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defaultThemeVersion="124226"/>
  <bookViews>
    <workbookView xWindow="0" yWindow="0" windowWidth="20490" windowHeight="7770"/>
  </bookViews>
  <sheets>
    <sheet name="Table name and caption " sheetId="5" r:id="rId1"/>
    <sheet name="Combine" sheetId="4" r:id="rId2"/>
    <sheet name="repeat1" sheetId="1" r:id="rId3"/>
    <sheet name="repeat2" sheetId="2" r:id="rId4"/>
    <sheet name="repeat3" sheetId="3" r:id="rId5"/>
  </sheets>
  <definedNames>
    <definedName name="_xlnm._FilterDatabase" localSheetId="1" hidden="1">Combine!$B$1:$B$8767</definedName>
  </definedNames>
  <calcPr calcId="152511"/>
</workbook>
</file>

<file path=xl/sharedStrings.xml><?xml version="1.0" encoding="utf-8"?>
<sst xmlns="http://schemas.openxmlformats.org/spreadsheetml/2006/main" count="132277" uniqueCount="16309">
  <si>
    <t>Protein accession</t>
  </si>
  <si>
    <t>Position</t>
  </si>
  <si>
    <t>Amino acid</t>
  </si>
  <si>
    <t>Protein description</t>
  </si>
  <si>
    <t>Gene name</t>
  </si>
  <si>
    <t>Localization probability</t>
  </si>
  <si>
    <t>PEP</t>
  </si>
  <si>
    <t>Score</t>
  </si>
  <si>
    <t>Modified sequence</t>
  </si>
  <si>
    <t>Charge</t>
  </si>
  <si>
    <t>Mass error [ppm]</t>
  </si>
  <si>
    <t>MS/MS Count</t>
  </si>
  <si>
    <t>H</t>
  </si>
  <si>
    <t>L</t>
  </si>
  <si>
    <t>L/H Ratio</t>
  </si>
  <si>
    <t>A0AV96</t>
  </si>
  <si>
    <t>K</t>
  </si>
  <si>
    <t>RNA-binding protein 47</t>
  </si>
  <si>
    <t>RBM47</t>
  </si>
  <si>
    <t>PVDK(1)EQYSR</t>
  </si>
  <si>
    <t>A0MZ66</t>
  </si>
  <si>
    <t>Shootin-1</t>
  </si>
  <si>
    <t>KIAA1598</t>
  </si>
  <si>
    <t>DQIVSVQEEK(1)K</t>
  </si>
  <si>
    <t>ATQPETTEEVTDLK(1)R</t>
  </si>
  <si>
    <t>A1A4G5</t>
  </si>
  <si>
    <t>Leukemia NUP98 fusion partner 1</t>
  </si>
  <si>
    <t>LNP1</t>
  </si>
  <si>
    <t>EPLESK(1)GR</t>
  </si>
  <si>
    <t>A1L0T0</t>
  </si>
  <si>
    <t>Acetolactate synthase-like protein</t>
  </si>
  <si>
    <t>ILVBL</t>
  </si>
  <si>
    <t>QK(1)EQTFR</t>
  </si>
  <si>
    <t>A5YKK6</t>
  </si>
  <si>
    <t>CCR4-NOT transcription complex subunit 1</t>
  </si>
  <si>
    <t>CNOT1</t>
  </si>
  <si>
    <t>GEQYDQAK(1)LSR</t>
  </si>
  <si>
    <t>A6NDY0</t>
  </si>
  <si>
    <t>Embryonic polyadenylate-binding protein 2</t>
  </si>
  <si>
    <t>PABPN1L</t>
  </si>
  <si>
    <t>VTILCDK(1)FSGHPK</t>
  </si>
  <si>
    <t>A6NKD9</t>
  </si>
  <si>
    <t>Coiled-coil domain-containing protein 85C</t>
  </si>
  <si>
    <t>CCDC85C</t>
  </si>
  <si>
    <t>LGDAASSK(1)PSIR</t>
  </si>
  <si>
    <t>A8MXV4</t>
  </si>
  <si>
    <t>Nucleoside diphosphate-linked moiety X motif 19, mitochondrial</t>
  </si>
  <si>
    <t>NUDT19</t>
  </si>
  <si>
    <t>LANFASLSDLHK(1)FCLGR</t>
  </si>
  <si>
    <t>O00116</t>
  </si>
  <si>
    <t>Alkyldihydroxyacetonephosphate synthase, peroxisomal</t>
  </si>
  <si>
    <t>AGPS</t>
  </si>
  <si>
    <t>VLQHEK(1)QVYDIAAK</t>
  </si>
  <si>
    <t>EK(1)VLQHEK</t>
  </si>
  <si>
    <t>O00151</t>
  </si>
  <si>
    <t>PDZ and LIM domain protein 1</t>
  </si>
  <si>
    <t>PDLIM1</t>
  </si>
  <si>
    <t>LVGGK(1)DFEQPLAISR</t>
  </si>
  <si>
    <t>VWSPLVTEEGK(1)R</t>
  </si>
  <si>
    <t>MLQEK(1)QELNEPPK</t>
  </si>
  <si>
    <t>GHFFVEDQIYCEK(1)HAR</t>
  </si>
  <si>
    <t>PLDHAQPPSSLVIDK(1)ESEVYK</t>
  </si>
  <si>
    <t>ESEVYK(1)MLQEK</t>
  </si>
  <si>
    <t>LPMCDK(1)CGTGIVGVFVK</t>
  </si>
  <si>
    <t>O00154</t>
  </si>
  <si>
    <t>Cytosolic acyl coenzyme A thioester hydrolase</t>
  </si>
  <si>
    <t>ACOT7</t>
  </si>
  <si>
    <t>TNIVTASVDAINFHDK(1)IR</t>
  </si>
  <si>
    <t>O00159</t>
  </si>
  <si>
    <t>Unconventional myosin-Ic</t>
  </si>
  <si>
    <t>MYO1C</t>
  </si>
  <si>
    <t>IICDLVEEK(1)FK</t>
  </si>
  <si>
    <t>O00186</t>
  </si>
  <si>
    <t>Syntaxin-binding protein 3</t>
  </si>
  <si>
    <t>STXBP3</t>
  </si>
  <si>
    <t>ATVFDDCK(1)K</t>
  </si>
  <si>
    <t>O00193</t>
  </si>
  <si>
    <t>Small acidic protein</t>
  </si>
  <si>
    <t>SMAP</t>
  </si>
  <si>
    <t>LMGAGK(1)K</t>
  </si>
  <si>
    <t>O00194</t>
  </si>
  <si>
    <t>Ras-related protein Rab-27B</t>
  </si>
  <si>
    <t>RAB27B</t>
  </si>
  <si>
    <t>ELADK(1)YGIPYFETSAATGQNVEK</t>
  </si>
  <si>
    <t>TQIPDTVNGGNSGNLDGEK(0.023)PPEK(0.977)K</t>
  </si>
  <si>
    <t>O00231</t>
  </si>
  <si>
    <t>26S proteasome non-ATPase regulatory subunit 11</t>
  </si>
  <si>
    <t>PSMD11</t>
  </si>
  <si>
    <t>EASIDILHSIVK(1)R</t>
  </si>
  <si>
    <t>LSQMILDK(1)K</t>
  </si>
  <si>
    <t>O00232</t>
  </si>
  <si>
    <t>26S proteasome non-ATPase regulatory subunit 12</t>
  </si>
  <si>
    <t>PSMD12</t>
  </si>
  <si>
    <t>TTHLIAK(1)EEMIHNLQ</t>
  </si>
  <si>
    <t>SQLK(1)QAVAK</t>
  </si>
  <si>
    <t>GSLESPATDVFGSTEEGEK(1)R</t>
  </si>
  <si>
    <t>TQIISK(1)K</t>
  </si>
  <si>
    <t>O00244</t>
  </si>
  <si>
    <t>Copper transport protein ATOX1</t>
  </si>
  <si>
    <t>ATOX1</t>
  </si>
  <si>
    <t>YDIDLPNK(1)K</t>
  </si>
  <si>
    <t>VLNK(1)LGGVK</t>
  </si>
  <si>
    <t>VCIESEHSMDTLLATLK(1)K</t>
  </si>
  <si>
    <t>O00264</t>
  </si>
  <si>
    <t>Membrane-associated progesterone receptor component 1</t>
  </si>
  <si>
    <t>PGRMC1</t>
  </si>
  <si>
    <t>YHHVGK(1)LLK</t>
  </si>
  <si>
    <t>VFDVTK(1)GR</t>
  </si>
  <si>
    <t>K(1)FYGPEGPYGVFAGR</t>
  </si>
  <si>
    <t>O00267</t>
  </si>
  <si>
    <t>Transcription elongation factor SPT5</t>
  </si>
  <si>
    <t>SUPT5H</t>
  </si>
  <si>
    <t>SFAFLHCK(1)K</t>
  </si>
  <si>
    <t>EMTDVLK(1)VVK</t>
  </si>
  <si>
    <t>DSEK(1)VVSISSEHLEPITPTK</t>
  </si>
  <si>
    <t>EEELGEYYMK(1)K</t>
  </si>
  <si>
    <t>O00299</t>
  </si>
  <si>
    <t>Chloride intracellular channel protein 1</t>
  </si>
  <si>
    <t>CLIC1</t>
  </si>
  <si>
    <t>NSNPALNDNLEK(1)GLLK</t>
  </si>
  <si>
    <t>GVTFNVTTVDTK(1)R</t>
  </si>
  <si>
    <t>LHIVQVVCK(1)K</t>
  </si>
  <si>
    <t>GLLK(1)ALK</t>
  </si>
  <si>
    <t>O00303</t>
  </si>
  <si>
    <t>Eukaryotic translation initiation factor 3 subunit F</t>
  </si>
  <si>
    <t>EIF3F</t>
  </si>
  <si>
    <t>NMYELHK(1)K</t>
  </si>
  <si>
    <t>O00410</t>
  </si>
  <si>
    <t>Importin-5</t>
  </si>
  <si>
    <t>IPO5</t>
  </si>
  <si>
    <t>VIQSADSK(1)TK</t>
  </si>
  <si>
    <t>O00422</t>
  </si>
  <si>
    <t>Histone deacetylase complex subunit SAP18</t>
  </si>
  <si>
    <t>SAP18</t>
  </si>
  <si>
    <t>ELTSLVK(1)EVYPEAR</t>
  </si>
  <si>
    <t>O00429</t>
  </si>
  <si>
    <t>Dynamin-1-like protein</t>
  </si>
  <si>
    <t>DNM1L</t>
  </si>
  <si>
    <t>DEYAFLQK(1)K</t>
  </si>
  <si>
    <t>RPLILQLVHVSQEDK(1)R</t>
  </si>
  <si>
    <t>O00461</t>
  </si>
  <si>
    <t>Golgi integral membrane protein 4</t>
  </si>
  <si>
    <t>GOLIM4</t>
  </si>
  <si>
    <t>AHQDIHTQLQDVK(1)QQHK</t>
  </si>
  <si>
    <t>QK(1)YLQLQQEK</t>
  </si>
  <si>
    <t>YLQLQQEK(1)EQELSK</t>
  </si>
  <si>
    <t>O00469</t>
  </si>
  <si>
    <t>Procollagen-lysine,2-oxoglutarate 5-dioxygenase 2</t>
  </si>
  <si>
    <t>PLOD2</t>
  </si>
  <si>
    <t>LADKYPVVHIGK(1)R</t>
  </si>
  <si>
    <t>VYIDPLK(1)R</t>
  </si>
  <si>
    <t>DK(1)LDPDMALCR</t>
  </si>
  <si>
    <t>EVYHEK(1)DIK</t>
  </si>
  <si>
    <t>LLVITVATK(1)ESDGFHR</t>
  </si>
  <si>
    <t>LADK(1)YPVVHIGK</t>
  </si>
  <si>
    <t>DIK(1)VFFDK</t>
  </si>
  <si>
    <t>LFIHNK(1)EVYHEK</t>
  </si>
  <si>
    <t>EALK(1)LFIHNK</t>
  </si>
  <si>
    <t>TLK(1)ILIEQNR</t>
  </si>
  <si>
    <t>HEIK(1)TIK</t>
  </si>
  <si>
    <t>O00483</t>
  </si>
  <si>
    <t>Cytochrome c oxidase subunit NDUFA4</t>
  </si>
  <si>
    <t>NDUFA4</t>
  </si>
  <si>
    <t>FYSVNVDYSK(1)LK</t>
  </si>
  <si>
    <t>O00487</t>
  </si>
  <si>
    <t>26S proteasome non-ATPase regulatory subunit 14</t>
  </si>
  <si>
    <t>PSMD14</t>
  </si>
  <si>
    <t>MLLNLHK(1)K</t>
  </si>
  <si>
    <t>O00499</t>
  </si>
  <si>
    <t>Myc box-dependent-interacting protein 1</t>
  </si>
  <si>
    <t>BIN1</t>
  </si>
  <si>
    <t>HHYESLQTAK(1)K</t>
  </si>
  <si>
    <t>O00507</t>
  </si>
  <si>
    <t>Probable ubiquitin carboxyl-terminal hydrolase FAF-Y</t>
  </si>
  <si>
    <t>USP9Y</t>
  </si>
  <si>
    <t>DK(1)SLITAK</t>
  </si>
  <si>
    <t>O00541</t>
  </si>
  <si>
    <t>Pescadillo homolog</t>
  </si>
  <si>
    <t>PES1</t>
  </si>
  <si>
    <t>FLLHEPIVNK(1)FR</t>
  </si>
  <si>
    <t>O00560</t>
  </si>
  <si>
    <t>Syntenin-1</t>
  </si>
  <si>
    <t>SDCBP</t>
  </si>
  <si>
    <t>EVILCK(1)DQDGK</t>
  </si>
  <si>
    <t>FGDQVLQINGENCAGWSSDK(1)AHK</t>
  </si>
  <si>
    <t>VLK(1)QAFGEK</t>
  </si>
  <si>
    <t>O00566</t>
  </si>
  <si>
    <t>U3 small nucleolar ribonucleoprotein protein MPP10</t>
  </si>
  <si>
    <t>MPHOSPH10</t>
  </si>
  <si>
    <t>LTLDHEK(1)SK</t>
  </si>
  <si>
    <t>SSVDQAGK(1)YSK</t>
  </si>
  <si>
    <t>LLEK(1)SSVDQAGK</t>
  </si>
  <si>
    <t>O00567</t>
  </si>
  <si>
    <t>Nucleolar protein 56</t>
  </si>
  <si>
    <t>NOP56</t>
  </si>
  <si>
    <t>LEELTMDGAK(1)AK</t>
  </si>
  <si>
    <t>LLLETHLPSK(1)K</t>
  </si>
  <si>
    <t>IDCFSEVPTSVFGEK(1)LR</t>
  </si>
  <si>
    <t>O00571</t>
  </si>
  <si>
    <t>ATP-dependent RNA helicase DDX3X</t>
  </si>
  <si>
    <t>DDX3X</t>
  </si>
  <si>
    <t>VVWVEESDK(1)R</t>
  </si>
  <si>
    <t>GFYDK(1)DSSGWSSSK</t>
  </si>
  <si>
    <t>O00592</t>
  </si>
  <si>
    <t>Podocalyxin</t>
  </si>
  <si>
    <t>PODXL</t>
  </si>
  <si>
    <t>WDELK(1)EAGVSDMK</t>
  </si>
  <si>
    <t>O00629</t>
  </si>
  <si>
    <t>Importin subunit alpha-3</t>
  </si>
  <si>
    <t>KPNA4</t>
  </si>
  <si>
    <t>DEHLLK(1)R</t>
  </si>
  <si>
    <t>O00764</t>
  </si>
  <si>
    <t>Pyridoxal kinase</t>
  </si>
  <si>
    <t>PDXK</t>
  </si>
  <si>
    <t>VACEK(1)TVSTLHHVLQR</t>
  </si>
  <si>
    <t>O00767</t>
  </si>
  <si>
    <t>Acyl-CoA desaturase</t>
  </si>
  <si>
    <t>SCD</t>
  </si>
  <si>
    <t>LETMPLYLEDDIRPDIK(1)DDIYDPTYK</t>
  </si>
  <si>
    <t>EK(1)GSTLDLSDLEAEK</t>
  </si>
  <si>
    <t>O14530</t>
  </si>
  <si>
    <t>Thioredoxin domain-containing protein 9</t>
  </si>
  <si>
    <t>TXNDC9</t>
  </si>
  <si>
    <t>HLAILSK(1)K</t>
  </si>
  <si>
    <t>O14545</t>
  </si>
  <si>
    <t>TRAF-type zinc finger domain-containing protein 1</t>
  </si>
  <si>
    <t>TRAFD1</t>
  </si>
  <si>
    <t>LCDNCK(1)K</t>
  </si>
  <si>
    <t>O14548</t>
  </si>
  <si>
    <t>Cytochrome c oxidase subunit 7A-related protein, mitochondrial</t>
  </si>
  <si>
    <t>COX7A2L</t>
  </si>
  <si>
    <t>ADGVPVYLK(1)R</t>
  </si>
  <si>
    <t>O14561</t>
  </si>
  <si>
    <t>Acyl carrier protein, mitochondrial</t>
  </si>
  <si>
    <t>NDUFAB1</t>
  </si>
  <si>
    <t>LYDK(1)IDPEK</t>
  </si>
  <si>
    <t>LMCPQEIVDYIADK(1)K</t>
  </si>
  <si>
    <t>IDPEK(1)LSVNSHFMK</t>
  </si>
  <si>
    <t>O14578</t>
  </si>
  <si>
    <t>Citron Rho-interacting kinase</t>
  </si>
  <si>
    <t>CIT</t>
  </si>
  <si>
    <t>ISHQDHSDK(1)NR</t>
  </si>
  <si>
    <t>O14579</t>
  </si>
  <si>
    <t>Coatomer subunit epsilon</t>
  </si>
  <si>
    <t>COPE</t>
  </si>
  <si>
    <t>YLSQLK(1)DAHR</t>
  </si>
  <si>
    <t>O14602</t>
  </si>
  <si>
    <t>Eukaryotic translation initiation factor 1A, Y-chromosomal</t>
  </si>
  <si>
    <t>EIF1AY</t>
  </si>
  <si>
    <t>LEALCFDGVK(1)R</t>
  </si>
  <si>
    <t>O14617</t>
  </si>
  <si>
    <t>AP-3 complex subunit delta-1</t>
  </si>
  <si>
    <t>AP3D1</t>
  </si>
  <si>
    <t>ALDLLYGMVSK(1)K</t>
  </si>
  <si>
    <t>O14646</t>
  </si>
  <si>
    <t>Chromodomain-helicase-DNA-binding protein 1</t>
  </si>
  <si>
    <t>CHD1</t>
  </si>
  <si>
    <t>EALSGAGSSK(1)R</t>
  </si>
  <si>
    <t>O14653</t>
  </si>
  <si>
    <t>Golgi SNAP receptor complex member 2</t>
  </si>
  <si>
    <t>GOSR2</t>
  </si>
  <si>
    <t>VDQLK(1)YDVQHLQTALR</t>
  </si>
  <si>
    <t>O14656</t>
  </si>
  <si>
    <t>Torsin-1A</t>
  </si>
  <si>
    <t>TOR1A</t>
  </si>
  <si>
    <t>VFSDK(1)GCK</t>
  </si>
  <si>
    <t>DLDDNLFGQHLAK(1)K</t>
  </si>
  <si>
    <t>O14657</t>
  </si>
  <si>
    <t>Torsin-1B</t>
  </si>
  <si>
    <t>TOR1B</t>
  </si>
  <si>
    <t>IYSDK(1)GCK</t>
  </si>
  <si>
    <t>O14672</t>
  </si>
  <si>
    <t>Disintegrin and metalloproteinase domain-containing protein 10</t>
  </si>
  <si>
    <t>ADAM10</t>
  </si>
  <si>
    <t>LYSDGK(1)K</t>
  </si>
  <si>
    <t>O14684</t>
  </si>
  <si>
    <t>Prostaglandin E synthase</t>
  </si>
  <si>
    <t>PTGES</t>
  </si>
  <si>
    <t>K(1)AFANPEDALR</t>
  </si>
  <si>
    <t>VAHTVAYLGK(1)LR</t>
  </si>
  <si>
    <t>O14737</t>
  </si>
  <si>
    <t>Programmed cell death protein 5</t>
  </si>
  <si>
    <t>PDCD5</t>
  </si>
  <si>
    <t>VSEQGLIEILK(1)K</t>
  </si>
  <si>
    <t>VSQQTEK(1)TTTVK</t>
  </si>
  <si>
    <t>O14745</t>
  </si>
  <si>
    <t>Na(+)/H(+) exchange regulatory cofactor NHE-RF1</t>
  </si>
  <si>
    <t>SLC9A3R1</t>
  </si>
  <si>
    <t>LVEVNGENVEK(1)ETHQQVVSR</t>
  </si>
  <si>
    <t>O14776</t>
  </si>
  <si>
    <t>Transcription elongation regulator 1</t>
  </si>
  <si>
    <t>TCERG1</t>
  </si>
  <si>
    <t>QFK(1)DMLLER</t>
  </si>
  <si>
    <t>LFNEHIEALTK(1)K</t>
  </si>
  <si>
    <t>O14818</t>
  </si>
  <si>
    <t>Proteasome subunit alpha type-7</t>
  </si>
  <si>
    <t>PSMA7</t>
  </si>
  <si>
    <t>DIVVLGVEK(1)K</t>
  </si>
  <si>
    <t>O14880</t>
  </si>
  <si>
    <t>Microsomal glutathione S-transferase 3</t>
  </si>
  <si>
    <t>MGST3</t>
  </si>
  <si>
    <t>VLYAYGYYTGEPSK(1)R</t>
  </si>
  <si>
    <t>O14964</t>
  </si>
  <si>
    <t>Hepatocyte growth factor-regulated tyrosine kinase substrate</t>
  </si>
  <si>
    <t>HGS</t>
  </si>
  <si>
    <t>LYYEGLQDK(1)LAQIR</t>
  </si>
  <si>
    <t>O14974</t>
  </si>
  <si>
    <t>Protein phosphatase 1 regulatory subunit 12A</t>
  </si>
  <si>
    <t>PPP1R12A</t>
  </si>
  <si>
    <t>QNLLHSEK(1)R</t>
  </si>
  <si>
    <t>WIGSETDLEPPVVK(1)R</t>
  </si>
  <si>
    <t>AQLHDTNMELTDLK(1)LQLEK</t>
  </si>
  <si>
    <t>O14975</t>
  </si>
  <si>
    <t>Very long-chain acyl-CoA synthetase</t>
  </si>
  <si>
    <t>SLC27A2</t>
  </si>
  <si>
    <t>MK(1)ENHEFDGK</t>
  </si>
  <si>
    <t>VNYLQK(1)K</t>
  </si>
  <si>
    <t>MKENHEFDGK(1)K</t>
  </si>
  <si>
    <t>AFLEK(1)AR</t>
  </si>
  <si>
    <t>O14979</t>
  </si>
  <si>
    <t>Heterogeneous nuclear ribonucleoprotein D-like</t>
  </si>
  <si>
    <t>HNRNPDL</t>
  </si>
  <si>
    <t>GFGFVLFK(1)DAASVDK</t>
  </si>
  <si>
    <t>MFIGGLSWDTSK(1)K</t>
  </si>
  <si>
    <t>DAASVDK(1)VLELK</t>
  </si>
  <si>
    <t>K(1)VFVGGLSPDTSEEQIK</t>
  </si>
  <si>
    <t>INASK(1)NQQDDGK</t>
  </si>
  <si>
    <t>GFCFITYTDEEPVK(1)K</t>
  </si>
  <si>
    <t>VLELK(1)EHK</t>
  </si>
  <si>
    <t>EHK(1)LDGK</t>
  </si>
  <si>
    <t>YHQIGSGK(1)CEIK</t>
  </si>
  <si>
    <t>LDGK(1)LIDPK</t>
  </si>
  <si>
    <t>VAQPK(1)EVYR</t>
  </si>
  <si>
    <t>O14980</t>
  </si>
  <si>
    <t>Exportin-1</t>
  </si>
  <si>
    <t>XPO1</t>
  </si>
  <si>
    <t>NQCEGIK(1)K</t>
  </si>
  <si>
    <t>EHDQLIEK(1)R</t>
  </si>
  <si>
    <t>DLLGLCEQK(1)R</t>
  </si>
  <si>
    <t>O15042</t>
  </si>
  <si>
    <t>U2 snRNP-associated SURP motif-containing protein</t>
  </si>
  <si>
    <t>U2SURP</t>
  </si>
  <si>
    <t>YSEMSEEK(1)R</t>
  </si>
  <si>
    <t>O15061</t>
  </si>
  <si>
    <t>Synemin</t>
  </si>
  <si>
    <t>SYNM</t>
  </si>
  <si>
    <t>TVILGK(1)K</t>
  </si>
  <si>
    <t>EQAMFDK(1)K</t>
  </si>
  <si>
    <t>O15067</t>
  </si>
  <si>
    <t>Phosphoribosylformylglycinamidine synthase</t>
  </si>
  <si>
    <t>PFAS</t>
  </si>
  <si>
    <t>SLLDPK(1)VAAR</t>
  </si>
  <si>
    <t>O15118</t>
  </si>
  <si>
    <t>Niemann-Pick C1 protein</t>
  </si>
  <si>
    <t>NPC1</t>
  </si>
  <si>
    <t>LEK(1)EYFDQHFGPFFR</t>
  </si>
  <si>
    <t>O15143</t>
  </si>
  <si>
    <t>Actin-related protein 2/3 complex subunit 1B</t>
  </si>
  <si>
    <t>ARPC1B</t>
  </si>
  <si>
    <t>VAWVSHDSTVCLADADK(1)K</t>
  </si>
  <si>
    <t>FQNLDK(1)K</t>
  </si>
  <si>
    <t>O15144</t>
  </si>
  <si>
    <t>Actin-related protein 2/3 complex subunit 2</t>
  </si>
  <si>
    <t>ARPC2</t>
  </si>
  <si>
    <t>ELQAHGADELLK(1)R</t>
  </si>
  <si>
    <t>DSIVHQAGMLK(1)R</t>
  </si>
  <si>
    <t>O15145</t>
  </si>
  <si>
    <t>Actin-related protein 2/3 complex subunit 3</t>
  </si>
  <si>
    <t>ARPC3</t>
  </si>
  <si>
    <t>VFDPQNDK(1)PSK</t>
  </si>
  <si>
    <t>O15162</t>
  </si>
  <si>
    <t>Phospholipid scramblase 1</t>
  </si>
  <si>
    <t>PLSCR1</t>
  </si>
  <si>
    <t>FTIQNEK(1)R</t>
  </si>
  <si>
    <t>O15173</t>
  </si>
  <si>
    <t>Membrane-associated progesterone receptor component 2</t>
  </si>
  <si>
    <t>PGRMC2</t>
  </si>
  <si>
    <t>VFDVTK(1)GSK</t>
  </si>
  <si>
    <t>ILLAVNGK(1)VFDVTK</t>
  </si>
  <si>
    <t>GSK(1)FYGPAGPYGIFAGR</t>
  </si>
  <si>
    <t>O15226</t>
  </si>
  <si>
    <t>NF-kappa-B-repressing factor</t>
  </si>
  <si>
    <t>NKRF</t>
  </si>
  <si>
    <t>TQPTVINNLK(1)K</t>
  </si>
  <si>
    <t>K(1)EDLLDQLK</t>
  </si>
  <si>
    <t>O15230</t>
  </si>
  <si>
    <t>Laminin subunit alpha-5</t>
  </si>
  <si>
    <t>LAMA5</t>
  </si>
  <si>
    <t>LLHSLDQAK(1)EELER</t>
  </si>
  <si>
    <t>O15235</t>
  </si>
  <si>
    <t>28S ribosomal protein S12, mitochondrial</t>
  </si>
  <si>
    <t>MRPS12</t>
  </si>
  <si>
    <t>YDCGHVQK(1)K</t>
  </si>
  <si>
    <t>GK(1)YDCGHVQK</t>
  </si>
  <si>
    <t>O15258</t>
  </si>
  <si>
    <t>Protein RER1</t>
  </si>
  <si>
    <t>RER1</t>
  </si>
  <si>
    <t>YIPFTHGK(1)R</t>
  </si>
  <si>
    <t>O15260</t>
  </si>
  <si>
    <t>Surfeit locus protein 4</t>
  </si>
  <si>
    <t>SURF4</t>
  </si>
  <si>
    <t>SEGK(1)SMFAGVPTMR</t>
  </si>
  <si>
    <t>O15269</t>
  </si>
  <si>
    <t>Serine palmitoyltransferase 1</t>
  </si>
  <si>
    <t>SPTLC1</t>
  </si>
  <si>
    <t>K(1)YGVGTCGPR</t>
  </si>
  <si>
    <t>O15270</t>
  </si>
  <si>
    <t>Serine palmitoyltransferase 2</t>
  </si>
  <si>
    <t>SPTLC2</t>
  </si>
  <si>
    <t>SFGASGGYIGGK(1)K</t>
  </si>
  <si>
    <t>O15305</t>
  </si>
  <si>
    <t>Phosphomannomutase 2</t>
  </si>
  <si>
    <t>PMM2</t>
  </si>
  <si>
    <t>IEFYELDK(1)K</t>
  </si>
  <si>
    <t>TIYFFGDK(1)TMPGGNDHEIFTDPR</t>
  </si>
  <si>
    <t>O15320</t>
  </si>
  <si>
    <t>cTAGE family member 5</t>
  </si>
  <si>
    <t>CTAGE5</t>
  </si>
  <si>
    <t>LLEK(1)FSLVQK</t>
  </si>
  <si>
    <t>TIHSYQGQIISHEK(1)K</t>
  </si>
  <si>
    <t>VHAEQVLNDK(1)ESHIK</t>
  </si>
  <si>
    <t>TK(1)EELTEHIK</t>
  </si>
  <si>
    <t>VDEK(1)ISHATEELETYR</t>
  </si>
  <si>
    <t>HSEQDELMADISK(1)R</t>
  </si>
  <si>
    <t>SLK(1)SQVAEAK</t>
  </si>
  <si>
    <t>O15347</t>
  </si>
  <si>
    <t>High mobility group protein B3</t>
  </si>
  <si>
    <t>HMGB3</t>
  </si>
  <si>
    <t>FDGAK(1)GPAK</t>
  </si>
  <si>
    <t>YEK(1)DVADYK</t>
  </si>
  <si>
    <t>STNPGISIGDVAK(1)K</t>
  </si>
  <si>
    <t>O15355</t>
  </si>
  <si>
    <t>Protein phosphatase 1G</t>
  </si>
  <si>
    <t>PPM1G</t>
  </si>
  <si>
    <t>NTAELQPESGK(1)R</t>
  </si>
  <si>
    <t>GK(1)QLIVANAGDSR</t>
  </si>
  <si>
    <t>AIGDHFYK(1)R</t>
  </si>
  <si>
    <t>O15371</t>
  </si>
  <si>
    <t>Eukaryotic translation initiation factor 3 subunit D</t>
  </si>
  <si>
    <t>EIF3D</t>
  </si>
  <si>
    <t>VADWTGATYQDK(1)R</t>
  </si>
  <si>
    <t>DPNK(1)QVIR</t>
  </si>
  <si>
    <t>LEEGK(1)YLILK</t>
  </si>
  <si>
    <t>O15372</t>
  </si>
  <si>
    <t>Eukaryotic translation initiation factor 3 subunit H</t>
  </si>
  <si>
    <t>EIF3H</t>
  </si>
  <si>
    <t>SAVADK(1)HELLSLASSNHLGK</t>
  </si>
  <si>
    <t>O15382</t>
  </si>
  <si>
    <t>Branched-chain-amino-acid aminotransferase, mitochondrial</t>
  </si>
  <si>
    <t>BCAT2</t>
  </si>
  <si>
    <t>TITMK(1)QLLR</t>
  </si>
  <si>
    <t>O15438</t>
  </si>
  <si>
    <t>Canalicular multispecific organic anion transporter 2</t>
  </si>
  <si>
    <t>ABCC3</t>
  </si>
  <si>
    <t>HPLEEK(1)DLWSLK</t>
  </si>
  <si>
    <t>ALVITNSVK(1)R</t>
  </si>
  <si>
    <t>O15498</t>
  </si>
  <si>
    <t>Synaptobrevin homolog YKT6</t>
  </si>
  <si>
    <t>YKT6</t>
  </si>
  <si>
    <t>SEVLGTQSK(1)AFYK</t>
  </si>
  <si>
    <t>AFYK(1)TAR</t>
  </si>
  <si>
    <t>O15511</t>
  </si>
  <si>
    <t>Actin-related protein 2/3 complex subunit 5</t>
  </si>
  <si>
    <t>ARPC5</t>
  </si>
  <si>
    <t>ANDIEK(1)AVQSLDK</t>
  </si>
  <si>
    <t>AVQSLDK(1)NGVDLLMK</t>
  </si>
  <si>
    <t>O43143</t>
  </si>
  <si>
    <t>Putative pre-mRNA-splicing factor ATP-dependent RNA helicase DHX15</t>
  </si>
  <si>
    <t>DHX15</t>
  </si>
  <si>
    <t>LYTEK(1)AYK</t>
  </si>
  <si>
    <t>LDLGEDYPSGK(1)K</t>
  </si>
  <si>
    <t>SNLGSVVLQLK(1)K</t>
  </si>
  <si>
    <t>IFEPPPPK(1)K</t>
  </si>
  <si>
    <t>O43148</t>
  </si>
  <si>
    <t>mRNA cap guanine-N7 methyltransferase</t>
  </si>
  <si>
    <t>RNMT</t>
  </si>
  <si>
    <t>NLEEGHSSTVAAHYNELQEVGLEK(1)R</t>
  </si>
  <si>
    <t>O43159</t>
  </si>
  <si>
    <t>Ribosomal RNA-processing protein 8</t>
  </si>
  <si>
    <t>RRP8</t>
  </si>
  <si>
    <t>ASFASASAEVGK(1)K</t>
  </si>
  <si>
    <t>O43169</t>
  </si>
  <si>
    <t>Cytochrome b5 type B</t>
  </si>
  <si>
    <t>CYB5B</t>
  </si>
  <si>
    <t>EMLK(1)QYYIGDIHPSDLKPESGSK</t>
  </si>
  <si>
    <t>LEEVAK(1)R</t>
  </si>
  <si>
    <t>O43172</t>
  </si>
  <si>
    <t>U4/U6 small nuclear ribonucleoprotein Prp4</t>
  </si>
  <si>
    <t>PRPF4</t>
  </si>
  <si>
    <t>NILSVVGTDALK(1)K</t>
  </si>
  <si>
    <t>O43181</t>
  </si>
  <si>
    <t>NADH dehydrogenase [ubiquinone] iron-sulfur protein 4, mitochondrial</t>
  </si>
  <si>
    <t>NDUFS4</t>
  </si>
  <si>
    <t>NNMQSGVNNTK(1)K</t>
  </si>
  <si>
    <t>O43237</t>
  </si>
  <si>
    <t>Cytoplasmic dynein 1 light intermediate chain 2</t>
  </si>
  <si>
    <t>DYNC1LI2</t>
  </si>
  <si>
    <t>LQGAEHGK(1)K</t>
  </si>
  <si>
    <t>APVGVEK(1)K</t>
  </si>
  <si>
    <t>LVHDK(1)ELAAEDEQVFLMK</t>
  </si>
  <si>
    <t>DAVFIPAGWDNEK(1)K</t>
  </si>
  <si>
    <t>O43242</t>
  </si>
  <si>
    <t>26S proteasome non-ATPase regulatory subunit 3</t>
  </si>
  <si>
    <t>PSMD3</t>
  </si>
  <si>
    <t>QLEK(1)AVSGK</t>
  </si>
  <si>
    <t>IK(1)AIQLEYSEAR</t>
  </si>
  <si>
    <t>AVSGK(1)EPR</t>
  </si>
  <si>
    <t>ELDTVTLEDIK(1)EHVK</t>
  </si>
  <si>
    <t>EHVK(1)QLEK</t>
  </si>
  <si>
    <t>VYEFLDK(1)LDVVR</t>
  </si>
  <si>
    <t>O43252</t>
  </si>
  <si>
    <t>Bifunctional 3'-phosphoadenosine 5'-phosphosulfate synthase 1</t>
  </si>
  <si>
    <t>PAPSS1</t>
  </si>
  <si>
    <t>VAAYNK(1)K</t>
  </si>
  <si>
    <t>O43290</t>
  </si>
  <si>
    <t>U4/U6.U5 tri-snRNP-associated protein 1</t>
  </si>
  <si>
    <t>SART1</t>
  </si>
  <si>
    <t>EK(1)DGYKPDVK</t>
  </si>
  <si>
    <t>VVEIVK(1)K</t>
  </si>
  <si>
    <t>LASEYLTPEEMVTFK(1)K</t>
  </si>
  <si>
    <t>O43291</t>
  </si>
  <si>
    <t>Kunitz-type protease inhibitor 2</t>
  </si>
  <si>
    <t>SPINT2</t>
  </si>
  <si>
    <t>TVWSSGDDK(1)EQLVK</t>
  </si>
  <si>
    <t>O43390</t>
  </si>
  <si>
    <t>Heterogeneous nuclear ribonucleoprotein R</t>
  </si>
  <si>
    <t>HNRNPR</t>
  </si>
  <si>
    <t>SAFLCGVMK(1)TYR</t>
  </si>
  <si>
    <t>TK(1)ENILEEFSK</t>
  </si>
  <si>
    <t>SFSEFGK(1)LER</t>
  </si>
  <si>
    <t>LK(1)DYAFVHFEDR</t>
  </si>
  <si>
    <t>EIEGEEIEIVLAKPPDK(1)K</t>
  </si>
  <si>
    <t>VTEGLVDVILYHQPDDK(1)K</t>
  </si>
  <si>
    <t>GPDEAK(1)IK</t>
  </si>
  <si>
    <t>GFCFLEYEDHK(1)SAAQAR</t>
  </si>
  <si>
    <t>O43395</t>
  </si>
  <si>
    <t>U4/U6 small nuclear ribonucleoprotein Prp3</t>
  </si>
  <si>
    <t>PRPF3</t>
  </si>
  <si>
    <t>LALIAPK(1)K</t>
  </si>
  <si>
    <t>O43399</t>
  </si>
  <si>
    <t>Tumor protein D54</t>
  </si>
  <si>
    <t>TPD52L2</t>
  </si>
  <si>
    <t>VTQSDLYK(1)K</t>
  </si>
  <si>
    <t>QVLAAK(1)ER</t>
  </si>
  <si>
    <t>HCGELK(1)R</t>
  </si>
  <si>
    <t>O43491</t>
  </si>
  <si>
    <t>Band 4.1-like protein 2</t>
  </si>
  <si>
    <t>EPB41L2</t>
  </si>
  <si>
    <t>LEGGAAK(1)R</t>
  </si>
  <si>
    <t>TTEVGSVSEVK(1)K</t>
  </si>
  <si>
    <t>O43542</t>
  </si>
  <si>
    <t>DNA repair protein XRCC3</t>
  </si>
  <si>
    <t>XRCC3</t>
  </si>
  <si>
    <t>IIAAIK(1)K</t>
  </si>
  <si>
    <t>O43583</t>
  </si>
  <si>
    <t>Density-regulated protein</t>
  </si>
  <si>
    <t>DENR</t>
  </si>
  <si>
    <t>WPEVDDDSIEDLGEVK(1)K</t>
  </si>
  <si>
    <t>O43598</t>
  </si>
  <si>
    <t>2'-deoxynucleoside 5'-phosphate N-hydrolase 1</t>
  </si>
  <si>
    <t>DNPH1</t>
  </si>
  <si>
    <t>AVAFNK(1)R</t>
  </si>
  <si>
    <t>O43615</t>
  </si>
  <si>
    <t>Mitochondrial import inner membrane translocase subunit TIM44</t>
  </si>
  <si>
    <t>TIMM44</t>
  </si>
  <si>
    <t>VFEPNEEALGVVLHK(1)DSK</t>
  </si>
  <si>
    <t>VDPAFDK(1)DR</t>
  </si>
  <si>
    <t>ALSQGVESVK(1)K</t>
  </si>
  <si>
    <t>O43617</t>
  </si>
  <si>
    <t>Trafficking protein particle complex subunit 3</t>
  </si>
  <si>
    <t>TRAPPC3</t>
  </si>
  <si>
    <t>FVQDTLK(1)GDGVTEIR</t>
  </si>
  <si>
    <t>O43657</t>
  </si>
  <si>
    <t>Tetraspanin-6</t>
  </si>
  <si>
    <t>TSPAN6</t>
  </si>
  <si>
    <t>NNYEK(1)ALK</t>
  </si>
  <si>
    <t>DWTDTNYYSEK(1)GFPK</t>
  </si>
  <si>
    <t>O43660</t>
  </si>
  <si>
    <t>Pleiotropic regulator 1</t>
  </si>
  <si>
    <t>PLRG1</t>
  </si>
  <si>
    <t>LLTAEADK(1)TIK</t>
  </si>
  <si>
    <t>O43670</t>
  </si>
  <si>
    <t>BUB3-interacting and GLEBS motif-containing protein ZNF207</t>
  </si>
  <si>
    <t>ZNF207</t>
  </si>
  <si>
    <t>HFK(1)CHICHK</t>
  </si>
  <si>
    <t>DFDDEK(1)ILIQHQK</t>
  </si>
  <si>
    <t>LLEQK(1)TQESQK</t>
  </si>
  <si>
    <t>O43674</t>
  </si>
  <si>
    <t>NADH dehydrogenase [ubiquinone] 1 beta subcomplex subunit 5, mitochondrial</t>
  </si>
  <si>
    <t>NDUFB5</t>
  </si>
  <si>
    <t>VK(1)ELEVR</t>
  </si>
  <si>
    <t>O43678</t>
  </si>
  <si>
    <t>NADH dehydrogenase [ubiquinone] 1 alpha subcomplex subunit 2</t>
  </si>
  <si>
    <t>NDUFA2</t>
  </si>
  <si>
    <t>ALENVLSGK(1)A</t>
  </si>
  <si>
    <t>O43684</t>
  </si>
  <si>
    <t>Mitotic checkpoint protein BUB3</t>
  </si>
  <si>
    <t>BUB3</t>
  </si>
  <si>
    <t>VAVEYLDPSPEVQK(1)K</t>
  </si>
  <si>
    <t>O43707</t>
  </si>
  <si>
    <t>Alpha-actinin-4</t>
  </si>
  <si>
    <t>ACTN4</t>
  </si>
  <si>
    <t>DHALLEEQSK(1)QQSNEHLR</t>
  </si>
  <si>
    <t>K(1)DDPVTNLNNAFEVAEK</t>
  </si>
  <si>
    <t>YLDIPK(1)MLDAEDIVNTARPDEK</t>
  </si>
  <si>
    <t>K(1)HEAFESDLAAHQDR</t>
  </si>
  <si>
    <t>VQQLVPK(1)R</t>
  </si>
  <si>
    <t>VHKPPK(1)VQEK</t>
  </si>
  <si>
    <t>ALDFIASK(1)GVK</t>
  </si>
  <si>
    <t>TIQEMQQK(1)LEDFR</t>
  </si>
  <si>
    <t>QLEAIDQLHLEYAK(1)R</t>
  </si>
  <si>
    <t>TEK(1)QLEAIDQLHLEYAK</t>
  </si>
  <si>
    <t>VLAGDK(1)NFITAEELR</t>
  </si>
  <si>
    <t>HRPELIEYDK(1)LR</t>
  </si>
  <si>
    <t>GVK(1)LVSIGAEEIVDGNAK</t>
  </si>
  <si>
    <t>WEK(1)VQQLVPK</t>
  </si>
  <si>
    <t>EAILAIHK(1)EAQR</t>
  </si>
  <si>
    <t>DLLLDPAWEK(1)QQR</t>
  </si>
  <si>
    <t>EAMLK(1)HR</t>
  </si>
  <si>
    <t>DAK(1)GISQEQMQEFR</t>
  </si>
  <si>
    <t>ICK(1)VLAVNQENEHLMEDYEK</t>
  </si>
  <si>
    <t>REALEK(1)TEK</t>
  </si>
  <si>
    <t>VPQK(1)TIQEMQQK</t>
  </si>
  <si>
    <t>VHK(1)INNVNK</t>
  </si>
  <si>
    <t>INNVNK(1)ALDFIASK</t>
  </si>
  <si>
    <t>LDHLAEK(1)FR</t>
  </si>
  <si>
    <t>QK(1)ASIHEAWTDGK</t>
  </si>
  <si>
    <t>ASFNHFDK(1)DHGGALGPEEFK</t>
  </si>
  <si>
    <t>ASIHEAWTDGK(1)EAMLK</t>
  </si>
  <si>
    <t>K(1)AGTQIENIDEDFR</t>
  </si>
  <si>
    <t>K(1)TFTAWCNSHLR</t>
  </si>
  <si>
    <t>O43708</t>
  </si>
  <si>
    <t>Maleylacetoacetate isomerase</t>
  </si>
  <si>
    <t>GSTZ1</t>
  </si>
  <si>
    <t>VDLTPYPTISSINK(1)R</t>
  </si>
  <si>
    <t>LLPQDPK(1)K</t>
  </si>
  <si>
    <t>O43747</t>
  </si>
  <si>
    <t>AP-1 complex subunit gamma-1</t>
  </si>
  <si>
    <t>AP1G1</t>
  </si>
  <si>
    <t>DLDVSIK(1)R</t>
  </si>
  <si>
    <t>O43765</t>
  </si>
  <si>
    <t>Small glutamine-rich tetratricopeptide repeat-containing protein alpha</t>
  </si>
  <si>
    <t>SGTA</t>
  </si>
  <si>
    <t>HVEAVAYYK(1)K</t>
  </si>
  <si>
    <t>O43776</t>
  </si>
  <si>
    <t>Asparagine--tRNA ligase, cytoplasmic</t>
  </si>
  <si>
    <t>NARS</t>
  </si>
  <si>
    <t>NLEEAK(1)K</t>
  </si>
  <si>
    <t>EPFPTIYVDSQK(1)ENER</t>
  </si>
  <si>
    <t>VK(1)VFGWVHR</t>
  </si>
  <si>
    <t>K(1)YGTCPHGGYGLGLER</t>
  </si>
  <si>
    <t>IFDSEEILAGYK(1)R</t>
  </si>
  <si>
    <t>O43809</t>
  </si>
  <si>
    <t>Cleavage and polyadenylation specificity factor subunit 5</t>
  </si>
  <si>
    <t>NUDT21</t>
  </si>
  <si>
    <t>EPLYEK(1)DSSVAAR</t>
  </si>
  <si>
    <t>LPGGELNPGEDEVEGLK(1)R</t>
  </si>
  <si>
    <t>O43818</t>
  </si>
  <si>
    <t>U3 small nucleolar RNA-interacting protein 2</t>
  </si>
  <si>
    <t>RRP9</t>
  </si>
  <si>
    <t>GKPASGAGAGAGAGK(1)R</t>
  </si>
  <si>
    <t>O43823</t>
  </si>
  <si>
    <t>A-kinase anchor protein 8</t>
  </si>
  <si>
    <t>AKAP8</t>
  </si>
  <si>
    <t>GIGQEHFFK(1)K</t>
  </si>
  <si>
    <t>O43837</t>
  </si>
  <si>
    <t>Isocitrate dehydrogenase [NAD] subunit beta, mitochondrial</t>
  </si>
  <si>
    <t>IDH3B</t>
  </si>
  <si>
    <t>HLNLEYHSSMIADAVK(1)K</t>
  </si>
  <si>
    <t>FAFDYATK(1)K</t>
  </si>
  <si>
    <t>O43852</t>
  </si>
  <si>
    <t>Calumenin</t>
  </si>
  <si>
    <t>CALU</t>
  </si>
  <si>
    <t>VHNDAQSFDYDHDAFLGAEEAK(1)TFDQLTPEESK</t>
  </si>
  <si>
    <t>IDGDK(1)DGFVTVDELK</t>
  </si>
  <si>
    <t>HLVYESDQNK(1)DGK</t>
  </si>
  <si>
    <t>MADK(1)DGDLIATK</t>
  </si>
  <si>
    <t>VHHEPQLSDK(1)VHNDAQSFDYDHDAFLGAEEAK</t>
  </si>
  <si>
    <t>MDK(0.003)EETK(0.997)DWILPSDYDHAEAEAR</t>
  </si>
  <si>
    <t>O43854</t>
  </si>
  <si>
    <t>EGF-like repeat and discoidin I-like domain-containing protein 3</t>
  </si>
  <si>
    <t>EDIL3</t>
  </si>
  <si>
    <t>VTGVITQGAK(1)R</t>
  </si>
  <si>
    <t>O43865</t>
  </si>
  <si>
    <t>Putative adenosylhomocysteinase 2</t>
  </si>
  <si>
    <t>AHCYL1</t>
  </si>
  <si>
    <t>QDVYLLPK(1)K</t>
  </si>
  <si>
    <t>O43920</t>
  </si>
  <si>
    <t>NADH dehydrogenase [ubiquinone] iron-sulfur protein 5</t>
  </si>
  <si>
    <t>NDUFS5</t>
  </si>
  <si>
    <t>PFLDIQK(1)R</t>
  </si>
  <si>
    <t>O60216</t>
  </si>
  <si>
    <t>Double-strand-break repair protein rad21 homolog</t>
  </si>
  <si>
    <t>RAD21</t>
  </si>
  <si>
    <t>LIVDSVK(1)ELDSK</t>
  </si>
  <si>
    <t>O60218</t>
  </si>
  <si>
    <t>Aldo-keto reductase family 1 member B10</t>
  </si>
  <si>
    <t>AKR1B10</t>
  </si>
  <si>
    <t>SPLGK(1)VK</t>
  </si>
  <si>
    <t>DDK(1)GNAIGGK</t>
  </si>
  <si>
    <t>PEDPSLLEDPK(1)IK</t>
  </si>
  <si>
    <t>EAVK(1)VAIDAGYR</t>
  </si>
  <si>
    <t>AFEK(1)TLK</t>
  </si>
  <si>
    <t>NVIVIPK(1)SVTPAR</t>
  </si>
  <si>
    <t>AK(1)MPIVGLGTWK</t>
  </si>
  <si>
    <t>MPIVGLGTWK(1)SPLGK</t>
  </si>
  <si>
    <t>LLNK(1)PGLK</t>
  </si>
  <si>
    <t>SGDDLFPK(1)DDK</t>
  </si>
  <si>
    <t>IQEK(1)AVK</t>
  </si>
  <si>
    <t>ALGVSNFSHFQIEK(1)LLNKPGLK</t>
  </si>
  <si>
    <t>ATFVELSTK(1)AK</t>
  </si>
  <si>
    <t>HIDCAYVYQNEHEVGEAIQEK(1)IQEK</t>
  </si>
  <si>
    <t>YKPVTNQVECHPYLTQEK(1)LIQYCHSK</t>
  </si>
  <si>
    <t>O60229</t>
  </si>
  <si>
    <t>Kalirin</t>
  </si>
  <si>
    <t>KALRN</t>
  </si>
  <si>
    <t>QK(1)TNFGSSK</t>
  </si>
  <si>
    <t>O60238</t>
  </si>
  <si>
    <t>BCL2/adenovirus E1B 19 kDa protein-interacting protein 3-like</t>
  </si>
  <si>
    <t>BNIP3L</t>
  </si>
  <si>
    <t>EVEALK(1)K</t>
  </si>
  <si>
    <t>O60264</t>
  </si>
  <si>
    <t>SWI/SNF-related matrix-associated actin-dependent regulator of chromatin subfamily A member 5</t>
  </si>
  <si>
    <t>SMARCA5</t>
  </si>
  <si>
    <t>LGFDK(1)ENVYDELR</t>
  </si>
  <si>
    <t>FDWFLK(1)SR</t>
  </si>
  <si>
    <t>SVCLIGDK(1)EQR</t>
  </si>
  <si>
    <t>LK(1)EQGSR</t>
  </si>
  <si>
    <t>MVVLDK(1)LLPK</t>
  </si>
  <si>
    <t>O60271</t>
  </si>
  <si>
    <t>C-Jun-amino-terminal kinase-interacting protein 4</t>
  </si>
  <si>
    <t>SPAG9</t>
  </si>
  <si>
    <t>ENPAMQEK(1)K</t>
  </si>
  <si>
    <t>YNAPTSHVTPSVK(1)K</t>
  </si>
  <si>
    <t>HAEEK(1)FIEFEDSQEQEK</t>
  </si>
  <si>
    <t>FIEFEDSQEQEK(1)K</t>
  </si>
  <si>
    <t>SSTLSQLPGDK(1)SK</t>
  </si>
  <si>
    <t>O60287</t>
  </si>
  <si>
    <t>Nucleolar pre-ribosomal-associated protein 1</t>
  </si>
  <si>
    <t>URB1</t>
  </si>
  <si>
    <t>SHILPHPVVVADLLK(1)DSAVR</t>
  </si>
  <si>
    <t>TLYTLVTK(1)R</t>
  </si>
  <si>
    <t>O60313</t>
  </si>
  <si>
    <t>Dynamin-like 120 kDa protein, mitochondrial</t>
  </si>
  <si>
    <t>OPA1</t>
  </si>
  <si>
    <t>GSESDK(1)HFR</t>
  </si>
  <si>
    <t>VTLSEGPHHVALFK(1)DSSR</t>
  </si>
  <si>
    <t>O60337</t>
  </si>
  <si>
    <t>E3 ubiquitin-protein ligase MARCH6</t>
  </si>
  <si>
    <t>MARCH6</t>
  </si>
  <si>
    <t>NDK(1)YLVGQR</t>
  </si>
  <si>
    <t>O60343</t>
  </si>
  <si>
    <t>TBC1 domain family member 4</t>
  </si>
  <si>
    <t>TBC1D4</t>
  </si>
  <si>
    <t>VTVTHK(1)K</t>
  </si>
  <si>
    <t>O60488</t>
  </si>
  <si>
    <t>Long-chain-fatty-acid--CoA ligase 4</t>
  </si>
  <si>
    <t>ACSL4</t>
  </si>
  <si>
    <t>GYDAPLCNLLLFK(1)K</t>
  </si>
  <si>
    <t>LSPEPWTPETGLVTDAFK(1)LK</t>
  </si>
  <si>
    <t>LK(1)DWQEGGYTINDKPNPR</t>
  </si>
  <si>
    <t>AKPTSDK(1)PGSPYR</t>
  </si>
  <si>
    <t>O60506</t>
  </si>
  <si>
    <t>Heterogeneous nuclear ribonucleoprotein Q</t>
  </si>
  <si>
    <t>SYNCRIP</t>
  </si>
  <si>
    <t>EFNEDGALAVLQQFK(1)DSDLSHVQNK</t>
  </si>
  <si>
    <t>AFSQFGK(1)LER</t>
  </si>
  <si>
    <t>VTEGLTDVILYHQPDDK(0.182)K(0.818)K</t>
  </si>
  <si>
    <t>VTEGLTDVILYHQPDDK(1)K</t>
  </si>
  <si>
    <t>TK(1)EQILEEFSK</t>
  </si>
  <si>
    <t>O60524</t>
  </si>
  <si>
    <t>Nuclear export mediator factor NEMF</t>
  </si>
  <si>
    <t>NEMF</t>
  </si>
  <si>
    <t>ALQQEK(1)QALK</t>
  </si>
  <si>
    <t>O60568</t>
  </si>
  <si>
    <t>Procollagen-lysine,2-oxoglutarate 5-dioxygenase 3</t>
  </si>
  <si>
    <t>PLOD3</t>
  </si>
  <si>
    <t>LSLNLDHK(1)SR</t>
  </si>
  <si>
    <t>EK(1)LSLNLDHK</t>
  </si>
  <si>
    <t>O60610</t>
  </si>
  <si>
    <t>Protein diaphanous homolog 1</t>
  </si>
  <si>
    <t>DIAPH1</t>
  </si>
  <si>
    <t>DALHSEK(1)QQIATEK</t>
  </si>
  <si>
    <t>ELGEYFLFDPK(1)K</t>
  </si>
  <si>
    <t>AAELEK(1)K</t>
  </si>
  <si>
    <t>O60664</t>
  </si>
  <si>
    <t>Perilipin-3</t>
  </si>
  <si>
    <t>PLIN3</t>
  </si>
  <si>
    <t>GAVQSGVDK(1)TK</t>
  </si>
  <si>
    <t>VLADTK(1)ELVSSK</t>
  </si>
  <si>
    <t>QLQGPEK(0.999)EPPK(0.001)PEQVESR</t>
  </si>
  <si>
    <t>TVCDAAEK(1)GVR</t>
  </si>
  <si>
    <t>O60701</t>
  </si>
  <si>
    <t>UDP-glucose 6-dehydrogenase</t>
  </si>
  <si>
    <t>UGDH</t>
  </si>
  <si>
    <t>YLMDEGAHLHIYDPK(1)VPR</t>
  </si>
  <si>
    <t>IAILGFAFK(1)K</t>
  </si>
  <si>
    <t>K(1)IAILGFAFK</t>
  </si>
  <si>
    <t>AADLK(1)YIEACAR</t>
  </si>
  <si>
    <t>VLDGLHNELQTIGFQIETIGK(1)K</t>
  </si>
  <si>
    <t>DLK(1)NPDR</t>
  </si>
  <si>
    <t>IIDSLFNTVTDK(1)K</t>
  </si>
  <si>
    <t>TYGMGK(1)GR</t>
  </si>
  <si>
    <t>O60716</t>
  </si>
  <si>
    <t>Catenin delta-1</t>
  </si>
  <si>
    <t>CTNND1</t>
  </si>
  <si>
    <t>GIPVLVGLLDHPK(1)K</t>
  </si>
  <si>
    <t>LDAVK(1)SNAAAYLQHLCYR</t>
  </si>
  <si>
    <t>KPIEDPANDTVDFPK(1)R</t>
  </si>
  <si>
    <t>YQEAAPNVANNTGPHAASCFGAK(1)K</t>
  </si>
  <si>
    <t>NK(1)ELIGK</t>
  </si>
  <si>
    <t>O60749</t>
  </si>
  <si>
    <t>Sorting nexin-2</t>
  </si>
  <si>
    <t>SNX2</t>
  </si>
  <si>
    <t>WEDAQITLLK(1)K</t>
  </si>
  <si>
    <t>LIAAVK(1)GVFDHR</t>
  </si>
  <si>
    <t>O60763</t>
  </si>
  <si>
    <t>General vesicular transport factor p115</t>
  </si>
  <si>
    <t>USO1</t>
  </si>
  <si>
    <t>LVK(1)ELEGVITK</t>
  </si>
  <si>
    <t>LQTEK(1)QELLQK</t>
  </si>
  <si>
    <t>DKLELEITDSK(1)K</t>
  </si>
  <si>
    <t>O60814</t>
  </si>
  <si>
    <t>Histone H2B type 1-K</t>
  </si>
  <si>
    <t>HIST1H2BK</t>
  </si>
  <si>
    <t>AVTK(1)YTSAK</t>
  </si>
  <si>
    <t>O60832</t>
  </si>
  <si>
    <t>H/ACA ribonucleoprotein complex subunit 4</t>
  </si>
  <si>
    <t>DKC1</t>
  </si>
  <si>
    <t>ADAEVIILPK(1)K</t>
  </si>
  <si>
    <t>LVMK(1)DSAVNAICYGAK</t>
  </si>
  <si>
    <t>VVYPLEK(1)LLTSHK</t>
  </si>
  <si>
    <t>SQQSAGK(1)EYVGIVR</t>
  </si>
  <si>
    <t>QEYVDYSESAK(1)K</t>
  </si>
  <si>
    <t>TTHYTPLACGSNPLK(1)R</t>
  </si>
  <si>
    <t>LMIK(1)QGLLDK</t>
  </si>
  <si>
    <t>K(1)EVVAEVVK</t>
  </si>
  <si>
    <t>LLTSHK(1)R</t>
  </si>
  <si>
    <t>O60841</t>
  </si>
  <si>
    <t>Eukaryotic translation initiation factor 5B</t>
  </si>
  <si>
    <t>EIF5B</t>
  </si>
  <si>
    <t>TSEVPYAGINIGPVHK(1)K</t>
  </si>
  <si>
    <t>NQYEK(1)HK</t>
  </si>
  <si>
    <t>O60869</t>
  </si>
  <si>
    <t>Endothelial differentiation-related factor 1</t>
  </si>
  <si>
    <t>EDF1</t>
  </si>
  <si>
    <t>INEK(1)PQVIADYESGR</t>
  </si>
  <si>
    <t>O60870</t>
  </si>
  <si>
    <t>DNA/RNA-binding protein KIN17</t>
  </si>
  <si>
    <t>KIN</t>
  </si>
  <si>
    <t>TIGSSASVK(1)R</t>
  </si>
  <si>
    <t>O60888</t>
  </si>
  <si>
    <t>Protein CutA</t>
  </si>
  <si>
    <t>CUTA</t>
  </si>
  <si>
    <t>VAK(1)EIAR</t>
  </si>
  <si>
    <t>O75027</t>
  </si>
  <si>
    <t>ATP-binding cassette sub-family B member 7, mitochondrial</t>
  </si>
  <si>
    <t>ABCB7</t>
  </si>
  <si>
    <t>LSGGEK(1)QR</t>
  </si>
  <si>
    <t>O75083</t>
  </si>
  <si>
    <t>WD repeat-containing protein 1</t>
  </si>
  <si>
    <t>WDR1</t>
  </si>
  <si>
    <t>VINSVDIK(1)QSR</t>
  </si>
  <si>
    <t>DEGK(1)LLEAK</t>
  </si>
  <si>
    <t>AHDGGIYAISWSPDSTHLLSASGDK(1)TSK</t>
  </si>
  <si>
    <t>LLEAK(1)GPVTDVAYSHDGAFLAVCDASK</t>
  </si>
  <si>
    <t>LYSILGTTLK(1)DEGK</t>
  </si>
  <si>
    <t>DIAWTEDSK(1)R</t>
  </si>
  <si>
    <t>O75131</t>
  </si>
  <si>
    <t>Copine-3</t>
  </si>
  <si>
    <t>CPNE3</t>
  </si>
  <si>
    <t>SSPVEFECINEK(1)K</t>
  </si>
  <si>
    <t>ISLNSLCYGDMDK(1)TIK</t>
  </si>
  <si>
    <t>O75152</t>
  </si>
  <si>
    <t>Zinc finger CCCH domain-containing protein 11A</t>
  </si>
  <si>
    <t>ZC3H11A</t>
  </si>
  <si>
    <t>FSAGGDSDPPLK(1)R</t>
  </si>
  <si>
    <t>O75153</t>
  </si>
  <si>
    <t>Clustered mitochondria protein homolog</t>
  </si>
  <si>
    <t>CLUH</t>
  </si>
  <si>
    <t>DQK(1)QLLK</t>
  </si>
  <si>
    <t>SALQHEK(1)EGYTIYK</t>
  </si>
  <si>
    <t>O75157</t>
  </si>
  <si>
    <t>TSC22 domain family protein 2</t>
  </si>
  <si>
    <t>TSC22D2</t>
  </si>
  <si>
    <t>MSK(0.978)MPAK(0.022)K</t>
  </si>
  <si>
    <t>O75208</t>
  </si>
  <si>
    <t>Ubiquinone biosynthesis protein COQ9, mitochondrial</t>
  </si>
  <si>
    <t>COQ9</t>
  </si>
  <si>
    <t>LVQLGQAEK(1)R</t>
  </si>
  <si>
    <t>O75223</t>
  </si>
  <si>
    <t>Gamma-glutamylcyclotransferase</t>
  </si>
  <si>
    <t>GGCT</t>
  </si>
  <si>
    <t>VSEEIEDIIK(1)K</t>
  </si>
  <si>
    <t>O75306</t>
  </si>
  <si>
    <t>NADH dehydrogenase [ubiquinone] iron-sulfur protein 2, mitochondrial</t>
  </si>
  <si>
    <t>NDUFS2</t>
  </si>
  <si>
    <t>VDDAK(1)VSPPK</t>
  </si>
  <si>
    <t>APGFAHLAGLDK(1)MSK</t>
  </si>
  <si>
    <t>O75323</t>
  </si>
  <si>
    <t>Protein NipSnap homolog 2</t>
  </si>
  <si>
    <t>GBAS</t>
  </si>
  <si>
    <t>KDAHSNLLAK(1)K</t>
  </si>
  <si>
    <t>ENK(1)EFLEFR</t>
  </si>
  <si>
    <t>O75340</t>
  </si>
  <si>
    <t>Programmed cell death protein 6</t>
  </si>
  <si>
    <t>PDCD6</t>
  </si>
  <si>
    <t>DNSGMIDK(1)NELK</t>
  </si>
  <si>
    <t>O75347</t>
  </si>
  <si>
    <t>Tubulin-specific chaperone A</t>
  </si>
  <si>
    <t>TBCA</t>
  </si>
  <si>
    <t>VMYEK(1)EAK</t>
  </si>
  <si>
    <t>EK(1)VMYEK</t>
  </si>
  <si>
    <t>O75352</t>
  </si>
  <si>
    <t>Mannose-P-dolichol utilization defect 1 protein</t>
  </si>
  <si>
    <t>MPDU1</t>
  </si>
  <si>
    <t>AAEADGPLK(1)R</t>
  </si>
  <si>
    <t>O75367</t>
  </si>
  <si>
    <t>Core histone macro-H2A.1</t>
  </si>
  <si>
    <t>H2AFY</t>
  </si>
  <si>
    <t>NCLALADDK(1)K</t>
  </si>
  <si>
    <t>SAK(1)AGVIFPVGR</t>
  </si>
  <si>
    <t>GVTIASGGVLPNIHPELLAK(1)K</t>
  </si>
  <si>
    <t>LEAIITPPPAK(1)K</t>
  </si>
  <si>
    <t>LK(1)SIAFPSIGSGR</t>
  </si>
  <si>
    <t>FVIHCNSPVWGADK(1)CEELLEK</t>
  </si>
  <si>
    <t>DDLGNTLEK(1)K</t>
  </si>
  <si>
    <t>O75368</t>
  </si>
  <si>
    <t>SH3 domain-binding glutamic acid-rich-like protein</t>
  </si>
  <si>
    <t>SH3BGRL</t>
  </si>
  <si>
    <t>VYIASSSGSTAIK(1)K</t>
  </si>
  <si>
    <t>O75369</t>
  </si>
  <si>
    <t>Filamin-B</t>
  </si>
  <si>
    <t>FLNB</t>
  </si>
  <si>
    <t>FVPQEMGVHTVSVK(1)YR</t>
  </si>
  <si>
    <t>DAGK(1)APLK</t>
  </si>
  <si>
    <t>ASSDASK(1)VTSK</t>
  </si>
  <si>
    <t>TATPEIVDNK(1)DGTVTVR</t>
  </si>
  <si>
    <t>VFGPGIEGK(1)DVFR</t>
  </si>
  <si>
    <t>IDAK(1)VHSPSGAVEECHVSELEPDK</t>
  </si>
  <si>
    <t>SPFTVGVAAPLDLSK(1)IK</t>
  </si>
  <si>
    <t>GIEPTGNMVK(1)QPAK</t>
  </si>
  <si>
    <t>VK(1)VFGPGVER</t>
  </si>
  <si>
    <t>IK(1)VFGPGIEGK</t>
  </si>
  <si>
    <t>AFVGQK(1)SSFLVDCSK</t>
  </si>
  <si>
    <t>DAGEGLLAVQITDQEGK(0.141)PK(0.859)R</t>
  </si>
  <si>
    <t>NK(1)TYSVEYLPK</t>
  </si>
  <si>
    <t>SPFEVQVGPEAGMQK(1)VR</t>
  </si>
  <si>
    <t>WCNEHLK(1)CVNK</t>
  </si>
  <si>
    <t>YNDK(1)HIPGSPFTAK</t>
  </si>
  <si>
    <t>IEYNDQNDGSCDVK(1)YWPK</t>
  </si>
  <si>
    <t>ADIEMPFDPSK(1)VVASGPGLEHGK</t>
  </si>
  <si>
    <t>SPFEVSVDK(1)AQGDASK</t>
  </si>
  <si>
    <t>VDPSHDASK(1)VK</t>
  </si>
  <si>
    <t>EAGAGGLSIAVEGPSK(1)AEITFDDHK</t>
  </si>
  <si>
    <t>PVTEK(1)DLAEDAPWK</t>
  </si>
  <si>
    <t>ETTDFK(1)VDTK</t>
  </si>
  <si>
    <t>DGTYAVTYIPDK(1)TGR</t>
  </si>
  <si>
    <t>ATQTGDASK(1)CLATGPGIASTVK</t>
  </si>
  <si>
    <t>DLAEDAPWK(1)K</t>
  </si>
  <si>
    <t>APLK(1)IFAQDGEGQR</t>
  </si>
  <si>
    <t>DEPCLLK(1)R</t>
  </si>
  <si>
    <t>AIVHDNK(1)DGTYAVTYIPDK</t>
  </si>
  <si>
    <t>AQGDASK(1)VTAK</t>
  </si>
  <si>
    <t>VHSPSGAVEECHVSELEPDK(1)YAVR</t>
  </si>
  <si>
    <t>EVGEHLVSIK(1)K</t>
  </si>
  <si>
    <t>LIALLEVLSQK(1)R</t>
  </si>
  <si>
    <t>VLQSFTVDSSK(1)AGLAPLEVR</t>
  </si>
  <si>
    <t>AYGPGLEK(1)SGCIVNNLAEFTVDPK</t>
  </si>
  <si>
    <t>DNK(1)DGSCSAEYIPFAPGDYDVNITYGGAHIPGSPFR</t>
  </si>
  <si>
    <t>NTVELLVEDK(1)GNQVYR</t>
  </si>
  <si>
    <t>VTVLFAGQHISK(1)SPFEVSVDK</t>
  </si>
  <si>
    <t>O75380</t>
  </si>
  <si>
    <t>NADH dehydrogenase [ubiquinone] iron-sulfur protein 6, mitochondrial</t>
  </si>
  <si>
    <t>NDUFS6</t>
  </si>
  <si>
    <t>VTHTGQVYDDK(1)DYR</t>
  </si>
  <si>
    <t>VYINLDK(1)ETK</t>
  </si>
  <si>
    <t>O75390</t>
  </si>
  <si>
    <t>Citrate synthase, mitochondrial</t>
  </si>
  <si>
    <t>CS</t>
  </si>
  <si>
    <t>DVSDEK(1)LR</t>
  </si>
  <si>
    <t>LPCVAAK(1)IYR</t>
  </si>
  <si>
    <t>EFALK(1)HLPNDPMFK</t>
  </si>
  <si>
    <t>SMSTEGLMK(1)FVDSK</t>
  </si>
  <si>
    <t>O75391</t>
  </si>
  <si>
    <t>Sperm-associated antigen 7</t>
  </si>
  <si>
    <t>SPAG7</t>
  </si>
  <si>
    <t>EVSDFIQDSGQIK(1)K</t>
  </si>
  <si>
    <t>O75394</t>
  </si>
  <si>
    <t>39S ribosomal protein L33, mitochondrial</t>
  </si>
  <si>
    <t>MRPL33</t>
  </si>
  <si>
    <t>VLFVEK(1)K</t>
  </si>
  <si>
    <t>O75396</t>
  </si>
  <si>
    <t>Vesicle-trafficking protein SEC22b</t>
  </si>
  <si>
    <t>SEC22B</t>
  </si>
  <si>
    <t>GEALSALDSK(1)ANNLSSLSK</t>
  </si>
  <si>
    <t>ANNLSSLSK(1)K</t>
  </si>
  <si>
    <t>O75400</t>
  </si>
  <si>
    <t>Pre-mRNA-processing factor 40 homolog A</t>
  </si>
  <si>
    <t>PRPF40A</t>
  </si>
  <si>
    <t>EAK(1)ESFQR</t>
  </si>
  <si>
    <t>O75475</t>
  </si>
  <si>
    <t>PC4 and SFRS1-interacting protein</t>
  </si>
  <si>
    <t>PSIP1</t>
  </si>
  <si>
    <t>VDEVPDGAVK(0.006)PPTNK(0.994)LPIFFFGTHETAFLGPK</t>
  </si>
  <si>
    <t>O75477</t>
  </si>
  <si>
    <t>Erlin-1</t>
  </si>
  <si>
    <t>ERLIN1</t>
  </si>
  <si>
    <t>NFELMEAEK(1)TK</t>
  </si>
  <si>
    <t>O75489</t>
  </si>
  <si>
    <t>NADH dehydrogenase [ubiquinone] iron-sulfur protein 3, mitochondrial</t>
  </si>
  <si>
    <t>NDUFS3</t>
  </si>
  <si>
    <t>LEAGDK(0.776)K(0.224)PDAK</t>
  </si>
  <si>
    <t>O75521</t>
  </si>
  <si>
    <t>Enoyl-CoA delta isomerase 2, mitochondrial</t>
  </si>
  <si>
    <t>ECI2</t>
  </si>
  <si>
    <t>ATEMLIFGK(1)K</t>
  </si>
  <si>
    <t>O75531</t>
  </si>
  <si>
    <t>Barrier-to-autointegration factor</t>
  </si>
  <si>
    <t>BANF1</t>
  </si>
  <si>
    <t>PVGSLAGIGEVLGK(1)K</t>
  </si>
  <si>
    <t>DFVAEPMGEK(1)PVGSLAGIGEVLGK</t>
  </si>
  <si>
    <t>K(1)DEDLFR</t>
  </si>
  <si>
    <t>O75533</t>
  </si>
  <si>
    <t>Splicing factor 3B subunit 1</t>
  </si>
  <si>
    <t>SF3B1</t>
  </si>
  <si>
    <t>HEK(1)VQENCIDLVGR</t>
  </si>
  <si>
    <t>GGDSIGETPTPGASK(1)R</t>
  </si>
  <si>
    <t>IYNDDK(1)NTYIR</t>
  </si>
  <si>
    <t>WDQTADQTPGATPK(1)K</t>
  </si>
  <si>
    <t>TPDPK(1)MNAR</t>
  </si>
  <si>
    <t>EFQSPDEEMK(1)K</t>
  </si>
  <si>
    <t>LDPFADGGK(1)TPDPK</t>
  </si>
  <si>
    <t>IVDDLK(1)DEAEQYR</t>
  </si>
  <si>
    <t>QQLAEK(1)AK</t>
  </si>
  <si>
    <t>VVNGAAASQPPSK(1)R</t>
  </si>
  <si>
    <t>O75534</t>
  </si>
  <si>
    <t>Cold shock domain-containing protein E1</t>
  </si>
  <si>
    <t>CSDE1</t>
  </si>
  <si>
    <t>DQFGFINYEVGDSK(1)K</t>
  </si>
  <si>
    <t>O75643</t>
  </si>
  <si>
    <t>U5 small nuclear ribonucleoprotein 200 kDa helicase</t>
  </si>
  <si>
    <t>SNRNP200</t>
  </si>
  <si>
    <t>SNSLISIK(1)R</t>
  </si>
  <si>
    <t>YHVLVNLGK(1)K</t>
  </si>
  <si>
    <t>LLGK(1)GNIIISTPEK</t>
  </si>
  <si>
    <t>FYDDAIVSQK(1)K</t>
  </si>
  <si>
    <t>PVPLEQTYVGITEK(1)K</t>
  </si>
  <si>
    <t>GTQVYSPEK(1)GR</t>
  </si>
  <si>
    <t>SLVQEMVGSFGK(1)R</t>
  </si>
  <si>
    <t>O75663</t>
  </si>
  <si>
    <t>TIP41-like protein</t>
  </si>
  <si>
    <t>TIPRL</t>
  </si>
  <si>
    <t>LYHEADK(1)TYMLR</t>
  </si>
  <si>
    <t>O75674</t>
  </si>
  <si>
    <t>TOM1-like protein 1</t>
  </si>
  <si>
    <t>TOM1L1</t>
  </si>
  <si>
    <t>EVYLDLVK(1)K</t>
  </si>
  <si>
    <t>O75683</t>
  </si>
  <si>
    <t>Surfeit locus protein 6</t>
  </si>
  <si>
    <t>SURF6</t>
  </si>
  <si>
    <t>LHEK(1)IQEAR</t>
  </si>
  <si>
    <t>LLQEALK(1)R</t>
  </si>
  <si>
    <t>ASLLAK(1)DAYLQSLAK</t>
  </si>
  <si>
    <t>O75694</t>
  </si>
  <si>
    <t>Nuclear pore complex protein Nup155</t>
  </si>
  <si>
    <t>NUP155</t>
  </si>
  <si>
    <t>ITTFK(1)DLVIR</t>
  </si>
  <si>
    <t>IFK(1)SGNR</t>
  </si>
  <si>
    <t>O75718</t>
  </si>
  <si>
    <t>Cartilage-associated protein</t>
  </si>
  <si>
    <t>CRTAP</t>
  </si>
  <si>
    <t>HPDDEMMK(1)R</t>
  </si>
  <si>
    <t>O75821</t>
  </si>
  <si>
    <t>Eukaryotic translation initiation factor 3 subunit G</t>
  </si>
  <si>
    <t>EIF3G</t>
  </si>
  <si>
    <t>IYLAK(1)DK</t>
  </si>
  <si>
    <t>ELAEQLGLSTGEK(1)EK</t>
  </si>
  <si>
    <t>O75822</t>
  </si>
  <si>
    <t>Eukaryotic translation initiation factor 3 subunit J</t>
  </si>
  <si>
    <t>EIF3J</t>
  </si>
  <si>
    <t>DK(1)ITQYEK</t>
  </si>
  <si>
    <t>ITNSLTVLCSEK(1)QK</t>
  </si>
  <si>
    <t>VLTPEEQLADK(1)LR</t>
  </si>
  <si>
    <t>O75832</t>
  </si>
  <si>
    <t>26S proteasome non-ATPase regulatory subunit 10</t>
  </si>
  <si>
    <t>PSMD10</t>
  </si>
  <si>
    <t>GGLGLILK(1)R</t>
  </si>
  <si>
    <t>ESILADK(1)SLATR</t>
  </si>
  <si>
    <t>O75844</t>
  </si>
  <si>
    <t>CAAX prenyl protease 1 homolog</t>
  </si>
  <si>
    <t>ZMPSTE24</t>
  </si>
  <si>
    <t>VYVVEGSK(1)R</t>
  </si>
  <si>
    <t>TTTHVPPELGQIMDSETFEK(1)SR</t>
  </si>
  <si>
    <t>FEFQADAFAK(1)K</t>
  </si>
  <si>
    <t>O75874</t>
  </si>
  <si>
    <t>Isocitrate dehydrogenase [NADP] cytoplasmic</t>
  </si>
  <si>
    <t>IDH1</t>
  </si>
  <si>
    <t>SQFEAQK(1)IWYEHR</t>
  </si>
  <si>
    <t>DIFQEIYDK(1)QYK</t>
  </si>
  <si>
    <t>DAAEAIK(1)K</t>
  </si>
  <si>
    <t>O75880</t>
  </si>
  <si>
    <t>Protein SCO1 homolog, mitochondrial</t>
  </si>
  <si>
    <t>SCO1</t>
  </si>
  <si>
    <t>DTK(1)EAIANYVK</t>
  </si>
  <si>
    <t>O75915</t>
  </si>
  <si>
    <t>PRA1 family protein 3</t>
  </si>
  <si>
    <t>ARL6IP5</t>
  </si>
  <si>
    <t>MEGIGLK(1)R</t>
  </si>
  <si>
    <t>O75937</t>
  </si>
  <si>
    <t>DnaJ homolog subfamily C member 8</t>
  </si>
  <si>
    <t>DNAJC8</t>
  </si>
  <si>
    <t>ALDVIQAGK(1)EYVEHTVK</t>
  </si>
  <si>
    <t>LLLDQEQK(1)K</t>
  </si>
  <si>
    <t>LFAELEIK(1)R</t>
  </si>
  <si>
    <t>O75940</t>
  </si>
  <si>
    <t>Survival of motor neuron-related-splicing factor 30</t>
  </si>
  <si>
    <t>SMNDC1</t>
  </si>
  <si>
    <t>EDSGNK(0.02)PMSK(0.98)K</t>
  </si>
  <si>
    <t>O75947</t>
  </si>
  <si>
    <t>ATP synthase subunit d, mitochondrial</t>
  </si>
  <si>
    <t>ATP5H</t>
  </si>
  <si>
    <t>K(1)YPYWPHQPIENL</t>
  </si>
  <si>
    <t>VPVPEDK(1)YTAQVDAEEKEDVK</t>
  </si>
  <si>
    <t>AGLVDDFEK(1)K</t>
  </si>
  <si>
    <t>O75964</t>
  </si>
  <si>
    <t>ATP synthase subunit g, mitochondrial</t>
  </si>
  <si>
    <t>ATP5L</t>
  </si>
  <si>
    <t>IVNSAQTGSFK(1)QLTVK</t>
  </si>
  <si>
    <t>AIQSLK(1)K</t>
  </si>
  <si>
    <t>O75976</t>
  </si>
  <si>
    <t>Carboxypeptidase D</t>
  </si>
  <si>
    <t>CPD</t>
  </si>
  <si>
    <t>LPSLWADNK(1)R</t>
  </si>
  <si>
    <t>O76003</t>
  </si>
  <si>
    <t>Glutaredoxin-3</t>
  </si>
  <si>
    <t>GLRX3</t>
  </si>
  <si>
    <t>LDGAHAPELTK(1)K</t>
  </si>
  <si>
    <t>O76021</t>
  </si>
  <si>
    <t>Ribosomal L1 domain-containing protein 1</t>
  </si>
  <si>
    <t>RSL1D1</t>
  </si>
  <si>
    <t>GLSEK(1)LPEK</t>
  </si>
  <si>
    <t>QLDK(1)EQVR</t>
  </si>
  <si>
    <t>ATNESEDEIPQLVPIGK(1)K</t>
  </si>
  <si>
    <t>LLNK(1)HGIK</t>
  </si>
  <si>
    <t>WESVK(1)LLFVK</t>
  </si>
  <si>
    <t>SPSLGK(1)K</t>
  </si>
  <si>
    <t>TVSQIISLQTLK(1)K</t>
  </si>
  <si>
    <t>IPSK(1)ELR</t>
  </si>
  <si>
    <t>TPANEK(1)VEIQK</t>
  </si>
  <si>
    <t>O76031</t>
  </si>
  <si>
    <t>ATP-dependent Clp protease ATP-binding subunit clpX-like, mitochondrial</t>
  </si>
  <si>
    <t>CLPX</t>
  </si>
  <si>
    <t>LEK(1)SNILLLGPTGSGK</t>
  </si>
  <si>
    <t>O76094</t>
  </si>
  <si>
    <t>Signal recognition particle subunit SRP72</t>
  </si>
  <si>
    <t>SRP72</t>
  </si>
  <si>
    <t>LK(1)ELYGQVLYR</t>
  </si>
  <si>
    <t>ILQINK(1)DDVTALHCK</t>
  </si>
  <si>
    <t>DQNVFDSK(1)K</t>
  </si>
  <si>
    <t>TIESANQQTDK(1)LK</t>
  </si>
  <si>
    <t>O94804</t>
  </si>
  <si>
    <t>Serine/threonine-protein kinase 10</t>
  </si>
  <si>
    <t>STK10</t>
  </si>
  <si>
    <t>FEQEINAK(1)K</t>
  </si>
  <si>
    <t>O94808</t>
  </si>
  <si>
    <t>Glutamine--fructose-6-phosphate aminotransferase [isomerizing] 2</t>
  </si>
  <si>
    <t>GFPT2</t>
  </si>
  <si>
    <t>HIQLVK(1)K</t>
  </si>
  <si>
    <t>O94826</t>
  </si>
  <si>
    <t>Mitochondrial import receptor subunit TOM70</t>
  </si>
  <si>
    <t>TOMM70A</t>
  </si>
  <si>
    <t>WK(1)EVAQDCTK</t>
  </si>
  <si>
    <t>IISECSK(1)EIDAEGK</t>
  </si>
  <si>
    <t>ADEMYDK(1)CIDLEPDNATTYVHK</t>
  </si>
  <si>
    <t>GNMEK(1)AIDMFNK</t>
  </si>
  <si>
    <t>K(1)YGLKPPTL</t>
  </si>
  <si>
    <t>ANALIK(1)R</t>
  </si>
  <si>
    <t>GDASGLK(1)R</t>
  </si>
  <si>
    <t>O94842</t>
  </si>
  <si>
    <t>TOX high mobility group box family member 4</t>
  </si>
  <si>
    <t>TOX4</t>
  </si>
  <si>
    <t>TVVVEAGK(1)K</t>
  </si>
  <si>
    <t>O94851</t>
  </si>
  <si>
    <t>Protein-methionine sulfoxide oxidase MICAL2</t>
  </si>
  <si>
    <t>MICAL2</t>
  </si>
  <si>
    <t>VVVVEK(1)R</t>
  </si>
  <si>
    <t>O94874</t>
  </si>
  <si>
    <t>E3 UFM1-protein ligase 1</t>
  </si>
  <si>
    <t>UFL1</t>
  </si>
  <si>
    <t>LIAQK(1)QLEVVHTLDGK</t>
  </si>
  <si>
    <t>SEK(1)HVQLVLGQLIDENYLDR</t>
  </si>
  <si>
    <t>O94905</t>
  </si>
  <si>
    <t>Erlin-2</t>
  </si>
  <si>
    <t>ERLIN2</t>
  </si>
  <si>
    <t>NYELMESEK(1)TK</t>
  </si>
  <si>
    <t>K(1)ISEIEDAAFLAR</t>
  </si>
  <si>
    <t>VAQVAEITYGQK(1)VMEK</t>
  </si>
  <si>
    <t>O94906</t>
  </si>
  <si>
    <t>Pre-mRNA-processing factor 6</t>
  </si>
  <si>
    <t>PRPF6</t>
  </si>
  <si>
    <t>IQQQFSDLK(1)R</t>
  </si>
  <si>
    <t>AAYFEK(1)NHGTR</t>
  </si>
  <si>
    <t>DDEEADAIYAALDK(1)R</t>
  </si>
  <si>
    <t>AILEK(1)SR</t>
  </si>
  <si>
    <t>O94925</t>
  </si>
  <si>
    <t>Glutaminase kidney isoform, mitochondrial</t>
  </si>
  <si>
    <t>GLS</t>
  </si>
  <si>
    <t>LTLQTTSDGVMLDK(1)DLFK</t>
  </si>
  <si>
    <t>LTLQTTSDGVMLDK(0.003)DLFK(0.997)K</t>
  </si>
  <si>
    <t>FITALK(1)STGLR</t>
  </si>
  <si>
    <t>YVGK(1)EPSGLR</t>
  </si>
  <si>
    <t>NFAIGYYLK(1)EK</t>
  </si>
  <si>
    <t>LK(1)ECMDMLR</t>
  </si>
  <si>
    <t>O94973</t>
  </si>
  <si>
    <t>AP-2 complex subunit alpha-2</t>
  </si>
  <si>
    <t>AP2A2</t>
  </si>
  <si>
    <t>GPSTVTDLEDTK(1)R</t>
  </si>
  <si>
    <t>O94979</t>
  </si>
  <si>
    <t>Protein transport protein Sec31A</t>
  </si>
  <si>
    <t>SEC31A</t>
  </si>
  <si>
    <t>LEFLYDK(1)LR</t>
  </si>
  <si>
    <t>IIAGDK(1)EVVIAQNDK</t>
  </si>
  <si>
    <t>O95081</t>
  </si>
  <si>
    <t>Arf-GAP domain and FG repeat-containing protein 2</t>
  </si>
  <si>
    <t>AGFG2</t>
  </si>
  <si>
    <t>EFLQEK(1)YEK</t>
  </si>
  <si>
    <t>O95139</t>
  </si>
  <si>
    <t>NADH dehydrogenase [ubiquinone] 1 beta subcomplex subunit 6</t>
  </si>
  <si>
    <t>NDUFB6</t>
  </si>
  <si>
    <t>YHVSEKPYGIVEK(1)K</t>
  </si>
  <si>
    <t>O95140</t>
  </si>
  <si>
    <t>Mitofusin-2</t>
  </si>
  <si>
    <t>MFN2</t>
  </si>
  <si>
    <t>HFVTAK(1)K</t>
  </si>
  <si>
    <t>O95163</t>
  </si>
  <si>
    <t>Elongator complex protein 1</t>
  </si>
  <si>
    <t>IKBKAP</t>
  </si>
  <si>
    <t>TPHLEK(1)R</t>
  </si>
  <si>
    <t>O95166</t>
  </si>
  <si>
    <t>Gamma-aminobutyric acid receptor-associated protein</t>
  </si>
  <si>
    <t>GABARAP</t>
  </si>
  <si>
    <t>EEHPFEK(1)R</t>
  </si>
  <si>
    <t>O95182</t>
  </si>
  <si>
    <t>NADH dehydrogenase [ubiquinone] 1 alpha subcomplex subunit 7</t>
  </si>
  <si>
    <t>NDUFA7</t>
  </si>
  <si>
    <t>PAESSAVAATEK(1)K</t>
  </si>
  <si>
    <t>YQEISK(1)R</t>
  </si>
  <si>
    <t>AVTPAPPIK(1)R</t>
  </si>
  <si>
    <t>O95197</t>
  </si>
  <si>
    <t>Reticulon-3</t>
  </si>
  <si>
    <t>RTN3</t>
  </si>
  <si>
    <t>IQAK(1)LPGIAK</t>
  </si>
  <si>
    <t>YK(1)TQIDHYVGIAR</t>
  </si>
  <si>
    <t>LPGIAK(1)K</t>
  </si>
  <si>
    <t>O95202</t>
  </si>
  <si>
    <t>LETM1 and EF-hand domain-containing protein 1, mitochondrial</t>
  </si>
  <si>
    <t>LETM1</t>
  </si>
  <si>
    <t>VLDELK(1)HYYHGFR</t>
  </si>
  <si>
    <t>LTSLAAALDENK(1)DGK</t>
  </si>
  <si>
    <t>LLWIDTK(1)IAAR</t>
  </si>
  <si>
    <t>LEEGGPVYSPPAEVVVK(1)K</t>
  </si>
  <si>
    <t>EDVQDYSEDLQEIK(1)K</t>
  </si>
  <si>
    <t>O95218</t>
  </si>
  <si>
    <t>Zinc finger Ran-binding domain-containing protein 2</t>
  </si>
  <si>
    <t>ZRANB2</t>
  </si>
  <si>
    <t>VSDGDWICPDK(1)K</t>
  </si>
  <si>
    <t>O95292</t>
  </si>
  <si>
    <t>Vesicle-associated membrane protein-associated protein B/C</t>
  </si>
  <si>
    <t>VAPB</t>
  </si>
  <si>
    <t>EAKPEDLMDSK(1)LR</t>
  </si>
  <si>
    <t>AK(1)VEQVLSLEPQHELK</t>
  </si>
  <si>
    <t>SLSSSLDDTEVK(1)K</t>
  </si>
  <si>
    <t>O95298</t>
  </si>
  <si>
    <t>NADH dehydrogenase [ubiquinone] 1 subunit C2</t>
  </si>
  <si>
    <t>NDUFC2</t>
  </si>
  <si>
    <t>TYGEIFEK(1)FHPIR</t>
  </si>
  <si>
    <t>LHPEDFPEEDK(1)K</t>
  </si>
  <si>
    <t>O95299</t>
  </si>
  <si>
    <t>NADH dehydrogenase [ubiquinone] 1 alpha subcomplex subunit 10, mitochondrial</t>
  </si>
  <si>
    <t>NDUFA10</t>
  </si>
  <si>
    <t>K(1)TFLPEMSEK</t>
  </si>
  <si>
    <t>K(1)YSPGYNTEVGDK</t>
  </si>
  <si>
    <t>EIAEK(1)LGFK</t>
  </si>
  <si>
    <t>O95302</t>
  </si>
  <si>
    <t>Peptidyl-prolyl cis-trans isomerase FKBP9</t>
  </si>
  <si>
    <t>FKBP9</t>
  </si>
  <si>
    <t>GLLGMCVGEK(1)R</t>
  </si>
  <si>
    <t>EMCVGEK(1)R</t>
  </si>
  <si>
    <t>O95336</t>
  </si>
  <si>
    <t>6-phosphogluconolactonase</t>
  </si>
  <si>
    <t>PGLS</t>
  </si>
  <si>
    <t>LLTVPFEK(1)HSTL</t>
  </si>
  <si>
    <t>O95347</t>
  </si>
  <si>
    <t>Structural maintenance of chromosomes protein 2</t>
  </si>
  <si>
    <t>SMC2</t>
  </si>
  <si>
    <t>LNYEENKEESLLEK(1)R</t>
  </si>
  <si>
    <t>ILTTIEDLDQK(1)K</t>
  </si>
  <si>
    <t>O95373</t>
  </si>
  <si>
    <t>Importin-7</t>
  </si>
  <si>
    <t>IPO7</t>
  </si>
  <si>
    <t>MIEK(1)HGGYK</t>
  </si>
  <si>
    <t>SPLVAAMQHFLPVLK(1)DR</t>
  </si>
  <si>
    <t>AAHESK(1)MIEK</t>
  </si>
  <si>
    <t>EK(1)QYMAPR</t>
  </si>
  <si>
    <t>O95379</t>
  </si>
  <si>
    <t>Tumor necrosis factor alpha-induced protein 8</t>
  </si>
  <si>
    <t>TNFAIP8</t>
  </si>
  <si>
    <t>NLAVQAQK(1)K</t>
  </si>
  <si>
    <t>O95453</t>
  </si>
  <si>
    <t>Poly(A)-specific ribonuclease PARN</t>
  </si>
  <si>
    <t>PARN</t>
  </si>
  <si>
    <t>VMDIPYLNLEGPDLQPK(1)R</t>
  </si>
  <si>
    <t>GIHVETLETEK(1)K</t>
  </si>
  <si>
    <t>LLDTK(1)LMASTQPFK</t>
  </si>
  <si>
    <t>O95470</t>
  </si>
  <si>
    <t>Sphingosine-1-phosphate lyase 1</t>
  </si>
  <si>
    <t>SGPL1</t>
  </si>
  <si>
    <t>GSSLVLYSDK(1)K</t>
  </si>
  <si>
    <t>O95487</t>
  </si>
  <si>
    <t>Protein transport protein Sec24B</t>
  </si>
  <si>
    <t>SEC24B</t>
  </si>
  <si>
    <t>VVQHLGPATDFYK(1)K</t>
  </si>
  <si>
    <t>O95563</t>
  </si>
  <si>
    <t>Mitochondrial pyruvate carrier 2</t>
  </si>
  <si>
    <t>MPC2</t>
  </si>
  <si>
    <t>LLDK(1)VELMLPEK</t>
  </si>
  <si>
    <t>O95571</t>
  </si>
  <si>
    <t>Persulfide dioxygenase ETHE1, mitochondrial</t>
  </si>
  <si>
    <t>ETHE1</t>
  </si>
  <si>
    <t>DAQLIK(1)ELGLR</t>
  </si>
  <si>
    <t>O95573</t>
  </si>
  <si>
    <t>Long-chain-fatty-acid--CoA ligase 3</t>
  </si>
  <si>
    <t>ACSL3</t>
  </si>
  <si>
    <t>NWEEGGYFNTDK(1)PHPR</t>
  </si>
  <si>
    <t>LK(1)DIVSLVPR</t>
  </si>
  <si>
    <t>O95670</t>
  </si>
  <si>
    <t>V-type proton ATPase subunit G 2</t>
  </si>
  <si>
    <t>ATP6V1G2</t>
  </si>
  <si>
    <t>ASQSQGIQQLLQAEK(1)R</t>
  </si>
  <si>
    <t>O95671</t>
  </si>
  <si>
    <t>N-acetylserotonin O-methyltransferase-like protein</t>
  </si>
  <si>
    <t>ASMTL</t>
  </si>
  <si>
    <t>VAESCKPGAGLLLVETLLDEEK(1)R</t>
  </si>
  <si>
    <t>O95674</t>
  </si>
  <si>
    <t>Phosphatidate cytidylyltransferase 2</t>
  </si>
  <si>
    <t>CDS2</t>
  </si>
  <si>
    <t>SHLIDK(1)GMLTSTTEDE</t>
  </si>
  <si>
    <t>O95757</t>
  </si>
  <si>
    <t>Heat shock 70 kDa protein 4L</t>
  </si>
  <si>
    <t>HSPA4L</t>
  </si>
  <si>
    <t>LNQTLK(1)K</t>
  </si>
  <si>
    <t>O95758</t>
  </si>
  <si>
    <t>Polypyrimidine tract-binding protein 3</t>
  </si>
  <si>
    <t>PTBP3</t>
  </si>
  <si>
    <t>NLFIEAGCSVK(1)AFK</t>
  </si>
  <si>
    <t>K(1)ENALVQMADANQAQLAMNHLSGQR</t>
  </si>
  <si>
    <t>AFK(1)FFQK</t>
  </si>
  <si>
    <t>LYGK(1)VLR</t>
  </si>
  <si>
    <t>O95793</t>
  </si>
  <si>
    <t>Double-stranded RNA-binding protein Staufen homolog 1</t>
  </si>
  <si>
    <t>STAU1</t>
  </si>
  <si>
    <t>VGNHTAEGTGTNK(1)K</t>
  </si>
  <si>
    <t>LAQIQQAK(1)K</t>
  </si>
  <si>
    <t>K(0.951)EK(0.049)EPEYTLLTER</t>
  </si>
  <si>
    <t>O95816</t>
  </si>
  <si>
    <t>BAG family molecular chaperone regulator 2</t>
  </si>
  <si>
    <t>BAG2</t>
  </si>
  <si>
    <t>GAGSK(1)TLQQNAESR</t>
  </si>
  <si>
    <t>O95817</t>
  </si>
  <si>
    <t>BAG family molecular chaperone regulator 3</t>
  </si>
  <si>
    <t>BAG3</t>
  </si>
  <si>
    <t>VQGLEQAVDNFEGK(1)K</t>
  </si>
  <si>
    <t>K(1)YLMIEEYLTK</t>
  </si>
  <si>
    <t>O95831</t>
  </si>
  <si>
    <t>Apoptosis-inducing factor 1, mitochondrial</t>
  </si>
  <si>
    <t>AIFM1</t>
  </si>
  <si>
    <t>LNDGSQITYEK(1)CLIATGGTPR</t>
  </si>
  <si>
    <t>ILPEYLSNWTMEK(1)VR</t>
  </si>
  <si>
    <t>O95994</t>
  </si>
  <si>
    <t>Anterior gradient protein 2 homolog</t>
  </si>
  <si>
    <t>AGR2</t>
  </si>
  <si>
    <t>TSNKPLMIIHHLDECPHSQALK(1)K</t>
  </si>
  <si>
    <t>K(0.002)DTK(0.998)DSRPK</t>
  </si>
  <si>
    <t>LYAYEPADTALLLDNMK(1)K</t>
  </si>
  <si>
    <t>K(1)VFAENK</t>
  </si>
  <si>
    <t>DTTVK(0.003)PGAK(0.997)K</t>
  </si>
  <si>
    <t>O96005</t>
  </si>
  <si>
    <t>Cleft lip and palate transmembrane protein 1</t>
  </si>
  <si>
    <t>CLPTM1</t>
  </si>
  <si>
    <t>NLLTGETEADPEMIK(1)R</t>
  </si>
  <si>
    <t>LK(1)SVAHLPWR</t>
  </si>
  <si>
    <t>DK(1)STYIESSTK</t>
  </si>
  <si>
    <t>O96008</t>
  </si>
  <si>
    <t>Mitochondrial import receptor subunit TOM40 homolog</t>
  </si>
  <si>
    <t>TOMM40</t>
  </si>
  <si>
    <t>GSVDSNWIVGATLEK(1)K</t>
  </si>
  <si>
    <t>P00167</t>
  </si>
  <si>
    <t>Cytochrome b5</t>
  </si>
  <si>
    <t>CYB5A</t>
  </si>
  <si>
    <t>STWLILHHK(1)VYDLTK</t>
  </si>
  <si>
    <t>VYDLTK(1)FLEEHPGGEEVLR</t>
  </si>
  <si>
    <t>EMSK(1)TFIIGELHPDDRPK</t>
  </si>
  <si>
    <t>P00338</t>
  </si>
  <si>
    <t>L-lactate dehydrogenase A chain</t>
  </si>
  <si>
    <t>LDHA</t>
  </si>
  <si>
    <t>SADTLWGIQK(1)ELQF</t>
  </si>
  <si>
    <t>DKEQWK(1)EVHK</t>
  </si>
  <si>
    <t>LK(1)GEMMDLQHGSLFLR</t>
  </si>
  <si>
    <t>QVVESAYEVIK(1)LK</t>
  </si>
  <si>
    <t>IVSGK(1)DYNVTANSK</t>
  </si>
  <si>
    <t>VHPVSTMIK(1)GLYGIK</t>
  </si>
  <si>
    <t>EVHK(1)QVVESAYEVIK</t>
  </si>
  <si>
    <t>K(1)SADTLWGIQK</t>
  </si>
  <si>
    <t>TLHPDLGTDKDK(1)EQWK</t>
  </si>
  <si>
    <t>TLHPDLGTDK(1)DK</t>
  </si>
  <si>
    <t>ATLK(1)DQLIYNLLK</t>
  </si>
  <si>
    <t>P00352</t>
  </si>
  <si>
    <t>Retinal dehydrogenase 1</t>
  </si>
  <si>
    <t>ALDH1A1</t>
  </si>
  <si>
    <t>IAK(1)EEIFGPVQQIMK</t>
  </si>
  <si>
    <t>FK(1)SLDDVIK</t>
  </si>
  <si>
    <t>YCAGWADK(1)IQGR</t>
  </si>
  <si>
    <t>LLYK(1)LADLIER</t>
  </si>
  <si>
    <t>SSSGTPDLPVLLTDLK(1)IQYTK</t>
  </si>
  <si>
    <t>ANNTFYGLSAGVFTK(1)DIDK</t>
  </si>
  <si>
    <t>IQYTK(1)IFINNEWHDSVSGK</t>
  </si>
  <si>
    <t>EQYDK(1)ILDLIESGK</t>
  </si>
  <si>
    <t>SLDDVIK(1)R</t>
  </si>
  <si>
    <t>LIK(1)EAAGK</t>
  </si>
  <si>
    <t>K(1)YILGNPLTPGVTQGPQIDKEQYDK</t>
  </si>
  <si>
    <t>EAAGK(1)SNLK(1)R</t>
  </si>
  <si>
    <t>EEIFGPVQQIMK(1)FK</t>
  </si>
  <si>
    <t>LYSNAYLNDLAGCIK(1)TLR</t>
  </si>
  <si>
    <t>VAFTGSTEVGK(1)LIK</t>
  </si>
  <si>
    <t>KFPVFNPATEEELCQVEEGDK(1)EDVDK</t>
  </si>
  <si>
    <t>IFINNEWHDSVSGK(1)K</t>
  </si>
  <si>
    <t>YILGNPLTPGVTQGPQIDK(1)EQYDK</t>
  </si>
  <si>
    <t>ILDLIESGK(1)K</t>
  </si>
  <si>
    <t>K(1)FPVFNPATEEELCQVEEGDKEDVDK</t>
  </si>
  <si>
    <t>ELGEYGFHEYTEVK(1)TVTVK</t>
  </si>
  <si>
    <t>KFPVFNPATEEELCQVEEGDKEDVDK(1)AVK</t>
  </si>
  <si>
    <t>P00367</t>
  </si>
  <si>
    <t>Glutamate dehydrogenase 1, mitochondrial</t>
  </si>
  <si>
    <t>GLUD1</t>
  </si>
  <si>
    <t>GASIVEDK(1)LVEDLR</t>
  </si>
  <si>
    <t>ISGASEK(1)DIVHSGLAYTMER</t>
  </si>
  <si>
    <t>AKPYEGSILEADCDILIPAASEK(1)QLTK</t>
  </si>
  <si>
    <t>FTMELAK(1)K</t>
  </si>
  <si>
    <t>LTFK(1)YER</t>
  </si>
  <si>
    <t>TAAYVNAIEK(1)VFK</t>
  </si>
  <si>
    <t>ELEDFK(1)LQHGSILGFPK</t>
  </si>
  <si>
    <t>IIAEGANGPTTPEADK(1)IFLER</t>
  </si>
  <si>
    <t>P00387</t>
  </si>
  <si>
    <t>NADH-cytochrome b5 reductase 3</t>
  </si>
  <si>
    <t>CYB5R3</t>
  </si>
  <si>
    <t>STPAITLESPDIK(1)YPLR</t>
  </si>
  <si>
    <t>FAIRPDK(1)K</t>
  </si>
  <si>
    <t>DPDDHTVCHLLFANQTEK(1)DILLRPELEELR</t>
  </si>
  <si>
    <t>P00390</t>
  </si>
  <si>
    <t>Glutathione reductase, mitochondrial</t>
  </si>
  <si>
    <t>GSR</t>
  </si>
  <si>
    <t>TYSTSFTPMYHAVTK(1)R</t>
  </si>
  <si>
    <t>LFEYK(1)EDSK</t>
  </si>
  <si>
    <t>GHAAFTSDPKPTIEVSGK(1)K</t>
  </si>
  <si>
    <t>FSQVK(1)EVK</t>
  </si>
  <si>
    <t>MVCANK(1)EEK</t>
  </si>
  <si>
    <t>LNAIYQNNLTK(1)SHIEIIR</t>
  </si>
  <si>
    <t>LGGTCVNVGCVPK(1)K</t>
  </si>
  <si>
    <t>P00441</t>
  </si>
  <si>
    <t>Superoxide dismutase [Cu-Zn]</t>
  </si>
  <si>
    <t>SOD1</t>
  </si>
  <si>
    <t>TLVVHEK(1)ADDLGK</t>
  </si>
  <si>
    <t>AVCVLK(1)GDGPVQGIINFEQK</t>
  </si>
  <si>
    <t>P00480</t>
  </si>
  <si>
    <t>Ornithine carbamoyltransferase, mitochondrial</t>
  </si>
  <si>
    <t>OTC</t>
  </si>
  <si>
    <t>SLGMIFEK(1)R</t>
  </si>
  <si>
    <t>P00491</t>
  </si>
  <si>
    <t>Purine nucleoside phosphorylase</t>
  </si>
  <si>
    <t>PNP</t>
  </si>
  <si>
    <t>VIMDYESLEK(1)ANHEEVLAAGK</t>
  </si>
  <si>
    <t>P00492</t>
  </si>
  <si>
    <t>Hypoxanthine-guanine phosphoribosyltransferase</t>
  </si>
  <si>
    <t>HPRT1</t>
  </si>
  <si>
    <t>LK(1)SYCNDQSTGDIK</t>
  </si>
  <si>
    <t>P00505</t>
  </si>
  <si>
    <t>Aspartate aminotransferase, mitochondrial</t>
  </si>
  <si>
    <t>GOT2</t>
  </si>
  <si>
    <t>TQLVSNLK(1)K</t>
  </si>
  <si>
    <t>VGAFTMVCK(1)DADEAK</t>
  </si>
  <si>
    <t>YYDPK(1)TCGFDFTGAVEDISK</t>
  </si>
  <si>
    <t>EIATVVK(1)K</t>
  </si>
  <si>
    <t>NLDK(1)EYLPIGGLAEFCK</t>
  </si>
  <si>
    <t>EFSIYMTK(1)DGR</t>
  </si>
  <si>
    <t>P00558</t>
  </si>
  <si>
    <t>Phosphoglycerate kinase 1</t>
  </si>
  <si>
    <t>PGK1</t>
  </si>
  <si>
    <t>LTLDK(1)LDVK</t>
  </si>
  <si>
    <t>FHVEEEGK(1)GK</t>
  </si>
  <si>
    <t>SLLGK(1)DVLFLK</t>
  </si>
  <si>
    <t>TGQATVASGIPAGWMGLDCGPESSK(1)K</t>
  </si>
  <si>
    <t>AAVPSIK(1)FCLDNGAK</t>
  </si>
  <si>
    <t>GTK(1)ALMDEVVK</t>
  </si>
  <si>
    <t>DCVGPEVEK(1)ACANPAAGSVILLENLR</t>
  </si>
  <si>
    <t>WNTEDK(1)VSHVSTGGGASLELLEGK</t>
  </si>
  <si>
    <t>ASLSK(1)LGDVYVNDAFGTAHR</t>
  </si>
  <si>
    <t>ITLPVDFVTADK(1)FDENAK</t>
  </si>
  <si>
    <t>K(1)ELNYFAK</t>
  </si>
  <si>
    <t>DVLFLK(1)DCVGPEVEK</t>
  </si>
  <si>
    <t>K(1)YAEAVTR</t>
  </si>
  <si>
    <t>VADK(1)IQLINNMLDK</t>
  </si>
  <si>
    <t>ALMDEVVK(1)ATSR</t>
  </si>
  <si>
    <t>AHSSMVGVNLPQK(1)AGGFLMK</t>
  </si>
  <si>
    <t>AGGFLMK(1)K</t>
  </si>
  <si>
    <t>ALESPERPFLAILGGAK(1)VADK</t>
  </si>
  <si>
    <t>P00846</t>
  </si>
  <si>
    <t>ATP synthase subunit a</t>
  </si>
  <si>
    <t>MT-ATP6</t>
  </si>
  <si>
    <t>LTSK(1)QMMTMHNTK</t>
  </si>
  <si>
    <t>P01024</t>
  </si>
  <si>
    <t>Complement C3</t>
  </si>
  <si>
    <t>C3</t>
  </si>
  <si>
    <t>VELLHNPAFCSLATTK(1)R</t>
  </si>
  <si>
    <t>P01893</t>
  </si>
  <si>
    <t>Putative HLA class I histocompatibility antigen, alpha chain H</t>
  </si>
  <si>
    <t>HLA-H</t>
  </si>
  <si>
    <t>GYEQHAYDGK(1)DYIALNEDLR</t>
  </si>
  <si>
    <t>P02545</t>
  </si>
  <si>
    <t>Prelamin-A/C</t>
  </si>
  <si>
    <t>LMNA</t>
  </si>
  <si>
    <t>LQEK(1)EDLQELNDR</t>
  </si>
  <si>
    <t>EAALSTALSEK(1)R</t>
  </si>
  <si>
    <t>K(1)TLDSVAK</t>
  </si>
  <si>
    <t>K(1)QLQDEMLR</t>
  </si>
  <si>
    <t>SNEDQSMGNWQIK(1)R</t>
  </si>
  <si>
    <t>EELDFQK(1)NIYSEELR</t>
  </si>
  <si>
    <t>LLAEK(1)ER</t>
  </si>
  <si>
    <t>EVSGIK(1)AAYEAELGDAR</t>
  </si>
  <si>
    <t>LEAALGEAK(1)K</t>
  </si>
  <si>
    <t>LKDLEALLNSK(1)EAALSTALSEK</t>
  </si>
  <si>
    <t>K(1)LLEGEEER</t>
  </si>
  <si>
    <t>K(1)EGDLIAAQAR</t>
  </si>
  <si>
    <t>LVEIDNGK(1)QR</t>
  </si>
  <si>
    <t>TLDSVAK(1)ER</t>
  </si>
  <si>
    <t>LQLELSK(1)VR</t>
  </si>
  <si>
    <t>VREEFK(1)ELK</t>
  </si>
  <si>
    <t>ASSHSSQTQGGGSVTK(1)K</t>
  </si>
  <si>
    <t>LK(1)DLEALLNSK</t>
  </si>
  <si>
    <t>QLAAK(1)EAK</t>
  </si>
  <si>
    <t>VAVEEVDEEGK(1)FVR</t>
  </si>
  <si>
    <t>LQTMK(1)EELDFQK</t>
  </si>
  <si>
    <t>ELEK(1)TYSAK</t>
  </si>
  <si>
    <t>AQHEDQVEQYK(1)K</t>
  </si>
  <si>
    <t>TYSAK(1)LDNAR</t>
  </si>
  <si>
    <t>GQVAK(1)LEAALGEAK</t>
  </si>
  <si>
    <t>IDSLSAQLSQLQK(1)QLAAK</t>
  </si>
  <si>
    <t>P02766</t>
  </si>
  <si>
    <t>Transthyretin</t>
  </si>
  <si>
    <t>TTR</t>
  </si>
  <si>
    <t>VEIDTK(1)SYWK</t>
  </si>
  <si>
    <t>P02786</t>
  </si>
  <si>
    <t>Transferrin receptor protein 1</t>
  </si>
  <si>
    <t>TFRC</t>
  </si>
  <si>
    <t>MVTSESK(1)NVK</t>
  </si>
  <si>
    <t>LYWDDLK(1)R</t>
  </si>
  <si>
    <t>LVHANFGTK(1)K</t>
  </si>
  <si>
    <t>VEYHFLSPYVSPK(1)ESPFR</t>
  </si>
  <si>
    <t>DQHFVK(1)IQVK</t>
  </si>
  <si>
    <t>AFTYINLDK(1)AVLGTSNFK</t>
  </si>
  <si>
    <t>LTTDFGNAEK(1)TDR</t>
  </si>
  <si>
    <t>DSAQNSVIIVDK(1)NGR</t>
  </si>
  <si>
    <t>ANVTK(0.006)PK(0.994)R</t>
  </si>
  <si>
    <t>P02792</t>
  </si>
  <si>
    <t>Ferritin light chain</t>
  </si>
  <si>
    <t>FTL</t>
  </si>
  <si>
    <t>K(1)LNQALLDLHALGSAR</t>
  </si>
  <si>
    <t>LLK(1)MQNQR</t>
  </si>
  <si>
    <t>AAMALEK(1)K</t>
  </si>
  <si>
    <t>P02794</t>
  </si>
  <si>
    <t>Ferritin heavy chain</t>
  </si>
  <si>
    <t>FTH1</t>
  </si>
  <si>
    <t>LATDK(1)NDPHLCDFIETHYLNEQVK</t>
  </si>
  <si>
    <t>P04040</t>
  </si>
  <si>
    <t>Catalase</t>
  </si>
  <si>
    <t>CAT</t>
  </si>
  <si>
    <t>TDQGIK(1)NLSVEDAAR</t>
  </si>
  <si>
    <t>DAQIFIQK(1)K</t>
  </si>
  <si>
    <t>DPILFPSFIHSQK(1)R</t>
  </si>
  <si>
    <t>VFEHIGK(1)K</t>
  </si>
  <si>
    <t>P04062</t>
  </si>
  <si>
    <t>Glucosylceramidase</t>
  </si>
  <si>
    <t>GBA</t>
  </si>
  <si>
    <t>LK(1)IPLIHR</t>
  </si>
  <si>
    <t>P04075</t>
  </si>
  <si>
    <t>Fructose-bisphosphate aldolase A</t>
  </si>
  <si>
    <t>ALDOA</t>
  </si>
  <si>
    <t>DGADFAK(1)WR</t>
  </si>
  <si>
    <t>IVAPGK(1)GILAADESTGSIAK</t>
  </si>
  <si>
    <t>AAQEEYVK(1)R</t>
  </si>
  <si>
    <t>VDK(1)GVVPLAGTNGETTTQGLDGLSER</t>
  </si>
  <si>
    <t>ENLK(1)AAQEEYVK</t>
  </si>
  <si>
    <t>K(1)ELSDIAHR</t>
  </si>
  <si>
    <t>GILAADESTGSIAK(1)R</t>
  </si>
  <si>
    <t>YASICQQNGIVPIVEPEILPDGDHDLK(1)R</t>
  </si>
  <si>
    <t>ADDGRPFPQVIK(1)SK</t>
  </si>
  <si>
    <t>ALQASALK(1)AWGGK</t>
  </si>
  <si>
    <t>SK(1)GGVVGIK</t>
  </si>
  <si>
    <t>PYQYPALTPEQK(1)K</t>
  </si>
  <si>
    <t>K(1)DGADFAK</t>
  </si>
  <si>
    <t>P04083</t>
  </si>
  <si>
    <t>Annexin A1</t>
  </si>
  <si>
    <t>ANXA1</t>
  </si>
  <si>
    <t>GGPGSAVSPYPTFNPSSDVAALHK(1)AIMVK</t>
  </si>
  <si>
    <t>GVDEATIIDILTK(1)R</t>
  </si>
  <si>
    <t>YSK(1)HDMNK</t>
  </si>
  <si>
    <t>VFQK(1)YTK</t>
  </si>
  <si>
    <t>LHQAMK(1)GVGTR</t>
  </si>
  <si>
    <t>GDIEK(1)CLTAIVK</t>
  </si>
  <si>
    <t>PAFFAEK(1)LHQAMK</t>
  </si>
  <si>
    <t>DLAK(1)DITSDTSGDFR</t>
  </si>
  <si>
    <t>K(1)GTDVNVFNTILTTR</t>
  </si>
  <si>
    <t>SSK(1)GGPGSAVSPYPTFNPSSDVAALHK</t>
  </si>
  <si>
    <t>VLDLELK(1)GDIEK</t>
  </si>
  <si>
    <t>AAMK(1)GLGTDEDTLIEILASR</t>
  </si>
  <si>
    <t>NALLSLAK(1)GDR</t>
  </si>
  <si>
    <t>PLDETLK(1)K</t>
  </si>
  <si>
    <t>HDMNK(1)VLDLELK</t>
  </si>
  <si>
    <t>MYGISLCQAILDETK(1)GDYEK</t>
  </si>
  <si>
    <t>AIMVK(1)GVDEATIIDILTK</t>
  </si>
  <si>
    <t>QQIK(1)AAYLQETGKPLDETLK</t>
  </si>
  <si>
    <t>SEIDMNDIK(1)AFYQK</t>
  </si>
  <si>
    <t>P04179</t>
  </si>
  <si>
    <t>Superoxide dismutase [Mn], mitochondrial</t>
  </si>
  <si>
    <t>SOD2</t>
  </si>
  <si>
    <t>DFGSFDK(1)FK</t>
  </si>
  <si>
    <t>YQEALAK(1)GDVTAQIALQPALK</t>
  </si>
  <si>
    <t>HHAAYVNNLNVTEEK(1)YQEALAK</t>
  </si>
  <si>
    <t>GELLEAIK(1)R</t>
  </si>
  <si>
    <t>P04181</t>
  </si>
  <si>
    <t>Ornithine aminotransferase, mitochondrial</t>
  </si>
  <si>
    <t>OAT</t>
  </si>
  <si>
    <t>FAPPLVIK(1)EDELR</t>
  </si>
  <si>
    <t>GK(1)GLLNAIVIK</t>
  </si>
  <si>
    <t>ETK(1)DWDAWK</t>
  </si>
  <si>
    <t>SQVDK(1)LTLTSR</t>
  </si>
  <si>
    <t>P04406</t>
  </si>
  <si>
    <t>Glyceraldehyde-3-phosphate dehydrogenase</t>
  </si>
  <si>
    <t>GAPDH</t>
  </si>
  <si>
    <t>VVDLMAHMASK(1)E</t>
  </si>
  <si>
    <t>TVDGPSGK(1)LWR</t>
  </si>
  <si>
    <t>VIISAPSADAPMFVMGVNHEK(1)YDNSLK</t>
  </si>
  <si>
    <t>FHGTVK(1)AENGK</t>
  </si>
  <si>
    <t>VVK(1)QASEGPLK</t>
  </si>
  <si>
    <t>VIPELNGK(1)LTGMAFR</t>
  </si>
  <si>
    <t>GALQNIIPASTGAAK(1)AVGK</t>
  </si>
  <si>
    <t>PAK(1)YDDIKK</t>
  </si>
  <si>
    <t>AVGK(1)VIPELNGK</t>
  </si>
  <si>
    <t>AGAHLQGGAK(1)R</t>
  </si>
  <si>
    <t>IK(1)WGDAGAEYVVESTGVFTTMEK</t>
  </si>
  <si>
    <t>P04632</t>
  </si>
  <si>
    <t>Calpain small subunit 1</t>
  </si>
  <si>
    <t>CAPNS1</t>
  </si>
  <si>
    <t>YLWNNIK(1)R</t>
  </si>
  <si>
    <t>WQAIYK(1)QFDTDR</t>
  </si>
  <si>
    <t>P04792</t>
  </si>
  <si>
    <t>Heat shock protein beta-1</t>
  </si>
  <si>
    <t>HSPB1</t>
  </si>
  <si>
    <t>TK(1)DGVVEITGK</t>
  </si>
  <si>
    <t>P04843</t>
  </si>
  <si>
    <t>Dolichyl-diphosphooligosaccharide--protein glycosyltransferase subunit 1</t>
  </si>
  <si>
    <t>RPN1</t>
  </si>
  <si>
    <t>SFK(1)TILPAAAQDVYYR</t>
  </si>
  <si>
    <t>LDAQVK(1)ELVLK</t>
  </si>
  <si>
    <t>DISTLNSGK(1)K</t>
  </si>
  <si>
    <t>LK(1)TEGSDLCDR</t>
  </si>
  <si>
    <t>P04844</t>
  </si>
  <si>
    <t>Dolichyl-diphosphooligosaccharide--protein glycosyltransferase subunit 2</t>
  </si>
  <si>
    <t>RPN2</t>
  </si>
  <si>
    <t>MLAQQAVK(1)R</t>
  </si>
  <si>
    <t>ISTEVGITNVDLSTVDK(1)DQSIAPK</t>
  </si>
  <si>
    <t>LEHAK(1)SVASR</t>
  </si>
  <si>
    <t>P04899</t>
  </si>
  <si>
    <t>Guanine nucleotide-binding protein G(i) subunit alpha-2</t>
  </si>
  <si>
    <t>GNAI2</t>
  </si>
  <si>
    <t>EVK(1)LLLLGAGESGK</t>
  </si>
  <si>
    <t>LLLLGAGESGK(1)STIVK</t>
  </si>
  <si>
    <t>DTK(1)EIYTHFTCATDTK</t>
  </si>
  <si>
    <t>STIVK(1)QMK</t>
  </si>
  <si>
    <t>TTGIVETHFTFK(1)DLHFK</t>
  </si>
  <si>
    <t>MHESMK(1)LFDSICNNK</t>
  </si>
  <si>
    <t>FEDLNK(1)R</t>
  </si>
  <si>
    <t>P05023</t>
  </si>
  <si>
    <t>Sodium/potassium-transporting ATPase subunit alpha-1</t>
  </si>
  <si>
    <t>ATP1A1</t>
  </si>
  <si>
    <t>DKYEPAAVSEQGDK(1)K</t>
  </si>
  <si>
    <t>DRDMDELK(1)K</t>
  </si>
  <si>
    <t>EVSMDDHK(1)LSLDELHR</t>
  </si>
  <si>
    <t>DMTSEQLDDILK(1)YHTEIVFAR</t>
  </si>
  <si>
    <t>AVFQANQENLPILK(1)R</t>
  </si>
  <si>
    <t>RPGGWVEK(1)ETYY</t>
  </si>
  <si>
    <t>LIFDNLK(1)K</t>
  </si>
  <si>
    <t>K(1)YGTDLSR</t>
  </si>
  <si>
    <t>P05026</t>
  </si>
  <si>
    <t>Sodium/potassium-transporting ATPase subunit beta-1</t>
  </si>
  <si>
    <t>ATP1B1</t>
  </si>
  <si>
    <t>FIWNSEK(1)K</t>
  </si>
  <si>
    <t>YNPNVLPVQCTGK(1)R</t>
  </si>
  <si>
    <t>AYGENIGYSEK(1)DR</t>
  </si>
  <si>
    <t>YK(1)DSAQR</t>
  </si>
  <si>
    <t>P05089</t>
  </si>
  <si>
    <t>Arginase-1</t>
  </si>
  <si>
    <t>ARG1</t>
  </si>
  <si>
    <t>K(1)AGLLEK</t>
  </si>
  <si>
    <t>P05091</t>
  </si>
  <si>
    <t>Aldehyde dehydrogenase, mitochondrial</t>
  </si>
  <si>
    <t>ALDH2</t>
  </si>
  <si>
    <t>YHGK(1)TIPIDGDFFSYTR</t>
  </si>
  <si>
    <t>YYAGWADK(1)YHGK</t>
  </si>
  <si>
    <t>VIQVAAGSSNLK(1)R</t>
  </si>
  <si>
    <t>FK(1)TIEEVVGR</t>
  </si>
  <si>
    <t>TEQGPQVDETQFK(1)K</t>
  </si>
  <si>
    <t>TFPTVNPSTGEVICQVAEGDK(0.001)EDVDK(0.999)AVK</t>
  </si>
  <si>
    <t>ILGYINTGK(1)QEGAK</t>
  </si>
  <si>
    <t>P05141</t>
  </si>
  <si>
    <t>ADP/ATP translocase 2</t>
  </si>
  <si>
    <t>SLC25A5</t>
  </si>
  <si>
    <t>LAADVGK(1)AGAER</t>
  </si>
  <si>
    <t>VK(1)LLLQVQHASK</t>
  </si>
  <si>
    <t>AFFK(1)GAWSNVLR</t>
  </si>
  <si>
    <t>IPK(1)EQGVLSFWR</t>
  </si>
  <si>
    <t>AAYFGIYDTAK(1)GMLPDPK</t>
  </si>
  <si>
    <t>DEGGK(1)AFFK</t>
  </si>
  <si>
    <t>YFPTQALNFAFK(1)DK</t>
  </si>
  <si>
    <t>GLGDCLVK(1)IYK</t>
  </si>
  <si>
    <t>TDAAVSFAK(1)DFLAGGVAAAISK</t>
  </si>
  <si>
    <t>DFLAGGVAAAISK(1)TAVAPIER</t>
  </si>
  <si>
    <t>LLLQVQHASK(1)QITADK</t>
  </si>
  <si>
    <t>YK(1)QIFLGGVDK</t>
  </si>
  <si>
    <t>QIFLGGVDK(1)R</t>
  </si>
  <si>
    <t>P05166</t>
  </si>
  <si>
    <t>Propionyl-CoA carboxylase beta chain, mitochondrial</t>
  </si>
  <si>
    <t>PCCB</t>
  </si>
  <si>
    <t>ICCDLDVLASK(1)K</t>
  </si>
  <si>
    <t>P05198</t>
  </si>
  <si>
    <t>Eukaryotic translation initiation factor 2 subunit 1</t>
  </si>
  <si>
    <t>EIF2S1</t>
  </si>
  <si>
    <t>TAWVFDDK(1)YK</t>
  </si>
  <si>
    <t>P05362</t>
  </si>
  <si>
    <t>Intercellular adhesion molecule 1</t>
  </si>
  <si>
    <t>ICAM1</t>
  </si>
  <si>
    <t>LLGIETPLPK(1)K</t>
  </si>
  <si>
    <t>P05387</t>
  </si>
  <si>
    <t>60S acidic ribosomal protein P2</t>
  </si>
  <si>
    <t>RPLP2</t>
  </si>
  <si>
    <t>K(1)ILDSVGIEADDDR</t>
  </si>
  <si>
    <t>P05388</t>
  </si>
  <si>
    <t>60S acidic ribosomal protein P0</t>
  </si>
  <si>
    <t>RPLP0</t>
  </si>
  <si>
    <t>GNVGFVFTK(1)EDLTEIR</t>
  </si>
  <si>
    <t>GK(1)AVVLMGK</t>
  </si>
  <si>
    <t>P05455</t>
  </si>
  <si>
    <t>Lupus La protein</t>
  </si>
  <si>
    <t>SSB</t>
  </si>
  <si>
    <t>EGIILFK(1)EK</t>
  </si>
  <si>
    <t>SPSK(1)PLPEVTDEYK</t>
  </si>
  <si>
    <t>GSIFVVFDSIESAK(1)K</t>
  </si>
  <si>
    <t>AENGDNEK(1)MAALEAK</t>
  </si>
  <si>
    <t>YK(1)ETDLLILFK</t>
  </si>
  <si>
    <t>GAK(1)EGIILFK</t>
  </si>
  <si>
    <t>VQFQGK(1)K</t>
  </si>
  <si>
    <t>EVTWEVLEGEVEK(1)EALK</t>
  </si>
  <si>
    <t>SLEEK(1)IGCLLK</t>
  </si>
  <si>
    <t>FLK(1)EQIK</t>
  </si>
  <si>
    <t>AELMEISEDK(1)TK</t>
  </si>
  <si>
    <t>SK(1)AELMEISEDK</t>
  </si>
  <si>
    <t>SPSKPLPEVTDEYK(1)NDVK</t>
  </si>
  <si>
    <t>P05556</t>
  </si>
  <si>
    <t>Integrin beta-1</t>
  </si>
  <si>
    <t>ITGB1</t>
  </si>
  <si>
    <t>EFAK(1)FEK</t>
  </si>
  <si>
    <t>NVLSLTNK(1)GEVFNELVGK</t>
  </si>
  <si>
    <t>MNAK(1)WDTGENPIYK</t>
  </si>
  <si>
    <t>DK(1)LPQPVQPDPVSHCK</t>
  </si>
  <si>
    <t>SAVTTVVNPK(1)YEGK</t>
  </si>
  <si>
    <t>K(1)DSDSFK</t>
  </si>
  <si>
    <t>P05783</t>
  </si>
  <si>
    <t>Keratin, type I cytoskeletal 18</t>
  </si>
  <si>
    <t>KRT18</t>
  </si>
  <si>
    <t>GGMGSGGLATGIAGGLAGMGGIQNEK(1)ETMQSLNDR</t>
  </si>
  <si>
    <t>VVSETNDTK(1)VLR</t>
  </si>
  <si>
    <t>K(1)VIDDTNITR</t>
  </si>
  <si>
    <t>IVDGK(1)VVSETNDTK</t>
  </si>
  <si>
    <t>SQDLAK(1)IMADIR</t>
  </si>
  <si>
    <t>NHEEEVK(1)GLQAQIASSGLTVEVDAPK</t>
  </si>
  <si>
    <t>P05976</t>
  </si>
  <si>
    <t>Myosin light chain 1/3, skeletal muscle isoform</t>
  </si>
  <si>
    <t>MYL1</t>
  </si>
  <si>
    <t>VFDK(1)EGNGTVMGAELR</t>
  </si>
  <si>
    <t>P06493</t>
  </si>
  <si>
    <t>Cyclin-dependent kinase 1</t>
  </si>
  <si>
    <t>CDK1</t>
  </si>
  <si>
    <t>MLIYDPAK(1)R</t>
  </si>
  <si>
    <t>DLKPQNLLIDDK(1)GTIK</t>
  </si>
  <si>
    <t>P06576</t>
  </si>
  <si>
    <t>ATP synthase subunit beta, mitochondrial</t>
  </si>
  <si>
    <t>ATP5B</t>
  </si>
  <si>
    <t>GQK(1)VLDSGAPIK</t>
  </si>
  <si>
    <t>GVQK(1)ILQDYK</t>
  </si>
  <si>
    <t>GGK(1)IGLFGGAGVGK</t>
  </si>
  <si>
    <t>VVDLLAPYAK(1)GGK</t>
  </si>
  <si>
    <t>VLDSGAPIK(1)IPVGPETLGR</t>
  </si>
  <si>
    <t>LVPLK(1)ETIK</t>
  </si>
  <si>
    <t>P06703</t>
  </si>
  <si>
    <t>Protein S100-A6</t>
  </si>
  <si>
    <t>S100A6</t>
  </si>
  <si>
    <t>K(0.017)ELK(0.983)ELIQK</t>
  </si>
  <si>
    <t>K(0.904)ELK(0.096)ELIQK</t>
  </si>
  <si>
    <t>ELIQK(1)ELTIGSK</t>
  </si>
  <si>
    <t>EGDK(1)HTLSK</t>
  </si>
  <si>
    <t>ELTIGSK(1)LQDAEIAR</t>
  </si>
  <si>
    <t>P06733</t>
  </si>
  <si>
    <t>Alpha-enolase</t>
  </si>
  <si>
    <t>ENO1</t>
  </si>
  <si>
    <t>IAK(1)AVNEK</t>
  </si>
  <si>
    <t>AVEHINK(1)TIAPALVSK</t>
  </si>
  <si>
    <t>TIAPALVSK(1)K</t>
  </si>
  <si>
    <t>YDLDFK(1)SPDDPSR</t>
  </si>
  <si>
    <t>IGAEVYHNLK(1)NVIK</t>
  </si>
  <si>
    <t>IEEELGSK(1)AK</t>
  </si>
  <si>
    <t>YISPDQLADLYK(1)SFIK</t>
  </si>
  <si>
    <t>AGAVEK(1)GVPLYR</t>
  </si>
  <si>
    <t>TAIGK(1)AGYTDK</t>
  </si>
  <si>
    <t>GNPTVEVDLFTSK(1)GLFR</t>
  </si>
  <si>
    <t>EGLELLK(1)TAIGK</t>
  </si>
  <si>
    <t>GVSK(1)AVEHINK</t>
  </si>
  <si>
    <t>FTASAGIQVVGDDLTVTNPK(1)R</t>
  </si>
  <si>
    <t>LAK(1)YNQLLR</t>
  </si>
  <si>
    <t>IDK(1)LMIEMDGTENK</t>
  </si>
  <si>
    <t>K(1)LNVTEQEK</t>
  </si>
  <si>
    <t>LMIEMDGTENK(1)SK</t>
  </si>
  <si>
    <t>SGK(1)YDLDFK</t>
  </si>
  <si>
    <t>AVNEK(1)SCNCLLLK</t>
  </si>
  <si>
    <t>LNVTEQEK(1)IDK</t>
  </si>
  <si>
    <t>SILK(1)IHAR</t>
  </si>
  <si>
    <t>P06737</t>
  </si>
  <si>
    <t>Glycogen phosphorylase, liver form</t>
  </si>
  <si>
    <t>PYGL</t>
  </si>
  <si>
    <t>IDDVAALDK(1)K</t>
  </si>
  <si>
    <t>PLTDQEK(1)R</t>
  </si>
  <si>
    <t>GIVGVENVAELK(1)K</t>
  </si>
  <si>
    <t>P06744</t>
  </si>
  <si>
    <t>Glucose-6-phosphate isomerase</t>
  </si>
  <si>
    <t>GPI</t>
  </si>
  <si>
    <t>SGDWK(1)GYTGK</t>
  </si>
  <si>
    <t>EWFLQAAK(1)DPSAVAK</t>
  </si>
  <si>
    <t>DPSAVAK(1)HFVALSTNTTK</t>
  </si>
  <si>
    <t>DPQFQK(1)LQQWYR</t>
  </si>
  <si>
    <t>ELQAAGK(1)SPEDLER</t>
  </si>
  <si>
    <t>SNTPILVDGK(1)DVMPEVNK</t>
  </si>
  <si>
    <t>LFDANK(1)DR</t>
  </si>
  <si>
    <t>MFNGEK(1)INYTEGR</t>
  </si>
  <si>
    <t>MLVDLAK(1)SR</t>
  </si>
  <si>
    <t>P06748</t>
  </si>
  <si>
    <t>Nucleophosmin</t>
  </si>
  <si>
    <t>NPM1</t>
  </si>
  <si>
    <t>ADK(1)DYHFK</t>
  </si>
  <si>
    <t>DYHFK(1)VDNDENEHQLSLR</t>
  </si>
  <si>
    <t>GPSSVEDIK(1)AK</t>
  </si>
  <si>
    <t>FINYVK(1)NCFR</t>
  </si>
  <si>
    <t>AK(1)MQASIEK</t>
  </si>
  <si>
    <t>VEAK(1)FINYVK</t>
  </si>
  <si>
    <t>MEDSMDMDMSPLRPQNYLFGCELK(0.98)ADK(0.02)DYHFK</t>
  </si>
  <si>
    <t>GQESFK(1)K</t>
  </si>
  <si>
    <t>LLSISGK(1)R</t>
  </si>
  <si>
    <t>MQASIEK(1)GGSLPK</t>
  </si>
  <si>
    <t>TVSLGAGAK(1)DELHIVEAEAMNYEGSPIK</t>
  </si>
  <si>
    <t>SK(1)GQESFK</t>
  </si>
  <si>
    <t>SAPGGGSK(1)VPQK</t>
  </si>
  <si>
    <t>P06753</t>
  </si>
  <si>
    <t>Tropomyosin alpha-3 chain</t>
  </si>
  <si>
    <t>TPM3</t>
  </si>
  <si>
    <t>LK(1)EAETR</t>
  </si>
  <si>
    <t>ILTDK(1)LK</t>
  </si>
  <si>
    <t>ALK(0.116)DEEK(0.884)MELQEIQLK</t>
  </si>
  <si>
    <t>P06756</t>
  </si>
  <si>
    <t>Integrin alpha-V</t>
  </si>
  <si>
    <t>ITGAV</t>
  </si>
  <si>
    <t>DYAK(1)DDPLEFK</t>
  </si>
  <si>
    <t>LEVSVDSDQK(1)K</t>
  </si>
  <si>
    <t>P07099</t>
  </si>
  <si>
    <t>Epoxide hydrolase 1</t>
  </si>
  <si>
    <t>EPHX1</t>
  </si>
  <si>
    <t>NEFDWK(1)K</t>
  </si>
  <si>
    <t>K(1)VISYWR</t>
  </si>
  <si>
    <t>FYK(1)ENLGQGWMTQK</t>
  </si>
  <si>
    <t>DVELLYPVK(1)EK</t>
  </si>
  <si>
    <t>FTPPLEDSCFHYGFNSNYLK(1)K</t>
  </si>
  <si>
    <t>ENLGQGWMTQK(1)HER</t>
  </si>
  <si>
    <t>EK(1)VFYSLMR</t>
  </si>
  <si>
    <t>P07108</t>
  </si>
  <si>
    <t>Acyl-CoA-binding protein</t>
  </si>
  <si>
    <t>DBI</t>
  </si>
  <si>
    <t>SQAEFEK(1)AAEEVR</t>
  </si>
  <si>
    <t>GTSK(1)EDAMK</t>
  </si>
  <si>
    <t>AYINK(1)VEELK</t>
  </si>
  <si>
    <t>EDAMK(1)AYINK</t>
  </si>
  <si>
    <t>HLK(0.989)TK(0.011)PSDEEMLFIYGHYK</t>
  </si>
  <si>
    <t>AK(1)WDAWNELK</t>
  </si>
  <si>
    <t>P07195</t>
  </si>
  <si>
    <t>L-lactate dehydrogenase B chain</t>
  </si>
  <si>
    <t>LDHB</t>
  </si>
  <si>
    <t>EVHK(1)MVVESAYEVIK</t>
  </si>
  <si>
    <t>LSGLPK(1)HR</t>
  </si>
  <si>
    <t>LK(1)DDEVAQLK</t>
  </si>
  <si>
    <t>EK(1)LIAPVAEEEATVPNNK</t>
  </si>
  <si>
    <t>GLTSVINQK(1)LK</t>
  </si>
  <si>
    <t>LK(1)GEMMDLQHGSLFLQTPK</t>
  </si>
  <si>
    <t>LKDDEVAQLK(1)K</t>
  </si>
  <si>
    <t>IVADK(1)DYSVTANSK</t>
  </si>
  <si>
    <t>P07199</t>
  </si>
  <si>
    <t>Major centromere autoantigen B</t>
  </si>
  <si>
    <t>CENPB</t>
  </si>
  <si>
    <t>AAGLPVK(1)GIILK</t>
  </si>
  <si>
    <t>P07237</t>
  </si>
  <si>
    <t>Protein disulfide-isomerase</t>
  </si>
  <si>
    <t>P4HB</t>
  </si>
  <si>
    <t>SVSDYDGK(1)LSNFK</t>
  </si>
  <si>
    <t>EADDIVNWLK(1)K</t>
  </si>
  <si>
    <t>LSNFK(1)TAAESFK</t>
  </si>
  <si>
    <t>QPVK(1)VLVGK</t>
  </si>
  <si>
    <t>NFEDVAFDEK(1)K</t>
  </si>
  <si>
    <t>LK(1)AEGSEIR</t>
  </si>
  <si>
    <t>DGVVLFK(1)K</t>
  </si>
  <si>
    <t>THILLFLPK(1)SVSDYDGK</t>
  </si>
  <si>
    <t>YQLDK(1)DGVVLFK</t>
  </si>
  <si>
    <t>TLDGFK(1)K</t>
  </si>
  <si>
    <t>VLVGK(1)NFEDVAFDEK</t>
  </si>
  <si>
    <t>IKPHLMSQELPEDWDK(1)QPVK</t>
  </si>
  <si>
    <t>VHSFPTLK(1)FFPASADR</t>
  </si>
  <si>
    <t>ALAPEYAK(1)AAGK</t>
  </si>
  <si>
    <t>NNFEGEVTK(1)ENLLDFIK</t>
  </si>
  <si>
    <t>MDSTANEVEAVK(1)VHSFPTLK</t>
  </si>
  <si>
    <t>TAAESFK(1)GK</t>
  </si>
  <si>
    <t>LITLEEEMTK(0.961)YK(0.039)PESEELTAER</t>
  </si>
  <si>
    <t>NGDTASPK(1)EYTAGR</t>
  </si>
  <si>
    <t>ILEFFGLK(1)K</t>
  </si>
  <si>
    <t>LAK(1)VDATEESDLAQQYGVR</t>
  </si>
  <si>
    <t>GYPTIK(1)FFR</t>
  </si>
  <si>
    <t>QLAPIWDK(1)LGETYK</t>
  </si>
  <si>
    <t>K(1)SNFAEALAAHK</t>
  </si>
  <si>
    <t>LGETYK(1)DHENIVIAK</t>
  </si>
  <si>
    <t>HNQLPLVIEFTEQTAPK(1)IFGGEIK</t>
  </si>
  <si>
    <t>P07305</t>
  </si>
  <si>
    <t>Histone H1.0</t>
  </si>
  <si>
    <t>H1F0</t>
  </si>
  <si>
    <t>SHYK(1)VGENADSQIK</t>
  </si>
  <si>
    <t>YSDMIVAAIQAEK(1)NR</t>
  </si>
  <si>
    <t>LVTTGVLK(1)QTK</t>
  </si>
  <si>
    <t>P07339</t>
  </si>
  <si>
    <t>Cathepsin D</t>
  </si>
  <si>
    <t>CTSD</t>
  </si>
  <si>
    <t>YNSDK(1)SSTYVK</t>
  </si>
  <si>
    <t>DPDAQPGGELMLGGTDSK(1)YYK</t>
  </si>
  <si>
    <t>LLDIACWIHHK(1)YNSDK</t>
  </si>
  <si>
    <t>P07355</t>
  </si>
  <si>
    <t>Annexin A2</t>
  </si>
  <si>
    <t>ANXA2</t>
  </si>
  <si>
    <t>EMYK(1)TDLEK</t>
  </si>
  <si>
    <t>DLYDAGVK(1)R</t>
  </si>
  <si>
    <t>K(1)GTDVPK</t>
  </si>
  <si>
    <t>SVPHLQK(1)VFDR</t>
  </si>
  <si>
    <t>ASMK(1)GLGTDEDSLIEIICSR</t>
  </si>
  <si>
    <t>SLYYYIQQDTK(1)GDYQK</t>
  </si>
  <si>
    <t>GTDVPK(1)WISIMTER</t>
  </si>
  <si>
    <t>TDLEK(1)DIISDTSGDFRK</t>
  </si>
  <si>
    <t>GDYQK(1)ALLYLCGGDD</t>
  </si>
  <si>
    <t>YK(1)SYSPYDMLESIR</t>
  </si>
  <si>
    <t>LSLEGDHSTPPSAYGSVK(1)AYTNFDAER</t>
  </si>
  <si>
    <t>K(0.833)YGK(0.167)SLYYYIQQDTK</t>
  </si>
  <si>
    <t>TPAQYDASELK(1)ASMK</t>
  </si>
  <si>
    <t>LYDSMK(1)GK</t>
  </si>
  <si>
    <t>DALNIETAIK(1)TK</t>
  </si>
  <si>
    <t>LMVALAK(1)GR</t>
  </si>
  <si>
    <t>YGK(1)SLYYYIQQDTK</t>
  </si>
  <si>
    <t>SEVDMLK(1)IR</t>
  </si>
  <si>
    <t>TK(1)GVDEVTIVNILTNR</t>
  </si>
  <si>
    <t>K(1)LMVALAK</t>
  </si>
  <si>
    <t>VYK(1)EMYK</t>
  </si>
  <si>
    <t>STVHEILCK(1)LSLEGDHSTPPSAYGSVK</t>
  </si>
  <si>
    <t>P07384</t>
  </si>
  <si>
    <t>Calpain-1 catalytic subunit</t>
  </si>
  <si>
    <t>CAPN1</t>
  </si>
  <si>
    <t>FDLDK(1)SGSMSAYEMR</t>
  </si>
  <si>
    <t>P07437</t>
  </si>
  <si>
    <t>Tubulin beta chain</t>
  </si>
  <si>
    <t>TUBB</t>
  </si>
  <si>
    <t>MSMK(1)EVDEQMLNVQNK</t>
  </si>
  <si>
    <t>MAVTFIGNSTAIQELFK(1)R</t>
  </si>
  <si>
    <t>ISVYYNEATGGK(1)YVPR</t>
  </si>
  <si>
    <t>P07602</t>
  </si>
  <si>
    <t>Prosaposin</t>
  </si>
  <si>
    <t>PSAP</t>
  </si>
  <si>
    <t>NVIPALELVEPIK(1)K</t>
  </si>
  <si>
    <t>QEILAALEK(1)GCSFLPDPYQK</t>
  </si>
  <si>
    <t>P07686</t>
  </si>
  <si>
    <t>Beta-hexosaminidase subunit beta</t>
  </si>
  <si>
    <t>HEXB</t>
  </si>
  <si>
    <t>HYLPVK(1)IILK</t>
  </si>
  <si>
    <t>GSIVWQEVFDDK(1)AK</t>
  </si>
  <si>
    <t>P07737</t>
  </si>
  <si>
    <t>Profilin-1</t>
  </si>
  <si>
    <t>PFN1</t>
  </si>
  <si>
    <t>TLVLLMGK(1)EGVHGGLINK</t>
  </si>
  <si>
    <t>TK(1)STGGAPTFNVTVTK</t>
  </si>
  <si>
    <t>TDK(1)TLVLLMGK</t>
  </si>
  <si>
    <t>STGGAPTFNVTVTK(1)TDK</t>
  </si>
  <si>
    <t>TFVNITPAEVGVLVGK(1)DR</t>
  </si>
  <si>
    <t>EGVHGGLINK(1)K</t>
  </si>
  <si>
    <t>P07741</t>
  </si>
  <si>
    <t>Adenine phosphoribosyltransferase</t>
  </si>
  <si>
    <t>APRT</t>
  </si>
  <si>
    <t>HLK(1)ATHGGR</t>
  </si>
  <si>
    <t>P07814</t>
  </si>
  <si>
    <t>Bifunctional glutamate/proline--tRNA ligase</t>
  </si>
  <si>
    <t>EPRS</t>
  </si>
  <si>
    <t>YVALLK(1)K</t>
  </si>
  <si>
    <t>LNLNNTVLSK(1)R</t>
  </si>
  <si>
    <t>DMK(1)SCQFVAVR</t>
  </si>
  <si>
    <t>NADGK(1)IISLDAK</t>
  </si>
  <si>
    <t>INEAVECLLSLK(1)AQYK</t>
  </si>
  <si>
    <t>NQGGGLSSSGAGEGQGPK(1)K</t>
  </si>
  <si>
    <t>VLFDK(1)VASQGEVVR</t>
  </si>
  <si>
    <t>EK(1)THVADFAPEVAWVTR</t>
  </si>
  <si>
    <t>APVHVK(1)R</t>
  </si>
  <si>
    <t>K(1)EVIPVNVPEAQEEMK</t>
  </si>
  <si>
    <t>SLIGVEYKPVSATGAEDK(0.081)DK(0.919)K</t>
  </si>
  <si>
    <t>P07858</t>
  </si>
  <si>
    <t>Cathepsin B</t>
  </si>
  <si>
    <t>CTSB</t>
  </si>
  <si>
    <t>HYGYNSYSVSNSEK(1)DIMAEIYK</t>
  </si>
  <si>
    <t>ICEPGYSPTYK(1)QDK</t>
  </si>
  <si>
    <t>QDK(1)HYGYNSYSVSNSEK</t>
  </si>
  <si>
    <t>P07900</t>
  </si>
  <si>
    <t>Heat shock protein HSP 90-alpha</t>
  </si>
  <si>
    <t>HSP90AA1</t>
  </si>
  <si>
    <t>TLVSVTK(1)EGLELPEDEEEK</t>
  </si>
  <si>
    <t>ENQK(1)HIYYITGETK</t>
  </si>
  <si>
    <t>K(1)HLEINPDHSIIETLR</t>
  </si>
  <si>
    <t>VEK(1)VVVSNR</t>
  </si>
  <si>
    <t>EMLQQSK(1)ILK</t>
  </si>
  <si>
    <t>K(0.105)TK(0.895)FENLCK</t>
  </si>
  <si>
    <t>K(1)CLELFTELAEDKENYK</t>
  </si>
  <si>
    <t>YIDQEELNK(1)TK</t>
  </si>
  <si>
    <t>IMK(1)DILEK</t>
  </si>
  <si>
    <t>LDSGK(1)ELHINLIPNK</t>
  </si>
  <si>
    <t>IMK(1)AQALR</t>
  </si>
  <si>
    <t>ELHINLIPNK(1)QDR</t>
  </si>
  <si>
    <t>K(1)FYEQFSK</t>
  </si>
  <si>
    <t>DNSTMGYMAAK(1)K</t>
  </si>
  <si>
    <t>EK(1)YIDQEELNK</t>
  </si>
  <si>
    <t>GTK(1)VILHLK</t>
  </si>
  <si>
    <t>K(1)LSELLR</t>
  </si>
  <si>
    <t>ELISNSSDALDK(1)IR</t>
  </si>
  <si>
    <t>YESLTDPSK(1)LDSGK</t>
  </si>
  <si>
    <t>ADLINNLGTIAK(1)SGTK</t>
  </si>
  <si>
    <t>NNIK(1)LYVR</t>
  </si>
  <si>
    <t>K(1)HSQFIGYPITLFVEK</t>
  </si>
  <si>
    <t>VILHLK(1)EDQTEYLEER</t>
  </si>
  <si>
    <t>AEADKNDK(1)SVK</t>
  </si>
  <si>
    <t>HIYYITGETK(1)DQVANSAFVER</t>
  </si>
  <si>
    <t>EFEGK(1)TLVSVTK</t>
  </si>
  <si>
    <t>HSQFIGYPITLFVEK(1)ER</t>
  </si>
  <si>
    <t>YYTSASGDEMVSLK(1)DYCTR</t>
  </si>
  <si>
    <t>P07910</t>
  </si>
  <si>
    <t>Heterogeneous nuclear ribonucleoproteins C1/C2</t>
  </si>
  <si>
    <t>HNRNPC</t>
  </si>
  <si>
    <t>GK(1)SGFNSK</t>
  </si>
  <si>
    <t>LKGDDLQAIK(1)K</t>
  </si>
  <si>
    <t>LK(1)GDDLQAIK</t>
  </si>
  <si>
    <t>IVGCSVHK(1)GFAFVQYVNER</t>
  </si>
  <si>
    <t>SDVEAIFSK(1)YGK</t>
  </si>
  <si>
    <t>QK(1)VDSLLENLEK</t>
  </si>
  <si>
    <t>K(1)ELTQIK</t>
  </si>
  <si>
    <t>SGFNSK(1)SGQR</t>
  </si>
  <si>
    <t>ASNVTNK(1)TDPR</t>
  </si>
  <si>
    <t>IEK(1)EQSK</t>
  </si>
  <si>
    <t>VDSLLENLEK(1)IEK</t>
  </si>
  <si>
    <t>K(1)SDVEAIFSK</t>
  </si>
  <si>
    <t>AVVPSK(1)R</t>
  </si>
  <si>
    <t>VFIGNLNTLVVK(1)K</t>
  </si>
  <si>
    <t>EQSK(1)QAVEMK</t>
  </si>
  <si>
    <t>P07942</t>
  </si>
  <si>
    <t>Laminin subunit beta-1</t>
  </si>
  <si>
    <t>LAMB1</t>
  </si>
  <si>
    <t>NVEELK(1)R</t>
  </si>
  <si>
    <t>SCACNPLGTIPGGNPCDSETGHCYCK(1)R</t>
  </si>
  <si>
    <t>TLDGELDEK(1)YK</t>
  </si>
  <si>
    <t>P07951</t>
  </si>
  <si>
    <t>Tropomyosin beta chain</t>
  </si>
  <si>
    <t>TPM2</t>
  </si>
  <si>
    <t>SLEAQADK(1)YSTK</t>
  </si>
  <si>
    <t>P07954</t>
  </si>
  <si>
    <t>Fumarate hydratase, mitochondrial</t>
  </si>
  <si>
    <t>FH</t>
  </si>
  <si>
    <t>LHDALDAK(1)SK</t>
  </si>
  <si>
    <t>VPNDK(1)YYGAQTVR</t>
  </si>
  <si>
    <t>SK(1)EFAQIIK</t>
  </si>
  <si>
    <t>P08133</t>
  </si>
  <si>
    <t>Annexin A6</t>
  </si>
  <si>
    <t>ANXA6</t>
  </si>
  <si>
    <t>GAGTDEK(1)TLTR</t>
  </si>
  <si>
    <t>EIK(1)DAISGIGTDEK</t>
  </si>
  <si>
    <t>PAQGAK(1)YR</t>
  </si>
  <si>
    <t>NKPLFFADK(1)LYK</t>
  </si>
  <si>
    <t>MTNYDVEHTIK(1)K</t>
  </si>
  <si>
    <t>P08134</t>
  </si>
  <si>
    <t>Rho-related GTP-binding protein RhoC</t>
  </si>
  <si>
    <t>RHOC</t>
  </si>
  <si>
    <t>ISAFGYLECSAK(1)TK</t>
  </si>
  <si>
    <t>HFCPNVPIILVGNK(1)K</t>
  </si>
  <si>
    <t>P08174</t>
  </si>
  <si>
    <t>Complement decay-accelerating factor</t>
  </si>
  <si>
    <t>CD55</t>
  </si>
  <si>
    <t>IPGEK(1)DSVICLK</t>
  </si>
  <si>
    <t>P08195</t>
  </si>
  <si>
    <t>4F2 cell-surface antigen heavy chain</t>
  </si>
  <si>
    <t>SLC3A2</t>
  </si>
  <si>
    <t>FTGLSK(1)EELLK</t>
  </si>
  <si>
    <t>EDFDSLLQSAK(1)K</t>
  </si>
  <si>
    <t>LDYLSSLK(1)VK</t>
  </si>
  <si>
    <t>GLVLGPIHK(1)NQK</t>
  </si>
  <si>
    <t>P08238</t>
  </si>
  <si>
    <t>Heat shock protein HSP 90-beta</t>
  </si>
  <si>
    <t>HSP90AB1</t>
  </si>
  <si>
    <t>K(1)HSQFIGYPITLYLEK</t>
  </si>
  <si>
    <t>ELISNASDALDK(1)IR</t>
  </si>
  <si>
    <t>VEK(1)VTISNR</t>
  </si>
  <si>
    <t>FENLCK(1)LMK</t>
  </si>
  <si>
    <t>APFDLFENK(1)K</t>
  </si>
  <si>
    <t>EFDGK(1)SLVSVTK</t>
  </si>
  <si>
    <t>NLK(1)LGIHEDSTNR</t>
  </si>
  <si>
    <t>FYEAFSK(1)NLK</t>
  </si>
  <si>
    <t>SIYYITGESK(1)EQVANSAFVER</t>
  </si>
  <si>
    <t>LDSGK(1)ELK</t>
  </si>
  <si>
    <t>LMK(1)EILDK</t>
  </si>
  <si>
    <t>ETQK(1)SIYYITGESK</t>
  </si>
  <si>
    <t>DNSTMGYMMAK(1)K</t>
  </si>
  <si>
    <t>ELK(1)IDIIPNPQER</t>
  </si>
  <si>
    <t>K(1)CLELFSELAEDKENYK</t>
  </si>
  <si>
    <t>K(1)HLEINPDHPIVETLR</t>
  </si>
  <si>
    <t>P08240</t>
  </si>
  <si>
    <t>Signal recognition particle receptor subunit alpha</t>
  </si>
  <si>
    <t>SRPR</t>
  </si>
  <si>
    <t>TMVQLFEK(1)GYGK</t>
  </si>
  <si>
    <t>EDMESVLDK(1)MR</t>
  </si>
  <si>
    <t>P08243</t>
  </si>
  <si>
    <t>Asparagine synthetase [glutamine-hydrolyzing]</t>
  </si>
  <si>
    <t>ASNS</t>
  </si>
  <si>
    <t>PK(1)EAFSDGITSVK</t>
  </si>
  <si>
    <t>ILFNNAVK(1)K</t>
  </si>
  <si>
    <t>P08559</t>
  </si>
  <si>
    <t>Pyruvate dehydrogenase E1 component subunit alpha, somatic form, mitochondrial</t>
  </si>
  <si>
    <t>PDHA1</t>
  </si>
  <si>
    <t>AAASTDYYK(1)R</t>
  </si>
  <si>
    <t>SDPIMLLK(1)DR</t>
  </si>
  <si>
    <t>P08574</t>
  </si>
  <si>
    <t>Cytochrome c1, heme protein, mitochondrial</t>
  </si>
  <si>
    <t>CYC1</t>
  </si>
  <si>
    <t>PGK(1)LFDYFPK</t>
  </si>
  <si>
    <t>HK(1)WSVLK</t>
  </si>
  <si>
    <t>P08621</t>
  </si>
  <si>
    <t>U1 small nuclear ribonucleoprotein 70 kDa</t>
  </si>
  <si>
    <t>SNRNP70</t>
  </si>
  <si>
    <t>DPIPYLPPLEK(1)LPHEK</t>
  </si>
  <si>
    <t>EFEVYGPIK(1)R</t>
  </si>
  <si>
    <t>P08670</t>
  </si>
  <si>
    <t>Vimentin</t>
  </si>
  <si>
    <t>VIM</t>
  </si>
  <si>
    <t>TNEK(1)VELQELNDR</t>
  </si>
  <si>
    <t>LQDEIQNMK(1)EEMAR</t>
  </si>
  <si>
    <t>QQYESVAAK(1)NLQEAEEWYK</t>
  </si>
  <si>
    <t>ILLAELEQLK(1)GQGK(1)SR</t>
  </si>
  <si>
    <t>FLEQQNK(1)ILLAELEQLK</t>
  </si>
  <si>
    <t>EK(1)LQEEMLQR</t>
  </si>
  <si>
    <t>TLLIK(1)TVETR</t>
  </si>
  <si>
    <t>SK(1)FADLSEAANR</t>
  </si>
  <si>
    <t>NLQEAEEWYK(1)SK</t>
  </si>
  <si>
    <t>VESLQEEIAFLK(1)K</t>
  </si>
  <si>
    <t>QVQSLTCEVDALK(1)GTNESLER</t>
  </si>
  <si>
    <t>FANYIDK(1)VR</t>
  </si>
  <si>
    <t>LLQDSVDFSLADAINTEFK(1)NTR</t>
  </si>
  <si>
    <t>QVDQLTNDK(1)AR</t>
  </si>
  <si>
    <t>QAK(1)QESTEYR</t>
  </si>
  <si>
    <t>ETNLDSLPLVDTHSK(1)R</t>
  </si>
  <si>
    <t>K(1)VESLQEEIAFLK</t>
  </si>
  <si>
    <t>P08754</t>
  </si>
  <si>
    <t>Guanine nucleotide-binding protein G(k) subunit alpha</t>
  </si>
  <si>
    <t>GNAI3</t>
  </si>
  <si>
    <t>IIHEDGYSEDECK(1)QYK</t>
  </si>
  <si>
    <t>P08758</t>
  </si>
  <si>
    <t>Annexin A5</t>
  </si>
  <si>
    <t>ANXA5</t>
  </si>
  <si>
    <t>K(1)ALLLLCGEDD</t>
  </si>
  <si>
    <t>DLLDDLK(1)SELTGK</t>
  </si>
  <si>
    <t>LYDAYELK(1)HALK</t>
  </si>
  <si>
    <t>HALK(1)GAGTNEK</t>
  </si>
  <si>
    <t>QEISAAFK(1)TLFGR</t>
  </si>
  <si>
    <t>K(1)NFATSLYSMIK</t>
  </si>
  <si>
    <t>P08865</t>
  </si>
  <si>
    <t>40S ribosomal protein SA</t>
  </si>
  <si>
    <t>RPSA</t>
  </si>
  <si>
    <t>SDGIYIINLK(1)R</t>
  </si>
  <si>
    <t>K(1)SDGIYIINLK</t>
  </si>
  <si>
    <t>TWEK(1)LLLAAR</t>
  </si>
  <si>
    <t>FLAAGTHLGGTNLDFQMEQYIYK(1)R</t>
  </si>
  <si>
    <t>DPEEIEKEEQAAAEK(1)AVTK</t>
  </si>
  <si>
    <t>P08962</t>
  </si>
  <si>
    <t>CD63 antigen</t>
  </si>
  <si>
    <t>CD63</t>
  </si>
  <si>
    <t>AIHK(1)EGCVEK</t>
  </si>
  <si>
    <t>DK(1)VMSEFNNNFR</t>
  </si>
  <si>
    <t>P09012</t>
  </si>
  <si>
    <t>U1 small nuclear ribonucleoprotein A</t>
  </si>
  <si>
    <t>SNRPA</t>
  </si>
  <si>
    <t>MK(1)GTFVER</t>
  </si>
  <si>
    <t>SMQGFPFYDK(1)PMR</t>
  </si>
  <si>
    <t>PNHTIYINNLNEK(1)IK</t>
  </si>
  <si>
    <t>P09132</t>
  </si>
  <si>
    <t>Signal recognition particle 19 kDa protein</t>
  </si>
  <si>
    <t>SRP19</t>
  </si>
  <si>
    <t>FICIYPAYLNNK(1)K</t>
  </si>
  <si>
    <t>P09382</t>
  </si>
  <si>
    <t>Galectin-1</t>
  </si>
  <si>
    <t>LGALS1</t>
  </si>
  <si>
    <t>FNAHGDANTIVCNSK(1)DGGAWGTEQR</t>
  </si>
  <si>
    <t>SFVLNLGK(1)DSNNLCLHFNPR</t>
  </si>
  <si>
    <t>LPDGYEFK(1)FPNR</t>
  </si>
  <si>
    <t>GEVAPDAK(1)SFVLNLGK</t>
  </si>
  <si>
    <t>P09429</t>
  </si>
  <si>
    <t>High mobility group protein B1</t>
  </si>
  <si>
    <t>HMGB1</t>
  </si>
  <si>
    <t>GKPDAAK(1)K</t>
  </si>
  <si>
    <t>GEHPGLSIGDVAK(1)K</t>
  </si>
  <si>
    <t>HPDASVNFSEFSK(1)K</t>
  </si>
  <si>
    <t>YEK(1)DIAAYR</t>
  </si>
  <si>
    <t>FEDMAK(1)ADK</t>
  </si>
  <si>
    <t>P09493</t>
  </si>
  <si>
    <t>Tropomyosin alpha-1 chain</t>
  </si>
  <si>
    <t>TPM1</t>
  </si>
  <si>
    <t>VLSDK(1)LK</t>
  </si>
  <si>
    <t>P09496</t>
  </si>
  <si>
    <t>Clathrin light chain A</t>
  </si>
  <si>
    <t>CLTA</t>
  </si>
  <si>
    <t>KQEAEWK(1)EK</t>
  </si>
  <si>
    <t>AIK(1)ELEEWYAR</t>
  </si>
  <si>
    <t>SVLISLK(1)QAPLVH</t>
  </si>
  <si>
    <t>P09525</t>
  </si>
  <si>
    <t>Annexin A4</t>
  </si>
  <si>
    <t>ANXA4</t>
  </si>
  <si>
    <t>NK(1)SAYFAEK</t>
  </si>
  <si>
    <t>TAYK(1)STIGR</t>
  </si>
  <si>
    <t>SMK(1)GLGTDDNTLIR</t>
  </si>
  <si>
    <t>SAYFAEK(1)LYK</t>
  </si>
  <si>
    <t>NHLLHVFDEYK(1)R</t>
  </si>
  <si>
    <t>ISQK(1)DIEQSIK</t>
  </si>
  <si>
    <t>QDAQDLYEAGEK(1)K</t>
  </si>
  <si>
    <t>SLYSFIK(1)GDTSGDYR</t>
  </si>
  <si>
    <t>P09543</t>
  </si>
  <si>
    <t>2',3'-cyclic-nucleotide 3'-phosphodiesterase</t>
  </si>
  <si>
    <t>CNP</t>
  </si>
  <si>
    <t>VIVDK(1)YR</t>
  </si>
  <si>
    <t>NQWQLSADDLK(1)K</t>
  </si>
  <si>
    <t>APGAEEYAQQDVLK(1)K</t>
  </si>
  <si>
    <t>EK(1)MDLVTYFGK</t>
  </si>
  <si>
    <t>P09601</t>
  </si>
  <si>
    <t>Heme oxygenase 1</t>
  </si>
  <si>
    <t>HMOX1</t>
  </si>
  <si>
    <t>YLGDLSGGQVLK(1)K</t>
  </si>
  <si>
    <t>P09622</t>
  </si>
  <si>
    <t>Dihydrolipoyl dehydrogenase, mitochondrial</t>
  </si>
  <si>
    <t>DLD</t>
  </si>
  <si>
    <t>TNADTDGMVK(1)ILGQK</t>
  </si>
  <si>
    <t>VTGATK(1)K</t>
  </si>
  <si>
    <t>TVCIEK(1)NETLGGTCLNVGCIPSK</t>
  </si>
  <si>
    <t>AAQLGFK(1)TVCIEK</t>
  </si>
  <si>
    <t>LNLDK(1)MMEQK</t>
  </si>
  <si>
    <t>ILQK(1)QGFK</t>
  </si>
  <si>
    <t>P09651</t>
  </si>
  <si>
    <t>Heterogeneous nuclear ribonucleoprotein A1</t>
  </si>
  <si>
    <t>HNRNPA1</t>
  </si>
  <si>
    <t>SSGPYGGGGQYFAK(1)PR</t>
  </si>
  <si>
    <t>GFAFVTFDDHDSVDK(1)IVIQK</t>
  </si>
  <si>
    <t>SK(1)SESPKEPEQLR</t>
  </si>
  <si>
    <t>PHK(1)VDGR</t>
  </si>
  <si>
    <t>K(1)LFIGGLSFETTDESLR</t>
  </si>
  <si>
    <t>SESPK(1)EPEQLR</t>
  </si>
  <si>
    <t>IVIQK(1)YHTVNGHNCEVR</t>
  </si>
  <si>
    <t>PGAHLTVK(1)K</t>
  </si>
  <si>
    <t>P09661</t>
  </si>
  <si>
    <t>U2 small nuclear ribonucleoprotein A'</t>
  </si>
  <si>
    <t>SNRPA1</t>
  </si>
  <si>
    <t>NPVTNK(1)K</t>
  </si>
  <si>
    <t>TFNPGAGLPTDK(1)K</t>
  </si>
  <si>
    <t>LK(1)TLLVNNNR</t>
  </si>
  <si>
    <t>GAQLAK(1)DIAR</t>
  </si>
  <si>
    <t>K(1)LDGFPLLR</t>
  </si>
  <si>
    <t>P09669</t>
  </si>
  <si>
    <t>Cytochrome c oxidase subunit 6C</t>
  </si>
  <si>
    <t>COX6C</t>
  </si>
  <si>
    <t>NYDVMK(1)DFEEMR</t>
  </si>
  <si>
    <t>K(1)AGIFQSVK</t>
  </si>
  <si>
    <t>K(1)AYADFYR</t>
  </si>
  <si>
    <t>P09874</t>
  </si>
  <si>
    <t>Poly [ADP-ribose] polymerase 1</t>
  </si>
  <si>
    <t>PARP1</t>
  </si>
  <si>
    <t>VFSATLGLVDIVK(1)GTNSYYK</t>
  </si>
  <si>
    <t>GFSLLATEDK(1)EALK</t>
  </si>
  <si>
    <t>AESSDK(1)LYR</t>
  </si>
  <si>
    <t>LEQMPSK(1)EDAIEHFMK</t>
  </si>
  <si>
    <t>VEYAK(1)SGR</t>
  </si>
  <si>
    <t>EVEK(1)MNK</t>
  </si>
  <si>
    <t>GGAAVDPDSGLEHSAHVLEK(1)GGK</t>
  </si>
  <si>
    <t>MIFDVESMK(1)K</t>
  </si>
  <si>
    <t>FYPLEIDYGQDEEAVK(1)K</t>
  </si>
  <si>
    <t>P09936</t>
  </si>
  <si>
    <t>Ubiquitin carboxyl-terminal hydrolase isozyme L1</t>
  </si>
  <si>
    <t>UCHL1</t>
  </si>
  <si>
    <t>QFLSETEK(1)MSPEDR</t>
  </si>
  <si>
    <t>QIEELK(1)GQEVSPK</t>
  </si>
  <si>
    <t>QTIGNSCGTIGLIHAVANNQDK(1)LGFEDGSVLK</t>
  </si>
  <si>
    <t>GQEVSPK(1)VYFMK</t>
  </si>
  <si>
    <t>MPFPVNHGASSEDTLLK(1)DAAK</t>
  </si>
  <si>
    <t>P09960</t>
  </si>
  <si>
    <t>Leukotriene A-4 hydrolase</t>
  </si>
  <si>
    <t>LTA4H</t>
  </si>
  <si>
    <t>LFGEK(1)FR</t>
  </si>
  <si>
    <t>FSYK(1)SITTDDWK</t>
  </si>
  <si>
    <t>DLAAFDK(1)SHDQAVR</t>
  </si>
  <si>
    <t>AYVEK(1)FSYK</t>
  </si>
  <si>
    <t>SLVLDTK(1)DLTIEK</t>
  </si>
  <si>
    <t>P09972</t>
  </si>
  <si>
    <t>Fructose-bisphosphate aldolase C</t>
  </si>
  <si>
    <t>ALDOC</t>
  </si>
  <si>
    <t>GILAADESVGSMAK(1)R</t>
  </si>
  <si>
    <t>TIQDK(1)GIVVGIK</t>
  </si>
  <si>
    <t>VDK(1)GVVPLAGTDGETTTQGLDGLSER</t>
  </si>
  <si>
    <t>P0C7V7</t>
  </si>
  <si>
    <t>Putative signal peptidase complex catalytic subunit SEC11B</t>
  </si>
  <si>
    <t>SEC11B</t>
  </si>
  <si>
    <t>FLTK(1)GDNNAVDDR</t>
  </si>
  <si>
    <t>P0CW22</t>
  </si>
  <si>
    <t>40S ribosomal protein S17-like</t>
  </si>
  <si>
    <t>RPS17L</t>
  </si>
  <si>
    <t>IAGYVTHLMK(1)R</t>
  </si>
  <si>
    <t>LGNDFHTNK(1)R</t>
  </si>
  <si>
    <t>GISIK(1)LQEEER</t>
  </si>
  <si>
    <t>VIIEK(1)YYTR</t>
  </si>
  <si>
    <t>VCEEIAIIPSK(1)K</t>
  </si>
  <si>
    <t>P0DJI9</t>
  </si>
  <si>
    <t>Serum amyloid A-2 protein</t>
  </si>
  <si>
    <t>SAA2</t>
  </si>
  <si>
    <t>EANYIGSDK(1)YFHAR</t>
  </si>
  <si>
    <t>GNYDAAK(1)R</t>
  </si>
  <si>
    <t>P0DMV9</t>
  </si>
  <si>
    <t>Heat shock 70 kDa protein 1B</t>
  </si>
  <si>
    <t>HSPA1A</t>
  </si>
  <si>
    <t>NQVALNPQNTVFDAK(1)R</t>
  </si>
  <si>
    <t>LDK(1)AQIHDLVLVGGSTR</t>
  </si>
  <si>
    <t>K(1)FGDPVVQSDMK</t>
  </si>
  <si>
    <t>Heat shock 70 kDa protein 6</t>
  </si>
  <si>
    <t>HSPA6</t>
  </si>
  <si>
    <t>ANK(1)ITITNDK</t>
  </si>
  <si>
    <t>DISQNK(1)R</t>
  </si>
  <si>
    <t>HWPFQVINDGDK(1)PK</t>
  </si>
  <si>
    <t>DEFEHK(1)R</t>
  </si>
  <si>
    <t>LVNHFVEEFK(1)R</t>
  </si>
  <si>
    <t>LSK(1)EEIER</t>
  </si>
  <si>
    <t>VQVSYK(1)GETK</t>
  </si>
  <si>
    <t>AMTK(1)DNNLLGR</t>
  </si>
  <si>
    <t>GETK(1)AFYPEEISSMVLTK</t>
  </si>
  <si>
    <t>STLEPVEK(1)ALR</t>
  </si>
  <si>
    <t>LIGDAAK(1)NQVALNPQNTVFDAK</t>
  </si>
  <si>
    <t>ITITNDK(1)GR</t>
  </si>
  <si>
    <t>VSAK(1)NALESYAFNMK</t>
  </si>
  <si>
    <t>VLDK(1)CQEVISWLDANTLAEKDEFEHK</t>
  </si>
  <si>
    <t>P10155</t>
  </si>
  <si>
    <t>60 kDa SS-A/Ro ribonucleoprotein</t>
  </si>
  <si>
    <t>TROVE2</t>
  </si>
  <si>
    <t>TVEPTGK(1)R</t>
  </si>
  <si>
    <t>EK(1)ALSVETEK</t>
  </si>
  <si>
    <t>P10253</t>
  </si>
  <si>
    <t>Lysosomal alpha-glucosidase</t>
  </si>
  <si>
    <t>GAA</t>
  </si>
  <si>
    <t>TTPTFFPK(1)DILTLR</t>
  </si>
  <si>
    <t>DFTFNK(1)DGFR</t>
  </si>
  <si>
    <t>P10412</t>
  </si>
  <si>
    <t>Histone H1.4</t>
  </si>
  <si>
    <t>HIST1H1E</t>
  </si>
  <si>
    <t>SAGAAK(1)R</t>
  </si>
  <si>
    <t>ATGAATPK(1)K</t>
  </si>
  <si>
    <t>KPAAAAGAK(1)K</t>
  </si>
  <si>
    <t>P10515</t>
  </si>
  <si>
    <t>Dihydrolipoyllysine-residue acetyltransferase component of pyruvate dehydrogenase complex, mitochondrial</t>
  </si>
  <si>
    <t>DLAT</t>
  </si>
  <si>
    <t>VFVSPLAK(1)K</t>
  </si>
  <si>
    <t>YLEK(1)PITMLL</t>
  </si>
  <si>
    <t>LAVEK(1)GIDLTQVK</t>
  </si>
  <si>
    <t>P10599</t>
  </si>
  <si>
    <t>Thioredoxin</t>
  </si>
  <si>
    <t>TXN</t>
  </si>
  <si>
    <t>QIESK(1)TAFQEALDAAGDK</t>
  </si>
  <si>
    <t>MIK(1)PFFHSLSEK</t>
  </si>
  <si>
    <t>GQK(1)VGEFSGANK</t>
  </si>
  <si>
    <t>VK(1)QIESK</t>
  </si>
  <si>
    <t>VGEFSGANK(1)EK</t>
  </si>
  <si>
    <t>EK(1)LEATINELV</t>
  </si>
  <si>
    <t>P10606</t>
  </si>
  <si>
    <t>Cytochrome c oxidase subunit 5B, mitochondrial</t>
  </si>
  <si>
    <t>COX5B</t>
  </si>
  <si>
    <t>EDPNLVPSISNK(1)R</t>
  </si>
  <si>
    <t>P10620</t>
  </si>
  <si>
    <t>Microsomal glutathione S-transferase 1</t>
  </si>
  <si>
    <t>MGST1</t>
  </si>
  <si>
    <t>K(1)VFANPEDCVAFGK</t>
  </si>
  <si>
    <t>VFANPEDCVAFGK(1)GENAK</t>
  </si>
  <si>
    <t>P10768</t>
  </si>
  <si>
    <t>S-formylglutathione hydrolase</t>
  </si>
  <si>
    <t>ESD</t>
  </si>
  <si>
    <t>AFSGYLGTDQSK(1)WK</t>
  </si>
  <si>
    <t>P10809</t>
  </si>
  <si>
    <t>60 kDa heat shock protein, mitochondrial</t>
  </si>
  <si>
    <t>HSPD1</t>
  </si>
  <si>
    <t>EGFEK(1)ISK</t>
  </si>
  <si>
    <t>IQEIIEQLDVTTSEYEK(1)EK</t>
  </si>
  <si>
    <t>GIIDPTK(1)VVR</t>
  </si>
  <si>
    <t>DKYK(1)NIGAK</t>
  </si>
  <si>
    <t>IGIEIIK(1)R</t>
  </si>
  <si>
    <t>DGK(1)TLNDELEIIEGMK</t>
  </si>
  <si>
    <t>SIDLK(1)DK</t>
  </si>
  <si>
    <t>VGEVIVTK(1)DDAMLLK</t>
  </si>
  <si>
    <t>TVIIEQSWGSPK(1)VTK</t>
  </si>
  <si>
    <t>SIAK(1)EGFEK</t>
  </si>
  <si>
    <t>GKGDK(1)AQIEK</t>
  </si>
  <si>
    <t>ISK(1)GANPVEIR</t>
  </si>
  <si>
    <t>TLK(1)IPAMTIAK</t>
  </si>
  <si>
    <t>DDAMLLK(1)GK</t>
  </si>
  <si>
    <t>VTK(1)DGVTVAK</t>
  </si>
  <si>
    <t>GVMLAVDAVIAELK(1)K</t>
  </si>
  <si>
    <t>K(1)ISSIQSIVPALEIANAHR</t>
  </si>
  <si>
    <t>GQK(1)CEFQDAYVLLSEK</t>
  </si>
  <si>
    <t>VGGTSDVEVNEK(1)K</t>
  </si>
  <si>
    <t>CEFQDAYVLLSEK(1)K</t>
  </si>
  <si>
    <t>KGVITVK(1)DGK</t>
  </si>
  <si>
    <t>LAK(1)LSDGVAVLK</t>
  </si>
  <si>
    <t>EIGNIISDAMK(1)K</t>
  </si>
  <si>
    <t>SIDLK(0.004)DK(0.996)YK</t>
  </si>
  <si>
    <t>K(1)GVITVK</t>
  </si>
  <si>
    <t>DVK(1)FGADAR</t>
  </si>
  <si>
    <t>P10909</t>
  </si>
  <si>
    <t>Clusterin</t>
  </si>
  <si>
    <t>CLU</t>
  </si>
  <si>
    <t>TLLSNLEEAK(1)K</t>
  </si>
  <si>
    <t>P11021</t>
  </si>
  <si>
    <t>78 kDa glucose-regulated protein</t>
  </si>
  <si>
    <t>HSPA5</t>
  </si>
  <si>
    <t>TFAPEEISAMVLTK(1)MK</t>
  </si>
  <si>
    <t>K(1)ELEEIVQPIISK</t>
  </si>
  <si>
    <t>IPK(1)IQQLVK</t>
  </si>
  <si>
    <t>NTVVPTK(1)K</t>
  </si>
  <si>
    <t>FLPFK(1)VVEK</t>
  </si>
  <si>
    <t>NK(1)ITITNDQNR</t>
  </si>
  <si>
    <t>NQIGDK(1)EK</t>
  </si>
  <si>
    <t>IEWLESHQDADIEDFK(1)AK</t>
  </si>
  <si>
    <t>K(1)SDIDEIVLVGGSTR</t>
  </si>
  <si>
    <t>VYEGERPLTK(1)DNHLLGTFDLTGIPPAPR</t>
  </si>
  <si>
    <t>MK(1)ETAEAYLGK</t>
  </si>
  <si>
    <t>VLEDSDLK(1)K</t>
  </si>
  <si>
    <t>PVQK(1)VLEDSDLK</t>
  </si>
  <si>
    <t>IQQLVK(1)EFFNGK</t>
  </si>
  <si>
    <t>NQLTSNPENTVFDAK(1)R</t>
  </si>
  <si>
    <t>FAEEDK(1)K</t>
  </si>
  <si>
    <t>QATK(1)DAGTIAGLNVMR</t>
  </si>
  <si>
    <t>MVNDAEK(1)FAEEDKK</t>
  </si>
  <si>
    <t>IINEPTAAAIAYGLDK(1)R</t>
  </si>
  <si>
    <t>VMEHFIK(1)LYK</t>
  </si>
  <si>
    <t>NQIGDK(0.008)EK(0.992)LGGK</t>
  </si>
  <si>
    <t>AVEEK(1)IEWLESHQDADIEDFK</t>
  </si>
  <si>
    <t>ETAEAYLGK(1)K</t>
  </si>
  <si>
    <t>LIGDAAK(1)NQLTSNPENTVFDAK</t>
  </si>
  <si>
    <t>EFFNGK(1)EPSR</t>
  </si>
  <si>
    <t>K(1)VTHAVVTVPAYFNDAQR</t>
  </si>
  <si>
    <t>NELESYAYSLK(1)NQIGDK</t>
  </si>
  <si>
    <t>TWNDPSVQQDIK(1)FLPFK</t>
  </si>
  <si>
    <t>P11142</t>
  </si>
  <si>
    <t>Heat shock cognate 71 kDa protein</t>
  </si>
  <si>
    <t>HSPA8</t>
  </si>
  <si>
    <t>MVQEAEK(1)YK</t>
  </si>
  <si>
    <t>NQVAMNPTNTVFDAK(1)R</t>
  </si>
  <si>
    <t>LDK(1)SQIHDIVLVGGSTR</t>
  </si>
  <si>
    <t>PK(1)VQVEYK</t>
  </si>
  <si>
    <t>ENK(1)ITITNDK</t>
  </si>
  <si>
    <t>SFYPEEVSSMVLTK(1)MK</t>
  </si>
  <si>
    <t>QATK(1)DAGTIAGLNVLR</t>
  </si>
  <si>
    <t>MVNHFIAEFK(1)R</t>
  </si>
  <si>
    <t>MK(1)EIAEAYLGK</t>
  </si>
  <si>
    <t>K(1)DISENKR</t>
  </si>
  <si>
    <t>SK(1)GPAVGIDLGTTYSCVGVFQHGK</t>
  </si>
  <si>
    <t>VQVEYK(1)GETK</t>
  </si>
  <si>
    <t>AMTK(1)DNNLLGK</t>
  </si>
  <si>
    <t>ELEK(1)VCNPIITK</t>
  </si>
  <si>
    <t>GETK(1)SFYPEEVSSMVLTK</t>
  </si>
  <si>
    <t>EIAEAYLGK(1)TVTNAVVTVPAYFNDSQR</t>
  </si>
  <si>
    <t>IQK(1)LLQDFFNGK</t>
  </si>
  <si>
    <t>GTLDPVEK(1)ALR</t>
  </si>
  <si>
    <t>LIGDAAK(1)NQVAMNPTNTVFDAK</t>
  </si>
  <si>
    <t>LLQDFFNGK(1)ELNK</t>
  </si>
  <si>
    <t>VSSK(1)NSLESYAFNMK</t>
  </si>
  <si>
    <t>NSLESYAFNMK(1)ATVEDEK</t>
  </si>
  <si>
    <t>IINEPTAAAIAYGLDK(1)K</t>
  </si>
  <si>
    <t>ILDK(1)CNEIINWLDK</t>
  </si>
  <si>
    <t>P11166</t>
  </si>
  <si>
    <t>Solute carrier family 2, facilitated glucose transporter member 1</t>
  </si>
  <si>
    <t>SLC2A1</t>
  </si>
  <si>
    <t>GTADVTHDLQEMK(1)EESR</t>
  </si>
  <si>
    <t>P11177</t>
  </si>
  <si>
    <t>Pyruvate dehydrogenase E1 component subunit beta, mitochondrial</t>
  </si>
  <si>
    <t>PDHB</t>
  </si>
  <si>
    <t>VVSPWNSEDAK(1)GLIK</t>
  </si>
  <si>
    <t>P11182</t>
  </si>
  <si>
    <t>Lipoamide acyltransferase component of branched-chain alpha-keto acid dehydrogenase complex, mitochondrial</t>
  </si>
  <si>
    <t>DBT</t>
  </si>
  <si>
    <t>LSEVVGSGK(1)DGR</t>
  </si>
  <si>
    <t>P11216</t>
  </si>
  <si>
    <t>Glycogen phosphorylase, brain form</t>
  </si>
  <si>
    <t>PYGB</t>
  </si>
  <si>
    <t>ILVDVEK(1)VDWDK</t>
  </si>
  <si>
    <t>DPAK(1)AFVPR</t>
  </si>
  <si>
    <t>FSAFLEK(1)EYK</t>
  </si>
  <si>
    <t>INPSSMFDVHVK(1)R</t>
  </si>
  <si>
    <t>MSVIEEGDCK(1)R</t>
  </si>
  <si>
    <t>IGEEFLTDLSQLK(1)K</t>
  </si>
  <si>
    <t>HLHFTLVK(1)DR</t>
  </si>
  <si>
    <t>PLTDSEK(1)R</t>
  </si>
  <si>
    <t>VLYPNDNFFEGK(1)ELR</t>
  </si>
  <si>
    <t>P11233</t>
  </si>
  <si>
    <t>Ras-related protein Ral-A</t>
  </si>
  <si>
    <t>RALA</t>
  </si>
  <si>
    <t>ANVDK(1)VFFDLMR</t>
  </si>
  <si>
    <t>VK(1)EDENVPFLLVGNK</t>
  </si>
  <si>
    <t>P11279</t>
  </si>
  <si>
    <t>Lysosome-associated membrane glycoprotein 1</t>
  </si>
  <si>
    <t>LAMP1</t>
  </si>
  <si>
    <t>ALQATVGNSYK(1)CNAEEHVR</t>
  </si>
  <si>
    <t>P11387</t>
  </si>
  <si>
    <t>DNA topoisomerase 1</t>
  </si>
  <si>
    <t>TOP1</t>
  </si>
  <si>
    <t>MLDHEYTTK(1)EIFR</t>
  </si>
  <si>
    <t>IK(0.044)EENEK(0.956)LLK</t>
  </si>
  <si>
    <t>DWQK(1)YETAR</t>
  </si>
  <si>
    <t>FYYDGK(1)VMK</t>
  </si>
  <si>
    <t>K(1)EQLADAR</t>
  </si>
  <si>
    <t>EYGFCIMDNHK(1)ER</t>
  </si>
  <si>
    <t>HLQDLMEGLTAK(1)VFR</t>
  </si>
  <si>
    <t>FLEHK(1)GPVFAPPYEPLPENVK</t>
  </si>
  <si>
    <t>P11388</t>
  </si>
  <si>
    <t>DNA topoisomerase 2-alpha</t>
  </si>
  <si>
    <t>TOP2A</t>
  </si>
  <si>
    <t>SQSSTSTTGAK(1)K</t>
  </si>
  <si>
    <t>K(1)EWLTNFMEDR</t>
  </si>
  <si>
    <t>FILEK(1)IDGK</t>
  </si>
  <si>
    <t>EQELDTLK(1)R</t>
  </si>
  <si>
    <t>LVDVVK(1)K</t>
  </si>
  <si>
    <t>IIIENK(0.012)PK(0.988)K</t>
  </si>
  <si>
    <t>EYFADMK(1)R</t>
  </si>
  <si>
    <t>DK(1)YGVFPLR</t>
  </si>
  <si>
    <t>EK(0.012)K(0.988)DELCR</t>
  </si>
  <si>
    <t>LPVK(1)GFR</t>
  </si>
  <si>
    <t>IDGK(1)IIIENKPK</t>
  </si>
  <si>
    <t>K(1)YDTVLDILR</t>
  </si>
  <si>
    <t>DK(1)LDETGNSLK</t>
  </si>
  <si>
    <t>NYEDEDSLK(1)TLR</t>
  </si>
  <si>
    <t>LHGGK(1)DSASPR</t>
  </si>
  <si>
    <t>NEK(1)EQELDTLK</t>
  </si>
  <si>
    <t>P11413</t>
  </si>
  <si>
    <t>Glucose-6-phosphate 1-dehydrogenase</t>
  </si>
  <si>
    <t>G6PD</t>
  </si>
  <si>
    <t>IFTPLLHQIELEK(1)PK</t>
  </si>
  <si>
    <t>ATPEEK(1)LK</t>
  </si>
  <si>
    <t>GPTEADELMK(1)R</t>
  </si>
  <si>
    <t>LK(1)LEDFFAR</t>
  </si>
  <si>
    <t>LQFHDVAGDIFHQQCK(1)R</t>
  </si>
  <si>
    <t>WVNPHK(1)L</t>
  </si>
  <si>
    <t>NVK(1)LPDAYER</t>
  </si>
  <si>
    <t>IIVEK(1)PFGR</t>
  </si>
  <si>
    <t>K(1)QSEPFFK</t>
  </si>
  <si>
    <t>P11586</t>
  </si>
  <si>
    <t>C-1-tetrahydrofolate synthase, cytoplasmic</t>
  </si>
  <si>
    <t>MTHFD1</t>
  </si>
  <si>
    <t>MVVASSK(1)K</t>
  </si>
  <si>
    <t>IIAQK(1)IYGADDIELLPEAQHK</t>
  </si>
  <si>
    <t>LPVEDK(1)IR</t>
  </si>
  <si>
    <t>GFSNLK(1)K</t>
  </si>
  <si>
    <t>VVGDVAYDEAK(1)ER</t>
  </si>
  <si>
    <t>IFHELTQTDK(1)ALFNR</t>
  </si>
  <si>
    <t>FLEK(0.998)FK(0.002)PGK</t>
  </si>
  <si>
    <t>P11717</t>
  </si>
  <si>
    <t>Cation-independent mannose-6-phosphate receptor</t>
  </si>
  <si>
    <t>IGF2R</t>
  </si>
  <si>
    <t>LSSDVCPTSDK(1)SK</t>
  </si>
  <si>
    <t>EKEDLLCGATDGK(1)K</t>
  </si>
  <si>
    <t>VVSSCQEK(1)R</t>
  </si>
  <si>
    <t>P11766</t>
  </si>
  <si>
    <t>Alcohol dehydrogenase class-3</t>
  </si>
  <si>
    <t>ADH5</t>
  </si>
  <si>
    <t>AFELMHSGK(1)SIR</t>
  </si>
  <si>
    <t>LVSEYMSK(1)K</t>
  </si>
  <si>
    <t>IIGVDINK(1)DK</t>
  </si>
  <si>
    <t>P11908</t>
  </si>
  <si>
    <t>Ribose-phosphate pyrophosphokinase 2</t>
  </si>
  <si>
    <t>PRPS2</t>
  </si>
  <si>
    <t>MVLVGDVK(1)DR</t>
  </si>
  <si>
    <t>NCIIVSPDAGGAK(1)R</t>
  </si>
  <si>
    <t>P11940</t>
  </si>
  <si>
    <t>Polyadenylate-binding protein 1</t>
  </si>
  <si>
    <t>PABPC1</t>
  </si>
  <si>
    <t>ELNGK(1)QIYVGR</t>
  </si>
  <si>
    <t>VVCDENGSK(1)GYGFVHFETQEAAER</t>
  </si>
  <si>
    <t>DLFGK(1)FGPALSVK</t>
  </si>
  <si>
    <t>LK(1)DLFGK</t>
  </si>
  <si>
    <t>AK(1)EFTNVYIK</t>
  </si>
  <si>
    <t>ALDTMNFDVIK(1)GK</t>
  </si>
  <si>
    <t>SK(1)GFGFVSFER</t>
  </si>
  <si>
    <t>K(1)EFSPFGTITSAK</t>
  </si>
  <si>
    <t>VMTDESGK(1)SK</t>
  </si>
  <si>
    <t>P12004</t>
  </si>
  <si>
    <t>Proliferating cell nuclear antigen</t>
  </si>
  <si>
    <t>PCNA</t>
  </si>
  <si>
    <t>IADMGHLK(1)YYLAPK</t>
  </si>
  <si>
    <t>LVQGSILK(1)K</t>
  </si>
  <si>
    <t>P12081</t>
  </si>
  <si>
    <t>Histidine--tRNA ligase, cytoplasmic</t>
  </si>
  <si>
    <t>HARS</t>
  </si>
  <si>
    <t>TICSSVDK(1)LDK</t>
  </si>
  <si>
    <t>LEALEEK(1)IR</t>
  </si>
  <si>
    <t>TTETQVLVASAQK(1)K</t>
  </si>
  <si>
    <t>LIYDLK(1)DQGGELLSLR</t>
  </si>
  <si>
    <t>AQLGPDESK(1)QK</t>
  </si>
  <si>
    <t>LDK(1)VSWEEVK</t>
  </si>
  <si>
    <t>ETLMGK(1)YGEDSK</t>
  </si>
  <si>
    <t>NEMVGEK(1)GLAPEVADR</t>
  </si>
  <si>
    <t>P12235</t>
  </si>
  <si>
    <t>ADP/ATP translocase 1</t>
  </si>
  <si>
    <t>SLC25A4</t>
  </si>
  <si>
    <t>LAADVGK(1)GAAQR</t>
  </si>
  <si>
    <t>P12236</t>
  </si>
  <si>
    <t>ADP/ATP translocase 3</t>
  </si>
  <si>
    <t>SLC25A6</t>
  </si>
  <si>
    <t>LAADVGK(1)SGTER</t>
  </si>
  <si>
    <t>LLLQVQHASK(1)QIAADK</t>
  </si>
  <si>
    <t>AAYFGVYDTAK(1)GMLPDPK</t>
  </si>
  <si>
    <t>QIFLGGVDK(1)HTQFWR</t>
  </si>
  <si>
    <t>P12268</t>
  </si>
  <si>
    <t>Inosine-5'-monophosphate dehydrogenase 2</t>
  </si>
  <si>
    <t>IMPDH2</t>
  </si>
  <si>
    <t>VAQGVSGAVQDK(1)GSIHK</t>
  </si>
  <si>
    <t>EEEHDCFLEEIMTK(1)R</t>
  </si>
  <si>
    <t>TSSAQVEGGVHSLHSYEK(1)R</t>
  </si>
  <si>
    <t>GMGSLDAMDK(1)HLSSQNR</t>
  </si>
  <si>
    <t>P12270</t>
  </si>
  <si>
    <t>Nucleoprotein TPR</t>
  </si>
  <si>
    <t>TPR</t>
  </si>
  <si>
    <t>NLDVQLLDTK(1)R</t>
  </si>
  <si>
    <t>NK(1)ELEIAQDR</t>
  </si>
  <si>
    <t>LLSEK(1)EVHTK</t>
  </si>
  <si>
    <t>ITALK(1)SQYEGR</t>
  </si>
  <si>
    <t>AIESMEQQLSELK(1)K</t>
  </si>
  <si>
    <t>EK(1)GNEILELK</t>
  </si>
  <si>
    <t>ETLNQAETK(1)SK</t>
  </si>
  <si>
    <t>ISTQLDFASK(1)R</t>
  </si>
  <si>
    <t>IIDIQEK(1)VK</t>
  </si>
  <si>
    <t>EVEAK(1)APILK</t>
  </si>
  <si>
    <t>TMAQHEELMK(1)K</t>
  </si>
  <si>
    <t>ELENANDLLSATK(1)R</t>
  </si>
  <si>
    <t>IAHLAGVK(1)DQLTK</t>
  </si>
  <si>
    <t>LEHEISHLK(1)K</t>
  </si>
  <si>
    <t>P12277</t>
  </si>
  <si>
    <t>Creatine kinase B-type</t>
  </si>
  <si>
    <t>CKB</t>
  </si>
  <si>
    <t>HEK(1)FSEVLK</t>
  </si>
  <si>
    <t>P12814</t>
  </si>
  <si>
    <t>Alpha-actinin-1</t>
  </si>
  <si>
    <t>ACTN1</t>
  </si>
  <si>
    <t>DAK(1)GISQEQMNEFR</t>
  </si>
  <si>
    <t>ILAGDK(1)NYITMDELR</t>
  </si>
  <si>
    <t>ATLPDADK(1)ER</t>
  </si>
  <si>
    <t>ICDQWDNLGALTQK(1)R</t>
  </si>
  <si>
    <t>K(1)DDPLTNLNTAFDVAEK</t>
  </si>
  <si>
    <t>YLDIPK(1)MLDAEDIVGTARPDEK</t>
  </si>
  <si>
    <t>QK(1)DYETATLSEIK</t>
  </si>
  <si>
    <t>ASIHEAWTDGK(1)EAMLR</t>
  </si>
  <si>
    <t>VPENTMHAMQQK(1)LEDFR</t>
  </si>
  <si>
    <t>HRPELIDYGK(1)LR</t>
  </si>
  <si>
    <t>P12955</t>
  </si>
  <si>
    <t>Xaa-Pro dipeptidase</t>
  </si>
  <si>
    <t>PEPD</t>
  </si>
  <si>
    <t>FTADQK(1)AVYEAVLR</t>
  </si>
  <si>
    <t>P12956</t>
  </si>
  <si>
    <t>X-ray repair cross-complementing protein 6</t>
  </si>
  <si>
    <t>XRCC6</t>
  </si>
  <si>
    <t>VEAMNK(1)R</t>
  </si>
  <si>
    <t>ILELDQFK(1)GQQGQK</t>
  </si>
  <si>
    <t>IMLFTNEDNPHGNDSAK(1)ASR</t>
  </si>
  <si>
    <t>IQVTPPGFQLVFLPFADDK(1)R</t>
  </si>
  <si>
    <t>DTGIFLDLMHLK(1)K</t>
  </si>
  <si>
    <t>VEYSEEELK(1)THISK</t>
  </si>
  <si>
    <t>DK(1)NSVNFK</t>
  </si>
  <si>
    <t>NIYVLQELDNPGAK(1)R</t>
  </si>
  <si>
    <t>MPFTEK(1)IMATPEQVGK</t>
  </si>
  <si>
    <t>QIILEK(1)EETEELKR</t>
  </si>
  <si>
    <t>DLLAVVFYGTEK(1)DK</t>
  </si>
  <si>
    <t>TFNTSTGGLLLPSDTK(1)R</t>
  </si>
  <si>
    <t>PLVLLK(1)K</t>
  </si>
  <si>
    <t>P13010</t>
  </si>
  <si>
    <t>X-ray repair cross-complementing protein 5</t>
  </si>
  <si>
    <t>XRCC5</t>
  </si>
  <si>
    <t>SQLDIIIHSLK(1)K</t>
  </si>
  <si>
    <t>K(0.917)DEK(0.083)TDTLEDLFPTTK</t>
  </si>
  <si>
    <t>FNNFLK(1)ALQEK</t>
  </si>
  <si>
    <t>TWTVVDAK(1)TLK</t>
  </si>
  <si>
    <t>DQVTAQEIFQDNHEDGPTAK(1)K</t>
  </si>
  <si>
    <t>IK(1)TLFPLIEAK</t>
  </si>
  <si>
    <t>YAPTEAQLNAVDALIDSMSLAK(1)K</t>
  </si>
  <si>
    <t>ALQEK(1)VEIK</t>
  </si>
  <si>
    <t>IAAYK(1)SILQER</t>
  </si>
  <si>
    <t>P13073</t>
  </si>
  <si>
    <t>Cytochrome c oxidase subunit 4 isoform 1, mitochondrial</t>
  </si>
  <si>
    <t>COX4I1</t>
  </si>
  <si>
    <t>VNPIQGLASK(1)WDYEK</t>
  </si>
  <si>
    <t>MLDMK(1)VNPIQGLASK</t>
  </si>
  <si>
    <t>FK(1)ESFAEMNR</t>
  </si>
  <si>
    <t>EK(1)ASWSSLSMDEK</t>
  </si>
  <si>
    <t>HLSASQK(1)ALK</t>
  </si>
  <si>
    <t>DHPLPEVAHVK(1)HLSASQK</t>
  </si>
  <si>
    <t>HYVYGPLPQSFDK(1)EWVAK</t>
  </si>
  <si>
    <t>P13489</t>
  </si>
  <si>
    <t>Ribonuclease inhibitor</t>
  </si>
  <si>
    <t>RNH1</t>
  </si>
  <si>
    <t>LQALEK(0.957)DK(0.043)PSLR</t>
  </si>
  <si>
    <t>VLCQGLK(1)DSPCQLEALK</t>
  </si>
  <si>
    <t>P13639</t>
  </si>
  <si>
    <t>Elongation factor 2</t>
  </si>
  <si>
    <t>EEF2</t>
  </si>
  <si>
    <t>NMSVIAHVDHGK(1)STLTDSLVCK</t>
  </si>
  <si>
    <t>DLEEDHACIPIK(1)K</t>
  </si>
  <si>
    <t>DK(1)EGKPLLK</t>
  </si>
  <si>
    <t>EETAK(1)LIEK</t>
  </si>
  <si>
    <t>YLAEK(1)YEWDVAEAR</t>
  </si>
  <si>
    <t>LDIK(1)LDSEDKDK</t>
  </si>
  <si>
    <t>MVPTSDK(1)GR</t>
  </si>
  <si>
    <t>IMGPNYTPGK(1)K</t>
  </si>
  <si>
    <t>GLK(1)EGIPALDNFLDK</t>
  </si>
  <si>
    <t>EGIPALDNFLDK(1)L</t>
  </si>
  <si>
    <t>LIEK(1)LDIK</t>
  </si>
  <si>
    <t>FSK(1)SATSPEGK</t>
  </si>
  <si>
    <t>QFAEMYVAK(1)FAAK</t>
  </si>
  <si>
    <t>K(1)SDPVVSYR</t>
  </si>
  <si>
    <t>YFDPANGK(1)FSK</t>
  </si>
  <si>
    <t>VFSGLVSTGLK(1)VR</t>
  </si>
  <si>
    <t>VAVEAK(1)NPADLPK</t>
  </si>
  <si>
    <t>SATSPEGK(1)K</t>
  </si>
  <si>
    <t>VEDMMK(1)K</t>
  </si>
  <si>
    <t>VFDAIMNFK(1)K</t>
  </si>
  <si>
    <t>K(1)EDLYLKPIQR</t>
  </si>
  <si>
    <t>PLLK(1)AVMR</t>
  </si>
  <si>
    <t>ARPFPDGLAEDIDK(1)GEVSAR</t>
  </si>
  <si>
    <t>P13667</t>
  </si>
  <si>
    <t>Protein disulfide-isomerase A4</t>
  </si>
  <si>
    <t>PDIA4</t>
  </si>
  <si>
    <t>VDATAETDLAK(1)R</t>
  </si>
  <si>
    <t>TFDSIVMDPK(1)K</t>
  </si>
  <si>
    <t>SHMMDVQGSTQDSAIK(1)DFVLK</t>
  </si>
  <si>
    <t>FHHTFSTEIAK(1)FLK</t>
  </si>
  <si>
    <t>EILTLK(1)QVQEFLK</t>
  </si>
  <si>
    <t>FLK(1)VSQGQLVVMQPEK</t>
  </si>
  <si>
    <t>EFVTAFK(1)K</t>
  </si>
  <si>
    <t>FDVSGYPTIK(1)ILK</t>
  </si>
  <si>
    <t>FIEEHATK(1)LSR</t>
  </si>
  <si>
    <t>QLEPVYNSLAK(1)K</t>
  </si>
  <si>
    <t>VVVGK(1)TFDSIVMDPK</t>
  </si>
  <si>
    <t>DLGLSESGEDVNAAILDESGK(1)K</t>
  </si>
  <si>
    <t>DK(1)DPPIPVAK</t>
  </si>
  <si>
    <t>TQEEIVAK(1)VR</t>
  </si>
  <si>
    <t>VSQGQLVVMQPEK(1)FQSK</t>
  </si>
  <si>
    <t>DLEHLSK(1)FIEEHATK</t>
  </si>
  <si>
    <t>K(1)GQAVDYEGSR</t>
  </si>
  <si>
    <t>GPVK(1)VVVGK</t>
  </si>
  <si>
    <t>EDYK(1)FHHTFSTEIAK</t>
  </si>
  <si>
    <t>VEGFPTIYFAPSGDK(1)K</t>
  </si>
  <si>
    <t>K(1)FAMEPEEFDSDTLR</t>
  </si>
  <si>
    <t>P13674</t>
  </si>
  <si>
    <t>Prolyl 4-hydroxylase subunit alpha-1</t>
  </si>
  <si>
    <t>P4HA1</t>
  </si>
  <si>
    <t>AEEDK(1)LEQIK</t>
  </si>
  <si>
    <t>AEEDK(0.001)LEQIK(0.999)K</t>
  </si>
  <si>
    <t>ALLLTK(1)K</t>
  </si>
  <si>
    <t>P13693</t>
  </si>
  <si>
    <t>Translationally-controlled tumor protein</t>
  </si>
  <si>
    <t>TPT1</t>
  </si>
  <si>
    <t>DYMK(1)SIK</t>
  </si>
  <si>
    <t>DLISHDEMFSDIYK(1)IR</t>
  </si>
  <si>
    <t>P13797</t>
  </si>
  <si>
    <t>Plastin-3</t>
  </si>
  <si>
    <t>PLS3</t>
  </si>
  <si>
    <t>AESMLQQADK(1)LGCR</t>
  </si>
  <si>
    <t>EANMPLPGYK(1)VR</t>
  </si>
  <si>
    <t>STSIQSFK(1)DK</t>
  </si>
  <si>
    <t>DELDELK(1)EAFAK</t>
  </si>
  <si>
    <t>IDINMSGFNETDDLK(1)R</t>
  </si>
  <si>
    <t>VPVDWSK(0.998)VNK(0.002)PPYPK</t>
  </si>
  <si>
    <t>K(1)EGICALGGTSELSSEGTQHSYSEEEK</t>
  </si>
  <si>
    <t>DSK(1)AYFHLLNQIAPK</t>
  </si>
  <si>
    <t>P13804</t>
  </si>
  <si>
    <t>Electron transfer flavoprotein subunit alpha, mitochondrial</t>
  </si>
  <si>
    <t>ETFA</t>
  </si>
  <si>
    <t>VAQDLCK(1)VAGIAK</t>
  </si>
  <si>
    <t>DSK(1)TIVAINK</t>
  </si>
  <si>
    <t>VAGIAK(1)VLVAQHDVYK</t>
  </si>
  <si>
    <t>VK(1)VFSVR</t>
  </si>
  <si>
    <t>CDK(1)VAQDLCK</t>
  </si>
  <si>
    <t>VVPEMTEILK(1)K</t>
  </si>
  <si>
    <t>P13861</t>
  </si>
  <si>
    <t>cAMP-dependent protein kinase type II-alpha regulatory subunit</t>
  </si>
  <si>
    <t>PRKAR2A</t>
  </si>
  <si>
    <t>IVDVIGEK(1)IYK</t>
  </si>
  <si>
    <t>P13929</t>
  </si>
  <si>
    <t>Beta-enolase</t>
  </si>
  <si>
    <t>ENO3</t>
  </si>
  <si>
    <t>IAQAVEK(1)K</t>
  </si>
  <si>
    <t>P13984</t>
  </si>
  <si>
    <t>General transcription factor IIF subunit 2</t>
  </si>
  <si>
    <t>GTF2F2</t>
  </si>
  <si>
    <t>DLVDITK(1)QPVVYLK</t>
  </si>
  <si>
    <t>P13987</t>
  </si>
  <si>
    <t>CD59 glycoprotein</t>
  </si>
  <si>
    <t>CD59</t>
  </si>
  <si>
    <t>LRENELTYYCCK(1)K</t>
  </si>
  <si>
    <t>P13995</t>
  </si>
  <si>
    <t>Bifunctional methylenetetrahydrofolate dehydrogenase/cyclohydrolase, mitochondrial</t>
  </si>
  <si>
    <t>MTHFD2</t>
  </si>
  <si>
    <t>ICNAVSPDK(1)DVDGFHVINVGR</t>
  </si>
  <si>
    <t>P14174</t>
  </si>
  <si>
    <t>Macrophage migration inhibitory factor</t>
  </si>
  <si>
    <t>MIF</t>
  </si>
  <si>
    <t>SYSK(1)LLCGLLAER</t>
  </si>
  <si>
    <t>P14209</t>
  </si>
  <si>
    <t>CD99 antigen</t>
  </si>
  <si>
    <t>CD99</t>
  </si>
  <si>
    <t>LCFK(1)ENAEQGEVDMESHR</t>
  </si>
  <si>
    <t>P14314</t>
  </si>
  <si>
    <t>Glucosidase 2 subunit beta</t>
  </si>
  <si>
    <t>PRKCSH</t>
  </si>
  <si>
    <t>ILIEDWK(1)K</t>
  </si>
  <si>
    <t>SLK(1)DMEESIR</t>
  </si>
  <si>
    <t>K(1)ILIEDWK</t>
  </si>
  <si>
    <t>K(1)LIELQAGK</t>
  </si>
  <si>
    <t>LIELQAGK(1)K</t>
  </si>
  <si>
    <t>NK(1)FEEAER</t>
  </si>
  <si>
    <t>LGGSPTSLGTWGSWIGPDHDK(1)FSAMK</t>
  </si>
  <si>
    <t>LLCGK(1)ETMVTSTTEPSR</t>
  </si>
  <si>
    <t>P14324</t>
  </si>
  <si>
    <t>Farnesyl pyrophosphate synthase</t>
  </si>
  <si>
    <t>FDPS</t>
  </si>
  <si>
    <t>LK(1)EVLEYNAIGGK</t>
  </si>
  <si>
    <t>P14406</t>
  </si>
  <si>
    <t>Cytochrome c oxidase subunit 7A2, mitochondrial</t>
  </si>
  <si>
    <t>COX7A2</t>
  </si>
  <si>
    <t>NKVPEK(1)QK</t>
  </si>
  <si>
    <t>P14618</t>
  </si>
  <si>
    <t>Pyruvate kinase PKM</t>
  </si>
  <si>
    <t>PKM</t>
  </si>
  <si>
    <t>GADFLVTEVENGGSLGSK(1)K</t>
  </si>
  <si>
    <t>GIFPVLCK(1)DPVQEAWAEDVDLR</t>
  </si>
  <si>
    <t>PVICATQMLESMIK(1)K</t>
  </si>
  <si>
    <t>NICK(1)VVEVGSK</t>
  </si>
  <si>
    <t>TGLIK(1)GSGTAEVELK</t>
  </si>
  <si>
    <t>IYVDDGLISLQVK(1)QK</t>
  </si>
  <si>
    <t>VLGEK(1)GK</t>
  </si>
  <si>
    <t>GDLGIEIPAEK(1)VFLAQK</t>
  </si>
  <si>
    <t>PVAVALDTK(1)GPEIR</t>
  </si>
  <si>
    <t>GSGTAEVELK(1)K</t>
  </si>
  <si>
    <t>VNFAMNVGK(1)AR</t>
  </si>
  <si>
    <t>EMIK(1)SGMNVAR</t>
  </si>
  <si>
    <t>LNFSHGTHEYHAETIK(1)NVR</t>
  </si>
  <si>
    <t>KGVNLPGAAVDLPAVSEK(1)DIQDLK</t>
  </si>
  <si>
    <t>IISK(1)IENHEGVR</t>
  </si>
  <si>
    <t>VFLAQK(1)MMIGR</t>
  </si>
  <si>
    <t>SVETLK(1)EMIK</t>
  </si>
  <si>
    <t>K(1)ASDVHEVR</t>
  </si>
  <si>
    <t>P14625</t>
  </si>
  <si>
    <t>Endoplasmin</t>
  </si>
  <si>
    <t>HSP90B1</t>
  </si>
  <si>
    <t>EAVEK(1)EFEPLLNWMK</t>
  </si>
  <si>
    <t>VFITDDFHDMMPK(1)YLNFVK</t>
  </si>
  <si>
    <t>EK(1)NLLHVTDTGVGMTR</t>
  </si>
  <si>
    <t>FQNVAK(1)EGVK</t>
  </si>
  <si>
    <t>ETLQQHK(1)LLK</t>
  </si>
  <si>
    <t>QDK(1)IYFMAGSSR</t>
  </si>
  <si>
    <t>DISTNYYASQK(1)K</t>
  </si>
  <si>
    <t>YLNFVK(1)GVVDSDDLPLNVSR</t>
  </si>
  <si>
    <t>MMK(1)LIINSLYK</t>
  </si>
  <si>
    <t>K(1)TLDMIK</t>
  </si>
  <si>
    <t>K(1)IADDKYNDTFWK</t>
  </si>
  <si>
    <t>IMK(1)AQAYQTGK</t>
  </si>
  <si>
    <t>TLDMIK(1)K</t>
  </si>
  <si>
    <t>SGYLLPDTK(1)AYGDR</t>
  </si>
  <si>
    <t>IADDK(1)YNDTFWK</t>
  </si>
  <si>
    <t>LIINSLYK(1)NK</t>
  </si>
  <si>
    <t>YNDTFWK(1)EFGTNIK</t>
  </si>
  <si>
    <t>K(1)EAESSPFVER</t>
  </si>
  <si>
    <t>NK(1)EIFLR</t>
  </si>
  <si>
    <t>NLGTIAK(1)SGTSEFLNK</t>
  </si>
  <si>
    <t>EVEEDEYK(1)AFYK</t>
  </si>
  <si>
    <t>EEASDYLELDTIK(1)NLVK</t>
  </si>
  <si>
    <t>IEK(1)AVVSQR</t>
  </si>
  <si>
    <t>EFEPLLNWMK(1)DK</t>
  </si>
  <si>
    <t>K(1)YSQFINFPIYVWSSK</t>
  </si>
  <si>
    <t>EFGTNIK(1)LGVIEDHSNR</t>
  </si>
  <si>
    <t>AQAYQTGK(1)DISTNYYASQK</t>
  </si>
  <si>
    <t>GLFDEYGSK(1)K</t>
  </si>
  <si>
    <t>P14735</t>
  </si>
  <si>
    <t>Insulin-degrading enzyme</t>
  </si>
  <si>
    <t>IDE</t>
  </si>
  <si>
    <t>MATFEIDEK(1)R</t>
  </si>
  <si>
    <t>P14866</t>
  </si>
  <si>
    <t>Heterogeneous nuclear ribonucleoprotein L</t>
  </si>
  <si>
    <t>HNRNPL</t>
  </si>
  <si>
    <t>VFSGK(1)SER</t>
  </si>
  <si>
    <t>RPSSVK(1)VFSGK</t>
  </si>
  <si>
    <t>YGPQYGHPPPPPPPPEYGPHADSPVLMVYGLDQSK(1)MNCDR</t>
  </si>
  <si>
    <t>P14868</t>
  </si>
  <si>
    <t>Aspartate--tRNA ligase, cytoplasmic</t>
  </si>
  <si>
    <t>DARS</t>
  </si>
  <si>
    <t>ALHHGIDLEK(1)IK</t>
  </si>
  <si>
    <t>P14923</t>
  </si>
  <si>
    <t>Junction plakoglobin</t>
  </si>
  <si>
    <t>JUP</t>
  </si>
  <si>
    <t>AAMIVNQLSK(1)K</t>
  </si>
  <si>
    <t>P14927</t>
  </si>
  <si>
    <t>Cytochrome b-c1 complex subunit 7</t>
  </si>
  <si>
    <t>UQCRB</t>
  </si>
  <si>
    <t>ALDLNLK(1)HQILPK</t>
  </si>
  <si>
    <t>DDTIYEDEDVK(1)EAIR</t>
  </si>
  <si>
    <t>HQILPK(1)EQWTK</t>
  </si>
  <si>
    <t>P15121</t>
  </si>
  <si>
    <t>Aldose reductase</t>
  </si>
  <si>
    <t>AKR1B1</t>
  </si>
  <si>
    <t>AIAAK(1)HNK</t>
  </si>
  <si>
    <t>GLVK(1)GACQK</t>
  </si>
  <si>
    <t>GACQK(1)TLSDLK</t>
  </si>
  <si>
    <t>NLVVIPK(1)SVTPER</t>
  </si>
  <si>
    <t>LLLNNGAK(1)MPILGLGTWK</t>
  </si>
  <si>
    <t>VCALLSCTSHK(1)DYPFHEEF</t>
  </si>
  <si>
    <t>HNK(1)TTAQVLIR</t>
  </si>
  <si>
    <t>MPILGLGTWK(1)SPPGQVTEAVK</t>
  </si>
  <si>
    <t>YK(1)PAVNQIECHPYLTQEK</t>
  </si>
  <si>
    <t>LWCTYHEK(1)GLVK</t>
  </si>
  <si>
    <t>HIDCAHVYQNENEVGVAIQEK(1)LR</t>
  </si>
  <si>
    <t>IK(1)AIAAK</t>
  </si>
  <si>
    <t>YKPAVNQIECHPYLTQEK(1)LIQYCQSK</t>
  </si>
  <si>
    <t>P15144</t>
  </si>
  <si>
    <t>Aminopeptidase N</t>
  </si>
  <si>
    <t>ANPEP</t>
  </si>
  <si>
    <t>EATDVIIIHSK(1)K</t>
  </si>
  <si>
    <t>ALEQALEK(1)TK</t>
  </si>
  <si>
    <t>P15170</t>
  </si>
  <si>
    <t>Eukaryotic peptide chain release factor GTP-binding subunit ERF3A</t>
  </si>
  <si>
    <t>GSPT1</t>
  </si>
  <si>
    <t>SVVAPPGAPK(1)K</t>
  </si>
  <si>
    <t>LPIVDK(1)YK</t>
  </si>
  <si>
    <t>AYFETEK(1)K</t>
  </si>
  <si>
    <t>TLEK(1)YER</t>
  </si>
  <si>
    <t>TIAIGK(1)VLK</t>
  </si>
  <si>
    <t>P15311</t>
  </si>
  <si>
    <t>Ezrin</t>
  </si>
  <si>
    <t>EZR</t>
  </si>
  <si>
    <t>QLFDQVVK(1)TIGLR</t>
  </si>
  <si>
    <t>LTPK(1)IGFPWSEIR</t>
  </si>
  <si>
    <t>QAVDQIK(1)SQEQLAAELAEYTAK</t>
  </si>
  <si>
    <t>FGDYNK(1)EVHK</t>
  </si>
  <si>
    <t>FVIKPIDK(1)K</t>
  </si>
  <si>
    <t>RK(1)EDEVEEWQHR</t>
  </si>
  <si>
    <t>EVHK(1)SGYLSSER</t>
  </si>
  <si>
    <t>KENPLQFK(1)FR</t>
  </si>
  <si>
    <t>QQLETEK(1)K</t>
  </si>
  <si>
    <t>VMDQHK(1)LTR</t>
  </si>
  <si>
    <t>K(1)ENPLQFK</t>
  </si>
  <si>
    <t>EK(1)EELMLR</t>
  </si>
  <si>
    <t>EAQDDLVK(1)TK</t>
  </si>
  <si>
    <t>NISFNDK(1)K</t>
  </si>
  <si>
    <t>GMLK(1)DNAMLEYLK</t>
  </si>
  <si>
    <t>HQK(1)QLER</t>
  </si>
  <si>
    <t>EK(1)EQMMR</t>
  </si>
  <si>
    <t>LQDYEEK(1)TK</t>
  </si>
  <si>
    <t>P15374</t>
  </si>
  <si>
    <t>Ubiquitin carboxyl-terminal hydrolase isozyme L3</t>
  </si>
  <si>
    <t>UCHL3</t>
  </si>
  <si>
    <t>MHFESGSTLK(1)K</t>
  </si>
  <si>
    <t>P15428</t>
  </si>
  <si>
    <t>15-hydroxyprostaglandin dehydrogenase [NAD(+)]</t>
  </si>
  <si>
    <t>HPGD</t>
  </si>
  <si>
    <t>EENMGQYIEYK(1)DHIK</t>
  </si>
  <si>
    <t>DHIK(1)DMIK</t>
  </si>
  <si>
    <t>P15531</t>
  </si>
  <si>
    <t>Nucleoside diphosphate kinase A</t>
  </si>
  <si>
    <t>NME1</t>
  </si>
  <si>
    <t>LVGLK(1)FMQASEDLLK</t>
  </si>
  <si>
    <t>FMQASEDLLK(1)EHYVDLK</t>
  </si>
  <si>
    <t>EHYVDLK(1)DRPFFAGLVK</t>
  </si>
  <si>
    <t>P15559</t>
  </si>
  <si>
    <t>NAD(P)H dehydrogenase [quinone] 1</t>
  </si>
  <si>
    <t>NQO1</t>
  </si>
  <si>
    <t>SIPTDNQIK(1)AR</t>
  </si>
  <si>
    <t>K(1)FGLSVGHHLGK</t>
  </si>
  <si>
    <t>IQILEGWK(1)K</t>
  </si>
  <si>
    <t>LKDPANFQYPAESVLAYK(1)EGHLSPDIVAEQK</t>
  </si>
  <si>
    <t>EGHLSPDIVAEQK(1)K</t>
  </si>
  <si>
    <t>LK(1)DPANFQYPAESVLAYK</t>
  </si>
  <si>
    <t>TSFNYAMK(1)EAAAAALK</t>
  </si>
  <si>
    <t>EAAAAALK(1)K</t>
  </si>
  <si>
    <t>P15880</t>
  </si>
  <si>
    <t>40S ribosomal protein S2</t>
  </si>
  <si>
    <t>RPS2</t>
  </si>
  <si>
    <t>GCTATLGNFAK(1)ATFDAISK</t>
  </si>
  <si>
    <t>SPYQEFTDHLVK(1)THTR</t>
  </si>
  <si>
    <t>IK(1)SLEEIYLFSLPIK</t>
  </si>
  <si>
    <t>TYSYLTPDLWK(1)ETVFTK</t>
  </si>
  <si>
    <t>AEDKEWMPVTK(1)LGR</t>
  </si>
  <si>
    <t>AEDK(1)EWMPVTK</t>
  </si>
  <si>
    <t>GTGIVSAPVPK(1)K</t>
  </si>
  <si>
    <t>P15924</t>
  </si>
  <si>
    <t>Desmoplakin</t>
  </si>
  <si>
    <t>DSP</t>
  </si>
  <si>
    <t>ISYK(1)DAINR</t>
  </si>
  <si>
    <t>DLK(1)DEIVR</t>
  </si>
  <si>
    <t>NDLNLK(1)K</t>
  </si>
  <si>
    <t>LASLEELK(1)R</t>
  </si>
  <si>
    <t>P15927</t>
  </si>
  <si>
    <t>Replication protein A 32 kDa subunit</t>
  </si>
  <si>
    <t>RPA2</t>
  </si>
  <si>
    <t>K(1)SLVAFK</t>
  </si>
  <si>
    <t>P16070</t>
  </si>
  <si>
    <t>CD44 antigen</t>
  </si>
  <si>
    <t>CD44</t>
  </si>
  <si>
    <t>YVQK(1)GEYR</t>
  </si>
  <si>
    <t>FAGVFHVEK(1)NGR</t>
  </si>
  <si>
    <t>SQEMVHLVNK(1)ESSETPDQFMTADETR</t>
  </si>
  <si>
    <t>NLQNVDMK(1)IGV</t>
  </si>
  <si>
    <t>P16083</t>
  </si>
  <si>
    <t>Ribosyldihydronicotinamide dehydrogenase [quinone]</t>
  </si>
  <si>
    <t>NQO2</t>
  </si>
  <si>
    <t>SLASDITDEQK(1)K</t>
  </si>
  <si>
    <t>P16152</t>
  </si>
  <si>
    <t>Carbonyl reductase [NADPH] 1</t>
  </si>
  <si>
    <t>CBR1</t>
  </si>
  <si>
    <t>SPEEGAETPVYLALLPPDAEGPHGQFVSEK(1)R</t>
  </si>
  <si>
    <t>FVEDTK(1)K</t>
  </si>
  <si>
    <t>SCSPELQQK(1)FR</t>
  </si>
  <si>
    <t>P16278</t>
  </si>
  <si>
    <t>Beta-galactosidase</t>
  </si>
  <si>
    <t>GLB1</t>
  </si>
  <si>
    <t>VTLEK(1)LK</t>
  </si>
  <si>
    <t>P16401</t>
  </si>
  <si>
    <t>Histone H1.5</t>
  </si>
  <si>
    <t>HIST1H1B</t>
  </si>
  <si>
    <t>K(1)ALAAGGYDVEK</t>
  </si>
  <si>
    <t>ATGPPVSELITK(1)AVAASK</t>
  </si>
  <si>
    <t>NGLSLAALK(1)K</t>
  </si>
  <si>
    <t>ALAAGGYDVEK(1)NNSR</t>
  </si>
  <si>
    <t>AVAASK(1)ER</t>
  </si>
  <si>
    <t>P16402</t>
  </si>
  <si>
    <t>Histone H1.3</t>
  </si>
  <si>
    <t>HIST1H1D</t>
  </si>
  <si>
    <t>VAGAATPK(1)K</t>
  </si>
  <si>
    <t>AGATAGK(1)R</t>
  </si>
  <si>
    <t>SGVSLAALK(1)K</t>
  </si>
  <si>
    <t>ASGPPVSELITK(1)AVAASK</t>
  </si>
  <si>
    <t>GTLVQTK(1)GTGASGSFK</t>
  </si>
  <si>
    <t>KPATAAGTK(1)K</t>
  </si>
  <si>
    <t>ALAAAGYDVEK(1)NNSR</t>
  </si>
  <si>
    <t>LGLK(1)SLVSK</t>
  </si>
  <si>
    <t>K(1)ALAAAGYDVEK</t>
  </si>
  <si>
    <t>P16403</t>
  </si>
  <si>
    <t>Histone H1.2</t>
  </si>
  <si>
    <t>HIST1H1C</t>
  </si>
  <si>
    <t>AAGGATPK(1)K</t>
  </si>
  <si>
    <t>KPAAATVTK(1)K</t>
  </si>
  <si>
    <t>P16435</t>
  </si>
  <si>
    <t>NADPH--cytochrome P450 reductase</t>
  </si>
  <si>
    <t>POR</t>
  </si>
  <si>
    <t>SYENQK(0.005)PPFDAK(0.995)NPFLAAVTTNR</t>
  </si>
  <si>
    <t>QQGK(1)EVGETLLYYGCR</t>
  </si>
  <si>
    <t>K(1)EEVPEFTK</t>
  </si>
  <si>
    <t>FAVFGLGNK(1)TYEHFNAMGK</t>
  </si>
  <si>
    <t>EQSHK(1)VYVQHLLK</t>
  </si>
  <si>
    <t>VYVQHLLK(1)QDR</t>
  </si>
  <si>
    <t>ESSFVEK(1)MK</t>
  </si>
  <si>
    <t>TYEHFNAMGK(1)YVDK</t>
  </si>
  <si>
    <t>HLMHLELDISDSK(1)IR</t>
  </si>
  <si>
    <t>P16615</t>
  </si>
  <si>
    <t>Sarcoplasmic/endoplasmic reticulum calcium ATPase 2</t>
  </si>
  <si>
    <t>ATP2A2</t>
  </si>
  <si>
    <t>EYEPEMGK(1)VYR</t>
  </si>
  <si>
    <t>ANACNSVIK(1)QLMK</t>
  </si>
  <si>
    <t>MNVFDTELK(1)GLSK</t>
  </si>
  <si>
    <t>AK(1)DIVPGDIVEIAVGDK</t>
  </si>
  <si>
    <t>MFVK(1)GAPEGVIDR</t>
  </si>
  <si>
    <t>IVEFLQSFDEITAMTGDGVNDAPALK(1)K</t>
  </si>
  <si>
    <t>LTSIK(1)STTLR</t>
  </si>
  <si>
    <t>TVEEVLGHFGVNESTGLSLEQVK(1)K</t>
  </si>
  <si>
    <t>P16949</t>
  </si>
  <si>
    <t>Stathmin</t>
  </si>
  <si>
    <t>STMN1</t>
  </si>
  <si>
    <t>LTHK(1)MEANK</t>
  </si>
  <si>
    <t>DLSLEEIQK(1)K</t>
  </si>
  <si>
    <t>DK(1)HIEEVR</t>
  </si>
  <si>
    <t>K(1)DLSLEEIQK</t>
  </si>
  <si>
    <t>EHEK(1)EVLQK</t>
  </si>
  <si>
    <t>MAEEK(1)LTHK</t>
  </si>
  <si>
    <t>ESVPEFPLSPPK(1)K</t>
  </si>
  <si>
    <t>P16989</t>
  </si>
  <si>
    <t>Y-box-binding protein 3</t>
  </si>
  <si>
    <t>YBX3</t>
  </si>
  <si>
    <t>EDVFVHQTAIK(1)K</t>
  </si>
  <si>
    <t>VLATK(1)VLGTVK</t>
  </si>
  <si>
    <t>VLGTVK(1)WFNVR</t>
  </si>
  <si>
    <t>NDTK(1)EDVFVHQTAIK</t>
  </si>
  <si>
    <t>P17066</t>
  </si>
  <si>
    <t>P17174</t>
  </si>
  <si>
    <t>Aspartate aminotransferase, cytoplasmic</t>
  </si>
  <si>
    <t>GOT1</t>
  </si>
  <si>
    <t>YWDAEK(1)R</t>
  </si>
  <si>
    <t>TDDCHPWVLPVVK(1)K</t>
  </si>
  <si>
    <t>P17252</t>
  </si>
  <si>
    <t>Protein kinase C alpha type</t>
  </si>
  <si>
    <t>PRKCA</t>
  </si>
  <si>
    <t>QCVINVPSLCGMDHTEK(1)R</t>
  </si>
  <si>
    <t>NVHEVK(1)DHK</t>
  </si>
  <si>
    <t>LIPDPK(1)NESK</t>
  </si>
  <si>
    <t>AEVADEK(1)LHVTVR</t>
  </si>
  <si>
    <t>P17301</t>
  </si>
  <si>
    <t>Integrin alpha-2</t>
  </si>
  <si>
    <t>ITGA2</t>
  </si>
  <si>
    <t>NALDTK(1)NLIK</t>
  </si>
  <si>
    <t>SVACDVGYPALK(1)R</t>
  </si>
  <si>
    <t>P17480</t>
  </si>
  <si>
    <t>Nucleolar transcription factor 1</t>
  </si>
  <si>
    <t>UBTF</t>
  </si>
  <si>
    <t>MLNINK(1)K</t>
  </si>
  <si>
    <t>APPAATNSSK(1)K</t>
  </si>
  <si>
    <t>EK(1)LMWIK</t>
  </si>
  <si>
    <t>ISQSQK(1)EHYK</t>
  </si>
  <si>
    <t>EYISNK(1)R</t>
  </si>
  <si>
    <t>FSQELLSNGELNHLPLK(1)ER</t>
  </si>
  <si>
    <t>MWNDLSEK(1)K</t>
  </si>
  <si>
    <t>P17655</t>
  </si>
  <si>
    <t>Calpain-2 catalytic subunit</t>
  </si>
  <si>
    <t>CAPN2</t>
  </si>
  <si>
    <t>LEICNLTPDTLTSDTYK(1)K</t>
  </si>
  <si>
    <t>AGIAAK(1)LAK</t>
  </si>
  <si>
    <t>AIK(1)YLNQDYEALR</t>
  </si>
  <si>
    <t>P17676</t>
  </si>
  <si>
    <t>CCAAT/enhancer-binding protein beta</t>
  </si>
  <si>
    <t>CEBPB</t>
  </si>
  <si>
    <t>HSDEYK(1)IR</t>
  </si>
  <si>
    <t>P17812</t>
  </si>
  <si>
    <t>CTP synthase 1</t>
  </si>
  <si>
    <t>CTPS1</t>
  </si>
  <si>
    <t>FEVNPVWK(1)K</t>
  </si>
  <si>
    <t>P17844</t>
  </si>
  <si>
    <t>Probable ATP-dependent RNA helicase DDX5</t>
  </si>
  <si>
    <t>DDX5</t>
  </si>
  <si>
    <t>LK(1)STCIYGGAPK</t>
  </si>
  <si>
    <t>HGK(1)APILIATDVASR</t>
  </si>
  <si>
    <t>AGPLSGK(1)K</t>
  </si>
  <si>
    <t>FEK(1)NFYQEHPDLAR</t>
  </si>
  <si>
    <t>GYSSLLK(1)R</t>
  </si>
  <si>
    <t>TIVFVETK(1)R</t>
  </si>
  <si>
    <t>LMEEIMSEK(1)ENK</t>
  </si>
  <si>
    <t>P17858</t>
  </si>
  <si>
    <t>ATP-dependent 6-phosphofructokinase, liver type</t>
  </si>
  <si>
    <t>PFKL</t>
  </si>
  <si>
    <t>VFANAPDSACVIGLK(1)K</t>
  </si>
  <si>
    <t>AVAFSPVTELK(1)K</t>
  </si>
  <si>
    <t>P17900</t>
  </si>
  <si>
    <t>Ganglioside GM2 activator</t>
  </si>
  <si>
    <t>GM2A</t>
  </si>
  <si>
    <t>IESVLSSSGK(1)R</t>
  </si>
  <si>
    <t>P17980</t>
  </si>
  <si>
    <t>26S protease regulatory subunit 6A</t>
  </si>
  <si>
    <t>PSMC3</t>
  </si>
  <si>
    <t>APSIIFIDELDAIGTK(1)R</t>
  </si>
  <si>
    <t>VTHELQAMK(1)DK</t>
  </si>
  <si>
    <t>IMK(1)SEVLR</t>
  </si>
  <si>
    <t>P17987</t>
  </si>
  <si>
    <t>T-complex protein 1 subunit alpha</t>
  </si>
  <si>
    <t>TCP1</t>
  </si>
  <si>
    <t>NADELVK(1)QK</t>
  </si>
  <si>
    <t>IACLDFSLQK(1)TK</t>
  </si>
  <si>
    <t>DNK(1)QAGVFEPTIVK</t>
  </si>
  <si>
    <t>IDDLIK(1)LHPESK</t>
  </si>
  <si>
    <t>SLHDALCVVK(1)R</t>
  </si>
  <si>
    <t>DDK(1)HGSYEDAVHSGALND</t>
  </si>
  <si>
    <t>LACK(1)EAVR</t>
  </si>
  <si>
    <t>P18031</t>
  </si>
  <si>
    <t>Tyrosine-protein phosphatase non-receptor type 1</t>
  </si>
  <si>
    <t>PTPN1</t>
  </si>
  <si>
    <t>VMEK(1)GSLK</t>
  </si>
  <si>
    <t>DPSSVDIK(1)K</t>
  </si>
  <si>
    <t>P18077</t>
  </si>
  <si>
    <t>60S ribosomal protein L35a</t>
  </si>
  <si>
    <t>RPL35A</t>
  </si>
  <si>
    <t>LWSK(1)AIFAGYK</t>
  </si>
  <si>
    <t>SNLPAK(1)AIGHR</t>
  </si>
  <si>
    <t>DETEFYLGK(1)R</t>
  </si>
  <si>
    <t>EHTALLK(1)IEGVYAR</t>
  </si>
  <si>
    <t>AIFAGYK(1)R</t>
  </si>
  <si>
    <t>P18124</t>
  </si>
  <si>
    <t>60S ribosomal protein L7</t>
  </si>
  <si>
    <t>RPL7</t>
  </si>
  <si>
    <t>GINGVSPK(1)VR</t>
  </si>
  <si>
    <t>LIYEK(1)AK</t>
  </si>
  <si>
    <t>SVNELIYK(1)R</t>
  </si>
  <si>
    <t>FAQK(1)MLR</t>
  </si>
  <si>
    <t>FK(1)EANNFLWPFK</t>
  </si>
  <si>
    <t>K(1)VLQLLR</t>
  </si>
  <si>
    <t>HYHK(1)EYR</t>
  </si>
  <si>
    <t>K(1)AGNFYVPAEPK</t>
  </si>
  <si>
    <t>EVPAVPETLK(1)K</t>
  </si>
  <si>
    <t>K(1)TTHFVEGGDAGNR</t>
  </si>
  <si>
    <t>P18206</t>
  </si>
  <si>
    <t>Vinculin</t>
  </si>
  <si>
    <t>VCL</t>
  </si>
  <si>
    <t>LGATAEK(1)AAAVGTANK</t>
  </si>
  <si>
    <t>ALASIDSK(1)LNQAK</t>
  </si>
  <si>
    <t>ETVQTTEDQILK(1)R</t>
  </si>
  <si>
    <t>DIAK(1)ASDEVTR</t>
  </si>
  <si>
    <t>MTGLVDEAIDTK(1)SLLDASEEAIK</t>
  </si>
  <si>
    <t>ALAK(1)QVATALQNLQTK</t>
  </si>
  <si>
    <t>ILGAVAK(1)VR</t>
  </si>
  <si>
    <t>WSSK(1)GNDIIAAAK</t>
  </si>
  <si>
    <t>ALIQCAK(1)DIAK</t>
  </si>
  <si>
    <t>IAELCDDPK(1)ERDDILR</t>
  </si>
  <si>
    <t>LAK(1)EVAK</t>
  </si>
  <si>
    <t>GNDIIAAAK(1)R</t>
  </si>
  <si>
    <t>SLLDASEEAIK(1)K</t>
  </si>
  <si>
    <t>VGELCAGK(1)ER</t>
  </si>
  <si>
    <t>MAK(1)MIDER</t>
  </si>
  <si>
    <t>QDLLAK(1)CDR</t>
  </si>
  <si>
    <t>AAVHLEGK(1)IEQAQR</t>
  </si>
  <si>
    <t>ILLVAK(1)R</t>
  </si>
  <si>
    <t>P18583</t>
  </si>
  <si>
    <t>Protein SON</t>
  </si>
  <si>
    <t>SON</t>
  </si>
  <si>
    <t>LTDLDK(1)AQLLEIAK</t>
  </si>
  <si>
    <t>P18615</t>
  </si>
  <si>
    <t>Negative elongation factor E</t>
  </si>
  <si>
    <t>NELFE</t>
  </si>
  <si>
    <t>ALLALK(1)K</t>
  </si>
  <si>
    <t>P18621</t>
  </si>
  <si>
    <t>60S ribosomal protein L17</t>
  </si>
  <si>
    <t>RPL17</t>
  </si>
  <si>
    <t>VHFK(1)NTR</t>
  </si>
  <si>
    <t>YLK(1)DVTLQK</t>
  </si>
  <si>
    <t>YSLDPENPTK(1)SCK</t>
  </si>
  <si>
    <t>EQIVPKPEEEVAQK(1)K</t>
  </si>
  <si>
    <t>DVTLQK(1)QCVPFR</t>
  </si>
  <si>
    <t>P18669</t>
  </si>
  <si>
    <t>Phosphoglycerate mutase 1</t>
  </si>
  <si>
    <t>PGAM1</t>
  </si>
  <si>
    <t>FSGWYDADLSPAGHEEAK(1)R</t>
  </si>
  <si>
    <t>K(1)AMEAVAAQGK</t>
  </si>
  <si>
    <t>AETAAK(1)HGEAQVK</t>
  </si>
  <si>
    <t>SYDVPPPPMEPDHPFYSNISK(1)DR</t>
  </si>
  <si>
    <t>YADLTEDQLPSCESLK(1)DTIAR</t>
  </si>
  <si>
    <t>HYGGLTGLNK(1)AETAAK</t>
  </si>
  <si>
    <t>AAYK(1)LVLIR</t>
  </si>
  <si>
    <t>P18754</t>
  </si>
  <si>
    <t>Regulator of chromosome condensation</t>
  </si>
  <si>
    <t>RCC1</t>
  </si>
  <si>
    <t>VELQEK(1)VVQVSAGDSHTAALTDDGR</t>
  </si>
  <si>
    <t>P18858</t>
  </si>
  <si>
    <t>DNA ligase 1</t>
  </si>
  <si>
    <t>LIG1</t>
  </si>
  <si>
    <t>LTGSASTAK(1)K</t>
  </si>
  <si>
    <t>P18859</t>
  </si>
  <si>
    <t>ATP synthase-coupling factor 6, mitochondrial</t>
  </si>
  <si>
    <t>ATP5J</t>
  </si>
  <si>
    <t>LFVDK(1)IR</t>
  </si>
  <si>
    <t>P18887</t>
  </si>
  <si>
    <t>DNA repair protein XRCC1</t>
  </si>
  <si>
    <t>XRCC1</t>
  </si>
  <si>
    <t>DK(1)ALELGAK</t>
  </si>
  <si>
    <t>P19105</t>
  </si>
  <si>
    <t>Myosin regulatory light chain 12A</t>
  </si>
  <si>
    <t>MYL12A</t>
  </si>
  <si>
    <t>EAPIDK(1)K</t>
  </si>
  <si>
    <t>DGFIDK(1)EDLHDMLASLGK</t>
  </si>
  <si>
    <t>P19338</t>
  </si>
  <si>
    <t>Nucleolin</t>
  </si>
  <si>
    <t>NCL</t>
  </si>
  <si>
    <t>TLLAK(1)NLPYK</t>
  </si>
  <si>
    <t>ALELTGLK(1)VFGNEIK</t>
  </si>
  <si>
    <t>VVVSPTK(1)K</t>
  </si>
  <si>
    <t>VAVATPAK(1)K</t>
  </si>
  <si>
    <t>SISLYYTGEK(1)GQNQDYR</t>
  </si>
  <si>
    <t>SAPELK(1)TGISDVFAK</t>
  </si>
  <si>
    <t>AAVTPGK(1)K</t>
  </si>
  <si>
    <t>EAMEDGEIDGNK(1)VTLDWAK</t>
  </si>
  <si>
    <t>ETGSSK(1)GFGFVDFNSEEDAK</t>
  </si>
  <si>
    <t>VTQDELK(1)EVFEDAAEIR</t>
  </si>
  <si>
    <t>SQPSK(1)TLFVK</t>
  </si>
  <si>
    <t>NLPYK(1)VTQDELK</t>
  </si>
  <si>
    <t>TLFVK(1)GLSEDTTEETLK</t>
  </si>
  <si>
    <t>GLSEDTTEETLK(1)ESFDGSVR</t>
  </si>
  <si>
    <t>LVSK(1)DGK</t>
  </si>
  <si>
    <t>SK(1)GIAYIEFK</t>
  </si>
  <si>
    <t>AVTTPGK(1)K</t>
  </si>
  <si>
    <t>K(1)FGYVDFESAEDLEK</t>
  </si>
  <si>
    <t>EALNSCNK(1)R</t>
  </si>
  <si>
    <t>TFEEK(1)QGTEIDGR</t>
  </si>
  <si>
    <t>GGK(1)NSTWSGESK</t>
  </si>
  <si>
    <t>GFGFVDFNSEEDAK(1)AAK</t>
  </si>
  <si>
    <t>AAK(1)VVPVK</t>
  </si>
  <si>
    <t>P19367</t>
  </si>
  <si>
    <t>Hexokinase-1</t>
  </si>
  <si>
    <t>HK1</t>
  </si>
  <si>
    <t>MAK(1)EGLLFEGR</t>
  </si>
  <si>
    <t>NILIDFTK(1)K</t>
  </si>
  <si>
    <t>GK(1)FNTSDVSAIEK</t>
  </si>
  <si>
    <t>DMLLEVK(1)K</t>
  </si>
  <si>
    <t>IDK(1)YLYAMR</t>
  </si>
  <si>
    <t>AAQLCGAGMAAVVDK(1)IR</t>
  </si>
  <si>
    <t>ASGVEGADVVK(1)LLNK</t>
  </si>
  <si>
    <t>P19404</t>
  </si>
  <si>
    <t>NADH dehydrogenase [ubiquinone] flavoprotein 2, mitochondrial</t>
  </si>
  <si>
    <t>NDUFV2</t>
  </si>
  <si>
    <t>NSDSILEAIQK(1)K</t>
  </si>
  <si>
    <t>P19440</t>
  </si>
  <si>
    <t>Gamma-glutamyltranspeptidase 1</t>
  </si>
  <si>
    <t>GGT1</t>
  </si>
  <si>
    <t>GLAAALENK(1)R</t>
  </si>
  <si>
    <t>AAVAADAK(1)QCSK</t>
  </si>
  <si>
    <t>P19784</t>
  </si>
  <si>
    <t>Casein kinase II subunit alpha'</t>
  </si>
  <si>
    <t>CSNK2A2</t>
  </si>
  <si>
    <t>DVKPHNVMIDHQQK(1)K</t>
  </si>
  <si>
    <t>LIDTVK(1)DPVSK</t>
  </si>
  <si>
    <t>P20020</t>
  </si>
  <si>
    <t>Plasma membrane calcium-transporting ATPase 1</t>
  </si>
  <si>
    <t>ATP2B1</t>
  </si>
  <si>
    <t>K(0.005)EK(0.995)SVLQGK</t>
  </si>
  <si>
    <t>IDESSLTGESDHVK(1)K</t>
  </si>
  <si>
    <t>SLDK(1)DPLLLSGTHVMEGSGR</t>
  </si>
  <si>
    <t>QVVAVTGDGTNDGPALK(1)K</t>
  </si>
  <si>
    <t>SSPTDK(1)HTLVK</t>
  </si>
  <si>
    <t>P20042</t>
  </si>
  <si>
    <t>Eukaryotic translation initiation factor 2 subunit 2</t>
  </si>
  <si>
    <t>EIF2S2</t>
  </si>
  <si>
    <t>IESDVQEPTEPEDDLDIMLGNK(1)K</t>
  </si>
  <si>
    <t>TGFQAVTGK(1)R</t>
  </si>
  <si>
    <t>K(1)IFDIDEAEEGVK</t>
  </si>
  <si>
    <t>FPDEDEILEK(1)DEALEDEDNKK</t>
  </si>
  <si>
    <t>TSFVNFTDICK(1)LLHR</t>
  </si>
  <si>
    <t>NPDMVAGEK(1)R</t>
  </si>
  <si>
    <t>P20290</t>
  </si>
  <si>
    <t>Transcription factor BTF3</t>
  </si>
  <si>
    <t>BTF3</t>
  </si>
  <si>
    <t>LQFSLK(1)K</t>
  </si>
  <si>
    <t>LAK(1)LQAQVR</t>
  </si>
  <si>
    <t>ETIMNQEK(1)LAK</t>
  </si>
  <si>
    <t>P20618</t>
  </si>
  <si>
    <t>Proteasome subunit beta type-1</t>
  </si>
  <si>
    <t>PSMB1</t>
  </si>
  <si>
    <t>LVK(1)DVFISAAER</t>
  </si>
  <si>
    <t>ICIVTK(1)EGIR</t>
  </si>
  <si>
    <t>P20645</t>
  </si>
  <si>
    <t>Cation-dependent mannose-6-phosphate receptor</t>
  </si>
  <si>
    <t>M6PR</t>
  </si>
  <si>
    <t>TCDLVGEK(1)GK</t>
  </si>
  <si>
    <t>ELALVK(1)R</t>
  </si>
  <si>
    <t>ESEK(1)ELALVK</t>
  </si>
  <si>
    <t>P20674</t>
  </si>
  <si>
    <t>Cytochrome c oxidase subunit 5A, mitochondrial</t>
  </si>
  <si>
    <t>COX5A</t>
  </si>
  <si>
    <t>DK(1)AGPHK</t>
  </si>
  <si>
    <t>ILEVVK(1)DK</t>
  </si>
  <si>
    <t>P20700</t>
  </si>
  <si>
    <t>Lamin-B1</t>
  </si>
  <si>
    <t>LMNB1</t>
  </si>
  <si>
    <t>EELEQTYHAK(1)LENAR</t>
  </si>
  <si>
    <t>K(1)ESDLNGAQIK</t>
  </si>
  <si>
    <t>AEHDQLLLNYAK(1)K</t>
  </si>
  <si>
    <t>LQEK(1)EELR</t>
  </si>
  <si>
    <t>LYK(1)EELEQTYHAK</t>
  </si>
  <si>
    <t>K(1)QLADETLLK</t>
  </si>
  <si>
    <t>DQIAQLEASLAAAK(1)K</t>
  </si>
  <si>
    <t>MLTDK(1)ER</t>
  </si>
  <si>
    <t>DAALATALGDK(1)K</t>
  </si>
  <si>
    <t>K(1)SMYEEEINETR</t>
  </si>
  <si>
    <t>EYEAALNSK(1)DAALATALGDK</t>
  </si>
  <si>
    <t>LAVYIDK(1)VR</t>
  </si>
  <si>
    <t>P20810</t>
  </si>
  <si>
    <t>Calpastatin</t>
  </si>
  <si>
    <t>CAST</t>
  </si>
  <si>
    <t>LSVVHEK(1)K</t>
  </si>
  <si>
    <t>EADPEDGKPVMDK(1)VK</t>
  </si>
  <si>
    <t>GTVPDDAVEALADSLGK(1)K</t>
  </si>
  <si>
    <t>EHTEPK(1)SLPK</t>
  </si>
  <si>
    <t>KTEK(1)EESTEVLK</t>
  </si>
  <si>
    <t>SAAPPQEK(1)K</t>
  </si>
  <si>
    <t>LGEK(1)EETIPPDYR</t>
  </si>
  <si>
    <t>P21281</t>
  </si>
  <si>
    <t>V-type proton ATPase subunit B, brain isoform</t>
  </si>
  <si>
    <t>ATP6V1B2</t>
  </si>
  <si>
    <t>K(1)TSCEFTGDILR</t>
  </si>
  <si>
    <t>TVSGVNGPLVILDHVK(1)FPR</t>
  </si>
  <si>
    <t>AVVQVFEGTSGIDAK(1)K</t>
  </si>
  <si>
    <t>P21283</t>
  </si>
  <si>
    <t>V-type proton ATPase subunit C 1</t>
  </si>
  <si>
    <t>ATP6V1C1</t>
  </si>
  <si>
    <t>VAQYMADVLEDSK(1)DK</t>
  </si>
  <si>
    <t>K(1)QFGPLVR</t>
  </si>
  <si>
    <t>GVTQIDNDLK(1)SR</t>
  </si>
  <si>
    <t>FQWDMAK(1)YPIK</t>
  </si>
  <si>
    <t>SLAEIVK(1)K</t>
  </si>
  <si>
    <t>P21291</t>
  </si>
  <si>
    <t>Cysteine and glycine-rich protein 1</t>
  </si>
  <si>
    <t>CSRP1</t>
  </si>
  <si>
    <t>VIGAGK(1)SWHK</t>
  </si>
  <si>
    <t>NLDSTTVAVHGEEIYCK(1)SCYGK</t>
  </si>
  <si>
    <t>GYGYGQGAGTLSTDK(1)GESLGIK</t>
  </si>
  <si>
    <t>GLESTTLADK(1)DGEIYCK</t>
  </si>
  <si>
    <t>GCYAK(1)NFGPK</t>
  </si>
  <si>
    <t>SWHK(1)ACFR</t>
  </si>
  <si>
    <t>P21333</t>
  </si>
  <si>
    <t>Filamin-A</t>
  </si>
  <si>
    <t>FLNA</t>
  </si>
  <si>
    <t>VSGLGEK(1)VDVGK</t>
  </si>
  <si>
    <t>SSFTVDCSK(1)AGNNMLLVGVHGPR</t>
  </si>
  <si>
    <t>LVSIDSK(1)AIVDGNLK</t>
  </si>
  <si>
    <t>LDVQFSGLTK(1)GDAVR</t>
  </si>
  <si>
    <t>VNVGAGSHPNK(1)VK</t>
  </si>
  <si>
    <t>VLPTHDASK(1)VK</t>
  </si>
  <si>
    <t>SPFEVYVDK(1)SQGDASK</t>
  </si>
  <si>
    <t>VTANNDK(1)NR</t>
  </si>
  <si>
    <t>VK(1)CSGPGLSPGMVR</t>
  </si>
  <si>
    <t>SQGDASK(1)VTAQGPGLEPSGNIANK</t>
  </si>
  <si>
    <t>AYVGQK(1)SSFTVDCSK</t>
  </si>
  <si>
    <t>SPFSVAVSPSLDLSK(1)IK</t>
  </si>
  <si>
    <t>GLGLSK(1)AYVGQK</t>
  </si>
  <si>
    <t>AYGPGIEPTGNMVK(1)K</t>
  </si>
  <si>
    <t>MPSGK(1)VAQPTITDNK</t>
  </si>
  <si>
    <t>ETGEHLVHVK(1)K</t>
  </si>
  <si>
    <t>GK(1)LDVQFSGLTK</t>
  </si>
  <si>
    <t>DQEFTVK(1)SK</t>
  </si>
  <si>
    <t>IPEISIQDMTAQVTSPSGK(1)THEAEIVEGENHTYCIR</t>
  </si>
  <si>
    <t>ANLPQSFQVDTSK(1)AGVAPLQVK</t>
  </si>
  <si>
    <t>VK(1)CSGPGLER</t>
  </si>
  <si>
    <t>VGTECGNQK(1)VR</t>
  </si>
  <si>
    <t>DK(1)GEYTLVVK</t>
  </si>
  <si>
    <t>TGVAVNKPAEFTVDAK(1)HGGK</t>
  </si>
  <si>
    <t>VK(1)VYGPGVAK</t>
  </si>
  <si>
    <t>VDVGK(1)DQEFTVK</t>
  </si>
  <si>
    <t>ALTQTGGPHVK(1)AR</t>
  </si>
  <si>
    <t>LIALLEVLSQK(1)K</t>
  </si>
  <si>
    <t>GAIDAK(1)VHSPSGALEECYVTEIDQDK</t>
  </si>
  <si>
    <t>VNQPASFAVSLNGAK(1)GAIDAK</t>
  </si>
  <si>
    <t>VK(1)VEPSHDASK</t>
  </si>
  <si>
    <t>VK(1)AFGPGLQGGSAGSPAR</t>
  </si>
  <si>
    <t>FVPAEMGTHTVSVK(1)YK</t>
  </si>
  <si>
    <t>VYTK(1)GAGSGELK</t>
  </si>
  <si>
    <t>FADQHVPGSPFSVK(1)VTGEGR</t>
  </si>
  <si>
    <t>ATCAPQHGAPGPGPADASK(1)VVAK</t>
  </si>
  <si>
    <t>HGGK(1)APLR</t>
  </si>
  <si>
    <t>VAQPTITDNK(1)DGTVTVR</t>
  </si>
  <si>
    <t>VK(1)VLPTHDASK</t>
  </si>
  <si>
    <t>WCNEHLK(1)CVSK</t>
  </si>
  <si>
    <t>AHVVPCFDASK(1)VK</t>
  </si>
  <si>
    <t>VPVHDVTDASK(1)VK</t>
  </si>
  <si>
    <t>VTVLFAGQHIAK(1)SPFEVYVDK</t>
  </si>
  <si>
    <t>VK(1)ETADFK</t>
  </si>
  <si>
    <t>VK(1)ESITR</t>
  </si>
  <si>
    <t>VHSPSGALEECYVTEIDQDK(1)YAVR</t>
  </si>
  <si>
    <t>VEPSHDASK(1)VK</t>
  </si>
  <si>
    <t>VK(1)MDCQECPEGYR</t>
  </si>
  <si>
    <t>TPCEEILVK(1)HVGSR</t>
  </si>
  <si>
    <t>P21399</t>
  </si>
  <si>
    <t>Cytoplasmic aconitate hydratase</t>
  </si>
  <si>
    <t>ACO1</t>
  </si>
  <si>
    <t>IDFEK(1)EPLGVNAK</t>
  </si>
  <si>
    <t>LDTGK(1)TFQAVMR</t>
  </si>
  <si>
    <t>NCDEFLVK(1)K</t>
  </si>
  <si>
    <t>K(1)YLQAVGMFR</t>
  </si>
  <si>
    <t>P21796</t>
  </si>
  <si>
    <t>Voltage-dependent anion-selective channel protein 1</t>
  </si>
  <si>
    <t>VDAC1</t>
  </si>
  <si>
    <t>LTFDSSFSPNTGK(1)K</t>
  </si>
  <si>
    <t>LTLSALLDGK(1)NVNAGGHK</t>
  </si>
  <si>
    <t>FGIAAK(1)YQIDPDACFSAK</t>
  </si>
  <si>
    <t>GLK(1)LTFDSSFSPNTGK</t>
  </si>
  <si>
    <t>AVPPTYADLGK(1)SAR</t>
  </si>
  <si>
    <t>DVFTK(1)GYGFGLIK</t>
  </si>
  <si>
    <t>P21926</t>
  </si>
  <si>
    <t>CD9 antigen</t>
  </si>
  <si>
    <t>CD9</t>
  </si>
  <si>
    <t>K(1)DVLETFTVK</t>
  </si>
  <si>
    <t>P21964</t>
  </si>
  <si>
    <t>Catechol O-methyltransferase</t>
  </si>
  <si>
    <t>COMT</t>
  </si>
  <si>
    <t>MVDFAGVK(1)DK</t>
  </si>
  <si>
    <t>EWAMNVGDK(1)K</t>
  </si>
  <si>
    <t>P21980</t>
  </si>
  <si>
    <t>Protein-glutamine gamma-glutamyltransferase 2</t>
  </si>
  <si>
    <t>TGM2</t>
  </si>
  <si>
    <t>DCLTESNLIK(1)VR</t>
  </si>
  <si>
    <t>LAEK(1)EETGMAMR</t>
  </si>
  <si>
    <t>DLYLENPEIK(1)IR</t>
  </si>
  <si>
    <t>ISTK(1)SVGR</t>
  </si>
  <si>
    <t>TVEIPDPVEAGEEVK(1)VR</t>
  </si>
  <si>
    <t>LVVNFESDK(1)LK</t>
  </si>
  <si>
    <t>WK(1)NHGCQR</t>
  </si>
  <si>
    <t>AIK(1)EGDLSTK</t>
  </si>
  <si>
    <t>SVPLCILYEK(1)YR</t>
  </si>
  <si>
    <t>P22059</t>
  </si>
  <si>
    <t>Oxysterol-binding protein 1</t>
  </si>
  <si>
    <t>OSBP</t>
  </si>
  <si>
    <t>HQLEETK(1)K</t>
  </si>
  <si>
    <t>P22061</t>
  </si>
  <si>
    <t>Protein-L-isoaspartate(D-aspartate) O-methyltransferase</t>
  </si>
  <si>
    <t>PCMT1</t>
  </si>
  <si>
    <t>K(1)DDPTLLSSGR</t>
  </si>
  <si>
    <t>P22087</t>
  </si>
  <si>
    <t>rRNA 2'-O-methyltransferase fibrillarin</t>
  </si>
  <si>
    <t>FBL</t>
  </si>
  <si>
    <t>DLINLAK(1)K</t>
  </si>
  <si>
    <t>VSISEGDDK(1)IEYR</t>
  </si>
  <si>
    <t>ANCIDSTASAEAVFASEVK(1)K</t>
  </si>
  <si>
    <t>NLVPGESVYGEK(1)R</t>
  </si>
  <si>
    <t>P22102</t>
  </si>
  <si>
    <t>Trifunctional purine biosynthetic protein adenosine-3</t>
  </si>
  <si>
    <t>GART</t>
  </si>
  <si>
    <t>ASGLAAGK(1)GVIVAK</t>
  </si>
  <si>
    <t>P22234</t>
  </si>
  <si>
    <t>Multifunctional protein ADE2</t>
  </si>
  <si>
    <t>PAICS</t>
  </si>
  <si>
    <t>EVTPEGLQMVK(1)K</t>
  </si>
  <si>
    <t>ATAEVLNIGK(1)K</t>
  </si>
  <si>
    <t>VLLQSK(1)DQITAGNAAR</t>
  </si>
  <si>
    <t>IATGSFLK(1)R</t>
  </si>
  <si>
    <t>P22307</t>
  </si>
  <si>
    <t>Non-specific lipid-transfer protein</t>
  </si>
  <si>
    <t>SCP2</t>
  </si>
  <si>
    <t>LEEEGEQFVK(1)K</t>
  </si>
  <si>
    <t>EHMEK(1)YGTK</t>
  </si>
  <si>
    <t>MVGFDMSK(1)EAAR</t>
  </si>
  <si>
    <t>MNPQSAFFQGK(1)LK</t>
  </si>
  <si>
    <t>LQNLQLQPGNAK(1)L</t>
  </si>
  <si>
    <t>GSVLPNSDK(1)K</t>
  </si>
  <si>
    <t>ANLVFK(1)EIEK</t>
  </si>
  <si>
    <t>P22314</t>
  </si>
  <si>
    <t>Ubiquitin-like modifier-activating enzyme 1</t>
  </si>
  <si>
    <t>UBA1</t>
  </si>
  <si>
    <t>PWDVTK(1)LK</t>
  </si>
  <si>
    <t>ATLPSPDK(1)LPGFK</t>
  </si>
  <si>
    <t>P22392</t>
  </si>
  <si>
    <t>Nucleoside diphosphate kinase B</t>
  </si>
  <si>
    <t>NME2</t>
  </si>
  <si>
    <t>SAEK(1)EISLWFKPEELVDYK</t>
  </si>
  <si>
    <t>NIIHGSDSVK(1)SAEK</t>
  </si>
  <si>
    <t>LVAMK(1)FLR</t>
  </si>
  <si>
    <t>GLVGEIIK(1)R</t>
  </si>
  <si>
    <t>TFIAIK(1)PDGVQR</t>
  </si>
  <si>
    <t>ASEEHLK(1)QHYIDLK</t>
  </si>
  <si>
    <t>QHYIDLK(1)DRPFFPGLVK</t>
  </si>
  <si>
    <t>RFEQK(1)GFR</t>
  </si>
  <si>
    <t>P22492</t>
  </si>
  <si>
    <t>Histone H1t</t>
  </si>
  <si>
    <t>HIST1H1T</t>
  </si>
  <si>
    <t>P22570</t>
  </si>
  <si>
    <t>NADPH:adrenodoxin oxidoreductase, mitochondrial</t>
  </si>
  <si>
    <t>FDXR</t>
  </si>
  <si>
    <t>PILDPVDFLGLQDK(1)IK</t>
  </si>
  <si>
    <t>SRPVDPSVPFDSK(1)LGVIPNVEGR</t>
  </si>
  <si>
    <t>P22626</t>
  </si>
  <si>
    <t>Heterogeneous nuclear ribonucleoproteins A2/B1</t>
  </si>
  <si>
    <t>HNRNPA2B1</t>
  </si>
  <si>
    <t>PGAHVTVK(1)K</t>
  </si>
  <si>
    <t>EESGK(1)PGAHVTVK</t>
  </si>
  <si>
    <t>LFVGGIK(1)EDTEEHHLR</t>
  </si>
  <si>
    <t>IVLQK(1)YHTINGHNAEVR</t>
  </si>
  <si>
    <t>MEK(1)TLETVPLER</t>
  </si>
  <si>
    <t>GFGFVTFDDHDPVDK(1)IVLQK</t>
  </si>
  <si>
    <t>P22694</t>
  </si>
  <si>
    <t>cAMP-dependent protein kinase catalytic subunit beta</t>
  </si>
  <si>
    <t>PRKACB</t>
  </si>
  <si>
    <t>QIEHTLNEK(1)R</t>
  </si>
  <si>
    <t>NLLQVDLTK(1)R</t>
  </si>
  <si>
    <t>P22695</t>
  </si>
  <si>
    <t>Cytochrome b-c1 complex subunit 2, mitochondrial</t>
  </si>
  <si>
    <t>UQCRC2</t>
  </si>
  <si>
    <t>GIEAVGGK(1)LSVTATR</t>
  </si>
  <si>
    <t>IDK(1)AVAFQNPQTHVIENLHAAAYR</t>
  </si>
  <si>
    <t>GGLGLSGAK(1)ANYR</t>
  </si>
  <si>
    <t>P22830</t>
  </si>
  <si>
    <t>Ferrochelatase, mitochondrial</t>
  </si>
  <si>
    <t>FECH</t>
  </si>
  <si>
    <t>ELDHFPLEK(1)R</t>
  </si>
  <si>
    <t>P23193</t>
  </si>
  <si>
    <t>Transcription elongation factor A protein 1</t>
  </si>
  <si>
    <t>TCEA1</t>
  </si>
  <si>
    <t>NAAGALDLLK(1)ELK</t>
  </si>
  <si>
    <t>DAK(1)NPNLR</t>
  </si>
  <si>
    <t>P23229</t>
  </si>
  <si>
    <t>Integrin alpha-6</t>
  </si>
  <si>
    <t>ITGA6</t>
  </si>
  <si>
    <t>YTQELTLK(1)R</t>
  </si>
  <si>
    <t>P23246</t>
  </si>
  <si>
    <t>Splicing factor, proline- and glutamine-rich</t>
  </si>
  <si>
    <t>SFPQ</t>
  </si>
  <si>
    <t>MEELHNQEMQK(1)R</t>
  </si>
  <si>
    <t>DAK(1)DKLESEMEDAYHEHQANLLR</t>
  </si>
  <si>
    <t>RPGEK(1)TYTQR</t>
  </si>
  <si>
    <t>YGEPGEVFINK(1)GK</t>
  </si>
  <si>
    <t>SLDEMEK(1)QQR</t>
  </si>
  <si>
    <t>GK(1)GFGFIK</t>
  </si>
  <si>
    <t>DK(1)LESEMEDAYHEHQANLLR</t>
  </si>
  <si>
    <t>LFVGNLPADITEDEFK(1)R</t>
  </si>
  <si>
    <t>NPMYQK(1)ER</t>
  </si>
  <si>
    <t>WK(1)SLDEMEK</t>
  </si>
  <si>
    <t>STGK(1)GIVEFASK</t>
  </si>
  <si>
    <t>LFAK(1)YGEPGEVFINK</t>
  </si>
  <si>
    <t>GFGFIK(1)LESR</t>
  </si>
  <si>
    <t>P23284</t>
  </si>
  <si>
    <t>Peptidyl-prolyl cis-trans isomerase B</t>
  </si>
  <si>
    <t>PPIB</t>
  </si>
  <si>
    <t>TVDNFVALATGEK(1)GFGYK</t>
  </si>
  <si>
    <t>VIFGLFGK(1)TVPK</t>
  </si>
  <si>
    <t>LK(1)HYGPGWVSMANAGK</t>
  </si>
  <si>
    <t>DVIIADCGK(1)IEVEKPFAIAK</t>
  </si>
  <si>
    <t>TAWLDGK(1)HVVFGK</t>
  </si>
  <si>
    <t>DK(0.84)PLK(0.16)DVIIADCGK</t>
  </si>
  <si>
    <t>VIK(1)DFMIQGGDFTR</t>
  </si>
  <si>
    <t>IEVEK(1)PFAIAK</t>
  </si>
  <si>
    <t>PFAIAK(1)E</t>
  </si>
  <si>
    <t>GDGTGGK(1)SIYGER</t>
  </si>
  <si>
    <t>KVESTK(1)TDSR</t>
  </si>
  <si>
    <t>HVVFGK(1)VLEGMEVVR</t>
  </si>
  <si>
    <t>DKPLK(1)DVIIADCGK</t>
  </si>
  <si>
    <t>P23368</t>
  </si>
  <si>
    <t>NAD-dependent malic enzyme, mitochondrial</t>
  </si>
  <si>
    <t>ME2</t>
  </si>
  <si>
    <t>YGLLVK(1)GR</t>
  </si>
  <si>
    <t>NEK(1)LFYR</t>
  </si>
  <si>
    <t>DPFYMGLYQK(1)R</t>
  </si>
  <si>
    <t>P23378</t>
  </si>
  <si>
    <t>Glycine dehydrogenase (decarboxylating), mitochondrial</t>
  </si>
  <si>
    <t>GLDC</t>
  </si>
  <si>
    <t>SANIEAVDVAK(1)R</t>
  </si>
  <si>
    <t>P23381</t>
  </si>
  <si>
    <t>Tryptophan--tRNA ligase, cytoplasmic</t>
  </si>
  <si>
    <t>WARS</t>
  </si>
  <si>
    <t>DYTSGAMLTGELK(1)K</t>
  </si>
  <si>
    <t>GIDYDK(1)LIVR</t>
  </si>
  <si>
    <t>IDK(1)ELINR</t>
  </si>
  <si>
    <t>P23396</t>
  </si>
  <si>
    <t>40S ribosomal protein S3</t>
  </si>
  <si>
    <t>RPS3</t>
  </si>
  <si>
    <t>FGFPEGSVELYAEK(1)VATR</t>
  </si>
  <si>
    <t>ELTAVVQK(1)R</t>
  </si>
  <si>
    <t>K(0.049)PLPDHVSIVEPK(0.951)DEILPTTPISEQK</t>
  </si>
  <si>
    <t>AVQISK(1)K</t>
  </si>
  <si>
    <t>YK(1)LLGGLAVR</t>
  </si>
  <si>
    <t>VK(1)IMLPWDPTGK</t>
  </si>
  <si>
    <t>TQNVLGEK(1)GR</t>
  </si>
  <si>
    <t>P23526</t>
  </si>
  <si>
    <t>Adenosylhomocysteinase</t>
  </si>
  <si>
    <t>AHCY</t>
  </si>
  <si>
    <t>LTK(1)LTEK</t>
  </si>
  <si>
    <t>SDK(1)LPYK</t>
  </si>
  <si>
    <t>ESLIDGIK(1)R</t>
  </si>
  <si>
    <t>LNVK(1)LTK</t>
  </si>
  <si>
    <t>YPVGVHFLPK(1)K</t>
  </si>
  <si>
    <t>P23528</t>
  </si>
  <si>
    <t>Cofilin-1</t>
  </si>
  <si>
    <t>CFL1</t>
  </si>
  <si>
    <t>SK(1)MIYASSK</t>
  </si>
  <si>
    <t>MLPDK(1)DCR</t>
  </si>
  <si>
    <t>MIYASSK(1)DAIK</t>
  </si>
  <si>
    <t>YALYDATYETK(1)ESK</t>
  </si>
  <si>
    <t>KEDLVFIFWAPESAPLK(1)SK</t>
  </si>
  <si>
    <t>LTGIK(1)HELQANCYEEVK</t>
  </si>
  <si>
    <t>K(1)NIILEEGK</t>
  </si>
  <si>
    <t>HELQANCYEEVK(1)DR</t>
  </si>
  <si>
    <t>ASGVAVSDGVIK(1)VFNDMK</t>
  </si>
  <si>
    <t>VFNDMK(1)VR</t>
  </si>
  <si>
    <t>AVLFCLSEDK(1)K</t>
  </si>
  <si>
    <t>K(1)EDLVFIFWAPESAPLK</t>
  </si>
  <si>
    <t>P23588</t>
  </si>
  <si>
    <t>Eukaryotic translation initiation factor 4B</t>
  </si>
  <si>
    <t>EIF4B</t>
  </si>
  <si>
    <t>GDDSFGDK(1)YR</t>
  </si>
  <si>
    <t>P23786</t>
  </si>
  <si>
    <t>Carnitine O-palmitoyltransferase 2, mitochondrial</t>
  </si>
  <si>
    <t>CPT2</t>
  </si>
  <si>
    <t>ELHEQLVALDK(1)QNK</t>
  </si>
  <si>
    <t>P23919</t>
  </si>
  <si>
    <t>Thymidylate kinase</t>
  </si>
  <si>
    <t>DTYMK</t>
  </si>
  <si>
    <t>LLSSYLQK(1)K</t>
  </si>
  <si>
    <t>MVDASK(1)SIEAVHEDIR</t>
  </si>
  <si>
    <t>P23921</t>
  </si>
  <si>
    <t>Ribonucleoside-diphosphate reductase large subunit</t>
  </si>
  <si>
    <t>RRM1</t>
  </si>
  <si>
    <t>LYASYEK(1)QGR</t>
  </si>
  <si>
    <t>VMFDK(1)ITSR</t>
  </si>
  <si>
    <t>P24534</t>
  </si>
  <si>
    <t>Elongation factor 1-beta</t>
  </si>
  <si>
    <t>EEF1B2</t>
  </si>
  <si>
    <t>WYNHIK(1)SYEK</t>
  </si>
  <si>
    <t>LVPVGYGIK(1)K</t>
  </si>
  <si>
    <t>K(1)LQIQCVVEDDK</t>
  </si>
  <si>
    <t>GFGDLK(1)SPAGLQVLNDYLADK</t>
  </si>
  <si>
    <t>EK(1)ASLPGVK</t>
  </si>
  <si>
    <t>LAQYESK(1)K</t>
  </si>
  <si>
    <t>P24539</t>
  </si>
  <si>
    <t>ATP synthase F(0) complex subunit B1, mitochondrial</t>
  </si>
  <si>
    <t>ATP5F1</t>
  </si>
  <si>
    <t>HVVQSISTQQEK(1)ETIAK</t>
  </si>
  <si>
    <t>QASIQHIQNAIDTEK(1)SQQALVQK</t>
  </si>
  <si>
    <t>SQQALVQK(1)R</t>
  </si>
  <si>
    <t>P24752</t>
  </si>
  <si>
    <t>Acetyl-CoA acetyltransferase, mitochondrial</t>
  </si>
  <si>
    <t>ACAT1</t>
  </si>
  <si>
    <t>LEDLIVK(1)DGLTDVYNK</t>
  </si>
  <si>
    <t>VDFSK(1)VPK</t>
  </si>
  <si>
    <t>LGSIAIQGAIEK(1)AGIPK</t>
  </si>
  <si>
    <t>IHMGSCAENTAK(1)K</t>
  </si>
  <si>
    <t>GQPDVVVKEDEEYK(1)R</t>
  </si>
  <si>
    <t>P25205</t>
  </si>
  <si>
    <t>DNA replication licensing factor MCM3</t>
  </si>
  <si>
    <t>MCM3</t>
  </si>
  <si>
    <t>SVHYCPATK(1)K</t>
  </si>
  <si>
    <t>HDNLLHGTK(1)K</t>
  </si>
  <si>
    <t>P25325</t>
  </si>
  <si>
    <t>3-mercaptopyruvate sulfurtransferase</t>
  </si>
  <si>
    <t>MPST</t>
  </si>
  <si>
    <t>HLFQEK(1)K</t>
  </si>
  <si>
    <t>P25398</t>
  </si>
  <si>
    <t>40S ribosomal protein S12</t>
  </si>
  <si>
    <t>RPS12</t>
  </si>
  <si>
    <t>K(1)LGEWVGLCK</t>
  </si>
  <si>
    <t>LGEWVGLCK(1)IDR</t>
  </si>
  <si>
    <t>DYGK(1)ESQAK</t>
  </si>
  <si>
    <t>EAAK(1)ALDK</t>
  </si>
  <si>
    <t>DVIEEYFK(1)CK</t>
  </si>
  <si>
    <t>ESQAK(1)DVIEEYFK</t>
  </si>
  <si>
    <t>P25440</t>
  </si>
  <si>
    <t>Bromodomain-containing protein 2</t>
  </si>
  <si>
    <t>BRD2</t>
  </si>
  <si>
    <t>LPGEK(1)LGR</t>
  </si>
  <si>
    <t>TKEELALEK(1)K</t>
  </si>
  <si>
    <t>P25685</t>
  </si>
  <si>
    <t>DnaJ homolog subfamily B member 1</t>
  </si>
  <si>
    <t>DNAJB1</t>
  </si>
  <si>
    <t>ILTIEVK(1)K</t>
  </si>
  <si>
    <t>VSLEEIYSGCTK(1)K</t>
  </si>
  <si>
    <t>TIPVVFK(1)DVIR</t>
  </si>
  <si>
    <t>DKPHNIFK(1)R</t>
  </si>
  <si>
    <t>LNPDGK(1)SIR</t>
  </si>
  <si>
    <t>P25705</t>
  </si>
  <si>
    <t>ATP synthase subunit alpha, mitochondrial</t>
  </si>
  <si>
    <t>ATP5A1</t>
  </si>
  <si>
    <t>VVDALGNAIDGK(1)GPIGSK</t>
  </si>
  <si>
    <t>STVAQLVK(1)R</t>
  </si>
  <si>
    <t>TSIAIDTIINQK(1)R</t>
  </si>
  <si>
    <t>DNGK(1)HALIIYDDLSK</t>
  </si>
  <si>
    <t>HALIIYDDLSK(1)QAVAYR</t>
  </si>
  <si>
    <t>AMK(1)QVAGTMK</t>
  </si>
  <si>
    <t>GYLDK(1)LEPSK</t>
  </si>
  <si>
    <t>ITK(1)FENAFLSHVVSQHQALLGTIR</t>
  </si>
  <si>
    <t>EGDIVK(1)R</t>
  </si>
  <si>
    <t>ISEQSDAK(1)LK</t>
  </si>
  <si>
    <t>LIK(1)EGDIVK</t>
  </si>
  <si>
    <t>P25786</t>
  </si>
  <si>
    <t>Proteasome subunit alpha type-1</t>
  </si>
  <si>
    <t>PSMA1</t>
  </si>
  <si>
    <t>THAVLVALK(1)R</t>
  </si>
  <si>
    <t>AQSELAAHQK(1)K</t>
  </si>
  <si>
    <t>SK(1)THAVLVALK</t>
  </si>
  <si>
    <t>LVSLIGSK(1)TQIPTQR</t>
  </si>
  <si>
    <t>P25788</t>
  </si>
  <si>
    <t>Proteasome subunit alpha type-3</t>
  </si>
  <si>
    <t>PSMA3</t>
  </si>
  <si>
    <t>DGVVFGVEK(1)LVLSK</t>
  </si>
  <si>
    <t>IIYIVHDEVK(1)DK</t>
  </si>
  <si>
    <t>HEIVPK(1)DIR</t>
  </si>
  <si>
    <t>LYEEGSNK(1)R</t>
  </si>
  <si>
    <t>P25789</t>
  </si>
  <si>
    <t>Proteasome subunit alpha type-4</t>
  </si>
  <si>
    <t>PSMA4</t>
  </si>
  <si>
    <t>TMDVSK(1)LSAEK</t>
  </si>
  <si>
    <t>EVEQLIK(1)K</t>
  </si>
  <si>
    <t>LSAEK(1)VEIATLTR</t>
  </si>
  <si>
    <t>VLNK(1)TMDVSK</t>
  </si>
  <si>
    <t>SALALAIK(1)VLNK</t>
  </si>
  <si>
    <t>P25815</t>
  </si>
  <si>
    <t>Protein S100-P</t>
  </si>
  <si>
    <t>S100P</t>
  </si>
  <si>
    <t>VLMEK(1)ELPGFLQSGK</t>
  </si>
  <si>
    <t>P26006</t>
  </si>
  <si>
    <t>Integrin alpha-3</t>
  </si>
  <si>
    <t>ITGA3</t>
  </si>
  <si>
    <t>ALYEAK(1)R</t>
  </si>
  <si>
    <t>MVGK(1)CYVR</t>
  </si>
  <si>
    <t>K(1)EWDLSEYSYK</t>
  </si>
  <si>
    <t>VYIYHSSSK(1)GLLR</t>
  </si>
  <si>
    <t>P26038</t>
  </si>
  <si>
    <t>Moesin</t>
  </si>
  <si>
    <t>MSN</t>
  </si>
  <si>
    <t>YGDFNK(1)EVHK</t>
  </si>
  <si>
    <t>AQMVQEDLEK(1)TR</t>
  </si>
  <si>
    <t>K(1)ESEAVEWQQK</t>
  </si>
  <si>
    <t>HQK(1)QMER</t>
  </si>
  <si>
    <t>ESPLLFK(1)FR</t>
  </si>
  <si>
    <t>AMLENEK(1)K</t>
  </si>
  <si>
    <t>K(1)ESPLLFK</t>
  </si>
  <si>
    <t>LK(1)QIEEQTK</t>
  </si>
  <si>
    <t>AQSEAEK(1)LAK</t>
  </si>
  <si>
    <t>P26196</t>
  </si>
  <si>
    <t>Probable ATP-dependent RNA helicase DDX6</t>
  </si>
  <si>
    <t>DDX6</t>
  </si>
  <si>
    <t>ILDLIK(1)K</t>
  </si>
  <si>
    <t>GNEFEDYCLK(1)R</t>
  </si>
  <si>
    <t>VELLAK(1)K</t>
  </si>
  <si>
    <t>P26358</t>
  </si>
  <si>
    <t>DNA (cytosine-5)-methyltransferase 1</t>
  </si>
  <si>
    <t>DNMT1</t>
  </si>
  <si>
    <t>EK(1)LNLLHEFLQTEIK</t>
  </si>
  <si>
    <t>P26373</t>
  </si>
  <si>
    <t>60S ribosomal protein L13</t>
  </si>
  <si>
    <t>RPL13</t>
  </si>
  <si>
    <t>SK(1)LILFPR</t>
  </si>
  <si>
    <t>VITEEEK(1)NFK</t>
  </si>
  <si>
    <t>VAGIHK(1)K</t>
  </si>
  <si>
    <t>P26447</t>
  </si>
  <si>
    <t>Protein S100-A4</t>
  </si>
  <si>
    <t>S100A4</t>
  </si>
  <si>
    <t>SELK(1)ELLTR</t>
  </si>
  <si>
    <t>YSGK(1)EGDKFK</t>
  </si>
  <si>
    <t>ALDVMVSTFHK(1)YSGK</t>
  </si>
  <si>
    <t>TDEAAFQK(1)LMSNLDSNR</t>
  </si>
  <si>
    <t>ACPLEK(1)ALDVMVSTFHK</t>
  </si>
  <si>
    <t>ELPSFLGK(1)R</t>
  </si>
  <si>
    <t>P26583</t>
  </si>
  <si>
    <t>High mobility group protein B2</t>
  </si>
  <si>
    <t>HMGB2</t>
  </si>
  <si>
    <t>SEHPGLSIGDTAK(1)K</t>
  </si>
  <si>
    <t>DK(1)QPYEQK</t>
  </si>
  <si>
    <t>FEDMAK(1)SDK</t>
  </si>
  <si>
    <t>P26599</t>
  </si>
  <si>
    <t>Polypyrimidine tract-binding protein 1</t>
  </si>
  <si>
    <t>PTBP1</t>
  </si>
  <si>
    <t>ELK(1)TDSSPNQAR</t>
  </si>
  <si>
    <t>YNNDK(1)SR</t>
  </si>
  <si>
    <t>VLFSSNGGVVK(1)GFK</t>
  </si>
  <si>
    <t>GQPIYIQFSNHK(1)ELK</t>
  </si>
  <si>
    <t>IDFSK(1)LTSLNVK</t>
  </si>
  <si>
    <t>K(1)ENALVQMADGNQAQLAMSHLNGHK</t>
  </si>
  <si>
    <t>MDGIVPDIAVGTK(1)R</t>
  </si>
  <si>
    <t>ITLSK(1)HQNVQLPR</t>
  </si>
  <si>
    <t>GFK(1)FFQK</t>
  </si>
  <si>
    <t>P26639</t>
  </si>
  <si>
    <t>Threonine--tRNA ligase, cytoplasmic</t>
  </si>
  <si>
    <t>TARS</t>
  </si>
  <si>
    <t>IYGISFPDPK(1)MLK</t>
  </si>
  <si>
    <t>IDIQIK(1)DAIGR</t>
  </si>
  <si>
    <t>LQQLK(1)EFR</t>
  </si>
  <si>
    <t>AEHDSILAEK(1)AEK</t>
  </si>
  <si>
    <t>FNLTYVSHDGDDK(1)K</t>
  </si>
  <si>
    <t>K(1)ETLLAMFK</t>
  </si>
  <si>
    <t>P26640</t>
  </si>
  <si>
    <t>Valine--tRNA ligase</t>
  </si>
  <si>
    <t>VARS</t>
  </si>
  <si>
    <t>VPLEVQEADEAK(1)LQQTEAELR</t>
  </si>
  <si>
    <t>IYHQLK(1)K</t>
  </si>
  <si>
    <t>GETTLWNPGCDHAGIATQVVVEK(1)K</t>
  </si>
  <si>
    <t>P26641</t>
  </si>
  <si>
    <t>Elongation factor 1-gamma</t>
  </si>
  <si>
    <t>EEF1G</t>
  </si>
  <si>
    <t>ILGLLDAYLK(1)TR</t>
  </si>
  <si>
    <t>LCEK(1)MAQFDAK</t>
  </si>
  <si>
    <t>STFVLDEFK(1)R</t>
  </si>
  <si>
    <t>AFNQGK(1)IFK</t>
  </si>
  <si>
    <t>MAQFDAK(1)K</t>
  </si>
  <si>
    <t>FAETQPK(1)K</t>
  </si>
  <si>
    <t>DPFAHLPK(1)STFVLDEFK</t>
  </si>
  <si>
    <t>P26885</t>
  </si>
  <si>
    <t>Peptidyl-prolyl cis-trans isomerase FKBP2</t>
  </si>
  <si>
    <t>FKBP2</t>
  </si>
  <si>
    <t>LQIGVK(1)K</t>
  </si>
  <si>
    <t>GWDQGLLGMCEGEK(1)R</t>
  </si>
  <si>
    <t>P27105</t>
  </si>
  <si>
    <t>Erythrocyte band 7 integral membrane protein</t>
  </si>
  <si>
    <t>STOM</t>
  </si>
  <si>
    <t>DVK(1)LPVQLQR</t>
  </si>
  <si>
    <t>IIK(1)EYER</t>
  </si>
  <si>
    <t>LPDSFK(1)DSPSK</t>
  </si>
  <si>
    <t>P27348</t>
  </si>
  <si>
    <t>14-3-3 protein theta</t>
  </si>
  <si>
    <t>YWHAQ</t>
  </si>
  <si>
    <t>VFYLK(1)MK</t>
  </si>
  <si>
    <t>DYREK(1)VESELR</t>
  </si>
  <si>
    <t>MEK(1)TELIQK</t>
  </si>
  <si>
    <t>VISSIEQK(1)TDTSDK</t>
  </si>
  <si>
    <t>MK(1)GDYFR</t>
  </si>
  <si>
    <t>LQLIK(1)DYR</t>
  </si>
  <si>
    <t>YLIANATNPESK(1)VFYLK</t>
  </si>
  <si>
    <t>K(1)EMQPTHPIR</t>
  </si>
  <si>
    <t>NLLSVAYK(1)NVVGGR</t>
  </si>
  <si>
    <t>QTIDNSQGAYQEAFDISK(1)K</t>
  </si>
  <si>
    <t>P27448</t>
  </si>
  <si>
    <t>MAP/microtubule affinity-regulating kinase 3</t>
  </si>
  <si>
    <t>MARK3</t>
  </si>
  <si>
    <t>FLVLNPIK(1)R</t>
  </si>
  <si>
    <t>P27635</t>
  </si>
  <si>
    <t>60S ribosomal protein L10</t>
  </si>
  <si>
    <t>RPL10</t>
  </si>
  <si>
    <t>LQNK(1)EHVIEALR</t>
  </si>
  <si>
    <t>INK(1)MLSCAGADR</t>
  </si>
  <si>
    <t>GVPDAK(1)IR</t>
  </si>
  <si>
    <t>GPLDK(1)WR</t>
  </si>
  <si>
    <t>FNADEFEDMVAEK(1)R</t>
  </si>
  <si>
    <t>SCGK(1)DGFHIR</t>
  </si>
  <si>
    <t>P27694</t>
  </si>
  <si>
    <t>Replication protein A 70 kDa DNA-binding subunit</t>
  </si>
  <si>
    <t>RPA1</t>
  </si>
  <si>
    <t>FIVNTLK(1)DGR</t>
  </si>
  <si>
    <t>VYYFSK(1)GTLK</t>
  </si>
  <si>
    <t>P27797</t>
  </si>
  <si>
    <t>Calreticulin</t>
  </si>
  <si>
    <t>CALR</t>
  </si>
  <si>
    <t>IDDPTDSK(0.003)PEDWDK(0.997)PEHIPDPDAK</t>
  </si>
  <si>
    <t>NVLINK(1)DIR</t>
  </si>
  <si>
    <t>KPEDWDEEMDGEWEPPVIQNPEYK(0.966)GEWK(0.034)PR</t>
  </si>
  <si>
    <t>K(0.979)IK(0.021)DPDASKPEDWDER</t>
  </si>
  <si>
    <t>IDNSQVESGSLEDDWDFLPPK(1)K</t>
  </si>
  <si>
    <t>DK(1)GLQTSQDAR</t>
  </si>
  <si>
    <t>WIESK(1)HK</t>
  </si>
  <si>
    <t>K(1)VHVIFNYK</t>
  </si>
  <si>
    <t>SDFGK(1)FVLSSGK</t>
  </si>
  <si>
    <t>GK(1)NVLINK</t>
  </si>
  <si>
    <t>HK(1)SDFGK</t>
  </si>
  <si>
    <t>FYGDEEK(1)DK</t>
  </si>
  <si>
    <t>AAEK(1)QMK</t>
  </si>
  <si>
    <t>FVLSSGK(1)FYGDEEK</t>
  </si>
  <si>
    <t>P27816</t>
  </si>
  <si>
    <t>Microtubule-associated protein 4</t>
  </si>
  <si>
    <t>MAP4</t>
  </si>
  <si>
    <t>TEGKPAEVK(1)K</t>
  </si>
  <si>
    <t>KVDISK(1)VSSK</t>
  </si>
  <si>
    <t>STSTSSMK(1)K</t>
  </si>
  <si>
    <t>HVPGGGNVQIQNK(1)K</t>
  </si>
  <si>
    <t>ADLSLADALTEPSPDIEGEIK(1)R</t>
  </si>
  <si>
    <t>DK(1)ALPLEAEVAPVK</t>
  </si>
  <si>
    <t>TTDMAPSK(1)ETEMALAK</t>
  </si>
  <si>
    <t>DMELPTEK(1)EVALVK</t>
  </si>
  <si>
    <t>DVTLLK(1)ETER</t>
  </si>
  <si>
    <t>P27824</t>
  </si>
  <si>
    <t>Calnexin</t>
  </si>
  <si>
    <t>CANX</t>
  </si>
  <si>
    <t>LLSK(1)TPELNLDQFHDK</t>
  </si>
  <si>
    <t>TYFTDK(1)K</t>
  </si>
  <si>
    <t>AK(1)HHAISAK</t>
  </si>
  <si>
    <t>TGIYEEK(1)HAK</t>
  </si>
  <si>
    <t>TPELNLDQFHDK(1)TPYTIMFGPDK</t>
  </si>
  <si>
    <t>NPK(1)TGIYEEK</t>
  </si>
  <si>
    <t>LPGDK(1)GLVLMSR</t>
  </si>
  <si>
    <t>IVDDWANDGWGLK(1)K</t>
  </si>
  <si>
    <t>RPDADLK(1)TYFTDK</t>
  </si>
  <si>
    <t>HAK(1)RPDADLK</t>
  </si>
  <si>
    <t>K(1)IPNPDFFEDLEPFR</t>
  </si>
  <si>
    <t>LNK(1)PFLFDTK</t>
  </si>
  <si>
    <t>YDGK(1)WEVEEMK</t>
  </si>
  <si>
    <t>WEVEEMK(1)ESK</t>
  </si>
  <si>
    <t>QTSGMEYK(1)K</t>
  </si>
  <si>
    <t>P28066</t>
  </si>
  <si>
    <t>Proteasome subunit alpha type-5</t>
  </si>
  <si>
    <t>PSMA5</t>
  </si>
  <si>
    <t>SMTLK(1)EAIK</t>
  </si>
  <si>
    <t>TLIDK(1)AR</t>
  </si>
  <si>
    <t>P28070</t>
  </si>
  <si>
    <t>Proteasome subunit beta type-4</t>
  </si>
  <si>
    <t>PSMB4</t>
  </si>
  <si>
    <t>EVLEK(1)QPVLSQTEAR</t>
  </si>
  <si>
    <t>P28072</t>
  </si>
  <si>
    <t>Proteasome subunit beta type-6</t>
  </si>
  <si>
    <t>PSMB6</t>
  </si>
  <si>
    <t>VTDK(1)LTPIHDR</t>
  </si>
  <si>
    <t>P28074</t>
  </si>
  <si>
    <t>Proteasome subunit beta type-5</t>
  </si>
  <si>
    <t>PSMB5</t>
  </si>
  <si>
    <t>ATAGAYIASQTVK(1)K</t>
  </si>
  <si>
    <t>VSSDNVADLHEK(1)YSGSTP</t>
  </si>
  <si>
    <t>P28288</t>
  </si>
  <si>
    <t>ATP-binding cassette sub-family D member 3</t>
  </si>
  <si>
    <t>ABCD3</t>
  </si>
  <si>
    <t>ALGLHGK(1)K</t>
  </si>
  <si>
    <t>AVVDK(1)VFFSR</t>
  </si>
  <si>
    <t>DLNHGK(1)YER</t>
  </si>
  <si>
    <t>P28331</t>
  </si>
  <si>
    <t>NADH-ubiquinone oxidoreductase 75 kDa subunit, mitochondrial</t>
  </si>
  <si>
    <t>NDUFS1</t>
  </si>
  <si>
    <t>FAYDGLK(1)R</t>
  </si>
  <si>
    <t>P28370</t>
  </si>
  <si>
    <t>Probable global transcription activator SNF2L1</t>
  </si>
  <si>
    <t>SMARCA1</t>
  </si>
  <si>
    <t>MVVLDK(1)LLAK</t>
  </si>
  <si>
    <t>P28838</t>
  </si>
  <si>
    <t>Cytosol aminopeptidase</t>
  </si>
  <si>
    <t>LAP3</t>
  </si>
  <si>
    <t>TFYGLHQDFPSVVLVGLGK(1)K</t>
  </si>
  <si>
    <t>P28907</t>
  </si>
  <si>
    <t>ADP-ribosyl cyclase/cyclic ADP-ribose hydrolase 1</t>
  </si>
  <si>
    <t>CD38</t>
  </si>
  <si>
    <t>ELESIISK(1)R</t>
  </si>
  <si>
    <t>P29083</t>
  </si>
  <si>
    <t>General transcription factor IIE subunit 1</t>
  </si>
  <si>
    <t>GTF2E1</t>
  </si>
  <si>
    <t>ALLIHEK(1)K</t>
  </si>
  <si>
    <t>P29144</t>
  </si>
  <si>
    <t>Tripeptidyl-peptidase 2</t>
  </si>
  <si>
    <t>TPP2</t>
  </si>
  <si>
    <t>LHQLDAEK(1)ER</t>
  </si>
  <si>
    <t>P29317</t>
  </si>
  <si>
    <t>Ephrin type-A receptor 2</t>
  </si>
  <si>
    <t>EPHA2</t>
  </si>
  <si>
    <t>LPGHQK(1)R</t>
  </si>
  <si>
    <t>VVQMTNDDIK(1)R</t>
  </si>
  <si>
    <t>P29401</t>
  </si>
  <si>
    <t>Transketolase</t>
  </si>
  <si>
    <t>TKT</t>
  </si>
  <si>
    <t>MESYHKPDQQK(1)LQALK</t>
  </si>
  <si>
    <t>LGQSDPAPLQHQMDIYQK(1)R</t>
  </si>
  <si>
    <t>HQPTAIIAK(1)TFK</t>
  </si>
  <si>
    <t>SKDDQVTVIGAGVTLHEALAAAELLK(1)K</t>
  </si>
  <si>
    <t>VGDK(1)IATR</t>
  </si>
  <si>
    <t>K(1)LILDSAR</t>
  </si>
  <si>
    <t>NMAEQIIQEIYSQIQSK(1)K</t>
  </si>
  <si>
    <t>AYGQALAK(1)LGHASDR</t>
  </si>
  <si>
    <t>NSTFSEIFK(1)K</t>
  </si>
  <si>
    <t>YFDK(1)ASYR</t>
  </si>
  <si>
    <t>LQALK(1)DTANR</t>
  </si>
  <si>
    <t>MPSLPSYK(1)VGDK</t>
  </si>
  <si>
    <t>YK(1)SQDPR</t>
  </si>
  <si>
    <t>SVPTSTVFYPSDGVATEK(1)AVELAANTK</t>
  </si>
  <si>
    <t>K(1)AYGQALAK</t>
  </si>
  <si>
    <t>GITGVEDK(1)ESWHGKPLPK</t>
  </si>
  <si>
    <t>AFGQAK(1)HQPTAIIAK</t>
  </si>
  <si>
    <t>TSRPENAIIYNNNEDFQVGQAK(1)VVLK</t>
  </si>
  <si>
    <t>PAELLK(1)MFGIDR</t>
  </si>
  <si>
    <t>IIALDGDTK(1)NSTFSEIFK</t>
  </si>
  <si>
    <t>P29590</t>
  </si>
  <si>
    <t>Protein PML</t>
  </si>
  <si>
    <t>PML</t>
  </si>
  <si>
    <t>TDGFDEFK(1)VR</t>
  </si>
  <si>
    <t>P29692</t>
  </si>
  <si>
    <t>Elongation factor 1-delta</t>
  </si>
  <si>
    <t>EEF1D</t>
  </si>
  <si>
    <t>FEEHVQSVDIAAFNK(1)I</t>
  </si>
  <si>
    <t>LNVLEK(1)SSPGHR</t>
  </si>
  <si>
    <t>ATNFLAHEK(1)IWFDK</t>
  </si>
  <si>
    <t>IWFDK(1)FK</t>
  </si>
  <si>
    <t>P29992</t>
  </si>
  <si>
    <t>Guanine nucleotide-binding protein subunit alpha-11</t>
  </si>
  <si>
    <t>GNA11</t>
  </si>
  <si>
    <t>IIHGAGYSEEDK(1)R</t>
  </si>
  <si>
    <t>P30040</t>
  </si>
  <si>
    <t>Endoplasmic reticulum resident protein 29</t>
  </si>
  <si>
    <t>ERP29</t>
  </si>
  <si>
    <t>LDK(1)ESYPVFYLFR</t>
  </si>
  <si>
    <t>FDTQYPYGEK(1)QDEFK</t>
  </si>
  <si>
    <t>WAEQYLK(1)IMGK</t>
  </si>
  <si>
    <t>SLNILTAFQK(1)K</t>
  </si>
  <si>
    <t>SK(1)FVLVK</t>
  </si>
  <si>
    <t>LNMELSEK(1)YK</t>
  </si>
  <si>
    <t>P30041</t>
  </si>
  <si>
    <t>Peroxiredoxin-6</t>
  </si>
  <si>
    <t>PRDX6</t>
  </si>
  <si>
    <t>LAPEFAK(1)R</t>
  </si>
  <si>
    <t>VVFVFGPDK(1)K</t>
  </si>
  <si>
    <t>ELAILLGMLDPAEK(0.029)DEK(0.971)GMPVTAR</t>
  </si>
  <si>
    <t>P30042</t>
  </si>
  <si>
    <t>ES1 protein homolog, mitochondrial</t>
  </si>
  <si>
    <t>C21orf33</t>
  </si>
  <si>
    <t>EVVEAHVDQK(1)NK</t>
  </si>
  <si>
    <t>ALGAK(1)HCVK</t>
  </si>
  <si>
    <t>P30043</t>
  </si>
  <si>
    <t>Flavin reductase (NADPH)</t>
  </si>
  <si>
    <t>BLVRB</t>
  </si>
  <si>
    <t>NIVAAMK(1)AHGVDK</t>
  </si>
  <si>
    <t>VISK(1)HDLGHFMLR</t>
  </si>
  <si>
    <t>P30046</t>
  </si>
  <si>
    <t>D-dopachrome decarboxylase</t>
  </si>
  <si>
    <t>DDT</t>
  </si>
  <si>
    <t>VPAGLEK(1)R</t>
  </si>
  <si>
    <t>P30048</t>
  </si>
  <si>
    <t>Thioredoxin-dependent peroxide reductase, mitochondrial</t>
  </si>
  <si>
    <t>PRDX3</t>
  </si>
  <si>
    <t>LVK(1)AFQYVETHGEVCPANWTPDSPTIKPSPAASK</t>
  </si>
  <si>
    <t>GTAVVNGEFK(1)DLSLDDFK</t>
  </si>
  <si>
    <t>PSPAASK(1)EYFQK</t>
  </si>
  <si>
    <t>DLSLDDFK(1)GK</t>
  </si>
  <si>
    <t>P30049</t>
  </si>
  <si>
    <t>ATP synthase subunit delta, mitochondrial</t>
  </si>
  <si>
    <t>ATP5D</t>
  </si>
  <si>
    <t>ANLEK(1)AQAELVGTADEATR</t>
  </si>
  <si>
    <t>P30050</t>
  </si>
  <si>
    <t>60S ribosomal protein L12</t>
  </si>
  <si>
    <t>RPL12</t>
  </si>
  <si>
    <t>IGPLGLSPK(1)K</t>
  </si>
  <si>
    <t>ALK(1)EPPR</t>
  </si>
  <si>
    <t>VGDDIAK(1)ATGDWK</t>
  </si>
  <si>
    <t>P30084</t>
  </si>
  <si>
    <t>Enoyl-CoA hydratase, mitochondrial</t>
  </si>
  <si>
    <t>ECHS1</t>
  </si>
  <si>
    <t>HWDHLTQVK(1)K</t>
  </si>
  <si>
    <t>ISAQDAK(1)QAGLVSK</t>
  </si>
  <si>
    <t>FLK(1)HWDHLTQVK</t>
  </si>
  <si>
    <t>AVGK(1)SLAMEMVLTGDR</t>
  </si>
  <si>
    <t>K(1)EGMTAFVEK</t>
  </si>
  <si>
    <t>P30101</t>
  </si>
  <si>
    <t>Protein disulfide-isomerase A3</t>
  </si>
  <si>
    <t>PDIA3</t>
  </si>
  <si>
    <t>FISDK(1)DASIVGFFDDSFSEAHSEFLK</t>
  </si>
  <si>
    <t>LK(1)GIVPLAK</t>
  </si>
  <si>
    <t>TADGIVSHLK(1)K</t>
  </si>
  <si>
    <t>VMMVAK(1)K</t>
  </si>
  <si>
    <t>YK(1)ELGEK</t>
  </si>
  <si>
    <t>TVAYTEQK(1)MTSGK</t>
  </si>
  <si>
    <t>FEDK(1)TVAYTEQK</t>
  </si>
  <si>
    <t>GFPTIYFSPANK(1)K</t>
  </si>
  <si>
    <t>FLQDYFDGNLK(1)R</t>
  </si>
  <si>
    <t>YLK(1)SEPIPESNDGPVK</t>
  </si>
  <si>
    <t>PSHLTNK(1)FEDK</t>
  </si>
  <si>
    <t>GEK(1)FVMQEEFSR</t>
  </si>
  <si>
    <t>EATNPPVIQEEK(0.033)PK(0.967)K</t>
  </si>
  <si>
    <t>NLEPK(1)YK</t>
  </si>
  <si>
    <t>ELGEK(1)LSK</t>
  </si>
  <si>
    <t>P30153</t>
  </si>
  <si>
    <t>Serine/threonine-protein phosphatase 2A 65 kDa regulatory subunit A alpha isoform</t>
  </si>
  <si>
    <t>PPP2R1A</t>
  </si>
  <si>
    <t>LVEK(1)FGK</t>
  </si>
  <si>
    <t>EAATSNLK(1)K</t>
  </si>
  <si>
    <t>YMVADK(1)FTELQK</t>
  </si>
  <si>
    <t>QAAEDK(1)SWR</t>
  </si>
  <si>
    <t>AISHEHSPSDLEAHFVPLVK(1)R</t>
  </si>
  <si>
    <t>DK(1)AVESLR</t>
  </si>
  <si>
    <t>P30405</t>
  </si>
  <si>
    <t>Peptidyl-prolyl cis-trans isomerase F, mitochondrial</t>
  </si>
  <si>
    <t>PPIF</t>
  </si>
  <si>
    <t>IESFGSK(1)SGR</t>
  </si>
  <si>
    <t>GFGYK(1)GSTFHR</t>
  </si>
  <si>
    <t>ALCTGEK(1)GFGYK</t>
  </si>
  <si>
    <t>TDWLDGK(1)HVVFGHVK</t>
  </si>
  <si>
    <t>P30419</t>
  </si>
  <si>
    <t>Glycylpeptide N-tetradecanoyltransferase 1</t>
  </si>
  <si>
    <t>NMT1</t>
  </si>
  <si>
    <t>TFLEK(1)LK</t>
  </si>
  <si>
    <t>GGLSPANDTGAK(1)K</t>
  </si>
  <si>
    <t>P30519</t>
  </si>
  <si>
    <t>Heme oxygenase 2</t>
  </si>
  <si>
    <t>HMOX2</t>
  </si>
  <si>
    <t>NSGALEK(1)ENQMR</t>
  </si>
  <si>
    <t>AENTQFVK(1)DFLK</t>
  </si>
  <si>
    <t>P30520</t>
  </si>
  <si>
    <t>Adenylosuccinate synthetase isozyme 2</t>
  </si>
  <si>
    <t>ADSS</t>
  </si>
  <si>
    <t>AFK(1)ELPVNAQNYVR</t>
  </si>
  <si>
    <t>P30533</t>
  </si>
  <si>
    <t>Alpha-2-macroglobulin receptor-associated protein</t>
  </si>
  <si>
    <t>LRPAP1</t>
  </si>
  <si>
    <t>QLEIAHEK(1)LR</t>
  </si>
  <si>
    <t>EFLHHK(1)EK</t>
  </si>
  <si>
    <t>HTELK(1)EK</t>
  </si>
  <si>
    <t>ELGYTVK(1)K</t>
  </si>
  <si>
    <t>TK(1)ELGYTVK</t>
  </si>
  <si>
    <t>EK(1)HALLEGR</t>
  </si>
  <si>
    <t>LNQLWEK(1)AQR</t>
  </si>
  <si>
    <t>IEK(1)HNHYQK</t>
  </si>
  <si>
    <t>P30566</t>
  </si>
  <si>
    <t>Adenylosuccinate lyase</t>
  </si>
  <si>
    <t>ADSL</t>
  </si>
  <si>
    <t>LADFAK(1)ER</t>
  </si>
  <si>
    <t>P30622</t>
  </si>
  <si>
    <t>CAP-Gly domain-containing linker protein 1</t>
  </si>
  <si>
    <t>CLIP1</t>
  </si>
  <si>
    <t>TLLDTEDK(1)LK</t>
  </si>
  <si>
    <t>VK(1)ELEVLQAK</t>
  </si>
  <si>
    <t>SVLNNQLLEMK(1)K</t>
  </si>
  <si>
    <t>VATVSEK(1)SR</t>
  </si>
  <si>
    <t>SLHSVVQTLESDK(1)VK</t>
  </si>
  <si>
    <t>EK(1)ENSLEAIR</t>
  </si>
  <si>
    <t>P30740</t>
  </si>
  <si>
    <t>Leukocyte elastase inhibitor</t>
  </si>
  <si>
    <t>SERPINB1</t>
  </si>
  <si>
    <t>FQSLNADINK(1)R</t>
  </si>
  <si>
    <t>P30837</t>
  </si>
  <si>
    <t>Aldehyde dehydrogenase X, mitochondrial</t>
  </si>
  <si>
    <t>ALDH1B1</t>
  </si>
  <si>
    <t>AAGDSNLK(1)R</t>
  </si>
  <si>
    <t>P30838</t>
  </si>
  <si>
    <t>Aldehyde dehydrogenase, dimeric NADP-preferring</t>
  </si>
  <si>
    <t>ALDH3A1</t>
  </si>
  <si>
    <t>SLK(1)EFYGEDAK</t>
  </si>
  <si>
    <t>SPCYVDK(1)NCDLDVACR</t>
  </si>
  <si>
    <t>EK(1)PLALYMFSSNDK</t>
  </si>
  <si>
    <t>HLTPVTLELGGK(1)SPCYVDK</t>
  </si>
  <si>
    <t>ISEAVK(1)R</t>
  </si>
  <si>
    <t>EKPLALYMFSSNDK(1)VIK</t>
  </si>
  <si>
    <t>K(1)SFETFSHR</t>
  </si>
  <si>
    <t>EFYGEDAK(1)K</t>
  </si>
  <si>
    <t>P30876</t>
  </si>
  <si>
    <t>DNA-directed RNA polymerase II subunit RPB2</t>
  </si>
  <si>
    <t>POLR2B</t>
  </si>
  <si>
    <t>HAIYDK(1)LDDDGLIAPGVR</t>
  </si>
  <si>
    <t>HIDQLK(1)ER</t>
  </si>
  <si>
    <t>P31040</t>
  </si>
  <si>
    <t>Succinate dehydrogenase [ubiquinone] flavoprotein subunit, mitochondrial</t>
  </si>
  <si>
    <t>SDHA</t>
  </si>
  <si>
    <t>VPPIKPNAGEESVMNLDK(1)LR</t>
  </si>
  <si>
    <t>LYGDLK(1)HLK</t>
  </si>
  <si>
    <t>IDEYDYSK(1)PIQGQQK</t>
  </si>
  <si>
    <t>YAPVAK(1)DLASR</t>
  </si>
  <si>
    <t>TEDGK(1)IYQR</t>
  </si>
  <si>
    <t>HLK(1)TFDR</t>
  </si>
  <si>
    <t>P31153</t>
  </si>
  <si>
    <t>S-adenosylmethionine synthase isoform type-2</t>
  </si>
  <si>
    <t>MAT2A</t>
  </si>
  <si>
    <t>ELLEIVK(1)K</t>
  </si>
  <si>
    <t>DSFPWEVPK(1)K</t>
  </si>
  <si>
    <t>AVVPAK(1)YLDEDTIYHLQPSGR</t>
  </si>
  <si>
    <t>HIGYDDSSK(1)GFDYK</t>
  </si>
  <si>
    <t>P31689</t>
  </si>
  <si>
    <t>DnaJ homolog subfamily A member 1</t>
  </si>
  <si>
    <t>DNAJA1</t>
  </si>
  <si>
    <t>QISQAYEVLSDAK(1)K</t>
  </si>
  <si>
    <t>LALK(1)YHPDK</t>
  </si>
  <si>
    <t>NVICDK(1)CEGR</t>
  </si>
  <si>
    <t>LSLLEK(1)LLPER</t>
  </si>
  <si>
    <t>ELYDK(1)GGEQAIK</t>
  </si>
  <si>
    <t>P31930</t>
  </si>
  <si>
    <t>Cytochrome b-c1 complex subunit 1, mitochondrial</t>
  </si>
  <si>
    <t>UQCRC1</t>
  </si>
  <si>
    <t>ADLTEYLSTHYK(1)APR</t>
  </si>
  <si>
    <t>ALSK(1)DLPK</t>
  </si>
  <si>
    <t>P31937</t>
  </si>
  <si>
    <t>3-hydroxyisobutyrate dehydrogenase, mitochondrial</t>
  </si>
  <si>
    <t>HIBADH</t>
  </si>
  <si>
    <t>LGLDPK(1)LLAK</t>
  </si>
  <si>
    <t>P31939</t>
  </si>
  <si>
    <t>Bifunctional purine biosynthesis protein PURH</t>
  </si>
  <si>
    <t>ATIC</t>
  </si>
  <si>
    <t>ALFEEVPELLTEAEK(1)K</t>
  </si>
  <si>
    <t>TLFGLHLSQK(1)R</t>
  </si>
  <si>
    <t>HVSPAGAAVGIPLSEDEAK(1)VCMVYDLYK</t>
  </si>
  <si>
    <t>P31942</t>
  </si>
  <si>
    <t>Heterogeneous nuclear ribonucleoprotein H3</t>
  </si>
  <si>
    <t>HNRNPH3</t>
  </si>
  <si>
    <t>STGEAFVQFASK(1)EIAENALGK</t>
  </si>
  <si>
    <t>DK(1)NNMQHR</t>
  </si>
  <si>
    <t>P31946</t>
  </si>
  <si>
    <t>14-3-3 protein beta/alpha</t>
  </si>
  <si>
    <t>YWHAB</t>
  </si>
  <si>
    <t>QTTVSNSQQAYQEAFEISK(1)K</t>
  </si>
  <si>
    <t>VISSIEQK(1)TER</t>
  </si>
  <si>
    <t>YLIPNATQPESK(1)VFYLK</t>
  </si>
  <si>
    <t>QQMGK(1)EYR</t>
  </si>
  <si>
    <t>P31947</t>
  </si>
  <si>
    <t>14-3-3 protein sigma</t>
  </si>
  <si>
    <t>SFN</t>
  </si>
  <si>
    <t>YEDMAAFMK(1)GAVEK</t>
  </si>
  <si>
    <t>SAYQEAMDISK(1)K</t>
  </si>
  <si>
    <t>YLAEVATGDDK(1)K</t>
  </si>
  <si>
    <t>P31948</t>
  </si>
  <si>
    <t>Stress-induced-phosphoprotein 1</t>
  </si>
  <si>
    <t>STIP1</t>
  </si>
  <si>
    <t>ELGNDAYK(1)K</t>
  </si>
  <si>
    <t>DYTK(1)AMDVYQK</t>
  </si>
  <si>
    <t>ILK(1)EQER</t>
  </si>
  <si>
    <t>LAYINPDLALEEK(1)NK</t>
  </si>
  <si>
    <t>HYTEAIK(1)R</t>
  </si>
  <si>
    <t>KETKPEPMEEDLPENK(1)K</t>
  </si>
  <si>
    <t>AK(1)ELDPTNMTYITNQAAVYFEK</t>
  </si>
  <si>
    <t>SAAYAK(1)K</t>
  </si>
  <si>
    <t>AAALEAMK(1)DYTK</t>
  </si>
  <si>
    <t>GDYNK(1)CR</t>
  </si>
  <si>
    <t>MEQVNELK(1)EK</t>
  </si>
  <si>
    <t>YK(1)DAIHFYNK</t>
  </si>
  <si>
    <t>DAK(1)LYSNR</t>
  </si>
  <si>
    <t>NPVIAQK(1)IQK</t>
  </si>
  <si>
    <t>EK(1)ELGNDAYK</t>
  </si>
  <si>
    <t>ALDLDSSCK(1)EAADGYQR</t>
  </si>
  <si>
    <t>ELCEK(1)AIEVGR</t>
  </si>
  <si>
    <t>P31949</t>
  </si>
  <si>
    <t>Protein S100-A11</t>
  </si>
  <si>
    <t>S100A11</t>
  </si>
  <si>
    <t>YAGK(1)DGYNYTLSK</t>
  </si>
  <si>
    <t>AK(1)ISSPTETER</t>
  </si>
  <si>
    <t>NQK(1)DPGVLDR</t>
  </si>
  <si>
    <t>P32322</t>
  </si>
  <si>
    <t>Pyrroline-5-carboxylate reductase 1, mitochondrial</t>
  </si>
  <si>
    <t>PYCR1</t>
  </si>
  <si>
    <t>ELQSMADQEQVSPAAIK(1)K</t>
  </si>
  <si>
    <t>P32456</t>
  </si>
  <si>
    <t>Interferon-induced guanylate-binding protein 2</t>
  </si>
  <si>
    <t>GBP2</t>
  </si>
  <si>
    <t>TLALK(1)LQEQER</t>
  </si>
  <si>
    <t>P32969</t>
  </si>
  <si>
    <t>60S ribosomal protein L9</t>
  </si>
  <si>
    <t>RPL9</t>
  </si>
  <si>
    <t>VDK(1)WWGNR</t>
  </si>
  <si>
    <t>DFNHINVELSLLGK(1)K</t>
  </si>
  <si>
    <t>K(1)FLDGIYVSEK</t>
  </si>
  <si>
    <t>K(1)ELATVR</t>
  </si>
  <si>
    <t>NFLGEK(1)YIR</t>
  </si>
  <si>
    <t>P32970</t>
  </si>
  <si>
    <t>CD70 antigen</t>
  </si>
  <si>
    <t>CD70</t>
  </si>
  <si>
    <t>SFLHGPELDK(1)GQLR</t>
  </si>
  <si>
    <t>P33121</t>
  </si>
  <si>
    <t>Long-chain-fatty-acid--CoA ligase 1</t>
  </si>
  <si>
    <t>ACSL1</t>
  </si>
  <si>
    <t>WLLDFASK(1)R</t>
  </si>
  <si>
    <t>P33176</t>
  </si>
  <si>
    <t>Kinesin-1 heavy chain</t>
  </si>
  <si>
    <t>KIF5B</t>
  </si>
  <si>
    <t>SLTEYLQNVEQK(1)K</t>
  </si>
  <si>
    <t>TNLSVHEDK(1)NR</t>
  </si>
  <si>
    <t>VFQSSTSQEQVYNDCAK(1)K</t>
  </si>
  <si>
    <t>VHEMEK(1)EHLNK</t>
  </si>
  <si>
    <t>EHLNK(1)VQTANEVK</t>
  </si>
  <si>
    <t>AQEK(1)VHEMEK</t>
  </si>
  <si>
    <t>EMTNHQK(1)K</t>
  </si>
  <si>
    <t>LK(1)TQMLDQEELLASTR</t>
  </si>
  <si>
    <t>ISQHEAK(1)IK</t>
  </si>
  <si>
    <t>VEHEK(1)LK</t>
  </si>
  <si>
    <t>DLLDVSK(1)TNLSVHEDK</t>
  </si>
  <si>
    <t>P33527</t>
  </si>
  <si>
    <t>Multidrug resistance-associated protein 1</t>
  </si>
  <si>
    <t>ABCC1</t>
  </si>
  <si>
    <t>DK(1)VLAIR</t>
  </si>
  <si>
    <t>TEIGEK(1)GVNLSGGQK</t>
  </si>
  <si>
    <t>LMEADK(1)AQTGQVK</t>
  </si>
  <si>
    <t>LK(1)EYSETEK</t>
  </si>
  <si>
    <t>VIVLDK(1)GEIQEYGAPSDLLQQR</t>
  </si>
  <si>
    <t>P33991</t>
  </si>
  <si>
    <t>DNA replication licensing factor MCM4</t>
  </si>
  <si>
    <t>MCM4</t>
  </si>
  <si>
    <t>SLFSDK(1)QMIK</t>
  </si>
  <si>
    <t>LSNK(1)VEAIDVEEAK</t>
  </si>
  <si>
    <t>EELAEALK(1)K</t>
  </si>
  <si>
    <t>P33992</t>
  </si>
  <si>
    <t>DNA replication licensing factor MCM5</t>
  </si>
  <si>
    <t>MCM5</t>
  </si>
  <si>
    <t>SIAPSIFGGTDMK(1)K</t>
  </si>
  <si>
    <t>FVEK(1)CSPIGVYTSGK</t>
  </si>
  <si>
    <t>P33993</t>
  </si>
  <si>
    <t>DNA replication licensing factor MCM7</t>
  </si>
  <si>
    <t>MCM7</t>
  </si>
  <si>
    <t>MVDVVEK(1)EDVNEAIR</t>
  </si>
  <si>
    <t>P34896</t>
  </si>
  <si>
    <t>Serine hydroxymethyltransferase, cytosolic</t>
  </si>
  <si>
    <t>SHMT1</t>
  </si>
  <si>
    <t>LAGDK(1)YQAAVQALR</t>
  </si>
  <si>
    <t>P34897</t>
  </si>
  <si>
    <t>Serine hydroxymethyltransferase, mitochondrial</t>
  </si>
  <si>
    <t>SHMT2</t>
  </si>
  <si>
    <t>YSEGYPGK(1)R</t>
  </si>
  <si>
    <t>SFLLK(1)DSETSQR</t>
  </si>
  <si>
    <t>IMGLDLPDGGHLTHGYMSDVK(1)R</t>
  </si>
  <si>
    <t>LQDFK(1)SFLLK</t>
  </si>
  <si>
    <t>P34932</t>
  </si>
  <si>
    <t>Heat shock 70 kDa protein 4</t>
  </si>
  <si>
    <t>HSPA4</t>
  </si>
  <si>
    <t>NKEDQYDHLDAADMTK(1)VEK</t>
  </si>
  <si>
    <t>SIGAAAK(1)SQVISNAK</t>
  </si>
  <si>
    <t>DK(1)LSGEYEK</t>
  </si>
  <si>
    <t>FDEVLVNHFCEEFGK(1)K</t>
  </si>
  <si>
    <t>NTVQGFK(1)R</t>
  </si>
  <si>
    <t>LSGEYEK(1)FVSEDDR</t>
  </si>
  <si>
    <t>MDQPPQAK(1)K</t>
  </si>
  <si>
    <t>FFGK(1)ELSTTLNADEAVTR</t>
  </si>
  <si>
    <t>IISSFK(1)NK</t>
  </si>
  <si>
    <t>LNLQNK(1)QSLTMDPVVK</t>
  </si>
  <si>
    <t>QVYVDK(1)LAELK</t>
  </si>
  <si>
    <t>MIMQDK(1)LEK</t>
  </si>
  <si>
    <t>NK(1)EDQYDHLDAADMTK</t>
  </si>
  <si>
    <t>P35080</t>
  </si>
  <si>
    <t>Profilin-2</t>
  </si>
  <si>
    <t>PFN2</t>
  </si>
  <si>
    <t>EGFFTNGLTLGAK(1)K</t>
  </si>
  <si>
    <t>P35221</t>
  </si>
  <si>
    <t>Catenin alpha-1</t>
  </si>
  <si>
    <t>CTNNA1</t>
  </si>
  <si>
    <t>VVEDGILK(1)LR</t>
  </si>
  <si>
    <t>NTSDVISAAK(1)K</t>
  </si>
  <si>
    <t>SDALNSAIDK(1)MTK</t>
  </si>
  <si>
    <t>AAAGEFADDPCSSVK(1)R</t>
  </si>
  <si>
    <t>WDPK(1)SLEIR</t>
  </si>
  <si>
    <t>IAEQVASFQEEK(1)SK</t>
  </si>
  <si>
    <t>P35232</t>
  </si>
  <si>
    <t>Prohibitin</t>
  </si>
  <si>
    <t>PHB</t>
  </si>
  <si>
    <t>VLPSITTEILK(1)SVVAR</t>
  </si>
  <si>
    <t>AAK(1)VFESIGK</t>
  </si>
  <si>
    <t>K(1)AAIISAEGDSK</t>
  </si>
  <si>
    <t>FVVEK(1)AEQQK</t>
  </si>
  <si>
    <t>P35237</t>
  </si>
  <si>
    <t>Serpin B6</t>
  </si>
  <si>
    <t>SERPINB6</t>
  </si>
  <si>
    <t>TVEK(1)ELTYEK</t>
  </si>
  <si>
    <t>LFGEK(1)SCDFLSSFR</t>
  </si>
  <si>
    <t>HINTWVAEK(1)TEGK</t>
  </si>
  <si>
    <t>P35241</t>
  </si>
  <si>
    <t>Radixin</t>
  </si>
  <si>
    <t>RDX</t>
  </si>
  <si>
    <t>AFAAQEDLEK(1)TK</t>
  </si>
  <si>
    <t>AAEEAK(1)SAIAK</t>
  </si>
  <si>
    <t>K(0.205)K(0.795)EEEATEWQHK</t>
  </si>
  <si>
    <t>IALLEEAK(1)K</t>
  </si>
  <si>
    <t>P35251</t>
  </si>
  <si>
    <t>Replication factor C subunit 1</t>
  </si>
  <si>
    <t>RFC1</t>
  </si>
  <si>
    <t>FFGVIPSGK(1)K</t>
  </si>
  <si>
    <t>P35268</t>
  </si>
  <si>
    <t>60S ribosomal protein L22</t>
  </si>
  <si>
    <t>RPL22</t>
  </si>
  <si>
    <t>YLK(1)YLTK</t>
  </si>
  <si>
    <t>SK(1)ITVTSEVPFSK</t>
  </si>
  <si>
    <t>ITVTSEVPFSK(1)R</t>
  </si>
  <si>
    <t>VVANSK(1)ESYELR</t>
  </si>
  <si>
    <t>P35269</t>
  </si>
  <si>
    <t>General transcription factor IIF subunit 1</t>
  </si>
  <si>
    <t>GTF2F1</t>
  </si>
  <si>
    <t>K(1)YGIVLK</t>
  </si>
  <si>
    <t>P35270</t>
  </si>
  <si>
    <t>Sepiapterin reductase</t>
  </si>
  <si>
    <t>SPR</t>
  </si>
  <si>
    <t>LVDCK(1)VSAQK</t>
  </si>
  <si>
    <t>LLSLLEK(1)DEFK</t>
  </si>
  <si>
    <t>P35579</t>
  </si>
  <si>
    <t>Myosin-9</t>
  </si>
  <si>
    <t>MYH9</t>
  </si>
  <si>
    <t>K(1)QELEEICHDLEAR</t>
  </si>
  <si>
    <t>EK(1)QLAAENR</t>
  </si>
  <si>
    <t>EEVGEEAIVELVENGK(1)K</t>
  </si>
  <si>
    <t>LSLSTK(1)LK</t>
  </si>
  <si>
    <t>VK(1)LQEMEGTVK</t>
  </si>
  <si>
    <t>LQAQMK(1)DCMR</t>
  </si>
  <si>
    <t>VAAYDK(1)LEK</t>
  </si>
  <si>
    <t>DK(1)ADFCIIHYAGK</t>
  </si>
  <si>
    <t>LQVELDNVTGLLSQSDSK(1)SSK</t>
  </si>
  <si>
    <t>TQLEELEDELQATEDAK(1)LR</t>
  </si>
  <si>
    <t>QEEEMMAK(1)EEELVK</t>
  </si>
  <si>
    <t>DQADK(1)ASTR</t>
  </si>
  <si>
    <t>NCAAYLK(1)LR</t>
  </si>
  <si>
    <t>QSACNLEK(1)K</t>
  </si>
  <si>
    <t>HEEK(1)VAAYDK</t>
  </si>
  <si>
    <t>LQLEK(1)VTTEAK</t>
  </si>
  <si>
    <t>K(1)VEAQLQELQVK</t>
  </si>
  <si>
    <t>MEDSVGCLETAEEVK(1)R</t>
  </si>
  <si>
    <t>GALALEEK(1)R</t>
  </si>
  <si>
    <t>IGQSK(1)VFFR</t>
  </si>
  <si>
    <t>TDLLLEPYNK(1)YR</t>
  </si>
  <si>
    <t>HNLEK(1)QIATLHAQVADMK</t>
  </si>
  <si>
    <t>EEELVK(1)VR</t>
  </si>
  <si>
    <t>YLYVDK(1)NFINNPLAQADWAAK</t>
  </si>
  <si>
    <t>SFVEK(1)VMQEQGTHPK</t>
  </si>
  <si>
    <t>DDVGK(1)SVHELEK</t>
  </si>
  <si>
    <t>K(1)MEDSVGCLETAEEVKR</t>
  </si>
  <si>
    <t>CQHLQAEK(1)K</t>
  </si>
  <si>
    <t>IAEFTTNLTEEEEK(1)SK</t>
  </si>
  <si>
    <t>QIATLHAQVADMK(1)K</t>
  </si>
  <si>
    <t>TISAK(1)YAEER</t>
  </si>
  <si>
    <t>EVSSLK(1)NK</t>
  </si>
  <si>
    <t>QVEDEK(1)NSFR</t>
  </si>
  <si>
    <t>LEMDLK(1)DLEAHIDSANK</t>
  </si>
  <si>
    <t>ETK(1)ALSLAR</t>
  </si>
  <si>
    <t>EEILAQAK(1)ENEK</t>
  </si>
  <si>
    <t>HSQAVEELAEQLEQTK(1)R</t>
  </si>
  <si>
    <t>NK(1)HEAMITDLEER</t>
  </si>
  <si>
    <t>ALEEAMEQK(1)AELER</t>
  </si>
  <si>
    <t>K(1)EEELQAALAR</t>
  </si>
  <si>
    <t>KFDQLLAEEK(1)TISAK</t>
  </si>
  <si>
    <t>VLLQGK(1)GDSEHK</t>
  </si>
  <si>
    <t>TEMEDLMSSK(1)DDVGK</t>
  </si>
  <si>
    <t>NFINNPLAQADWAAK(1)K</t>
  </si>
  <si>
    <t>VISGVLQLGNIVFK(1)K</t>
  </si>
  <si>
    <t>SVHELEK(1)SK</t>
  </si>
  <si>
    <t>AK(1)QTLENER</t>
  </si>
  <si>
    <t>LQEMEGTVK(1)SK</t>
  </si>
  <si>
    <t>LK(1)DVLLQVDDERR</t>
  </si>
  <si>
    <t>ATDK(1)SFVEK</t>
  </si>
  <si>
    <t>VEEEAAQK(1)NMALK</t>
  </si>
  <si>
    <t>LVWVPSDK(1)SGFEPASLK</t>
  </si>
  <si>
    <t>DLEAHIDSANK(1)NR</t>
  </si>
  <si>
    <t>ANLEK(1)AK</t>
  </si>
  <si>
    <t>AQQAADK(1)YLYVDK</t>
  </si>
  <si>
    <t>IAQLEEQLDNETK(1)ER</t>
  </si>
  <si>
    <t>K(1)LEEEQIILEDQNCK</t>
  </si>
  <si>
    <t>DELADEIANSSGK(1)GALALEEK</t>
  </si>
  <si>
    <t>P35580</t>
  </si>
  <si>
    <t>Myosin-10</t>
  </si>
  <si>
    <t>MYH10</t>
  </si>
  <si>
    <t>QVLALQSQLADTK(1)K</t>
  </si>
  <si>
    <t>VDDDLGTIESLEEAK(1)K</t>
  </si>
  <si>
    <t>FDQLLAEEK(1)SISAR</t>
  </si>
  <si>
    <t>EQEVAELK(1)K</t>
  </si>
  <si>
    <t>HADQYK(1)EQMEK</t>
  </si>
  <si>
    <t>LEEK(1)ALAYDK</t>
  </si>
  <si>
    <t>NLEK(1)QVLALQSQLADTK</t>
  </si>
  <si>
    <t>K(1)EEELQGALAR</t>
  </si>
  <si>
    <t>ALAYDK(1)LEK</t>
  </si>
  <si>
    <t>NVHELEK(1)SK</t>
  </si>
  <si>
    <t>ALAVASK(1)K</t>
  </si>
  <si>
    <t>QVASNLEK(1)K</t>
  </si>
  <si>
    <t>NQILQNEK(1)K</t>
  </si>
  <si>
    <t>P35606</t>
  </si>
  <si>
    <t>Coatomer subunit beta'</t>
  </si>
  <si>
    <t>COPB2</t>
  </si>
  <si>
    <t>VAHFLEK(1)QGFK</t>
  </si>
  <si>
    <t>P35610</t>
  </si>
  <si>
    <t>Sterol O-acyltransferase 1</t>
  </si>
  <si>
    <t>SOAT1</t>
  </si>
  <si>
    <t>VLNSAK(1)EK</t>
  </si>
  <si>
    <t>P35613</t>
  </si>
  <si>
    <t>Basigin</t>
  </si>
  <si>
    <t>BSG</t>
  </si>
  <si>
    <t>WLK(1)GGVVLK</t>
  </si>
  <si>
    <t>EDALPGQK(1)TEFK</t>
  </si>
  <si>
    <t>P35637</t>
  </si>
  <si>
    <t>RNA-binding protein FUS</t>
  </si>
  <si>
    <t>FUS</t>
  </si>
  <si>
    <t>LK(1)GEATVSFDDPPSAK</t>
  </si>
  <si>
    <t>AAIDWFDGK(1)EFSGNPIK</t>
  </si>
  <si>
    <t>K(1)TGQPMINLYTDR</t>
  </si>
  <si>
    <t>P35658</t>
  </si>
  <si>
    <t>Nuclear pore complex protein Nup214</t>
  </si>
  <si>
    <t>NUP214</t>
  </si>
  <si>
    <t>RPLDPK(1)SEAQLQEIR</t>
  </si>
  <si>
    <t>P35659</t>
  </si>
  <si>
    <t>Protein DEK</t>
  </si>
  <si>
    <t>DEK</t>
  </si>
  <si>
    <t>NVGQFSGFPFEK(1)GSVQYK</t>
  </si>
  <si>
    <t>IHFFLSK(1)K</t>
  </si>
  <si>
    <t>P35998</t>
  </si>
  <si>
    <t>26S protease regulatory subunit 7</t>
  </si>
  <si>
    <t>PSMC2</t>
  </si>
  <si>
    <t>THIFK(1)IHAR</t>
  </si>
  <si>
    <t>YIINVK(1)QFAK</t>
  </si>
  <si>
    <t>IINADSEDPK(1)YIINVK</t>
  </si>
  <si>
    <t>P36404</t>
  </si>
  <si>
    <t>ADP-ribosylation factor-like protein 2</t>
  </si>
  <si>
    <t>ARL2</t>
  </si>
  <si>
    <t>GLLTILK(1)K</t>
  </si>
  <si>
    <t>P36542</t>
  </si>
  <si>
    <t>ATP synthase subunit gamma, mitochondrial</t>
  </si>
  <si>
    <t>ATP5C1</t>
  </si>
  <si>
    <t>SIK(1)NIQK</t>
  </si>
  <si>
    <t>K(1)HLLIGVSSDR</t>
  </si>
  <si>
    <t>QMK(1)SEVATLTAAGK</t>
  </si>
  <si>
    <t>IYGLGSLALYEK(1)ADIK</t>
  </si>
  <si>
    <t>EVMLVGIGDK(1)IR</t>
  </si>
  <si>
    <t>THSDQFLVAFK(1)EVGR</t>
  </si>
  <si>
    <t>NASEMIDK(1)LTLTFNR</t>
  </si>
  <si>
    <t>MVAAAK(1)YAR</t>
  </si>
  <si>
    <t>P36551</t>
  </si>
  <si>
    <t>Oxygen-dependent coproporphyrinogen-III oxidase, mitochondrial</t>
  </si>
  <si>
    <t>CPOX</t>
  </si>
  <si>
    <t>AVVPSYIPLVK(1)K</t>
  </si>
  <si>
    <t>P36578</t>
  </si>
  <si>
    <t>60S ribosomal protein L4</t>
  </si>
  <si>
    <t>RPL4</t>
  </si>
  <si>
    <t>AASLK(1)SNYNLPMHK</t>
  </si>
  <si>
    <t>AWNDIK(1)K</t>
  </si>
  <si>
    <t>TK(1)EAVLLLK</t>
  </si>
  <si>
    <t>LNILK(1)LAPGGHVGR</t>
  </si>
  <si>
    <t>VDK(1)AAAAAAALQAK</t>
  </si>
  <si>
    <t>ILK(1)SPEIQR</t>
  </si>
  <si>
    <t>IEEVPELPLVVEDK(0.071)VEGYK(0.929)K</t>
  </si>
  <si>
    <t>IEEVPELPLVVEDK(1)VEGYK</t>
  </si>
  <si>
    <t>AAAAAAALQAK(1)SDEK</t>
  </si>
  <si>
    <t>LNPYAK(1)TMR</t>
  </si>
  <si>
    <t>VNTTQK(1)R</t>
  </si>
  <si>
    <t>SNYNLPMHK(1)MINTDLSR</t>
  </si>
  <si>
    <t>K(1)LDELYGTWR</t>
  </si>
  <si>
    <t>SDEK(1)AAVAGK</t>
  </si>
  <si>
    <t>AAVAGK(1)K</t>
  </si>
  <si>
    <t>AAVGVK(1)K</t>
  </si>
  <si>
    <t>PLISVYSEK(1)GESSGK</t>
  </si>
  <si>
    <t>EAVLLLK(1)K</t>
  </si>
  <si>
    <t>KPTTEEK(1)KPAA</t>
  </si>
  <si>
    <t>P36776</t>
  </si>
  <si>
    <t>Lon protease homolog, mitochondrial</t>
  </si>
  <si>
    <t>LONP1</t>
  </si>
  <si>
    <t>GDK(1)DGSLEVTGQLGEVMK</t>
  </si>
  <si>
    <t>ALSLLK(1)K</t>
  </si>
  <si>
    <t>AQAVLEEDHYGMEDVK(1)K</t>
  </si>
  <si>
    <t>K(1)YLLQEQLK</t>
  </si>
  <si>
    <t>MEMINVSGYVAQEK(1)LAIAER</t>
  </si>
  <si>
    <t>K(1)EFELSK</t>
  </si>
  <si>
    <t>P36871</t>
  </si>
  <si>
    <t>Phosphoglucomutase-1</t>
  </si>
  <si>
    <t>PGM1</t>
  </si>
  <si>
    <t>IDAMHGVVGPYVK(1)K</t>
  </si>
  <si>
    <t>LYIDSYEK(1)DVAK</t>
  </si>
  <si>
    <t>P36873</t>
  </si>
  <si>
    <t>Serine/threonine-protein phosphatase PP1-gamma catalytic subunit</t>
  </si>
  <si>
    <t>PPP1CC</t>
  </si>
  <si>
    <t>FLHK(1)HDLDLICR</t>
  </si>
  <si>
    <t>ADLDK(1)LNIDSIIQR</t>
  </si>
  <si>
    <t>IYGFYDECK(1)R</t>
  </si>
  <si>
    <t>AHQVVEDGYEFFAK(1)R</t>
  </si>
  <si>
    <t>P36956</t>
  </si>
  <si>
    <t>Sterol regulatory element-binding protein 1</t>
  </si>
  <si>
    <t>SREBF1</t>
  </si>
  <si>
    <t>TAHNAIEK(1)R</t>
  </si>
  <si>
    <t>P36957</t>
  </si>
  <si>
    <t>Dihydrolipoyllysine-residue succinyltransferase component of 2-oxoglutarate dehydrogenase complex, mitochondrial</t>
  </si>
  <si>
    <t>DLST</t>
  </si>
  <si>
    <t>TITELGEK(1)AR</t>
  </si>
  <si>
    <t>P37108</t>
  </si>
  <si>
    <t>Signal recognition particle 14 kDa protein</t>
  </si>
  <si>
    <t>SRP14</t>
  </si>
  <si>
    <t>ANMDGLK(1)K</t>
  </si>
  <si>
    <t>TSGSVYITLK(1)K</t>
  </si>
  <si>
    <t>GTVEGFEPADNK(1)CLLR</t>
  </si>
  <si>
    <t>P37198</t>
  </si>
  <si>
    <t>Nuclear pore glycoprotein p62</t>
  </si>
  <si>
    <t>NUP62</t>
  </si>
  <si>
    <t>TLIENGEK(1)ITSLHR</t>
  </si>
  <si>
    <t>LAENIDAQLK(1)R</t>
  </si>
  <si>
    <t>P37235</t>
  </si>
  <si>
    <t>Hippocalcin-like protein 1</t>
  </si>
  <si>
    <t>HPCAL1</t>
  </si>
  <si>
    <t>DCPTGHLTVDEFK(1)K</t>
  </si>
  <si>
    <t>P37802</t>
  </si>
  <si>
    <t>Transgelin-2</t>
  </si>
  <si>
    <t>TAGLN2</t>
  </si>
  <si>
    <t>K(1)DVGRPQPGR</t>
  </si>
  <si>
    <t>EVQQK(1)IEK</t>
  </si>
  <si>
    <t>DGTVLCELINALYPEGQAPVK(1)K</t>
  </si>
  <si>
    <t>K(1)IQASTMAFK</t>
  </si>
  <si>
    <t>DDGLFSGDPNWFPK(1)K</t>
  </si>
  <si>
    <t>P37837</t>
  </si>
  <si>
    <t>Transaldolase</t>
  </si>
  <si>
    <t>TALDO1</t>
  </si>
  <si>
    <t>ILDWHVANTDK(1)K</t>
  </si>
  <si>
    <t>IYNYYK(1)K</t>
  </si>
  <si>
    <t>AAQASDLEK(1)IHLDEK</t>
  </si>
  <si>
    <t>K(1)LGGSQEDQIK</t>
  </si>
  <si>
    <t>WLHNEDQMAVEK(1)LSDGIR</t>
  </si>
  <si>
    <t>LSFDK(1)DAMVAR</t>
  </si>
  <si>
    <t>LGGSQEDQIK(1)NAIDK</t>
  </si>
  <si>
    <t>SYEPLEDPGVK(1)SVTK</t>
  </si>
  <si>
    <t>EAGISK(1)DR</t>
  </si>
  <si>
    <t>IHLDEK(1)SFR</t>
  </si>
  <si>
    <t>FAADAVK(1)LER</t>
  </si>
  <si>
    <t>P38117</t>
  </si>
  <si>
    <t>Electron transfer flavoprotein subunit beta</t>
  </si>
  <si>
    <t>ETFB</t>
  </si>
  <si>
    <t>TAGVK(1)VETTEDLVAK</t>
  </si>
  <si>
    <t>VLVAVK(1)R</t>
  </si>
  <si>
    <t>EK(1)VDLVLLGK</t>
  </si>
  <si>
    <t>VIDYAVK(1)IR</t>
  </si>
  <si>
    <t>LK(1)LPAVVTADLR</t>
  </si>
  <si>
    <t>P38159</t>
  </si>
  <si>
    <t>RNA-binding motif protein, X chromosome</t>
  </si>
  <si>
    <t>RBMX</t>
  </si>
  <si>
    <t>GFAFVTFESPADAK(1)DAAR</t>
  </si>
  <si>
    <t>DDGYSTK(1)DSYSSR</t>
  </si>
  <si>
    <t>AIK(1)VEQATKPSFESGR</t>
  </si>
  <si>
    <t>IVEVLLMK(1)DR</t>
  </si>
  <si>
    <t>LFIGGLNTETNEK(1)ALEAVFGK</t>
  </si>
  <si>
    <t>SGGPPPK(1)R</t>
  </si>
  <si>
    <t>SLDGK(1)AIK</t>
  </si>
  <si>
    <t>ALEAVFGK(1)YGR</t>
  </si>
  <si>
    <t>GPLPVK(1)R</t>
  </si>
  <si>
    <t>P38571</t>
  </si>
  <si>
    <t>Lysosomal acid lipase/cholesteryl ester hydrolase</t>
  </si>
  <si>
    <t>LIPA</t>
  </si>
  <si>
    <t>DLFGDK(1)EFLPQSAFLK</t>
  </si>
  <si>
    <t>P38606</t>
  </si>
  <si>
    <t>V-type proton ATPase catalytic subunit A</t>
  </si>
  <si>
    <t>ATP6V1A</t>
  </si>
  <si>
    <t>ASLAETDK(1)ITLEVAK</t>
  </si>
  <si>
    <t>VESIMK(1)R</t>
  </si>
  <si>
    <t>QVRPVTEK(1)LPANHPLLTGQR</t>
  </si>
  <si>
    <t>P38646</t>
  </si>
  <si>
    <t>Stress-70 protein, mitochondrial</t>
  </si>
  <si>
    <t>HSPA9</t>
  </si>
  <si>
    <t>QAASSLQQASLK(1)LFEMAYK</t>
  </si>
  <si>
    <t>LK(1)EEISK</t>
  </si>
  <si>
    <t>VINEPTAAALAYGLDK(1)SEDK</t>
  </si>
  <si>
    <t>QATK(1)DAGQISGLNVLR</t>
  </si>
  <si>
    <t>MEEFK(1)DQLPADECNK</t>
  </si>
  <si>
    <t>MPK(1)VQQTVQDLFGR</t>
  </si>
  <si>
    <t>HIVK(1)EFK</t>
  </si>
  <si>
    <t>QAVTNPNNTFYATK(1)R</t>
  </si>
  <si>
    <t>NVPFK(1)IVR</t>
  </si>
  <si>
    <t>NTTIPTK(1)K</t>
  </si>
  <si>
    <t>LVGMPAK(1)R</t>
  </si>
  <si>
    <t>ETGVDLTK(1)DNMALQR</t>
  </si>
  <si>
    <t>LFEMAYK(1)K</t>
  </si>
  <si>
    <t>K(1)DSETGENIR</t>
  </si>
  <si>
    <t>TIAPCQK(1)AMQDAEVSK</t>
  </si>
  <si>
    <t>DIK(1)NVPFK</t>
  </si>
  <si>
    <t>MK(1)ETAENYLGHTAK</t>
  </si>
  <si>
    <t>QAK(1)VLENAEGAR</t>
  </si>
  <si>
    <t>P38919</t>
  </si>
  <si>
    <t>Eukaryotic initiation factor 4A-III</t>
  </si>
  <si>
    <t>EIF4A3</t>
  </si>
  <si>
    <t>VDWLTEK(1)MR</t>
  </si>
  <si>
    <t>K(1)VDWLTEK</t>
  </si>
  <si>
    <t>AIK(1)QIIK</t>
  </si>
  <si>
    <t>GFK(1)EQIYDVYR</t>
  </si>
  <si>
    <t>ESIMK(1)EFR</t>
  </si>
  <si>
    <t>P39019</t>
  </si>
  <si>
    <t>40S ribosomal protein S19</t>
  </si>
  <si>
    <t>RPS19</t>
  </si>
  <si>
    <t>PGVTVK(1)DVNQQEFVR</t>
  </si>
  <si>
    <t>VLQALEGLK(1)MVEK</t>
  </si>
  <si>
    <t>K(1)LTPQGQR</t>
  </si>
  <si>
    <t>IAGQVAAANK(1)K</t>
  </si>
  <si>
    <t>VPEWVDTVK(1)LAK</t>
  </si>
  <si>
    <t>GGAGVGSMTK(1)IYGGR</t>
  </si>
  <si>
    <t>HK(1)ELAPYDENWFYTR</t>
  </si>
  <si>
    <t>LK(1)VPEWVDTVK</t>
  </si>
  <si>
    <t>P39023</t>
  </si>
  <si>
    <t>60S ribosomal protein L3</t>
  </si>
  <si>
    <t>RPL3</t>
  </si>
  <si>
    <t>FIDTTSK(1)FGHGR</t>
  </si>
  <si>
    <t>K(1)YCQVIR</t>
  </si>
  <si>
    <t>FQTMEEK(1)K</t>
  </si>
  <si>
    <t>GCVVGTK(1)K</t>
  </si>
  <si>
    <t>KWQDEDGK(1)K</t>
  </si>
  <si>
    <t>IGQGYLIK(1)DGK</t>
  </si>
  <si>
    <t>K(1)SLLVQTK</t>
  </si>
  <si>
    <t>DFSSMK(1)K</t>
  </si>
  <si>
    <t>IDLK(1)FIDTTSK</t>
  </si>
  <si>
    <t>LIK(1)NNASTDYDLSDK</t>
  </si>
  <si>
    <t>AGQK(1)GYHHR</t>
  </si>
  <si>
    <t>DDPSK(1)PVHLTAFLGYK</t>
  </si>
  <si>
    <t>FYK(1)NWHK</t>
  </si>
  <si>
    <t>IYK(1)IGQGYLIK</t>
  </si>
  <si>
    <t>TVFAEHISDECK(1)R</t>
  </si>
  <si>
    <t>SLLVQTK(1)R</t>
  </si>
  <si>
    <t>ALEK(1)IDLK</t>
  </si>
  <si>
    <t>TFK(1)TVFAEHISDECK</t>
  </si>
  <si>
    <t>AFMGPLK(1)K</t>
  </si>
  <si>
    <t>GYK(1)GVTSR</t>
  </si>
  <si>
    <t>P39656</t>
  </si>
  <si>
    <t>Dolichyl-diphosphooligosaccharide--protein glycosyltransferase 48 kDa subunit</t>
  </si>
  <si>
    <t>DDOST</t>
  </si>
  <si>
    <t>GGK(1)YSVQFK</t>
  </si>
  <si>
    <t>P39687</t>
  </si>
  <si>
    <t>Acidic leucine-rich nuclear phosphoprotein 32 family member A</t>
  </si>
  <si>
    <t>ANP32A</t>
  </si>
  <si>
    <t>VSGGLEVLAEK(1)CPNLTHLNLSGNK</t>
  </si>
  <si>
    <t>TPSDVK(1)ELVLDNSR</t>
  </si>
  <si>
    <t>DLSTIEPLK(1)K</t>
  </si>
  <si>
    <t>P39748</t>
  </si>
  <si>
    <t>Flap endonuclease 1</t>
  </si>
  <si>
    <t>FEN1</t>
  </si>
  <si>
    <t>HLTASEAK(1)K</t>
  </si>
  <si>
    <t>VTGSLSSAK(1)R</t>
  </si>
  <si>
    <t>ENDIK(1)SYFGR</t>
  </si>
  <si>
    <t>FMCGEK(1)QFSEER</t>
  </si>
  <si>
    <t>P40189</t>
  </si>
  <si>
    <t>Interleukin-6 receptor subunit beta</t>
  </si>
  <si>
    <t>IL6ST</t>
  </si>
  <si>
    <t>SLDLFK(1)K</t>
  </si>
  <si>
    <t>P40222</t>
  </si>
  <si>
    <t>Alpha-taxilin</t>
  </si>
  <si>
    <t>TXLNA</t>
  </si>
  <si>
    <t>LAALCK(1)K</t>
  </si>
  <si>
    <t>DK(1)ELEGLQVK</t>
  </si>
  <si>
    <t>EEHIDK(1)VFK</t>
  </si>
  <si>
    <t>P40227</t>
  </si>
  <si>
    <t>T-complex protein 1 subunit zeta</t>
  </si>
  <si>
    <t>CCT6A</t>
  </si>
  <si>
    <t>FTFIEK(1)CNNPR</t>
  </si>
  <si>
    <t>VHAELADVLTEAVVDSILAIK(1)K</t>
  </si>
  <si>
    <t>IITEGFEAAK(1)EK</t>
  </si>
  <si>
    <t>VCGDSDK(1)GFVVINQK</t>
  </si>
  <si>
    <t>EK(1)ALQFLEEVK</t>
  </si>
  <si>
    <t>P40261</t>
  </si>
  <si>
    <t>Nicotinamide N-methyltransferase</t>
  </si>
  <si>
    <t>NNMT</t>
  </si>
  <si>
    <t>MESGFTSK(1)DTYLSHFNPR</t>
  </si>
  <si>
    <t>YYK(1)FGSR</t>
  </si>
  <si>
    <t>DYLEK(1)YYK</t>
  </si>
  <si>
    <t>P40429</t>
  </si>
  <si>
    <t>60S ribosomal protein L13a</t>
  </si>
  <si>
    <t>RPL13A</t>
  </si>
  <si>
    <t>YQAVTATLEEK(1)RK</t>
  </si>
  <si>
    <t>LAAIVAK(1)QVLLGR</t>
  </si>
  <si>
    <t>YTEVLK(1)THGLLV</t>
  </si>
  <si>
    <t>K(1)FAYLGR</t>
  </si>
  <si>
    <t>VFDGIPPPYDK(1)K</t>
  </si>
  <si>
    <t>K(0.954)IDK(0.046)YTEVLK</t>
  </si>
  <si>
    <t>IDK(1)YTEVLK</t>
  </si>
  <si>
    <t>LK(1)VFDGIPPPYDK</t>
  </si>
  <si>
    <t>LAHEVGWK(1)YQAVTATLEEK</t>
  </si>
  <si>
    <t>P40763</t>
  </si>
  <si>
    <t>Signal transducer and activator of transcription 3</t>
  </si>
  <si>
    <t>STAT3</t>
  </si>
  <si>
    <t>VQDLEQK(1)MK</t>
  </si>
  <si>
    <t>VCIDK(1)DSGDVAALR</t>
  </si>
  <si>
    <t>TLTDEELADWK(1)R</t>
  </si>
  <si>
    <t>LLQTAATAAQQGGQANHPTAAVVTEK(1)QQMLEQHLQDVR</t>
  </si>
  <si>
    <t>P40925</t>
  </si>
  <si>
    <t>Malate dehydrogenase, cytoplasmic</t>
  </si>
  <si>
    <t>MDH1</t>
  </si>
  <si>
    <t>LQGK(1)EVGVYEALK</t>
  </si>
  <si>
    <t>ELTEEK(1)ESAFEFLSSA</t>
  </si>
  <si>
    <t>DLLK(1)ANVK</t>
  </si>
  <si>
    <t>EK(1)MDLTAK</t>
  </si>
  <si>
    <t>LSSAMSAAK(1)AICDHVR</t>
  </si>
  <si>
    <t>DVIATDK(1)EDVAFK</t>
  </si>
  <si>
    <t>GAAVIK(1)AR</t>
  </si>
  <si>
    <t>P40926</t>
  </si>
  <si>
    <t>Malate dehydrogenase, mitochondrial</t>
  </si>
  <si>
    <t>MDH2</t>
  </si>
  <si>
    <t>LTLYDIAHTPGVAADLSHIETK(1)AAVK</t>
  </si>
  <si>
    <t>ANTFVAELK(1)GLDPAR</t>
  </si>
  <si>
    <t>IQEAGTEVVK(1)AK</t>
  </si>
  <si>
    <t>VSSFEEK(1)MISDAIPELK</t>
  </si>
  <si>
    <t>GYLGPEQLPDCLK(1)GCDVVVIPAGVPR</t>
  </si>
  <si>
    <t>AAVK(1)GYLGPEQLPDCLK</t>
  </si>
  <si>
    <t>SQETECTYFSTPLLLGK(1)K</t>
  </si>
  <si>
    <t>KGEDFVK(1)TLK</t>
  </si>
  <si>
    <t>K(1)GEDFVK</t>
  </si>
  <si>
    <t>K(1)HGVYNPNK</t>
  </si>
  <si>
    <t>GIEK(1)NLGIGK</t>
  </si>
  <si>
    <t>P40938</t>
  </si>
  <si>
    <t>Replication factor C subunit 3</t>
  </si>
  <si>
    <t>RFC3</t>
  </si>
  <si>
    <t>VVLLTEVDK(1)LTK</t>
  </si>
  <si>
    <t>P40939</t>
  </si>
  <si>
    <t>Trifunctional enzyme subunit alpha, mitochondrial</t>
  </si>
  <si>
    <t>HADHA</t>
  </si>
  <si>
    <t>MQLLEIITTEK(1)TSK</t>
  </si>
  <si>
    <t>ALMGLYHGQVLCK(1)K</t>
  </si>
  <si>
    <t>TSK(1)DTSASAVAVGLK</t>
  </si>
  <si>
    <t>KVEEK(1)VR</t>
  </si>
  <si>
    <t>IIDVVK(1)TGIEQGSDAGYLCESQK</t>
  </si>
  <si>
    <t>TILK(1)DATLTALDR</t>
  </si>
  <si>
    <t>IVEK(1)LEK</t>
  </si>
  <si>
    <t>GLK(1)TILK</t>
  </si>
  <si>
    <t>DVK(1)HLAILGAGLMGAGIAQVSVDK</t>
  </si>
  <si>
    <t>INSPNSK(1)VNTLSK</t>
  </si>
  <si>
    <t>GFYIYQEGVK(1)R</t>
  </si>
  <si>
    <t>THINYGVK(1)GDVAVVR</t>
  </si>
  <si>
    <t>GLNDK(1)VK</t>
  </si>
  <si>
    <t>SGK(1)GFYIYQEGVK</t>
  </si>
  <si>
    <t>RPEK(1)VIGMHYFSPVDK</t>
  </si>
  <si>
    <t>K(1)YEAAYGK</t>
  </si>
  <si>
    <t>P41091</t>
  </si>
  <si>
    <t>Eukaryotic translation initiation factor 2 subunit 3</t>
  </si>
  <si>
    <t>EIF2S3</t>
  </si>
  <si>
    <t>HILILQNK(1)IDLVK</t>
  </si>
  <si>
    <t>SFDVNKPGCEVDDLK(1)GGVAGGSILK</t>
  </si>
  <si>
    <t>IDLVK(1)ESQAK</t>
  </si>
  <si>
    <t>P41223</t>
  </si>
  <si>
    <t>Protein BUD31 homolog</t>
  </si>
  <si>
    <t>BUD31</t>
  </si>
  <si>
    <t>IHHQK(1)TR</t>
  </si>
  <si>
    <t>P41250</t>
  </si>
  <si>
    <t>Glycine--tRNA ligase</t>
  </si>
  <si>
    <t>GARS</t>
  </si>
  <si>
    <t>YPLFEGQETGK(1)K</t>
  </si>
  <si>
    <t>TFQLTK(1)DMINVK</t>
  </si>
  <si>
    <t>DMINVK(1)R</t>
  </si>
  <si>
    <t>VLEAK(1)ELALQPK</t>
  </si>
  <si>
    <t>MEDTLK(1)R</t>
  </si>
  <si>
    <t>ELALQPK(1)DDIVDR</t>
  </si>
  <si>
    <t>TVNVVQFEPSK(1)GAIGK</t>
  </si>
  <si>
    <t>APQVDVDK(1)AVAELK</t>
  </si>
  <si>
    <t>P41252</t>
  </si>
  <si>
    <t>Isoleucine--tRNA ligase, cytoplasmic</t>
  </si>
  <si>
    <t>IARS</t>
  </si>
  <si>
    <t>VLIQEK(1)TQLK</t>
  </si>
  <si>
    <t>DADK(1)SIIR</t>
  </si>
  <si>
    <t>TLK(1)EQGR</t>
  </si>
  <si>
    <t>YPLK(1)EIVVIHQDPEALK</t>
  </si>
  <si>
    <t>VREELIDK(1)K</t>
  </si>
  <si>
    <t>LDLLK(1)LK</t>
  </si>
  <si>
    <t>AEPDHMVLGK(1)R</t>
  </si>
  <si>
    <t>P41567</t>
  </si>
  <si>
    <t>Eukaryotic translation initiation factor 1</t>
  </si>
  <si>
    <t>EIF1</t>
  </si>
  <si>
    <t>K(1)TLTTVQGIADDYDK</t>
  </si>
  <si>
    <t>DDQLK(1)VHGF</t>
  </si>
  <si>
    <t>TLTTVQGIADDYDK(1)K</t>
  </si>
  <si>
    <t>P42166</t>
  </si>
  <si>
    <t>Lamina-associated polypeptide 2, isoform alpha</t>
  </si>
  <si>
    <t>TMPO</t>
  </si>
  <si>
    <t>SHISDQSPLSSK(1)R</t>
  </si>
  <si>
    <t>IDQSK(1)FQETEFLSPPR</t>
  </si>
  <si>
    <t>PEFLEDPSVLTK(1)DK</t>
  </si>
  <si>
    <t>P42167</t>
  </si>
  <si>
    <t>Lamina-associated polypeptide 2, isoforms beta/gamma</t>
  </si>
  <si>
    <t>YVPLADVK(1)SEK</t>
  </si>
  <si>
    <t>P42224</t>
  </si>
  <si>
    <t>Signal transducer and activator of transcription 1-alpha/beta</t>
  </si>
  <si>
    <t>STAT1</t>
  </si>
  <si>
    <t>QEQLLLK(1)K</t>
  </si>
  <si>
    <t>MYLMLDNK(1)R</t>
  </si>
  <si>
    <t>YLYPNIDK(1)DHAFGK</t>
  </si>
  <si>
    <t>ELDSK(1)VR</t>
  </si>
  <si>
    <t>NK(1)QVLWDR</t>
  </si>
  <si>
    <t>K(1)ELSAVTFPDIIR</t>
  </si>
  <si>
    <t>P42285</t>
  </si>
  <si>
    <t>Superkiller viralicidic activity 2-like 2</t>
  </si>
  <si>
    <t>SKIV2L2</t>
  </si>
  <si>
    <t>MYSHPLHNDPNLETVYTLCEK(1)K</t>
  </si>
  <si>
    <t>LPQVEHVLPLLK(1)R</t>
  </si>
  <si>
    <t>LDFNTDEEK(1)K</t>
  </si>
  <si>
    <t>P42330</t>
  </si>
  <si>
    <t>Aldo-keto reductase family 1 member C3</t>
  </si>
  <si>
    <t>AKR1C3</t>
  </si>
  <si>
    <t>WVDPNSPVLLEDPVLCALAK(1)K</t>
  </si>
  <si>
    <t>PALENSLK(1)K</t>
  </si>
  <si>
    <t>SK(1)ALEVTK</t>
  </si>
  <si>
    <t>MDSK(1)HQCVK</t>
  </si>
  <si>
    <t>DAGLAK(1)SIGVSNFNR</t>
  </si>
  <si>
    <t>SK(1)LLDFCK</t>
  </si>
  <si>
    <t>LLDFCK(1)SK</t>
  </si>
  <si>
    <t>P42345</t>
  </si>
  <si>
    <t>Serine/threonine-protein kinase mTOR</t>
  </si>
  <si>
    <t>MTOR</t>
  </si>
  <si>
    <t>QIPQLK(1)K</t>
  </si>
  <si>
    <t>P42677</t>
  </si>
  <si>
    <t>40S ribosomal protein S27</t>
  </si>
  <si>
    <t>RPS27</t>
  </si>
  <si>
    <t>DLLHPSPEEEK(1)R</t>
  </si>
  <si>
    <t>PLAK(1)DLLHPSPEEEK</t>
  </si>
  <si>
    <t>P42696</t>
  </si>
  <si>
    <t>RNA-binding protein 34</t>
  </si>
  <si>
    <t>RBM34</t>
  </si>
  <si>
    <t>EESAATQALK(1)R</t>
  </si>
  <si>
    <t>P42704</t>
  </si>
  <si>
    <t>Leucine-rich PPR motif-containing protein, mitochondrial</t>
  </si>
  <si>
    <t>LRPPRC</t>
  </si>
  <si>
    <t>PVTDFFLQLVDAGK(1)VDDAR</t>
  </si>
  <si>
    <t>LQDAINILK(1)EMK</t>
  </si>
  <si>
    <t>VIEEQLEPAVEK(1)ISIMAER</t>
  </si>
  <si>
    <t>VEK(1)SELHLMDR</t>
  </si>
  <si>
    <t>EK(1)DVLIK</t>
  </si>
  <si>
    <t>GDIDHVK(1)QTLEK</t>
  </si>
  <si>
    <t>HDK(1)VEDALNLKEEFDR</t>
  </si>
  <si>
    <t>EEAYNSLMK(1)SYVSEK</t>
  </si>
  <si>
    <t>LVEK(1)GETDLIQK</t>
  </si>
  <si>
    <t>LLQK(1)VFNDTCR</t>
  </si>
  <si>
    <t>VEDALNLK(1)EEFDR</t>
  </si>
  <si>
    <t>EK(1)NVQGIIEILK</t>
  </si>
  <si>
    <t>SYVSEK(1)DVTSAK</t>
  </si>
  <si>
    <t>ALYEHLTAK(1)NTK</t>
  </si>
  <si>
    <t>LYK(1)INGDWQR</t>
  </si>
  <si>
    <t>SVLELIPELNEK(1)EEAYNSLMK</t>
  </si>
  <si>
    <t>DAGIEPGPDTYLALLNAYAEK(1)GDIDHVK</t>
  </si>
  <si>
    <t>RDYLK(1)EAVTTLK</t>
  </si>
  <si>
    <t>TDLAK(1)ALMK</t>
  </si>
  <si>
    <t>LDDLFLK(1)R</t>
  </si>
  <si>
    <t>DAHLLVESK(1)NLDFQK</t>
  </si>
  <si>
    <t>HSLNSSSASTTEPDFQK(1)DILIACR</t>
  </si>
  <si>
    <t>LDSSAVLDTGK(1)YVGLVR</t>
  </si>
  <si>
    <t>LTDYCK(1)K</t>
  </si>
  <si>
    <t>EK(1)DIQEESTFSSR</t>
  </si>
  <si>
    <t>P42765</t>
  </si>
  <si>
    <t>3-ketoacyl-CoA thiolase, mitochondrial</t>
  </si>
  <si>
    <t>ACAA2</t>
  </si>
  <si>
    <t>LPPVFK(1)K</t>
  </si>
  <si>
    <t>EECDK(1)YALQSQQR</t>
  </si>
  <si>
    <t>GVFVVAAK(1)R</t>
  </si>
  <si>
    <t>P42766</t>
  </si>
  <si>
    <t>60S ribosomal protein L35</t>
  </si>
  <si>
    <t>RPL35</t>
  </si>
  <si>
    <t>VAK(1)VTGGAASK</t>
  </si>
  <si>
    <t>QLDDLK(1)VELSQLR</t>
  </si>
  <si>
    <t>HEENLK(1)TK</t>
  </si>
  <si>
    <t>VLTVINQTQK(1)ENLR</t>
  </si>
  <si>
    <t>YKPLDLRPK(1)K</t>
  </si>
  <si>
    <t>P42892</t>
  </si>
  <si>
    <t>Endothelin-converting enzyme 1</t>
  </si>
  <si>
    <t>ECE1</t>
  </si>
  <si>
    <t>FMEVMYGTK(1)K</t>
  </si>
  <si>
    <t>P43034</t>
  </si>
  <si>
    <t>Platelet-activating factor acetylhydrolase IB subunit alpha</t>
  </si>
  <si>
    <t>PAFAH1B1</t>
  </si>
  <si>
    <t>K(1)EAELDVNEELDKK</t>
  </si>
  <si>
    <t>YAGLLEK(1)K</t>
  </si>
  <si>
    <t>EEFTSGGPLGQK(1)R</t>
  </si>
  <si>
    <t>P43243</t>
  </si>
  <si>
    <t>Matrin-3</t>
  </si>
  <si>
    <t>MATR3</t>
  </si>
  <si>
    <t>GIDLLK(1)K</t>
  </si>
  <si>
    <t>VDLSEK(1)YK</t>
  </si>
  <si>
    <t>EDAMAMVDHCLK(1)K</t>
  </si>
  <si>
    <t>YPEDK(1)ITPENLPQILLQLK</t>
  </si>
  <si>
    <t>ITPENLPQILLQLK(1)R</t>
  </si>
  <si>
    <t>K(1)ALWFQGR</t>
  </si>
  <si>
    <t>VHLSQK(1)YK</t>
  </si>
  <si>
    <t>FDQK(1)QELGR</t>
  </si>
  <si>
    <t>P43304</t>
  </si>
  <si>
    <t>Glycerol-3-phosphate dehydrogenase, mitochondrial</t>
  </si>
  <si>
    <t>GPD2</t>
  </si>
  <si>
    <t>MASVTGK(1)R</t>
  </si>
  <si>
    <t>ELNWDDYK(1)K</t>
  </si>
  <si>
    <t>P43308</t>
  </si>
  <si>
    <t>Translocon-associated protein subunit beta</t>
  </si>
  <si>
    <t>SSR2</t>
  </si>
  <si>
    <t>LLASK(1)SLLNR</t>
  </si>
  <si>
    <t>P43487</t>
  </si>
  <si>
    <t>Ran-specific GTPase-activating protein</t>
  </si>
  <si>
    <t>RANBP1</t>
  </si>
  <si>
    <t>GTGDVK(1)LLK</t>
  </si>
  <si>
    <t>FASENDLPEWK(1)ER</t>
  </si>
  <si>
    <t>P43490</t>
  </si>
  <si>
    <t>Nicotinamide phosphoribosyltransferase</t>
  </si>
  <si>
    <t>NAMPT</t>
  </si>
  <si>
    <t>IQEAK(1)DVYK</t>
  </si>
  <si>
    <t>DVYK(1)EHFQDDVFNEK</t>
  </si>
  <si>
    <t>VLEILGK(1)K</t>
  </si>
  <si>
    <t>P43686</t>
  </si>
  <si>
    <t>26S protease regulatory subunit 6B</t>
  </si>
  <si>
    <t>PSMC4</t>
  </si>
  <si>
    <t>YIVLAK(1)DFEK</t>
  </si>
  <si>
    <t>K(1)DEQEHEFYK</t>
  </si>
  <si>
    <t>ENAPAIIFIDEIDAIATK(1)R</t>
  </si>
  <si>
    <t>EFLHAQEEVK(1)R</t>
  </si>
  <si>
    <t>P45378</t>
  </si>
  <si>
    <t>Troponin T, fast skeletal muscle</t>
  </si>
  <si>
    <t>TNNT3</t>
  </si>
  <si>
    <t>LAEEK(1)AR</t>
  </si>
  <si>
    <t>P45880</t>
  </si>
  <si>
    <t>Voltage-dependent anion-selective channel protein 2</t>
  </si>
  <si>
    <t>VDAC2</t>
  </si>
  <si>
    <t>YK(1)WCEYGLTFTEK</t>
  </si>
  <si>
    <t>LTFDTTFSPNTGK(1)K</t>
  </si>
  <si>
    <t>VTGTLETK(1)YK</t>
  </si>
  <si>
    <t>PMCIPPSYADLGK(1)AAR</t>
  </si>
  <si>
    <t>DIFNK(1)GFGFGLVK</t>
  </si>
  <si>
    <t>LTLSALVDGK(1)SINAGGHK</t>
  </si>
  <si>
    <t>P45973</t>
  </si>
  <si>
    <t>Chromobox protein homolog 5</t>
  </si>
  <si>
    <t>CBX5</t>
  </si>
  <si>
    <t>VVK(1)GQVEYLLK</t>
  </si>
  <si>
    <t>SNFSNSADDIK(1)SK</t>
  </si>
  <si>
    <t>P45974</t>
  </si>
  <si>
    <t>Ubiquitin carboxyl-terminal hydrolase 5</t>
  </si>
  <si>
    <t>USP5</t>
  </si>
  <si>
    <t>FLVEEK(1)IK</t>
  </si>
  <si>
    <t>YVDK(1)LEK</t>
  </si>
  <si>
    <t>FASFPDYLVIQIK(1)K</t>
  </si>
  <si>
    <t>P45984</t>
  </si>
  <si>
    <t>Mitogen-activated protein kinase 9</t>
  </si>
  <si>
    <t>MAPK9</t>
  </si>
  <si>
    <t>MLVIDPDK(1)R</t>
  </si>
  <si>
    <t>P46013</t>
  </si>
  <si>
    <t>Antigen KI-67</t>
  </si>
  <si>
    <t>MKI67</t>
  </si>
  <si>
    <t>EK(1)AQALEDLAGFK</t>
  </si>
  <si>
    <t>GQNLLQTQDHAK(1)APK</t>
  </si>
  <si>
    <t>LDLTENLTGSK(1)R</t>
  </si>
  <si>
    <t>P46060</t>
  </si>
  <si>
    <t>Ran GTPase-activating protein 1</t>
  </si>
  <si>
    <t>RANGAP1</t>
  </si>
  <si>
    <t>ASEDIAK(1)LAETLAK</t>
  </si>
  <si>
    <t>HSLLQTLYK(1)V</t>
  </si>
  <si>
    <t>ELNLSFCEIK(1)R</t>
  </si>
  <si>
    <t>DAALAVAEAMADK(1)AELEK</t>
  </si>
  <si>
    <t>P46063</t>
  </si>
  <si>
    <t>ATP-dependent DNA helicase Q1</t>
  </si>
  <si>
    <t>RECQL</t>
  </si>
  <si>
    <t>QQELIQK(1)K</t>
  </si>
  <si>
    <t>NSGNFQK(1)K</t>
  </si>
  <si>
    <t>ALGILK(1)R</t>
  </si>
  <si>
    <t>P46087</t>
  </si>
  <si>
    <t>Probable 28S rRNA (cytosine(4447)-C(5))-methyltransferase</t>
  </si>
  <si>
    <t>NOP2</t>
  </si>
  <si>
    <t>TNKDEK(1)DILR</t>
  </si>
  <si>
    <t>KLDPTK(1)EK</t>
  </si>
  <si>
    <t>GISAGAVQTAGK(1)K</t>
  </si>
  <si>
    <t>FLPAVSDENSK(1)R</t>
  </si>
  <si>
    <t>P46100</t>
  </si>
  <si>
    <t>Transcriptional regulator ATRX</t>
  </si>
  <si>
    <t>ATRX</t>
  </si>
  <si>
    <t>SVLADIK(1)K</t>
  </si>
  <si>
    <t>LK(1)EIFNK</t>
  </si>
  <si>
    <t>P46379</t>
  </si>
  <si>
    <t>Large proline-rich protein BAG6</t>
  </si>
  <si>
    <t>BAG6</t>
  </si>
  <si>
    <t>VLQDDK(1)K</t>
  </si>
  <si>
    <t>P46459</t>
  </si>
  <si>
    <t>Vesicle-fusing ATPase</t>
  </si>
  <si>
    <t>NSF</t>
  </si>
  <si>
    <t>VWIGIK(1)K</t>
  </si>
  <si>
    <t>P46734</t>
  </si>
  <si>
    <t>Dual specificity mitogen-activated protein kinase kinase 3</t>
  </si>
  <si>
    <t>MAP2K3</t>
  </si>
  <si>
    <t>GAYGVVEK(1)VR</t>
  </si>
  <si>
    <t>P46776</t>
  </si>
  <si>
    <t>60S ribosomal protein L27a</t>
  </si>
  <si>
    <t>RPL27A</t>
  </si>
  <si>
    <t>LPK(1)QPVIVK</t>
  </si>
  <si>
    <t>NK(1)TGAAPIIDVVR</t>
  </si>
  <si>
    <t>SGYYK(1)VLGK</t>
  </si>
  <si>
    <t>YHPGYFGK(1)VGMK</t>
  </si>
  <si>
    <t>INFDK(1)YHPGYFGK</t>
  </si>
  <si>
    <t>P46777</t>
  </si>
  <si>
    <t>60S ribosomal protein L5</t>
  </si>
  <si>
    <t>RPL5</t>
  </si>
  <si>
    <t>K(1)HIMGQNVADYMR</t>
  </si>
  <si>
    <t>K(1)QFSQYIK</t>
  </si>
  <si>
    <t>MSLAQK(1)K</t>
  </si>
  <si>
    <t>NSVTPDMMEEMYK(1)K</t>
  </si>
  <si>
    <t>FPGYDSESK(1)EFNAEVHR</t>
  </si>
  <si>
    <t>YLMEEDEDAYK(1)K</t>
  </si>
  <si>
    <t>LVIQDK(1)NK</t>
  </si>
  <si>
    <t>YNTPK(1)YR</t>
  </si>
  <si>
    <t>TTTGNK(1)VFGALK</t>
  </si>
  <si>
    <t>VFGALK(1)GAVDGGLSIPHSTK</t>
  </si>
  <si>
    <t>GAVDGGLSIPHSTK(1)R</t>
  </si>
  <si>
    <t>ENPVYEK(1)K</t>
  </si>
  <si>
    <t>NK(1)YNTPK</t>
  </si>
  <si>
    <t>P46778</t>
  </si>
  <si>
    <t>60S ribosomal protein L21</t>
  </si>
  <si>
    <t>RPL21</t>
  </si>
  <si>
    <t>IEHIK(1)HSK</t>
  </si>
  <si>
    <t>GDIVDIK(1)GMGTVQK</t>
  </si>
  <si>
    <t>GTWVQLK(1)R</t>
  </si>
  <si>
    <t>EK(1)GTWVQLK</t>
  </si>
  <si>
    <t>VYNVTQHAVGIVVNK(1)QVK</t>
  </si>
  <si>
    <t>GMPHK(1)CYHGK</t>
  </si>
  <si>
    <t>P46779</t>
  </si>
  <si>
    <t>60S ribosomal protein L28</t>
  </si>
  <si>
    <t>RPL28</t>
  </si>
  <si>
    <t>NK(1)QTYSTEPNNLK</t>
  </si>
  <si>
    <t>SQKPVMVK(1)R</t>
  </si>
  <si>
    <t>NCSSFLIK(1)R</t>
  </si>
  <si>
    <t>TVGVEPAADGK(1)GVVVVIK</t>
  </si>
  <si>
    <t>GVVVVIK(1)R</t>
  </si>
  <si>
    <t>P46781</t>
  </si>
  <si>
    <t>40S ribosomal protein S9</t>
  </si>
  <si>
    <t>RPS9</t>
  </si>
  <si>
    <t>LDSQK(1)HIDFSLR</t>
  </si>
  <si>
    <t>K(1)QVVNIPSFIVR</t>
  </si>
  <si>
    <t>IGVLDEGK(1)MK</t>
  </si>
  <si>
    <t>VK(1)FTLAK</t>
  </si>
  <si>
    <t>LGLAK(1)SIHHAR</t>
  </si>
  <si>
    <t>RPFEK(1)SR</t>
  </si>
  <si>
    <t>MK(1)LDYILGLK</t>
  </si>
  <si>
    <t>ELLTLDEK(1)DPR</t>
  </si>
  <si>
    <t>P46782</t>
  </si>
  <si>
    <t>40S ribosomal protein S5</t>
  </si>
  <si>
    <t>RPS5</t>
  </si>
  <si>
    <t>GSSNSYAIK(1)K</t>
  </si>
  <si>
    <t>TEWETAAPAVAETPDIK(1)LFGK</t>
  </si>
  <si>
    <t>P46783</t>
  </si>
  <si>
    <t>40S ribosomal protein S10</t>
  </si>
  <si>
    <t>RPS10</t>
  </si>
  <si>
    <t>HPELADK(1)NVPNLHVMK</t>
  </si>
  <si>
    <t>AMQSLK(1)SR</t>
  </si>
  <si>
    <t>SAVPPGADK(1)K</t>
  </si>
  <si>
    <t>P46821</t>
  </si>
  <si>
    <t>Microtubule-associated protein 1B</t>
  </si>
  <si>
    <t>MAP1B</t>
  </si>
  <si>
    <t>TSDVGGYYYEK(1)IER</t>
  </si>
  <si>
    <t>NVDVEFFK(1)R</t>
  </si>
  <si>
    <t>LK(1)ETEPVEAYVIQK</t>
  </si>
  <si>
    <t>ASTTLDIK(1)DSISAVSSEK</t>
  </si>
  <si>
    <t>EDTK(1)MSISEGTVSDK</t>
  </si>
  <si>
    <t>LK(1)HLDFLK</t>
  </si>
  <si>
    <t>AEVAEK(1)QATDVKPK</t>
  </si>
  <si>
    <t>STDFAPIKEDFGQEK(1)K</t>
  </si>
  <si>
    <t>GAESPFEEK(1)SGK</t>
  </si>
  <si>
    <t>DLSTPGLEK(1)DSGGK</t>
  </si>
  <si>
    <t>TPQASTYSYETSDLCYTAEK(1)K</t>
  </si>
  <si>
    <t>P46940</t>
  </si>
  <si>
    <t>Ras GTPase-activating-like protein IQGAP1</t>
  </si>
  <si>
    <t>IQGAP1</t>
  </si>
  <si>
    <t>YK(1)ATGLHFR</t>
  </si>
  <si>
    <t>EDSNLTLQEK(1)K</t>
  </si>
  <si>
    <t>NK(1)EQLSDMMMINK</t>
  </si>
  <si>
    <t>AVTDK(1)FLSAIVSSVDK</t>
  </si>
  <si>
    <t>LPYDVTPEQALAHEEVK(1)TR</t>
  </si>
  <si>
    <t>LAAVALINAAIQK(1)GVAEK</t>
  </si>
  <si>
    <t>TILLNTK(1)R</t>
  </si>
  <si>
    <t>SPDVGLYGVIPECGETYHSDLAEAK(1)K</t>
  </si>
  <si>
    <t>QLLSDK(1)QQK</t>
  </si>
  <si>
    <t>K(0.08)EK(0.92)IQTGLK</t>
  </si>
  <si>
    <t>LTELGTVDPK(1)NK</t>
  </si>
  <si>
    <t>SHK(1)DEVVK</t>
  </si>
  <si>
    <t>EIMDDK(1)SLNIK</t>
  </si>
  <si>
    <t>LHEK(1)GVLLEIEDLQVNQFK</t>
  </si>
  <si>
    <t>ATFYGEQVDYYK(1)SYIK</t>
  </si>
  <si>
    <t>ITLQDVVSHSK(1)K</t>
  </si>
  <si>
    <t>VLK(1)DSLHEK</t>
  </si>
  <si>
    <t>SVK(1)EDSNLTLQEK</t>
  </si>
  <si>
    <t>DSLHEK(1)FPDAGEDELLK</t>
  </si>
  <si>
    <t>IQTGLK(1)K</t>
  </si>
  <si>
    <t>NK(1)YQELINDIAR</t>
  </si>
  <si>
    <t>P46976</t>
  </si>
  <si>
    <t>Glycogenin-1</t>
  </si>
  <si>
    <t>GYG1</t>
  </si>
  <si>
    <t>WEQGQADYMGADSFDNIK(1)R</t>
  </si>
  <si>
    <t>VKPWNYTYDPK(1)TK</t>
  </si>
  <si>
    <t>P46977</t>
  </si>
  <si>
    <t>Dolichyl-diphosphooligosaccharide--protein glycosyltransferase subunit STT3A</t>
  </si>
  <si>
    <t>STT3A</t>
  </si>
  <si>
    <t>NLDISRPDK(1)K</t>
  </si>
  <si>
    <t>TK(1)FGFLR</t>
  </si>
  <si>
    <t>LSYEK(1)QDTLLK</t>
  </si>
  <si>
    <t>P47712</t>
  </si>
  <si>
    <t>Cytosolic phospholipase A2</t>
  </si>
  <si>
    <t>PLA2G4A</t>
  </si>
  <si>
    <t>ELLLAEK(1)WAK</t>
  </si>
  <si>
    <t>P47755</t>
  </si>
  <si>
    <t>F-actin-capping protein subunit alpha-2</t>
  </si>
  <si>
    <t>CAPZA2</t>
  </si>
  <si>
    <t>ILSYK(1)IGK</t>
  </si>
  <si>
    <t>ICFK(1)FDHLR</t>
  </si>
  <si>
    <t>EHYPNGVCTVYGK(1)K</t>
  </si>
  <si>
    <t>P47756</t>
  </si>
  <si>
    <t>F-actin-capping protein subunit beta</t>
  </si>
  <si>
    <t>CAPZB</t>
  </si>
  <si>
    <t>GCWDSIHVVEVQEK(1)SSGR</t>
  </si>
  <si>
    <t>VVGK(1)DYLLCDYNR</t>
  </si>
  <si>
    <t>STLNEIYFGK(1)TK</t>
  </si>
  <si>
    <t>LVEDMENK(1)IR</t>
  </si>
  <si>
    <t>P47813</t>
  </si>
  <si>
    <t>SLK(1)AYGELPEHAK</t>
  </si>
  <si>
    <t>Eukaryotic translation initiation factor 1A, X-chromosomal</t>
  </si>
  <si>
    <t>EIF1AX</t>
  </si>
  <si>
    <t>LEAMCFDGVK(1)R</t>
  </si>
  <si>
    <t>NENESEK(1)R</t>
  </si>
  <si>
    <t>ELVFK(1)EDGQEYAQVIK</t>
  </si>
  <si>
    <t>P47895</t>
  </si>
  <si>
    <t>Aldehyde dehydrogenase family 1 member A3</t>
  </si>
  <si>
    <t>ALDH1A3</t>
  </si>
  <si>
    <t>ILELIESGK(1)K</t>
  </si>
  <si>
    <t>P47897</t>
  </si>
  <si>
    <t>Glutamine--tRNA ligase</t>
  </si>
  <si>
    <t>QARS</t>
  </si>
  <si>
    <t>LNLHYAVVSK(1)R</t>
  </si>
  <si>
    <t>LEADLEK(1)K</t>
  </si>
  <si>
    <t>P47914</t>
  </si>
  <si>
    <t>60S ribosomal protein L29</t>
  </si>
  <si>
    <t>RPL29</t>
  </si>
  <si>
    <t>GVDPK(1)FLR</t>
  </si>
  <si>
    <t>AQAAAPASVPAQAPK(1)R</t>
  </si>
  <si>
    <t>P47985</t>
  </si>
  <si>
    <t>Cytochrome b-c1 complex subunit Rieske, mitochondrial</t>
  </si>
  <si>
    <t>UQCRFS1</t>
  </si>
  <si>
    <t>LSDIPEGK(1)NMAFK</t>
  </si>
  <si>
    <t>LEVLDSTK(1)SSR</t>
  </si>
  <si>
    <t>NMAFK(1)WR</t>
  </si>
  <si>
    <t>P48047</t>
  </si>
  <si>
    <t>ATP synthase subunit O, mitochondrial</t>
  </si>
  <si>
    <t>ATP5O</t>
  </si>
  <si>
    <t>SLNDITAK(1)ER</t>
  </si>
  <si>
    <t>LEQVEK(1)ELLR</t>
  </si>
  <si>
    <t>VAQILK(1)EPK</t>
  </si>
  <si>
    <t>IGEK(1)YVDMSVK</t>
  </si>
  <si>
    <t>YVDMSVK(1)TK</t>
  </si>
  <si>
    <t>P48307</t>
  </si>
  <si>
    <t>Tissue factor pathway inhibitor 2</t>
  </si>
  <si>
    <t>TFPI2</t>
  </si>
  <si>
    <t>FPDEATCMGFCAPK(1)K</t>
  </si>
  <si>
    <t>P48444</t>
  </si>
  <si>
    <t>Coatomer subunit delta</t>
  </si>
  <si>
    <t>ARCN1</t>
  </si>
  <si>
    <t>TFTEMDSHEEK(1)VFR</t>
  </si>
  <si>
    <t>SEGETIMSSSMGK(1)R</t>
  </si>
  <si>
    <t>GVQLQTHPNVDK(1)K</t>
  </si>
  <si>
    <t>P48509</t>
  </si>
  <si>
    <t>CD151 antigen</t>
  </si>
  <si>
    <t>CD151</t>
  </si>
  <si>
    <t>GEFNEK(1)K</t>
  </si>
  <si>
    <t>P48556</t>
  </si>
  <si>
    <t>26S proteasome non-ATPase regulatory subunit 8</t>
  </si>
  <si>
    <t>PSMD8</t>
  </si>
  <si>
    <t>K(1)DIPSFER</t>
  </si>
  <si>
    <t>AYEK(1)ILFTEATR</t>
  </si>
  <si>
    <t>ILFFNTPK(1)K</t>
  </si>
  <si>
    <t>P48637</t>
  </si>
  <si>
    <t>Glutathione synthetase</t>
  </si>
  <si>
    <t>GSS</t>
  </si>
  <si>
    <t>LFDIHK(1)QVLK</t>
  </si>
  <si>
    <t>P48643</t>
  </si>
  <si>
    <t>T-complex protein 1 subunit epsilon</t>
  </si>
  <si>
    <t>CCT5</t>
  </si>
  <si>
    <t>DFSHPQMPK(1)K</t>
  </si>
  <si>
    <t>MIIEEAK(1)R</t>
  </si>
  <si>
    <t>GVIVDK(1)DFSHPQMPK</t>
  </si>
  <si>
    <t>LIK(1)GVIVDK</t>
  </si>
  <si>
    <t>ALQK(1)YEK</t>
  </si>
  <si>
    <t>VAIEHLDK(1)ISDSVLVDIK</t>
  </si>
  <si>
    <t>QQHVIETLIGK(1)K</t>
  </si>
  <si>
    <t>P48651</t>
  </si>
  <si>
    <t>Phosphatidylserine synthase 1</t>
  </si>
  <si>
    <t>PTDSS1</t>
  </si>
  <si>
    <t>QYYAYLTDTQCK(1)R</t>
  </si>
  <si>
    <t>P48723</t>
  </si>
  <si>
    <t>Heat shock 70 kDa protein 13</t>
  </si>
  <si>
    <t>HSPA13</t>
  </si>
  <si>
    <t>DK(1)LSSADDHR</t>
  </si>
  <si>
    <t>P48735</t>
  </si>
  <si>
    <t>Isocitrate dehydrogenase [NADP], mitochondrial</t>
  </si>
  <si>
    <t>IDH2</t>
  </si>
  <si>
    <t>EK(1)LILPHVDIQLK</t>
  </si>
  <si>
    <t>DIFQEIFDK(1)HYK</t>
  </si>
  <si>
    <t>NK(1)IWYEHR</t>
  </si>
  <si>
    <t>FK(1)DIFQEIFDK</t>
  </si>
  <si>
    <t>P48960</t>
  </si>
  <si>
    <t>CD97 antigen</t>
  </si>
  <si>
    <t>CD97</t>
  </si>
  <si>
    <t>FFDK(1)VQDLGR</t>
  </si>
  <si>
    <t>DSK(1)TSSAEVTIQNVIK</t>
  </si>
  <si>
    <t>P49189</t>
  </si>
  <si>
    <t>4-trimethylaminobutyraldehyde dehydrogenase</t>
  </si>
  <si>
    <t>ALDH9A1</t>
  </si>
  <si>
    <t>EILDK(1)FTEEVVK</t>
  </si>
  <si>
    <t>P49207</t>
  </si>
  <si>
    <t>60S ribosomal protein L34</t>
  </si>
  <si>
    <t>RPL34</t>
  </si>
  <si>
    <t>AYGGSMCAK(1)CVR</t>
  </si>
  <si>
    <t>IVYLYTK(1)K</t>
  </si>
  <si>
    <t>LSYNTASNK(1)TR</t>
  </si>
  <si>
    <t>VLK(1)AQAQSQK</t>
  </si>
  <si>
    <t>APK(1)SACGVCPGR</t>
  </si>
  <si>
    <t>IVVK(1)VLK</t>
  </si>
  <si>
    <t>P49257</t>
  </si>
  <si>
    <t>Protein ERGIC-53</t>
  </si>
  <si>
    <t>LMAN1</t>
  </si>
  <si>
    <t>EHLHIVK(1)R</t>
  </si>
  <si>
    <t>YVSSLTEEISK(1)R</t>
  </si>
  <si>
    <t>P49321</t>
  </si>
  <si>
    <t>Nuclear autoantigenic sperm protein</t>
  </si>
  <si>
    <t>NASP</t>
  </si>
  <si>
    <t>HLVMGDIPAAVNAFQEAASLLGK(1)K</t>
  </si>
  <si>
    <t>K(1)EIEELK</t>
  </si>
  <si>
    <t>IEDVPAPSTSADKVESLDVDSEAK(1)K</t>
  </si>
  <si>
    <t>P49327</t>
  </si>
  <si>
    <t>Fatty acid synthase</t>
  </si>
  <si>
    <t>FASN</t>
  </si>
  <si>
    <t>K(1)EGVFAK</t>
  </si>
  <si>
    <t>SFYYK(1)LR</t>
  </si>
  <si>
    <t>VFTTVGSAEK(1)R</t>
  </si>
  <si>
    <t>PK(1)LMSAISK</t>
  </si>
  <si>
    <t>VLEALLPLK(1)GLEER</t>
  </si>
  <si>
    <t>YMAQGK(1)HIGK</t>
  </si>
  <si>
    <t>LYTLQDK(1)AQVADVVVSR</t>
  </si>
  <si>
    <t>SEGVVAVLLTK(1)K</t>
  </si>
  <si>
    <t>P49368</t>
  </si>
  <si>
    <t>T-complex protein 1 subunit gamma</t>
  </si>
  <si>
    <t>CCT3</t>
  </si>
  <si>
    <t>SK(1)AMTGVEQWPYR</t>
  </si>
  <si>
    <t>IDDIVSGHK(1)K</t>
  </si>
  <si>
    <t>IVSRPEELREDDVGTGAGLLEIK(1)K</t>
  </si>
  <si>
    <t>DPK(1)ACTILLR</t>
  </si>
  <si>
    <t>IVLLDSSLEYK(1)K</t>
  </si>
  <si>
    <t>ALDDMISTLK(1)K</t>
  </si>
  <si>
    <t>PVLVLSQNTK(1)R</t>
  </si>
  <si>
    <t>P49406</t>
  </si>
  <si>
    <t>39S ribosomal protein L19, mitochondrial</t>
  </si>
  <si>
    <t>MRPL19</t>
  </si>
  <si>
    <t>EIEASK(1)R</t>
  </si>
  <si>
    <t>P49411</t>
  </si>
  <si>
    <t>Elongation factor Tu, mitochondrial</t>
  </si>
  <si>
    <t>TUFM</t>
  </si>
  <si>
    <t>DPELGLK(1)SVQK</t>
  </si>
  <si>
    <t>DKPHVNVGTIGHVDHGK(1)TTLTAAITK</t>
  </si>
  <si>
    <t>VEAQVYILSK(1)EEGGR</t>
  </si>
  <si>
    <t>IILPPEK(1)ELAMPGEDLK</t>
  </si>
  <si>
    <t>ILAEGGGAK(1)FK</t>
  </si>
  <si>
    <t>DLEK(1)PFLLPVEAVYSVPGR</t>
  </si>
  <si>
    <t>TVVTGIEMFHK(1)SLER</t>
  </si>
  <si>
    <t>DK(1)PHVNVGTIGHVDHGK</t>
  </si>
  <si>
    <t>P49419</t>
  </si>
  <si>
    <t>Alpha-aminoadipic semialdehyde dehydrogenase</t>
  </si>
  <si>
    <t>ALDH7A1</t>
  </si>
  <si>
    <t>IWADIPAPK(1)R</t>
  </si>
  <si>
    <t>ESGSDAWK(1)QYMR</t>
  </si>
  <si>
    <t>QAVSMFLGAVEEAK(1)K</t>
  </si>
  <si>
    <t>P49458</t>
  </si>
  <si>
    <t>Signal recognition particle 9 kDa protein</t>
  </si>
  <si>
    <t>SRP9</t>
  </si>
  <si>
    <t>IEK(1)FHSQLMR</t>
  </si>
  <si>
    <t>LYLADPMK(1)AR</t>
  </si>
  <si>
    <t>LMVAK(1)EAR</t>
  </si>
  <si>
    <t>AAEK(1)LYLADPMK</t>
  </si>
  <si>
    <t>P49585</t>
  </si>
  <si>
    <t>Choline-phosphate cytidylyltransferase A</t>
  </si>
  <si>
    <t>PCYT1A</t>
  </si>
  <si>
    <t>K(1)YHLQER</t>
  </si>
  <si>
    <t>P49588</t>
  </si>
  <si>
    <t>Alanine--tRNA ligase, cytoplasmic</t>
  </si>
  <si>
    <t>AARS</t>
  </si>
  <si>
    <t>SVLGEADQK(1)GSLVAPDR</t>
  </si>
  <si>
    <t>GAMSTQQIK(1)K</t>
  </si>
  <si>
    <t>GGGK(1)DVSAQATGK</t>
  </si>
  <si>
    <t>YAHEK(1)LNASR</t>
  </si>
  <si>
    <t>FIDFFK(1)R</t>
  </si>
  <si>
    <t>KAESLK(1)K</t>
  </si>
  <si>
    <t>EADGILKPLPK(1)K</t>
  </si>
  <si>
    <t>P49589</t>
  </si>
  <si>
    <t>Cysteine--tRNA ligase, cytoplasmic</t>
  </si>
  <si>
    <t>CARS</t>
  </si>
  <si>
    <t>FASSEK(1)HSYGK</t>
  </si>
  <si>
    <t>EVFIPQDGK(1)K</t>
  </si>
  <si>
    <t>P49590</t>
  </si>
  <si>
    <t>Probable histidine--tRNA ligase, mitochondrial</t>
  </si>
  <si>
    <t>HARS2</t>
  </si>
  <si>
    <t>HEMVVK(1)K</t>
  </si>
  <si>
    <t>P49720</t>
  </si>
  <si>
    <t>Proteasome subunit beta type-3</t>
  </si>
  <si>
    <t>PSMB3</t>
  </si>
  <si>
    <t>LNLYELK(1)EGR</t>
  </si>
  <si>
    <t>DAVSGMGVIVHIIEK(1)DK</t>
  </si>
  <si>
    <t>P49721</t>
  </si>
  <si>
    <t>Proteasome subunit beta type-2</t>
  </si>
  <si>
    <t>PSMB2</t>
  </si>
  <si>
    <t>IIDK(1)NGIHDLDNISFPK</t>
  </si>
  <si>
    <t>P49736</t>
  </si>
  <si>
    <t>DNA replication licensing factor MCM2</t>
  </si>
  <si>
    <t>MCM2</t>
  </si>
  <si>
    <t>YIIYAK(1)ER</t>
  </si>
  <si>
    <t>IFASIAPSIYGHEDIK(1)R</t>
  </si>
  <si>
    <t>LNQMDQDK(1)VAK</t>
  </si>
  <si>
    <t>ISDMCK(1)ENR</t>
  </si>
  <si>
    <t>P49748</t>
  </si>
  <si>
    <t>Very long-chain specific acyl-CoA dehydrogenase, mitochondrial</t>
  </si>
  <si>
    <t>ACADVL</t>
  </si>
  <si>
    <t>SISK(1)ALVER</t>
  </si>
  <si>
    <t>IHNFGLIQEK(1)LAR</t>
  </si>
  <si>
    <t>GFGGITHGPPEK(1)K</t>
  </si>
  <si>
    <t>TQFGEK(1)IHNFGLIQEK</t>
  </si>
  <si>
    <t>P49755</t>
  </si>
  <si>
    <t>Transmembrane emp24 domain-containing protein 10</t>
  </si>
  <si>
    <t>TMED10</t>
  </si>
  <si>
    <t>ITDSAGHILYSK(1)EDATK</t>
  </si>
  <si>
    <t>IPDQLVILDMK(1)HGVEAK</t>
  </si>
  <si>
    <t>EEIHK(1)DLLVTGAYEISDQSGGAGGLR</t>
  </si>
  <si>
    <t>SHLK(1)ITDSAGHILYSK</t>
  </si>
  <si>
    <t>NYEEIAK(1)VEK</t>
  </si>
  <si>
    <t>VEK(1)LKPLEVELR</t>
  </si>
  <si>
    <t>P49756</t>
  </si>
  <si>
    <t>RNA-binding protein 25</t>
  </si>
  <si>
    <t>RBM25</t>
  </si>
  <si>
    <t>LLHDLQIGEK(1)K</t>
  </si>
  <si>
    <t>AQLDEWK(1)AK</t>
  </si>
  <si>
    <t>LLIYETEAK(1)K</t>
  </si>
  <si>
    <t>EFLEDYDDDRDDPK(1)YYR</t>
  </si>
  <si>
    <t>P49773</t>
  </si>
  <si>
    <t>Histidine triad nucleotide-binding protein 1</t>
  </si>
  <si>
    <t>HINT1</t>
  </si>
  <si>
    <t>EIPAK(1)IIFEDDR</t>
  </si>
  <si>
    <t>HISQISVAEDDDESLLGHLMIVGK(1)K</t>
  </si>
  <si>
    <t>P49790</t>
  </si>
  <si>
    <t>Nuclear pore complex protein Nup153</t>
  </si>
  <si>
    <t>NUP153</t>
  </si>
  <si>
    <t>SHSLSQHTATSSK(1)K</t>
  </si>
  <si>
    <t>P49792</t>
  </si>
  <si>
    <t>E3 SUMO-protein ligase RanBP2</t>
  </si>
  <si>
    <t>RANBP2</t>
  </si>
  <si>
    <t>SNFSEK(1)ASK</t>
  </si>
  <si>
    <t>RanBP2-like and GRIP domain-containing protein 4</t>
  </si>
  <si>
    <t>RGPD4</t>
  </si>
  <si>
    <t>STSGEGFQFGK(1)K</t>
  </si>
  <si>
    <t>EVADCFK(1)K</t>
  </si>
  <si>
    <t>IFDEAK(1)TAQEK</t>
  </si>
  <si>
    <t>K(1)EGQWDCSVCLVR</t>
  </si>
  <si>
    <t>P49914</t>
  </si>
  <si>
    <t>5-formyltetrahydrofolate cyclo-ligase</t>
  </si>
  <si>
    <t>MTHFS</t>
  </si>
  <si>
    <t>AAAAVSSAK(1)R</t>
  </si>
  <si>
    <t>P49915</t>
  </si>
  <si>
    <t>GMP synthase [glutamine-hydrolyzing]</t>
  </si>
  <si>
    <t>GMPS</t>
  </si>
  <si>
    <t>EEVVLLTHGDSVDK(1)VADGFK</t>
  </si>
  <si>
    <t>VFGGTVHK(1)K</t>
  </si>
  <si>
    <t>SGNIVAGIANESK(1)K</t>
  </si>
  <si>
    <t>P50213</t>
  </si>
  <si>
    <t>Isocitrate dehydrogenase [NAD] subunit alpha, mitochondrial</t>
  </si>
  <si>
    <t>IDH3A</t>
  </si>
  <si>
    <t>NVTAIQGPGGK(1)WMIPSEAK</t>
  </si>
  <si>
    <t>LITEGASK(1)R</t>
  </si>
  <si>
    <t>IFDAAK(1)APIQWEER</t>
  </si>
  <si>
    <t>P50238</t>
  </si>
  <si>
    <t>Cysteine-rich protein 1</t>
  </si>
  <si>
    <t>CRIP1</t>
  </si>
  <si>
    <t>VTSLGK(1)DWHRPCLK</t>
  </si>
  <si>
    <t>PCLK(1)CEK</t>
  </si>
  <si>
    <t>CNK(1)EVYFAER</t>
  </si>
  <si>
    <t>P50395</t>
  </si>
  <si>
    <t>Rab GDP dissociation inhibitor beta</t>
  </si>
  <si>
    <t>GDI2</t>
  </si>
  <si>
    <t>TYDATTHFETTCDDIK(1)NIYK</t>
  </si>
  <si>
    <t>TFEGIDPK(1)K</t>
  </si>
  <si>
    <t>MTGSEFDFEEMK(1)R</t>
  </si>
  <si>
    <t>FLVYVANFDEK(1)DPR</t>
  </si>
  <si>
    <t>P50402</t>
  </si>
  <si>
    <t>Emerin</t>
  </si>
  <si>
    <t>EMD</t>
  </si>
  <si>
    <t>K(1)IFEYETQR</t>
  </si>
  <si>
    <t>GDADMYDLPK(1)K</t>
  </si>
  <si>
    <t>K(1)EDALLYQSK</t>
  </si>
  <si>
    <t>P50416</t>
  </si>
  <si>
    <t>Carnitine O-palmitoyltransferase 1, liver isoform</t>
  </si>
  <si>
    <t>CPT1A</t>
  </si>
  <si>
    <t>LPVPAVK(1)DTVNR</t>
  </si>
  <si>
    <t>P50454</t>
  </si>
  <si>
    <t>Serpin H1</t>
  </si>
  <si>
    <t>SERPINH1</t>
  </si>
  <si>
    <t>LPEVTK(1)DVER</t>
  </si>
  <si>
    <t>FHHK(1)MVDNR</t>
  </si>
  <si>
    <t>TGLYNYYDDEK(1)EK</t>
  </si>
  <si>
    <t>SSK(1)QHYNCEHSK</t>
  </si>
  <si>
    <t>HLAGLGLTEAIDK(1)NK</t>
  </si>
  <si>
    <t>P50613</t>
  </si>
  <si>
    <t>Cyclin-dependent kinase 7</t>
  </si>
  <si>
    <t>CDK7</t>
  </si>
  <si>
    <t>EQSNPALAIK(1)R</t>
  </si>
  <si>
    <t>P50914</t>
  </si>
  <si>
    <t>60S ribosomal protein L14</t>
  </si>
  <si>
    <t>RPL14</t>
  </si>
  <si>
    <t>IIK(1)NEVK</t>
  </si>
  <si>
    <t>AALLK(1)ASPK</t>
  </si>
  <si>
    <t>AK(1)MTDFDR</t>
  </si>
  <si>
    <t>FPHSAHQK(1)YVR</t>
  </si>
  <si>
    <t>QAWQK(1)ADINTK</t>
  </si>
  <si>
    <t>P50990</t>
  </si>
  <si>
    <t>T-complex protein 1 subunit theta</t>
  </si>
  <si>
    <t>CCT8</t>
  </si>
  <si>
    <t>ANEVISK(1)LYAVHQEGNK</t>
  </si>
  <si>
    <t>AVDDGVNTFK(1)VLTR</t>
  </si>
  <si>
    <t>HEK(1)EDGAISTIVLR</t>
  </si>
  <si>
    <t>QITSYGETCPGLEQYAIK(1)K</t>
  </si>
  <si>
    <t>NIQACK(1)ELAQTTR</t>
  </si>
  <si>
    <t>APGFAQMLK(1)EGAK</t>
  </si>
  <si>
    <t>ILGSGISSSSVLHGMVFK(1)K</t>
  </si>
  <si>
    <t>PAGGPKPPSGK(1)K</t>
  </si>
  <si>
    <t>MVINHLEK(1)LFVTNDAATILR</t>
  </si>
  <si>
    <t>P50991</t>
  </si>
  <si>
    <t>T-complex protein 1 subunit delta</t>
  </si>
  <si>
    <t>CCT4</t>
  </si>
  <si>
    <t>GMDK(1)MIQDGK</t>
  </si>
  <si>
    <t>GK(1)GAYQDR</t>
  </si>
  <si>
    <t>MK(1)IMVIK</t>
  </si>
  <si>
    <t>HAQGEK(1)TAGINVR</t>
  </si>
  <si>
    <t>MIQDGK(1)GDVTITNDGATILK</t>
  </si>
  <si>
    <t>ALEK(1)GIEILTDMSRPVELSDR</t>
  </si>
  <si>
    <t>P50995</t>
  </si>
  <si>
    <t>Annexin A11</t>
  </si>
  <si>
    <t>ANXA11</t>
  </si>
  <si>
    <t>MYGK(1)SLYHDISGDTSGDYR</t>
  </si>
  <si>
    <t>DIEK(1)SICR</t>
  </si>
  <si>
    <t>DLIK(1)DLK</t>
  </si>
  <si>
    <t>TAYGK(1)DLIK</t>
  </si>
  <si>
    <t>DLK(1)SELSGNFEK</t>
  </si>
  <si>
    <t>P51003</t>
  </si>
  <si>
    <t>Poly(A) polymerase alpha</t>
  </si>
  <si>
    <t>PAPOLA</t>
  </si>
  <si>
    <t>IPTPIVGVK(1)R</t>
  </si>
  <si>
    <t>P51114</t>
  </si>
  <si>
    <t>Fragile X mental retardation syndrome-related protein 1</t>
  </si>
  <si>
    <t>FXR1</t>
  </si>
  <si>
    <t>VIQEIVDK(1)SGVVR</t>
  </si>
  <si>
    <t>LPPPPDIK(1)K</t>
  </si>
  <si>
    <t>IYGESADAVK(1)K</t>
  </si>
  <si>
    <t>P51148</t>
  </si>
  <si>
    <t>Ras-related protein Rab-5C</t>
  </si>
  <si>
    <t>RAB5C</t>
  </si>
  <si>
    <t>TAMNVNEIFMAIAK(1)K</t>
  </si>
  <si>
    <t>ADLASK(1)R</t>
  </si>
  <si>
    <t>P51149</t>
  </si>
  <si>
    <t>Ras-related protein Rab-7a</t>
  </si>
  <si>
    <t>RAB7A</t>
  </si>
  <si>
    <t>TSLMNQYVNK(1)K</t>
  </si>
  <si>
    <t>ATIGADFLTK(1)EVMVDDR</t>
  </si>
  <si>
    <t>P51153</t>
  </si>
  <si>
    <t>Ras-related protein Rab-13</t>
  </si>
  <si>
    <t>RAB13</t>
  </si>
  <si>
    <t>AK(1)AYDHLFK</t>
  </si>
  <si>
    <t>TVDIEGK(1)K</t>
  </si>
  <si>
    <t>SIK(1)ENASAGVER</t>
  </si>
  <si>
    <t>P51398</t>
  </si>
  <si>
    <t>28S ribosomal protein S29, mitochondrial</t>
  </si>
  <si>
    <t>DAP3</t>
  </si>
  <si>
    <t>YLLYGEK(1)GTGK</t>
  </si>
  <si>
    <t>VQEK(1)YVWNK</t>
  </si>
  <si>
    <t>P51572</t>
  </si>
  <si>
    <t>B-cell receptor-associated protein 31</t>
  </si>
  <si>
    <t>BCAP31</t>
  </si>
  <si>
    <t>YMEENDQLK(1)K</t>
  </si>
  <si>
    <t>LVTLISQQATLLASNEAFK(1)K</t>
  </si>
  <si>
    <t>LQAAVDGPMDK(1)K</t>
  </si>
  <si>
    <t>VNLQNNPGAMEHFHMK(1)LFR</t>
  </si>
  <si>
    <t>LK(1)DELASTK</t>
  </si>
  <si>
    <t>GAAVDGGK(1)LDVGNAEVK</t>
  </si>
  <si>
    <t>YDDVTEK(1)VNLQNNPGAMEHFHMK</t>
  </si>
  <si>
    <t>P51580</t>
  </si>
  <si>
    <t>Thiopurine S-methyltransferase</t>
  </si>
  <si>
    <t>TPMT</t>
  </si>
  <si>
    <t>TAFHQEQGHQLLK(1)K</t>
  </si>
  <si>
    <t>P51608</t>
  </si>
  <si>
    <t>Methyl-CpG-binding protein 2</t>
  </si>
  <si>
    <t>MECP2</t>
  </si>
  <si>
    <t>AATSEGVQVK(1)R</t>
  </si>
  <si>
    <t>P51648</t>
  </si>
  <si>
    <t>Fatty aldehyde dehydrogenase</t>
  </si>
  <si>
    <t>ALDH3A2</t>
  </si>
  <si>
    <t>YIAPTVLTDVDPK(1)TK</t>
  </si>
  <si>
    <t>SPCYIDK(1)DCDLDIVCR</t>
  </si>
  <si>
    <t>HLTPVTLELGGK(1)SPCYIDK</t>
  </si>
  <si>
    <t>P51649</t>
  </si>
  <si>
    <t>Succinate-semialdehyde dehydrogenase, mitochondrial</t>
  </si>
  <si>
    <t>ALDH5A1</t>
  </si>
  <si>
    <t>GATVVTGGK(1)R</t>
  </si>
  <si>
    <t>P51659</t>
  </si>
  <si>
    <t>Peroxisomal multifunctional enzyme type 2</t>
  </si>
  <si>
    <t>HSD17B4</t>
  </si>
  <si>
    <t>VVK(1)TALDAFGR</t>
  </si>
  <si>
    <t>AVANYDSVEEGEK(1)VVK</t>
  </si>
  <si>
    <t>GVGK(1)GSLAADK</t>
  </si>
  <si>
    <t>DIGPEVVK(1)K</t>
  </si>
  <si>
    <t>P51665</t>
  </si>
  <si>
    <t>26S proteasome non-ATPase regulatory subunit 7</t>
  </si>
  <si>
    <t>PSMD7</t>
  </si>
  <si>
    <t>DIK(1)DTTVGTLSQR</t>
  </si>
  <si>
    <t>VVGVLLGSWQK(1)K</t>
  </si>
  <si>
    <t>SYLEK(1)VATGK</t>
  </si>
  <si>
    <t>P51809</t>
  </si>
  <si>
    <t>Vesicle-associated membrane protein 7</t>
  </si>
  <si>
    <t>VAMP7</t>
  </si>
  <si>
    <t>VMETQAQVDELK(1)GIMVR</t>
  </si>
  <si>
    <t>P51858</t>
  </si>
  <si>
    <t>MK(1)GYPHWPAR</t>
  </si>
  <si>
    <t>Hepatoma-derived growth factor</t>
  </si>
  <si>
    <t>HDGF</t>
  </si>
  <si>
    <t>DLFPYEESK(1)EK</t>
  </si>
  <si>
    <t>NEK(1)GALK</t>
  </si>
  <si>
    <t>ASGYQSSQK(1)K</t>
  </si>
  <si>
    <t>P51946</t>
  </si>
  <si>
    <t>Cyclin-H</t>
  </si>
  <si>
    <t>CCNH</t>
  </si>
  <si>
    <t>MYHNSSQK(1)R</t>
  </si>
  <si>
    <t>P51970</t>
  </si>
  <si>
    <t>NADH dehydrogenase [ubiquinone] 1 alpha subcomplex subunit 8</t>
  </si>
  <si>
    <t>NDUFA8</t>
  </si>
  <si>
    <t>AAAHHYGAQCDK(1)PNK</t>
  </si>
  <si>
    <t>P51991</t>
  </si>
  <si>
    <t>Heterogeneous nuclear ribonucleoprotein A3</t>
  </si>
  <si>
    <t>HNRNPA3</t>
  </si>
  <si>
    <t>GFAFVTFDDHDTVDK(1)IVVQK</t>
  </si>
  <si>
    <t>YGK(1)IETIEVMEDR</t>
  </si>
  <si>
    <t>YHTINGHNCEVK(1)K</t>
  </si>
  <si>
    <t>DYFEK(1)YGK</t>
  </si>
  <si>
    <t>P52209</t>
  </si>
  <si>
    <t>6-phosphogluconate dehydrogenase, decarboxylating</t>
  </si>
  <si>
    <t>PGD</t>
  </si>
  <si>
    <t>GPQK(1)FQFDGDKK</t>
  </si>
  <si>
    <t>HLLPK(1)IR</t>
  </si>
  <si>
    <t>FQDTDGK(1)HLLPK</t>
  </si>
  <si>
    <t>GTK(1)VVGAQSLK</t>
  </si>
  <si>
    <t>VDDFLANEAK(1)GTK</t>
  </si>
  <si>
    <t>IK(1)DAFDR</t>
  </si>
  <si>
    <t>FQFDGDK(1)K</t>
  </si>
  <si>
    <t>AK(1)GILFVGSGVSGGEEGAR</t>
  </si>
  <si>
    <t>VVGAQSLK(1)EMVSK</t>
  </si>
  <si>
    <t>K(1)SFLEDIRK</t>
  </si>
  <si>
    <t>IILLVK(1)AGQAVDDFIEK</t>
  </si>
  <si>
    <t>P52272</t>
  </si>
  <si>
    <t>Heterogeneous nuclear ribonucleoprotein M</t>
  </si>
  <si>
    <t>HNRNPM</t>
  </si>
  <si>
    <t>FEPYANPTK(1)R</t>
  </si>
  <si>
    <t>DK(1)FNECGHVLYADIK</t>
  </si>
  <si>
    <t>AFITNIPFDVK(1)WQSLK</t>
  </si>
  <si>
    <t>INEILSNALK(1)R</t>
  </si>
  <si>
    <t>MEESMK(1)K</t>
  </si>
  <si>
    <t>ADILEDK(0.106)DGK(0.894)SR</t>
  </si>
  <si>
    <t>P52292</t>
  </si>
  <si>
    <t>Importin subunit alpha-1</t>
  </si>
  <si>
    <t>KPNA2</t>
  </si>
  <si>
    <t>EK(1)QPPIDNIIR</t>
  </si>
  <si>
    <t>P52294</t>
  </si>
  <si>
    <t>Importin subunit alpha-5</t>
  </si>
  <si>
    <t>KPNA1</t>
  </si>
  <si>
    <t>FVEFLK(1)R</t>
  </si>
  <si>
    <t>EEQLFK(1)R</t>
  </si>
  <si>
    <t>P52565</t>
  </si>
  <si>
    <t>Rho GDP-dissociation inhibitor 1</t>
  </si>
  <si>
    <t>ARHGDIA</t>
  </si>
  <si>
    <t>YK(1)EALLGR</t>
  </si>
  <si>
    <t>IDK(1)TDYMVGSYGPR</t>
  </si>
  <si>
    <t>P52597</t>
  </si>
  <si>
    <t>Heterogeneous nuclear ribonucleoprotein F</t>
  </si>
  <si>
    <t>HNRNPF</t>
  </si>
  <si>
    <t>YIEVFK(1)SHR</t>
  </si>
  <si>
    <t>YIGIVK(1)QAGLER</t>
  </si>
  <si>
    <t>VTGEADVEFATHEEAVAAMSK(1)DR</t>
  </si>
  <si>
    <t>P52701</t>
  </si>
  <si>
    <t>DNA mismatch repair protein Msh6</t>
  </si>
  <si>
    <t>MSH6</t>
  </si>
  <si>
    <t>VDTCHTPFGK(1)R</t>
  </si>
  <si>
    <t>AIMYEETTYSK(1)K</t>
  </si>
  <si>
    <t>P52788</t>
  </si>
  <si>
    <t>Spermine synthase</t>
  </si>
  <si>
    <t>SMS</t>
  </si>
  <si>
    <t>GDCYQVLIEDCIPVLK(1)R</t>
  </si>
  <si>
    <t>AIMGSGK(1)EDYTGK</t>
  </si>
  <si>
    <t>P52815</t>
  </si>
  <si>
    <t>39S ribosomal protein L12, mitochondrial</t>
  </si>
  <si>
    <t>MRPL12</t>
  </si>
  <si>
    <t>LVESLPQEIK(1)ANVAK</t>
  </si>
  <si>
    <t>LTEAKPVDK(1)VK</t>
  </si>
  <si>
    <t>NYIQGINLVQAK(1)K</t>
  </si>
  <si>
    <t>EIK(1)NYIQGINLVQAK</t>
  </si>
  <si>
    <t>P52888</t>
  </si>
  <si>
    <t>Thimet oligopeptidase</t>
  </si>
  <si>
    <t>THOP1</t>
  </si>
  <si>
    <t>YPHYFPLLK(1)K</t>
  </si>
  <si>
    <t>P52895</t>
  </si>
  <si>
    <t>Aldo-keto reductase family 1 member C2</t>
  </si>
  <si>
    <t>AKR1C2</t>
  </si>
  <si>
    <t>EDIFYTSK(1)LWSNSHRPELVR</t>
  </si>
  <si>
    <t>SK(1)ALEAVK</t>
  </si>
  <si>
    <t>DAGLAK(1)SIGVSNFNHR</t>
  </si>
  <si>
    <t>CK(1)DAGLAK</t>
  </si>
  <si>
    <t>IADGSVK(1)R</t>
  </si>
  <si>
    <t>YQCVK(1)LNDGHFMPVLGFGTYAPAEVPK</t>
  </si>
  <si>
    <t>MDSK(1)YQCVK</t>
  </si>
  <si>
    <t>K(1)LLDFCK</t>
  </si>
  <si>
    <t>LLEMILNK(1)PGLK</t>
  </si>
  <si>
    <t>LNDGHFMPVLGFGTYAPAEVPK(1)SK</t>
  </si>
  <si>
    <t>GVVVLAK(1)SYNEQR</t>
  </si>
  <si>
    <t>P52907</t>
  </si>
  <si>
    <t>F-actin-capping protein subunit alpha-1</t>
  </si>
  <si>
    <t>CAPZA1</t>
  </si>
  <si>
    <t>ISFK(1)FDHLR</t>
  </si>
  <si>
    <t>P52948</t>
  </si>
  <si>
    <t>Nuclear pore complex protein Nup98-Nup96</t>
  </si>
  <si>
    <t>NUP98</t>
  </si>
  <si>
    <t>LAQSDMAK(1)R</t>
  </si>
  <si>
    <t>SHLFDGLDDDEPSLANGAFMPK(1)K</t>
  </si>
  <si>
    <t>P53004</t>
  </si>
  <si>
    <t>Biliverdin reductase A</t>
  </si>
  <si>
    <t>BLVRA</t>
  </si>
  <si>
    <t>MTVCLETEK(1)K</t>
  </si>
  <si>
    <t>ELAAEK(1)K</t>
  </si>
  <si>
    <t>P53007</t>
  </si>
  <si>
    <t>Tricarboxylate transport protein, mitochondrial</t>
  </si>
  <si>
    <t>SLC25A1</t>
  </si>
  <si>
    <t>NTWDCGLQILK(1)K</t>
  </si>
  <si>
    <t>P53041</t>
  </si>
  <si>
    <t>Serine/threonine-protein phosphatase 5</t>
  </si>
  <si>
    <t>PPP5C</t>
  </si>
  <si>
    <t>AIAGDEHK(1)R</t>
  </si>
  <si>
    <t>AIELDK(1)K</t>
  </si>
  <si>
    <t>P53367</t>
  </si>
  <si>
    <t>Arfaptin-1</t>
  </si>
  <si>
    <t>ARFIP1</t>
  </si>
  <si>
    <t>NPAMEK(1)LELVR</t>
  </si>
  <si>
    <t>QIISEK(1)LGR</t>
  </si>
  <si>
    <t>FLEENK(1)VK</t>
  </si>
  <si>
    <t>P53396</t>
  </si>
  <si>
    <t>ATP-citrate synthase</t>
  </si>
  <si>
    <t>ACLY</t>
  </si>
  <si>
    <t>LLVGVDEK(1)LNPEDIK</t>
  </si>
  <si>
    <t>EAYPEEAYIADLDAK(1)SGASLK</t>
  </si>
  <si>
    <t>FYWGHK(1)EILIPVFK</t>
  </si>
  <si>
    <t>QK(1)FYWGHK</t>
  </si>
  <si>
    <t>VQILK(1)DYVR</t>
  </si>
  <si>
    <t>AISEQTGK(1)ELLYK</t>
  </si>
  <si>
    <t>VK(1)SINNPDMR</t>
  </si>
  <si>
    <t>SAK(1)AISEQTGK</t>
  </si>
  <si>
    <t>LNPEDIK(1)K</t>
  </si>
  <si>
    <t>SMGFIGHYLDQK(1)R</t>
  </si>
  <si>
    <t>LK(1)QGLYR</t>
  </si>
  <si>
    <t>HLLVHAPEDK(1)K</t>
  </si>
  <si>
    <t>MFSK(1)AFDSGIIPMEFVNK</t>
  </si>
  <si>
    <t>P53597</t>
  </si>
  <si>
    <t>Succinyl-CoA ligase [ADP/GDP-forming] subunit alpha, mitochondrial</t>
  </si>
  <si>
    <t>SUCLG1</t>
  </si>
  <si>
    <t>NTK(1)IICQGFTGK</t>
  </si>
  <si>
    <t>QHLYVDK(1)NTK</t>
  </si>
  <si>
    <t>P53618</t>
  </si>
  <si>
    <t>Coatomer subunit beta</t>
  </si>
  <si>
    <t>COPB1</t>
  </si>
  <si>
    <t>YVALVQEK(1)K</t>
  </si>
  <si>
    <t>INLSQK(1)K</t>
  </si>
  <si>
    <t>LIELK(1)EHPAHER</t>
  </si>
  <si>
    <t>LEEEK(1)LSQK</t>
  </si>
  <si>
    <t>P53621</t>
  </si>
  <si>
    <t>Coatomer subunit alpha</t>
  </si>
  <si>
    <t>COPA</t>
  </si>
  <si>
    <t>QELILSNSEDK(1)SIR</t>
  </si>
  <si>
    <t>VTTVTEIGK(1)DVIGLR</t>
  </si>
  <si>
    <t>VWDMSK(1)R</t>
  </si>
  <si>
    <t>FEEAVEK(1)FR</t>
  </si>
  <si>
    <t>FK(1)LALINR</t>
  </si>
  <si>
    <t>NLK(1)NEITK</t>
  </si>
  <si>
    <t>DADSITLFDVQQK(1)R</t>
  </si>
  <si>
    <t>P53680</t>
  </si>
  <si>
    <t>AP-2 complex subunit sigma</t>
  </si>
  <si>
    <t>AP2S1</t>
  </si>
  <si>
    <t>DAK(1)HTNFVEFR</t>
  </si>
  <si>
    <t>P53701</t>
  </si>
  <si>
    <t>Cytochrome c-type heme lyase</t>
  </si>
  <si>
    <t>HCCS</t>
  </si>
  <si>
    <t>WK(1)DEDISQK</t>
  </si>
  <si>
    <t>GCPVNTEPSGPTCEK(1)K</t>
  </si>
  <si>
    <t>P53804</t>
  </si>
  <si>
    <t>E3 ubiquitin-protein ligase TTC3</t>
  </si>
  <si>
    <t>TTC3</t>
  </si>
  <si>
    <t>EFK(1)PDVK</t>
  </si>
  <si>
    <t>P53999</t>
  </si>
  <si>
    <t>Activated RNA polymerase II transcriptional coactivator p15</t>
  </si>
  <si>
    <t>SUB1</t>
  </si>
  <si>
    <t>QVAPEK(0.001)PVK(0.999)K</t>
  </si>
  <si>
    <t>ALSSSK(1)QSSSSR</t>
  </si>
  <si>
    <t>GK(1)VLIDIR</t>
  </si>
  <si>
    <t>DDNMFQIGK(1)MR</t>
  </si>
  <si>
    <t>P54136</t>
  </si>
  <si>
    <t>Arginine--tRNA ligase, cytoplasmic</t>
  </si>
  <si>
    <t>RARS</t>
  </si>
  <si>
    <t>LMDLLGEGLK(1)R</t>
  </si>
  <si>
    <t>ILLDHEK(1)EWK</t>
  </si>
  <si>
    <t>FDTEEEFK(1)K</t>
  </si>
  <si>
    <t>P54577</t>
  </si>
  <si>
    <t>Tyrosine--tRNA ligase, cytoplasmic</t>
  </si>
  <si>
    <t>YARS</t>
  </si>
  <si>
    <t>LSSVVTQHDSK(1)K</t>
  </si>
  <si>
    <t>GDAPSPEEK(1)LHLITR</t>
  </si>
  <si>
    <t>P54578</t>
  </si>
  <si>
    <t>Ubiquitin carboxyl-terminal hydrolase 14</t>
  </si>
  <si>
    <t>USP14</t>
  </si>
  <si>
    <t>ETDSSSASAATPSK(1)K</t>
  </si>
  <si>
    <t>YLFTGLK(1)LR</t>
  </si>
  <si>
    <t>P54652</t>
  </si>
  <si>
    <t>Heat shock-related 70 kDa protein 2</t>
  </si>
  <si>
    <t>HSPA2</t>
  </si>
  <si>
    <t>NQVAMNPTNTIFDAK(1)R</t>
  </si>
  <si>
    <t>MVSHLAEEFK(1)R</t>
  </si>
  <si>
    <t>GTLEPVEK(1)ALR</t>
  </si>
  <si>
    <t>LDK(1)GQIQEIVLVGGSTR</t>
  </si>
  <si>
    <t>P54709</t>
  </si>
  <si>
    <t>Sodium/potassium-transporting ATPase subunit beta-3</t>
  </si>
  <si>
    <t>ATP1B3</t>
  </si>
  <si>
    <t>YFPYYGK(1)K</t>
  </si>
  <si>
    <t>P54727</t>
  </si>
  <si>
    <t>UV excision repair protein RAD23 homolog B</t>
  </si>
  <si>
    <t>RAD23B</t>
  </si>
  <si>
    <t>IDIDPEETVK(1)ALK</t>
  </si>
  <si>
    <t>DAFPVAGQK(1)LIYAGK</t>
  </si>
  <si>
    <t>P54819</t>
  </si>
  <si>
    <t>Adenylate kinase 2, mitochondrial</t>
  </si>
  <si>
    <t>AK2</t>
  </si>
  <si>
    <t>QAEMLDDLMEK(1)R</t>
  </si>
  <si>
    <t>AMVASGSELGK(1)K</t>
  </si>
  <si>
    <t>P54886</t>
  </si>
  <si>
    <t>Delta-1-pyrroline-5-carboxylate synthase</t>
  </si>
  <si>
    <t>ALDH18A1</t>
  </si>
  <si>
    <t>THGK(1)SFAHR</t>
  </si>
  <si>
    <t>DEILLANK(1)K</t>
  </si>
  <si>
    <t>LAAPLLK(1)R</t>
  </si>
  <si>
    <t>VSGHVITDIVEGK(1)K</t>
  </si>
  <si>
    <t>LDK(1)MIDLIIPR</t>
  </si>
  <si>
    <t>P54920</t>
  </si>
  <si>
    <t>Alpha-soluble NSF attachment protein</t>
  </si>
  <si>
    <t>NAPA</t>
  </si>
  <si>
    <t>YSAK(1)DYFFK</t>
  </si>
  <si>
    <t>HDAATCFVDAGNAFK(1)K</t>
  </si>
  <si>
    <t>AIAHYEQSADYYK(1)GEESNSSANK</t>
  </si>
  <si>
    <t>P55010</t>
  </si>
  <si>
    <t>Eukaryotic translation initiation factor 5</t>
  </si>
  <si>
    <t>EIF5</t>
  </si>
  <si>
    <t>FCHNNK(1)K</t>
  </si>
  <si>
    <t>VNILFDFVK(1)K</t>
  </si>
  <si>
    <t>LQDMLDGFIK(1)K</t>
  </si>
  <si>
    <t>MDEISDHAK(1)VLTLSDDLER</t>
  </si>
  <si>
    <t>FVLCPECENPETDLHVNPK(1)K</t>
  </si>
  <si>
    <t>P55011</t>
  </si>
  <si>
    <t>Solute carrier family 12 member 2</t>
  </si>
  <si>
    <t>SLC12A2</t>
  </si>
  <si>
    <t>LLEASTQFQK(1)K</t>
  </si>
  <si>
    <t>P55036</t>
  </si>
  <si>
    <t>26S proteasome non-ATPase regulatory subunit 4</t>
  </si>
  <si>
    <t>PSMD4</t>
  </si>
  <si>
    <t>IIAFVGSPVEDNEK(1)DLVK</t>
  </si>
  <si>
    <t>DLVK(1)LAK</t>
  </si>
  <si>
    <t>P55072</t>
  </si>
  <si>
    <t>Transitional endoplasmic reticulum ATPase</t>
  </si>
  <si>
    <t>VCP</t>
  </si>
  <si>
    <t>VVETDPSPYCIVAPDTVIHCEGEPIK(1)R</t>
  </si>
  <si>
    <t>GILLYGPPGTGK(1)TLIAR</t>
  </si>
  <si>
    <t>ELQELVQYPVEHPDK(1)FLK</t>
  </si>
  <si>
    <t>EIFDK(1)AR</t>
  </si>
  <si>
    <t>VINQILTEMDGMSTK(1)K</t>
  </si>
  <si>
    <t>LDQLIYIPLPDEK(1)SR</t>
  </si>
  <si>
    <t>K(1)AFEEAEK</t>
  </si>
  <si>
    <t>IVSQLLTLMDGLK(1)QR</t>
  </si>
  <si>
    <t>FLK(1)FGMTPSK</t>
  </si>
  <si>
    <t>LGDVISIQPCPDVK(1)YGK</t>
  </si>
  <si>
    <t>ASGADSK(1)GDDLSTAILK</t>
  </si>
  <si>
    <t>NAPAIIFIDELDAIAPK(1)R</t>
  </si>
  <si>
    <t>K(1)YEMFAQTLQQSR</t>
  </si>
  <si>
    <t>ACK(1)LAIR</t>
  </si>
  <si>
    <t>VAILK(1)ANLR</t>
  </si>
  <si>
    <t>P55084</t>
  </si>
  <si>
    <t>Trifunctional enzyme subunit beta, mitochondrial</t>
  </si>
  <si>
    <t>HADHB</t>
  </si>
  <si>
    <t>DFMYVSQDPK(1)DQLLLGPTYATPK</t>
  </si>
  <si>
    <t>VPGK(1)DTVTK</t>
  </si>
  <si>
    <t>AK(1)SMGQR</t>
  </si>
  <si>
    <t>LSLISK(1)FR</t>
  </si>
  <si>
    <t>TPFLLSGTSYK(1)DLMPHDLAR</t>
  </si>
  <si>
    <t>SHSLAK(1)K</t>
  </si>
  <si>
    <t>LMLDLNK(1)AK</t>
  </si>
  <si>
    <t>P55145</t>
  </si>
  <si>
    <t>Mesencephalic astrocyte-derived neurotrophic factor</t>
  </si>
  <si>
    <t>MANF</t>
  </si>
  <si>
    <t>FYQDLK(1)DR</t>
  </si>
  <si>
    <t>QIDLSTVDLK(1)K</t>
  </si>
  <si>
    <t>P55160</t>
  </si>
  <si>
    <t>Nck-associated protein 1-like</t>
  </si>
  <si>
    <t>NCKAP1L</t>
  </si>
  <si>
    <t>LAEK(1)LTILNDR</t>
  </si>
  <si>
    <t>P55209</t>
  </si>
  <si>
    <t>Nucleosome assembly protein 1-like 1</t>
  </si>
  <si>
    <t>NAP1L1</t>
  </si>
  <si>
    <t>YAVLYQPLFDK(1)R</t>
  </si>
  <si>
    <t>P55263</t>
  </si>
  <si>
    <t>Adenosine kinase</t>
  </si>
  <si>
    <t>ADK</t>
  </si>
  <si>
    <t>ELFDELVK(1)K</t>
  </si>
  <si>
    <t>YSLKPNDQILAEDK(1)HK</t>
  </si>
  <si>
    <t>P55265</t>
  </si>
  <si>
    <t>Double-stranded RNA-specific adenosine deaminase</t>
  </si>
  <si>
    <t>ADAR</t>
  </si>
  <si>
    <t>ILAAIIMK(1)K</t>
  </si>
  <si>
    <t>NIFLLFK(1)K</t>
  </si>
  <si>
    <t>YNSQTAK(1)DSIFEPAK</t>
  </si>
  <si>
    <t>VAK(1)QMAAEEAMK</t>
  </si>
  <si>
    <t>TMSCSDK(1)ILR</t>
  </si>
  <si>
    <t>P55327</t>
  </si>
  <si>
    <t>Tumor protein D52</t>
  </si>
  <si>
    <t>TPD52</t>
  </si>
  <si>
    <t>GWQDVTATSAYK(1)K</t>
  </si>
  <si>
    <t>ASAAFSSVGSVITK(1)K</t>
  </si>
  <si>
    <t>LEDVK(1)NSPTFK</t>
  </si>
  <si>
    <t>EK(1)HLAEIK</t>
  </si>
  <si>
    <t>HLAEIK(1)R</t>
  </si>
  <si>
    <t>P55735</t>
  </si>
  <si>
    <t>Protein SEC13 homolog</t>
  </si>
  <si>
    <t>SEC13</t>
  </si>
  <si>
    <t>SVK(1)IFDVR</t>
  </si>
  <si>
    <t>P55769</t>
  </si>
  <si>
    <t>NHP2-like protein 1</t>
  </si>
  <si>
    <t>NHP2L1</t>
  </si>
  <si>
    <t>LLDLVQQSCNYK(1)QLR</t>
  </si>
  <si>
    <t>GANEATK(1)TLNR</t>
  </si>
  <si>
    <t>AYPLADAHLTK(1)K</t>
  </si>
  <si>
    <t>P55786</t>
  </si>
  <si>
    <t>Puromycin-sensitive aminopeptidase</t>
  </si>
  <si>
    <t>NPEPPS</t>
  </si>
  <si>
    <t>SK(1)YTTPSGEVR</t>
  </si>
  <si>
    <t>MLHDYIGDK(0.007)DFK(0.993)K</t>
  </si>
  <si>
    <t>MAGEVK(1)AFFESHPAPSAER</t>
  </si>
  <si>
    <t>AAWK(1)FIK</t>
  </si>
  <si>
    <t>P55795</t>
  </si>
  <si>
    <t>Heterogeneous nuclear ribonucleoprotein H2</t>
  </si>
  <si>
    <t>HNRNPH2</t>
  </si>
  <si>
    <t>DK(1)ANMQHR</t>
  </si>
  <si>
    <t>STGEAFVQFASQEIAEK(1)ALK</t>
  </si>
  <si>
    <t>P55884</t>
  </si>
  <si>
    <t>Eukaryotic translation initiation factor 3 subunit B</t>
  </si>
  <si>
    <t>EIF3B</t>
  </si>
  <si>
    <t>TSIFWNDVK(1)DPVSIEER</t>
  </si>
  <si>
    <t>ITNDFYPEEDGK(1)TK</t>
  </si>
  <si>
    <t>IFSK(1)FGK</t>
  </si>
  <si>
    <t>LDK(1)QHTFR</t>
  </si>
  <si>
    <t>GIALWGGEK(1)FK</t>
  </si>
  <si>
    <t>IFEQK(1)DR</t>
  </si>
  <si>
    <t>P56192</t>
  </si>
  <si>
    <t>Methionine--tRNA ligase, cytoplasmic</t>
  </si>
  <si>
    <t>MARS</t>
  </si>
  <si>
    <t>LINAVELK(1)K</t>
  </si>
  <si>
    <t>ITQDIFQQLLK(1)R</t>
  </si>
  <si>
    <t>P56378</t>
  </si>
  <si>
    <t>6.8 kDa mitochondrial proteolipid</t>
  </si>
  <si>
    <t>MP68</t>
  </si>
  <si>
    <t>ALK(1)ASAPAPGHH</t>
  </si>
  <si>
    <t>P56381</t>
  </si>
  <si>
    <t>ATP synthase subunit epsilon, mitochondrial</t>
  </si>
  <si>
    <t>ATP5E</t>
  </si>
  <si>
    <t>YSQICAK(1)AVR</t>
  </si>
  <si>
    <t>DALK(1)TEFK</t>
  </si>
  <si>
    <t>ANAEK(1)TSGSNVK</t>
  </si>
  <si>
    <t>P56385</t>
  </si>
  <si>
    <t>ATP synthase subunit e, mitochondrial</t>
  </si>
  <si>
    <t>ATP5I</t>
  </si>
  <si>
    <t>KQDELK(1)R</t>
  </si>
  <si>
    <t>P57088</t>
  </si>
  <si>
    <t>Transmembrane protein 33</t>
  </si>
  <si>
    <t>TMEM33</t>
  </si>
  <si>
    <t>SVLDK(1)LSANQQNILK</t>
  </si>
  <si>
    <t>P58546</t>
  </si>
  <si>
    <t>Myotrophin</t>
  </si>
  <si>
    <t>MTPN</t>
  </si>
  <si>
    <t>CDK(1)EFMWALK</t>
  </si>
  <si>
    <t>GADK(1)TVK</t>
  </si>
  <si>
    <t>P60174</t>
  </si>
  <si>
    <t>Triosephosphate isomerase</t>
  </si>
  <si>
    <t>TPI1</t>
  </si>
  <si>
    <t>TATPQQAQEVHEK(1)LR</t>
  </si>
  <si>
    <t>VIADNVK(1)DWSK</t>
  </si>
  <si>
    <t>GWLK(1)SNVSDAVAQSTR</t>
  </si>
  <si>
    <t>VVLAYEPVWAIGTGK(1)TATPQQAQEVHEK</t>
  </si>
  <si>
    <t>EAGITEK(1)VVFEQTK</t>
  </si>
  <si>
    <t>VVFEQTK(1)VIADNVK</t>
  </si>
  <si>
    <t>K(1)FFVGGNWK</t>
  </si>
  <si>
    <t>ELASQPDVDGFLVGGASLK(0.013)PEFVDIINAK(0.987)Q</t>
  </si>
  <si>
    <t>LDPK(1)IAVAAQNCYK</t>
  </si>
  <si>
    <t>P60228</t>
  </si>
  <si>
    <t>Eukaryotic translation initiation factor 3 subunit E</t>
  </si>
  <si>
    <t>EIF3E</t>
  </si>
  <si>
    <t>EIYNEK(1)ELLQGK</t>
  </si>
  <si>
    <t>MLFDYLADK(1)HGFR</t>
  </si>
  <si>
    <t>IDSK(1)LGHVVMGNNAVSPYQQVIEK</t>
  </si>
  <si>
    <t>TK(1)SLSFR</t>
  </si>
  <si>
    <t>P60660</t>
  </si>
  <si>
    <t>Myosin light polypeptide 6</t>
  </si>
  <si>
    <t>MYL6</t>
  </si>
  <si>
    <t>NK(1)DQGTYEDYVEGLR</t>
  </si>
  <si>
    <t>SDEMNVK(1)VLDFEHFLPMLQTVAK</t>
  </si>
  <si>
    <t>TGDGK(1)ILYSQCGDVMR</t>
  </si>
  <si>
    <t>P60709</t>
  </si>
  <si>
    <t>Actin, cytoplasmic 1</t>
  </si>
  <si>
    <t>ACTB</t>
  </si>
  <si>
    <t>HQGVMVGMGQK(1)DSYVGDEAQSK</t>
  </si>
  <si>
    <t>K(1)DLYANTVLSGGTTMYPGIADR</t>
  </si>
  <si>
    <t>IK(1)IIAPPER</t>
  </si>
  <si>
    <t>EITALAPSTMK(1)IK</t>
  </si>
  <si>
    <t>DSYVGDEAQSK(1)R</t>
  </si>
  <si>
    <t>MQK(1)EITALAPSTMK</t>
  </si>
  <si>
    <t>DLTDYLMK(1)ILTER</t>
  </si>
  <si>
    <t>EK(1)LCYVALDFEQEMATAASSSSLEK</t>
  </si>
  <si>
    <t>DDDIAALVVDNGSGMCK(1)AGFAGDDAPR</t>
  </si>
  <si>
    <t>VAPEEHPVLLTEAPLNPK(1)ANR</t>
  </si>
  <si>
    <t>P60842</t>
  </si>
  <si>
    <t>Eukaryotic initiation factor 4A-I</t>
  </si>
  <si>
    <t>EIF4A1</t>
  </si>
  <si>
    <t>K(1)EELTLEGIR</t>
  </si>
  <si>
    <t>VDWLTEK(1)MHAR</t>
  </si>
  <si>
    <t>DFTVSAMHGDMDQK(1)ER</t>
  </si>
  <si>
    <t>GVAINMVTEEDK(1)R</t>
  </si>
  <si>
    <t>GFK(1)DQIYDIFQK</t>
  </si>
  <si>
    <t>GIYAYGFEK(1)PSAIQQR</t>
  </si>
  <si>
    <t>P60866</t>
  </si>
  <si>
    <t>40S ribosomal protein S20</t>
  </si>
  <si>
    <t>RPS20</t>
  </si>
  <si>
    <t>DTGK(1)TPVEPEVAIHR</t>
  </si>
  <si>
    <t>AFK(1)DTGK</t>
  </si>
  <si>
    <t>SLEK(1)VCADLIR</t>
  </si>
  <si>
    <t>TPCGEGSK(1)TWDR</t>
  </si>
  <si>
    <t>NVK(1)SLEK</t>
  </si>
  <si>
    <t>P60900</t>
  </si>
  <si>
    <t>Proteasome subunit alpha type-6</t>
  </si>
  <si>
    <t>PSMA6</t>
  </si>
  <si>
    <t>VPDK(1)LLDSSTVTHLFK</t>
  </si>
  <si>
    <t>YGYEIPVDMLCK(1)R</t>
  </si>
  <si>
    <t>QTESTSFLEK(1)K</t>
  </si>
  <si>
    <t>GK(1)DCAVIVTQK</t>
  </si>
  <si>
    <t>DCAVIVTQK(1)K</t>
  </si>
  <si>
    <t>P60903</t>
  </si>
  <si>
    <t>Protein S100-A10</t>
  </si>
  <si>
    <t>S100A10</t>
  </si>
  <si>
    <t>GYLTK(1)EDLR</t>
  </si>
  <si>
    <t>IMK(1)DLDQCR</t>
  </si>
  <si>
    <t>VLMEK(1)EFPGFLENQKDPLAVDK</t>
  </si>
  <si>
    <t>FAGDK(1)GYLTK</t>
  </si>
  <si>
    <t>EFPGFLENQK(1)DPLAVDK</t>
  </si>
  <si>
    <t>DPLAVDK(1)IMK</t>
  </si>
  <si>
    <t>P60953</t>
  </si>
  <si>
    <t>Cell division control protein 42 homolog</t>
  </si>
  <si>
    <t>CDC42</t>
  </si>
  <si>
    <t>DDPSTIEK(1)LAK</t>
  </si>
  <si>
    <t>YVECSALTQK(1)GLK</t>
  </si>
  <si>
    <t>NVFDEAILAALEPPEPK(1)K</t>
  </si>
  <si>
    <t>EK(1)WVPEITHHCPK</t>
  </si>
  <si>
    <t>AVK(1)YVECSALTQK</t>
  </si>
  <si>
    <t>P60981</t>
  </si>
  <si>
    <t>Destrin</t>
  </si>
  <si>
    <t>DSTN</t>
  </si>
  <si>
    <t>YALYDASFETK(1)ESR</t>
  </si>
  <si>
    <t>FQGIK(1)HECQANGPEDLNR</t>
  </si>
  <si>
    <t>CSTPEEIK(1)K</t>
  </si>
  <si>
    <t>K(1)CIIVEEGK</t>
  </si>
  <si>
    <t>IFYDMK(1)VR</t>
  </si>
  <si>
    <t>HFVGMLPEK(1)DCR</t>
  </si>
  <si>
    <t>AVIFCLSADK(1)K</t>
  </si>
  <si>
    <t>P60983</t>
  </si>
  <si>
    <t>Glia maturation factor beta</t>
  </si>
  <si>
    <t>GMFB</t>
  </si>
  <si>
    <t>EK(1)LGFFH</t>
  </si>
  <si>
    <t>P61006</t>
  </si>
  <si>
    <t>Ras-related protein Rab-8A</t>
  </si>
  <si>
    <t>RAB8A</t>
  </si>
  <si>
    <t>ITPDQQK(1)R</t>
  </si>
  <si>
    <t>AK(1)TYDYLFK</t>
  </si>
  <si>
    <t>P61009</t>
  </si>
  <si>
    <t>Signal peptidase complex subunit 3</t>
  </si>
  <si>
    <t>SPCS3</t>
  </si>
  <si>
    <t>TK(1)YFFFDDGNGLK</t>
  </si>
  <si>
    <t>LLLK(1)DMK</t>
  </si>
  <si>
    <t>P61011</t>
  </si>
  <si>
    <t>Signal recognition particle 54 kDa protein</t>
  </si>
  <si>
    <t>SRP54</t>
  </si>
  <si>
    <t>LDDNEALIEK(1)LK</t>
  </si>
  <si>
    <t>FAQMVK(1)K</t>
  </si>
  <si>
    <t>P61019</t>
  </si>
  <si>
    <t>Ras-related protein Rab-2A</t>
  </si>
  <si>
    <t>RAB2A</t>
  </si>
  <si>
    <t>SCLLLQFTDK(1)R</t>
  </si>
  <si>
    <t>P61026</t>
  </si>
  <si>
    <t>Ras-related protein Rab-10</t>
  </si>
  <si>
    <t>RAB10</t>
  </si>
  <si>
    <t>MLLGNK(1)CDMDDK</t>
  </si>
  <si>
    <t>TVELQGK(1)K</t>
  </si>
  <si>
    <t>P61088</t>
  </si>
  <si>
    <t>Ubiquitin-conjugating enzyme E2 N</t>
  </si>
  <si>
    <t>UBE2N</t>
  </si>
  <si>
    <t>ICLDILK(1)DK</t>
  </si>
  <si>
    <t>FMTK(1)IYHPNVDK</t>
  </si>
  <si>
    <t>IYHPNVDK(1)LGR</t>
  </si>
  <si>
    <t>P61106</t>
  </si>
  <si>
    <t>Ras-related protein Rab-14</t>
  </si>
  <si>
    <t>RAB14</t>
  </si>
  <si>
    <t>SCLLHQFTEK(1)K</t>
  </si>
  <si>
    <t>P61158</t>
  </si>
  <si>
    <t>Actin-related protein 3</t>
  </si>
  <si>
    <t>ACTR3</t>
  </si>
  <si>
    <t>K(1)DYEEIGPSICR</t>
  </si>
  <si>
    <t>WIK(1)QYTGINAISK</t>
  </si>
  <si>
    <t>QYTGINAISK(1)K</t>
  </si>
  <si>
    <t>P61160</t>
  </si>
  <si>
    <t>Actin-related protein 2</t>
  </si>
  <si>
    <t>ACTR2</t>
  </si>
  <si>
    <t>NCK(1)ILLTEPPMNPTK</t>
  </si>
  <si>
    <t>DK(1)DNFWMTR</t>
  </si>
  <si>
    <t>QEYQEK(1)GVR</t>
  </si>
  <si>
    <t>VLEK(1)LGVTVR</t>
  </si>
  <si>
    <t>P61163</t>
  </si>
  <si>
    <t>Alpha-centractin</t>
  </si>
  <si>
    <t>ACTR1A</t>
  </si>
  <si>
    <t>LLSEVK(1)K</t>
  </si>
  <si>
    <t>P61201</t>
  </si>
  <si>
    <t>COP9 signalosome complex subunit 2</t>
  </si>
  <si>
    <t>COPS2</t>
  </si>
  <si>
    <t>IDQVNQLLELDHQK(1)R</t>
  </si>
  <si>
    <t>P61218</t>
  </si>
  <si>
    <t>DNA-directed RNA polymerases I, II, and III subunit RPABC2</t>
  </si>
  <si>
    <t>POLR2F</t>
  </si>
  <si>
    <t>K(1)IPIIIR</t>
  </si>
  <si>
    <t>P61221</t>
  </si>
  <si>
    <t>ATP-binding cassette sub-family E member 1</t>
  </si>
  <si>
    <t>ABCE1</t>
  </si>
  <si>
    <t>FILHAK(1)K</t>
  </si>
  <si>
    <t>P61224</t>
  </si>
  <si>
    <t>Ras-related protein Rap-1b</t>
  </si>
  <si>
    <t>RAP1B</t>
  </si>
  <si>
    <t>VVGK(1)EQGQNLAR</t>
  </si>
  <si>
    <t>VK(1)DTDDVPMILVGNK</t>
  </si>
  <si>
    <t>VKDTDDVPMILVGNK(1)CDLEDER</t>
  </si>
  <si>
    <t>P61247</t>
  </si>
  <si>
    <t>40S ribosomal protein S3a</t>
  </si>
  <si>
    <t>RPS3A</t>
  </si>
  <si>
    <t>K(1)TSYAQHQQVR</t>
  </si>
  <si>
    <t>IASDGLK(1)GR</t>
  </si>
  <si>
    <t>FELGK(1)LMELHGEGSSSGK</t>
  </si>
  <si>
    <t>NIGK(1)TLVTR</t>
  </si>
  <si>
    <t>LFCVGFTK(1)K</t>
  </si>
  <si>
    <t>VVDPFSK(1)K</t>
  </si>
  <si>
    <t>EVQTNDLK(1)EVVNK</t>
  </si>
  <si>
    <t>FK(1)LITEDVQGK</t>
  </si>
  <si>
    <t>K(1)DWYDVK</t>
  </si>
  <si>
    <t>LITEDVQGK(1)NCLTNFHGMDLTR</t>
  </si>
  <si>
    <t>DIEK(1)ACQSIYPLHDVFVR</t>
  </si>
  <si>
    <t>MCSMVK(1)K</t>
  </si>
  <si>
    <t>DK(1)MCSMVK</t>
  </si>
  <si>
    <t>DWYDVK(1)APAMFNIR</t>
  </si>
  <si>
    <t>TQGTK(1)IASDGLK</t>
  </si>
  <si>
    <t>LIPDSIGK(1)DIEK</t>
  </si>
  <si>
    <t>P61254</t>
  </si>
  <si>
    <t>60S ribosomal protein L26</t>
  </si>
  <si>
    <t>RPL26</t>
  </si>
  <si>
    <t>GQQIGK(1)VVQVYR</t>
  </si>
  <si>
    <t>K(1)YVIYIER</t>
  </si>
  <si>
    <t>K(1)IMSSPLSK</t>
  </si>
  <si>
    <t>GHYK(1)GQQIGK</t>
  </si>
  <si>
    <t>YKEETIEK(1)MQE</t>
  </si>
  <si>
    <t>P61289</t>
  </si>
  <si>
    <t>Proteasome activator complex subunit 3</t>
  </si>
  <si>
    <t>PSME3</t>
  </si>
  <si>
    <t>TVTEIDEK(1)EYISLR</t>
  </si>
  <si>
    <t>ITSEAEDLVANFFPK(1)K</t>
  </si>
  <si>
    <t>LLIEK(1)CNTVK</t>
  </si>
  <si>
    <t>K(1)LLELDSFLK</t>
  </si>
  <si>
    <t>VDQEVK(1)LK</t>
  </si>
  <si>
    <t>LK(1)VDSFR</t>
  </si>
  <si>
    <t>IAK(1)YPHVEDYR</t>
  </si>
  <si>
    <t>P61313</t>
  </si>
  <si>
    <t>60S ribosomal protein L15</t>
  </si>
  <si>
    <t>RPL15</t>
  </si>
  <si>
    <t>PVHHGVNQLK(1)FAR</t>
  </si>
  <si>
    <t>GHK(1)FHHTIGGSR</t>
  </si>
  <si>
    <t>AK(1)QGYVIYR</t>
  </si>
  <si>
    <t>P61353</t>
  </si>
  <si>
    <t>60S ribosomal protein L27</t>
  </si>
  <si>
    <t>RPL27</t>
  </si>
  <si>
    <t>NK(1)WFFQK</t>
  </si>
  <si>
    <t>VTAAMGK(1)K</t>
  </si>
  <si>
    <t>TVVNK(1)DVFR</t>
  </si>
  <si>
    <t>YSVDIPLDK(1)TVVNK</t>
  </si>
  <si>
    <t>SFVK(1)VYNYNHLMPTR</t>
  </si>
  <si>
    <t>WFFQK(1)LR</t>
  </si>
  <si>
    <t>DVFRDPALK(1)R</t>
  </si>
  <si>
    <t>P61421</t>
  </si>
  <si>
    <t>V-type proton ATPase subunit d 1</t>
  </si>
  <si>
    <t>ATP6V0D1</t>
  </si>
  <si>
    <t>EK(1)MVVEFR</t>
  </si>
  <si>
    <t>P61457</t>
  </si>
  <si>
    <t>Pterin-4-alpha-carbinolamine dehydratase</t>
  </si>
  <si>
    <t>PCBD1</t>
  </si>
  <si>
    <t>VALQAEK(1)LDHHPEWFNVYNK</t>
  </si>
  <si>
    <t>DAIFK(1)QFHFK</t>
  </si>
  <si>
    <t>QFHFK(1)DFNR</t>
  </si>
  <si>
    <t>P61513</t>
  </si>
  <si>
    <t>60S ribosomal protein L37a</t>
  </si>
  <si>
    <t>RPL37A</t>
  </si>
  <si>
    <t>K(1)IEISQHAK</t>
  </si>
  <si>
    <t>VGIVGK(1)YGTR</t>
  </si>
  <si>
    <t>P61604</t>
  </si>
  <si>
    <t>10 kDa heat shock protein, mitochondrial</t>
  </si>
  <si>
    <t>HSPE1</t>
  </si>
  <si>
    <t>SAAETVTK(1)GGIMLPEK</t>
  </si>
  <si>
    <t>SQGK(1)VLQATVVAVGSGSK</t>
  </si>
  <si>
    <t>GGIMLPEK(1)SQGK</t>
  </si>
  <si>
    <t>VGDK(1)VLLPEYGGTK</t>
  </si>
  <si>
    <t>VLLPEYGGTK(1)VVLDDK</t>
  </si>
  <si>
    <t>K(1)FLPLFDR</t>
  </si>
  <si>
    <t>DGDILGK(1)YVD</t>
  </si>
  <si>
    <t>GK(1)GGEIQPVSVK</t>
  </si>
  <si>
    <t>GGEIQPVSVK(1)VGDK</t>
  </si>
  <si>
    <t>VVLDDK(1)DYFLFR</t>
  </si>
  <si>
    <t>P61758</t>
  </si>
  <si>
    <t>Prefoldin subunit 3</t>
  </si>
  <si>
    <t>VBP1</t>
  </si>
  <si>
    <t>FMELNLAQK(1)K</t>
  </si>
  <si>
    <t>P61916</t>
  </si>
  <si>
    <t>Epididymal secretory protein E1</t>
  </si>
  <si>
    <t>NPC2</t>
  </si>
  <si>
    <t>TYSYLNK(1)LPVK</t>
  </si>
  <si>
    <t>SGINCPIQK(1)DK</t>
  </si>
  <si>
    <t>DK(1)TYSYLNK</t>
  </si>
  <si>
    <t>P61923</t>
  </si>
  <si>
    <t>Coatomer subunit zeta-1</t>
  </si>
  <si>
    <t>COPZ1</t>
  </si>
  <si>
    <t>YYDDTYPSVK(1)EQK</t>
  </si>
  <si>
    <t>LFAK(1)YYDDTYPSVK</t>
  </si>
  <si>
    <t>P61927</t>
  </si>
  <si>
    <t>60S ribosomal protein L37</t>
  </si>
  <si>
    <t>RPL37</t>
  </si>
  <si>
    <t>STCGK(1)CGYPAK</t>
  </si>
  <si>
    <t>HLK(1)IVYR</t>
  </si>
  <si>
    <t>AYHLQK(1)STCGK</t>
  </si>
  <si>
    <t>NK(1)THTLCR</t>
  </si>
  <si>
    <t>P61956</t>
  </si>
  <si>
    <t>Small ubiquitin-related modifier 2</t>
  </si>
  <si>
    <t>SUMO2</t>
  </si>
  <si>
    <t>HTPLSK(1)LMK</t>
  </si>
  <si>
    <t>LMK(1)AYCER</t>
  </si>
  <si>
    <t>P61978</t>
  </si>
  <si>
    <t>Heterogeneous nuclear ribonucleoprotein K</t>
  </si>
  <si>
    <t>HNRNPK</t>
  </si>
  <si>
    <t>ILLQSK(1)NAGAVIGK</t>
  </si>
  <si>
    <t>NAGAVIGK(1)GGK</t>
  </si>
  <si>
    <t>RPAEDMEEEQAFK(1)R</t>
  </si>
  <si>
    <t>QYSGK(1)FF</t>
  </si>
  <si>
    <t>IILDLISESPIK(1)GR</t>
  </si>
  <si>
    <t>ENTQTTIK(1)LFQECCPHSTDR</t>
  </si>
  <si>
    <t>DLAGSIIGK(1)GGQR</t>
  </si>
  <si>
    <t>P61981</t>
  </si>
  <si>
    <t>14-3-3 protein gamma</t>
  </si>
  <si>
    <t>YWHAG</t>
  </si>
  <si>
    <t>VISSIEQK(1)TSADGNEK</t>
  </si>
  <si>
    <t>ATVVESSEK(1)AYSEAHEISK</t>
  </si>
  <si>
    <t>NCSETQYESK(1)VFYLK</t>
  </si>
  <si>
    <t>YLAEVATGEK(1)R</t>
  </si>
  <si>
    <t>AYSEAHEISK(1)EHMQPTHPIR</t>
  </si>
  <si>
    <t>P62081</t>
  </si>
  <si>
    <t>40S ribosomal protein S7</t>
  </si>
  <si>
    <t>RPS7</t>
  </si>
  <si>
    <t>SFQK(1)IQVR</t>
  </si>
  <si>
    <t>LIK(1)VHLDK</t>
  </si>
  <si>
    <t>TLTAVHDAILEDLVFPSEIVGK(1)R</t>
  </si>
  <si>
    <t>VETFSGVYK(1)K</t>
  </si>
  <si>
    <t>LTGK(1)DVNFEFPEFQL</t>
  </si>
  <si>
    <t>VHLDK(1)AQQNNVEHK</t>
  </si>
  <si>
    <t>P62158</t>
  </si>
  <si>
    <t>Calmodulin</t>
  </si>
  <si>
    <t>CALM1</t>
  </si>
  <si>
    <t>EAFSLFDK(1)DGDGTITTK</t>
  </si>
  <si>
    <t>VFDK(1)DGNGYISAAELR</t>
  </si>
  <si>
    <t>MK(1)DTDSEEEIR</t>
  </si>
  <si>
    <t>DGDGTITTK(1)ELGTVMR</t>
  </si>
  <si>
    <t>P62191</t>
  </si>
  <si>
    <t>26S protease regulatory subunit 4</t>
  </si>
  <si>
    <t>PSMC1</t>
  </si>
  <si>
    <t>VTNEDFK(1)K</t>
  </si>
  <si>
    <t>VAEEHAPSIVFIDEIDAIGTK(1)R</t>
  </si>
  <si>
    <t>P62195</t>
  </si>
  <si>
    <t>26S protease regulatory subunit 8</t>
  </si>
  <si>
    <t>PSMC5</t>
  </si>
  <si>
    <t>IEELQLIVNDK(1)SQNLR</t>
  </si>
  <si>
    <t>DSEK(1)NMSIK</t>
  </si>
  <si>
    <t>VPDSTYEMIGGLDK(1)QIK</t>
  </si>
  <si>
    <t>VMQK(1)DSEK</t>
  </si>
  <si>
    <t>LDILK(1)IHSR</t>
  </si>
  <si>
    <t>GVLLYGPPGTGK(1)TLLAR</t>
  </si>
  <si>
    <t>P62241</t>
  </si>
  <si>
    <t>40S ribosomal protein S8</t>
  </si>
  <si>
    <t>RPS8</t>
  </si>
  <si>
    <t>PAANTK(1)IGPR</t>
  </si>
  <si>
    <t>LTPEEEEILNK(1)K</t>
  </si>
  <si>
    <t>NAK(1)ISSLLEEQFQQGK</t>
  </si>
  <si>
    <t>ADGYVLEGK(1)ELEFYLR</t>
  </si>
  <si>
    <t>P62244</t>
  </si>
  <si>
    <t>40S ribosomal protein S15a</t>
  </si>
  <si>
    <t>RPS15A</t>
  </si>
  <si>
    <t>HTGGK(1)ILGFFF</t>
  </si>
  <si>
    <t>FDVQLK(1)DLEK</t>
  </si>
  <si>
    <t>DLEK(1)WQNNLLPSR</t>
  </si>
  <si>
    <t>LNK(1)CGVISPR</t>
  </si>
  <si>
    <t>SINNAEK(1)R</t>
  </si>
  <si>
    <t>MNVLADALK(1)SINNAEK</t>
  </si>
  <si>
    <t>P62249</t>
  </si>
  <si>
    <t>40S ribosomal protein S16</t>
  </si>
  <si>
    <t>RPS16</t>
  </si>
  <si>
    <t>EIK(1)DILIQYDR</t>
  </si>
  <si>
    <t>PSK(1)GPLQSVQVFGR</t>
  </si>
  <si>
    <t>LLEPVLLLGK(1)ER</t>
  </si>
  <si>
    <t>QSISK(1)ALVAYYQK</t>
  </si>
  <si>
    <t>TATAVAHCK(1)R</t>
  </si>
  <si>
    <t>P62258</t>
  </si>
  <si>
    <t>14-3-3 protein epsilon</t>
  </si>
  <si>
    <t>YWHAE</t>
  </si>
  <si>
    <t>IISSIEQK(1)EENK</t>
  </si>
  <si>
    <t>VFYYK(1)MK</t>
  </si>
  <si>
    <t>NLLSVAYK(1)NVIGAR</t>
  </si>
  <si>
    <t>YDEMVESMK(1)K</t>
  </si>
  <si>
    <t>LICCDILDVLDK(1)HLIPAANTGESK</t>
  </si>
  <si>
    <t>K(1)EAAENSLVAYK</t>
  </si>
  <si>
    <t>HLIPAANTGESK(1)VFYYK</t>
  </si>
  <si>
    <t>MK(1)GDYHR</t>
  </si>
  <si>
    <t>GGEDK(1)LK</t>
  </si>
  <si>
    <t>P62263</t>
  </si>
  <si>
    <t>40S ribosomal protein S14</t>
  </si>
  <si>
    <t>RPS14</t>
  </si>
  <si>
    <t>VTGGMK(1)VK</t>
  </si>
  <si>
    <t>P62266</t>
  </si>
  <si>
    <t>40S ribosomal protein S23</t>
  </si>
  <si>
    <t>RPS23</t>
  </si>
  <si>
    <t>WHDK(1)QYK</t>
  </si>
  <si>
    <t>DQK(1)WHDK</t>
  </si>
  <si>
    <t>GIVLEK(1)VGVEAK</t>
  </si>
  <si>
    <t>ANPFGGASHAK(1)GIVLEK</t>
  </si>
  <si>
    <t>P62269</t>
  </si>
  <si>
    <t>40S ribosomal protein S18</t>
  </si>
  <si>
    <t>RPS18</t>
  </si>
  <si>
    <t>YSQVLANGLDNK(1)LR</t>
  </si>
  <si>
    <t>DGK(1)YSQVLANGLDNK</t>
  </si>
  <si>
    <t>QYK(1)IPDWFLNR</t>
  </si>
  <si>
    <t>KADIDLTK(1)R</t>
  </si>
  <si>
    <t>P62273</t>
  </si>
  <si>
    <t>40S ribosomal protein S29</t>
  </si>
  <si>
    <t>RPS29</t>
  </si>
  <si>
    <t>K(1)YGLNMCR</t>
  </si>
  <si>
    <t>QYAK(1)DIGFIK</t>
  </si>
  <si>
    <t>P62277</t>
  </si>
  <si>
    <t>40S ribosomal protein S13</t>
  </si>
  <si>
    <t>RPS13</t>
  </si>
  <si>
    <t>LTSDDVK(1)EQIYK</t>
  </si>
  <si>
    <t>GLAPDLPEDLYHLIK(1)K</t>
  </si>
  <si>
    <t>FVTGNK(1)ILR</t>
  </si>
  <si>
    <t>SK(1)GLAPDLPEDLYHLIK</t>
  </si>
  <si>
    <t>P62280</t>
  </si>
  <si>
    <t>40S ribosomal protein S11</t>
  </si>
  <si>
    <t>RPS11</t>
  </si>
  <si>
    <t>YYK(1)NIGLGFK</t>
  </si>
  <si>
    <t>PLSK(1)TVR</t>
  </si>
  <si>
    <t>VLLGETGK(1)EK</t>
  </si>
  <si>
    <t>EAIEGTYIDK(1)K</t>
  </si>
  <si>
    <t>TPK(1)EAIEGTYIDK</t>
  </si>
  <si>
    <t>QPTIFQNK(1)K</t>
  </si>
  <si>
    <t>ILSGVVTK(1)MK</t>
  </si>
  <si>
    <t>HK(1)NMSVHLSPCFR</t>
  </si>
  <si>
    <t>P62308</t>
  </si>
  <si>
    <t>Small nuclear ribonucleoprotein G</t>
  </si>
  <si>
    <t>SNRPG</t>
  </si>
  <si>
    <t>SK(1)AHPPELK</t>
  </si>
  <si>
    <t>AHPPELK(1)K</t>
  </si>
  <si>
    <t>LSLK(1)LNGGR</t>
  </si>
  <si>
    <t>P62314</t>
  </si>
  <si>
    <t>Small nuclear ribonucleoprotein Sm D1</t>
  </si>
  <si>
    <t>SNRPD1</t>
  </si>
  <si>
    <t>AVK(1)MTLK</t>
  </si>
  <si>
    <t>P62316</t>
  </si>
  <si>
    <t>Small nuclear ribonucleoprotein Sm D2</t>
  </si>
  <si>
    <t>SNRPD2</t>
  </si>
  <si>
    <t>SEMTPEELQK(1)R</t>
  </si>
  <si>
    <t>P62318</t>
  </si>
  <si>
    <t>Small nuclear ribonucleoprotein Sm D3</t>
  </si>
  <si>
    <t>SNRPD3</t>
  </si>
  <si>
    <t>GNIFQK(1)R</t>
  </si>
  <si>
    <t>FLILPDMLK(1)NAPMLK</t>
  </si>
  <si>
    <t>P62328</t>
  </si>
  <si>
    <t>Thymosin beta-4</t>
  </si>
  <si>
    <t>TMSB4X</t>
  </si>
  <si>
    <t>TETQEK(1)NPLPSK</t>
  </si>
  <si>
    <t>P62333</t>
  </si>
  <si>
    <t>26S protease regulatory subunit 10B</t>
  </si>
  <si>
    <t>PSMC6</t>
  </si>
  <si>
    <t>DK(1)ALQDYR</t>
  </si>
  <si>
    <t>QLTEEK(1)FIVK</t>
  </si>
  <si>
    <t>LLEHK(1)EIDGR</t>
  </si>
  <si>
    <t>P62424</t>
  </si>
  <si>
    <t>60S ribosomal protein L7a</t>
  </si>
  <si>
    <t>RPL7A</t>
  </si>
  <si>
    <t>GALAK(1)LVEAIR</t>
  </si>
  <si>
    <t>VAPAPAVVK(1)K</t>
  </si>
  <si>
    <t>NFGIGQDIQPK(1)R</t>
  </si>
  <si>
    <t>YRPETK(1)QEK</t>
  </si>
  <si>
    <t>TCTTVAFTQVNSEDK(1)GALAK</t>
  </si>
  <si>
    <t>VVNPLFEK(1)R</t>
  </si>
  <si>
    <t>AAGK(1)GDVPTK</t>
  </si>
  <si>
    <t>LAHK(1)YRPETK</t>
  </si>
  <si>
    <t>AGVNTVTTLVENK(1)K</t>
  </si>
  <si>
    <t>P62491</t>
  </si>
  <si>
    <t>Ras-related protein Rab-11A</t>
  </si>
  <si>
    <t>RAB11A</t>
  </si>
  <si>
    <t>IVSQK(1)QMSDR</t>
  </si>
  <si>
    <t>GAVGALLVYDIAK(1)HLTYENVER</t>
  </si>
  <si>
    <t>VVLIGDSGVGK(1)SNLLSR</t>
  </si>
  <si>
    <t>SIQVDGK(1)TIK</t>
  </si>
  <si>
    <t>P62495</t>
  </si>
  <si>
    <t>Eukaryotic peptide chain release factor subunit 1</t>
  </si>
  <si>
    <t>ETF1</t>
  </si>
  <si>
    <t>DK(1)SHFTDK</t>
  </si>
  <si>
    <t>ILYLTPEQEK(1)DK</t>
  </si>
  <si>
    <t>P62701</t>
  </si>
  <si>
    <t>40S ribosomal protein S4, X isoform</t>
  </si>
  <si>
    <t>RPS4X</t>
  </si>
  <si>
    <t>K(1)IFVGTK</t>
  </si>
  <si>
    <t>HWMLDK(1)LTGVFAPR</t>
  </si>
  <si>
    <t>LIYDTK(1)GR</t>
  </si>
  <si>
    <t>IFVGTK(1)GIPHLVTHDAR</t>
  </si>
  <si>
    <t>TDITYPAGFMDVISIDK(1)TGENFR</t>
  </si>
  <si>
    <t>VAAPK(1)HWMLDK</t>
  </si>
  <si>
    <t>YALTGDEVK(1)K</t>
  </si>
  <si>
    <t>HPGSFDVVHVK(1)DANGNSFATR</t>
  </si>
  <si>
    <t>P62750</t>
  </si>
  <si>
    <t>60S ribosomal protein L23a</t>
  </si>
  <si>
    <t>RPL23A</t>
  </si>
  <si>
    <t>LYDIDVAK(1)VNTLIRPDGEK</t>
  </si>
  <si>
    <t>NK(1)LDHYAIIK</t>
  </si>
  <si>
    <t>VNTLIRPDGEK(1)K</t>
  </si>
  <si>
    <t>GVHSHK(1)K</t>
  </si>
  <si>
    <t>LDHYAIIK(1)FPLTTESAMK</t>
  </si>
  <si>
    <t>K(1)LYDIDVAK</t>
  </si>
  <si>
    <t>FPLTTESAMK(1)K</t>
  </si>
  <si>
    <t>ANK(1)HQIK</t>
  </si>
  <si>
    <t>AVLK(1)GVHSHK</t>
  </si>
  <si>
    <t>P62753</t>
  </si>
  <si>
    <t>40S ribosomal protein S6</t>
  </si>
  <si>
    <t>RPS6</t>
  </si>
  <si>
    <t>LFNLSK(1)EDDVR</t>
  </si>
  <si>
    <t>K(0.009)GEK(0.991)DIPGLTDTTVPR</t>
  </si>
  <si>
    <t>RQEQIAK(1)R</t>
  </si>
  <si>
    <t>ISGGNDK(1)QGFPMK</t>
  </si>
  <si>
    <t>P62805</t>
  </si>
  <si>
    <t>Histone H4</t>
  </si>
  <si>
    <t>HIST1H4A</t>
  </si>
  <si>
    <t>TVTAMDVVYALK(1)R</t>
  </si>
  <si>
    <t>DNIQGITK(1)PAIR</t>
  </si>
  <si>
    <t>K(1)TVTAMDVVYALK(1)R</t>
  </si>
  <si>
    <t>GLGK(1)GGAK</t>
  </si>
  <si>
    <t>GGK(1)GLGK</t>
  </si>
  <si>
    <t>DAVTYTEHAK(1)R</t>
  </si>
  <si>
    <t>P62807</t>
  </si>
  <si>
    <t>PEPAK(1)SAPAPK</t>
  </si>
  <si>
    <t>K(1)ESYSVYVYK</t>
  </si>
  <si>
    <t>PEPAKSAPAPK(1)K</t>
  </si>
  <si>
    <t>Histone H2B type 1-C/E/F/G/I</t>
  </si>
  <si>
    <t>HIST1H2BC</t>
  </si>
  <si>
    <t>AVTK(1)YTSSK</t>
  </si>
  <si>
    <t>VLK(1)QVHPDTGISSK</t>
  </si>
  <si>
    <t>LLLPGELAK(1)HAVSEGTK(1)AVTK</t>
  </si>
  <si>
    <t>LAHYNK(1)R</t>
  </si>
  <si>
    <t>KESYSVYVYK(1)VLK</t>
  </si>
  <si>
    <t>P62820</t>
  </si>
  <si>
    <t>Ras-related protein Rab-1A</t>
  </si>
  <si>
    <t>RAB1A</t>
  </si>
  <si>
    <t>YASENVNK(1)LLVGNK</t>
  </si>
  <si>
    <t>SNVK(1)IQSTPVK</t>
  </si>
  <si>
    <t>CDLTTK(1)K</t>
  </si>
  <si>
    <t>LLVGNK(1)CDLTTK</t>
  </si>
  <si>
    <t>VVDYTTAK(1)EFADSLGIPFLETSAK</t>
  </si>
  <si>
    <t>TIELDGK(1)TIK</t>
  </si>
  <si>
    <t>MGPGATAGGAEK(1)SNVK</t>
  </si>
  <si>
    <t>P62826</t>
  </si>
  <si>
    <t>GTP-binding nuclear protein Ran</t>
  </si>
  <si>
    <t>RAN</t>
  </si>
  <si>
    <t>VCENIPIVLCGNK(1)VDIK</t>
  </si>
  <si>
    <t>SNYNFEK(1)PFLWLAR</t>
  </si>
  <si>
    <t>K(1)NLQYYDISAK</t>
  </si>
  <si>
    <t>FNVWDTAGQEK(1)FGGLR</t>
  </si>
  <si>
    <t>AK(1)SIVFHR</t>
  </si>
  <si>
    <t>HLTGEFEK(1)K</t>
  </si>
  <si>
    <t>LVLVGDGGTGK(1)TTFVK</t>
  </si>
  <si>
    <t>P62829</t>
  </si>
  <si>
    <t>60S ribosomal protein L23</t>
  </si>
  <si>
    <t>RPL23</t>
  </si>
  <si>
    <t>LPAAGVGDMVMATVK(1)K</t>
  </si>
  <si>
    <t>NLYIISVK(1)GIK</t>
  </si>
  <si>
    <t>GGSSGAK(1)FR</t>
  </si>
  <si>
    <t>P62841</t>
  </si>
  <si>
    <t>40S ribosomal protein S15</t>
  </si>
  <si>
    <t>RPS15</t>
  </si>
  <si>
    <t>K(1)QHSLLK</t>
  </si>
  <si>
    <t>EAPPMEKPEVVK(1)THLR</t>
  </si>
  <si>
    <t>EAPPMEK(1)PEVVK</t>
  </si>
  <si>
    <t>QHSLLK(1)R</t>
  </si>
  <si>
    <t>K(1)EAPPMEKPEVVK</t>
  </si>
  <si>
    <t>P62847</t>
  </si>
  <si>
    <t>40S ribosomal protein S24</t>
  </si>
  <si>
    <t>RPS24</t>
  </si>
  <si>
    <t>HGLYEK(1)K</t>
  </si>
  <si>
    <t>K(1)QMVIDVLHPGK</t>
  </si>
  <si>
    <t>TTGFGMIYDSLDYAK(1)K</t>
  </si>
  <si>
    <t>ANVGAGK(1)K</t>
  </si>
  <si>
    <t>P62851</t>
  </si>
  <si>
    <t>40S ribosomal protein S25</t>
  </si>
  <si>
    <t>RPS25</t>
  </si>
  <si>
    <t>LNNLVLFDK(1)ATYDK</t>
  </si>
  <si>
    <t>GLIK(1)LVSK</t>
  </si>
  <si>
    <t>EVPNYK(1)LITPAVVSER</t>
  </si>
  <si>
    <t>AALQELLSK(1)GLIK</t>
  </si>
  <si>
    <t>DK(1)LNNLVLFDK</t>
  </si>
  <si>
    <t>KDK(1)DPVNK</t>
  </si>
  <si>
    <t>P62854</t>
  </si>
  <si>
    <t>40S ribosomal protein S26</t>
  </si>
  <si>
    <t>RPS26</t>
  </si>
  <si>
    <t>DISEASVFDAYVLPK(1)LYVK</t>
  </si>
  <si>
    <t>P62857</t>
  </si>
  <si>
    <t>40S ribosomal protein S28</t>
  </si>
  <si>
    <t>RPS28</t>
  </si>
  <si>
    <t>VTK(1)VLGR</t>
  </si>
  <si>
    <t>NVK(1)GPVR</t>
  </si>
  <si>
    <t>P62888</t>
  </si>
  <si>
    <t>60S ribosomal protein L30</t>
  </si>
  <si>
    <t>RPL30</t>
  </si>
  <si>
    <t>TGVHHYSGNNIELGTACGK(1)YYR</t>
  </si>
  <si>
    <t>YVLGYK(1)QTLK</t>
  </si>
  <si>
    <t>SGK(1)YVLGYK</t>
  </si>
  <si>
    <t>K(1)SLESINSR</t>
  </si>
  <si>
    <t>AK(1)LVILANNCPALR</t>
  </si>
  <si>
    <t>P62891</t>
  </si>
  <si>
    <t>60S ribosomal protein L39</t>
  </si>
  <si>
    <t>RPL39</t>
  </si>
  <si>
    <t>SSHK(1)TFR</t>
  </si>
  <si>
    <t>P62899</t>
  </si>
  <si>
    <t>60S ribosomal protein L31</t>
  </si>
  <si>
    <t>RPL31</t>
  </si>
  <si>
    <t>IHGVGFK(1)K</t>
  </si>
  <si>
    <t>LNK(1)AVWAK</t>
  </si>
  <si>
    <t>EYTINIHK(1)R</t>
  </si>
  <si>
    <t>FAMK(1)EMGTPDVR</t>
  </si>
  <si>
    <t>P62906</t>
  </si>
  <si>
    <t>60S ribosomal protein L10a</t>
  </si>
  <si>
    <t>RPL10A</t>
  </si>
  <si>
    <t>FPSLLTHNENMVAK(1)VDEVK</t>
  </si>
  <si>
    <t>KYDAFLASESLIK(1)QIPR</t>
  </si>
  <si>
    <t>K(1)YDAFLASESLIK</t>
  </si>
  <si>
    <t>ALYIK(1)STMGK</t>
  </si>
  <si>
    <t>NYDPQK(0.986)DK(0.014)R</t>
  </si>
  <si>
    <t>AVDIPHMDIEALK(1)K</t>
  </si>
  <si>
    <t>FSVCVLGDQQHCDEAK(1)AVDIPHMDIEALK</t>
  </si>
  <si>
    <t>P62910</t>
  </si>
  <si>
    <t>60S ribosomal protein L32</t>
  </si>
  <si>
    <t>RPL32</t>
  </si>
  <si>
    <t>TK(1)HMLPSGFR</t>
  </si>
  <si>
    <t>SYCAEIAHNVSSK(1)NR</t>
  </si>
  <si>
    <t>GQILMPNIGYGSNK(1)K</t>
  </si>
  <si>
    <t>K(1)FLVHNVK</t>
  </si>
  <si>
    <t>P62913</t>
  </si>
  <si>
    <t>60S ribosomal protein L11</t>
  </si>
  <si>
    <t>RPL11</t>
  </si>
  <si>
    <t>VLEQLTGQTPVFSK(1)AR</t>
  </si>
  <si>
    <t>ISK(1)EEAMR</t>
  </si>
  <si>
    <t>RNEK(1)IAVHCTVR</t>
  </si>
  <si>
    <t>AEEILEK(1)GLK</t>
  </si>
  <si>
    <t>WFQQK(1)YDGIILPGK</t>
  </si>
  <si>
    <t>PGFSIADK(1)K</t>
  </si>
  <si>
    <t>GAK(1)AEEILEK</t>
  </si>
  <si>
    <t>P62917</t>
  </si>
  <si>
    <t>60S ribosomal protein L8</t>
  </si>
  <si>
    <t>RPL8</t>
  </si>
  <si>
    <t>VK(1)LPSGSK</t>
  </si>
  <si>
    <t>LPSGSK(1)K</t>
  </si>
  <si>
    <t>K(1)VISSANR</t>
  </si>
  <si>
    <t>HGYIK(1)GIVK</t>
  </si>
  <si>
    <t>TELFIAAEGIHTGQFVYCGK(1)K</t>
  </si>
  <si>
    <t>GAPLAK(1)VVFR</t>
  </si>
  <si>
    <t>GIVK(1)DIIHDPGR</t>
  </si>
  <si>
    <t>ASGNYATVISHNPETK(1)K</t>
  </si>
  <si>
    <t>IDK(1)PILK</t>
  </si>
  <si>
    <t>P62937</t>
  </si>
  <si>
    <t>Peptidyl-prolyl cis-trans isomerase A</t>
  </si>
  <si>
    <t>PPIA</t>
  </si>
  <si>
    <t>K(1)ITIADCGQLE</t>
  </si>
  <si>
    <t>VSFELFADK(1)VPK</t>
  </si>
  <si>
    <t>GFGYK(1)GSCFHR</t>
  </si>
  <si>
    <t>TEWLDGK(1)HVVFGK</t>
  </si>
  <si>
    <t>HNGTGGK(1)SIYGEK</t>
  </si>
  <si>
    <t>VK(1)EGMNIVEAMER</t>
  </si>
  <si>
    <t>ALSTGEK(1)GFGYK</t>
  </si>
  <si>
    <t>SIYGEK(1)FEDENFILK</t>
  </si>
  <si>
    <t>P62942</t>
  </si>
  <si>
    <t>Peptidyl-prolyl cis-trans isomerase FKBP1A</t>
  </si>
  <si>
    <t>FKBP1A</t>
  </si>
  <si>
    <t>RGQTCVVHYTGMLEDGK(1)K</t>
  </si>
  <si>
    <t>FMLGK(1)QEVIR</t>
  </si>
  <si>
    <t>P62979</t>
  </si>
  <si>
    <t>Ubiquitin-40S ribosomal protein S27a</t>
  </si>
  <si>
    <t>RPS27A</t>
  </si>
  <si>
    <t>TITLEVEPSDTIENVK(1)AK</t>
  </si>
  <si>
    <t>MQIFVK(1)TLTGK</t>
  </si>
  <si>
    <t>LAVLK(1)YYK</t>
  </si>
  <si>
    <t>TLTGK(1)TITLEVEPSDTIENVK</t>
  </si>
  <si>
    <t>IQDK(1)EGIPPDQQR</t>
  </si>
  <si>
    <t>TLSDYNIQK(1)ESTLHLVLR</t>
  </si>
  <si>
    <t>LIFAGK(1)QLEDGR</t>
  </si>
  <si>
    <t>YYK(1)VDENGK</t>
  </si>
  <si>
    <t>HYCGK(1)CCLTYCFNKPEDK</t>
  </si>
  <si>
    <t>SYTTPK(1)K</t>
  </si>
  <si>
    <t>P62987</t>
  </si>
  <si>
    <t>Ubiquitin-60S ribosomal protein L40</t>
  </si>
  <si>
    <t>UBA52</t>
  </si>
  <si>
    <t>YNCDK(1)MICR</t>
  </si>
  <si>
    <t>P62993</t>
  </si>
  <si>
    <t>Growth factor receptor-bound protein 2</t>
  </si>
  <si>
    <t>GRB2</t>
  </si>
  <si>
    <t>ATADDELSFK(1)R</t>
  </si>
  <si>
    <t>P62995</t>
  </si>
  <si>
    <t>Transformer-2 protein homolog beta</t>
  </si>
  <si>
    <t>TRA2B</t>
  </si>
  <si>
    <t>GFAFVYFENVDDAK(1)EAK</t>
  </si>
  <si>
    <t>P63000</t>
  </si>
  <si>
    <t>Ras-related C3 botulinum toxin substrate 1</t>
  </si>
  <si>
    <t>RAC1</t>
  </si>
  <si>
    <t>AVLCPPPVK(1)K</t>
  </si>
  <si>
    <t>P63010</t>
  </si>
  <si>
    <t>AP-2 complex subunit beta</t>
  </si>
  <si>
    <t>AP2B1</t>
  </si>
  <si>
    <t>LQNNNVYTIAK(1)R</t>
  </si>
  <si>
    <t>LEK(1)LDIMIR</t>
  </si>
  <si>
    <t>DVSSLFPDVVNCMQTDNLELK(1)K</t>
  </si>
  <si>
    <t>DSDYYNMLLK(1)K</t>
  </si>
  <si>
    <t>P63092</t>
  </si>
  <si>
    <t>Guanine nucleotide-binding protein G(s) subunit alpha isoforms short</t>
  </si>
  <si>
    <t>GNAS</t>
  </si>
  <si>
    <t>QDLLAEK(1)VLAGK</t>
  </si>
  <si>
    <t>P63096</t>
  </si>
  <si>
    <t>DLFEEK(1)IK</t>
  </si>
  <si>
    <t>P63104</t>
  </si>
  <si>
    <t>14-3-3 protein zeta/delta</t>
  </si>
  <si>
    <t>YWHAZ</t>
  </si>
  <si>
    <t>AK(1)LAEQAER</t>
  </si>
  <si>
    <t>EK(1)IETELR</t>
  </si>
  <si>
    <t>MDK(1)NELVQK</t>
  </si>
  <si>
    <t>YLAEVAAGDDK(1)K</t>
  </si>
  <si>
    <t>VVSSIEQK(1)TEGAEK</t>
  </si>
  <si>
    <t>NELVQK(1)AK</t>
  </si>
  <si>
    <t>MK(1)GDYYR</t>
  </si>
  <si>
    <t>FLIPNASQAESK(1)VFYLK</t>
  </si>
  <si>
    <t>NLLSVAYK(1)NVVGAR</t>
  </si>
  <si>
    <t>GIVDQSQQAYQEAFEISK(1)K</t>
  </si>
  <si>
    <t>P63151</t>
  </si>
  <si>
    <t>Serine/threonine-protein phosphatase 2A 55 kDa regulatory subunit B alpha isoform</t>
  </si>
  <si>
    <t>PPP2R2A</t>
  </si>
  <si>
    <t>KKDEISVDSLDFNK(1)K</t>
  </si>
  <si>
    <t>P63162</t>
  </si>
  <si>
    <t>Small nuclear ribonucleoprotein-associated protein N</t>
  </si>
  <si>
    <t>SNRPN</t>
  </si>
  <si>
    <t>SSK(1)MLQHIDYR</t>
  </si>
  <si>
    <t>IFIGTFK(1)AFDK</t>
  </si>
  <si>
    <t>AFDK(1)HMNLILCDCDEFR</t>
  </si>
  <si>
    <t>P63165</t>
  </si>
  <si>
    <t>Small ubiquitin-related modifier 1</t>
  </si>
  <si>
    <t>SUMO1</t>
  </si>
  <si>
    <t>MTTHLK(1)K</t>
  </si>
  <si>
    <t>P63167</t>
  </si>
  <si>
    <t>Dynein light chain 1, cytoplasmic</t>
  </si>
  <si>
    <t>DYNLL1</t>
  </si>
  <si>
    <t>YNIEK(1)DIAAHIK</t>
  </si>
  <si>
    <t>DIAAHIK(1)K</t>
  </si>
  <si>
    <t>P63173</t>
  </si>
  <si>
    <t>60S ribosomal protein L38</t>
  </si>
  <si>
    <t>RPL38</t>
  </si>
  <si>
    <t>YLYTLVITDK(1)EK</t>
  </si>
  <si>
    <t>K(1)IEEIKDFLLTAR</t>
  </si>
  <si>
    <t>IEEIK(1)DFLLTAR</t>
  </si>
  <si>
    <t>P63220</t>
  </si>
  <si>
    <t>40S ribosomal protein S21</t>
  </si>
  <si>
    <t>RPS21</t>
  </si>
  <si>
    <t>LAK(1)ADGIVSK</t>
  </si>
  <si>
    <t>IIGAK(1)DHASIQMNVAEVDK</t>
  </si>
  <si>
    <t>DHASIQMNVAEVDK(1)VTGR</t>
  </si>
  <si>
    <t>P63241</t>
  </si>
  <si>
    <t>Eukaryotic translation initiation factor 5A-1</t>
  </si>
  <si>
    <t>EIF5A</t>
  </si>
  <si>
    <t>VHLVGIDIFTGK(1)K</t>
  </si>
  <si>
    <t>YEDICPSTHNMDVPNIK(1)R</t>
  </si>
  <si>
    <t>K(1)YEDICPSTHNMDVPNIK</t>
  </si>
  <si>
    <t>LPEGDLGK(1)EIEQK</t>
  </si>
  <si>
    <t>P63244</t>
  </si>
  <si>
    <t>Guanine nucleotide-binding protein subunit beta-2-like 1</t>
  </si>
  <si>
    <t>GNB2L1</t>
  </si>
  <si>
    <t>IIVDELK(1)QEVISTSSK</t>
  </si>
  <si>
    <t>DK(1)TIIMWK</t>
  </si>
  <si>
    <t>FSPNSSNPIIVSCGWDK(1)LVK</t>
  </si>
  <si>
    <t>FVGHTK(1)DVLSVAFSSDNR</t>
  </si>
  <si>
    <t>IWDLEGK(1)IIVDELK</t>
  </si>
  <si>
    <t>P63261</t>
  </si>
  <si>
    <t>Actin, cytoplasmic 2</t>
  </si>
  <si>
    <t>ACTG1</t>
  </si>
  <si>
    <t>EEEIAALVIDNGSGMCK(1)AGFAGDDAPR</t>
  </si>
  <si>
    <t>P63279</t>
  </si>
  <si>
    <t>SUMO-conjugating enzyme UBC9</t>
  </si>
  <si>
    <t>UBE2I</t>
  </si>
  <si>
    <t>GTPWEGGLFK(1)LR</t>
  </si>
  <si>
    <t>P63313</t>
  </si>
  <si>
    <t>Thymosin beta-10</t>
  </si>
  <si>
    <t>TMSB10</t>
  </si>
  <si>
    <t>ADKPDMGEIASFDK(1)AK</t>
  </si>
  <si>
    <t>P67775</t>
  </si>
  <si>
    <t>Serine/threonine-protein phosphatase 2A catalytic subunit alpha isoform</t>
  </si>
  <si>
    <t>PPP2CA</t>
  </si>
  <si>
    <t>K(1)YGNANVWK</t>
  </si>
  <si>
    <t>EILTK(1)ESNVQEVR</t>
  </si>
  <si>
    <t>P67936</t>
  </si>
  <si>
    <t>Tropomyosin alpha-4 chain</t>
  </si>
  <si>
    <t>TPM4</t>
  </si>
  <si>
    <t>LEK(1)TIDDLEEK</t>
  </si>
  <si>
    <t>AGLNSLEAVK(1)R</t>
  </si>
  <si>
    <t>SLEAASEK(1)YSEK</t>
  </si>
  <si>
    <t>REK(1)AEGDVAALNR</t>
  </si>
  <si>
    <t>LLSDK(1)LK</t>
  </si>
  <si>
    <t>AEVSELK(1)CGDLEEELK</t>
  </si>
  <si>
    <t>P68036</t>
  </si>
  <si>
    <t>Ubiquitin-conjugating enzyme E2 L3</t>
  </si>
  <si>
    <t>UBE2L3</t>
  </si>
  <si>
    <t>NAEEFTK(1)K</t>
  </si>
  <si>
    <t>P68104</t>
  </si>
  <si>
    <t>Elongation factor 1-alpha 1</t>
  </si>
  <si>
    <t>EEF1A1</t>
  </si>
  <si>
    <t>K(1)LEDGPK</t>
  </si>
  <si>
    <t>EHALLAYTLGVK(1)QLIVGVNK</t>
  </si>
  <si>
    <t>TIEK(1)FEK</t>
  </si>
  <si>
    <t>YEEIVK(1)EVSTYIK</t>
  </si>
  <si>
    <t>QTVAVGVIK(1)AVDK</t>
  </si>
  <si>
    <t>LEDGPK(1)FLK</t>
  </si>
  <si>
    <t>AAGAGK(1)VTK</t>
  </si>
  <si>
    <t>PTDK(1)PLR</t>
  </si>
  <si>
    <t>EVSTYIK(1)K</t>
  </si>
  <si>
    <t>FAELK(1)EK</t>
  </si>
  <si>
    <t>K(1)DGNASGTTLLEALDCILPPTRPTDK</t>
  </si>
  <si>
    <t>LPLQDVYK(1)IGGIGTVPVGR</t>
  </si>
  <si>
    <t>YAWVLDK(1)LK</t>
  </si>
  <si>
    <t>FEK(1)EAAEMGK</t>
  </si>
  <si>
    <t>EK(1)THINIVVIGHVDSGK</t>
  </si>
  <si>
    <t>P68133</t>
  </si>
  <si>
    <t>Actin, alpha skeletal muscle</t>
  </si>
  <si>
    <t>ACTA1</t>
  </si>
  <si>
    <t>GILTLK(1)YPIEHGIITNWDDMEK</t>
  </si>
  <si>
    <t>YPIEHGIITNWDDMEK(1)IWHHTFYNELR</t>
  </si>
  <si>
    <t>P68366</t>
  </si>
  <si>
    <t>Tubulin alpha-4A chain</t>
  </si>
  <si>
    <t>TUBA4A</t>
  </si>
  <si>
    <t>GHYTIGK(1)EIIDPVLDR</t>
  </si>
  <si>
    <t>P68371</t>
  </si>
  <si>
    <t>Tubulin beta-4B chain</t>
  </si>
  <si>
    <t>TUBB4B</t>
  </si>
  <si>
    <t>MSATFIGNSTAIQELFK(1)R</t>
  </si>
  <si>
    <t>INVYYNEATGGK(1)YVPR</t>
  </si>
  <si>
    <t>ALTVPELTQQMFDAK(1)NMMAACDPR</t>
  </si>
  <si>
    <t>P68400</t>
  </si>
  <si>
    <t>Casein kinase II subunit alpha</t>
  </si>
  <si>
    <t>CSNK2A1</t>
  </si>
  <si>
    <t>K(1)EPFFHGHDNYDQLVR</t>
  </si>
  <si>
    <t>GGPNIITLADIVK(1)DPVSR</t>
  </si>
  <si>
    <t>P78344</t>
  </si>
  <si>
    <t>Eukaryotic translation initiation factor 4 gamma 2</t>
  </si>
  <si>
    <t>EIF4G2</t>
  </si>
  <si>
    <t>MLPEIDQNK(1)DR</t>
  </si>
  <si>
    <t>P78347</t>
  </si>
  <si>
    <t>General transcription factor II-I</t>
  </si>
  <si>
    <t>GTF2I</t>
  </si>
  <si>
    <t>K(1)YAQAIK</t>
  </si>
  <si>
    <t>P78371</t>
  </si>
  <si>
    <t>T-complex protein 1 subunit beta</t>
  </si>
  <si>
    <t>CCT2</t>
  </si>
  <si>
    <t>GSGNLEAIHIIK(1)K</t>
  </si>
  <si>
    <t>GMDK(1)ILLSSGR</t>
  </si>
  <si>
    <t>ILIANTGMDTDK(1)IK</t>
  </si>
  <si>
    <t>IK(1)IFGSR</t>
  </si>
  <si>
    <t>EAVAMESYAK(1)ALR</t>
  </si>
  <si>
    <t>LLTHHK(1)DHFTK</t>
  </si>
  <si>
    <t>EAESLIAK(1)K</t>
  </si>
  <si>
    <t>TPGK(1)EAVAMESYAK</t>
  </si>
  <si>
    <t>EALLSSAVDHGSDEVK(1)FR</t>
  </si>
  <si>
    <t>LGGSLADSYLDEGFLLDK(1)K</t>
  </si>
  <si>
    <t>P78406</t>
  </si>
  <si>
    <t>mRNA export factor</t>
  </si>
  <si>
    <t>RAE1</t>
  </si>
  <si>
    <t>TLK(1)FWDTR</t>
  </si>
  <si>
    <t>GHEFYNPQK(1)K</t>
  </si>
  <si>
    <t>VFTASCDK(1)TAK</t>
  </si>
  <si>
    <t>P78417</t>
  </si>
  <si>
    <t>Glutathione S-transferase omega-1</t>
  </si>
  <si>
    <t>GSTO1</t>
  </si>
  <si>
    <t>SQNK(1)EDYAGLK</t>
  </si>
  <si>
    <t>LEEVLTNK(1)K</t>
  </si>
  <si>
    <t>LLPDDPYEK(1)ACQK</t>
  </si>
  <si>
    <t>EDYAGLK(1)EEFR</t>
  </si>
  <si>
    <t>P78527</t>
  </si>
  <si>
    <t>DNA-dependent protein kinase catalytic subunit</t>
  </si>
  <si>
    <t>PRKDC</t>
  </si>
  <si>
    <t>SPVNTK(1)SLFK</t>
  </si>
  <si>
    <t>LATTILQHWK(1)K</t>
  </si>
  <si>
    <t>MYAALGDPK(1)APGLGAFR</t>
  </si>
  <si>
    <t>WCAHTNVELK(1)K</t>
  </si>
  <si>
    <t>VPADLLK(1)R</t>
  </si>
  <si>
    <t>LLPAELPAK(1)R</t>
  </si>
  <si>
    <t>FNNYVDCMK(1)K</t>
  </si>
  <si>
    <t>FK(1)TLSEK</t>
  </si>
  <si>
    <t>AIRPQIDLK(1)R</t>
  </si>
  <si>
    <t>DQEK(1)LSLMYAR</t>
  </si>
  <si>
    <t>AFLGELK(1)TQMTSAVR</t>
  </si>
  <si>
    <t>WVELAK(1)LYR</t>
  </si>
  <si>
    <t>GVAEQK(1)R</t>
  </si>
  <si>
    <t>VPTYK(1)DYVDLFR</t>
  </si>
  <si>
    <t>LIFEK(1)FSGK</t>
  </si>
  <si>
    <t>HVFHPK(1)R</t>
  </si>
  <si>
    <t>GSK(1)DHNIR</t>
  </si>
  <si>
    <t>LNESTFDTQITK(1)K</t>
  </si>
  <si>
    <t>FYGELALK(1)K</t>
  </si>
  <si>
    <t>LAGANPAVITCDELLLGHEK(1)APAFR</t>
  </si>
  <si>
    <t>NTCTSVYTK(1)DR</t>
  </si>
  <si>
    <t>LMDEFK(1)IGELFSK</t>
  </si>
  <si>
    <t>TLSEK(1)NNITQK</t>
  </si>
  <si>
    <t>SVGPDFGK(1)K</t>
  </si>
  <si>
    <t>P80188</t>
  </si>
  <si>
    <t>Neutrophil gelatinase-associated lipocalin</t>
  </si>
  <si>
    <t>LCN2</t>
  </si>
  <si>
    <t>MYATIYELK(1)EDK</t>
  </si>
  <si>
    <t>P80303</t>
  </si>
  <si>
    <t>Nucleobindin-2</t>
  </si>
  <si>
    <t>NUCB2</t>
  </si>
  <si>
    <t>LVTLEEFLK(1)ATEK</t>
  </si>
  <si>
    <t>LEYHQVIQQMEQK(1)K</t>
  </si>
  <si>
    <t>P82664</t>
  </si>
  <si>
    <t>28S ribosomal protein S10, mitochondrial</t>
  </si>
  <si>
    <t>MRPS10</t>
  </si>
  <si>
    <t>DLTKPVVTISDEPDILYK(1)R</t>
  </si>
  <si>
    <t>P82673</t>
  </si>
  <si>
    <t>28S ribosomal protein S35, mitochondrial</t>
  </si>
  <si>
    <t>MRPS35</t>
  </si>
  <si>
    <t>LSSLNLDDHAK(1)K</t>
  </si>
  <si>
    <t>P82675</t>
  </si>
  <si>
    <t>28S ribosomal protein S5, mitochondrial</t>
  </si>
  <si>
    <t>MRPS5</t>
  </si>
  <si>
    <t>QETHQQLADK(1)K</t>
  </si>
  <si>
    <t>TAQGMK(1)R</t>
  </si>
  <si>
    <t>GALAETGAGAK(1)K</t>
  </si>
  <si>
    <t>P82914</t>
  </si>
  <si>
    <t>28S ribosomal protein S15, mitochondrial</t>
  </si>
  <si>
    <t>MRPS15</t>
  </si>
  <si>
    <t>VDDVVK(1)R</t>
  </si>
  <si>
    <t>LLSLEMANK(1)K</t>
  </si>
  <si>
    <t>P82930</t>
  </si>
  <si>
    <t>28S ribosomal protein S34, mitochondrial</t>
  </si>
  <si>
    <t>MRPS34</t>
  </si>
  <si>
    <t>K(1)SWLWQHDEPCYWR</t>
  </si>
  <si>
    <t>P82933</t>
  </si>
  <si>
    <t>28S ribosomal protein S9, mitochondrial</t>
  </si>
  <si>
    <t>MRPS9</t>
  </si>
  <si>
    <t>SVTLESK(1)K</t>
  </si>
  <si>
    <t>P82979</t>
  </si>
  <si>
    <t>SAP domain-containing ribonucleoprotein</t>
  </si>
  <si>
    <t>SARNP</t>
  </si>
  <si>
    <t>FNVPVSLESK(1)K</t>
  </si>
  <si>
    <t>TVDVAAEK(1)K</t>
  </si>
  <si>
    <t>GIK(1)QDLIHR</t>
  </si>
  <si>
    <t>P83111</t>
  </si>
  <si>
    <t>Serine beta-lactamase-like protein LACTB, mitochondrial</t>
  </si>
  <si>
    <t>LACTB</t>
  </si>
  <si>
    <t>EYEGEK(1)VSVTTR</t>
  </si>
  <si>
    <t>HYEK(1)DIK</t>
  </si>
  <si>
    <t>VKEEK(1)AYK</t>
  </si>
  <si>
    <t>FYVYNK(1)K</t>
  </si>
  <si>
    <t>P83731</t>
  </si>
  <si>
    <t>60S ribosomal protein L24</t>
  </si>
  <si>
    <t>RPL24</t>
  </si>
  <si>
    <t>VFQFLNAK(1)CESAFLSK</t>
  </si>
  <si>
    <t>TDGK(1)VFQFLNAK</t>
  </si>
  <si>
    <t>KGQSEEIQK(1)K</t>
  </si>
  <si>
    <t>AITGASLADIMAK(1)R</t>
  </si>
  <si>
    <t>CESAFLSK(1)R</t>
  </si>
  <si>
    <t>P83881</t>
  </si>
  <si>
    <t>60S ribosomal protein L36a</t>
  </si>
  <si>
    <t>RPL36A</t>
  </si>
  <si>
    <t>DSLYAQGK(1)R</t>
  </si>
  <si>
    <t>HFELGGDK(1)K</t>
  </si>
  <si>
    <t>GK(1)DSLYAQGK</t>
  </si>
  <si>
    <t>P84077</t>
  </si>
  <si>
    <t>ADP-ribosylation factor 1</t>
  </si>
  <si>
    <t>ARF1</t>
  </si>
  <si>
    <t>DAVLLVFANK(1)QDLPNAMNAAEITDK</t>
  </si>
  <si>
    <t>QDLPNAMNAAEITDK(1)LGLHSLR</t>
  </si>
  <si>
    <t>P84090</t>
  </si>
  <si>
    <t>Enhancer of rudimentary homolog</t>
  </si>
  <si>
    <t>ERH</t>
  </si>
  <si>
    <t>ADTQTYQPYNK(1)DWIK</t>
  </si>
  <si>
    <t>EK(1)IYVLLR</t>
  </si>
  <si>
    <t>MYEEHLK(1)R</t>
  </si>
  <si>
    <t>P84095</t>
  </si>
  <si>
    <t>Rho-related GTP-binding protein RhoG</t>
  </si>
  <si>
    <t>RHOG</t>
  </si>
  <si>
    <t>WHPEVCHHCPDVPILLVGTK(1)K</t>
  </si>
  <si>
    <t>AVLNPTPIK(1)R</t>
  </si>
  <si>
    <t>P84098</t>
  </si>
  <si>
    <t>60S ribosomal protein L19</t>
  </si>
  <si>
    <t>RPL19</t>
  </si>
  <si>
    <t>VK(1)GNVFK</t>
  </si>
  <si>
    <t>MPEK(1)VTWMR</t>
  </si>
  <si>
    <t>TLSK(0.997)EEETK(0.003)K</t>
  </si>
  <si>
    <t>ILMEHIHK(1)LK</t>
  </si>
  <si>
    <t>HMGIGK(1)R</t>
  </si>
  <si>
    <t>GNVFK(1)NK</t>
  </si>
  <si>
    <t>K(1)LLADQAEAR</t>
  </si>
  <si>
    <t>P84103</t>
  </si>
  <si>
    <t>Serine/arginine-rich splicing factor 3</t>
  </si>
  <si>
    <t>SRSF3</t>
  </si>
  <si>
    <t>VELSNGEK(1)R</t>
  </si>
  <si>
    <t>VYVGNLGNNGNK(1)TELER</t>
  </si>
  <si>
    <t>P99999</t>
  </si>
  <si>
    <t>Cytochrome c</t>
  </si>
  <si>
    <t>CYCS</t>
  </si>
  <si>
    <t>MIFVGIK(1)K</t>
  </si>
  <si>
    <t>Q00059</t>
  </si>
  <si>
    <t>Transcription factor A, mitochondrial</t>
  </si>
  <si>
    <t>TFAM</t>
  </si>
  <si>
    <t>NLSDSEK(1)ELYIQHAK</t>
  </si>
  <si>
    <t>ELYIQHAK(1)EDETR</t>
  </si>
  <si>
    <t>ELPDSK(1)K</t>
  </si>
  <si>
    <t>AQNPDAK(1)TTELIR</t>
  </si>
  <si>
    <t>FSK(1)EQLPIFK</t>
  </si>
  <si>
    <t>Q00325</t>
  </si>
  <si>
    <t>Phosphate carrier protein, mitochondrial</t>
  </si>
  <si>
    <t>SLC25A3</t>
  </si>
  <si>
    <t>GSSASLVLK(1)R</t>
  </si>
  <si>
    <t>EK(1)GSSASLVLK</t>
  </si>
  <si>
    <t>AFYK(1)GVAPLWMR</t>
  </si>
  <si>
    <t>GVWK(1)GLFAR</t>
  </si>
  <si>
    <t>MQVDPQK(1)YK</t>
  </si>
  <si>
    <t>MYK(1)EEGLK</t>
  </si>
  <si>
    <t>EEGLK(1)AFYK</t>
  </si>
  <si>
    <t>LPRPPPPEMPESLK(1)K</t>
  </si>
  <si>
    <t>Q00341</t>
  </si>
  <si>
    <t>Vigilin</t>
  </si>
  <si>
    <t>HDLBP</t>
  </si>
  <si>
    <t>TEIVFTGEK(1)EQLAQAVAR</t>
  </si>
  <si>
    <t>LSVTVDPK(1)YHPK</t>
  </si>
  <si>
    <t>IEGDPQGVQQAK(1)R</t>
  </si>
  <si>
    <t>IPPDSEK(1)SNLIR</t>
  </si>
  <si>
    <t>IDLPAENSNSETIIITGK(1)R</t>
  </si>
  <si>
    <t>Q00535</t>
  </si>
  <si>
    <t>Cyclin-dependent-like kinase 5</t>
  </si>
  <si>
    <t>CDK5</t>
  </si>
  <si>
    <t>LHDVLHSDK(1)K</t>
  </si>
  <si>
    <t>Q00610</t>
  </si>
  <si>
    <t>Clathrin heavy chain 1</t>
  </si>
  <si>
    <t>CLTC</t>
  </si>
  <si>
    <t>CYDEK(1)MYDAAK</t>
  </si>
  <si>
    <t>QSVELCK(1)K</t>
  </si>
  <si>
    <t>LHIIEVGTPPTGNQPFPK(1)K</t>
  </si>
  <si>
    <t>GQAGGK(1)LHIIEVGTPPTGNQPFPK</t>
  </si>
  <si>
    <t>RPISADSAIMNPASK(1)VIALK</t>
  </si>
  <si>
    <t>EGQFK(1)DIITK</t>
  </si>
  <si>
    <t>NFLK(1)EAK</t>
  </si>
  <si>
    <t>IVLYAK(1)K</t>
  </si>
  <si>
    <t>GQFSTDELVAEVEK(1)R</t>
  </si>
  <si>
    <t>VVGK(1)YCEK</t>
  </si>
  <si>
    <t>TGQIK(1)EVER</t>
  </si>
  <si>
    <t>ALEHFTDLYDIK(1)R</t>
  </si>
  <si>
    <t>EVCFACVDGK(1)EFR</t>
  </si>
  <si>
    <t>MYDAAK(1)LLYNNVSNFGR</t>
  </si>
  <si>
    <t>DSLYK(1)DAMQYASESK</t>
  </si>
  <si>
    <t>GMVK(1)EAIDSYIK</t>
  </si>
  <si>
    <t>VDK(1)LDASESLR</t>
  </si>
  <si>
    <t>EDK(1)LECSEELGDLVK</t>
  </si>
  <si>
    <t>IHEGCEEPATHNALAK(1)IYIDSNNNPER</t>
  </si>
  <si>
    <t>AQLQK(1)GMVK</t>
  </si>
  <si>
    <t>AHIAQLCEK(1)AGLLQR</t>
  </si>
  <si>
    <t>LEK(1)HELIEFR</t>
  </si>
  <si>
    <t>Q00688</t>
  </si>
  <si>
    <t>Peptidyl-prolyl cis-trans isomerase FKBP3</t>
  </si>
  <si>
    <t>FKBP3</t>
  </si>
  <si>
    <t>SEQLPK(1)K</t>
  </si>
  <si>
    <t>LEIEPEWAYGK(1)K</t>
  </si>
  <si>
    <t>DHLVTAYNHLFETK(1)R</t>
  </si>
  <si>
    <t>GTESISK(1)VSEQVK</t>
  </si>
  <si>
    <t>Q00765</t>
  </si>
  <si>
    <t>Receptor expression-enhancing protein 5</t>
  </si>
  <si>
    <t>REEP5</t>
  </si>
  <si>
    <t>ATVNLLGEEK(1)K</t>
  </si>
  <si>
    <t>FLHEK(1)NCMTDLLAK</t>
  </si>
  <si>
    <t>LEAK(1)TGVNR</t>
  </si>
  <si>
    <t>Q00796</t>
  </si>
  <si>
    <t>Sorbitol dehydrogenase</t>
  </si>
  <si>
    <t>SORD</t>
  </si>
  <si>
    <t>ALEAFETFK(1)K</t>
  </si>
  <si>
    <t>Q00839</t>
  </si>
  <si>
    <t>Heterogeneous nuclear ribonucleoprotein U</t>
  </si>
  <si>
    <t>HNRNPU</t>
  </si>
  <si>
    <t>VSELKEELK(1)K</t>
  </si>
  <si>
    <t>HAAENPGK(1)YNILGTNTIMDK</t>
  </si>
  <si>
    <t>APQCLGK(1)FIEIAAR</t>
  </si>
  <si>
    <t>MMVAGFK(1)K</t>
  </si>
  <si>
    <t>AEVEGK(1)DLPEHAVLK</t>
  </si>
  <si>
    <t>VSELK(1)EELK</t>
  </si>
  <si>
    <t>LLEQYK(1)EESK</t>
  </si>
  <si>
    <t>K(1)DCEVVMMIGLPGAGK</t>
  </si>
  <si>
    <t>DLPEHAVLK(1)MK</t>
  </si>
  <si>
    <t>HLYTK(1)DIDIHEVR</t>
  </si>
  <si>
    <t>AVVVCPK(1)DEDYK</t>
  </si>
  <si>
    <t>ISK(1)EVLAGR</t>
  </si>
  <si>
    <t>LSDK(1)GLK</t>
  </si>
  <si>
    <t>ALPPEK(1)K</t>
  </si>
  <si>
    <t>GYFEYIEENK(1)YSR</t>
  </si>
  <si>
    <t>K(1)QMADTGK</t>
  </si>
  <si>
    <t>QMADTGK(1)LNTLLQR</t>
  </si>
  <si>
    <t>GLK(1)AELMER</t>
  </si>
  <si>
    <t>VTEK(1)IPVR</t>
  </si>
  <si>
    <t>Q01082</t>
  </si>
  <si>
    <t>Spectrin beta chain, non-erythrocytic 1</t>
  </si>
  <si>
    <t>SPTBN1</t>
  </si>
  <si>
    <t>ALQFLK(1)EQR</t>
  </si>
  <si>
    <t>K(1)HEWEAHNK</t>
  </si>
  <si>
    <t>IHCLENVDK(1)ALQFLK</t>
  </si>
  <si>
    <t>EK(1)ILSSDDYGK</t>
  </si>
  <si>
    <t>LVDTGDK(1)FR</t>
  </si>
  <si>
    <t>HYASEEIK(1)EK</t>
  </si>
  <si>
    <t>ALAVEGK(1)R</t>
  </si>
  <si>
    <t>HEAFEK(1)SAATWDER</t>
  </si>
  <si>
    <t>DLTSVNILLK(1)K</t>
  </si>
  <si>
    <t>NEIDNYEEDYQK(1)MR</t>
  </si>
  <si>
    <t>AQQDK(1)LNTR</t>
  </si>
  <si>
    <t>HEWEAHNK(1)K</t>
  </si>
  <si>
    <t>FSLFGK(1)K</t>
  </si>
  <si>
    <t>AKDEQSAVSMLK(1)K</t>
  </si>
  <si>
    <t>FYHDAK(1)EIFGR</t>
  </si>
  <si>
    <t>MPLATSTDHGHNLQTVQLLIK(1)K</t>
  </si>
  <si>
    <t>IQEK(1)VDSIDDR</t>
  </si>
  <si>
    <t>K(1)HYASEEIK</t>
  </si>
  <si>
    <t>KQEDFMTTMDANEEK(1)INAVVETGR</t>
  </si>
  <si>
    <t>VDK(1)LYAGLK</t>
  </si>
  <si>
    <t>EAVCEVALDYK(1)K</t>
  </si>
  <si>
    <t>EK(1)LTGLHK</t>
  </si>
  <si>
    <t>ELEAENYHDIK(1)R</t>
  </si>
  <si>
    <t>VLVLSQDYGK(1)HLLGVEDLLQK</t>
  </si>
  <si>
    <t>IVSSSDVGHDEYSTQSLVK(1)K</t>
  </si>
  <si>
    <t>LQAAYAGDK(1)ADDIQK</t>
  </si>
  <si>
    <t>LLQLTEK(1)R</t>
  </si>
  <si>
    <t>LVSQDNFGFDLPAVEAATK(1)K</t>
  </si>
  <si>
    <t>LSDLQK(1)EAEK</t>
  </si>
  <si>
    <t>HRPDLIDFDK(1)LK</t>
  </si>
  <si>
    <t>Q01085</t>
  </si>
  <si>
    <t>Nucleolysin TIAR</t>
  </si>
  <si>
    <t>TIAL1</t>
  </si>
  <si>
    <t>VNWATTPSSQK(1)K</t>
  </si>
  <si>
    <t>Q01105</t>
  </si>
  <si>
    <t>Protein SET</t>
  </si>
  <si>
    <t>SET</t>
  </si>
  <si>
    <t>VLSK(1)EFHLNESGDPSSK</t>
  </si>
  <si>
    <t>QPFFQK(1)R</t>
  </si>
  <si>
    <t>VEVTEFEDIK(1)SGYR</t>
  </si>
  <si>
    <t>EFHLNESGDPSSK(1)STEIK</t>
  </si>
  <si>
    <t>IDFYFDENPYFENK(1)VLSK</t>
  </si>
  <si>
    <t>Q01130</t>
  </si>
  <si>
    <t>Serine/arginine-rich splicing factor 2</t>
  </si>
  <si>
    <t>SRSF2</t>
  </si>
  <si>
    <t>VFEK(1)YGR</t>
  </si>
  <si>
    <t>Q01469</t>
  </si>
  <si>
    <t>Fatty acid-binding protein, epidermal</t>
  </si>
  <si>
    <t>FABP5</t>
  </si>
  <si>
    <t>TQTVCNFTDGALVQHQEWDGK(1)ESTITR</t>
  </si>
  <si>
    <t>LVDSK(1)GFDEYMK</t>
  </si>
  <si>
    <t>Q01518</t>
  </si>
  <si>
    <t>Adenylyl cyclase-associated protein 1</t>
  </si>
  <si>
    <t>CAP1</t>
  </si>
  <si>
    <t>KEPAVLELEGK(1)K</t>
  </si>
  <si>
    <t>PQTSPSPK(1)R</t>
  </si>
  <si>
    <t>INSITVDNCK(1)K</t>
  </si>
  <si>
    <t>THK(1)NPALK</t>
  </si>
  <si>
    <t>NPALK(1)AQSGPVR</t>
  </si>
  <si>
    <t>HVSDDMK(1)THK</t>
  </si>
  <si>
    <t>Q01581</t>
  </si>
  <si>
    <t>Hydroxymethylglutaryl-CoA synthase, cytoplasmic</t>
  </si>
  <si>
    <t>HMGCS1</t>
  </si>
  <si>
    <t>YDGVDAGK(1)YTIGLGQAK</t>
  </si>
  <si>
    <t>LEVGTETIIDK(1)SK</t>
  </si>
  <si>
    <t>Q01650</t>
  </si>
  <si>
    <t>Large neutral amino acids transporter small subunit 1</t>
  </si>
  <si>
    <t>SLC7A5</t>
  </si>
  <si>
    <t>EK(1)MLAAK</t>
  </si>
  <si>
    <t>AGAGPK(1)R</t>
  </si>
  <si>
    <t>ALAAPAAEEK(1)EEAR</t>
  </si>
  <si>
    <t>Q01813</t>
  </si>
  <si>
    <t>ATP-dependent 6-phosphofructokinase, platelet type</t>
  </si>
  <si>
    <t>PFKP</t>
  </si>
  <si>
    <t>IPK(1)EQWWLK</t>
  </si>
  <si>
    <t>DLQSNVEHLTEK(1)MK</t>
  </si>
  <si>
    <t>VLPGK(1)YLEEIATQMR</t>
  </si>
  <si>
    <t>NGQIDK(1)EAVQK</t>
  </si>
  <si>
    <t>K(1)EWSGLLEELAR</t>
  </si>
  <si>
    <t>SFAGNLNTYK(1)R</t>
  </si>
  <si>
    <t>FTTDDSICVLGISK(1)R</t>
  </si>
  <si>
    <t>NVIFQPVAELK(1)K</t>
  </si>
  <si>
    <t>Q01844</t>
  </si>
  <si>
    <t>RNA-binding protein EWS</t>
  </si>
  <si>
    <t>EWSR1</t>
  </si>
  <si>
    <t>AAVEWFDGK(1)DFQGSK</t>
  </si>
  <si>
    <t>Q01970</t>
  </si>
  <si>
    <t>1-phosphatidylinositol 4,5-bisphosphate phosphodiesterase beta-3</t>
  </si>
  <si>
    <t>PLCB3</t>
  </si>
  <si>
    <t>EVVLDANTTQFK(1)R</t>
  </si>
  <si>
    <t>Q02218</t>
  </si>
  <si>
    <t>2-oxoglutarate dehydrogenase, mitochondrial</t>
  </si>
  <si>
    <t>OGDH</t>
  </si>
  <si>
    <t>YDK(1)ICEEAFAR</t>
  </si>
  <si>
    <t>HHVLHDQNVDK(1)R</t>
  </si>
  <si>
    <t>FETPGIMQFTNEEK(1)R</t>
  </si>
  <si>
    <t>SKDEK(1)ILHIK</t>
  </si>
  <si>
    <t>DPAAAPATGNK(1)K</t>
  </si>
  <si>
    <t>AEQFYCGDTEGK(1)K</t>
  </si>
  <si>
    <t>VIPEDGPAAQNPENVK(1)R</t>
  </si>
  <si>
    <t>K(1)PLIIFTPK</t>
  </si>
  <si>
    <t>Q02252</t>
  </si>
  <si>
    <t>Methylmalonate-semialdehyde dehydrogenase [acylating], mitochondrial</t>
  </si>
  <si>
    <t>ALDH6A1</t>
  </si>
  <si>
    <t>SDK(1)WIDIHNPATNEVIGR</t>
  </si>
  <si>
    <t>Q02447</t>
  </si>
  <si>
    <t>Transcription factor Sp3</t>
  </si>
  <si>
    <t>SP3</t>
  </si>
  <si>
    <t>FVCPECSK(1)R</t>
  </si>
  <si>
    <t>Q02543</t>
  </si>
  <si>
    <t>60S ribosomal protein L18a</t>
  </si>
  <si>
    <t>RPL18A</t>
  </si>
  <si>
    <t>QFHDSK(1)IK</t>
  </si>
  <si>
    <t>FWYFVSQLK(1)K</t>
  </si>
  <si>
    <t>FTTK(1)RPNTFF</t>
  </si>
  <si>
    <t>SSGEIVYCGQVFEK(1)SPLR</t>
  </si>
  <si>
    <t>K(1)SSGEIVYCGQVFEK</t>
  </si>
  <si>
    <t>VK(1)NFGIWLR</t>
  </si>
  <si>
    <t>IFAPNHVVAK(1)SR</t>
  </si>
  <si>
    <t>Q02790</t>
  </si>
  <si>
    <t>Peptidyl-prolyl cis-trans isomerase FKBP4</t>
  </si>
  <si>
    <t>FKBP4</t>
  </si>
  <si>
    <t>LEQSTIVK(1)ER</t>
  </si>
  <si>
    <t>EK(1)FQIPPNAELK</t>
  </si>
  <si>
    <t>FSFDLGK(1)GEVIK</t>
  </si>
  <si>
    <t>YELHLK(1)SFEK</t>
  </si>
  <si>
    <t>MEK(1)GEHSIVYLKPSYAFGSVGK</t>
  </si>
  <si>
    <t>AAK(1)TQLAVCQQR</t>
  </si>
  <si>
    <t>QALLQYK(1)K</t>
  </si>
  <si>
    <t>ALELDSNNEK(1)GLFR</t>
  </si>
  <si>
    <t>AK(1)ESWEMNSEEK</t>
  </si>
  <si>
    <t>DK(1)FSFDLGK</t>
  </si>
  <si>
    <t>Q02809</t>
  </si>
  <si>
    <t>Procollagen-lysine,2-oxoglutarate 5-dioxygenase 1</t>
  </si>
  <si>
    <t>PLOD1</t>
  </si>
  <si>
    <t>YPVVSDGK(1)R</t>
  </si>
  <si>
    <t>Q02818</t>
  </si>
  <si>
    <t>Nucleobindin-1</t>
  </si>
  <si>
    <t>NUCB1</t>
  </si>
  <si>
    <t>LQAANAEDIK(1)SGK</t>
  </si>
  <si>
    <t>EK(1)LQAANAEDIK</t>
  </si>
  <si>
    <t>Q02878</t>
  </si>
  <si>
    <t>60S ribosomal protein L6</t>
  </si>
  <si>
    <t>RPL6</t>
  </si>
  <si>
    <t>HQEGEIFDTEK(1)EK</t>
  </si>
  <si>
    <t>LLSHGK(1)K</t>
  </si>
  <si>
    <t>IDQK(1)AVDSQILPK</t>
  </si>
  <si>
    <t>IPK(1)HLTDAYFK</t>
  </si>
  <si>
    <t>THQK(1)FVIATSTK</t>
  </si>
  <si>
    <t>EK(1)YEITEQR</t>
  </si>
  <si>
    <t>HLTDAYFK(1)K</t>
  </si>
  <si>
    <t>IK(1)AIPQLQGYLR</t>
  </si>
  <si>
    <t>EK(1)VLATVTKPVGGDK</t>
  </si>
  <si>
    <t>AVDSQILPK(1)IK</t>
  </si>
  <si>
    <t>PVGGDK(1)NGGTR</t>
  </si>
  <si>
    <t>Q02880</t>
  </si>
  <si>
    <t>DNA topoisomerase 2-beta</t>
  </si>
  <si>
    <t>TOP2B</t>
  </si>
  <si>
    <t>LIEVVK(1)K</t>
  </si>
  <si>
    <t>FILEK(1)IQGK</t>
  </si>
  <si>
    <t>Q02952</t>
  </si>
  <si>
    <t>A-kinase anchor protein 12</t>
  </si>
  <si>
    <t>AKAP12</t>
  </si>
  <si>
    <t>STPVIVSATTK(1)K</t>
  </si>
  <si>
    <t>Q03001</t>
  </si>
  <si>
    <t>Dystonin</t>
  </si>
  <si>
    <t>DST</t>
  </si>
  <si>
    <t>ISSEEISTK(1)K</t>
  </si>
  <si>
    <t>HQVDLAK(1)R</t>
  </si>
  <si>
    <t>Q03135</t>
  </si>
  <si>
    <t>Caveolin-1</t>
  </si>
  <si>
    <t>CAV1</t>
  </si>
  <si>
    <t>AMADELSEK(1)QVYDAHTK</t>
  </si>
  <si>
    <t>EIDLVNRDPK(1)HLNDDVVK</t>
  </si>
  <si>
    <t>EQGNIYK(0.006)PNNK(0.994)AMADELSEK</t>
  </si>
  <si>
    <t>SGGK(1)YVDSEGHLYTVPIR</t>
  </si>
  <si>
    <t>QVYDAHTK(1)EIDLVNR</t>
  </si>
  <si>
    <t>Q03252</t>
  </si>
  <si>
    <t>Lamin-B2</t>
  </si>
  <si>
    <t>LMNB2</t>
  </si>
  <si>
    <t>VK(1)DLESLFHR</t>
  </si>
  <si>
    <t>ISEK(1)EEVTTR</t>
  </si>
  <si>
    <t>MLDAK(1)EQEMTEMR</t>
  </si>
  <si>
    <t>AQLAK(1)AEDGHAVAK</t>
  </si>
  <si>
    <t>LSSDQNDK(1)AASAAR</t>
  </si>
  <si>
    <t>AEDGHAVAK(1)K</t>
  </si>
  <si>
    <t>LYK(1)LELEQTYQAK</t>
  </si>
  <si>
    <t>LDSAK(1)LSSDQNDK</t>
  </si>
  <si>
    <t>SEVELAAALSDK(1)R</t>
  </si>
  <si>
    <t>Q03701</t>
  </si>
  <si>
    <t>CCAAT/enhancer-binding protein zeta</t>
  </si>
  <si>
    <t>CEBPZ</t>
  </si>
  <si>
    <t>DK(1)QNIFEFFER</t>
  </si>
  <si>
    <t>FTDADK(1)ETEIVK</t>
  </si>
  <si>
    <t>AYPYSQTGDDK(1)VR</t>
  </si>
  <si>
    <t>ENTDSVVMQPK(1)R</t>
  </si>
  <si>
    <t>Q04637</t>
  </si>
  <si>
    <t>Eukaryotic translation initiation factor 4 gamma 1</t>
  </si>
  <si>
    <t>EIF4G1</t>
  </si>
  <si>
    <t>DLDFEK(1)AK</t>
  </si>
  <si>
    <t>K(1)EAVGDLLDAFK</t>
  </si>
  <si>
    <t>MDQYFNQMEK(1)IIK</t>
  </si>
  <si>
    <t>Q04725</t>
  </si>
  <si>
    <t>Transducin-like enhancer protein 2</t>
  </si>
  <si>
    <t>TLE2</t>
  </si>
  <si>
    <t>YIVTGSGDK(1)K</t>
  </si>
  <si>
    <t>Q04760</t>
  </si>
  <si>
    <t>Lactoylglutathione lyase</t>
  </si>
  <si>
    <t>GLO1</t>
  </si>
  <si>
    <t>GFGHIGIAVPDVYSACK(1)R</t>
  </si>
  <si>
    <t>Q04837</t>
  </si>
  <si>
    <t>Single-stranded DNA-binding protein, mitochondrial</t>
  </si>
  <si>
    <t>SSBP1</t>
  </si>
  <si>
    <t>DVAYQYVK(1)K</t>
  </si>
  <si>
    <t>IDYGEYMDK(1)NNVR</t>
  </si>
  <si>
    <t>Q04917</t>
  </si>
  <si>
    <t>14-3-3 protein eta</t>
  </si>
  <si>
    <t>YWHAH</t>
  </si>
  <si>
    <t>YLAEVASGEK(1)K</t>
  </si>
  <si>
    <t>Q05193</t>
  </si>
  <si>
    <t>Dynamin-1</t>
  </si>
  <si>
    <t>DNM1</t>
  </si>
  <si>
    <t>YMLSVDNLK(1)LR</t>
  </si>
  <si>
    <t>Q05519</t>
  </si>
  <si>
    <t>Serine/arginine-rich splicing factor 11</t>
  </si>
  <si>
    <t>SRSF11</t>
  </si>
  <si>
    <t>LMSTVDPK(1)LNHVAAGLVSPSLK</t>
  </si>
  <si>
    <t>ECSVEK(1)GTGDSLR</t>
  </si>
  <si>
    <t>Q05682</t>
  </si>
  <si>
    <t>Caldesmon</t>
  </si>
  <si>
    <t>CALD1</t>
  </si>
  <si>
    <t>PSDLRPGDVSSK(1)R</t>
  </si>
  <si>
    <t>MPEDGLSDDK(0.966)K(0.034)PFK</t>
  </si>
  <si>
    <t>LK(1)HTENTFSR</t>
  </si>
  <si>
    <t>Q06210</t>
  </si>
  <si>
    <t>Glutamine--fructose-6-phosphate aminotransferase [isomerizing] 1</t>
  </si>
  <si>
    <t>GFPT1</t>
  </si>
  <si>
    <t>PVVICDK(1)EDTETIK</t>
  </si>
  <si>
    <t>DHIK(1)EIQR</t>
  </si>
  <si>
    <t>EIMLGLK(1)R</t>
  </si>
  <si>
    <t>Q06323</t>
  </si>
  <si>
    <t>Proteasome activator complex subunit 1</t>
  </si>
  <si>
    <t>PSME1</t>
  </si>
  <si>
    <t>TENLLGSYFPK(1)K</t>
  </si>
  <si>
    <t>K(1)ISELDAFLK</t>
  </si>
  <si>
    <t>APLDIPVPDPVK(1)EK</t>
  </si>
  <si>
    <t>LEGFHTQISK(1)YFSER</t>
  </si>
  <si>
    <t>Q06481</t>
  </si>
  <si>
    <t>Amyloid-like protein 2</t>
  </si>
  <si>
    <t>APLP2</t>
  </si>
  <si>
    <t>EAASEK(1)QQLVETHLAR</t>
  </si>
  <si>
    <t>Q06547</t>
  </si>
  <si>
    <t>GA-binding protein subunit beta-1</t>
  </si>
  <si>
    <t>GABPB1</t>
  </si>
  <si>
    <t>SLVDLGK(1)K</t>
  </si>
  <si>
    <t>Q06830</t>
  </si>
  <si>
    <t>Peroxiredoxin-1</t>
  </si>
  <si>
    <t>PRDX1</t>
  </si>
  <si>
    <t>EYFSK(1)QK</t>
  </si>
  <si>
    <t>DISLSDYK(1)GK</t>
  </si>
  <si>
    <t>ATAVMPDGQFK(1)DISLSDYK</t>
  </si>
  <si>
    <t>HGEVCPAGWKPGSDTIK(0.018)PDVQK(0.982)SK</t>
  </si>
  <si>
    <t>TIAQDYGVLK(1)ADEGISFR</t>
  </si>
  <si>
    <t>SSGNAK(1)IGHPAPNFK</t>
  </si>
  <si>
    <t>SK(1)EYFSK</t>
  </si>
  <si>
    <t>LVQAFQFTDK(1)HGEVCPAGWKPGSDTIKPDVQK</t>
  </si>
  <si>
    <t>QGGLGPMNIPLVSDPK(1)R</t>
  </si>
  <si>
    <t>LNCQVIGASVDSHFCHLAWVNTPK(1)K</t>
  </si>
  <si>
    <t>GLFIIDDK(1)GILR</t>
  </si>
  <si>
    <t>Q07020</t>
  </si>
  <si>
    <t>60S ribosomal protein L18</t>
  </si>
  <si>
    <t>RPL18</t>
  </si>
  <si>
    <t>AGGK(1)ILTFDQLALDSPK</t>
  </si>
  <si>
    <t>LK(1)VCALR</t>
  </si>
  <si>
    <t>TNSTFNQVVLK(1)R</t>
  </si>
  <si>
    <t>LLVK(1)LYR</t>
  </si>
  <si>
    <t>ENK(1)TAVVVGTITDDVR</t>
  </si>
  <si>
    <t>Q07021</t>
  </si>
  <si>
    <t>Complement component 1 Q subcomponent-binding protein, mitochondrial</t>
  </si>
  <si>
    <t>C1QBP</t>
  </si>
  <si>
    <t>K(1)ALVLDCHYPEDEVGQEDEAESDIFSIR</t>
  </si>
  <si>
    <t>AFVDFLSDEIK(1)EER</t>
  </si>
  <si>
    <t>Q07065</t>
  </si>
  <si>
    <t>Cytoskeleton-associated protein 4</t>
  </si>
  <si>
    <t>CKAP4</t>
  </si>
  <si>
    <t>SSQHK(1)QDLTEK</t>
  </si>
  <si>
    <t>GGHGAASPSEK(1)GAHPSGGADDVAK</t>
  </si>
  <si>
    <t>LFVK(1)VEK</t>
  </si>
  <si>
    <t>ELVSLK(1)QEQQAFK</t>
  </si>
  <si>
    <t>VASLEESEGNKQDLK(1)ALK</t>
  </si>
  <si>
    <t>QDLTEK(1)AVK</t>
  </si>
  <si>
    <t>LSSLDNLK(1)ASVSQVEADLK</t>
  </si>
  <si>
    <t>EAVK(1)EIQTSAK</t>
  </si>
  <si>
    <t>HSEAFEALQQK(1)SQGLDSR</t>
  </si>
  <si>
    <t>SDSHGPK(1)EDGGFR</t>
  </si>
  <si>
    <t>EINDMK(1)AK</t>
  </si>
  <si>
    <t>DLSDGIHVVK(1)DAR</t>
  </si>
  <si>
    <t>EIQTSAK(1)SR</t>
  </si>
  <si>
    <t>LALQALTEK(1)LLR</t>
  </si>
  <si>
    <t>Q07157</t>
  </si>
  <si>
    <t>Tight junction protein ZO-1</t>
  </si>
  <si>
    <t>TJP1</t>
  </si>
  <si>
    <t>QIIDQDK(1)HALLDVTPNAVDR</t>
  </si>
  <si>
    <t>GEEVTILAQK(1)K</t>
  </si>
  <si>
    <t>Q07666</t>
  </si>
  <si>
    <t>KH domain-containing, RNA-binding, signal transduction-associated protein 1</t>
  </si>
  <si>
    <t>KHDRBS1</t>
  </si>
  <si>
    <t>KDDEENYLDLFSHK(1)NMK</t>
  </si>
  <si>
    <t>ISVLGK(1)GSMR</t>
  </si>
  <si>
    <t>VLIPVK(1)QYPK</t>
  </si>
  <si>
    <t>LQEETGAK(1)ISVLGK</t>
  </si>
  <si>
    <t>PVK(1)GAYR</t>
  </si>
  <si>
    <t>MEPENK(1)YLPELMAEK</t>
  </si>
  <si>
    <t>K(1)DDEENYLDLFSHK</t>
  </si>
  <si>
    <t>Q07866</t>
  </si>
  <si>
    <t>Kinesin light chain 1</t>
  </si>
  <si>
    <t>KLC1</t>
  </si>
  <si>
    <t>LTQDEIISK(1)TK</t>
  </si>
  <si>
    <t>DHPAVAATLNNLAVLYGK(1)R</t>
  </si>
  <si>
    <t>KDDESNLVEEK(1)SNMIR</t>
  </si>
  <si>
    <t>Q07955</t>
  </si>
  <si>
    <t>Serine/arginine-rich splicing factor 1</t>
  </si>
  <si>
    <t>SRSF1</t>
  </si>
  <si>
    <t>DIEDVFYK(1)YGAIR</t>
  </si>
  <si>
    <t>K(1)EDMTYAVR</t>
  </si>
  <si>
    <t>VVVSGLPPSGSWQDLK(1)DHMR</t>
  </si>
  <si>
    <t>TK(1)DIEDVFYK</t>
  </si>
  <si>
    <t>Q07960</t>
  </si>
  <si>
    <t>Rho GTPase-activating protein 1</t>
  </si>
  <si>
    <t>ARHGAP1</t>
  </si>
  <si>
    <t>HQIVEVAGDDK(1)YGR</t>
  </si>
  <si>
    <t>Q07973</t>
  </si>
  <si>
    <t>1,25-dihydroxyvitamin D(3) 24-hydroxylase, mitochondrial</t>
  </si>
  <si>
    <t>CYP24A1</t>
  </si>
  <si>
    <t>WLQEK(1)EK</t>
  </si>
  <si>
    <t>Q08211</t>
  </si>
  <si>
    <t>ATP-dependent RNA helicase A</t>
  </si>
  <si>
    <t>DHX9</t>
  </si>
  <si>
    <t>ELLPVK(1)K</t>
  </si>
  <si>
    <t>QLYHLGVVEAYSGLTK(1)K</t>
  </si>
  <si>
    <t>GANLK(1)DYYSR</t>
  </si>
  <si>
    <t>GMTLVTPLQLLLFASK(1)K</t>
  </si>
  <si>
    <t>EK(1)IQGEYK</t>
  </si>
  <si>
    <t>NFLYAWCGK(1)R</t>
  </si>
  <si>
    <t>FMCEVQVEGYNYTGMGNSTNK(1)K</t>
  </si>
  <si>
    <t>Q08257</t>
  </si>
  <si>
    <t>Quinone oxidoreductase</t>
  </si>
  <si>
    <t>CRYZ</t>
  </si>
  <si>
    <t>SDIAVPIPK(1)DHQVLIK</t>
  </si>
  <si>
    <t>LPEK(1)LDFK</t>
  </si>
  <si>
    <t>KPLLPYTPGSDVAGVIEAVGDNASAFK(1)K</t>
  </si>
  <si>
    <t>Q08379</t>
  </si>
  <si>
    <t>Golgin subfamily A member 2</t>
  </si>
  <si>
    <t>GOLGA2</t>
  </si>
  <si>
    <t>LTNENMEITSALQSEQHVK(1)R</t>
  </si>
  <si>
    <t>ALSAVSTQQK(1)K</t>
  </si>
  <si>
    <t>Q08380</t>
  </si>
  <si>
    <t>Galectin-3-binding protein</t>
  </si>
  <si>
    <t>LGALS3BP</t>
  </si>
  <si>
    <t>YYPYQSFQTPQHPSFLFQDK(1)R</t>
  </si>
  <si>
    <t>Q08752</t>
  </si>
  <si>
    <t>Peptidyl-prolyl cis-trans isomerase D</t>
  </si>
  <si>
    <t>PPID</t>
  </si>
  <si>
    <t>YVDSSK(1)AVIETADR</t>
  </si>
  <si>
    <t>DVDK(1)ILLITEDLK</t>
  </si>
  <si>
    <t>Q08945</t>
  </si>
  <si>
    <t>FACT complex subunit SSRP1</t>
  </si>
  <si>
    <t>SSRP1</t>
  </si>
  <si>
    <t>LSDFFK(1)THYR</t>
  </si>
  <si>
    <t>SDHPGISITDLSK(1)K</t>
  </si>
  <si>
    <t>KKPVEVK(1)K</t>
  </si>
  <si>
    <t>LELMEK(1)DLCVK</t>
  </si>
  <si>
    <t>RDYEK(1)AMK</t>
  </si>
  <si>
    <t>Q08J23</t>
  </si>
  <si>
    <t>tRNA (cytosine(34)-C(5))-methyltransferase</t>
  </si>
  <si>
    <t>NSUN2</t>
  </si>
  <si>
    <t>MMGLEVLGEK(1)K</t>
  </si>
  <si>
    <t>SPHLEK(1)FHQFLVSETESGNISR</t>
  </si>
  <si>
    <t>DLAK(1)GSIVLK</t>
  </si>
  <si>
    <t>Q09161</t>
  </si>
  <si>
    <t>Nuclear cap-binding protein subunit 1</t>
  </si>
  <si>
    <t>NCBP1</t>
  </si>
  <si>
    <t>IFANTESYLK(1)R</t>
  </si>
  <si>
    <t>TLAESDEGK(1)LHVLR</t>
  </si>
  <si>
    <t>EVLEK(1)CMR</t>
  </si>
  <si>
    <t>NHPQMIAVLVDK(1)MIR</t>
  </si>
  <si>
    <t>Q09666</t>
  </si>
  <si>
    <t>Neuroblast differentiation-associated protein AHNAK</t>
  </si>
  <si>
    <t>AHNAK</t>
  </si>
  <si>
    <t>LQGSGVSLASK(1)K</t>
  </si>
  <si>
    <t>GEGPDVDVNLPK(1)ADLDVSGPK</t>
  </si>
  <si>
    <t>VDVDVPDVNIEGPDAK(1)LK</t>
  </si>
  <si>
    <t>LDFEGPDAK(1)LSGPSLK</t>
  </si>
  <si>
    <t>FSLFK(1)SK</t>
  </si>
  <si>
    <t>VEGDLK(1)GPEVDLK</t>
  </si>
  <si>
    <t>GK(1)FSLFK</t>
  </si>
  <si>
    <t>Q0JRZ9</t>
  </si>
  <si>
    <t>FCH domain only protein 2</t>
  </si>
  <si>
    <t>FCHO2</t>
  </si>
  <si>
    <t>LQELIK(1)EVQK</t>
  </si>
  <si>
    <t>Q0ZGT2</t>
  </si>
  <si>
    <t>Nexilin</t>
  </si>
  <si>
    <t>NEXN</t>
  </si>
  <si>
    <t>IEQDMLEK(1)R</t>
  </si>
  <si>
    <t>Q10471</t>
  </si>
  <si>
    <t>Polypeptide N-acetylgalactosaminyltransferase 2</t>
  </si>
  <si>
    <t>GALNT2</t>
  </si>
  <si>
    <t>KEDWNEIDPIK(1)K</t>
  </si>
  <si>
    <t>FNQVESDK(1)LR</t>
  </si>
  <si>
    <t>Q10472</t>
  </si>
  <si>
    <t>Polypeptide N-acetylgalactosaminyltransferase 1</t>
  </si>
  <si>
    <t>GALNT1</t>
  </si>
  <si>
    <t>RPLESYVK(1)K</t>
  </si>
  <si>
    <t>Q10567</t>
  </si>
  <si>
    <t>AP-1 complex subunit beta-1</t>
  </si>
  <si>
    <t>AP1B1</t>
  </si>
  <si>
    <t>YFTTTK(1)K</t>
  </si>
  <si>
    <t>DLDYYGTLLK(1)K</t>
  </si>
  <si>
    <t>LQSSNIFTVAK(1)R</t>
  </si>
  <si>
    <t>Q10713</t>
  </si>
  <si>
    <t>Mitochondrial-processing peptidase subunit alpha</t>
  </si>
  <si>
    <t>PMPCA</t>
  </si>
  <si>
    <t>NVKPEDVK(1)R</t>
  </si>
  <si>
    <t>Q12792</t>
  </si>
  <si>
    <t>Twinfilin-1</t>
  </si>
  <si>
    <t>TWF1</t>
  </si>
  <si>
    <t>MLYSSCK(1)SR</t>
  </si>
  <si>
    <t>EDVSLHGYK(1)K</t>
  </si>
  <si>
    <t>Q12797</t>
  </si>
  <si>
    <t>Aspartyl/asparaginyl beta-hydroxylase</t>
  </si>
  <si>
    <t>ASPH</t>
  </si>
  <si>
    <t>LGIYDADGDGDFDVDDAK(1)VLLGLK</t>
  </si>
  <si>
    <t>IEEAVNAFK(1)ELVR</t>
  </si>
  <si>
    <t>AELDAAEK(1)LR</t>
  </si>
  <si>
    <t>K(1)YPQSPR</t>
  </si>
  <si>
    <t>WYELGHK(1)R</t>
  </si>
  <si>
    <t>LIRDEGLAVMDK(1)AK</t>
  </si>
  <si>
    <t>AQPWWTPK(1)ETGYTELVK</t>
  </si>
  <si>
    <t>EK(1)GDWSQFTLWQQGR</t>
  </si>
  <si>
    <t>LLNK(1)FDK</t>
  </si>
  <si>
    <t>GK(1)IEEAVNAFK</t>
  </si>
  <si>
    <t>EAYK(1)WYELGHK</t>
  </si>
  <si>
    <t>NDLGVGYLLIGDNDNAK(1)K</t>
  </si>
  <si>
    <t>VHYGFILK(1)AQNK</t>
  </si>
  <si>
    <t>TCTLLEK(1)FPETTGCR</t>
  </si>
  <si>
    <t>VLLGLK(1)ER</t>
  </si>
  <si>
    <t>AK(1)GLFLPEDENLR</t>
  </si>
  <si>
    <t>Q12798</t>
  </si>
  <si>
    <t>Centrin-1</t>
  </si>
  <si>
    <t>CETN1</t>
  </si>
  <si>
    <t>ISFK(1)NLK</t>
  </si>
  <si>
    <t>DTK(1)EEILK</t>
  </si>
  <si>
    <t>Q12802</t>
  </si>
  <si>
    <t>A-kinase anchor protein 13</t>
  </si>
  <si>
    <t>AKAP13</t>
  </si>
  <si>
    <t>PSSLIEQEK(1)QR</t>
  </si>
  <si>
    <t>VVDNK(1)GQR</t>
  </si>
  <si>
    <t>QQAQYLEEK(1)R</t>
  </si>
  <si>
    <t>Q12824</t>
  </si>
  <si>
    <t>SWI/SNF-related matrix-associated actin-dependent regulator of chromatin subfamily B member 1</t>
  </si>
  <si>
    <t>SMARCB1</t>
  </si>
  <si>
    <t>IVASSHGK(1)K</t>
  </si>
  <si>
    <t>Q12846</t>
  </si>
  <si>
    <t>Syntaxin-4</t>
  </si>
  <si>
    <t>STX4</t>
  </si>
  <si>
    <t>TALENQK(1)K</t>
  </si>
  <si>
    <t>Q12849</t>
  </si>
  <si>
    <t>G-rich sequence factor 1</t>
  </si>
  <si>
    <t>GRSF1</t>
  </si>
  <si>
    <t>THVGSYK(1)GK</t>
  </si>
  <si>
    <t>Q12860</t>
  </si>
  <si>
    <t>Contactin-1</t>
  </si>
  <si>
    <t>CNTN1</t>
  </si>
  <si>
    <t>YWAAHDK(1)EEAANR</t>
  </si>
  <si>
    <t>ILAAK(1)GGR</t>
  </si>
  <si>
    <t>Q12874</t>
  </si>
  <si>
    <t>Splicing factor 3A subunit 3</t>
  </si>
  <si>
    <t>SF3A3</t>
  </si>
  <si>
    <t>LFSTK(1)GK</t>
  </si>
  <si>
    <t>IQAEFEK(1)K</t>
  </si>
  <si>
    <t>DLYDDK(1)DGLR</t>
  </si>
  <si>
    <t>Q12904</t>
  </si>
  <si>
    <t>Aminoacyl tRNA synthase complex-interacting multifunctional protein 1</t>
  </si>
  <si>
    <t>AIMP1</t>
  </si>
  <si>
    <t>EK(1)AILQATLR</t>
  </si>
  <si>
    <t>ANNDAVLK(1)R</t>
  </si>
  <si>
    <t>Q12905</t>
  </si>
  <si>
    <t>Interleukin enhancer-binding factor 2</t>
  </si>
  <si>
    <t>ILF2</t>
  </si>
  <si>
    <t>VKPAPDETSFSEALLK(1)R</t>
  </si>
  <si>
    <t>QVGSYK(1)K</t>
  </si>
  <si>
    <t>K(1)LDPELHLDIK</t>
  </si>
  <si>
    <t>AYEKPPEK(1)K</t>
  </si>
  <si>
    <t>Q12906</t>
  </si>
  <si>
    <t>Interleukin enhancer-binding factor 3</t>
  </si>
  <si>
    <t>ILF3</t>
  </si>
  <si>
    <t>YELISETGGSHDK(1)R</t>
  </si>
  <si>
    <t>VAK(1)AYAALAALEK</t>
  </si>
  <si>
    <t>LFPDTPLALDANK(1)K</t>
  </si>
  <si>
    <t>QK(1)CLAALASLR</t>
  </si>
  <si>
    <t>NPVMELNEK(1)R</t>
  </si>
  <si>
    <t>HAK(1)WFQAR</t>
  </si>
  <si>
    <t>FQGAGSNK(1)K</t>
  </si>
  <si>
    <t>GWPLELLCEK(1)SIGTANRPMGAGEALR</t>
  </si>
  <si>
    <t>VGLVAK(1)GLLLK</t>
  </si>
  <si>
    <t>AYAALAALEK(1)LFPDTPLALDANK</t>
  </si>
  <si>
    <t>Q12931</t>
  </si>
  <si>
    <t>Heat shock protein 75 kDa, mitochondrial</t>
  </si>
  <si>
    <t>TRAP1</t>
  </si>
  <si>
    <t>SLYSEK(1)EVFIR</t>
  </si>
  <si>
    <t>YVAQAHDK(1)PR</t>
  </si>
  <si>
    <t>FFIDQSK(1)K</t>
  </si>
  <si>
    <t>LISVETDIVVDHYK(1)EEK</t>
  </si>
  <si>
    <t>HEFQAETK(1)K</t>
  </si>
  <si>
    <t>HLAEHSPYYEAMK(1)K</t>
  </si>
  <si>
    <t>ELISNASDALEK(1)LR</t>
  </si>
  <si>
    <t>Q12933</t>
  </si>
  <si>
    <t>TNF receptor-associated factor 2</t>
  </si>
  <si>
    <t>TRAF2</t>
  </si>
  <si>
    <t>LDQDK(1)IEALSSK</t>
  </si>
  <si>
    <t>Q12965</t>
  </si>
  <si>
    <t>Unconventional myosin-Ie</t>
  </si>
  <si>
    <t>MYO1E</t>
  </si>
  <si>
    <t>TEFLSLLAK(1)R</t>
  </si>
  <si>
    <t>ISNFLLEK(1)SR</t>
  </si>
  <si>
    <t>EEASDLLLNK(1)K</t>
  </si>
  <si>
    <t>Q12972</t>
  </si>
  <si>
    <t>Nuclear inhibitor of protein phosphatase 1</t>
  </si>
  <si>
    <t>PPP1R8</t>
  </si>
  <si>
    <t>LIIDEK(1)K</t>
  </si>
  <si>
    <t>Q12996</t>
  </si>
  <si>
    <t>Cleavage stimulation factor subunit 3</t>
  </si>
  <si>
    <t>CSTF3</t>
  </si>
  <si>
    <t>YEEGINIHLAK(1)K</t>
  </si>
  <si>
    <t>EAQNQPIDK(1)AR</t>
  </si>
  <si>
    <t>AISTLLK(1)K</t>
  </si>
  <si>
    <t>Q13011</t>
  </si>
  <si>
    <t>Delta(3,5)-Delta(2,4)-dienoyl-CoA isomerase, mitochondrial</t>
  </si>
  <si>
    <t>ECH1</t>
  </si>
  <si>
    <t>TVTFSK(1)L</t>
  </si>
  <si>
    <t>K(1)MMADEALGSGLVSR</t>
  </si>
  <si>
    <t>NAMNK(1)VFWR</t>
  </si>
  <si>
    <t>EMVECFNK(1)ISR</t>
  </si>
  <si>
    <t>SVQATTENK(1)ELK</t>
  </si>
  <si>
    <t>Q13045</t>
  </si>
  <si>
    <t>Protein flightless-1 homolog</t>
  </si>
  <si>
    <t>FLII</t>
  </si>
  <si>
    <t>GMSDVAQEK(1)NK</t>
  </si>
  <si>
    <t>Q13057</t>
  </si>
  <si>
    <t>Bifunctional coenzyme A synthase</t>
  </si>
  <si>
    <t>COASY</t>
  </si>
  <si>
    <t>AVAEGK(1)R</t>
  </si>
  <si>
    <t>Q13084</t>
  </si>
  <si>
    <t>39S ribosomal protein L28, mitochondrial</t>
  </si>
  <si>
    <t>MRPL28</t>
  </si>
  <si>
    <t>EFYSEILDK(1)K</t>
  </si>
  <si>
    <t>Q13085</t>
  </si>
  <si>
    <t>Acetyl-CoA carboxylase 1</t>
  </si>
  <si>
    <t>ACACA</t>
  </si>
  <si>
    <t>YLYLTPQDYK(1)R</t>
  </si>
  <si>
    <t>VDWQENDFSK(1)R</t>
  </si>
  <si>
    <t>Q13098</t>
  </si>
  <si>
    <t>COP9 signalosome complex subunit 1</t>
  </si>
  <si>
    <t>GPS1</t>
  </si>
  <si>
    <t>SLLMGK(1)EFQR</t>
  </si>
  <si>
    <t>Q13123</t>
  </si>
  <si>
    <t>Protein Red</t>
  </si>
  <si>
    <t>IK</t>
  </si>
  <si>
    <t>ISAIIEK(1)R</t>
  </si>
  <si>
    <t>Q13137</t>
  </si>
  <si>
    <t>Calcium-binding and coiled-coil domain-containing protein 2</t>
  </si>
  <si>
    <t>CALCOCO2</t>
  </si>
  <si>
    <t>TEQLEQLK(1)K</t>
  </si>
  <si>
    <t>Q13148</t>
  </si>
  <si>
    <t>TAR DNA-binding protein 43</t>
  </si>
  <si>
    <t>TARDBP</t>
  </si>
  <si>
    <t>DLK(1)TGHSK</t>
  </si>
  <si>
    <t>Q13151</t>
  </si>
  <si>
    <t>Heterogeneous nuclear ribonucleoprotein A0</t>
  </si>
  <si>
    <t>HNRNPA0</t>
  </si>
  <si>
    <t>K(1)LFVGGLK</t>
  </si>
  <si>
    <t>GFGFVYFQNHDAADK(1)AAVVK</t>
  </si>
  <si>
    <t>GHFEAFGTLTDCVVVVNPQTK(1)R</t>
  </si>
  <si>
    <t>PGAHAK(1)VK</t>
  </si>
  <si>
    <t>AEIIADK(1)QSGK</t>
  </si>
  <si>
    <t>Q13162</t>
  </si>
  <si>
    <t>Peroxiredoxin-4</t>
  </si>
  <si>
    <t>PRDX4</t>
  </si>
  <si>
    <t>VSVADHSLHLSK(1)AK</t>
  </si>
  <si>
    <t>Q13185</t>
  </si>
  <si>
    <t>Chromobox protein homolog 3</t>
  </si>
  <si>
    <t>CBX3</t>
  </si>
  <si>
    <t>VEEAEPEEFVVEK(1)VLDR</t>
  </si>
  <si>
    <t>WK(1)DSDEADLVLAK</t>
  </si>
  <si>
    <t>Q13190</t>
  </si>
  <si>
    <t>Syntaxin-5</t>
  </si>
  <si>
    <t>STX5</t>
  </si>
  <si>
    <t>LTILAK(1)R</t>
  </si>
  <si>
    <t>Q13200</t>
  </si>
  <si>
    <t>26S proteasome non-ATPase regulatory subunit 2</t>
  </si>
  <si>
    <t>PSMD2</t>
  </si>
  <si>
    <t>EIYENMAPGENK(1)R</t>
  </si>
  <si>
    <t>LGEK(1)DTSLYRPALEELR</t>
  </si>
  <si>
    <t>Q13206</t>
  </si>
  <si>
    <t>Probable ATP-dependent RNA helicase DDX10</t>
  </si>
  <si>
    <t>DDX10</t>
  </si>
  <si>
    <t>AMVQQLLQK(1)K</t>
  </si>
  <si>
    <t>Q13217</t>
  </si>
  <si>
    <t>DnaJ homolog subfamily C member 3</t>
  </si>
  <si>
    <t>DNAJC3</t>
  </si>
  <si>
    <t>HLELGK(1)K</t>
  </si>
  <si>
    <t>Q13227</t>
  </si>
  <si>
    <t>G protein pathway suppressor 2</t>
  </si>
  <si>
    <t>GPS2</t>
  </si>
  <si>
    <t>LLALQEEK(1)HQLFLQLK</t>
  </si>
  <si>
    <t>Q13242</t>
  </si>
  <si>
    <t>Serine/arginine-rich splicing factor 9</t>
  </si>
  <si>
    <t>SRSF9</t>
  </si>
  <si>
    <t>K(1)EDMEYALR</t>
  </si>
  <si>
    <t>EK(1)DLEDLFYK</t>
  </si>
  <si>
    <t>DLEDLFYK(1)YGR</t>
  </si>
  <si>
    <t>Q13247</t>
  </si>
  <si>
    <t>Serine/arginine-rich splicing factor 6</t>
  </si>
  <si>
    <t>SRSF6</t>
  </si>
  <si>
    <t>ALDK(1)LDGTEINGR</t>
  </si>
  <si>
    <t>DK(1)YGPPVR</t>
  </si>
  <si>
    <t>SYSDMK(1)R</t>
  </si>
  <si>
    <t>Q13263</t>
  </si>
  <si>
    <t>Transcription intermediary factor 1-beta</t>
  </si>
  <si>
    <t>TRIM28</t>
  </si>
  <si>
    <t>DCQLNAHK(1)DHQYQFLEDAVR</t>
  </si>
  <si>
    <t>LLASLVK(1)R</t>
  </si>
  <si>
    <t>QVSDVQK(1)R</t>
  </si>
  <si>
    <t>YTK(1)DHTVR</t>
  </si>
  <si>
    <t>LGDK(1)HATLQK</t>
  </si>
  <si>
    <t>VLVNDAQK(1)VTEGQQER</t>
  </si>
  <si>
    <t>LTEDK(1)ADVQSIIGLQR</t>
  </si>
  <si>
    <t>AASAAAASAAAASAASGSPGPGEGSAGGEK(1)R</t>
  </si>
  <si>
    <t>Q13268</t>
  </si>
  <si>
    <t>Dehydrogenase/reductase SDR family member 2, mitochondrial</t>
  </si>
  <si>
    <t>DHRS2</t>
  </si>
  <si>
    <t>TLALELAPK(1)DIR</t>
  </si>
  <si>
    <t>TDFSK(1)VFHGNESLWK</t>
  </si>
  <si>
    <t>Q13277</t>
  </si>
  <si>
    <t>Syntaxin-3</t>
  </si>
  <si>
    <t>STX3</t>
  </si>
  <si>
    <t>QLEITGK(1)K</t>
  </si>
  <si>
    <t>Q13283</t>
  </si>
  <si>
    <t>Ras GTPase-activating protein-binding protein 1</t>
  </si>
  <si>
    <t>G3BP1</t>
  </si>
  <si>
    <t>PADAVYGQK(1)EIHR</t>
  </si>
  <si>
    <t>LNVEEK(1)K</t>
  </si>
  <si>
    <t>HPDSHQLFIGNLPHEVDK(1)SELK</t>
  </si>
  <si>
    <t>K(1)VMSQNFTNCHTK</t>
  </si>
  <si>
    <t>VMEK(1)PSPLLVGR</t>
  </si>
  <si>
    <t>Q13310</t>
  </si>
  <si>
    <t>Polyadenylate-binding protein 4</t>
  </si>
  <si>
    <t>PABPC4</t>
  </si>
  <si>
    <t>GFGFVSYEK(1)HEDANK</t>
  </si>
  <si>
    <t>Q13347</t>
  </si>
  <si>
    <t>Eukaryotic translation initiation factor 3 subunit I</t>
  </si>
  <si>
    <t>EIF3I</t>
  </si>
  <si>
    <t>GHFGPINSVAFHPDGK(1)SYSSGGEDGYVR</t>
  </si>
  <si>
    <t>Q13405</t>
  </si>
  <si>
    <t>39S ribosomal protein L49, mitochondrial</t>
  </si>
  <si>
    <t>MRPL49</t>
  </si>
  <si>
    <t>MHNIPVYK(1)DITHGNR</t>
  </si>
  <si>
    <t>Q13423</t>
  </si>
  <si>
    <t>NAD(P) transhydrogenase, mitochondrial</t>
  </si>
  <si>
    <t>NNT</t>
  </si>
  <si>
    <t>EIFQNEK(1)R</t>
  </si>
  <si>
    <t>Q13426</t>
  </si>
  <si>
    <t>DNA repair protein XRCC4</t>
  </si>
  <si>
    <t>XRCC4</t>
  </si>
  <si>
    <t>EALETDLYK(1)R</t>
  </si>
  <si>
    <t>Q13428</t>
  </si>
  <si>
    <t>Treacle protein</t>
  </si>
  <si>
    <t>TCOF1</t>
  </si>
  <si>
    <t>VVDTTK(1)ESSR</t>
  </si>
  <si>
    <t>KAEEDAALQAK(1)K</t>
  </si>
  <si>
    <t>Q13435</t>
  </si>
  <si>
    <t>Splicing factor 3B subunit 2</t>
  </si>
  <si>
    <t>SF3B2</t>
  </si>
  <si>
    <t>ILQLK(1)ESR</t>
  </si>
  <si>
    <t>GIEKPPFELPDFIK(1)R</t>
  </si>
  <si>
    <t>LTDDVK(1)K</t>
  </si>
  <si>
    <t>IPQALEK(1)ILQLK</t>
  </si>
  <si>
    <t>IDIDYQK(1)LHDAFFK</t>
  </si>
  <si>
    <t>LENSAAPK(1)K</t>
  </si>
  <si>
    <t>Q13438</t>
  </si>
  <si>
    <t>Protein OS-9</t>
  </si>
  <si>
    <t>OS9</t>
  </si>
  <si>
    <t>ELDPDGLK(1)K</t>
  </si>
  <si>
    <t>Q13439</t>
  </si>
  <si>
    <t>Golgin subfamily A member 4</t>
  </si>
  <si>
    <t>GOLGA4</t>
  </si>
  <si>
    <t>EHQAHVENLEADIK(1)R</t>
  </si>
  <si>
    <t>EELQMDQQAK(1)K</t>
  </si>
  <si>
    <t>LSAK(1)EDSIHILNEEYETK</t>
  </si>
  <si>
    <t>ESCITQLK(1)K</t>
  </si>
  <si>
    <t>Q13442</t>
  </si>
  <si>
    <t>28 kDa heat- and acid-stable phosphoprotein</t>
  </si>
  <si>
    <t>PDAP1</t>
  </si>
  <si>
    <t>DDATLSGK(1)R</t>
  </si>
  <si>
    <t>MHLAGK(1)TEQAK</t>
  </si>
  <si>
    <t>YMK(1)MHLAGK</t>
  </si>
  <si>
    <t>Q13464</t>
  </si>
  <si>
    <t>Rho-associated protein kinase 1</t>
  </si>
  <si>
    <t>ROCK1</t>
  </si>
  <si>
    <t>LTDK(1)HQSIEEAK</t>
  </si>
  <si>
    <t>Q13492</t>
  </si>
  <si>
    <t>Phosphatidylinositol-binding clathrin assembly protein</t>
  </si>
  <si>
    <t>PICALM</t>
  </si>
  <si>
    <t>ATTHEIMGPK(1)K</t>
  </si>
  <si>
    <t>YLNEK(1)AVSYR</t>
  </si>
  <si>
    <t>NDVNWSQPGEK(1)K</t>
  </si>
  <si>
    <t>Q13501</t>
  </si>
  <si>
    <t>Sequestosome-1</t>
  </si>
  <si>
    <t>SQSTM1</t>
  </si>
  <si>
    <t>AYLLGK(1)EDAAR</t>
  </si>
  <si>
    <t>Q13509</t>
  </si>
  <si>
    <t>Tubulin beta-3 chain</t>
  </si>
  <si>
    <t>TUBB3</t>
  </si>
  <si>
    <t>MSMK(1)EVDEQMLAIQSK</t>
  </si>
  <si>
    <t>Q13523</t>
  </si>
  <si>
    <t>Serine/threonine-protein kinase PRP4 homolog</t>
  </si>
  <si>
    <t>PRPF4B</t>
  </si>
  <si>
    <t>VNIGEVLDK(1)R</t>
  </si>
  <si>
    <t>Q13557</t>
  </si>
  <si>
    <t>Calcium/calmodulin-dependent protein kinase type II subunit delta</t>
  </si>
  <si>
    <t>CAMK2D</t>
  </si>
  <si>
    <t>MLTINPAK(1)R</t>
  </si>
  <si>
    <t>Q13561</t>
  </si>
  <si>
    <t>Dynactin subunit 2</t>
  </si>
  <si>
    <t>DCTN2</t>
  </si>
  <si>
    <t>VAELEK(1)R</t>
  </si>
  <si>
    <t>ESATEEK(1)LTPVLLAK</t>
  </si>
  <si>
    <t>QLAALK(1)QQLVASHLEK</t>
  </si>
  <si>
    <t>LLGPDAAINLTDPDGALAK(1)R</t>
  </si>
  <si>
    <t>LTPVLLAK(1)QLAALK</t>
  </si>
  <si>
    <t>Q13573</t>
  </si>
  <si>
    <t>SNW domain-containing protein 1</t>
  </si>
  <si>
    <t>SNW1</t>
  </si>
  <si>
    <t>FVPDK(1)EFSGSDR</t>
  </si>
  <si>
    <t>GYTIPLDK(1)R</t>
  </si>
  <si>
    <t>EITEK(1)TR</t>
  </si>
  <si>
    <t>VALEK(1)SVSQK</t>
  </si>
  <si>
    <t>Q13586</t>
  </si>
  <si>
    <t>Stromal interaction molecule 1</t>
  </si>
  <si>
    <t>STIM1</t>
  </si>
  <si>
    <t>TVEVEK(1)VHLEK</t>
  </si>
  <si>
    <t>Q13596</t>
  </si>
  <si>
    <t>Sorting nexin-1</t>
  </si>
  <si>
    <t>SNX1</t>
  </si>
  <si>
    <t>DFK(1)NHVIK</t>
  </si>
  <si>
    <t>Q13601</t>
  </si>
  <si>
    <t>KRR1 small subunit processome component homolog</t>
  </si>
  <si>
    <t>KRR1</t>
  </si>
  <si>
    <t>DLIK(1)LLAR</t>
  </si>
  <si>
    <t>Q13610</t>
  </si>
  <si>
    <t>Periodic tryptophan protein 1 homolog</t>
  </si>
  <si>
    <t>PWP1</t>
  </si>
  <si>
    <t>ETPDK(1)VELSK</t>
  </si>
  <si>
    <t>Q13617</t>
  </si>
  <si>
    <t>Cullin-2</t>
  </si>
  <si>
    <t>CUL2</t>
  </si>
  <si>
    <t>VIHGVINSFVHVEQYK(1)K</t>
  </si>
  <si>
    <t>Q13618</t>
  </si>
  <si>
    <t>Cullin-3</t>
  </si>
  <si>
    <t>CUL3</t>
  </si>
  <si>
    <t>FLPSPVVIK(1)K</t>
  </si>
  <si>
    <t>Q13619</t>
  </si>
  <si>
    <t>Cullin-4A</t>
  </si>
  <si>
    <t>CUL4A</t>
  </si>
  <si>
    <t>FPVKPGDLK(1)K</t>
  </si>
  <si>
    <t>EDSLDSVLFLK(1)K</t>
  </si>
  <si>
    <t>DVFEAFYK(1)K</t>
  </si>
  <si>
    <t>Q13620</t>
  </si>
  <si>
    <t>Cullin-4B</t>
  </si>
  <si>
    <t>CUL4B</t>
  </si>
  <si>
    <t>FPVKPADLK(1)K</t>
  </si>
  <si>
    <t>Q13740</t>
  </si>
  <si>
    <t>CD166 antigen</t>
  </si>
  <si>
    <t>ALCAM</t>
  </si>
  <si>
    <t>DLGNMEENK(1)K</t>
  </si>
  <si>
    <t>ALFLETEQLK(1)K</t>
  </si>
  <si>
    <t>Q13765</t>
  </si>
  <si>
    <t>Nascent polypeptide-associated complex subunit alpha</t>
  </si>
  <si>
    <t>NACA</t>
  </si>
  <si>
    <t>IEDLSQQAQLAAAEK(1)FK</t>
  </si>
  <si>
    <t>AMSK(1)LGLR</t>
  </si>
  <si>
    <t>Q13813</t>
  </si>
  <si>
    <t>Spectrin alpha chain, non-erythrocytic 1</t>
  </si>
  <si>
    <t>SPTAN1</t>
  </si>
  <si>
    <t>HQK(1)HQAFEAELHANADR</t>
  </si>
  <si>
    <t>EK(1)EQLMASDDFGR</t>
  </si>
  <si>
    <t>WIQEK(1)LQIASDENYKDPTNLQGK</t>
  </si>
  <si>
    <t>DLK(1)ANESR</t>
  </si>
  <si>
    <t>DLASVNNLLK(1)K</t>
  </si>
  <si>
    <t>GK(1)DLIGVQNLLK</t>
  </si>
  <si>
    <t>DSDELK(1)SWVNEK</t>
  </si>
  <si>
    <t>SLSAQEEK(1)ITALDEFATK</t>
  </si>
  <si>
    <t>GIK(1)LLQAQK</t>
  </si>
  <si>
    <t>FK(1)ELSTLR</t>
  </si>
  <si>
    <t>EK(1)EPIVGSTDYGKDEDSAEALLK</t>
  </si>
  <si>
    <t>EAFLNTEDKGDSLDSVEALIK(1)K</t>
  </si>
  <si>
    <t>DLIGVQNLLK(1)K</t>
  </si>
  <si>
    <t>MNEVISLWK(1)K</t>
  </si>
  <si>
    <t>DVDETISWIK(1)EK</t>
  </si>
  <si>
    <t>VNDVCTNGQDLIK(1)K</t>
  </si>
  <si>
    <t>IDALEK(1)AGQK</t>
  </si>
  <si>
    <t>VEDLFLTFAK(1)K</t>
  </si>
  <si>
    <t>EAALTSEEVGADLEQVEVLQK(1)K</t>
  </si>
  <si>
    <t>ELK(1)QLAAAR</t>
  </si>
  <si>
    <t>HVQSK(1)AIEAR</t>
  </si>
  <si>
    <t>VQK(1)HQAFEAELSANQSR</t>
  </si>
  <si>
    <t>DLTNVQNLQK(1)K</t>
  </si>
  <si>
    <t>LSDDNTIGK(1)EEIQQR</t>
  </si>
  <si>
    <t>LIDVNHYAK(1)DEVAAR</t>
  </si>
  <si>
    <t>EAIVTSEELGQDLEHVEVLQK(1)K</t>
  </si>
  <si>
    <t>GACAGSEDAVK(1)AR</t>
  </si>
  <si>
    <t>GNAMVEEGHFAAEDVK(1)AK</t>
  </si>
  <si>
    <t>KHEDFDK(1)AINVQEEK</t>
  </si>
  <si>
    <t>LLEATELK(1)GIK</t>
  </si>
  <si>
    <t>KHEDFEK(1)SLSAQEEK</t>
  </si>
  <si>
    <t>ENSLK(1)TDDYGR</t>
  </si>
  <si>
    <t>K(1)VEDLFLTFAK</t>
  </si>
  <si>
    <t>EK(1)EPIAASTNR</t>
  </si>
  <si>
    <t>SWVNEK(1)MK</t>
  </si>
  <si>
    <t>HFDK(0.06)DK(0.94)SGR</t>
  </si>
  <si>
    <t>GMLEK(1)SCK</t>
  </si>
  <si>
    <t>EAFLNTEDK(1)GDSLDSVEALIK</t>
  </si>
  <si>
    <t>LEAELAAHEPAIQGVLDTGK(1)K</t>
  </si>
  <si>
    <t>K(1)HEGLER</t>
  </si>
  <si>
    <t>HASLMK(1)R</t>
  </si>
  <si>
    <t>LQQSHPLSATQIQVK(1)R</t>
  </si>
  <si>
    <t>DLAALGDK(1)VNSLGETAER</t>
  </si>
  <si>
    <t>K(1)HEAFETDFTVHK</t>
  </si>
  <si>
    <t>Q13838</t>
  </si>
  <si>
    <t>Spliceosome RNA helicase DDX39B</t>
  </si>
  <si>
    <t>DDX39B</t>
  </si>
  <si>
    <t>YQQFK(1)DFQR</t>
  </si>
  <si>
    <t>HIK(1)HFILDECDK</t>
  </si>
  <si>
    <t>HFILDECDK(1)MLEQLDMR</t>
  </si>
  <si>
    <t>KDEEVLK(1)K</t>
  </si>
  <si>
    <t>NK(1)SLNLK</t>
  </si>
  <si>
    <t>Q13867</t>
  </si>
  <si>
    <t>Bleomycin hydrolase</t>
  </si>
  <si>
    <t>BLMH</t>
  </si>
  <si>
    <t>TLYNNQPIDFLK(1)K</t>
  </si>
  <si>
    <t>Q13895</t>
  </si>
  <si>
    <t>Bystin</t>
  </si>
  <si>
    <t>BYSL</t>
  </si>
  <si>
    <t>IFASNLK(1)ER</t>
  </si>
  <si>
    <t>Q13907</t>
  </si>
  <si>
    <t>Isopentenyl-diphosphate Delta-isomerase 1</t>
  </si>
  <si>
    <t>IDI1</t>
  </si>
  <si>
    <t>SYCYVSK(1)EELK</t>
  </si>
  <si>
    <t>NCHLNENIEK(1)GLLHR</t>
  </si>
  <si>
    <t>Q13948</t>
  </si>
  <si>
    <t>Protein CASP</t>
  </si>
  <si>
    <t>CUX1</t>
  </si>
  <si>
    <t>LQNDFAEK(1)ER</t>
  </si>
  <si>
    <t>TELFDLK(1)TK</t>
  </si>
  <si>
    <t>Q14008</t>
  </si>
  <si>
    <t>Cytoskeleton-associated protein 5</t>
  </si>
  <si>
    <t>CKAP5</t>
  </si>
  <si>
    <t>VNDFLAEIFK(1)K</t>
  </si>
  <si>
    <t>VELIHGK(1)K</t>
  </si>
  <si>
    <t>AVNPFLADVDK(1)LK</t>
  </si>
  <si>
    <t>DFYDK(1)IEAK</t>
  </si>
  <si>
    <t>FLGLIK(1)K</t>
  </si>
  <si>
    <t>Q14019</t>
  </si>
  <si>
    <t>Coactosin-like protein</t>
  </si>
  <si>
    <t>COTL1</t>
  </si>
  <si>
    <t>TGTDK(1)TLVK</t>
  </si>
  <si>
    <t>K(1)ELEEDFIK</t>
  </si>
  <si>
    <t>FTTGDAMSK(1)R</t>
  </si>
  <si>
    <t>TLVK(1)EVVQNFAK</t>
  </si>
  <si>
    <t>IDK(1)EACR</t>
  </si>
  <si>
    <t>EVVQNFAK(1)EFVISDR</t>
  </si>
  <si>
    <t>ELEEDFIK(1)SELK</t>
  </si>
  <si>
    <t>Q14103</t>
  </si>
  <si>
    <t>Heterogeneous nuclear ribonucleoprotein D0</t>
  </si>
  <si>
    <t>HNRNPD</t>
  </si>
  <si>
    <t>IFVGGLSPDTPEEK(1)IR</t>
  </si>
  <si>
    <t>YHNVGLSK(1)CEIK</t>
  </si>
  <si>
    <t>K(1)IFVGGLSPDTPEEK</t>
  </si>
  <si>
    <t>GFGFVLFK(1)ESESVDK</t>
  </si>
  <si>
    <t>DLK(1)DYFSK</t>
  </si>
  <si>
    <t>EYFGGFGEVESIELPMDNK(1)TNK</t>
  </si>
  <si>
    <t>GFCFITFK(0.936)EEEPVK(0.064)K</t>
  </si>
  <si>
    <t>K(1)YHNVGLSK</t>
  </si>
  <si>
    <t>VMDQK(1)EHK</t>
  </si>
  <si>
    <t>MFIGGLSWDTTK(1)K</t>
  </si>
  <si>
    <t>Q14108</t>
  </si>
  <si>
    <t>Lysosome membrane protein 2</t>
  </si>
  <si>
    <t>SCARB2</t>
  </si>
  <si>
    <t>AVDQSIEK(1)K</t>
  </si>
  <si>
    <t>DQSVGDPK(1)IDLIR</t>
  </si>
  <si>
    <t>Q14116</t>
  </si>
  <si>
    <t>Interleukin-18</t>
  </si>
  <si>
    <t>IL18</t>
  </si>
  <si>
    <t>DTK(1)SDIIFFQR</t>
  </si>
  <si>
    <t>DLFK(1)LILK</t>
  </si>
  <si>
    <t>Q14118</t>
  </si>
  <si>
    <t>Dystroglycan</t>
  </si>
  <si>
    <t>DAG1</t>
  </si>
  <si>
    <t>IPSDTFYDHEDTTTDK(1)LK</t>
  </si>
  <si>
    <t>Q14152</t>
  </si>
  <si>
    <t>Eukaryotic translation initiation factor 3 subunit A</t>
  </si>
  <si>
    <t>EIF3A</t>
  </si>
  <si>
    <t>ALEHK(1)NR</t>
  </si>
  <si>
    <t>QSVYEEK(1)LK</t>
  </si>
  <si>
    <t>EK(1)ALEHK</t>
  </si>
  <si>
    <t>LLDMDGIIVEK(1)QR</t>
  </si>
  <si>
    <t>ILQEHEQIK(1)K</t>
  </si>
  <si>
    <t>ANEFLEVGK(1)K</t>
  </si>
  <si>
    <t>Q14157</t>
  </si>
  <si>
    <t>Ubiquitin-associated protein 2-like</t>
  </si>
  <si>
    <t>UBAP2L</t>
  </si>
  <si>
    <t>LAQMISDHNDADFEEK(1)VK</t>
  </si>
  <si>
    <t>Q14165</t>
  </si>
  <si>
    <t>Malectin</t>
  </si>
  <si>
    <t>MLEC</t>
  </si>
  <si>
    <t>ASDYGMK(1)LPILR</t>
  </si>
  <si>
    <t>LQPHPGLEK(1)K</t>
  </si>
  <si>
    <t>Q14192</t>
  </si>
  <si>
    <t>Four and a half LIM domains protein 2</t>
  </si>
  <si>
    <t>FHL2</t>
  </si>
  <si>
    <t>FDCHHCNESLFGK(1)K</t>
  </si>
  <si>
    <t>Q14195</t>
  </si>
  <si>
    <t>Dihydropyrimidinase-related protein 3</t>
  </si>
  <si>
    <t>DPYSL3</t>
  </si>
  <si>
    <t>MSVIWDK(1)AVATGK</t>
  </si>
  <si>
    <t>FIPCSPFSDYVYK(1)R</t>
  </si>
  <si>
    <t>Q14203</t>
  </si>
  <si>
    <t>Dynactin subunit 1</t>
  </si>
  <si>
    <t>DCTN1</t>
  </si>
  <si>
    <t>NLNLEEK(1)VR</t>
  </si>
  <si>
    <t>LSLLEK(1)K</t>
  </si>
  <si>
    <t>Q14204</t>
  </si>
  <si>
    <t>Cytoplasmic dynein 1 heavy chain 1</t>
  </si>
  <si>
    <t>DYNC1H1</t>
  </si>
  <si>
    <t>QDLADVVQVCEGK(1)K</t>
  </si>
  <si>
    <t>NTISLLVAGLK(1)K</t>
  </si>
  <si>
    <t>TPVIDADK(1)PVSSQLR</t>
  </si>
  <si>
    <t>SVLVSAGNVK(1)R</t>
  </si>
  <si>
    <t>K(1)YEFGESDLR</t>
  </si>
  <si>
    <t>GTFDNAETK(1)K</t>
  </si>
  <si>
    <t>LEGVEGVAHIIDPK(1)AISK</t>
  </si>
  <si>
    <t>EFGPVVIDYGK(1)VQSK</t>
  </si>
  <si>
    <t>NAAANDK(1)LK</t>
  </si>
  <si>
    <t>SLLQALNEVK(1)GR</t>
  </si>
  <si>
    <t>K(1)YTGEDFDEDLR</t>
  </si>
  <si>
    <t>QQEVIADK(1)QMSVK</t>
  </si>
  <si>
    <t>Q14232</t>
  </si>
  <si>
    <t>Translation initiation factor eIF-2B subunit alpha</t>
  </si>
  <si>
    <t>EIF2B1</t>
  </si>
  <si>
    <t>DK(1)GETIQGLR</t>
  </si>
  <si>
    <t>VLEAAVAAK(1)K</t>
  </si>
  <si>
    <t>Q14244</t>
  </si>
  <si>
    <t>Ensconsin</t>
  </si>
  <si>
    <t>MAP7</t>
  </si>
  <si>
    <t>IIHGTASYK(1)K</t>
  </si>
  <si>
    <t>Q14247</t>
  </si>
  <si>
    <t>Src substrate cortactin</t>
  </si>
  <si>
    <t>CTTN</t>
  </si>
  <si>
    <t>HASQK(1)DYSSGFGGK</t>
  </si>
  <si>
    <t>GFGGK(1)FGVQMDR</t>
  </si>
  <si>
    <t>HESQQDYSK(1)GFGGK</t>
  </si>
  <si>
    <t>DYSSGFGGK(1)YGVQADR</t>
  </si>
  <si>
    <t>GFGGK(1)YGVQK</t>
  </si>
  <si>
    <t>MDK(1)SAVGHEYQSK</t>
  </si>
  <si>
    <t>VDK(1)SAVGFEYQGK</t>
  </si>
  <si>
    <t>HESQK(1)DYVK</t>
  </si>
  <si>
    <t>DYSK(1)GFGGK</t>
  </si>
  <si>
    <t>ASHGYGGK(1)FGVEQDR</t>
  </si>
  <si>
    <t>VDK(1)SAVGFDYQGK</t>
  </si>
  <si>
    <t>Q14254</t>
  </si>
  <si>
    <t>Flotillin-2</t>
  </si>
  <si>
    <t>FLOT2</t>
  </si>
  <si>
    <t>LK(1)AEAYQK</t>
  </si>
  <si>
    <t>IQQIAEGEK(1)VK</t>
  </si>
  <si>
    <t>Q14257</t>
  </si>
  <si>
    <t>Reticulocalbin-2</t>
  </si>
  <si>
    <t>RCN2</t>
  </si>
  <si>
    <t>HYAMQEAK(1)QQFVEYDK</t>
  </si>
  <si>
    <t>LQAIIK(1)K</t>
  </si>
  <si>
    <t>LGHEEQQK(1)R</t>
  </si>
  <si>
    <t>FVNDYDK(1)DNDGR</t>
  </si>
  <si>
    <t>Q14258</t>
  </si>
  <si>
    <t>E3 ubiquitin/ISG15 ligase TRIM25</t>
  </si>
  <si>
    <t>TRIM25</t>
  </si>
  <si>
    <t>RDEFEFLEK(1)ASK</t>
  </si>
  <si>
    <t>FDTIYQILLK(1)K</t>
  </si>
  <si>
    <t>FTYCSQVLGLHCYK(1)K</t>
  </si>
  <si>
    <t>EEIEQSLTK(1)R</t>
  </si>
  <si>
    <t>Q14320</t>
  </si>
  <si>
    <t>Protein FAM50A</t>
  </si>
  <si>
    <t>FAM50A</t>
  </si>
  <si>
    <t>AMHLMK(1)K</t>
  </si>
  <si>
    <t>Q14376</t>
  </si>
  <si>
    <t>UDP-glucose 4-epimerase</t>
  </si>
  <si>
    <t>GALE</t>
  </si>
  <si>
    <t>LK(1)EQCGCR</t>
  </si>
  <si>
    <t>Q14444</t>
  </si>
  <si>
    <t>Caprin-1</t>
  </si>
  <si>
    <t>CAPRIN1</t>
  </si>
  <si>
    <t>QILGVIDK(1)K</t>
  </si>
  <si>
    <t>NLEK(0.149)K(0.852)K(0.999)GK</t>
  </si>
  <si>
    <t>Q14498</t>
  </si>
  <si>
    <t>RNA-binding protein 39</t>
  </si>
  <si>
    <t>RBM39</t>
  </si>
  <si>
    <t>VLGVPIIVQASQAEK(1)NR</t>
  </si>
  <si>
    <t>Q14527</t>
  </si>
  <si>
    <t>Helicase-like transcription factor</t>
  </si>
  <si>
    <t>HLTF</t>
  </si>
  <si>
    <t>GACAVEGSK(1)K</t>
  </si>
  <si>
    <t>Q14534</t>
  </si>
  <si>
    <t>Squalene monooxygenase</t>
  </si>
  <si>
    <t>SQLE</t>
  </si>
  <si>
    <t>GIPDLYDDAAIFEAK(1)K</t>
  </si>
  <si>
    <t>Q14554</t>
  </si>
  <si>
    <t>Protein disulfide-isomerase A5</t>
  </si>
  <si>
    <t>PDIA5</t>
  </si>
  <si>
    <t>DVVHLDSEK(1)DFR</t>
  </si>
  <si>
    <t>Q14558</t>
  </si>
  <si>
    <t>Phosphoribosyl pyrophosphate synthase-associated protein 1</t>
  </si>
  <si>
    <t>PRPSAP1</t>
  </si>
  <si>
    <t>EK(1)PPITVVGDVGGR</t>
  </si>
  <si>
    <t>Q14562</t>
  </si>
  <si>
    <t>ATP-dependent RNA helicase DHX8</t>
  </si>
  <si>
    <t>DHX8</t>
  </si>
  <si>
    <t>VAAMSVAK(1)R</t>
  </si>
  <si>
    <t>Q14566</t>
  </si>
  <si>
    <t>DNA replication licensing factor MCM6</t>
  </si>
  <si>
    <t>MCM6</t>
  </si>
  <si>
    <t>NLYHNLCTSLFPTIHGNDEVK(1)R</t>
  </si>
  <si>
    <t>EIESEIDSEEELINK(1)K</t>
  </si>
  <si>
    <t>Q14573</t>
  </si>
  <si>
    <t>Inositol 1,4,5-trisphosphate receptor type 3</t>
  </si>
  <si>
    <t>ITPR3</t>
  </si>
  <si>
    <t>LDK(1)EGATK</t>
  </si>
  <si>
    <t>LLEK(1)HITK</t>
  </si>
  <si>
    <t>ILQDK(1)LNSTMK</t>
  </si>
  <si>
    <t>Q14671</t>
  </si>
  <si>
    <t>Pumilio homolog 1</t>
  </si>
  <si>
    <t>PUM1</t>
  </si>
  <si>
    <t>DSLTGSSDLYK(1)R</t>
  </si>
  <si>
    <t>Q14677</t>
  </si>
  <si>
    <t>Clathrin interactor 1</t>
  </si>
  <si>
    <t>CLINT1</t>
  </si>
  <si>
    <t>SAFPFSDK(1)LGELSDK</t>
  </si>
  <si>
    <t>Q14684</t>
  </si>
  <si>
    <t>Ribosomal RNA processing protein 1 homolog B</t>
  </si>
  <si>
    <t>RRP1B</t>
  </si>
  <si>
    <t>LLEK(1)TNLEK</t>
  </si>
  <si>
    <t>LASSEK(1)GIR</t>
  </si>
  <si>
    <t>TNLEK(1)EK</t>
  </si>
  <si>
    <t>Q14690</t>
  </si>
  <si>
    <t>Protein RRP5 homolog</t>
  </si>
  <si>
    <t>PDCD11</t>
  </si>
  <si>
    <t>SEK(1)FQEAGELYNR</t>
  </si>
  <si>
    <t>AIMSDK(1)FVTSTSDHFVEGQTVAAK</t>
  </si>
  <si>
    <t>YSHVSQHSPSK(1)K</t>
  </si>
  <si>
    <t>VIHLSLAPK(1)R</t>
  </si>
  <si>
    <t>YLDYEK(1)QHGTEK</t>
  </si>
  <si>
    <t>VLLCDPEAK(1)K</t>
  </si>
  <si>
    <t>Q14694</t>
  </si>
  <si>
    <t>Ubiquitin carboxyl-terminal hydrolase 10</t>
  </si>
  <si>
    <t>USP10</t>
  </si>
  <si>
    <t>LPPVLVLHLK(1)R</t>
  </si>
  <si>
    <t>Q14696</t>
  </si>
  <si>
    <t>LDLR chaperone MESD</t>
  </si>
  <si>
    <t>MESDC2</t>
  </si>
  <si>
    <t>RPSAPVDFSK(1)IDPSKPESILK</t>
  </si>
  <si>
    <t>Q14697</t>
  </si>
  <si>
    <t>Neutral alpha-glucosidase AB</t>
  </si>
  <si>
    <t>GANAB</t>
  </si>
  <si>
    <t>PAAVVLQTK(1)GSPESR</t>
  </si>
  <si>
    <t>LK(1)VTEGGEPYR</t>
  </si>
  <si>
    <t>SNFK(1)TCEESSFCK</t>
  </si>
  <si>
    <t>AEK(1)DEPGAWEETFK</t>
  </si>
  <si>
    <t>TCEESSFCK(1)R</t>
  </si>
  <si>
    <t>Q14739</t>
  </si>
  <si>
    <t>Lamin-B receptor</t>
  </si>
  <si>
    <t>LBR</t>
  </si>
  <si>
    <t>YK(1)DGTELELK</t>
  </si>
  <si>
    <t>K(1)YGVAWEK</t>
  </si>
  <si>
    <t>SASASHQADIK(1)EAR</t>
  </si>
  <si>
    <t>Q14764</t>
  </si>
  <si>
    <t>Major vault protein</t>
  </si>
  <si>
    <t>MVP</t>
  </si>
  <si>
    <t>AQQLAEVEVK(1)K</t>
  </si>
  <si>
    <t>ILDQSEAEK(1)AR</t>
  </si>
  <si>
    <t>NQLGQK(1)R</t>
  </si>
  <si>
    <t>LFSVPDFVGDACK(1)AIASR</t>
  </si>
  <si>
    <t>Q14789</t>
  </si>
  <si>
    <t>Golgin subfamily B member 1</t>
  </si>
  <si>
    <t>GOLGB1</t>
  </si>
  <si>
    <t>QEK(1)QELYGK</t>
  </si>
  <si>
    <t>SFNALQEEK(1)QDLSK</t>
  </si>
  <si>
    <t>YQEK(1)ISALER</t>
  </si>
  <si>
    <t>LEEELANLKDESK(1)K</t>
  </si>
  <si>
    <t>AQLQEYQDK(1)TK</t>
  </si>
  <si>
    <t>DFSSHDEINNYLQQIDQLK(1)ER</t>
  </si>
  <si>
    <t>LQLQGK(1)R</t>
  </si>
  <si>
    <t>DHANEELDELK(1)R</t>
  </si>
  <si>
    <t>MDQLLLEK(1)K</t>
  </si>
  <si>
    <t>ELQSNK(1)ESVK</t>
  </si>
  <si>
    <t>FSDAIQSK(1)EEEIR</t>
  </si>
  <si>
    <t>K(1)EEDVSYLSGQLSEK</t>
  </si>
  <si>
    <t>LEQAEEK(1)HLK</t>
  </si>
  <si>
    <t>Q14839</t>
  </si>
  <si>
    <t>Chromodomain-helicase-DNA-binding protein 4</t>
  </si>
  <si>
    <t>CHD4</t>
  </si>
  <si>
    <t>ITQVAK(1)K</t>
  </si>
  <si>
    <t>VELSPMQK(1)K</t>
  </si>
  <si>
    <t>ILNHSVDK(1)K</t>
  </si>
  <si>
    <t>NLK(1)EGGHR</t>
  </si>
  <si>
    <t>Q14847</t>
  </si>
  <si>
    <t>LIM and SH3 domain protein 1</t>
  </si>
  <si>
    <t>LASP1</t>
  </si>
  <si>
    <t>YHEEFEK(1)SR</t>
  </si>
  <si>
    <t>FWHK(1)ACFHCETCK</t>
  </si>
  <si>
    <t>LK(1)QQSELQSQVR</t>
  </si>
  <si>
    <t>IVYPTEK(1)VNCLDK</t>
  </si>
  <si>
    <t>TQDQISNIK(1)YHEEFEK</t>
  </si>
  <si>
    <t>YKEEFEK(1)NK</t>
  </si>
  <si>
    <t>SAPGGGGK(1)R</t>
  </si>
  <si>
    <t>YK(1)EEFEK</t>
  </si>
  <si>
    <t>GYEK(0.763)K(0.237)PYCNAHYPK</t>
  </si>
  <si>
    <t>VNCLDK(1)FWHK</t>
  </si>
  <si>
    <t>GK(1)GFSVVADTPELQR</t>
  </si>
  <si>
    <t>Q14914</t>
  </si>
  <si>
    <t>Prostaglandin reductase 1</t>
  </si>
  <si>
    <t>PTGR1</t>
  </si>
  <si>
    <t>ASPDGYDCYFDNVGGEFSNTVIGQMK(1)K</t>
  </si>
  <si>
    <t>K(1)HFVGYPTNSDFELK</t>
  </si>
  <si>
    <t>TVESLEETLK(1)K</t>
  </si>
  <si>
    <t>LK(1)EGDTMMGQQVAK</t>
  </si>
  <si>
    <t>Q14964</t>
  </si>
  <si>
    <t>Ras-related protein Rab-39A</t>
  </si>
  <si>
    <t>RAB39A</t>
  </si>
  <si>
    <t>IK(1)LQLWDTAGQER</t>
  </si>
  <si>
    <t>Q14966</t>
  </si>
  <si>
    <t>Zinc finger protein 638</t>
  </si>
  <si>
    <t>ZNF638</t>
  </si>
  <si>
    <t>NVPFSELNLK(1)K</t>
  </si>
  <si>
    <t>Q14974</t>
  </si>
  <si>
    <t>Importin subunit beta-1</t>
  </si>
  <si>
    <t>KPNB1</t>
  </si>
  <si>
    <t>DPDIK(1)AQYQQR</t>
  </si>
  <si>
    <t>DVLK(1)LVEAR</t>
  </si>
  <si>
    <t>Q14978</t>
  </si>
  <si>
    <t>Nucleolar and coiled-body phosphoprotein 1</t>
  </si>
  <si>
    <t>NOLC1</t>
  </si>
  <si>
    <t>LQTPNTFPK(1)R</t>
  </si>
  <si>
    <t>VAGGAAPSKPASAK(1)K</t>
  </si>
  <si>
    <t>LQANGPVAK(1)K</t>
  </si>
  <si>
    <t>VADNSFDAK(1)R</t>
  </si>
  <si>
    <t>AAVPAK(1)R</t>
  </si>
  <si>
    <t>Q14980</t>
  </si>
  <si>
    <t>Nuclear mitotic apparatus protein 1</t>
  </si>
  <si>
    <t>NUMA1</t>
  </si>
  <si>
    <t>ELSAALQDK(1)K</t>
  </si>
  <si>
    <t>LALLNEK(1)QAASPLEPK</t>
  </si>
  <si>
    <t>SLVEQHK(1)R</t>
  </si>
  <si>
    <t>EK(1)AELSR</t>
  </si>
  <si>
    <t>VEFATLQEALAHALTEK(1)EGK</t>
  </si>
  <si>
    <t>DLGK(1)FQVATDALK</t>
  </si>
  <si>
    <t>QVLEK(1)EGESK</t>
  </si>
  <si>
    <t>LVMAESEK(1)SQK</t>
  </si>
  <si>
    <t>ALQQVQEK(1)EVR</t>
  </si>
  <si>
    <t>HLCQQLQAEQAAAEK(1)R</t>
  </si>
  <si>
    <t>THYDAK(1)K</t>
  </si>
  <si>
    <t>QLK(1)EQLAK</t>
  </si>
  <si>
    <t>EK(1)YVQELAAVR</t>
  </si>
  <si>
    <t>FQVATDALK(1)SR</t>
  </si>
  <si>
    <t>ASYAEQLSMLK(1)K</t>
  </si>
  <si>
    <t>Q14CX7</t>
  </si>
  <si>
    <t>N-alpha-acetyltransferase 25, NatB auxiliary subunit</t>
  </si>
  <si>
    <t>NAA25</t>
  </si>
  <si>
    <t>LLLQQLEATLETGK(1)R</t>
  </si>
  <si>
    <t>Q15005</t>
  </si>
  <si>
    <t>Signal peptidase complex subunit 2</t>
  </si>
  <si>
    <t>SPCS2</t>
  </si>
  <si>
    <t>IDK(1)WDGSAVK</t>
  </si>
  <si>
    <t>VLLEK(1)YK</t>
  </si>
  <si>
    <t>FDDK(1)YTLK</t>
  </si>
  <si>
    <t>Q15008</t>
  </si>
  <si>
    <t>26S proteasome non-ATPase regulatory subunit 6</t>
  </si>
  <si>
    <t>PSMD6</t>
  </si>
  <si>
    <t>NWQYQETIK(1)K</t>
  </si>
  <si>
    <t>Q15012</t>
  </si>
  <si>
    <t>Lysosomal-associated transmembrane protein 4A</t>
  </si>
  <si>
    <t>LAPTM4A</t>
  </si>
  <si>
    <t>VSMSFK(1)R</t>
  </si>
  <si>
    <t>Q15019</t>
  </si>
  <si>
    <t>Septin-2</t>
  </si>
  <si>
    <t>SEPT2</t>
  </si>
  <si>
    <t>DQILLEK(1)EAELR</t>
  </si>
  <si>
    <t>Q15020</t>
  </si>
  <si>
    <t>Squamous cell carcinoma antigen recognized by T-cells 3</t>
  </si>
  <si>
    <t>SART3</t>
  </si>
  <si>
    <t>LEK(1)VHSLFR</t>
  </si>
  <si>
    <t>Q15021</t>
  </si>
  <si>
    <t>Condensin complex subunit 1</t>
  </si>
  <si>
    <t>NCAPD2</t>
  </si>
  <si>
    <t>LADK(1)SVLVCK</t>
  </si>
  <si>
    <t>Q15041</t>
  </si>
  <si>
    <t>ADP-ribosylation factor-like protein 6-interacting protein 1</t>
  </si>
  <si>
    <t>ARL6IP1</t>
  </si>
  <si>
    <t>AVGWWK(1)R</t>
  </si>
  <si>
    <t>YIGMAK(1)R</t>
  </si>
  <si>
    <t>IFGSNK(1)WTTEQQQR</t>
  </si>
  <si>
    <t>Q15046</t>
  </si>
  <si>
    <t>Lysine--tRNA ligase</t>
  </si>
  <si>
    <t>KARS</t>
  </si>
  <si>
    <t>FELFVMK(1)K</t>
  </si>
  <si>
    <t>ASGGK(1)LIFYDLR</t>
  </si>
  <si>
    <t>Q15050</t>
  </si>
  <si>
    <t>Ribosome biogenesis regulatory protein homolog</t>
  </si>
  <si>
    <t>RRS1</t>
  </si>
  <si>
    <t>FQPLFGDFAAEK(1)K</t>
  </si>
  <si>
    <t>Q15054</t>
  </si>
  <si>
    <t>DNA polymerase delta subunit 3</t>
  </si>
  <si>
    <t>POLD3</t>
  </si>
  <si>
    <t>LATPAGLK(1)K</t>
  </si>
  <si>
    <t>Q15056</t>
  </si>
  <si>
    <t>Eukaryotic translation initiation factor 4H</t>
  </si>
  <si>
    <t>EIF4H</t>
  </si>
  <si>
    <t>QDK(1)GGFGFR</t>
  </si>
  <si>
    <t>DKDTDK(1)FK</t>
  </si>
  <si>
    <t>Q15061</t>
  </si>
  <si>
    <t>WD repeat-containing protein 43</t>
  </si>
  <si>
    <t>WDR43</t>
  </si>
  <si>
    <t>NVNLIK(1)K</t>
  </si>
  <si>
    <t>Q15067</t>
  </si>
  <si>
    <t>Peroxisomal acyl-coenzyme A oxidase 1</t>
  </si>
  <si>
    <t>ACOX1</t>
  </si>
  <si>
    <t>VK(1)ELLTLIR</t>
  </si>
  <si>
    <t>Q15070</t>
  </si>
  <si>
    <t>Mitochondrial inner membrane protein OXA1L</t>
  </si>
  <si>
    <t>OXA1L</t>
  </si>
  <si>
    <t>ASSEMALYQK(1)K</t>
  </si>
  <si>
    <t>Q15075</t>
  </si>
  <si>
    <t>Early endosome antigen 1</t>
  </si>
  <si>
    <t>EEA1</t>
  </si>
  <si>
    <t>IHVELSEK(1)GEATQK</t>
  </si>
  <si>
    <t>PGIEDVAVLK(1)K</t>
  </si>
  <si>
    <t>DAK(1)QLLIQQK</t>
  </si>
  <si>
    <t>EK(1)EASHQLK</t>
  </si>
  <si>
    <t>ATLEQDSAK(1)K</t>
  </si>
  <si>
    <t>AAQLATEIADIK(1)SK</t>
  </si>
  <si>
    <t>HYEAVHDAGNDSGHGGESNLALK(1)R</t>
  </si>
  <si>
    <t>QIGDK(1)DQK</t>
  </si>
  <si>
    <t>EK(1)YLSLEQK</t>
  </si>
  <si>
    <t>LQQQLTQAAQELAAEK(1)EK</t>
  </si>
  <si>
    <t>VTNSTELQHQLDK(1)TK</t>
  </si>
  <si>
    <t>Q15084</t>
  </si>
  <si>
    <t>Protein disulfide-isomerase A6</t>
  </si>
  <si>
    <t>PDIA6</t>
  </si>
  <si>
    <t>VGAVDADK(1)HHSLGGQYGVQGFPTIK</t>
  </si>
  <si>
    <t>GFPTIK(1)IFQK</t>
  </si>
  <si>
    <t>MK(1)FALLK</t>
  </si>
  <si>
    <t>HHSLGGQYGVQGFPTIK(1)IFGSNK</t>
  </si>
  <si>
    <t>IFQK(1)GESPVDYDGGR</t>
  </si>
  <si>
    <t>NLEPEWAAAASEVK(1)EQTK</t>
  </si>
  <si>
    <t>K(1)DVIELTDDSFDK</t>
  </si>
  <si>
    <t>IFGSNK(1)NRPEDYQGGR</t>
  </si>
  <si>
    <t>DVVK(1)VGAVDADK</t>
  </si>
  <si>
    <t>LTPEWK(1)K</t>
  </si>
  <si>
    <t>AATALK(1)DVVK</t>
  </si>
  <si>
    <t>Q15125</t>
  </si>
  <si>
    <t>3-beta-hydroxysteroid-Delta(8),Delta(7)-isomerase</t>
  </si>
  <si>
    <t>EBP</t>
  </si>
  <si>
    <t>HLTHAQSTLDAK(1)ATK</t>
  </si>
  <si>
    <t>Q15149</t>
  </si>
  <si>
    <t>Plectin</t>
  </si>
  <si>
    <t>PLEC</t>
  </si>
  <si>
    <t>AVTGYK(1)DPYSGK</t>
  </si>
  <si>
    <t>VVIVDPETGK(1)EMSVYEAYR</t>
  </si>
  <si>
    <t>FAK(1)QYINAIK</t>
  </si>
  <si>
    <t>AGLVGPEFHEK(1)LLSAEK</t>
  </si>
  <si>
    <t>VQK(1)SLAAEEEAAR</t>
  </si>
  <si>
    <t>FLEGTSCIAGVFVDATK(1)ER</t>
  </si>
  <si>
    <t>K(1)ELIPTEEALR</t>
  </si>
  <si>
    <t>K(1)QITMEELVR</t>
  </si>
  <si>
    <t>GLILK(1)DHGIR</t>
  </si>
  <si>
    <t>SLSAIYLEK(1)LK</t>
  </si>
  <si>
    <t>FPVTDAVNK(1)GLVDK</t>
  </si>
  <si>
    <t>GHLSGLAK(1)R</t>
  </si>
  <si>
    <t>ETFEK(1)TPVEVPVGGFK</t>
  </si>
  <si>
    <t>DPYTGQSVSLFQALK(1)K</t>
  </si>
  <si>
    <t>GLVDK(1)IMVDR</t>
  </si>
  <si>
    <t>LISLFQAMK(1)K</t>
  </si>
  <si>
    <t>FK(1)EMELPAK</t>
  </si>
  <si>
    <t>K(1)QEELQQLEQQR</t>
  </si>
  <si>
    <t>VPPGYHPLDVEK(1)EWGK</t>
  </si>
  <si>
    <t>LQAEEK(1)AHAFAVQQK</t>
  </si>
  <si>
    <t>LPLDK(1)EPAR</t>
  </si>
  <si>
    <t>LTVNEAVK(1)EGVVGPELHHK</t>
  </si>
  <si>
    <t>LLDAQLSTGGIVDPSK(1)SHR</t>
  </si>
  <si>
    <t>EEAAVDAQQQK(1)R</t>
  </si>
  <si>
    <t>AALAHSEEVTASQVAATK(1)TLPNGR</t>
  </si>
  <si>
    <t>TEAEIALK(1)EK</t>
  </si>
  <si>
    <t>QTLSIYQALK(1)K</t>
  </si>
  <si>
    <t>LEDLLQDAQDEK(1)EQLNEYK</t>
  </si>
  <si>
    <t>ASFEK(1)AAAGK</t>
  </si>
  <si>
    <t>K(1)ESYSALMR</t>
  </si>
  <si>
    <t>AEAELLQQQK(1)ELAQEQAR</t>
  </si>
  <si>
    <t>ATNEK(1)LSVYAALQR</t>
  </si>
  <si>
    <t>EK(1)MQAVQEATR</t>
  </si>
  <si>
    <t>AEMEVLLASK(1)AR</t>
  </si>
  <si>
    <t>ASFAEK(1)TAQLER</t>
  </si>
  <si>
    <t>DVGAYSK(1)YLTCPK</t>
  </si>
  <si>
    <t>HKPLLIDMNK(1)VYR</t>
  </si>
  <si>
    <t>LAEVEAALEK(1)QR</t>
  </si>
  <si>
    <t>SAEAELQSK(1)R</t>
  </si>
  <si>
    <t>AGVVGPELHEQLLSAEK(1)AVTGYR</t>
  </si>
  <si>
    <t>EMELPAK(1)EADK</t>
  </si>
  <si>
    <t>ALAEK(1)MLK</t>
  </si>
  <si>
    <t>LK(1)AEATEAAR</t>
  </si>
  <si>
    <t>LLAAGK(1)VPQR</t>
  </si>
  <si>
    <t>LPVEVAYK(1)R</t>
  </si>
  <si>
    <t>FLQEEAEK(1)MK</t>
  </si>
  <si>
    <t>QAEEIGEK(1)LHR</t>
  </si>
  <si>
    <t>EK(1)LLLWSQR</t>
  </si>
  <si>
    <t>GLK(1)LTVEEAVR</t>
  </si>
  <si>
    <t>LQAEEVAQQK(1)SLAQAEAEK</t>
  </si>
  <si>
    <t>AQFEQLK(1)DGK</t>
  </si>
  <si>
    <t>EGVMVAK(1)K</t>
  </si>
  <si>
    <t>ISYK(1)DALDR</t>
  </si>
  <si>
    <t>MSAAQALK(1)K</t>
  </si>
  <si>
    <t>DLDK(1)ADSMIR</t>
  </si>
  <si>
    <t>WVNK(1)HLIK</t>
  </si>
  <si>
    <t>SSIAGLLLK(1)ATNEK</t>
  </si>
  <si>
    <t>FIEQEK(1)AK</t>
  </si>
  <si>
    <t>LLSAEK(1)AVTGYR</t>
  </si>
  <si>
    <t>TELATQEK(1)VTLVQTLEIQR</t>
  </si>
  <si>
    <t>AAAGK(1)AELELELGR</t>
  </si>
  <si>
    <t>VLAEK(1)LAAIGEATR</t>
  </si>
  <si>
    <t>AQLEPVASPAK(1)K</t>
  </si>
  <si>
    <t>LQQEAK(1)LLQLK</t>
  </si>
  <si>
    <t>AQAQAAAEK(1)LR</t>
  </si>
  <si>
    <t>TPVEVPVGGFK(1)GR</t>
  </si>
  <si>
    <t>GYLNK(1)DTHDQLSEPSEVR</t>
  </si>
  <si>
    <t>EAK(1)ELQQR</t>
  </si>
  <si>
    <t>IIITVVEEQEQK(1)GR</t>
  </si>
  <si>
    <t>LQLEETDHQK(1)NLLDEELQR</t>
  </si>
  <si>
    <t>VLADPSDDTK(1)GFFDPNTHENLTYR</t>
  </si>
  <si>
    <t>ITVEK(1)IIK</t>
  </si>
  <si>
    <t>LLFNDVQTLK(1)DGR</t>
  </si>
  <si>
    <t>LQEDK(1)EQMAQQLAEETQGFQR</t>
  </si>
  <si>
    <t>EK(1)VSIYEAMR</t>
  </si>
  <si>
    <t>EAAAATQK(1)R</t>
  </si>
  <si>
    <t>GAEK(1)AEVVETTQVYTEEETRR</t>
  </si>
  <si>
    <t>VTVEK(1)VIK</t>
  </si>
  <si>
    <t>TTVK(1)DLSELGSVR</t>
  </si>
  <si>
    <t>LLLEAQAATGFLLDPVK(1)GER</t>
  </si>
  <si>
    <t>NTNMTAK(1)K</t>
  </si>
  <si>
    <t>Q15155</t>
  </si>
  <si>
    <t>Nodal modulator 1</t>
  </si>
  <si>
    <t>NOMO1</t>
  </si>
  <si>
    <t>IQSTVTQPGGK(1)FAFFK</t>
  </si>
  <si>
    <t>VVLSSQDK(1)DK</t>
  </si>
  <si>
    <t>Q15181</t>
  </si>
  <si>
    <t>Inorganic pyrophosphatase</t>
  </si>
  <si>
    <t>PPA1</t>
  </si>
  <si>
    <t>NEK(1)GQYISPFHDIPIYADK</t>
  </si>
  <si>
    <t>HTGCCGDNDPIDVCEIGSK(1)VCAR</t>
  </si>
  <si>
    <t>DKDFAIDIIK(1)STHDHWK</t>
  </si>
  <si>
    <t>STHDHWK(1)ALVTK</t>
  </si>
  <si>
    <t>DK(1)DFAIDIIK</t>
  </si>
  <si>
    <t>WFHHQK(1)N</t>
  </si>
  <si>
    <t>VIAINVDDPDAANYNDINDVK(1)R</t>
  </si>
  <si>
    <t>Q15185</t>
  </si>
  <si>
    <t>Prostaglandin E synthase 3</t>
  </si>
  <si>
    <t>PTGES3</t>
  </si>
  <si>
    <t>DVNVNFEK(1)SK</t>
  </si>
  <si>
    <t>HLNEIDLFHCIDPNDSK(1)HK</t>
  </si>
  <si>
    <t>Q15233</t>
  </si>
  <si>
    <t>Non-POU domain-containing octamer-binding protein</t>
  </si>
  <si>
    <t>NONO</t>
  </si>
  <si>
    <t>WK(1)ALIEMEK</t>
  </si>
  <si>
    <t>TFNLEK(1)QNHTPR</t>
  </si>
  <si>
    <t>GRPSGK(1)GIVEFSGK</t>
  </si>
  <si>
    <t>KPGEK(1)TFTQR</t>
  </si>
  <si>
    <t>EK(1)LEMEMEAAR</t>
  </si>
  <si>
    <t>NQQFHK(1)ER</t>
  </si>
  <si>
    <t>ALIEMEK(1)QQQDQVDR</t>
  </si>
  <si>
    <t>MEELHNQEVQK(1)R</t>
  </si>
  <si>
    <t>AGEVFIHK(1)DK</t>
  </si>
  <si>
    <t>DK(1)GFGFIR</t>
  </si>
  <si>
    <t>AAPGAEFAPNK(1)R</t>
  </si>
  <si>
    <t>LFEK(1)YGK</t>
  </si>
  <si>
    <t>Q15287</t>
  </si>
  <si>
    <t>RNA-binding protein with serine-rich domain 1</t>
  </si>
  <si>
    <t>RNPS1</t>
  </si>
  <si>
    <t>NVTK(1)DHIMEIFSTYGK</t>
  </si>
  <si>
    <t>GYAYVEFENPDEAEK(1)ALK</t>
  </si>
  <si>
    <t>Q15293</t>
  </si>
  <si>
    <t>Reticulocalbin-1</t>
  </si>
  <si>
    <t>RCN1</t>
  </si>
  <si>
    <t>QATYGYYLGNPAEFHDSSDHHTFK(1)K</t>
  </si>
  <si>
    <t>EDSK(1)TFDQLTPDESK</t>
  </si>
  <si>
    <t>DKDDK(1)ISWEEYK</t>
  </si>
  <si>
    <t>LDK(1)DEIR</t>
  </si>
  <si>
    <t>NKDEK(1)LTK</t>
  </si>
  <si>
    <t>TFDQLTPDESK(1)ER</t>
  </si>
  <si>
    <t>HLVYESDK(1)NK</t>
  </si>
  <si>
    <t>HLVYESDK(0.005)NK(0.995)DEK</t>
  </si>
  <si>
    <t>VWK(1)DYDR</t>
  </si>
  <si>
    <t>Q15365</t>
  </si>
  <si>
    <t>Poly(rC)-binding protein 1</t>
  </si>
  <si>
    <t>PCBP1</t>
  </si>
  <si>
    <t>LLMHGK(1)EVGSIIGK</t>
  </si>
  <si>
    <t>EVGSIIGK(1)K</t>
  </si>
  <si>
    <t>Q15369</t>
  </si>
  <si>
    <t>Transcription elongation factor B polypeptide 1</t>
  </si>
  <si>
    <t>TCEB1</t>
  </si>
  <si>
    <t>LISSDGHEFIVK(1)R</t>
  </si>
  <si>
    <t>Q15370</t>
  </si>
  <si>
    <t>Transcription elongation factor B polypeptide 2</t>
  </si>
  <si>
    <t>TCEB2</t>
  </si>
  <si>
    <t>LYKDDQLLDDGK(1)TLGECGFTSQTAR</t>
  </si>
  <si>
    <t>Q15382</t>
  </si>
  <si>
    <t>GTP-binding protein Rheb</t>
  </si>
  <si>
    <t>RHEB</t>
  </si>
  <si>
    <t>VQIPIMLVGNK(1)K</t>
  </si>
  <si>
    <t>Q15393</t>
  </si>
  <si>
    <t>Splicing factor 3B subunit 3</t>
  </si>
  <si>
    <t>SF3B3</t>
  </si>
  <si>
    <t>AVMISAIEK(1)QK</t>
  </si>
  <si>
    <t>LEFLHK(1)TPVEEVPAAIAPFQGR</t>
  </si>
  <si>
    <t>VYDLGK(1)K</t>
  </si>
  <si>
    <t>IVPGQFLAVDPK(1)GR</t>
  </si>
  <si>
    <t>Q15417</t>
  </si>
  <si>
    <t>Calponin-3</t>
  </si>
  <si>
    <t>CNN3</t>
  </si>
  <si>
    <t>YAEK(1)QTR</t>
  </si>
  <si>
    <t>HLYDPK(0.984)MQTDK(0.016)PFDQTTISLQMGTNK</t>
  </si>
  <si>
    <t>IASK(1)YDHQAEEDLR</t>
  </si>
  <si>
    <t>Q15418</t>
  </si>
  <si>
    <t>Ribosomal protein S6 kinase alpha-1</t>
  </si>
  <si>
    <t>RPS6KA1</t>
  </si>
  <si>
    <t>GGELLDK(1)ILR</t>
  </si>
  <si>
    <t>Q15424</t>
  </si>
  <si>
    <t>Scaffold attachment factor B1</t>
  </si>
  <si>
    <t>SAFB</t>
  </si>
  <si>
    <t>DDAYWPEAK(1)R</t>
  </si>
  <si>
    <t>NLFSK(1)YGK</t>
  </si>
  <si>
    <t>NVDSSGNK(1)SVLMER</t>
  </si>
  <si>
    <t>Q15435</t>
  </si>
  <si>
    <t>Protein phosphatase 1 regulatory subunit 7</t>
  </si>
  <si>
    <t>PPP1R7</t>
  </si>
  <si>
    <t>IEGFEVLK(1)K</t>
  </si>
  <si>
    <t>Q15459</t>
  </si>
  <si>
    <t>Splicing factor 3A subunit 1</t>
  </si>
  <si>
    <t>SF3A1</t>
  </si>
  <si>
    <t>NK(1)GPVSIK</t>
  </si>
  <si>
    <t>NIVDK(1)TASFVAR</t>
  </si>
  <si>
    <t>Q15555</t>
  </si>
  <si>
    <t>Microtubule-associated protein RP/EB family member 2</t>
  </si>
  <si>
    <t>MAPRE2</t>
  </si>
  <si>
    <t>LALEGVEK(1)ER</t>
  </si>
  <si>
    <t>Q15582</t>
  </si>
  <si>
    <t>Transforming growth factor-beta-induced protein ig-h3</t>
  </si>
  <si>
    <t>TGFBI</t>
  </si>
  <si>
    <t>NSLCIENSCIAAHDK(1)R</t>
  </si>
  <si>
    <t>Q15629</t>
  </si>
  <si>
    <t>Translocating chain-associated membrane protein 1</t>
  </si>
  <si>
    <t>TRAM1</t>
  </si>
  <si>
    <t>EHSAFQAPAVK(1)K</t>
  </si>
  <si>
    <t>Q15631</t>
  </si>
  <si>
    <t>Translin</t>
  </si>
  <si>
    <t>TSN</t>
  </si>
  <si>
    <t>GFNK(1)ETAAACVEK</t>
  </si>
  <si>
    <t>EILTLLQGVHQGAGFQDIPK(1)R</t>
  </si>
  <si>
    <t>Q15637</t>
  </si>
  <si>
    <t>Splicing factor 1</t>
  </si>
  <si>
    <t>SF1</t>
  </si>
  <si>
    <t>FQRPGDPQSAQDK(1)AR</t>
  </si>
  <si>
    <t>Q15643</t>
  </si>
  <si>
    <t>Thyroid receptor-interacting protein 11</t>
  </si>
  <si>
    <t>TRIP11</t>
  </si>
  <si>
    <t>VFAVLNEK(1)TR</t>
  </si>
  <si>
    <t>EK(1)DLLIK</t>
  </si>
  <si>
    <t>Q15691</t>
  </si>
  <si>
    <t>Microtubule-associated protein RP/EB family member 1</t>
  </si>
  <si>
    <t>MAPRE1</t>
  </si>
  <si>
    <t>FQDNFEFVQWFK(1)K</t>
  </si>
  <si>
    <t>LTVEDLEK(1)ER</t>
  </si>
  <si>
    <t>ILQAGFK(1)R</t>
  </si>
  <si>
    <t>IIPVDK(1)LVK</t>
  </si>
  <si>
    <t>LEHEYIQNFK(1)ILQAGFK</t>
  </si>
  <si>
    <t>FFDANYDGK(1)DYDPVAAR</t>
  </si>
  <si>
    <t>DFYFGK(1)LR</t>
  </si>
  <si>
    <t>K(1)FFDANYDGK</t>
  </si>
  <si>
    <t>Q15738</t>
  </si>
  <si>
    <t>Sterol-4-alpha-carboxylate 3-dehydrogenase, decarboxylating</t>
  </si>
  <si>
    <t>NSDHL</t>
  </si>
  <si>
    <t>VNQNQAK(1)R</t>
  </si>
  <si>
    <t>VNADIEK(1)VNQNQAK</t>
  </si>
  <si>
    <t>Q15746</t>
  </si>
  <si>
    <t>Myosin light chain kinase, smooth muscle</t>
  </si>
  <si>
    <t>MYLK</t>
  </si>
  <si>
    <t>LQDVHVAEGK(1)K</t>
  </si>
  <si>
    <t>Q15758</t>
  </si>
  <si>
    <t>Neutral amino acid transporter B(0)</t>
  </si>
  <si>
    <t>SLC1A5</t>
  </si>
  <si>
    <t>K(1)LGPEGELLIR</t>
  </si>
  <si>
    <t>GPAGDATVASEK(1)ESVM</t>
  </si>
  <si>
    <t>Q15785</t>
  </si>
  <si>
    <t>Mitochondrial import receptor subunit TOM34</t>
  </si>
  <si>
    <t>TOMM34</t>
  </si>
  <si>
    <t>LPSIPLVPVSAQK(1)R</t>
  </si>
  <si>
    <t>Q15800</t>
  </si>
  <si>
    <t>Methylsterol monooxygenase 1</t>
  </si>
  <si>
    <t>MSMO1</t>
  </si>
  <si>
    <t>IFGTDSQYNAYNEK(1)R</t>
  </si>
  <si>
    <t>Q15833</t>
  </si>
  <si>
    <t>Syntaxin-binding protein 2</t>
  </si>
  <si>
    <t>STXBP2</t>
  </si>
  <si>
    <t>HMHIADVSK(1)K</t>
  </si>
  <si>
    <t>Q15836</t>
  </si>
  <si>
    <t>Vesicle-associated membrane protein 3</t>
  </si>
  <si>
    <t>VAMP3</t>
  </si>
  <si>
    <t>VNVDK(1)VLER</t>
  </si>
  <si>
    <t>Q15843</t>
  </si>
  <si>
    <t>NEDD8</t>
  </si>
  <si>
    <t>VK(1)TLTGK</t>
  </si>
  <si>
    <t>EIEIDIEPTDK(1)VER</t>
  </si>
  <si>
    <t>VEEK(1)EGIPPQQQR</t>
  </si>
  <si>
    <t>TLTGK(1)EIEIDIEPTDK</t>
  </si>
  <si>
    <t>LIYSGK(1)QMNDEK</t>
  </si>
  <si>
    <t>Q15904</t>
  </si>
  <si>
    <t>V-type proton ATPase subunit S1</t>
  </si>
  <si>
    <t>ATP6AP1</t>
  </si>
  <si>
    <t>FDDHK(1)GPTISLTQIV</t>
  </si>
  <si>
    <t>Q15907</t>
  </si>
  <si>
    <t>Ras-related protein Rab-11B</t>
  </si>
  <si>
    <t>RAB11B</t>
  </si>
  <si>
    <t>IVSQK(1)QIADR</t>
  </si>
  <si>
    <t>Q15942</t>
  </si>
  <si>
    <t>Zyxin</t>
  </si>
  <si>
    <t>ZYX</t>
  </si>
  <si>
    <t>VVALDK(1)NFHMK</t>
  </si>
  <si>
    <t>Q16181</t>
  </si>
  <si>
    <t>Septin-7</t>
  </si>
  <si>
    <t>SEPT7</t>
  </si>
  <si>
    <t>THMQDLK(1)DVTNNVHYENYR</t>
  </si>
  <si>
    <t>ADTLTPEECQQFK(1)K</t>
  </si>
  <si>
    <t>Q16186</t>
  </si>
  <si>
    <t>Proteasomal ubiquitin receptor ADRM1</t>
  </si>
  <si>
    <t>ADRM1</t>
  </si>
  <si>
    <t>GTTVTPDK(1)R</t>
  </si>
  <si>
    <t>Q16204</t>
  </si>
  <si>
    <t>Coiled-coil domain-containing protein 6</t>
  </si>
  <si>
    <t>CCDC6</t>
  </si>
  <si>
    <t>EK(1)ETLAVNYEK</t>
  </si>
  <si>
    <t>AAQLQHSEK(1)MAQYLEEER</t>
  </si>
  <si>
    <t>LASLQQENK(1)VLK</t>
  </si>
  <si>
    <t>LENDTISK(1)QLTLEQLR</t>
  </si>
  <si>
    <t>Q16352</t>
  </si>
  <si>
    <t>Alpha-internexin</t>
  </si>
  <si>
    <t>INA</t>
  </si>
  <si>
    <t>VSSTGLSLK(1)K</t>
  </si>
  <si>
    <t>ALK(1)AQQR</t>
  </si>
  <si>
    <t>TNEK(1)EQLQGLNDR</t>
  </si>
  <si>
    <t>K(1)VESLLDELAFVR</t>
  </si>
  <si>
    <t>FAVFIEK(1)VHQLETQNR</t>
  </si>
  <si>
    <t>Q16401</t>
  </si>
  <si>
    <t>26S proteasome non-ATPase regulatory subunit 5</t>
  </si>
  <si>
    <t>PSMD5</t>
  </si>
  <si>
    <t>EK(1)TTLCVSILER</t>
  </si>
  <si>
    <t>Q16531</t>
  </si>
  <si>
    <t>DNA damage-binding protein 1</t>
  </si>
  <si>
    <t>DDB1</t>
  </si>
  <si>
    <t>LQTVAEK(1)EVK</t>
  </si>
  <si>
    <t>HVK(1)TYEVSLR</t>
  </si>
  <si>
    <t>LYEWTTEK(1)ELR</t>
  </si>
  <si>
    <t>MQEVVANLQYDDGSGMK(1)R</t>
  </si>
  <si>
    <t>LYDGLFK(1)VIPLDR</t>
  </si>
  <si>
    <t>ILK(1)LPSFELLHK</t>
  </si>
  <si>
    <t>Q16537</t>
  </si>
  <si>
    <t>Serine/threonine-protein phosphatase 2A 56 kDa regulatory subunit epsilon isoform</t>
  </si>
  <si>
    <t>PPP2R5E</t>
  </si>
  <si>
    <t>FLESQEFQPSIAK(1)K</t>
  </si>
  <si>
    <t>Q16539</t>
  </si>
  <si>
    <t>Mitogen-activated protein kinase 14</t>
  </si>
  <si>
    <t>MAPK14</t>
  </si>
  <si>
    <t>MLVLDSDK(1)R</t>
  </si>
  <si>
    <t>Q16543</t>
  </si>
  <si>
    <t>Hsp90 co-chaperone Cdc37</t>
  </si>
  <si>
    <t>CDC37</t>
  </si>
  <si>
    <t>LK(1)ELEVAEGGK</t>
  </si>
  <si>
    <t>HK(1)TFVEK</t>
  </si>
  <si>
    <t>MDPTDAK(1)YHMQR</t>
  </si>
  <si>
    <t>EK(1)SMPWNVDTLSK</t>
  </si>
  <si>
    <t>Q16555</t>
  </si>
  <si>
    <t>Dihydropyrimidinase-related protein 2</t>
  </si>
  <si>
    <t>DPYSL2</t>
  </si>
  <si>
    <t>MSVIWDK(1)AVVTGK</t>
  </si>
  <si>
    <t>KPFPDFVYK(1)R</t>
  </si>
  <si>
    <t>Q16563</t>
  </si>
  <si>
    <t>Synaptophysin-like protein 1</t>
  </si>
  <si>
    <t>SYPL1</t>
  </si>
  <si>
    <t>IATGHNIIDELPPCK(1)K</t>
  </si>
  <si>
    <t>ALTDIK(1)IATGHNIIDELPPCK</t>
  </si>
  <si>
    <t>Q16576</t>
  </si>
  <si>
    <t>Histone-binding protein RBBP7</t>
  </si>
  <si>
    <t>RBBP7</t>
  </si>
  <si>
    <t>IECEIK(1)INHEGEVNR</t>
  </si>
  <si>
    <t>Q16629</t>
  </si>
  <si>
    <t>Serine/arginine-rich splicing factor 7</t>
  </si>
  <si>
    <t>SRSF7</t>
  </si>
  <si>
    <t>GLDGK(1)VICGSR</t>
  </si>
  <si>
    <t>VYVGNLGTGAGK(1)GELER</t>
  </si>
  <si>
    <t>Q16630</t>
  </si>
  <si>
    <t>Cleavage and polyadenylation specificity factor subunit 6</t>
  </si>
  <si>
    <t>CPSF6</t>
  </si>
  <si>
    <t>LMDLLPK(1)R</t>
  </si>
  <si>
    <t>GAAPNVVYTYTGK(1)R</t>
  </si>
  <si>
    <t>Q16637</t>
  </si>
  <si>
    <t>Survival motor neuron protein</t>
  </si>
  <si>
    <t>SMN1</t>
  </si>
  <si>
    <t>AYDK(1)AVASFK</t>
  </si>
  <si>
    <t>Q16658</t>
  </si>
  <si>
    <t>Fascin</t>
  </si>
  <si>
    <t>FSCN1</t>
  </si>
  <si>
    <t>YLAADK(1)DGNVTCER</t>
  </si>
  <si>
    <t>VNASASSLK(1)K</t>
  </si>
  <si>
    <t>Q16698</t>
  </si>
  <si>
    <t>2,4-dienoyl-CoA reductase, mitochondrial</t>
  </si>
  <si>
    <t>DECR1</t>
  </si>
  <si>
    <t>SLAAEWGK(1)YGMR</t>
  </si>
  <si>
    <t>LDPTGTFEK(1)EMIGR</t>
  </si>
  <si>
    <t>Q16718</t>
  </si>
  <si>
    <t>NADH dehydrogenase [ubiquinone] 1 alpha subcomplex subunit 5</t>
  </si>
  <si>
    <t>NDUFA5</t>
  </si>
  <si>
    <t>K(1)YTEQITNEK</t>
  </si>
  <si>
    <t>YTEQITNEK(1)LAMVK</t>
  </si>
  <si>
    <t>Q16719</t>
  </si>
  <si>
    <t>Kynureninase</t>
  </si>
  <si>
    <t>KYNU</t>
  </si>
  <si>
    <t>VALHLDEEDK(1)LR</t>
  </si>
  <si>
    <t>FTNLLTSILDSAETK(1)N</t>
  </si>
  <si>
    <t>TYLEEELDK(1)WAK</t>
  </si>
  <si>
    <t>IAAELK(1)CHPTDER</t>
  </si>
  <si>
    <t>IAAYGHEVGK(1)R</t>
  </si>
  <si>
    <t>YK(1)ILLEAK</t>
  </si>
  <si>
    <t>HNYGK(1)DK</t>
  </si>
  <si>
    <t>DVFQELEK(1)R</t>
  </si>
  <si>
    <t>Q16762</t>
  </si>
  <si>
    <t>Thiosulfate sulfurtransferase</t>
  </si>
  <si>
    <t>TST</t>
  </si>
  <si>
    <t>TYEQVLENLESK(1)R</t>
  </si>
  <si>
    <t>ALFQTK(1)K</t>
  </si>
  <si>
    <t>Q16778</t>
  </si>
  <si>
    <t>Histone H2B type 2-E</t>
  </si>
  <si>
    <t>HIST2H2BE</t>
  </si>
  <si>
    <t>K(1)ESYSIYVYK</t>
  </si>
  <si>
    <t>ESYSIYVYK(1)VLK</t>
  </si>
  <si>
    <t>Q16836</t>
  </si>
  <si>
    <t>Hydroxyacyl-coenzyme A dehydrogenase, mitochondrial</t>
  </si>
  <si>
    <t>HADH</t>
  </si>
  <si>
    <t>TFESLVDFSK(1)ALGK</t>
  </si>
  <si>
    <t>Q16851</t>
  </si>
  <si>
    <t>UTP--glucose-1-phosphate uridylyltransferase</t>
  </si>
  <si>
    <t>UGP2</t>
  </si>
  <si>
    <t>ILTTASSHEFEHTK(1)K</t>
  </si>
  <si>
    <t>FLQEK(1)GPSVDWGK</t>
  </si>
  <si>
    <t>QELELSVK(1)K</t>
  </si>
  <si>
    <t>GPSVDWGK(1)IQRPPEDSIQPYEK</t>
  </si>
  <si>
    <t>Q16881</t>
  </si>
  <si>
    <t>Thioredoxin reductase 1, cytoplasmic</t>
  </si>
  <si>
    <t>TXNRD1</t>
  </si>
  <si>
    <t>WGLGGTCVNVGCIPK(1)K</t>
  </si>
  <si>
    <t>QLDSTIGIHPVCAEVFTTLSVTK(1)R</t>
  </si>
  <si>
    <t>GFDQDMANK(1)IGEHMEEHGIK</t>
  </si>
  <si>
    <t>NYGWK(1)VEETVK</t>
  </si>
  <si>
    <t>K(1)LMHQAALLGQALQDSR</t>
  </si>
  <si>
    <t>EAAQYGK(1)K</t>
  </si>
  <si>
    <t>DNNK(1)CYAK</t>
  </si>
  <si>
    <t>K(1)VMVLDFVTPTPLGTR</t>
  </si>
  <si>
    <t>EK(1)IYSAER</t>
  </si>
  <si>
    <t>Q16891</t>
  </si>
  <si>
    <t>MICOS complex subunit MIC60</t>
  </si>
  <si>
    <t>IMMT</t>
  </si>
  <si>
    <t>SEFEQNLSEK(1)LSEQELQFR</t>
  </si>
  <si>
    <t>ESK(1)QPASQLQK</t>
  </si>
  <si>
    <t>VAQDWLK(1)EAR</t>
  </si>
  <si>
    <t>AAMDNSEIAGEK(1)K</t>
  </si>
  <si>
    <t>ATEK(1)QHITLALEK</t>
  </si>
  <si>
    <t>ESVEK(1)TIPYSDK</t>
  </si>
  <si>
    <t>IESLAK(1)SLEDALR</t>
  </si>
  <si>
    <t>AKEELEK(1)MK</t>
  </si>
  <si>
    <t>QHITLALEK(1)QK</t>
  </si>
  <si>
    <t>K(1)AVDEAADALLK</t>
  </si>
  <si>
    <t>AFDSAVAK(1)ALEHHR</t>
  </si>
  <si>
    <t>FVNQLK(1)GESR</t>
  </si>
  <si>
    <t>LAQQEK(1)QEQVK</t>
  </si>
  <si>
    <t>SVIENAK(1)K</t>
  </si>
  <si>
    <t>LFEMVLGPAAYNVPLPK(1)K</t>
  </si>
  <si>
    <t>LHNMIVDLDNVVK(1)K</t>
  </si>
  <si>
    <t>Q1ED39</t>
  </si>
  <si>
    <t>Lysine-rich nucleolar protein 1</t>
  </si>
  <si>
    <t>KNOP1</t>
  </si>
  <si>
    <t>KDEEQAALGQK(1)R</t>
  </si>
  <si>
    <t>DVGDTCSVGK(1)K</t>
  </si>
  <si>
    <t>Q1KMD3</t>
  </si>
  <si>
    <t>Heterogeneous nuclear ribonucleoprotein U-like protein 2</t>
  </si>
  <si>
    <t>HNRNPUL2</t>
  </si>
  <si>
    <t>LK(1)VTELR</t>
  </si>
  <si>
    <t>VVVVVPNEEDWK(1)K</t>
  </si>
  <si>
    <t>Q27J81</t>
  </si>
  <si>
    <t>Inverted formin-2</t>
  </si>
  <si>
    <t>INF2</t>
  </si>
  <si>
    <t>ALDELFEAIEQK(1)QR</t>
  </si>
  <si>
    <t>Q29RF7</t>
  </si>
  <si>
    <t>Sister chromatid cohesion protein PDS5 homolog A</t>
  </si>
  <si>
    <t>PDS5A</t>
  </si>
  <si>
    <t>HDVIVTIITAAK(1)R</t>
  </si>
  <si>
    <t>Q2KJY2</t>
  </si>
  <si>
    <t>Kinesin-like protein KIF26B</t>
  </si>
  <si>
    <t>KIF26B</t>
  </si>
  <si>
    <t>LGK(1)SYTMIGK</t>
  </si>
  <si>
    <t>Q2NL82</t>
  </si>
  <si>
    <t>Pre-rRNA-processing protein TSR1 homolog</t>
  </si>
  <si>
    <t>TSR1</t>
  </si>
  <si>
    <t>EAVLAEK(1)R</t>
  </si>
  <si>
    <t>SQDTVLMNLYK(1)R</t>
  </si>
  <si>
    <t>Q2PZI1</t>
  </si>
  <si>
    <t>Probable C-mannosyltransferase DPY19L1</t>
  </si>
  <si>
    <t>DPY19L1</t>
  </si>
  <si>
    <t>LTEYPLVINTLK(1)R</t>
  </si>
  <si>
    <t>Q2TB90</t>
  </si>
  <si>
    <t>Putative hexokinase HKDC1</t>
  </si>
  <si>
    <t>HKDC1</t>
  </si>
  <si>
    <t>VQVAEEGK(1)R</t>
  </si>
  <si>
    <t>IHPQYPK(1)R</t>
  </si>
  <si>
    <t>LKEDQIK(1)K</t>
  </si>
  <si>
    <t>GAALITAVAK(1)R</t>
  </si>
  <si>
    <t>MAK(1)AGLLFGGEK</t>
  </si>
  <si>
    <t>AGLLFGGEK(1)SSALHTK</t>
  </si>
  <si>
    <t>LILLK(1)MAK</t>
  </si>
  <si>
    <t>VLLVK(1)IR</t>
  </si>
  <si>
    <t>HVAAMEK(1)YK</t>
  </si>
  <si>
    <t>AELEYGLK(1)K</t>
  </si>
  <si>
    <t>AAQLCGAGLAAIVEK(1)R</t>
  </si>
  <si>
    <t>Q32MZ4</t>
  </si>
  <si>
    <t>Leucine-rich repeat flightless-interacting protein 1</t>
  </si>
  <si>
    <t>LRRFIP1</t>
  </si>
  <si>
    <t>EILHNTEK(1)EQHTEDTVK</t>
  </si>
  <si>
    <t>Q3LXA3</t>
  </si>
  <si>
    <t>Bifunctional ATP-dependent dihydroxyacetone kinase/FAD-AMP lyase (cyclizing)</t>
  </si>
  <si>
    <t>DAK</t>
  </si>
  <si>
    <t>AEGIPVEMVVIGDDSAFTVLK(1)K</t>
  </si>
  <si>
    <t>Q3ZCQ8</t>
  </si>
  <si>
    <t>Mitochondrial import inner membrane translocase subunit TIM50</t>
  </si>
  <si>
    <t>TIMM50</t>
  </si>
  <si>
    <t>AQGPQQQPGSEGPSYAK(1)K</t>
  </si>
  <si>
    <t>VVVVDCK(1)K</t>
  </si>
  <si>
    <t>Q4V328</t>
  </si>
  <si>
    <t>GRIP1-associated protein 1</t>
  </si>
  <si>
    <t>GRIPAP1</t>
  </si>
  <si>
    <t>LQTEK(1)ETLFNDSR</t>
  </si>
  <si>
    <t>Q52LJ0</t>
  </si>
  <si>
    <t>Protein FAM98B</t>
  </si>
  <si>
    <t>FAM98B</t>
  </si>
  <si>
    <t>EDLSK(1)IIR</t>
  </si>
  <si>
    <t>Q537H7</t>
  </si>
  <si>
    <t>Spermatogenesis-associated protein 45</t>
  </si>
  <si>
    <t>SPATA45</t>
  </si>
  <si>
    <t>TIEIMK(1)K</t>
  </si>
  <si>
    <t>Q53EU6</t>
  </si>
  <si>
    <t>Glycerol-3-phosphate acyltransferase 3</t>
  </si>
  <si>
    <t>AGPAT9</t>
  </si>
  <si>
    <t>DIFK(1)EEQQK</t>
  </si>
  <si>
    <t>EHIADK(1)K</t>
  </si>
  <si>
    <t>Q53FA7</t>
  </si>
  <si>
    <t>Quinone oxidoreductase PIG3</t>
  </si>
  <si>
    <t>TP53I3</t>
  </si>
  <si>
    <t>MAGAIPLVTAGSQK(1)K</t>
  </si>
  <si>
    <t>Q53GQ0</t>
  </si>
  <si>
    <t>Estradiol 17-beta-dehydrogenase 12</t>
  </si>
  <si>
    <t>HSD17B12</t>
  </si>
  <si>
    <t>K(0.008)PTLDK(0.992)PSPETFVK</t>
  </si>
  <si>
    <t>Q53GS9</t>
  </si>
  <si>
    <t>U4/U6.U5 tri-snRNP-associated protein 2</t>
  </si>
  <si>
    <t>USP39</t>
  </si>
  <si>
    <t>TYK(1)ENFLK</t>
  </si>
  <si>
    <t>Q53H82</t>
  </si>
  <si>
    <t>Beta-lactamase-like protein 2</t>
  </si>
  <si>
    <t>LACTB2</t>
  </si>
  <si>
    <t>IK(1)ADIIYPGHGPVIHNAEAK</t>
  </si>
  <si>
    <t>IFSNTDPDK(1)K</t>
  </si>
  <si>
    <t>SINNDTTYCIK(1)K</t>
  </si>
  <si>
    <t>DHSGGIGDICK(1)SINNDTTYCIK</t>
  </si>
  <si>
    <t>Q53S33</t>
  </si>
  <si>
    <t>BolA-like protein 3</t>
  </si>
  <si>
    <t>BOLA3</t>
  </si>
  <si>
    <t>IFTSVPK(1)R</t>
  </si>
  <si>
    <t>Q53T59</t>
  </si>
  <si>
    <t>HCLS1-binding protein 3</t>
  </si>
  <si>
    <t>HS1BP3</t>
  </si>
  <si>
    <t>HRPEDVVQFLVSK(1)K</t>
  </si>
  <si>
    <t>K(1)YSEIEEFYQK</t>
  </si>
  <si>
    <t>Q56UN5</t>
  </si>
  <si>
    <t>Mitogen-activated protein kinase kinase kinase 19</t>
  </si>
  <si>
    <t>MAP3K19</t>
  </si>
  <si>
    <t>VLISK(1)EK</t>
  </si>
  <si>
    <t>Q56VL3</t>
  </si>
  <si>
    <t>OCIA domain-containing protein 2</t>
  </si>
  <si>
    <t>OCIAD2</t>
  </si>
  <si>
    <t>ECQEESFWK(1)R</t>
  </si>
  <si>
    <t>HGLSEK(1)GDSQPSAS</t>
  </si>
  <si>
    <t>SK(1)LHIHR</t>
  </si>
  <si>
    <t>AEISK(1)IMR</t>
  </si>
  <si>
    <t>Q58FF8</t>
  </si>
  <si>
    <t>Putative heat shock protein HSP 90-beta 2</t>
  </si>
  <si>
    <t>HSP90AB2P</t>
  </si>
  <si>
    <t>HSQFLGYPITLYLEK(1)ER</t>
  </si>
  <si>
    <t>Q5BJD5</t>
  </si>
  <si>
    <t>Transmembrane protein 41B</t>
  </si>
  <si>
    <t>TMEM41B</t>
  </si>
  <si>
    <t>ALGK(1)VLSK</t>
  </si>
  <si>
    <t>Q5C9Z4</t>
  </si>
  <si>
    <t>Nucleolar MIF4G domain-containing protein 1</t>
  </si>
  <si>
    <t>NOM1</t>
  </si>
  <si>
    <t>LGLK(1)DQQER</t>
  </si>
  <si>
    <t>Q5GLZ8</t>
  </si>
  <si>
    <t>Probable E3 ubiquitin-protein ligase HERC4</t>
  </si>
  <si>
    <t>HERC4</t>
  </si>
  <si>
    <t>SDFFINK(1)R</t>
  </si>
  <si>
    <t>Q5H9R7</t>
  </si>
  <si>
    <t>Serine/threonine-protein phosphatase 6 regulatory subunit 3</t>
  </si>
  <si>
    <t>PPP6R3</t>
  </si>
  <si>
    <t>KPEQIVDFLK(1)K</t>
  </si>
  <si>
    <t>Q5HYI8</t>
  </si>
  <si>
    <t>Rab-like protein 3</t>
  </si>
  <si>
    <t>RABL3</t>
  </si>
  <si>
    <t>LDQIHETK(1)R</t>
  </si>
  <si>
    <t>Q5JPH6</t>
  </si>
  <si>
    <t>Probable glutamate--tRNA ligase, mitochondrial</t>
  </si>
  <si>
    <t>EARS2</t>
  </si>
  <si>
    <t>AQLDAISEK(1)VDVIAK</t>
  </si>
  <si>
    <t>Q5JRA6</t>
  </si>
  <si>
    <t>Melanoma inhibitory activity protein 3</t>
  </si>
  <si>
    <t>MIA3</t>
  </si>
  <si>
    <t>VYQVTEQQISEK(1)LK</t>
  </si>
  <si>
    <t>NQIATHEK(1)K</t>
  </si>
  <si>
    <t>Q5JRX3</t>
  </si>
  <si>
    <t>Presequence protease, mitochondrial</t>
  </si>
  <si>
    <t>PITRM1</t>
  </si>
  <si>
    <t>FLQEK(1)VK</t>
  </si>
  <si>
    <t>EQLFAVSHDK(1)LLAVSDR</t>
  </si>
  <si>
    <t>AVDWAK(1)SGK</t>
  </si>
  <si>
    <t>YHEK(1)QAQVEATK</t>
  </si>
  <si>
    <t>Q5JTH9</t>
  </si>
  <si>
    <t>RRP12-like protein</t>
  </si>
  <si>
    <t>RRP12</t>
  </si>
  <si>
    <t>VPSPVLIK(1)K</t>
  </si>
  <si>
    <t>PYLESK(1)AHGVQK</t>
  </si>
  <si>
    <t>ASEK(1)VLDPASSDFTR</t>
  </si>
  <si>
    <t>VMEK(1)AHINLVR</t>
  </si>
  <si>
    <t>Q5JTV8</t>
  </si>
  <si>
    <t>Torsin-1A-interacting protein 1</t>
  </si>
  <si>
    <t>TOR1AIP1</t>
  </si>
  <si>
    <t>ISHLVLPVQPENALK(1)R</t>
  </si>
  <si>
    <t>Q5M775</t>
  </si>
  <si>
    <t>Cytospin-B</t>
  </si>
  <si>
    <t>SPECC1</t>
  </si>
  <si>
    <t>SHLQGEK(1)QK</t>
  </si>
  <si>
    <t>LVDEK(1)TILETSFHQHR</t>
  </si>
  <si>
    <t>ALEEK(1)NK</t>
  </si>
  <si>
    <t>Q5SSJ5</t>
  </si>
  <si>
    <t>Heterochromatin protein 1-binding protein 3</t>
  </si>
  <si>
    <t>HP1BP3</t>
  </si>
  <si>
    <t>K(1)YVSQYYPK</t>
  </si>
  <si>
    <t>GASGTFQLK(1)K</t>
  </si>
  <si>
    <t>Q5T0F9</t>
  </si>
  <si>
    <t>Coiled-coil and C2 domain-containing protein 1B</t>
  </si>
  <si>
    <t>CC2D1B</t>
  </si>
  <si>
    <t>VAALSAK(1)R</t>
  </si>
  <si>
    <t>Q5T1M5</t>
  </si>
  <si>
    <t>FK506-binding protein 15</t>
  </si>
  <si>
    <t>FKBP15</t>
  </si>
  <si>
    <t>VLHAEQEK(1)AK</t>
  </si>
  <si>
    <t>Q5T653</t>
  </si>
  <si>
    <t>39S ribosomal protein L2, mitochondrial</t>
  </si>
  <si>
    <t>MRPL2</t>
  </si>
  <si>
    <t>VSNVDHNK(1)R</t>
  </si>
  <si>
    <t>Q5TFE4</t>
  </si>
  <si>
    <t>5'-nucleotidase domain-containing protein 1</t>
  </si>
  <si>
    <t>NT5DC1</t>
  </si>
  <si>
    <t>YLHSCPESVK(1)K</t>
  </si>
  <si>
    <t>Q5VT79</t>
  </si>
  <si>
    <t>Annexin A8-like protein 2</t>
  </si>
  <si>
    <t>ANXA8L2</t>
  </si>
  <si>
    <t>GIGTNEQAIIDVLTK(1)R</t>
  </si>
  <si>
    <t>Q5VTR2</t>
  </si>
  <si>
    <t>E3 ubiquitin-protein ligase BRE1A</t>
  </si>
  <si>
    <t>RNF20</t>
  </si>
  <si>
    <t>LEEK(1)EHLLQSNIGTGEK</t>
  </si>
  <si>
    <t>LQELTDLLQEK(1)HR</t>
  </si>
  <si>
    <t>Q5VW32</t>
  </si>
  <si>
    <t>BRO1 domain-containing protein BROX</t>
  </si>
  <si>
    <t>BROX</t>
  </si>
  <si>
    <t>LITPAEK(1)GR</t>
  </si>
  <si>
    <t>Q5VZF2</t>
  </si>
  <si>
    <t>Muscleblind-like protein 2</t>
  </si>
  <si>
    <t>MBNL2</t>
  </si>
  <si>
    <t>VIACFDSLK(1)GR</t>
  </si>
  <si>
    <t>Q5XKP0</t>
  </si>
  <si>
    <t>Protein QIL1</t>
  </si>
  <si>
    <t>QIL1</t>
  </si>
  <si>
    <t>EYSK(1)EGWEYVK</t>
  </si>
  <si>
    <t>Q63HN8</t>
  </si>
  <si>
    <t>E3 ubiquitin-protein ligase RNF213</t>
  </si>
  <si>
    <t>RNF213</t>
  </si>
  <si>
    <t>EK(1)QHLLSIDEPLFR</t>
  </si>
  <si>
    <t>Q63HQ0</t>
  </si>
  <si>
    <t>AP-1 complex-associated regulatory protein</t>
  </si>
  <si>
    <t>AP1AR</t>
  </si>
  <si>
    <t>HYDSIAEK(1)QK</t>
  </si>
  <si>
    <t>Q69YQ0</t>
  </si>
  <si>
    <t>Cytospin-A</t>
  </si>
  <si>
    <t>SPECC1L</t>
  </si>
  <si>
    <t>EK(1)AETLASSLQEDLAHTR</t>
  </si>
  <si>
    <t>Q6DD88</t>
  </si>
  <si>
    <t>Atlastin-3</t>
  </si>
  <si>
    <t>ATL3</t>
  </si>
  <si>
    <t>HCEFK(1)QLALDHFK</t>
  </si>
  <si>
    <t>LMEK(1)EINGSK</t>
  </si>
  <si>
    <t>LQVK(1)EHQHEEIQNVR</t>
  </si>
  <si>
    <t>QLALDHFK(1)K</t>
  </si>
  <si>
    <t>Q6DKI1</t>
  </si>
  <si>
    <t>60S ribosomal protein L7-like 1</t>
  </si>
  <si>
    <t>RPL7L1</t>
  </si>
  <si>
    <t>KIPLVPENLLK(1)K</t>
  </si>
  <si>
    <t>Q6DKK2</t>
  </si>
  <si>
    <t>Tetratricopeptide repeat protein 19, mitochondrial</t>
  </si>
  <si>
    <t>TTC19</t>
  </si>
  <si>
    <t>K(1)DEISVQHIR</t>
  </si>
  <si>
    <t>LAYQTDNK(1)K</t>
  </si>
  <si>
    <t>Q6GMV3</t>
  </si>
  <si>
    <t>Putative peptidyl-tRNA hydrolase PTRHD1</t>
  </si>
  <si>
    <t>PTRHD1</t>
  </si>
  <si>
    <t>EEVGQYLK(1)K</t>
  </si>
  <si>
    <t>Q6I9Y2</t>
  </si>
  <si>
    <t>THO complex subunit 7 homolog</t>
  </si>
  <si>
    <t>THOC7</t>
  </si>
  <si>
    <t>ELEALGK(1)ELEHLSHIK</t>
  </si>
  <si>
    <t>Q6IAA8</t>
  </si>
  <si>
    <t>Ragulator complex protein LAMTOR1</t>
  </si>
  <si>
    <t>LAMTOR1</t>
  </si>
  <si>
    <t>LAVLSSSLTHWK(1)K</t>
  </si>
  <si>
    <t>Q6IBS0</t>
  </si>
  <si>
    <t>Twinfilin-2</t>
  </si>
  <si>
    <t>TWF2</t>
  </si>
  <si>
    <t>LLDSVEQDFHLEIAK(1)K</t>
  </si>
  <si>
    <t>Q6MZM0</t>
  </si>
  <si>
    <t>Hephaestin-like protein 1</t>
  </si>
  <si>
    <t>HEPHL1</t>
  </si>
  <si>
    <t>NVITGK(1)SFTEDK</t>
  </si>
  <si>
    <t>Q6NUK1</t>
  </si>
  <si>
    <t>Calcium-binding mitochondrial carrier protein SCaMC-1</t>
  </si>
  <si>
    <t>SLC25A24</t>
  </si>
  <si>
    <t>SDK(1)MNIFGGFR</t>
  </si>
  <si>
    <t>YLK(1)DHEK</t>
  </si>
  <si>
    <t>Q6NUQ4</t>
  </si>
  <si>
    <t>Transmembrane protein 214</t>
  </si>
  <si>
    <t>TMEM214</t>
  </si>
  <si>
    <t>ATPSCPPEMK(1)K</t>
  </si>
  <si>
    <t>Q6NVY1</t>
  </si>
  <si>
    <t>3-hydroxyisobutyryl-CoA hydrolase, mitochondrial</t>
  </si>
  <si>
    <t>HIBCH</t>
  </si>
  <si>
    <t>HTDAAEEVLLEK(1)K</t>
  </si>
  <si>
    <t>DK(1)SFILEEHMDK</t>
  </si>
  <si>
    <t>Q6NZI2</t>
  </si>
  <si>
    <t>Polymerase I and transcript release factor</t>
  </si>
  <si>
    <t>PTRF</t>
  </si>
  <si>
    <t>LSISK(1)SLK</t>
  </si>
  <si>
    <t>VMIYQDEVK(1)LPAK</t>
  </si>
  <si>
    <t>LPAK(1)LSISK</t>
  </si>
  <si>
    <t>VPPFTFHVK(1)K</t>
  </si>
  <si>
    <t>VSVNVK(1)TVR</t>
  </si>
  <si>
    <t>K(1)SFTPDHVVYAR</t>
  </si>
  <si>
    <t>ENLEK(1)TR</t>
  </si>
  <si>
    <t>SLK(1)ESEALPEK</t>
  </si>
  <si>
    <t>QAGQIK(1)K</t>
  </si>
  <si>
    <t>TKENLEK(1)TR</t>
  </si>
  <si>
    <t>Q6P158</t>
  </si>
  <si>
    <t>Putative ATP-dependent RNA helicase DHX57</t>
  </si>
  <si>
    <t>DHX57</t>
  </si>
  <si>
    <t>VLQEMASLK(1)R</t>
  </si>
  <si>
    <t>Q6P1A2</t>
  </si>
  <si>
    <t>Lysophospholipid acyltransferase 5</t>
  </si>
  <si>
    <t>LPCAT3</t>
  </si>
  <si>
    <t>IPNSIIPALK(1)R</t>
  </si>
  <si>
    <t>Q6P1M0</t>
  </si>
  <si>
    <t>Long-chain fatty acid transport protein 4</t>
  </si>
  <si>
    <t>SLC27A4</t>
  </si>
  <si>
    <t>FDGYLNQGANNK(1)K</t>
  </si>
  <si>
    <t>Q6P2Q9</t>
  </si>
  <si>
    <t>Pre-mRNA-processing-splicing factor 8</t>
  </si>
  <si>
    <t>PRPF8</t>
  </si>
  <si>
    <t>DLILADYGK(1)K</t>
  </si>
  <si>
    <t>AK(1)ADWWTNTAHYNR</t>
  </si>
  <si>
    <t>HTLAYDK(1)GWR</t>
  </si>
  <si>
    <t>DLK(1)HLIYYR</t>
  </si>
  <si>
    <t>Q6P4E1</t>
  </si>
  <si>
    <t>Protein CASC4</t>
  </si>
  <si>
    <t>CASC4</t>
  </si>
  <si>
    <t>AQHEENIK(1)K</t>
  </si>
  <si>
    <t>NSDLLLLVDTHK(1)K</t>
  </si>
  <si>
    <t>Q6P4Q7</t>
  </si>
  <si>
    <t>Metal transporter CNNM4</t>
  </si>
  <si>
    <t>CNNM4</t>
  </si>
  <si>
    <t>IVQNCGTEK(1)ER</t>
  </si>
  <si>
    <t>Q6P587</t>
  </si>
  <si>
    <t>Acylpyruvase FAHD1, mitochondrial</t>
  </si>
  <si>
    <t>FAHD1</t>
  </si>
  <si>
    <t>NLHHELELGVVMGK(1)R</t>
  </si>
  <si>
    <t>Q6P5R6</t>
  </si>
  <si>
    <t>60S ribosomal protein L22-like 1</t>
  </si>
  <si>
    <t>RPL22L1</t>
  </si>
  <si>
    <t>VVASDK(1)ETYELR</t>
  </si>
  <si>
    <t>Q6PD62</t>
  </si>
  <si>
    <t>RNA polymerase-associated protein CTR9 homolog</t>
  </si>
  <si>
    <t>CTR9</t>
  </si>
  <si>
    <t>ILGSLYAASEDQEK(1)R</t>
  </si>
  <si>
    <t>Q6PD74</t>
  </si>
  <si>
    <t>Alpha- and gamma-adaptin-binding protein p34</t>
  </si>
  <si>
    <t>AAGAB</t>
  </si>
  <si>
    <t>DK(1)AATLPHEQR</t>
  </si>
  <si>
    <t>Q6PGP7</t>
  </si>
  <si>
    <t>Tetratricopeptide repeat protein 37</t>
  </si>
  <si>
    <t>TTC37</t>
  </si>
  <si>
    <t>LVDLYYQEK(1)K</t>
  </si>
  <si>
    <t>Q6PIU2</t>
  </si>
  <si>
    <t>Neutral cholesterol ester hydrolase 1</t>
  </si>
  <si>
    <t>NCEH1</t>
  </si>
  <si>
    <t>DDGIMYAK(1)R</t>
  </si>
  <si>
    <t>VFEGPPKPEEPLK(1)R</t>
  </si>
  <si>
    <t>Q6PKG0</t>
  </si>
  <si>
    <t>La-related protein 1</t>
  </si>
  <si>
    <t>LARP1</t>
  </si>
  <si>
    <t>YYSYGLEK(1)K</t>
  </si>
  <si>
    <t>Q6PKH6</t>
  </si>
  <si>
    <t>Dehydrogenase/reductase SDR family member 4-like 2</t>
  </si>
  <si>
    <t>DHRS4L2</t>
  </si>
  <si>
    <t>AVVPEMEK(1)R</t>
  </si>
  <si>
    <t>Q6UW68</t>
  </si>
  <si>
    <t>Transmembrane protein 205</t>
  </si>
  <si>
    <t>TMEM205</t>
  </si>
  <si>
    <t>EKDPK(1)YSALR</t>
  </si>
  <si>
    <t>Q6VY07</t>
  </si>
  <si>
    <t>Phosphofurin acidic cluster sorting protein 1</t>
  </si>
  <si>
    <t>PACS1</t>
  </si>
  <si>
    <t>FVALLK(1)R</t>
  </si>
  <si>
    <t>Q6WCQ1</t>
  </si>
  <si>
    <t>Myosin phosphatase Rho-interacting protein</t>
  </si>
  <si>
    <t>MPRIP</t>
  </si>
  <si>
    <t>STEPSVTPDLLNFK(1)K</t>
  </si>
  <si>
    <t>VK(1)ESEIQYLK</t>
  </si>
  <si>
    <t>Q6WKZ4</t>
  </si>
  <si>
    <t>Rab11 family-interacting protein 1</t>
  </si>
  <si>
    <t>RAB11FIP1</t>
  </si>
  <si>
    <t>K(1)EGLSFLGGLR</t>
  </si>
  <si>
    <t>IPTQVGK(1)K</t>
  </si>
  <si>
    <t>ALLGLDK(1)FLGR</t>
  </si>
  <si>
    <t>SEK(1)DTAAVVSR</t>
  </si>
  <si>
    <t>Q6Y1H2</t>
  </si>
  <si>
    <t>Very-long-chain (3R)-3-hydroxyacyl-CoA dehydratase 2</t>
  </si>
  <si>
    <t>PTPLB</t>
  </si>
  <si>
    <t>ILSHTEEHK(1)K</t>
  </si>
  <si>
    <t>Q6YN16</t>
  </si>
  <si>
    <t>Hydroxysteroid dehydrogenase-like protein 2</t>
  </si>
  <si>
    <t>HSDL2</t>
  </si>
  <si>
    <t>EEK(1)LQLQPK</t>
  </si>
  <si>
    <t>EEGIENFDVYAIKPGHPLQPDFFLDEYPEAVSK(1)K</t>
  </si>
  <si>
    <t>LEK(1)LMNQMNAR</t>
  </si>
  <si>
    <t>IVK(1)DSLSDDVVK</t>
  </si>
  <si>
    <t>Q6ZT07</t>
  </si>
  <si>
    <t>TBC1 domain family member 9</t>
  </si>
  <si>
    <t>TBC1D9</t>
  </si>
  <si>
    <t>LAK(1)EFLK</t>
  </si>
  <si>
    <t>Q6ZXV5</t>
  </si>
  <si>
    <t>Transmembrane and TPR repeat-containing protein 3</t>
  </si>
  <si>
    <t>TMTC3</t>
  </si>
  <si>
    <t>YYPDHIK(1)GLILK</t>
  </si>
  <si>
    <t>SLMPQIIPGK(1)K</t>
  </si>
  <si>
    <t>Q70UQ0</t>
  </si>
  <si>
    <t>Inhibitor of nuclear factor kappa-B kinase-interacting protein</t>
  </si>
  <si>
    <t>IKBIP</t>
  </si>
  <si>
    <t>ISLISEK(1)WQK</t>
  </si>
  <si>
    <t>FAK(1)VENQYQLLK</t>
  </si>
  <si>
    <t>DIK(1)DEIAHISDMN</t>
  </si>
  <si>
    <t>Q71DI3</t>
  </si>
  <si>
    <t>Histone H3.2</t>
  </si>
  <si>
    <t>HIST2H3A</t>
  </si>
  <si>
    <t>VTIMPK(1)DIQLAR</t>
  </si>
  <si>
    <t>YQK(1)STELLIR</t>
  </si>
  <si>
    <t>SAPATGGVK(0.936)K(0.064)PHR</t>
  </si>
  <si>
    <t>QLATK(1)AAR</t>
  </si>
  <si>
    <t>EIAQDFK(1)TDLR</t>
  </si>
  <si>
    <t>Q76FK4</t>
  </si>
  <si>
    <t>Nucleolar protein 8</t>
  </si>
  <si>
    <t>NOL8</t>
  </si>
  <si>
    <t>VIERPPLTQQQAAQK(1)R</t>
  </si>
  <si>
    <t>Q7KZ85</t>
  </si>
  <si>
    <t>Transcription elongation factor SPT6</t>
  </si>
  <si>
    <t>SUPT6H</t>
  </si>
  <si>
    <t>LNITPTK(1)K</t>
  </si>
  <si>
    <t>Q7KZF4</t>
  </si>
  <si>
    <t>Staphylococcal nuclease domain-containing protein 1</t>
  </si>
  <si>
    <t>SND1</t>
  </si>
  <si>
    <t>DYVAPTANLDQK(1)DK</t>
  </si>
  <si>
    <t>VITEYLNAQESAK(1)SAR</t>
  </si>
  <si>
    <t>K(1)EVPIHR</t>
  </si>
  <si>
    <t>KEK(1)QFQK</t>
  </si>
  <si>
    <t>VADISGDTQK(1)AK</t>
  </si>
  <si>
    <t>Q7L014</t>
  </si>
  <si>
    <t>Probable ATP-dependent RNA helicase DDX46</t>
  </si>
  <si>
    <t>DDX46</t>
  </si>
  <si>
    <t>AMENIGELK(1)K</t>
  </si>
  <si>
    <t>LLEPVDHGK(1)IEYEPFR</t>
  </si>
  <si>
    <t>ILNSLK(1)K</t>
  </si>
  <si>
    <t>Q7L0Y3</t>
  </si>
  <si>
    <t>Mitochondrial ribonuclease P protein 1</t>
  </si>
  <si>
    <t>TRMT10C</t>
  </si>
  <si>
    <t>LLLTSTEK(1)SHVDLFPK</t>
  </si>
  <si>
    <t>YLK(1)YLYTK</t>
  </si>
  <si>
    <t>HDK(1)VYVIGSFVDK</t>
  </si>
  <si>
    <t>Q7L1Q6</t>
  </si>
  <si>
    <t>Basic leucine zipper and W2 domain-containing protein 1</t>
  </si>
  <si>
    <t>BZW1</t>
  </si>
  <si>
    <t>SVFLEQMK(1)K</t>
  </si>
  <si>
    <t>GDPFK(1)DIILYVK</t>
  </si>
  <si>
    <t>FLDASGAK(1)LDYR</t>
  </si>
  <si>
    <t>GK(1)SVFLEQMK</t>
  </si>
  <si>
    <t>Q7L2E3</t>
  </si>
  <si>
    <t>Putative ATP-dependent RNA helicase DHX30</t>
  </si>
  <si>
    <t>DHX30</t>
  </si>
  <si>
    <t>LVYVHTNGPK(1)K</t>
  </si>
  <si>
    <t>NELFDAAK(1)YR</t>
  </si>
  <si>
    <t>Q7L2H7</t>
  </si>
  <si>
    <t>Eukaryotic translation initiation factor 3 subunit M</t>
  </si>
  <si>
    <t>EIF3M</t>
  </si>
  <si>
    <t>WISDWNLTTEK(1)K</t>
  </si>
  <si>
    <t>LLYEALVDCK(1)K</t>
  </si>
  <si>
    <t>Q7L4I2</t>
  </si>
  <si>
    <t>Arginine/serine-rich coiled-coil protein 2</t>
  </si>
  <si>
    <t>RSRC2</t>
  </si>
  <si>
    <t>FAEQEK(1)K</t>
  </si>
  <si>
    <t>Q7LBR1</t>
  </si>
  <si>
    <t>Charged multivesicular body protein 1b</t>
  </si>
  <si>
    <t>CHMP1B</t>
  </si>
  <si>
    <t>SNMEK(1)HLFNLK</t>
  </si>
  <si>
    <t>TMNLEK(1)ISALMDK</t>
  </si>
  <si>
    <t>Q7RTV0</t>
  </si>
  <si>
    <t>PHD finger-like domain-containing protein 5A</t>
  </si>
  <si>
    <t>PHF5A</t>
  </si>
  <si>
    <t>IVNLGSSK(1)TDLFYER</t>
  </si>
  <si>
    <t>Q7Z2K6</t>
  </si>
  <si>
    <t>Endoplasmic reticulum metallopeptidase 1</t>
  </si>
  <si>
    <t>ERMP1</t>
  </si>
  <si>
    <t>TFHDLEGNAVK(1)R</t>
  </si>
  <si>
    <t>Q7Z2W4</t>
  </si>
  <si>
    <t>Zinc finger CCCH-type antiviral protein 1</t>
  </si>
  <si>
    <t>ZC3HAV1</t>
  </si>
  <si>
    <t>PQEDFCFLSSK(1)K</t>
  </si>
  <si>
    <t>Q7Z2W9</t>
  </si>
  <si>
    <t>39S ribosomal protein L21, mitochondrial</t>
  </si>
  <si>
    <t>MRPL21</t>
  </si>
  <si>
    <t>HHAEVVK(1)K</t>
  </si>
  <si>
    <t>Q7Z3C6</t>
  </si>
  <si>
    <t>Autophagy-related protein 9A</t>
  </si>
  <si>
    <t>ATG9A</t>
  </si>
  <si>
    <t>EHQICIHK(1)R</t>
  </si>
  <si>
    <t>Q7Z3J3</t>
  </si>
  <si>
    <t>ILDDSDSNLSVVK(1)K</t>
  </si>
  <si>
    <t>Q7Z406</t>
  </si>
  <si>
    <t>Myosin-14</t>
  </si>
  <si>
    <t>MYH14</t>
  </si>
  <si>
    <t>AQTK(1)EQADFALEALAK</t>
  </si>
  <si>
    <t>Q7Z478</t>
  </si>
  <si>
    <t>ATP-dependent RNA helicase DHX29</t>
  </si>
  <si>
    <t>DHX29</t>
  </si>
  <si>
    <t>IIGVINEHK(1)K</t>
  </si>
  <si>
    <t>LLDAK(1)EQAATFK</t>
  </si>
  <si>
    <t>Q7Z4H8</t>
  </si>
  <si>
    <t>KDEL motif-containing protein 2</t>
  </si>
  <si>
    <t>KDELC2</t>
  </si>
  <si>
    <t>HYVPIK(1)R</t>
  </si>
  <si>
    <t>Q7Z4V5</t>
  </si>
  <si>
    <t>Hepatoma-derived growth factor-related protein 2</t>
  </si>
  <si>
    <t>HDGFRP2</t>
  </si>
  <si>
    <t>VRPEEK(1)QQAK</t>
  </si>
  <si>
    <t>NTDVVATLK(1)K</t>
  </si>
  <si>
    <t>VDSPDVK(1)R</t>
  </si>
  <si>
    <t>Q7Z6B0</t>
  </si>
  <si>
    <t>Coiled-coil domain-containing protein 91</t>
  </si>
  <si>
    <t>CCDC91</t>
  </si>
  <si>
    <t>EK(1)EQEAISFQDR</t>
  </si>
  <si>
    <t>Q7Z6Z7</t>
  </si>
  <si>
    <t>E3 ubiquitin-protein ligase HUWE1</t>
  </si>
  <si>
    <t>HUWE1</t>
  </si>
  <si>
    <t>SSLLTEK(1)LLR</t>
  </si>
  <si>
    <t>ALIDK(1)LK</t>
  </si>
  <si>
    <t>VLDFDVK(1)R</t>
  </si>
  <si>
    <t>ALAMAESTEK(1)HAR</t>
  </si>
  <si>
    <t>Q7Z7H5</t>
  </si>
  <si>
    <t>Transmembrane emp24 domain-containing protein 4</t>
  </si>
  <si>
    <t>TMED4</t>
  </si>
  <si>
    <t>DK(1)LTELQLR</t>
  </si>
  <si>
    <t>Q7Z7K0</t>
  </si>
  <si>
    <t>COX assembly mitochondrial protein homolog</t>
  </si>
  <si>
    <t>CMC1</t>
  </si>
  <si>
    <t>HVEK(1)DVLIPK</t>
  </si>
  <si>
    <t>Q7Z7K6</t>
  </si>
  <si>
    <t>Centromere protein V</t>
  </si>
  <si>
    <t>CENPV</t>
  </si>
  <si>
    <t>WETFQK(1)R</t>
  </si>
  <si>
    <t>Q86SF2</t>
  </si>
  <si>
    <t>N-acetylgalactosaminyltransferase 7</t>
  </si>
  <si>
    <t>GALNT7</t>
  </si>
  <si>
    <t>TVHSVIK(1)R</t>
  </si>
  <si>
    <t>VPLTPQEK(1)R</t>
  </si>
  <si>
    <t>Q86SR1</t>
  </si>
  <si>
    <t>Polypeptide N-acetylgalactosaminyltransferase 10</t>
  </si>
  <si>
    <t>GALNT10</t>
  </si>
  <si>
    <t>HLSAGDVAVQK(1)K</t>
  </si>
  <si>
    <t>Q86SX6</t>
  </si>
  <si>
    <t>Glutaredoxin-related protein 5, mitochondrial</t>
  </si>
  <si>
    <t>GLRX5</t>
  </si>
  <si>
    <t>DK(1)VVVFLK</t>
  </si>
  <si>
    <t>LGIHSALLDEK(1)K</t>
  </si>
  <si>
    <t>Q86TB9</t>
  </si>
  <si>
    <t>Protein PAT1 homolog 1</t>
  </si>
  <si>
    <t>PATL1</t>
  </si>
  <si>
    <t>LSAAEEIQGDGPK(1)K</t>
  </si>
  <si>
    <t>Q86TM6</t>
  </si>
  <si>
    <t>E3 ubiquitin-protein ligase synoviolin</t>
  </si>
  <si>
    <t>SYVN1</t>
  </si>
  <si>
    <t>EEMVTGAK(1)R</t>
  </si>
  <si>
    <t>Q86U38</t>
  </si>
  <si>
    <t>Nucleolar protein 9</t>
  </si>
  <si>
    <t>NOP9</t>
  </si>
  <si>
    <t>NVALTTFLK(1)R</t>
  </si>
  <si>
    <t>Q86UE4</t>
  </si>
  <si>
    <t>Protein LYRIC</t>
  </si>
  <si>
    <t>MTDH</t>
  </si>
  <si>
    <t>SVK(1)LSSQISAGEEK</t>
  </si>
  <si>
    <t>WNSVSPASAGK(1)R</t>
  </si>
  <si>
    <t>EVDEGAWETK(1)ISHR</t>
  </si>
  <si>
    <t>Q86UL3</t>
  </si>
  <si>
    <t>Glycerol-3-phosphate acyltransferase 4</t>
  </si>
  <si>
    <t>AGPAT6</t>
  </si>
  <si>
    <t>LTEHVQDK(1)SK</t>
  </si>
  <si>
    <t>VK(0.001)DTFK(0.999)EEQQK</t>
  </si>
  <si>
    <t>Q86UP2</t>
  </si>
  <si>
    <t>Kinectin</t>
  </si>
  <si>
    <t>KTN1</t>
  </si>
  <si>
    <t>VIAEK(1)DK</t>
  </si>
  <si>
    <t>EK(1)EHYQVLE</t>
  </si>
  <si>
    <t>DLLTELQK(1)K</t>
  </si>
  <si>
    <t>IGTLEK(1)EHNVFQNK</t>
  </si>
  <si>
    <t>TENSSLTK(1)EVQDLK</t>
  </si>
  <si>
    <t>LTDTLVSK(1)QQLEQR</t>
  </si>
  <si>
    <t>LFK(1)SQIEQLK</t>
  </si>
  <si>
    <t>ALK(1)EEIGNVQLEK</t>
  </si>
  <si>
    <t>QPTPPSEAAASK(1)K</t>
  </si>
  <si>
    <t>QLTQEMMTEK(1)ER</t>
  </si>
  <si>
    <t>SGVIQDALK(1)K</t>
  </si>
  <si>
    <t>NAEQAATQLK(1)VQLQEAER</t>
  </si>
  <si>
    <t>LLEEQLQHEISNK(1)MEEFK</t>
  </si>
  <si>
    <t>VIHEK(1)DGK</t>
  </si>
  <si>
    <t>ILNDQNK(1)ALK</t>
  </si>
  <si>
    <t>FVAK(1)ENEVQSLHSK</t>
  </si>
  <si>
    <t>VSVPSNLSYGEWLHGFEK(1)K</t>
  </si>
  <si>
    <t>LQQEEVQK(1)K</t>
  </si>
  <si>
    <t>TENVFVDEPLIHATTYIPLMDNADSSPVVDK(1)R</t>
  </si>
  <si>
    <t>GK(1)EEQMNTMK</t>
  </si>
  <si>
    <t>LVNELTEK(1)TGK</t>
  </si>
  <si>
    <t>TVQDLK(1)QEIK</t>
  </si>
  <si>
    <t>LTSK(1)EEELK</t>
  </si>
  <si>
    <t>MLQDK(1)VNK</t>
  </si>
  <si>
    <t>GELTTLIHQLQEK(1)DK</t>
  </si>
  <si>
    <t>AVLEEK(1)EK</t>
  </si>
  <si>
    <t>MQQSVYVK(1)DDK</t>
  </si>
  <si>
    <t>FK(1)DFLLSLK</t>
  </si>
  <si>
    <t>EK(1)SGVIQDALK</t>
  </si>
  <si>
    <t>Q86UY8</t>
  </si>
  <si>
    <t>5'-nucleotidase domain-containing protein 3</t>
  </si>
  <si>
    <t>NT5DC3</t>
  </si>
  <si>
    <t>GVLLWDK(1)IHK</t>
  </si>
  <si>
    <t>Q86V48</t>
  </si>
  <si>
    <t>Leucine zipper protein 1</t>
  </si>
  <si>
    <t>LUZP1</t>
  </si>
  <si>
    <t>AIIKPVIVDK(1)DVK</t>
  </si>
  <si>
    <t>Q86V81</t>
  </si>
  <si>
    <t>THO complex subunit 4</t>
  </si>
  <si>
    <t>ALYREF</t>
  </si>
  <si>
    <t>ADK(1)MDMSLDDIIK</t>
  </si>
  <si>
    <t>ADALK(1)AMK</t>
  </si>
  <si>
    <t>K(1)AAVHYDR</t>
  </si>
  <si>
    <t>AMK(1)QYNGVPLDGR</t>
  </si>
  <si>
    <t>QLPDK(1)WQHDLFDSGFGGGAGVETGGK</t>
  </si>
  <si>
    <t>Q86VM9</t>
  </si>
  <si>
    <t>Zinc finger CCCH domain-containing protein 18</t>
  </si>
  <si>
    <t>ZC3H18</t>
  </si>
  <si>
    <t>EAATTGPQVK(1)R</t>
  </si>
  <si>
    <t>AGVQSVGEK(1)ESLEAAK</t>
  </si>
  <si>
    <t>Q86VP6</t>
  </si>
  <si>
    <t>Cullin-associated NEDD8-dissociated protein 1</t>
  </si>
  <si>
    <t>CAND1</t>
  </si>
  <si>
    <t>LLEDK(1)NGEVQNLAVK</t>
  </si>
  <si>
    <t>DLFTCTIK(1)R</t>
  </si>
  <si>
    <t>MTSSDK(1)DFR</t>
  </si>
  <si>
    <t>ASASYHISNLLEK(0.989)MTSSDK(0.011)DFR</t>
  </si>
  <si>
    <t>Q86VQ0</t>
  </si>
  <si>
    <t>Lebercilin</t>
  </si>
  <si>
    <t>LCA5</t>
  </si>
  <si>
    <t>LAELLK(1)ENK</t>
  </si>
  <si>
    <t>Q86VS8</t>
  </si>
  <si>
    <t>Protein Hook homolog 3</t>
  </si>
  <si>
    <t>HOOK3</t>
  </si>
  <si>
    <t>LDFEYK(1)R</t>
  </si>
  <si>
    <t>AEDSVLLK(1)K</t>
  </si>
  <si>
    <t>Q86WA6</t>
  </si>
  <si>
    <t>Valacyclovir hydrolase</t>
  </si>
  <si>
    <t>BPHL</t>
  </si>
  <si>
    <t>VQCPALIVHGEK(1)DPLVPR</t>
  </si>
  <si>
    <t>DAVDLMK(1)ALK</t>
  </si>
  <si>
    <t>Q86XP3</t>
  </si>
  <si>
    <t>ATP-dependent RNA helicase DDX42</t>
  </si>
  <si>
    <t>DDX42</t>
  </si>
  <si>
    <t>VISDFK(1)K</t>
  </si>
  <si>
    <t>LIDHVK(1)K</t>
  </si>
  <si>
    <t>Q86Y82</t>
  </si>
  <si>
    <t>Syntaxin-12</t>
  </si>
  <si>
    <t>STX12</t>
  </si>
  <si>
    <t>AAYYQK(1)K</t>
  </si>
  <si>
    <t>Q8IUD2</t>
  </si>
  <si>
    <t>ELKS/Rab6-interacting/CAST family member 1</t>
  </si>
  <si>
    <t>ERC1</t>
  </si>
  <si>
    <t>RFENAPDSAK(1)TK</t>
  </si>
  <si>
    <t>EASLLDLK(1)EHASSLASSGLK</t>
  </si>
  <si>
    <t>DSK(1)ISSMER</t>
  </si>
  <si>
    <t>Q8IVF2</t>
  </si>
  <si>
    <t>Protein AHNAK2</t>
  </si>
  <si>
    <t>AHNAK2</t>
  </si>
  <si>
    <t>LEGDLSLADK(1)EVTAK</t>
  </si>
  <si>
    <t>IQLIHDEK(1)R</t>
  </si>
  <si>
    <t>LEGDLSLADK(1)DVTAK</t>
  </si>
  <si>
    <t>LSTSGFEWSSK(1)K</t>
  </si>
  <si>
    <t>LEGDLSLADK(1)DMTAK</t>
  </si>
  <si>
    <t>LPEGPVPEGAGLK(1)GHLPK</t>
  </si>
  <si>
    <t>VDLK(1)GPQIDVK</t>
  </si>
  <si>
    <t>LEGDLSLADK(1)GVTAK</t>
  </si>
  <si>
    <t>EQILTEK(1)EVATK</t>
  </si>
  <si>
    <t>LEGDMSLADK(1)DVTAK</t>
  </si>
  <si>
    <t>Q8IWA4</t>
  </si>
  <si>
    <t>Mitofusin-1</t>
  </si>
  <si>
    <t>MFN1</t>
  </si>
  <si>
    <t>NQMNLLTLDVK(1)K</t>
  </si>
  <si>
    <t>HFVLAK(1)K</t>
  </si>
  <si>
    <t>Q8IWB1</t>
  </si>
  <si>
    <t>Inositol 1,4,5-trisphosphate receptor-interacting protein</t>
  </si>
  <si>
    <t>ITPRIP</t>
  </si>
  <si>
    <t>LAAEK(1)EALEQVAEEGR</t>
  </si>
  <si>
    <t>Q8IWJ2</t>
  </si>
  <si>
    <t>GRIP and coiled-coil domain-containing protein 2</t>
  </si>
  <si>
    <t>GCC2</t>
  </si>
  <si>
    <t>YSEDK(1)ANLQK</t>
  </si>
  <si>
    <t>AETEQQCLSLK(1)K</t>
  </si>
  <si>
    <t>Q8IWS0</t>
  </si>
  <si>
    <t>PHD finger protein 6</t>
  </si>
  <si>
    <t>PHF6</t>
  </si>
  <si>
    <t>TYHYHCALHDK(1)AQIR</t>
  </si>
  <si>
    <t>LHIFNAK(1)K</t>
  </si>
  <si>
    <t>TVLQEIK(1)R</t>
  </si>
  <si>
    <t>Q8IX12</t>
  </si>
  <si>
    <t>Cell division cycle and apoptosis regulator protein 1</t>
  </si>
  <si>
    <t>CCAR1</t>
  </si>
  <si>
    <t>GLK(1)SQLIAR</t>
  </si>
  <si>
    <t>NLSTVMDEIHTVLK(1)K</t>
  </si>
  <si>
    <t>Q8IXB1</t>
  </si>
  <si>
    <t>DnaJ homolog subfamily C member 10</t>
  </si>
  <si>
    <t>DNAJC10</t>
  </si>
  <si>
    <t>EYEIHHGK(1)K</t>
  </si>
  <si>
    <t>GQGTK(1)EYEIHHGK</t>
  </si>
  <si>
    <t>Q8IXH7</t>
  </si>
  <si>
    <t>Negative elongation factor C/D</t>
  </si>
  <si>
    <t>NELFCD</t>
  </si>
  <si>
    <t>LFETEHSQLDVMEQLELK(1)K</t>
  </si>
  <si>
    <t>Q8IXJ6</t>
  </si>
  <si>
    <t>NAD-dependent protein deacetylase sirtuin-2</t>
  </si>
  <si>
    <t>SIRT2</t>
  </si>
  <si>
    <t>DK(1)GLLLR</t>
  </si>
  <si>
    <t>Q8IXS6</t>
  </si>
  <si>
    <t>Paralemmin-2</t>
  </si>
  <si>
    <t>PALM2</t>
  </si>
  <si>
    <t>LQAIAEK(1)R</t>
  </si>
  <si>
    <t>Q8IY81</t>
  </si>
  <si>
    <t>pre-rRNA processing protein FTSJ3</t>
  </si>
  <si>
    <t>FTSJ3</t>
  </si>
  <si>
    <t>AQEVAELK(1)R</t>
  </si>
  <si>
    <t>TVTELVTK(1)K</t>
  </si>
  <si>
    <t>SDDDGFEIVPIEDPAK(1)HR</t>
  </si>
  <si>
    <t>HVTYVVAK(1)K</t>
  </si>
  <si>
    <t>K(1)EVEHYR</t>
  </si>
  <si>
    <t>ILDPEGLALGAVIASSK(1)K</t>
  </si>
  <si>
    <t>FQFLQK(1)AR</t>
  </si>
  <si>
    <t>GHFK(1)VVDSR</t>
  </si>
  <si>
    <t>Q8IY95</t>
  </si>
  <si>
    <t>Transmembrane protein 192</t>
  </si>
  <si>
    <t>TMEM192</t>
  </si>
  <si>
    <t>HNALLSK(1)R</t>
  </si>
  <si>
    <t>Q8IYA6</t>
  </si>
  <si>
    <t>Cytoskeleton-associated protein 2-like</t>
  </si>
  <si>
    <t>CKAP2L</t>
  </si>
  <si>
    <t>VIK(1)EMNISFWK</t>
  </si>
  <si>
    <t>Q8IYB3</t>
  </si>
  <si>
    <t>Serine/arginine repetitive matrix protein 1</t>
  </si>
  <si>
    <t>SRRM1</t>
  </si>
  <si>
    <t>FAECLEK(1)K</t>
  </si>
  <si>
    <t>VNLEVIKPWITK(1)R</t>
  </si>
  <si>
    <t>Q8IYU8</t>
  </si>
  <si>
    <t>Calcium uptake protein 2, mitochondrial</t>
  </si>
  <si>
    <t>MICU2</t>
  </si>
  <si>
    <t>MLDTDGNEMIEK(1)R</t>
  </si>
  <si>
    <t>Q8IZC6</t>
  </si>
  <si>
    <t>Collagen alpha-1(XXVII) chain</t>
  </si>
  <si>
    <t>COL27A1</t>
  </si>
  <si>
    <t>GK(1)PGPLGKVGDK</t>
  </si>
  <si>
    <t>Q8IZP0</t>
  </si>
  <si>
    <t>Abl interactor 1</t>
  </si>
  <si>
    <t>ABI1</t>
  </si>
  <si>
    <t>MESSINHISQTVDIHK(1)EK</t>
  </si>
  <si>
    <t>Q8N129</t>
  </si>
  <si>
    <t>Protein canopy homolog 4</t>
  </si>
  <si>
    <t>CNPY4</t>
  </si>
  <si>
    <t>EVLELGQVLDTGK(1)R</t>
  </si>
  <si>
    <t>Q8N163</t>
  </si>
  <si>
    <t>Cell cycle and apoptosis regulator protein 2</t>
  </si>
  <si>
    <t>CCAR2</t>
  </si>
  <si>
    <t>LPQLGEK(1)VLVK</t>
  </si>
  <si>
    <t>HLQGGEK(1)QR</t>
  </si>
  <si>
    <t>Q8N183</t>
  </si>
  <si>
    <t>Mimitin, mitochondrial</t>
  </si>
  <si>
    <t>NDUFAF2</t>
  </si>
  <si>
    <t>IVEAANK(1)K</t>
  </si>
  <si>
    <t>Q8N1F7</t>
  </si>
  <si>
    <t>Nuclear pore complex protein Nup93</t>
  </si>
  <si>
    <t>NUP93</t>
  </si>
  <si>
    <t>NNTDPYK(1)R</t>
  </si>
  <si>
    <t>VASVAENK(1)GLFEEAAK</t>
  </si>
  <si>
    <t>NEK(1)DNALLSAIEESR</t>
  </si>
  <si>
    <t>FTSDTK(1)PIINK</t>
  </si>
  <si>
    <t>Q8N1G4</t>
  </si>
  <si>
    <t>Leucine-rich repeat-containing protein 47</t>
  </si>
  <si>
    <t>LRRC47</t>
  </si>
  <si>
    <t>LHEDLCEK(1)R</t>
  </si>
  <si>
    <t>Q8N201</t>
  </si>
  <si>
    <t>Integrator complex subunit 1</t>
  </si>
  <si>
    <t>INTS1</t>
  </si>
  <si>
    <t>LAEAAVAEK(1)R</t>
  </si>
  <si>
    <t>Q8N2U0</t>
  </si>
  <si>
    <t>Transmembrane protein 256</t>
  </si>
  <si>
    <t>TMEM256</t>
  </si>
  <si>
    <t>ELFDK(1)ANK</t>
  </si>
  <si>
    <t>Q8N302</t>
  </si>
  <si>
    <t>Angiogenic factor with G patch and FHA domains 1</t>
  </si>
  <si>
    <t>AGGF1</t>
  </si>
  <si>
    <t>ELERRK(1)ELK(1)K</t>
  </si>
  <si>
    <t>Q8N3U4</t>
  </si>
  <si>
    <t>Cohesin subunit SA-2</t>
  </si>
  <si>
    <t>STAG2</t>
  </si>
  <si>
    <t>IEALHK(1)R</t>
  </si>
  <si>
    <t>LELLLQK(1)R</t>
  </si>
  <si>
    <t>Q8N4H5</t>
  </si>
  <si>
    <t>Mitochondrial import receptor subunit TOM5 homolog</t>
  </si>
  <si>
    <t>TOMM5</t>
  </si>
  <si>
    <t>LDPEEMK(1)R</t>
  </si>
  <si>
    <t>Q8N4P3</t>
  </si>
  <si>
    <t>Guanosine-3',5'-bis(diphosphate) 3'-pyrophosphohydrolase MESH1</t>
  </si>
  <si>
    <t>HDDC3</t>
  </si>
  <si>
    <t>LADK(1)LYNLR</t>
  </si>
  <si>
    <t>LVEEVTDDK(1)TLPK</t>
  </si>
  <si>
    <t>Q8N4X5</t>
  </si>
  <si>
    <t>Actin filament-associated protein 1-like 2</t>
  </si>
  <si>
    <t>AFAP1L2</t>
  </si>
  <si>
    <t>ILDQENLSSTALVK(1)K</t>
  </si>
  <si>
    <t>Q8N5G2</t>
  </si>
  <si>
    <t>Macoilin</t>
  </si>
  <si>
    <t>TMEM57</t>
  </si>
  <si>
    <t>LDLFSALGDAK(1)R</t>
  </si>
  <si>
    <t>Q8N5K1</t>
  </si>
  <si>
    <t>CDGSH iron-sulfur domain-containing protein 2</t>
  </si>
  <si>
    <t>CISD2</t>
  </si>
  <si>
    <t>DSLINLK(1)IQK</t>
  </si>
  <si>
    <t>QQK(1)DSLINLK</t>
  </si>
  <si>
    <t>HNELTGDNVGPLILK(1)K</t>
  </si>
  <si>
    <t>VQLPAYLK(1)R</t>
  </si>
  <si>
    <t>Q8N5M9</t>
  </si>
  <si>
    <t>Protein jagunal homolog 1</t>
  </si>
  <si>
    <t>JAGN1</t>
  </si>
  <si>
    <t>LLDSWFTSTQEK(1)K</t>
  </si>
  <si>
    <t>Q8N684</t>
  </si>
  <si>
    <t>Cleavage and polyadenylation specificity factor subunit 7</t>
  </si>
  <si>
    <t>CPSF7</t>
  </si>
  <si>
    <t>LLELLPGK(1)VLNGEK</t>
  </si>
  <si>
    <t>Q8N6M3</t>
  </si>
  <si>
    <t>Fat storage-inducing transmembrane protein 2</t>
  </si>
  <si>
    <t>FITM2</t>
  </si>
  <si>
    <t>ELSPLPESYLSNK(1)R</t>
  </si>
  <si>
    <t>Q8N766</t>
  </si>
  <si>
    <t>ER membrane protein complex subunit 1</t>
  </si>
  <si>
    <t>EMC1</t>
  </si>
  <si>
    <t>YIAVLK(1)K</t>
  </si>
  <si>
    <t>FASLEFSPGSK(1)K</t>
  </si>
  <si>
    <t>IIHSSVQK(1)K</t>
  </si>
  <si>
    <t>WSQVAPPVLK(1)R</t>
  </si>
  <si>
    <t>Q8N806</t>
  </si>
  <si>
    <t>Putative E3 ubiquitin-protein ligase UBR7</t>
  </si>
  <si>
    <t>UBR7</t>
  </si>
  <si>
    <t>FADEGTVVK(1)R</t>
  </si>
  <si>
    <t>Q8N8S7</t>
  </si>
  <si>
    <t>Protein enabled homolog</t>
  </si>
  <si>
    <t>ENAH</t>
  </si>
  <si>
    <t>AAVMVYDDANK(1)K</t>
  </si>
  <si>
    <t>IAEK(1)GSTIETEQK</t>
  </si>
  <si>
    <t>Q8N9I0</t>
  </si>
  <si>
    <t>Synaptotagmin-2</t>
  </si>
  <si>
    <t>SYT2</t>
  </si>
  <si>
    <t>VFLLPDK(1)K</t>
  </si>
  <si>
    <t>Q8NBJ4</t>
  </si>
  <si>
    <t>Golgi membrane protein 1</t>
  </si>
  <si>
    <t>GOLM1</t>
  </si>
  <si>
    <t>NIDVFNVEDQK(1)R</t>
  </si>
  <si>
    <t>Q8NBJ5</t>
  </si>
  <si>
    <t>Procollagen galactosyltransferase 1</t>
  </si>
  <si>
    <t>COLGALT1</t>
  </si>
  <si>
    <t>FEIFFK(1)R</t>
  </si>
  <si>
    <t>Q8NBQ5</t>
  </si>
  <si>
    <t>Estradiol 17-beta-dehydrogenase 11</t>
  </si>
  <si>
    <t>HSD17B11</t>
  </si>
  <si>
    <t>EDIYSSAK(1)K</t>
  </si>
  <si>
    <t>Q8NBS9</t>
  </si>
  <si>
    <t>Thioredoxin domain-containing protein 5</t>
  </si>
  <si>
    <t>TXNDC5</t>
  </si>
  <si>
    <t>TLAPTWEELSK(1)K</t>
  </si>
  <si>
    <t>VYVAK(1)VDCTAHSDVCSAQGVR</t>
  </si>
  <si>
    <t>K(1)EFPGLAGVK</t>
  </si>
  <si>
    <t>NICSK(1)YSVR</t>
  </si>
  <si>
    <t>YNSMEDAK(1)VYVAK</t>
  </si>
  <si>
    <t>LFKPGQEAVK(1)YQGPR</t>
  </si>
  <si>
    <t>Q8NBX0</t>
  </si>
  <si>
    <t>Saccharopine dehydrogenase-like oxidoreductase</t>
  </si>
  <si>
    <t>SCCPDH</t>
  </si>
  <si>
    <t>VLEK(1)AALK</t>
  </si>
  <si>
    <t>Q8NC51</t>
  </si>
  <si>
    <t>Plasminogen activator inhibitor 1 RNA-binding protein</t>
  </si>
  <si>
    <t>SERBP1</t>
  </si>
  <si>
    <t>K(1)EAGGGGVGGPGAK</t>
  </si>
  <si>
    <t>EETQPPVALK(1)K</t>
  </si>
  <si>
    <t>AK(1)VEFNIR</t>
  </si>
  <si>
    <t>SAAQAAAQTNSNAAGK(1)QLR</t>
  </si>
  <si>
    <t>NPLPPSVGVVDK(1)K</t>
  </si>
  <si>
    <t>DELTESPK(1)YIQK</t>
  </si>
  <si>
    <t>AIQNK(1)DR</t>
  </si>
  <si>
    <t>K(1)EETQPPVALK</t>
  </si>
  <si>
    <t>GFVLHK(1)SK</t>
  </si>
  <si>
    <t>EMTLDEWK(1)AIQNK</t>
  </si>
  <si>
    <t>FEKPLEEK(1)GEGGEFSVDRPIIDR</t>
  </si>
  <si>
    <t>KPNEGADGQWK(1)K</t>
  </si>
  <si>
    <t>Q8NCA5</t>
  </si>
  <si>
    <t>Protein FAM98A</t>
  </si>
  <si>
    <t>FAM98A</t>
  </si>
  <si>
    <t>QDLSK(1)ILR</t>
  </si>
  <si>
    <t>TACAINK(1)VLMGR</t>
  </si>
  <si>
    <t>Q8NCN5</t>
  </si>
  <si>
    <t>Pyruvate dehydrogenase phosphatase regulatory subunit, mitochondrial</t>
  </si>
  <si>
    <t>PDPR</t>
  </si>
  <si>
    <t>LEK(1)GMDFIGR</t>
  </si>
  <si>
    <t>Q8NCU8</t>
  </si>
  <si>
    <t>Uncharacterized protein encoded by LINC00116</t>
  </si>
  <si>
    <t>LINC00116</t>
  </si>
  <si>
    <t>LQDK(1)LAATQK</t>
  </si>
  <si>
    <t>LAATQK(1)K</t>
  </si>
  <si>
    <t>Q8NCW5</t>
  </si>
  <si>
    <t>NAD(P)H-hydrate epimerase</t>
  </si>
  <si>
    <t>APOA1BP</t>
  </si>
  <si>
    <t>FVPPALEK(1)K</t>
  </si>
  <si>
    <t>GNAGGIQPDLLISLTAPK(1)K</t>
  </si>
  <si>
    <t>Q8ND56</t>
  </si>
  <si>
    <t>Protein LSM14 homolog A</t>
  </si>
  <si>
    <t>LSM14A</t>
  </si>
  <si>
    <t>SLK(1)TQLSQGR</t>
  </si>
  <si>
    <t>Q8NE71</t>
  </si>
  <si>
    <t>ATP-binding cassette sub-family F member 1</t>
  </si>
  <si>
    <t>ABCF1</t>
  </si>
  <si>
    <t>ATGAAAAEAK(1)AR</t>
  </si>
  <si>
    <t>Q8NE86</t>
  </si>
  <si>
    <t>Calcium uniporter protein, mitochondrial</t>
  </si>
  <si>
    <t>MCU</t>
  </si>
  <si>
    <t>EQLAPLEK(1)VR</t>
  </si>
  <si>
    <t>LVINDLTYHVRPPK(1)R</t>
  </si>
  <si>
    <t>LEDLK(1)EQLAPLEK</t>
  </si>
  <si>
    <t>FDLEK(1)YNQLK</t>
  </si>
  <si>
    <t>Q8NEJ9</t>
  </si>
  <si>
    <t>Neuroguidin</t>
  </si>
  <si>
    <t>NGDN</t>
  </si>
  <si>
    <t>TVLEK(1)LRPLDQK</t>
  </si>
  <si>
    <t>VQAGAYPTEK(1)GLSFLEVK</t>
  </si>
  <si>
    <t>Q8NFF5</t>
  </si>
  <si>
    <t>FAD synthase</t>
  </si>
  <si>
    <t>FLAD1</t>
  </si>
  <si>
    <t>LAESGSSLGK(1)K</t>
  </si>
  <si>
    <t>Q8NFI4</t>
  </si>
  <si>
    <t>Putative protein FAM10A5</t>
  </si>
  <si>
    <t>ST13P5</t>
  </si>
  <si>
    <t>AIDLFTDAIK(1)LNPR</t>
  </si>
  <si>
    <t>MCK(1)QDPSVLHTEEMR</t>
  </si>
  <si>
    <t>LAILYAK(1)R</t>
  </si>
  <si>
    <t>Q8NFJ5</t>
  </si>
  <si>
    <t>Retinoic acid-induced protein 3</t>
  </si>
  <si>
    <t>GPRC5A</t>
  </si>
  <si>
    <t>AHAWPSPYK(1)DYEVK</t>
  </si>
  <si>
    <t>NPMDYPVEDAFCK(0.001)PQLVK(0.999)K</t>
  </si>
  <si>
    <t>Q8NHU6</t>
  </si>
  <si>
    <t>Tudor domain-containing protein 7</t>
  </si>
  <si>
    <t>TDRD7</t>
  </si>
  <si>
    <t>IK(1)EILNK</t>
  </si>
  <si>
    <t>Q8NHV4</t>
  </si>
  <si>
    <t>Protein NEDD1</t>
  </si>
  <si>
    <t>NEDD1</t>
  </si>
  <si>
    <t>GTVAVQEK(1)AGLPR</t>
  </si>
  <si>
    <t>Q8NI27</t>
  </si>
  <si>
    <t>THO complex subunit 2</t>
  </si>
  <si>
    <t>THOC2</t>
  </si>
  <si>
    <t>VLGK(1)DGK</t>
  </si>
  <si>
    <t>Q8NI36</t>
  </si>
  <si>
    <t>WD repeat-containing protein 36</t>
  </si>
  <si>
    <t>WDR36</t>
  </si>
  <si>
    <t>NLLNLDVIK(1)K</t>
  </si>
  <si>
    <t>Q8TAT6</t>
  </si>
  <si>
    <t>Nuclear protein localization protein 4 homolog</t>
  </si>
  <si>
    <t>NPLOC4</t>
  </si>
  <si>
    <t>VQSPDGVK(1)R</t>
  </si>
  <si>
    <t>K(1)GTVRYSRNK</t>
  </si>
  <si>
    <t>Q8TBA6</t>
  </si>
  <si>
    <t>Golgin subfamily A member 5</t>
  </si>
  <si>
    <t>GOLGA5</t>
  </si>
  <si>
    <t>WNADHSK(1)SDR</t>
  </si>
  <si>
    <t>Q8TBX8</t>
  </si>
  <si>
    <t>Phosphatidylinositol 5-phosphate 4-kinase type-2 gamma</t>
  </si>
  <si>
    <t>PIP4K2C</t>
  </si>
  <si>
    <t>ELPTLK(1)DMDFLNK</t>
  </si>
  <si>
    <t>Q8TC12</t>
  </si>
  <si>
    <t>Retinol dehydrogenase 11</t>
  </si>
  <si>
    <t>RDH11</t>
  </si>
  <si>
    <t>DVEK(1)GELVAK</t>
  </si>
  <si>
    <t>LDLSDTK(1)SIR</t>
  </si>
  <si>
    <t>Q8TCC3</t>
  </si>
  <si>
    <t>39S ribosomal protein L30, mitochondrial</t>
  </si>
  <si>
    <t>MRPL30</t>
  </si>
  <si>
    <t>RPYWEK(1)DIIK</t>
  </si>
  <si>
    <t>Q8TCD5</t>
  </si>
  <si>
    <t>5'(3')-deoxyribonucleotidase, cytosolic type</t>
  </si>
  <si>
    <t>NT5C</t>
  </si>
  <si>
    <t>YHHCVGEK(1)YR</t>
  </si>
  <si>
    <t>Q8TCJ2</t>
  </si>
  <si>
    <t>Dolichyl-diphosphooligosaccharide--protein glycosyltransferase subunit STT3B</t>
  </si>
  <si>
    <t>STT3B</t>
  </si>
  <si>
    <t>NQGNLYDK(1)AGK</t>
  </si>
  <si>
    <t>Q8TCS8</t>
  </si>
  <si>
    <t>Polyribonucleotide nucleotidyltransferase 1, mitochondrial</t>
  </si>
  <si>
    <t>PNPT1</t>
  </si>
  <si>
    <t>LYAVFTDYEHDK(1)VSR</t>
  </si>
  <si>
    <t>FVGPGGYNLK(1)K</t>
  </si>
  <si>
    <t>IVMEAIQQASVAK(1)K</t>
  </si>
  <si>
    <t>NVSCEVDMFK(1)TLHGSALFQR</t>
  </si>
  <si>
    <t>Q8TCT8</t>
  </si>
  <si>
    <t>Signal peptide peptidase-like 2A</t>
  </si>
  <si>
    <t>SPPL2A</t>
  </si>
  <si>
    <t>AVVVPWGSCHFLEK(1)AR</t>
  </si>
  <si>
    <t>Q8TCT9</t>
  </si>
  <si>
    <t>Minor histocompatibility antigen H13</t>
  </si>
  <si>
    <t>HM13</t>
  </si>
  <si>
    <t>FDISLK(1)K</t>
  </si>
  <si>
    <t>Q8TDD1</t>
  </si>
  <si>
    <t>ATP-dependent RNA helicase DDX54</t>
  </si>
  <si>
    <t>DDX54</t>
  </si>
  <si>
    <t>FVGQSGQEDK(1)K</t>
  </si>
  <si>
    <t>LVDSIK(1)NYR</t>
  </si>
  <si>
    <t>YISSSYK(1)R</t>
  </si>
  <si>
    <t>Q8TDM6</t>
  </si>
  <si>
    <t>Disks large homolog 5</t>
  </si>
  <si>
    <t>DLG5</t>
  </si>
  <si>
    <t>LLLAK(1)ER</t>
  </si>
  <si>
    <t>Q8TDN6</t>
  </si>
  <si>
    <t>Ribosome biogenesis protein BRX1 homolog</t>
  </si>
  <si>
    <t>BRIX1</t>
  </si>
  <si>
    <t>DK(1)LFVINEVCEMK</t>
  </si>
  <si>
    <t>NEIDAEPPAK(1)R</t>
  </si>
  <si>
    <t>Q8TDW0</t>
  </si>
  <si>
    <t>Volume-regulated anion channel subunit LRRC8C</t>
  </si>
  <si>
    <t>LRRC8C</t>
  </si>
  <si>
    <t>FVVDK(1)STAGALDK</t>
  </si>
  <si>
    <t>Q8TDY2</t>
  </si>
  <si>
    <t>RB1-inducible coiled-coil protein 1</t>
  </si>
  <si>
    <t>RB1CC1</t>
  </si>
  <si>
    <t>LNCEK(1)DEAIQTALK</t>
  </si>
  <si>
    <t>Q8TEA8</t>
  </si>
  <si>
    <t>D-tyrosyl-tRNA(Tyr) deacylase 1</t>
  </si>
  <si>
    <t>DTD1</t>
  </si>
  <si>
    <t>LEK(1)QQQR</t>
  </si>
  <si>
    <t>Q8WTT2</t>
  </si>
  <si>
    <t>Nucleolar complex protein 3 homolog</t>
  </si>
  <si>
    <t>NOC3L</t>
  </si>
  <si>
    <t>KDTEDINK(0.006)PK(0.994)K</t>
  </si>
  <si>
    <t>DLSSSEPVHAK(1)K</t>
  </si>
  <si>
    <t>ALAFIK(1)R</t>
  </si>
  <si>
    <t>FMTFK(1)EK</t>
  </si>
  <si>
    <t>Q8WTW3</t>
  </si>
  <si>
    <t>Conserved oligomeric Golgi complex subunit 1</t>
  </si>
  <si>
    <t>COG1</t>
  </si>
  <si>
    <t>AEIEHK(1)K</t>
  </si>
  <si>
    <t>Q8WU68</t>
  </si>
  <si>
    <t>Splicing factor U2AF 26 kDa subunit</t>
  </si>
  <si>
    <t>U2AF1L4</t>
  </si>
  <si>
    <t>AEYLASIFGTEK(1)DK</t>
  </si>
  <si>
    <t>DK(1)VNCSFYFK</t>
  </si>
  <si>
    <t>Q8WU90</t>
  </si>
  <si>
    <t>Zinc finger CCCH domain-containing protein 15</t>
  </si>
  <si>
    <t>ZC3H15</t>
  </si>
  <si>
    <t>LEEVVNK(1)K</t>
  </si>
  <si>
    <t>HALPPGFVLK(1)K</t>
  </si>
  <si>
    <t>Q8WUM4</t>
  </si>
  <si>
    <t>Programmed cell death 6-interacting protein</t>
  </si>
  <si>
    <t>PDCD6IP</t>
  </si>
  <si>
    <t>SLLSNLDEVK(1)K</t>
  </si>
  <si>
    <t>YDEYVNVK(1)DFSDK</t>
  </si>
  <si>
    <t>VQESLK(1)K</t>
  </si>
  <si>
    <t>DFSDK(1)INR</t>
  </si>
  <si>
    <t>K(1)DNDFIYHDR</t>
  </si>
  <si>
    <t>VPDLK(1)DLDPIGK</t>
  </si>
  <si>
    <t>TVLDK(1)AVQADGQVK</t>
  </si>
  <si>
    <t>MK(1)DAIIAK</t>
  </si>
  <si>
    <t>PLDK(1)HEGALETLLR</t>
  </si>
  <si>
    <t>ALAAAK(1)K</t>
  </si>
  <si>
    <t>AVQADGQVK(1)ECYQSHR</t>
  </si>
  <si>
    <t>LQHAAELIK(1)TVASR</t>
  </si>
  <si>
    <t>Q8WUW1</t>
  </si>
  <si>
    <t>Protein BRICK1</t>
  </si>
  <si>
    <t>BRK1</t>
  </si>
  <si>
    <t>LATLNEK(1)LTALER</t>
  </si>
  <si>
    <t>Q8WVC6</t>
  </si>
  <si>
    <t>Dephospho-CoA kinase domain-containing protein</t>
  </si>
  <si>
    <t>DCAKD</t>
  </si>
  <si>
    <t>INAQLPLTDK(1)AR</t>
  </si>
  <si>
    <t>Q8WVM8</t>
  </si>
  <si>
    <t>Sec1 family domain-containing protein 1</t>
  </si>
  <si>
    <t>SCFD1</t>
  </si>
  <si>
    <t>LTSAVSSLPELLEK(1)K</t>
  </si>
  <si>
    <t>QTVALK(1)R</t>
  </si>
  <si>
    <t>Q8WVX9</t>
  </si>
  <si>
    <t>Fatty acyl-CoA reductase 1</t>
  </si>
  <si>
    <t>FAR1</t>
  </si>
  <si>
    <t>VEEVLSGK(1)LFDR</t>
  </si>
  <si>
    <t>Q8WW12</t>
  </si>
  <si>
    <t>PEST proteolytic signal-containing nuclear protein</t>
  </si>
  <si>
    <t>PCNP</t>
  </si>
  <si>
    <t>FGFAIGSQTTK(1)K</t>
  </si>
  <si>
    <t>Q8WWI1</t>
  </si>
  <si>
    <t>LIM domain only protein 7</t>
  </si>
  <si>
    <t>LMO7</t>
  </si>
  <si>
    <t>LLQEK(1)YQR</t>
  </si>
  <si>
    <t>Q8WWL2</t>
  </si>
  <si>
    <t>Protein spire homolog 2</t>
  </si>
  <si>
    <t>SPIRE2</t>
  </si>
  <si>
    <t>EAK(1)EMLQK</t>
  </si>
  <si>
    <t>Q8WWM7</t>
  </si>
  <si>
    <t>Ataxin-2-like protein</t>
  </si>
  <si>
    <t>ATXN2L</t>
  </si>
  <si>
    <t>NVDFNYATK(1)DK</t>
  </si>
  <si>
    <t>VPGLQNEQK(1)R</t>
  </si>
  <si>
    <t>Q8WWQ0</t>
  </si>
  <si>
    <t>PH-interacting protein</t>
  </si>
  <si>
    <t>PHIP</t>
  </si>
  <si>
    <t>K(0.299)VPK(0.851)NK(0.851)TK</t>
  </si>
  <si>
    <t>Q8WWX0</t>
  </si>
  <si>
    <t>Ankyrin repeat and SOCS box protein 5</t>
  </si>
  <si>
    <t>ASB5</t>
  </si>
  <si>
    <t>SYIGK(1)PR</t>
  </si>
  <si>
    <t>Q8WX92</t>
  </si>
  <si>
    <t>Negative elongation factor B</t>
  </si>
  <si>
    <t>NELFB</t>
  </si>
  <si>
    <t>ACAVEVK(1)R</t>
  </si>
  <si>
    <t>Q8WX93</t>
  </si>
  <si>
    <t>Palladin</t>
  </si>
  <si>
    <t>PALLD</t>
  </si>
  <si>
    <t>K(1)ENESLTHSTDR</t>
  </si>
  <si>
    <t>FK(1)EDLLNNGQPR</t>
  </si>
  <si>
    <t>Q8WXF1</t>
  </si>
  <si>
    <t>Paraspeckle component 1</t>
  </si>
  <si>
    <t>PSPC1</t>
  </si>
  <si>
    <t>NQELQK(1)R</t>
  </si>
  <si>
    <t>Q8WXH0</t>
  </si>
  <si>
    <t>Nesprin-2</t>
  </si>
  <si>
    <t>SYNE2</t>
  </si>
  <si>
    <t>AAEIDDK(1)LNK</t>
  </si>
  <si>
    <t>Q8WXI9</t>
  </si>
  <si>
    <t>Transcriptional repressor p66-beta</t>
  </si>
  <si>
    <t>GATAD2B</t>
  </si>
  <si>
    <t>MLALLK(1)R</t>
  </si>
  <si>
    <t>Q8WXW3</t>
  </si>
  <si>
    <t>Progesterone-induced-blocking factor 1</t>
  </si>
  <si>
    <t>PIBF1</t>
  </si>
  <si>
    <t>EICELQVK(1)K</t>
  </si>
  <si>
    <t>EAPEWSK(1)K</t>
  </si>
  <si>
    <t>Q8WYA0</t>
  </si>
  <si>
    <t>Intraflagellar transport protein 81 homolog</t>
  </si>
  <si>
    <t>IFT81</t>
  </si>
  <si>
    <t>SEVDEMK(1)GR</t>
  </si>
  <si>
    <t>LYSLVSEK(1)K</t>
  </si>
  <si>
    <t>Q8WYA6</t>
  </si>
  <si>
    <t>Beta-catenin-like protein 1</t>
  </si>
  <si>
    <t>CTNNBL1</t>
  </si>
  <si>
    <t>IEGEK(1)HDMVR</t>
  </si>
  <si>
    <t>Q8WZ42</t>
  </si>
  <si>
    <t>Titin</t>
  </si>
  <si>
    <t>TTN</t>
  </si>
  <si>
    <t>IHHYVVEK(1)R</t>
  </si>
  <si>
    <t>NLK(1)IVDVSSDR</t>
  </si>
  <si>
    <t>Q8WZA0</t>
  </si>
  <si>
    <t>Protein LZIC</t>
  </si>
  <si>
    <t>LZIC</t>
  </si>
  <si>
    <t>ETLEQLSEFNDSLK(1)K</t>
  </si>
  <si>
    <t>Q92499</t>
  </si>
  <si>
    <t>ATP-dependent RNA helicase DDX1</t>
  </si>
  <si>
    <t>DDX1</t>
  </si>
  <si>
    <t>VTYGQK(1)R</t>
  </si>
  <si>
    <t>FGFGFGGTGK(1)K</t>
  </si>
  <si>
    <t>VPVDEFDGK(1)VTYGQK</t>
  </si>
  <si>
    <t>MHNQIPQVTSDGK(1)R</t>
  </si>
  <si>
    <t>ILK(1)GEYAVR</t>
  </si>
  <si>
    <t>Q92520</t>
  </si>
  <si>
    <t>Protein FAM3C</t>
  </si>
  <si>
    <t>FAM3C</t>
  </si>
  <si>
    <t>ACPEK(1)HFAFK</t>
  </si>
  <si>
    <t>Q92522</t>
  </si>
  <si>
    <t>Histone H1x</t>
  </si>
  <si>
    <t>H1FX</t>
  </si>
  <si>
    <t>AGGSAALSPSK(1)K</t>
  </si>
  <si>
    <t>IYTEAK(1)K</t>
  </si>
  <si>
    <t>NQPGK(1)YSQLVVETIR</t>
  </si>
  <si>
    <t>Q92538</t>
  </si>
  <si>
    <t>Golgi-specific brefeldin A-resistance guanine nucleotide exchange factor 1</t>
  </si>
  <si>
    <t>GBF1</t>
  </si>
  <si>
    <t>VLNSLTQQEK(1)K</t>
  </si>
  <si>
    <t>Q92542</t>
  </si>
  <si>
    <t>Nicastrin</t>
  </si>
  <si>
    <t>NCSTN</t>
  </si>
  <si>
    <t>MVYDMEK(1)GK</t>
  </si>
  <si>
    <t>Q92552</t>
  </si>
  <si>
    <t>28S ribosomal protein S27, mitochondrial</t>
  </si>
  <si>
    <t>MRPS27</t>
  </si>
  <si>
    <t>ALHSK(1)LQALGK</t>
  </si>
  <si>
    <t>Q92575</t>
  </si>
  <si>
    <t>UBX domain-containing protein 4</t>
  </si>
  <si>
    <t>UBXN4</t>
  </si>
  <si>
    <t>EMLDYK(1)R</t>
  </si>
  <si>
    <t>Q92598</t>
  </si>
  <si>
    <t>Heat shock protein 105 kDa</t>
  </si>
  <si>
    <t>HSPH1</t>
  </si>
  <si>
    <t>IAK(1)FFGK</t>
  </si>
  <si>
    <t>EK(1)ENLSYDLVPLK</t>
  </si>
  <si>
    <t>QAYVDK(1)LEELMK</t>
  </si>
  <si>
    <t>NQQITHANNTVSNFK(1)R</t>
  </si>
  <si>
    <t>LCGPYEK(1)FICEQDHQNFLR</t>
  </si>
  <si>
    <t>Q92599</t>
  </si>
  <si>
    <t>Septin-8</t>
  </si>
  <si>
    <t>SEPT8</t>
  </si>
  <si>
    <t>ELHEK(1)FEHLK</t>
  </si>
  <si>
    <t>Q92614</t>
  </si>
  <si>
    <t>Unconventional myosin-XVIIIa</t>
  </si>
  <si>
    <t>MYO18A</t>
  </si>
  <si>
    <t>QQLEEK(1)DMDIAGFTQK</t>
  </si>
  <si>
    <t>LLQDSQK(1)K</t>
  </si>
  <si>
    <t>EVDFTK(1)K</t>
  </si>
  <si>
    <t>LQVDALIDTIK(1)K</t>
  </si>
  <si>
    <t>Q92616</t>
  </si>
  <si>
    <t>Translational activator GCN1</t>
  </si>
  <si>
    <t>GCN1L1</t>
  </si>
  <si>
    <t>LSSFWQLIVDEK(1)K</t>
  </si>
  <si>
    <t>HLDK(1)SDPK</t>
  </si>
  <si>
    <t>GEHVPGFCLPK(1)K</t>
  </si>
  <si>
    <t>HAVDGAVK(1)K</t>
  </si>
  <si>
    <t>AADTQVSETLK(1)R</t>
  </si>
  <si>
    <t>SIIQSAQQDSIK(1)K</t>
  </si>
  <si>
    <t>Q92621</t>
  </si>
  <si>
    <t>Nuclear pore complex protein Nup205</t>
  </si>
  <si>
    <t>NUP205</t>
  </si>
  <si>
    <t>QLDTYAPFPGK(1)K</t>
  </si>
  <si>
    <t>Q92665</t>
  </si>
  <si>
    <t>28S ribosomal protein S31, mitochondrial</t>
  </si>
  <si>
    <t>MRPS31</t>
  </si>
  <si>
    <t>NIFTGK(1)R</t>
  </si>
  <si>
    <t>ATEYAPK(1)K</t>
  </si>
  <si>
    <t>NYFNEK(1)K</t>
  </si>
  <si>
    <t>K(1)DLLGIIK</t>
  </si>
  <si>
    <t>Q92667</t>
  </si>
  <si>
    <t>A-kinase anchor protein 1, mitochondrial</t>
  </si>
  <si>
    <t>AKAP1</t>
  </si>
  <si>
    <t>VQPGYPVVPAEK(1)R</t>
  </si>
  <si>
    <t>Q92688</t>
  </si>
  <si>
    <t>Acidic leucine-rich nuclear phosphoprotein 32 family member B</t>
  </si>
  <si>
    <t>ANP32B</t>
  </si>
  <si>
    <t>ELVLDNCK(1)SNDGK</t>
  </si>
  <si>
    <t>LK(1)DISTLEPLK</t>
  </si>
  <si>
    <t>Q92769</t>
  </si>
  <si>
    <t>Histone deacetylase 2</t>
  </si>
  <si>
    <t>HDAC2</t>
  </si>
  <si>
    <t>NVADHK(1)K</t>
  </si>
  <si>
    <t>GK(1)YYAVNFPMR</t>
  </si>
  <si>
    <t>SIRPDNMSEYSK(1)QMQR</t>
  </si>
  <si>
    <t>Q92797</t>
  </si>
  <si>
    <t>Symplekin</t>
  </si>
  <si>
    <t>SYMPK</t>
  </si>
  <si>
    <t>FLIPVLNGLEK(1)K</t>
  </si>
  <si>
    <t>MYEK(1)EQLR</t>
  </si>
  <si>
    <t>Q92804</t>
  </si>
  <si>
    <t>TATA-binding protein-associated factor 2N</t>
  </si>
  <si>
    <t>TAF15</t>
  </si>
  <si>
    <t>AAIDWFDGK(1)EFHGNIIK</t>
  </si>
  <si>
    <t>PMINLYTDK(0.996)DTGK(0.004)PK</t>
  </si>
  <si>
    <t>Q92805</t>
  </si>
  <si>
    <t>Golgin subfamily A member 1</t>
  </si>
  <si>
    <t>GOLGA1</t>
  </si>
  <si>
    <t>VTAETQEK(1)EDVITHLQEK</t>
  </si>
  <si>
    <t>Q92841</t>
  </si>
  <si>
    <t>Probable ATP-dependent RNA helicase DDX17</t>
  </si>
  <si>
    <t>DDX17</t>
  </si>
  <si>
    <t>FEK(1)NFYVEHPEVAR</t>
  </si>
  <si>
    <t>Q92878</t>
  </si>
  <si>
    <t>DNA repair protein RAD50</t>
  </si>
  <si>
    <t>RAD50</t>
  </si>
  <si>
    <t>FQQEK(1)EELINK</t>
  </si>
  <si>
    <t>SEK(1)LQISTNLQR</t>
  </si>
  <si>
    <t>IIELK(1)SEILSK</t>
  </si>
  <si>
    <t>DAK(1)EQVSPLETTLEK</t>
  </si>
  <si>
    <t>IAQDK(1)LNDIK</t>
  </si>
  <si>
    <t>LLNQEK(1)SELLVEQGR</t>
  </si>
  <si>
    <t>LEENIDNIK(1)R</t>
  </si>
  <si>
    <t>Q92879</t>
  </si>
  <si>
    <t>CUGBP Elav-like family member 1</t>
  </si>
  <si>
    <t>CELF1</t>
  </si>
  <si>
    <t>LFIGMISK(1)K</t>
  </si>
  <si>
    <t>Q92887</t>
  </si>
  <si>
    <t>Canalicular multispecific organic anion transporter 1</t>
  </si>
  <si>
    <t>ABCC2</t>
  </si>
  <si>
    <t>TAIMASVYK(1)K</t>
  </si>
  <si>
    <t>Q92890</t>
  </si>
  <si>
    <t>Ubiquitin fusion degradation protein 1 homolog</t>
  </si>
  <si>
    <t>UFD1L</t>
  </si>
  <si>
    <t>GVEPSPSPIK(0.023)PGDIK(0.977)R</t>
  </si>
  <si>
    <t>Q92896</t>
  </si>
  <si>
    <t>Golgi apparatus protein 1</t>
  </si>
  <si>
    <t>GLG1</t>
  </si>
  <si>
    <t>FEESMSEK(1)CR</t>
  </si>
  <si>
    <t>IQVSELCK(1)K</t>
  </si>
  <si>
    <t>NSELMDPK(1)CK</t>
  </si>
  <si>
    <t>LDPALQDK(1)CLIDLGK</t>
  </si>
  <si>
    <t>Q92922</t>
  </si>
  <si>
    <t>SWI/SNF complex subunit SMARCC1</t>
  </si>
  <si>
    <t>SMARCC1</t>
  </si>
  <si>
    <t>HQGTFTDEK(1)SK</t>
  </si>
  <si>
    <t>AK(1)HLAAVEER</t>
  </si>
  <si>
    <t>Q92945</t>
  </si>
  <si>
    <t>Far upstream element-binding protein 2</t>
  </si>
  <si>
    <t>KHSRP</t>
  </si>
  <si>
    <t>K(1)DAFADAVQR</t>
  </si>
  <si>
    <t>GSPQQIDHAK(1)QLIEEK</t>
  </si>
  <si>
    <t>SGEMIK(1)K</t>
  </si>
  <si>
    <t>K(1)IQNDAGVR</t>
  </si>
  <si>
    <t>Q92973</t>
  </si>
  <si>
    <t>Transportin-1</t>
  </si>
  <si>
    <t>TNPO1</t>
  </si>
  <si>
    <t>ILDSNK(1)R</t>
  </si>
  <si>
    <t>FSDQFPLPLK(1)ER</t>
  </si>
  <si>
    <t>Q93009</t>
  </si>
  <si>
    <t>Ubiquitin carboxyl-terminal hydrolase 7</t>
  </si>
  <si>
    <t>USP7</t>
  </si>
  <si>
    <t>YDAGEHGLQEAEK(1)GVK</t>
  </si>
  <si>
    <t>IEEIPLDQVDIDK(1)ENEMLVTVAHFHK</t>
  </si>
  <si>
    <t>YTYLEK(1)AIK</t>
  </si>
  <si>
    <t>FDK(1)DHDVMLFLK</t>
  </si>
  <si>
    <t>Q93045</t>
  </si>
  <si>
    <t>Stathmin-2</t>
  </si>
  <si>
    <t>STMN2</t>
  </si>
  <si>
    <t>ALEENNNFSK(1)MAEEK</t>
  </si>
  <si>
    <t>Q93050</t>
  </si>
  <si>
    <t>V-type proton ATPase 116 kDa subunit a isoform 1</t>
  </si>
  <si>
    <t>ATP6V0A1</t>
  </si>
  <si>
    <t>EINTNQEALK(1)R</t>
  </si>
  <si>
    <t>Q93077</t>
  </si>
  <si>
    <t>Histone H2A type 1-C</t>
  </si>
  <si>
    <t>HIST1H2AC</t>
  </si>
  <si>
    <t>NDEELNK(1)LLGR</t>
  </si>
  <si>
    <t>Q93079</t>
  </si>
  <si>
    <t>Histone H2B type 1-H</t>
  </si>
  <si>
    <t>HIST1H2BH</t>
  </si>
  <si>
    <t>PDPAK(1)SAPAPK</t>
  </si>
  <si>
    <t>Q969G3</t>
  </si>
  <si>
    <t>SWI/SNF-related matrix-associated actin-dependent regulator of chromatin subfamily E member 1</t>
  </si>
  <si>
    <t>SMARCE1</t>
  </si>
  <si>
    <t>FLESTDSFNNELK(1)R</t>
  </si>
  <si>
    <t>Q969Q0</t>
  </si>
  <si>
    <t>60S ribosomal protein L36a-like</t>
  </si>
  <si>
    <t>RPL36AL</t>
  </si>
  <si>
    <t>GK(1)DSLYAQGR</t>
  </si>
  <si>
    <t>Q969S3</t>
  </si>
  <si>
    <t>Zinc finger protein 622</t>
  </si>
  <si>
    <t>ZNF622</t>
  </si>
  <si>
    <t>HVELEK(1)K</t>
  </si>
  <si>
    <t>Q969S9</t>
  </si>
  <si>
    <t>Ribosome-releasing factor 2, mitochondrial</t>
  </si>
  <si>
    <t>GFM2</t>
  </si>
  <si>
    <t>VLHDK(1)QR</t>
  </si>
  <si>
    <t>Q969V3</t>
  </si>
  <si>
    <t>Nicalin</t>
  </si>
  <si>
    <t>NCLN</t>
  </si>
  <si>
    <t>FSMVHK(1)R</t>
  </si>
  <si>
    <t>FNYQGTK(1)R</t>
  </si>
  <si>
    <t>AAQLVDK(1)DSTFLSTLEHHLSR</t>
  </si>
  <si>
    <t>DVK(1)QHHVK</t>
  </si>
  <si>
    <t>Q969X5</t>
  </si>
  <si>
    <t>Endoplasmic reticulum-Golgi intermediate compartment protein 1</t>
  </si>
  <si>
    <t>ERGIC1</t>
  </si>
  <si>
    <t>IVPTVYEDK(1)SGK</t>
  </si>
  <si>
    <t>Q969Z0</t>
  </si>
  <si>
    <t>Protein TBRG4</t>
  </si>
  <si>
    <t>TBRG4</t>
  </si>
  <si>
    <t>LEDK(1)CLELVEHFGPNELR</t>
  </si>
  <si>
    <t>Q96A05</t>
  </si>
  <si>
    <t>V-type proton ATPase subunit E 2</t>
  </si>
  <si>
    <t>ATP6V1E2</t>
  </si>
  <si>
    <t>IMEYYEK(1)K</t>
  </si>
  <si>
    <t>AEEEFNIEK(1)GR</t>
  </si>
  <si>
    <t>AEEIDAK(1)AEEEFNIEK</t>
  </si>
  <si>
    <t>Q96A26</t>
  </si>
  <si>
    <t>Protein FAM162A</t>
  </si>
  <si>
    <t>FAM162A</t>
  </si>
  <si>
    <t>HETLTSLNLEK(1)K</t>
  </si>
  <si>
    <t>Q96A33</t>
  </si>
  <si>
    <t>Coiled-coil domain-containing protein 47</t>
  </si>
  <si>
    <t>CCDC47</t>
  </si>
  <si>
    <t>MVHFLTHYADK(1)IESVHFSDQFSGPK</t>
  </si>
  <si>
    <t>EMQDLSEFCSDK(1)PK</t>
  </si>
  <si>
    <t>Q96A49</t>
  </si>
  <si>
    <t>Synapse-associated protein 1</t>
  </si>
  <si>
    <t>SYAP1</t>
  </si>
  <si>
    <t>ITESVAETAQTIK(1)K</t>
  </si>
  <si>
    <t>IDGIIDK(1)TIIGDFQK</t>
  </si>
  <si>
    <t>FVEEQHTK(1)K</t>
  </si>
  <si>
    <t>DFGNYLFNFASAATK(1)K</t>
  </si>
  <si>
    <t>EMEQLVLDK(1)K</t>
  </si>
  <si>
    <t>Q96A65</t>
  </si>
  <si>
    <t>Exocyst complex component 4</t>
  </si>
  <si>
    <t>EXOC4</t>
  </si>
  <si>
    <t>ILANADTMK(1)VLGVQR</t>
  </si>
  <si>
    <t>ISESGIK(1)K</t>
  </si>
  <si>
    <t>Q96AC1</t>
  </si>
  <si>
    <t>Fermitin family homolog 2</t>
  </si>
  <si>
    <t>FERMT2</t>
  </si>
  <si>
    <t>MFK(0.001)PQALLDK(0.999)AK</t>
  </si>
  <si>
    <t>Q96AE4</t>
  </si>
  <si>
    <t>Far upstream element-binding protein 1</t>
  </si>
  <si>
    <t>FUBP1</t>
  </si>
  <si>
    <t>LLDQIVEK(1)GR</t>
  </si>
  <si>
    <t>ITGDPYK(1)VQQAK</t>
  </si>
  <si>
    <t>SCMLTGTPESVQSAK(1)R</t>
  </si>
  <si>
    <t>GGETIK(1)QLQER</t>
  </si>
  <si>
    <t>AWEEYYK(1)K</t>
  </si>
  <si>
    <t>Q96AG4</t>
  </si>
  <si>
    <t>Leucine-rich repeat-containing protein 59</t>
  </si>
  <si>
    <t>LRRC59</t>
  </si>
  <si>
    <t>VLQHMK(1)AVQADQER</t>
  </si>
  <si>
    <t>DKLDGNELDLSLSDLNEVPVK(1)ELAALPK</t>
  </si>
  <si>
    <t>LDLSK(1)NK</t>
  </si>
  <si>
    <t>ELAALPK(1)ATILDLSCNK</t>
  </si>
  <si>
    <t>NLK(1)WLDLK</t>
  </si>
  <si>
    <t>LVTLPVSFAQLK(1)NLK</t>
  </si>
  <si>
    <t>VAGDCLDEK(1)QCK</t>
  </si>
  <si>
    <t>WLDLK(1)DNPLDPVLAK</t>
  </si>
  <si>
    <t>RK(1)EYDALK</t>
  </si>
  <si>
    <t>NK(1)LQQLPADFGR</t>
  </si>
  <si>
    <t>DNPLDPVLAK(1)VAGDCLDEK</t>
  </si>
  <si>
    <t>Q96AQ6</t>
  </si>
  <si>
    <t>Pre-B-cell leukemia transcription factor-interacting protein 1</t>
  </si>
  <si>
    <t>PBXIP1</t>
  </si>
  <si>
    <t>GPQGDK(1)AIR</t>
  </si>
  <si>
    <t>Q96AT9</t>
  </si>
  <si>
    <t>Ribulose-phosphate 3-epimerase</t>
  </si>
  <si>
    <t>RPE</t>
  </si>
  <si>
    <t>NVCSEAAQK(1)R</t>
  </si>
  <si>
    <t>Q96AX1</t>
  </si>
  <si>
    <t>Vacuolar protein sorting-associated protein 33A</t>
  </si>
  <si>
    <t>VPS33A</t>
  </si>
  <si>
    <t>VLDYYK(1)R</t>
  </si>
  <si>
    <t>Q96AY3</t>
  </si>
  <si>
    <t>Peptidyl-prolyl cis-trans isomerase FKBP10</t>
  </si>
  <si>
    <t>FKBP10</t>
  </si>
  <si>
    <t>ITVDELK(1)LK</t>
  </si>
  <si>
    <t>Q96B97</t>
  </si>
  <si>
    <t>SH3 domain-containing kinase-binding protein 1</t>
  </si>
  <si>
    <t>SH3KBP1</t>
  </si>
  <si>
    <t>LQMEVNDIK(1)K</t>
  </si>
  <si>
    <t>Q96BK5</t>
  </si>
  <si>
    <t>PIN2/TERF1-interacting telomerase inhibitor 1</t>
  </si>
  <si>
    <t>PINX1</t>
  </si>
  <si>
    <t>TDLDCIFGK(1)R</t>
  </si>
  <si>
    <t>Q96BP3</t>
  </si>
  <si>
    <t>Peptidylprolyl isomerase domain and WD repeat-containing protein 1</t>
  </si>
  <si>
    <t>PPWD1</t>
  </si>
  <si>
    <t>WVGPLPVEATLAK(1)K</t>
  </si>
  <si>
    <t>Q96BQ5</t>
  </si>
  <si>
    <t>Coiled-coil domain-containing protein 127</t>
  </si>
  <si>
    <t>CCDC127</t>
  </si>
  <si>
    <t>AQVMQEK(1)R</t>
  </si>
  <si>
    <t>Q96C01</t>
  </si>
  <si>
    <t>Protein FAM136A</t>
  </si>
  <si>
    <t>FAM136A</t>
  </si>
  <si>
    <t>MK(1)EALLSIGK</t>
  </si>
  <si>
    <t>Q96C19</t>
  </si>
  <si>
    <t>EF-hand domain-containing protein D2</t>
  </si>
  <si>
    <t>EFHD2</t>
  </si>
  <si>
    <t>EVDEDFDSK(1)LSFR</t>
  </si>
  <si>
    <t>MFK(1)QYDAGR</t>
  </si>
  <si>
    <t>Q96C36</t>
  </si>
  <si>
    <t>Pyrroline-5-carboxylate reductase 2</t>
  </si>
  <si>
    <t>PYCR2</t>
  </si>
  <si>
    <t>ELQSMADQEK(1)ISPAALK</t>
  </si>
  <si>
    <t>ISPAALK(1)K</t>
  </si>
  <si>
    <t>Q96CS3</t>
  </si>
  <si>
    <t>FAS-associated factor 2</t>
  </si>
  <si>
    <t>FAF2</t>
  </si>
  <si>
    <t>AHPVFYQGTYSQALNDAK(1)R</t>
  </si>
  <si>
    <t>Q96CW1</t>
  </si>
  <si>
    <t>AP-2 complex subunit mu</t>
  </si>
  <si>
    <t>AP2M1</t>
  </si>
  <si>
    <t>TSFFHVK(1)R</t>
  </si>
  <si>
    <t>LNYSDHDVIK(1)WVR</t>
  </si>
  <si>
    <t>Q96D46</t>
  </si>
  <si>
    <t>60S ribosomal export protein NMD3</t>
  </si>
  <si>
    <t>NMD3</t>
  </si>
  <si>
    <t>VPDVVLIK(1)K</t>
  </si>
  <si>
    <t>Q96DI7</t>
  </si>
  <si>
    <t>U5 small nuclear ribonucleoprotein 40 kDa protein</t>
  </si>
  <si>
    <t>SNRNP40</t>
  </si>
  <si>
    <t>LPGHAGSINEVAFHPDEPIIISASSDK(1)R</t>
  </si>
  <si>
    <t>IFQGNVHNFEK(1)NLLR</t>
  </si>
  <si>
    <t>Q96DV4</t>
  </si>
  <si>
    <t>39S ribosomal protein L38, mitochondrial</t>
  </si>
  <si>
    <t>MRPL38</t>
  </si>
  <si>
    <t>TFDFYK(1)K</t>
  </si>
  <si>
    <t>Q96E11</t>
  </si>
  <si>
    <t>Ribosome-recycling factor, mitochondrial</t>
  </si>
  <si>
    <t>MRRF</t>
  </si>
  <si>
    <t>TSPGSLDK(1)IAVVTADGK</t>
  </si>
  <si>
    <t>HLAVK(1)TK</t>
  </si>
  <si>
    <t>Q96E22</t>
  </si>
  <si>
    <t>Nogo-B receptor</t>
  </si>
  <si>
    <t>NUS1</t>
  </si>
  <si>
    <t>K(1)PPAVGR</t>
  </si>
  <si>
    <t>Q96EK6</t>
  </si>
  <si>
    <t>Glucosamine 6-phosphate N-acetyltransferase</t>
  </si>
  <si>
    <t>GNPNAT1</t>
  </si>
  <si>
    <t>ITLECLPQNVGFYK(1)K</t>
  </si>
  <si>
    <t>Q96EL3</t>
  </si>
  <si>
    <t>39S ribosomal protein L53, mitochondrial</t>
  </si>
  <si>
    <t>MRPL53</t>
  </si>
  <si>
    <t>TFLQTVSSEK(1)VR</t>
  </si>
  <si>
    <t>Q96EP5</t>
  </si>
  <si>
    <t>DAZ-associated protein 1</t>
  </si>
  <si>
    <t>DAZAP1</t>
  </si>
  <si>
    <t>NIDPK(1)PCTPR</t>
  </si>
  <si>
    <t>GFGFVK(1)FK</t>
  </si>
  <si>
    <t>Q96ER9</t>
  </si>
  <si>
    <t>Coiled-coil domain-containing protein 51</t>
  </si>
  <si>
    <t>CCDC51</t>
  </si>
  <si>
    <t>MLQEEK(1)R</t>
  </si>
  <si>
    <t>Q96EY1</t>
  </si>
  <si>
    <t>DnaJ homolog subfamily A member 3, mitochondrial</t>
  </si>
  <si>
    <t>DNAJA3</t>
  </si>
  <si>
    <t>YHPDTNK(0.001)DDPK(0.999)AK</t>
  </si>
  <si>
    <t>Q96EY7</t>
  </si>
  <si>
    <t>Pentatricopeptide repeat domain-containing protein 3, mitochondrial</t>
  </si>
  <si>
    <t>PTCD3</t>
  </si>
  <si>
    <t>LFDQPGDPLK(1)R</t>
  </si>
  <si>
    <t>DSK(1)EYGHTFR</t>
  </si>
  <si>
    <t>SFLLAK(1)K</t>
  </si>
  <si>
    <t>Q96FJ2</t>
  </si>
  <si>
    <t>Dynein light chain 2, cytoplasmic</t>
  </si>
  <si>
    <t>DYNLL2</t>
  </si>
  <si>
    <t>YNIEK(1)DIAAYIK</t>
  </si>
  <si>
    <t>Q96FW1</t>
  </si>
  <si>
    <t>Ubiquitin thioesterase OTUB1</t>
  </si>
  <si>
    <t>OTUB1</t>
  </si>
  <si>
    <t>EYAEDDNIYQQK(1)IK</t>
  </si>
  <si>
    <t>Q96G23</t>
  </si>
  <si>
    <t>Ceramide synthase 2</t>
  </si>
  <si>
    <t>CERS2</t>
  </si>
  <si>
    <t>NQDRPSLLK(1)K</t>
  </si>
  <si>
    <t>Q96GC9</t>
  </si>
  <si>
    <t>Vacuole membrane protein 1</t>
  </si>
  <si>
    <t>VMP1</t>
  </si>
  <si>
    <t>EHHNGNFTDPSSVNEK(1)K</t>
  </si>
  <si>
    <t>Q96GG9</t>
  </si>
  <si>
    <t>DCN1-like protein 1</t>
  </si>
  <si>
    <t>DCUN1D1</t>
  </si>
  <si>
    <t>FLLEHHK(1)R</t>
  </si>
  <si>
    <t>Q96GQ7</t>
  </si>
  <si>
    <t>Probable ATP-dependent RNA helicase DDX27</t>
  </si>
  <si>
    <t>DDX27</t>
  </si>
  <si>
    <t>SWFQTK(1)EER</t>
  </si>
  <si>
    <t>SVFDEELTNTSK(1)K</t>
  </si>
  <si>
    <t>AATTLDEK(1)IEK</t>
  </si>
  <si>
    <t>EMQQSEAQINTAK(1)R</t>
  </si>
  <si>
    <t>Q96H79</t>
  </si>
  <si>
    <t>Zinc finger CCCH-type antiviral protein 1-like</t>
  </si>
  <si>
    <t>ZC3HAV1L</t>
  </si>
  <si>
    <t>MFLK(1)DLR</t>
  </si>
  <si>
    <t>Q96HC4</t>
  </si>
  <si>
    <t>PDZ and LIM domain protein 5</t>
  </si>
  <si>
    <t>PDLIM5</t>
  </si>
  <si>
    <t>YTEFYHVPTHSDASK(1)K</t>
  </si>
  <si>
    <t>AEHIPAGK(1)R</t>
  </si>
  <si>
    <t>Q96HE7</t>
  </si>
  <si>
    <t>ERO1-like protein alpha</t>
  </si>
  <si>
    <t>ERO1L</t>
  </si>
  <si>
    <t>SFPLHFDENSFFAGDK(1)K</t>
  </si>
  <si>
    <t>ISTSVK(1)ELENFR</t>
  </si>
  <si>
    <t>IMDCVGCFK(1)CR</t>
  </si>
  <si>
    <t>Q96HS1</t>
  </si>
  <si>
    <t>Serine/threonine-protein phosphatase PGAM5, mitochondrial</t>
  </si>
  <si>
    <t>PGAM5</t>
  </si>
  <si>
    <t>NVESGEEELASK(1)LDHYK</t>
  </si>
  <si>
    <t>LDHYK(1)AK</t>
  </si>
  <si>
    <t>HSQYHVDGSLEK(1)DR</t>
  </si>
  <si>
    <t>LASLGLK(1)FNK</t>
  </si>
  <si>
    <t>Q96I24</t>
  </si>
  <si>
    <t>Far upstream element-binding protein 3</t>
  </si>
  <si>
    <t>FUBP3</t>
  </si>
  <si>
    <t>VPDK(1)MVGFIIGR</t>
  </si>
  <si>
    <t>IQIASESSGIPERPCVLTGTPESIEQAK(1)R</t>
  </si>
  <si>
    <t>Q96I25</t>
  </si>
  <si>
    <t>Splicing factor 45</t>
  </si>
  <si>
    <t>RBM17</t>
  </si>
  <si>
    <t>LLQSQLQVK(1)K</t>
  </si>
  <si>
    <t>Q96I99</t>
  </si>
  <si>
    <t>Succinyl-CoA ligase [GDP-forming] subunit beta, mitochondrial</t>
  </si>
  <si>
    <t>SUCLG2</t>
  </si>
  <si>
    <t>AVASVAK(1)K</t>
  </si>
  <si>
    <t>FFVADTANEALEAAK(1)R</t>
  </si>
  <si>
    <t>ELELK(1)VPLVVR</t>
  </si>
  <si>
    <t>ILNNSGLPITSAIDLEDAAK(1)K</t>
  </si>
  <si>
    <t>Q96II8</t>
  </si>
  <si>
    <t>Leucine-rich repeat and calponin homology domain-containing protein 3</t>
  </si>
  <si>
    <t>LRCH3</t>
  </si>
  <si>
    <t>VAEITK(1)EQR</t>
  </si>
  <si>
    <t>Q96IX5</t>
  </si>
  <si>
    <t>Up-regulated during skeletal muscle growth protein 5</t>
  </si>
  <si>
    <t>USMG5</t>
  </si>
  <si>
    <t>AGPESDAQYQFTGIK(1)K</t>
  </si>
  <si>
    <t>K(1)YFNSYTLTGR</t>
  </si>
  <si>
    <t>Q96JB5</t>
  </si>
  <si>
    <t>CDK5 regulatory subunit-associated protein 3</t>
  </si>
  <si>
    <t>CDK5RAP3</t>
  </si>
  <si>
    <t>NVNYEIPSLK(1)K</t>
  </si>
  <si>
    <t>LIEADISK(1)R</t>
  </si>
  <si>
    <t>LDLLLEK(1)TK</t>
  </si>
  <si>
    <t>Q96JJ7</t>
  </si>
  <si>
    <t>Protein disulfide-isomerase TMX3</t>
  </si>
  <si>
    <t>TMX3</t>
  </si>
  <si>
    <t>PLPSQQMFEHMQK(1)R</t>
  </si>
  <si>
    <t>LK(1)SIIQEVAR</t>
  </si>
  <si>
    <t>IVFDAK(1)STIVSIFK</t>
  </si>
  <si>
    <t>Q96KB5</t>
  </si>
  <si>
    <t>Lymphokine-activated killer T-cell-originated protein kinase</t>
  </si>
  <si>
    <t>PBK</t>
  </si>
  <si>
    <t>YLHQEK(1)K</t>
  </si>
  <si>
    <t>GLSHSPWAVK(1)K</t>
  </si>
  <si>
    <t>Q96KC8</t>
  </si>
  <si>
    <t>DnaJ homolog subfamily C member 1</t>
  </si>
  <si>
    <t>DNAJC1</t>
  </si>
  <si>
    <t>LLVELVQK(1)K</t>
  </si>
  <si>
    <t>LK(0.021)EK(0.979)EDALTR</t>
  </si>
  <si>
    <t>Q96KK5</t>
  </si>
  <si>
    <t>Histone H2A type 1-H</t>
  </si>
  <si>
    <t>HIST1H2AH</t>
  </si>
  <si>
    <t>K(1)TESHHK(1)AK</t>
  </si>
  <si>
    <t>K(1)GNYAER</t>
  </si>
  <si>
    <t>NDEELNK(1)LLGK</t>
  </si>
  <si>
    <t>Q96KP4</t>
  </si>
  <si>
    <t>Cytosolic non-specific dipeptidase</t>
  </si>
  <si>
    <t>CNDP2</t>
  </si>
  <si>
    <t>K(1)DILMHR</t>
  </si>
  <si>
    <t>WVAIQSVSAWPEK(1)R</t>
  </si>
  <si>
    <t>DVGAQILLHSHK(1)K</t>
  </si>
  <si>
    <t>Q96N66</t>
  </si>
  <si>
    <t>Lysophospholipid acyltransferase 7</t>
  </si>
  <si>
    <t>MBOAT7</t>
  </si>
  <si>
    <t>K(1)EMASGFSK</t>
  </si>
  <si>
    <t>AASQPTSLAPEK(1)LR</t>
  </si>
  <si>
    <t>Q96NC0</t>
  </si>
  <si>
    <t>Zinc finger matrin-type protein 2</t>
  </si>
  <si>
    <t>ZMAT2</t>
  </si>
  <si>
    <t>STLDQVK(1)K</t>
  </si>
  <si>
    <t>Q96ND0</t>
  </si>
  <si>
    <t>Protein FAM210A</t>
  </si>
  <si>
    <t>FAM210A</t>
  </si>
  <si>
    <t>LTEK(1)LQETK</t>
  </si>
  <si>
    <t>Q96P16</t>
  </si>
  <si>
    <t>Regulation of nuclear pre-mRNA domain-containing protein 1A</t>
  </si>
  <si>
    <t>RPRD1A</t>
  </si>
  <si>
    <t>EALAEK(1)EHK</t>
  </si>
  <si>
    <t>Q96P70</t>
  </si>
  <si>
    <t>Importin-9</t>
  </si>
  <si>
    <t>IPO9</t>
  </si>
  <si>
    <t>LLQHGINADDK(1)R</t>
  </si>
  <si>
    <t>Q96PE3</t>
  </si>
  <si>
    <t>Type I inositol 3,4-bisphosphate 4-phosphatase</t>
  </si>
  <si>
    <t>INPP4A</t>
  </si>
  <si>
    <t>ASSLK(1)ADK</t>
  </si>
  <si>
    <t>Q96PK6</t>
  </si>
  <si>
    <t>RNA-binding protein 14</t>
  </si>
  <si>
    <t>RBM14</t>
  </si>
  <si>
    <t>GPGLAVQSGDK(1)TK</t>
  </si>
  <si>
    <t>AVAMSK(1)R</t>
  </si>
  <si>
    <t>DYAFVHMEK(1)EADAK</t>
  </si>
  <si>
    <t>Q96PU8</t>
  </si>
  <si>
    <t>Protein quaking</t>
  </si>
  <si>
    <t>QKI</t>
  </si>
  <si>
    <t>LLVPAAEGEDSLK(1)K</t>
  </si>
  <si>
    <t>Q96QD8</t>
  </si>
  <si>
    <t>Sodium-coupled neutral amino acid transporter 2</t>
  </si>
  <si>
    <t>SLC38A2</t>
  </si>
  <si>
    <t>SHYADVDPENQNFLLESNLGK(1)K</t>
  </si>
  <si>
    <t>Q96QK1</t>
  </si>
  <si>
    <t>Vacuolar protein sorting-associated protein 35</t>
  </si>
  <si>
    <t>VPS35</t>
  </si>
  <si>
    <t>NK(1)LMDALK</t>
  </si>
  <si>
    <t>Q96QR8</t>
  </si>
  <si>
    <t>Transcriptional activator protein Pur-beta</t>
  </si>
  <si>
    <t>PURB</t>
  </si>
  <si>
    <t>GGGEQETQELASK(1)R</t>
  </si>
  <si>
    <t>Q96RP9</t>
  </si>
  <si>
    <t>Elongation factor G, mitochondrial</t>
  </si>
  <si>
    <t>GFM1</t>
  </si>
  <si>
    <t>NIGISAHIDSGK(1)TTLTER</t>
  </si>
  <si>
    <t>YLEATGQLPVK(1)K</t>
  </si>
  <si>
    <t>Q96SB4</t>
  </si>
  <si>
    <t>SRSF protein kinase 1</t>
  </si>
  <si>
    <t>SRPK1</t>
  </si>
  <si>
    <t>LIVAGK(1)YSK</t>
  </si>
  <si>
    <t>Q96SK2</t>
  </si>
  <si>
    <t>Transmembrane protein 209</t>
  </si>
  <si>
    <t>TMEM209</t>
  </si>
  <si>
    <t>SMGDYAQTLK(1)K</t>
  </si>
  <si>
    <t>Q96SQ9</t>
  </si>
  <si>
    <t>Cytochrome P450 2S1</t>
  </si>
  <si>
    <t>CYP2S1</t>
  </si>
  <si>
    <t>DLGMGK(1)R</t>
  </si>
  <si>
    <t>Q96ST2</t>
  </si>
  <si>
    <t>Protein IWS1 homolog</t>
  </si>
  <si>
    <t>IWS1</t>
  </si>
  <si>
    <t>FQATSK(1)K</t>
  </si>
  <si>
    <t>Q96ST3</t>
  </si>
  <si>
    <t>Paired amphipathic helix protein Sin3a</t>
  </si>
  <si>
    <t>SIN3A</t>
  </si>
  <si>
    <t>EVLGIK(1)R</t>
  </si>
  <si>
    <t>QILEDAAALIIHHVK(1)R</t>
  </si>
  <si>
    <t>Q96T51</t>
  </si>
  <si>
    <t>RUN and FYVE domain-containing protein 1</t>
  </si>
  <si>
    <t>RUFY1</t>
  </si>
  <si>
    <t>ELQDEK(1)AELQK</t>
  </si>
  <si>
    <t>Q96TA1</t>
  </si>
  <si>
    <t>Niban-like protein 1</t>
  </si>
  <si>
    <t>FAM129B</t>
  </si>
  <si>
    <t>K(1)YDYDSSSVR</t>
  </si>
  <si>
    <t>Q99426</t>
  </si>
  <si>
    <t>Tubulin-folding cofactor B</t>
  </si>
  <si>
    <t>TBCB</t>
  </si>
  <si>
    <t>VEK(1)YTISQEAYDQR</t>
  </si>
  <si>
    <t>LAEEK(1)AQASSIPVGSR</t>
  </si>
  <si>
    <t>Q99436</t>
  </si>
  <si>
    <t>Proteasome subunit beta type-7</t>
  </si>
  <si>
    <t>PSMB7</t>
  </si>
  <si>
    <t>ATEGMVVADK(1)NCSK</t>
  </si>
  <si>
    <t>Q99439</t>
  </si>
  <si>
    <t>Calponin-2</t>
  </si>
  <si>
    <t>CNN2</t>
  </si>
  <si>
    <t>LLSK(1)YDPQK</t>
  </si>
  <si>
    <t>HLYDPK(1)NHILPPMDHSTISLQMGTNK</t>
  </si>
  <si>
    <t>Q99442</t>
  </si>
  <si>
    <t>Translocation protein SEC62</t>
  </si>
  <si>
    <t>SEC62</t>
  </si>
  <si>
    <t>KEETPGTPK(1)K</t>
  </si>
  <si>
    <t>Q99459</t>
  </si>
  <si>
    <t>Cell division cycle 5-like protein</t>
  </si>
  <si>
    <t>CDC5L</t>
  </si>
  <si>
    <t>GHMTTEAK(1)R</t>
  </si>
  <si>
    <t>Q99460</t>
  </si>
  <si>
    <t>26S proteasome non-ATPase regulatory subunit 1</t>
  </si>
  <si>
    <t>PSMD1</t>
  </si>
  <si>
    <t>EK(1)VSTAVLSITAK</t>
  </si>
  <si>
    <t>VINDK(1)HDDVMAK</t>
  </si>
  <si>
    <t>Q99471</t>
  </si>
  <si>
    <t>Prefoldin subunit 5</t>
  </si>
  <si>
    <t>PFDN5</t>
  </si>
  <si>
    <t>IQPALQEK(1)HAMK</t>
  </si>
  <si>
    <t>Q99497</t>
  </si>
  <si>
    <t>Protein DJ-1</t>
  </si>
  <si>
    <t>PARK7</t>
  </si>
  <si>
    <t>VTTHPLAK(1)DK</t>
  </si>
  <si>
    <t>EVAAQVK(1)APLVLKD</t>
  </si>
  <si>
    <t>EILK(1)EQENR</t>
  </si>
  <si>
    <t>VEK(1)DGLILTSR</t>
  </si>
  <si>
    <t>APLVLK(1)D</t>
  </si>
  <si>
    <t>DVVICPDASLEDAK(1)K</t>
  </si>
  <si>
    <t>Q99536</t>
  </si>
  <si>
    <t>Synaptic vesicle membrane protein VAT-1 homolog</t>
  </si>
  <si>
    <t>VAT1</t>
  </si>
  <si>
    <t>NVGK(1)VLLVPGPEK</t>
  </si>
  <si>
    <t>VVTYGMANLLTGPK(1)R</t>
  </si>
  <si>
    <t>VADAMK(1)QMQEK</t>
  </si>
  <si>
    <t>Q99538</t>
  </si>
  <si>
    <t>Legumain</t>
  </si>
  <si>
    <t>LGMN</t>
  </si>
  <si>
    <t>VMQFQGMK(1)R</t>
  </si>
  <si>
    <t>ESSYACYYDEK(1)R</t>
  </si>
  <si>
    <t>Q99541</t>
  </si>
  <si>
    <t>Perilipin-2</t>
  </si>
  <si>
    <t>PLIN2</t>
  </si>
  <si>
    <t>GAVTGSVEK(1)TK</t>
  </si>
  <si>
    <t>DSVASTITGVMDK(1)TK</t>
  </si>
  <si>
    <t>Q99547</t>
  </si>
  <si>
    <t>M-phase phosphoprotein 6</t>
  </si>
  <si>
    <t>MPHOSPH6</t>
  </si>
  <si>
    <t>YETLVGTIGK(1)K</t>
  </si>
  <si>
    <t>Q99567</t>
  </si>
  <si>
    <t>Nuclear pore complex protein Nup88</t>
  </si>
  <si>
    <t>NUP88</t>
  </si>
  <si>
    <t>LADK(1)YEEAK</t>
  </si>
  <si>
    <t>Q99575</t>
  </si>
  <si>
    <t>Ribonucleases P/MRP protein subunit POP1</t>
  </si>
  <si>
    <t>POP1</t>
  </si>
  <si>
    <t>ESAVHSQYK(1)R</t>
  </si>
  <si>
    <t>Q99590</t>
  </si>
  <si>
    <t>Protein SCAF11</t>
  </si>
  <si>
    <t>SCAF11</t>
  </si>
  <si>
    <t>FVEQQSYK(1)R</t>
  </si>
  <si>
    <t>Q99613</t>
  </si>
  <si>
    <t>Eukaryotic translation initiation factor 3 subunit C</t>
  </si>
  <si>
    <t>EIF3C</t>
  </si>
  <si>
    <t>AK(1)ELLGQGLLLR</t>
  </si>
  <si>
    <t>SIVDK(1)EGVPR</t>
  </si>
  <si>
    <t>VFDHK(1)QGTYGGYFR</t>
  </si>
  <si>
    <t>MISK(1)QFHHQLR</t>
  </si>
  <si>
    <t>EHVVAASK(1)AMK</t>
  </si>
  <si>
    <t>GTEITHAVVIK(1)K</t>
  </si>
  <si>
    <t>Q99614</t>
  </si>
  <si>
    <t>Tetratricopeptide repeat protein 1</t>
  </si>
  <si>
    <t>TTC1</t>
  </si>
  <si>
    <t>LKEEGNEQFK(1)K</t>
  </si>
  <si>
    <t>TDK(1)LDEALEDYK</t>
  </si>
  <si>
    <t>SILEK(1)DPSIHQAR</t>
  </si>
  <si>
    <t>Q99615</t>
  </si>
  <si>
    <t>DnaJ homolog subfamily C member 7</t>
  </si>
  <si>
    <t>DNAJC7</t>
  </si>
  <si>
    <t>IAETDFEK(1)R</t>
  </si>
  <si>
    <t>EQGNAYYAK(1)K</t>
  </si>
  <si>
    <t>Q99623</t>
  </si>
  <si>
    <t>Prohibitin-2</t>
  </si>
  <si>
    <t>PHB2</t>
  </si>
  <si>
    <t>EYTAAVEAK(1)QVAQQEAQR</t>
  </si>
  <si>
    <t>NPGYIK(1)LR</t>
  </si>
  <si>
    <t>AQFLVEK(1)AK</t>
  </si>
  <si>
    <t>QK(1)IVQAEGEAEAAK</t>
  </si>
  <si>
    <t>AAQNISK(1)TIATSQNR</t>
  </si>
  <si>
    <t>Q99653</t>
  </si>
  <si>
    <t>Calcineurin B homologous protein 1</t>
  </si>
  <si>
    <t>CHP1</t>
  </si>
  <si>
    <t>VLEK(1)VDVEQK</t>
  </si>
  <si>
    <t>LYDLDK(0.001)DEK(0.999)ISR</t>
  </si>
  <si>
    <t>LYDLDK(1)DEK</t>
  </si>
  <si>
    <t>Q99700</t>
  </si>
  <si>
    <t>Ataxin-2</t>
  </si>
  <si>
    <t>ATXN2</t>
  </si>
  <si>
    <t>DMDSSYAK(1)R</t>
  </si>
  <si>
    <t>Q99714</t>
  </si>
  <si>
    <t>3-hydroxyacyl-CoA dehydrogenase type-2</t>
  </si>
  <si>
    <t>HSD17B10</t>
  </si>
  <si>
    <t>LVGQGASAVLLDLPNSGGEAQAK(1)K</t>
  </si>
  <si>
    <t>LGNNCVFAPADVTSEK(1)DVQTALALAK</t>
  </si>
  <si>
    <t>SVK(1)GLVAVITGGASGLGLATAER</t>
  </si>
  <si>
    <t>DVQTALALAK(1)GK</t>
  </si>
  <si>
    <t>Q99715</t>
  </si>
  <si>
    <t>Collagen alpha-1(XII) chain</t>
  </si>
  <si>
    <t>COL12A1</t>
  </si>
  <si>
    <t>LK(1)LSPADGTR</t>
  </si>
  <si>
    <t>Q99729</t>
  </si>
  <si>
    <t>Heterogeneous nuclear ribonucleoprotein A/B</t>
  </si>
  <si>
    <t>HNRNPAB</t>
  </si>
  <si>
    <t>VLDQK(1)EHR</t>
  </si>
  <si>
    <t>GFGFILFK(1)DAASVEK</t>
  </si>
  <si>
    <t>DYFTK(1)FGEVVDCTIK</t>
  </si>
  <si>
    <t>DAASVEK(1)VLDQK</t>
  </si>
  <si>
    <t>VAQPK(1)EVYQQQQYGSGGR</t>
  </si>
  <si>
    <t>DLK(1)DYFTK</t>
  </si>
  <si>
    <t>FHTVSGSK(1)CEIK</t>
  </si>
  <si>
    <t>MFVGGLSWDTSK(1)K</t>
  </si>
  <si>
    <t>Q99732</t>
  </si>
  <si>
    <t>Lipopolysaccharide-induced tumor necrosis factor-alpha factor</t>
  </si>
  <si>
    <t>LITAF</t>
  </si>
  <si>
    <t>ALLGTYK(1)R</t>
  </si>
  <si>
    <t>Q99733</t>
  </si>
  <si>
    <t>Nucleosome assembly protein 1-like 4</t>
  </si>
  <si>
    <t>NAP1L4</t>
  </si>
  <si>
    <t>K(1)YAALYQPLFDK</t>
  </si>
  <si>
    <t>YAALYQPLFDK(1)R</t>
  </si>
  <si>
    <t>Q99757</t>
  </si>
  <si>
    <t>Thioredoxin, mitochondrial</t>
  </si>
  <si>
    <t>TXN2</t>
  </si>
  <si>
    <t>MVAK(1)QHGK</t>
  </si>
  <si>
    <t>DEDQLEAFLK(1)K</t>
  </si>
  <si>
    <t>Q99798</t>
  </si>
  <si>
    <t>Aconitate hydratase, mitochondrial</t>
  </si>
  <si>
    <t>ACO2</t>
  </si>
  <si>
    <t>AIITK(1)SFAR</t>
  </si>
  <si>
    <t>IHETNLK(1)K</t>
  </si>
  <si>
    <t>Q99805</t>
  </si>
  <si>
    <t>Transmembrane 9 superfamily member 2</t>
  </si>
  <si>
    <t>TM9SF2</t>
  </si>
  <si>
    <t>FCNPGFPIGCYITDK(1)GHAK</t>
  </si>
  <si>
    <t>LVCTK(1)TYHTEK</t>
  </si>
  <si>
    <t>Q99816</t>
  </si>
  <si>
    <t>Tumor susceptibility gene 101 protein</t>
  </si>
  <si>
    <t>TSG101</t>
  </si>
  <si>
    <t>ASLISAVSDK(1)LR</t>
  </si>
  <si>
    <t>NIELLK(1)K</t>
  </si>
  <si>
    <t>Q99832</t>
  </si>
  <si>
    <t>T-complex protein 1 subunit eta</t>
  </si>
  <si>
    <t>CCT7</t>
  </si>
  <si>
    <t>VQGGALEDSQLVAGVAFK(1)K</t>
  </si>
  <si>
    <t>LEK(1)IHHSGAK</t>
  </si>
  <si>
    <t>TFSYAGFEMQPK(1)K</t>
  </si>
  <si>
    <t>IHHSGAK(1)VVLSK</t>
  </si>
  <si>
    <t>TIPGK(1)QQLLIGAYAK</t>
  </si>
  <si>
    <t>TATQLAVNK(1)IK</t>
  </si>
  <si>
    <t>GMDK(1)LIVDGR</t>
  </si>
  <si>
    <t>LISQQK(1)AFFAK</t>
  </si>
  <si>
    <t>LLDVVHPAAK(1)TLVDIAK</t>
  </si>
  <si>
    <t>YNFFTGCPK(1)AK</t>
  </si>
  <si>
    <t>VVLSK(1)LPIGDVATQYFADR</t>
  </si>
  <si>
    <t>GK(1)ATISNDGATILK</t>
  </si>
  <si>
    <t>Q99848</t>
  </si>
  <si>
    <t>Probable rRNA-processing protein EBP2</t>
  </si>
  <si>
    <t>EBNA1BP2</t>
  </si>
  <si>
    <t>LHQLK(1)VPTK</t>
  </si>
  <si>
    <t>AHMMNAIK(1)K</t>
  </si>
  <si>
    <t>QCLAEFK(1)R</t>
  </si>
  <si>
    <t>VQTEVLQK(1)R</t>
  </si>
  <si>
    <t>Q99873</t>
  </si>
  <si>
    <t>Protein arginine N-methyltransferase 1</t>
  </si>
  <si>
    <t>PRMT1</t>
  </si>
  <si>
    <t>EPLVDVVDPK(1)QLVTNACLIK</t>
  </si>
  <si>
    <t>DK(1)WLAPDGLIFPDR</t>
  </si>
  <si>
    <t>DVAIK(1)EPLVDVVDPK</t>
  </si>
  <si>
    <t>Q99880</t>
  </si>
  <si>
    <t>Histone H2B type 1-L</t>
  </si>
  <si>
    <t>HIST1H2BL</t>
  </si>
  <si>
    <t>PELAK(1)SAPAPK</t>
  </si>
  <si>
    <t>Q99986</t>
  </si>
  <si>
    <t>Serine/threonine-protein kinase VRK1</t>
  </si>
  <si>
    <t>VRK1</t>
  </si>
  <si>
    <t>HLAEQFAVGEIITDMAK(1)K</t>
  </si>
  <si>
    <t>Q99996</t>
  </si>
  <si>
    <t>A-kinase anchor protein 9</t>
  </si>
  <si>
    <t>AKAP9</t>
  </si>
  <si>
    <t>VIEEK(1)NELIR</t>
  </si>
  <si>
    <t>EEFK(1)PLSK</t>
  </si>
  <si>
    <t>Q9BPW8</t>
  </si>
  <si>
    <t>Protein NipSnap homolog 1</t>
  </si>
  <si>
    <t>NIPSNAP1</t>
  </si>
  <si>
    <t>NNK(1)EYLEFR</t>
  </si>
  <si>
    <t>KDAHSTLLSK(1)K</t>
  </si>
  <si>
    <t>Q9BQ04</t>
  </si>
  <si>
    <t>RNA-binding protein 4B</t>
  </si>
  <si>
    <t>RBM4B</t>
  </si>
  <si>
    <t>GLDNTEFQGK(1)R</t>
  </si>
  <si>
    <t>Q9BQA9</t>
  </si>
  <si>
    <t>Uncharacterized protein C17orf62</t>
  </si>
  <si>
    <t>C17orf62</t>
  </si>
  <si>
    <t>TFSLYK(1)K</t>
  </si>
  <si>
    <t>Q9BQC6</t>
  </si>
  <si>
    <t>Ribosomal protein 63, mitochondrial</t>
  </si>
  <si>
    <t>MRPL57</t>
  </si>
  <si>
    <t>FIADQLDHLNVTK(1)K</t>
  </si>
  <si>
    <t>Q9BQE3</t>
  </si>
  <si>
    <t>Tubulin alpha-1B chain</t>
  </si>
  <si>
    <t>TUBA1B</t>
  </si>
  <si>
    <t>LSVDYGK(1)K</t>
  </si>
  <si>
    <t>GHYTIGK(1)EIIDLVLDR</t>
  </si>
  <si>
    <t>FDLMYAK(1)R</t>
  </si>
  <si>
    <t>TIGGGDDSFNTFFSETGAGK(1)HVPR</t>
  </si>
  <si>
    <t>VGINYQPPTVVPGGDLAK(1)VQR</t>
  </si>
  <si>
    <t>GDVVPK(1)DVNAAIATIK</t>
  </si>
  <si>
    <t>QLFHPEQLITGK(1)EDAANNYAR</t>
  </si>
  <si>
    <t>LDHK(1)FDLMYAK</t>
  </si>
  <si>
    <t>DVNAAIATIK(1)TK</t>
  </si>
  <si>
    <t>Q9BQG0</t>
  </si>
  <si>
    <t>Myb-binding protein 1A</t>
  </si>
  <si>
    <t>MYBBP1A</t>
  </si>
  <si>
    <t>SVK(1)LLQALAQYQNHLQEQPR</t>
  </si>
  <si>
    <t>SPSLLQSGAK(1)K</t>
  </si>
  <si>
    <t>MAASSVK(1)K</t>
  </si>
  <si>
    <t>MLQTLK(1)ELEAHSAEAR</t>
  </si>
  <si>
    <t>QEQDLLHK(1)TAR</t>
  </si>
  <si>
    <t>LAATEK(1)LLEYLR</t>
  </si>
  <si>
    <t>YDLHQVK(1)K</t>
  </si>
  <si>
    <t>EIPSATQSPISK(1)K</t>
  </si>
  <si>
    <t>VYSTALSSFLTK(1)R</t>
  </si>
  <si>
    <t>Q9BRA2</t>
  </si>
  <si>
    <t>Thioredoxin domain-containing protein 17</t>
  </si>
  <si>
    <t>TXNDC17</t>
  </si>
  <si>
    <t>VTAVPTLLK(1)YGTPQK</t>
  </si>
  <si>
    <t>Q9BRF8</t>
  </si>
  <si>
    <t>Serine/threonine-protein phosphatase CPPED1</t>
  </si>
  <si>
    <t>CPPED1</t>
  </si>
  <si>
    <t>GIEDDLMDLIK(1)K</t>
  </si>
  <si>
    <t>Q9BRK5</t>
  </si>
  <si>
    <t>45 kDa calcium-binding protein</t>
  </si>
  <si>
    <t>SDF4</t>
  </si>
  <si>
    <t>AVDPDGDGHVSWDEYK(1)VK</t>
  </si>
  <si>
    <t>Q9BRQ6</t>
  </si>
  <si>
    <t>MICOS complex subunit MIC25</t>
  </si>
  <si>
    <t>CHCHD6</t>
  </si>
  <si>
    <t>LFQVAK(1)R</t>
  </si>
  <si>
    <t>Q9BRQ8</t>
  </si>
  <si>
    <t>Apoptosis-inducing factor 2</t>
  </si>
  <si>
    <t>AIFM2</t>
  </si>
  <si>
    <t>EVTLIHSQVALADK(1)ELLPSVR</t>
  </si>
  <si>
    <t>Q9BRR8</t>
  </si>
  <si>
    <t>G patch domain-containing protein 1</t>
  </si>
  <si>
    <t>GPATCH1</t>
  </si>
  <si>
    <t>HQLNASK(1)R</t>
  </si>
  <si>
    <t>Q9BRT6</t>
  </si>
  <si>
    <t>Protein LLP homolog</t>
  </si>
  <si>
    <t>LLPH</t>
  </si>
  <si>
    <t>METDIK(1)R</t>
  </si>
  <si>
    <t>Q9BRX2</t>
  </si>
  <si>
    <t>Protein pelota homolog</t>
  </si>
  <si>
    <t>PELO</t>
  </si>
  <si>
    <t>QFTLAK(1)K</t>
  </si>
  <si>
    <t>Q9BRX5</t>
  </si>
  <si>
    <t>DNA replication complex GINS protein PSF3</t>
  </si>
  <si>
    <t>GINS3</t>
  </si>
  <si>
    <t>GLFDNK(1)R</t>
  </si>
  <si>
    <t>Q9BRX8</t>
  </si>
  <si>
    <t>Redox-regulatory protein FAM213A</t>
  </si>
  <si>
    <t>FAM213A</t>
  </si>
  <si>
    <t>EFGDK(1)VNLLSVLEAAK</t>
  </si>
  <si>
    <t>Q9BS26</t>
  </si>
  <si>
    <t>Endoplasmic reticulum resident protein 44</t>
  </si>
  <si>
    <t>ERP44</t>
  </si>
  <si>
    <t>NIIGYFEQK(1)DSDNYR</t>
  </si>
  <si>
    <t>QLISEK(1)GTINFLHADCDK</t>
  </si>
  <si>
    <t>GTINFLHADCDK(1)FR</t>
  </si>
  <si>
    <t>HMYVFGDFK(1)DVLIPGK</t>
  </si>
  <si>
    <t>Q9BSJ8</t>
  </si>
  <si>
    <t>Extended synaptotagmin-1</t>
  </si>
  <si>
    <t>ESYT1</t>
  </si>
  <si>
    <t>VELGEK(1)PLR</t>
  </si>
  <si>
    <t>IHVLEAQDLIAK(1)DR</t>
  </si>
  <si>
    <t>WYDLMDNK(1)DK</t>
  </si>
  <si>
    <t>DPPDPYVSLLLLPDK(1)NR</t>
  </si>
  <si>
    <t>Q9BSU3</t>
  </si>
  <si>
    <t>N-alpha-acetyltransferase 11</t>
  </si>
  <si>
    <t>NAA11</t>
  </si>
  <si>
    <t>YYADGEDAYAMK(1)R</t>
  </si>
  <si>
    <t>Q9BT78</t>
  </si>
  <si>
    <t>COP9 signalosome complex subunit 4</t>
  </si>
  <si>
    <t>COPS4</t>
  </si>
  <si>
    <t>DLAGK(1)YR</t>
  </si>
  <si>
    <t>Q9BTC0</t>
  </si>
  <si>
    <t>Death-inducer obliterator 1</t>
  </si>
  <si>
    <t>DIDO1</t>
  </si>
  <si>
    <t>QAGPAPAAATAASK(1)K</t>
  </si>
  <si>
    <t>Q9BTV4</t>
  </si>
  <si>
    <t>Transmembrane protein 43</t>
  </si>
  <si>
    <t>TMEM43</t>
  </si>
  <si>
    <t>VDNFK(1)SLSLSK</t>
  </si>
  <si>
    <t>SLSLSK(1)LEDPHVDIIR</t>
  </si>
  <si>
    <t>Q9BTW9</t>
  </si>
  <si>
    <t>Tubulin-specific chaperone D</t>
  </si>
  <si>
    <t>TBCD</t>
  </si>
  <si>
    <t>ALTYDEK(1)R</t>
  </si>
  <si>
    <t>Q9BTX1</t>
  </si>
  <si>
    <t>Nucleoporin NDC1</t>
  </si>
  <si>
    <t>NDC1</t>
  </si>
  <si>
    <t>LQQFLEFK(1)E</t>
  </si>
  <si>
    <t>Q9BU23</t>
  </si>
  <si>
    <t>Lipase maturation factor 2</t>
  </si>
  <si>
    <t>LMF2</t>
  </si>
  <si>
    <t>LLQGK(1)EPVIR</t>
  </si>
  <si>
    <t>SSPLAPVSGEK(1)R</t>
  </si>
  <si>
    <t>Q9BUJ2</t>
  </si>
  <si>
    <t>Heterogeneous nuclear ribonucleoprotein U-like protein 1</t>
  </si>
  <si>
    <t>HNRNPUL1</t>
  </si>
  <si>
    <t>HAASNPSK(1)K</t>
  </si>
  <si>
    <t>YNILGTNAIMDK(1)MR</t>
  </si>
  <si>
    <t>EEADK(1)LVR</t>
  </si>
  <si>
    <t>AIVICPTDEDLK(1)DR</t>
  </si>
  <si>
    <t>Q9BUL5</t>
  </si>
  <si>
    <t>PHD finger protein 23</t>
  </si>
  <si>
    <t>PHF23</t>
  </si>
  <si>
    <t>LQAPDSATLLEK(1)MK</t>
  </si>
  <si>
    <t>Q9BUL8</t>
  </si>
  <si>
    <t>Programmed cell death protein 10</t>
  </si>
  <si>
    <t>PDCD10</t>
  </si>
  <si>
    <t>AEK(1)ENPGLTQDIIMK</t>
  </si>
  <si>
    <t>ALEHQK(1)K</t>
  </si>
  <si>
    <t>Q9BUP3</t>
  </si>
  <si>
    <t>Oxidoreductase HTATIP2</t>
  </si>
  <si>
    <t>HTATIP2</t>
  </si>
  <si>
    <t>AHGSLK(1)P</t>
  </si>
  <si>
    <t>Q9BUQ8</t>
  </si>
  <si>
    <t>Probable ATP-dependent RNA helicase DDX23</t>
  </si>
  <si>
    <t>DDX23</t>
  </si>
  <si>
    <t>ELHAIK(1)ER</t>
  </si>
  <si>
    <t>FYGDLMEK(1)R</t>
  </si>
  <si>
    <t>VFLMSESEK(1)R</t>
  </si>
  <si>
    <t>Q9BUT1</t>
  </si>
  <si>
    <t>3-hydroxybutyrate dehydrogenase type 2</t>
  </si>
  <si>
    <t>BDH2</t>
  </si>
  <si>
    <t>VLDVTK(1)K</t>
  </si>
  <si>
    <t>Q9BV81</t>
  </si>
  <si>
    <t>ER membrane protein complex subunit 6</t>
  </si>
  <si>
    <t>EMC6</t>
  </si>
  <si>
    <t>AAVVAK(1)R</t>
  </si>
  <si>
    <t>Q9BVC6</t>
  </si>
  <si>
    <t>Transmembrane protein 109</t>
  </si>
  <si>
    <t>TMEM109</t>
  </si>
  <si>
    <t>ASGAQLEAK(1)VR</t>
  </si>
  <si>
    <t>Q9BVI4</t>
  </si>
  <si>
    <t>Nucleolar complex protein 4 homolog</t>
  </si>
  <si>
    <t>NOC4L</t>
  </si>
  <si>
    <t>VAHLK(1)EHR</t>
  </si>
  <si>
    <t>Q9BVK6</t>
  </si>
  <si>
    <t>Transmembrane emp24 domain-containing protein 9</t>
  </si>
  <si>
    <t>TMED9</t>
  </si>
  <si>
    <t>DPEDK(1)VILAR</t>
  </si>
  <si>
    <t>SFFEAK(1)K</t>
  </si>
  <si>
    <t>DK(1)LSELQLR</t>
  </si>
  <si>
    <t>HLK(1)SFFEAK</t>
  </si>
  <si>
    <t>Q9BVL2</t>
  </si>
  <si>
    <t>Nucleoporin p58/p45</t>
  </si>
  <si>
    <t>NUPL1</t>
  </si>
  <si>
    <t>LK(1)IETAQELK</t>
  </si>
  <si>
    <t>Q9BVP2</t>
  </si>
  <si>
    <t>Guanine nucleotide-binding protein-like 3</t>
  </si>
  <si>
    <t>GNL3</t>
  </si>
  <si>
    <t>ENLESWLNYLK(1)K</t>
  </si>
  <si>
    <t>LYCQELK(1)K</t>
  </si>
  <si>
    <t>Q9BW27</t>
  </si>
  <si>
    <t>Nuclear pore complex protein Nup85</t>
  </si>
  <si>
    <t>NUP85</t>
  </si>
  <si>
    <t>LTFLGK(1)YR</t>
  </si>
  <si>
    <t>Q9BW30</t>
  </si>
  <si>
    <t>Tubulin polymerization-promoting protein family member 3</t>
  </si>
  <si>
    <t>TPPP3</t>
  </si>
  <si>
    <t>YTGSHK(1)ER</t>
  </si>
  <si>
    <t>ALEELATK(1)R</t>
  </si>
  <si>
    <t>VINYEEFK(1)K</t>
  </si>
  <si>
    <t>Q9BWD1</t>
  </si>
  <si>
    <t>Acetyl-CoA acetyltransferase, cytosolic</t>
  </si>
  <si>
    <t>ACAT2</t>
  </si>
  <si>
    <t>EDQDK(1)VAVLSQNR</t>
  </si>
  <si>
    <t>Q9BWM7</t>
  </si>
  <si>
    <t>Sideroflexin-3</t>
  </si>
  <si>
    <t>SFXN3</t>
  </si>
  <si>
    <t>YVYDSAFHPDTGEK(1)VVLIGR</t>
  </si>
  <si>
    <t>Q9BX68</t>
  </si>
  <si>
    <t>Histidine triad nucleotide-binding protein 2, mitochondrial</t>
  </si>
  <si>
    <t>HINT2</t>
  </si>
  <si>
    <t>ILDK(1)SLPADILYEDQQCLVFR</t>
  </si>
  <si>
    <t>Q9BX95</t>
  </si>
  <si>
    <t>Sphingosine-1-phosphate phosphatase 1</t>
  </si>
  <si>
    <t>SGPP1</t>
  </si>
  <si>
    <t>LQDPQK(1)VAR</t>
  </si>
  <si>
    <t>Q9BXB4</t>
  </si>
  <si>
    <t>Oxysterol-binding protein-related protein 11</t>
  </si>
  <si>
    <t>OSBPL11</t>
  </si>
  <si>
    <t>VVLPTFILEK(1)R</t>
  </si>
  <si>
    <t>Q9BXF6</t>
  </si>
  <si>
    <t>Rab11 family-interacting protein 5</t>
  </si>
  <si>
    <t>RAB11FIP5</t>
  </si>
  <si>
    <t>TVTSGSIQPVTQAPQAGQMVDTK(1)R</t>
  </si>
  <si>
    <t>Q9BXJ9</t>
  </si>
  <si>
    <t>N-alpha-acetyltransferase 15, NatA auxiliary subunit</t>
  </si>
  <si>
    <t>NAA15</t>
  </si>
  <si>
    <t>EELIPEK(1)LAK</t>
  </si>
  <si>
    <t>LPLNFLSGEK(1)FK</t>
  </si>
  <si>
    <t>EALEHLCTYEK(1)QICDK</t>
  </si>
  <si>
    <t>Q9BXP5</t>
  </si>
  <si>
    <t>Serrate RNA effector molecule homolog</t>
  </si>
  <si>
    <t>SRRT</t>
  </si>
  <si>
    <t>SK(1)YHPDEVGK</t>
  </si>
  <si>
    <t>YHPDEVGK(1)R</t>
  </si>
  <si>
    <t>YNDYK(1)LDFR</t>
  </si>
  <si>
    <t>Q9BXY0</t>
  </si>
  <si>
    <t>Protein MAK16 homolog</t>
  </si>
  <si>
    <t>MAK16</t>
  </si>
  <si>
    <t>EEK(1)ALIAAQLDNAIEK</t>
  </si>
  <si>
    <t>Q9BY32</t>
  </si>
  <si>
    <t>Inosine triphosphate pyrophosphatase</t>
  </si>
  <si>
    <t>ITPA</t>
  </si>
  <si>
    <t>AASLVGK(1)K</t>
  </si>
  <si>
    <t>AEK(1)NAVSHR</t>
  </si>
  <si>
    <t>IVFVTGNAK(1)K</t>
  </si>
  <si>
    <t>Q9BY43</t>
  </si>
  <si>
    <t>Charged multivesicular body protein 4a</t>
  </si>
  <si>
    <t>CHMP4A</t>
  </si>
  <si>
    <t>IQQELQTAK(1)K</t>
  </si>
  <si>
    <t>Q9BY77</t>
  </si>
  <si>
    <t>Polymerase delta-interacting protein 3</t>
  </si>
  <si>
    <t>POLDIP3</t>
  </si>
  <si>
    <t>LLQK(1)DAR</t>
  </si>
  <si>
    <t>Q9BYC9</t>
  </si>
  <si>
    <t>39S ribosomal protein L20, mitochondrial</t>
  </si>
  <si>
    <t>MRPL20</t>
  </si>
  <si>
    <t>HEGFAAALGDGK(1)EPEGIFSR</t>
  </si>
  <si>
    <t>Q9BYD6</t>
  </si>
  <si>
    <t>39S ribosomal protein L1, mitochondrial</t>
  </si>
  <si>
    <t>MRPL1</t>
  </si>
  <si>
    <t>AVHLLK(1)K</t>
  </si>
  <si>
    <t>Q9BYJ9</t>
  </si>
  <si>
    <t>YTH domain-containing family protein 1</t>
  </si>
  <si>
    <t>YTHDF1</t>
  </si>
  <si>
    <t>HTTSIFDDFAHYEK(1)R</t>
  </si>
  <si>
    <t>DTQEVPLEK(1)AK</t>
  </si>
  <si>
    <t>Q9BYN0</t>
  </si>
  <si>
    <t>Sulfiredoxin-1</t>
  </si>
  <si>
    <t>SRXN1</t>
  </si>
  <si>
    <t>PLPSVLDPAK(1)VQSLVDTIR</t>
  </si>
  <si>
    <t>Q9BYP7</t>
  </si>
  <si>
    <t>Serine/threonine-protein kinase WNK3</t>
  </si>
  <si>
    <t>WNK3</t>
  </si>
  <si>
    <t>QSTSFFK(1)R</t>
  </si>
  <si>
    <t>Q9BYT8</t>
  </si>
  <si>
    <t>Neurolysin, mitochondrial</t>
  </si>
  <si>
    <t>NLN</t>
  </si>
  <si>
    <t>TMLDFPQHVSSDK(1)EVR</t>
  </si>
  <si>
    <t>HYK(1)DGSPIADDLLEK</t>
  </si>
  <si>
    <t>EFILNLK(1)K</t>
  </si>
  <si>
    <t>Q9BYX2</t>
  </si>
  <si>
    <t>TBC1 domain family member 2A</t>
  </si>
  <si>
    <t>TBC1D2</t>
  </si>
  <si>
    <t>NHAK(1)QQVICK</t>
  </si>
  <si>
    <t>ALEAAQQEK(1)R</t>
  </si>
  <si>
    <t>Q9BYX7</t>
  </si>
  <si>
    <t>Putative beta-actin-like protein 3</t>
  </si>
  <si>
    <t>POTEKP</t>
  </si>
  <si>
    <t>EITALAPSIMK(1)IK</t>
  </si>
  <si>
    <t>Q9BZE4</t>
  </si>
  <si>
    <t>Nucleolar GTP-binding protein 1</t>
  </si>
  <si>
    <t>GTPBP4</t>
  </si>
  <si>
    <t>AHYNFK(1)K</t>
  </si>
  <si>
    <t>Q9BZF9</t>
  </si>
  <si>
    <t>Uveal autoantigen with coiled-coil domains and ankyrin repeats</t>
  </si>
  <si>
    <t>UACA</t>
  </si>
  <si>
    <t>HEK(1)EIIALK</t>
  </si>
  <si>
    <t>EIEK(1)VYLDNK</t>
  </si>
  <si>
    <t>YEEVCEEVLHAK(1)K</t>
  </si>
  <si>
    <t>EAFEK(1)EVGIIK</t>
  </si>
  <si>
    <t>EVVDLSK(1)YK</t>
  </si>
  <si>
    <t>ELLDVK(1)K</t>
  </si>
  <si>
    <t>K(1)ELDTIQECIK</t>
  </si>
  <si>
    <t>IHALTSENTNLK(1)K</t>
  </si>
  <si>
    <t>Q9BZG1</t>
  </si>
  <si>
    <t>Ras-related protein Rab-34</t>
  </si>
  <si>
    <t>RAB34</t>
  </si>
  <si>
    <t>INSDDSNLYLTASK(1)K</t>
  </si>
  <si>
    <t>K(1)DLSTPAQYALMEK</t>
  </si>
  <si>
    <t>Q9BZZ5</t>
  </si>
  <si>
    <t>Apoptosis inhibitor 5</t>
  </si>
  <si>
    <t>API5</t>
  </si>
  <si>
    <t>DAYQVILDGVK(1)GGTK</t>
  </si>
  <si>
    <t>LK(1)TLPDEVLTK</t>
  </si>
  <si>
    <t>VEIGQK(1)R</t>
  </si>
  <si>
    <t>Q9C037</t>
  </si>
  <si>
    <t>Tripartite motif-containing protein 4</t>
  </si>
  <si>
    <t>TRIM4</t>
  </si>
  <si>
    <t>LNQTIASLK(1)K</t>
  </si>
  <si>
    <t>Q9C0B1</t>
  </si>
  <si>
    <t>Alpha-ketoglutarate-dependent dioxygenase FTO</t>
  </si>
  <si>
    <t>FTO</t>
  </si>
  <si>
    <t>MEGVTNAVLHEVK(1)R</t>
  </si>
  <si>
    <t>Q9C0C2</t>
  </si>
  <si>
    <t>182 kDa tankyrase-1-binding protein</t>
  </si>
  <si>
    <t>TNKS1BP1</t>
  </si>
  <si>
    <t>DVSLGDWEFGK(1)R</t>
  </si>
  <si>
    <t>DAELQDQEFGK(1)R</t>
  </si>
  <si>
    <t>Q9C0C9</t>
  </si>
  <si>
    <t>E2/E3 hybrid ubiquitin-protein ligase UBE2O</t>
  </si>
  <si>
    <t>UBE2O</t>
  </si>
  <si>
    <t>SNDLFPVHHLDNNEFCPGDFVVDK(1)R</t>
  </si>
  <si>
    <t>Q9C0D9</t>
  </si>
  <si>
    <t>Ethanolaminephosphotransferase 1</t>
  </si>
  <si>
    <t>EPT1</t>
  </si>
  <si>
    <t>AGYEYVSPEQLAGFDK(1)YK</t>
  </si>
  <si>
    <t>Q9GZL7</t>
  </si>
  <si>
    <t>Ribosome biogenesis protein WDR12</t>
  </si>
  <si>
    <t>WDR12</t>
  </si>
  <si>
    <t>VFNCISYSPLCK(1)R</t>
  </si>
  <si>
    <t>DK(1)NEFHK</t>
  </si>
  <si>
    <t>Q9GZQ8</t>
  </si>
  <si>
    <t>Microtubule-associated proteins 1A/1B light chain 3B</t>
  </si>
  <si>
    <t>MAP1LC3B</t>
  </si>
  <si>
    <t>YKGEK(1)QLPVLDK</t>
  </si>
  <si>
    <t>TK(1)FLVPDHVNMSELIK</t>
  </si>
  <si>
    <t>Q9GZR2</t>
  </si>
  <si>
    <t>RNA exonuclease 4</t>
  </si>
  <si>
    <t>REXO4</t>
  </si>
  <si>
    <t>VLFLDHPK(1)K</t>
  </si>
  <si>
    <t>IIQQNK(1)K</t>
  </si>
  <si>
    <t>Q9GZR7</t>
  </si>
  <si>
    <t>ATP-dependent RNA helicase DDX24</t>
  </si>
  <si>
    <t>DDX24</t>
  </si>
  <si>
    <t>DK(1)LDILGAAETGSGK</t>
  </si>
  <si>
    <t>ADVSAWK(1)DLFVPR</t>
  </si>
  <si>
    <t>Q9GZU8</t>
  </si>
  <si>
    <t>Protein FAM192A</t>
  </si>
  <si>
    <t>FAM192A</t>
  </si>
  <si>
    <t>MDGGDDGNLIIK(1)K</t>
  </si>
  <si>
    <t>Q9GZZ1</t>
  </si>
  <si>
    <t>N-alpha-acetyltransferase 50</t>
  </si>
  <si>
    <t>NAA50</t>
  </si>
  <si>
    <t>VDHSQNQK(1)R</t>
  </si>
  <si>
    <t>Q9H074</t>
  </si>
  <si>
    <t>Polyadenylate-binding protein-interacting protein 1</t>
  </si>
  <si>
    <t>PAIP1</t>
  </si>
  <si>
    <t>DVK(1)QMLLK</t>
  </si>
  <si>
    <t>Q9H078</t>
  </si>
  <si>
    <t>Caseinolytic peptidase B protein homolog</t>
  </si>
  <si>
    <t>CLPB</t>
  </si>
  <si>
    <t>SPELPSPQAEK(1)R</t>
  </si>
  <si>
    <t>FIGSPPGYVGHEEGGQLTK(1)K</t>
  </si>
  <si>
    <t>Q9H0A0</t>
  </si>
  <si>
    <t>N-acetyltransferase 10</t>
  </si>
  <si>
    <t>NAT10</t>
  </si>
  <si>
    <t>FIEGISEK(1)TLR</t>
  </si>
  <si>
    <t>ESLQDTQPVGVLVDCCK(1)TLDQAK</t>
  </si>
  <si>
    <t>TLDQAK(1)AVLK</t>
  </si>
  <si>
    <t>EELEALFLPYDLK(1)R</t>
  </si>
  <si>
    <t>Q9H0D6</t>
  </si>
  <si>
    <t>5'-3' exoribonuclease 2</t>
  </si>
  <si>
    <t>XRN2</t>
  </si>
  <si>
    <t>FDVDAADEK(1)FR</t>
  </si>
  <si>
    <t>Q9H0E3</t>
  </si>
  <si>
    <t>Histone deacetylase complex subunit SAP130</t>
  </si>
  <si>
    <t>SAP130</t>
  </si>
  <si>
    <t>VLDHK(1)DR</t>
  </si>
  <si>
    <t>Q9H0U3</t>
  </si>
  <si>
    <t>Magnesium transporter protein 1</t>
  </si>
  <si>
    <t>MAGT1</t>
  </si>
  <si>
    <t>VSQLMEWTNK(1)R</t>
  </si>
  <si>
    <t>SK(1)YHGYPYSFLMS</t>
  </si>
  <si>
    <t>Q9H0U4</t>
  </si>
  <si>
    <t>Ras-related protein Rab-1B</t>
  </si>
  <si>
    <t>RAB1B</t>
  </si>
  <si>
    <t>SDLTTK(1)K</t>
  </si>
  <si>
    <t>Q9H1K1</t>
  </si>
  <si>
    <t>Iron-sulfur cluster assembly enzyme ISCU, mitochondrial</t>
  </si>
  <si>
    <t>ISCU</t>
  </si>
  <si>
    <t>LQIQVDEK(1)GK</t>
  </si>
  <si>
    <t>Q9H223</t>
  </si>
  <si>
    <t>EH domain-containing protein 4</t>
  </si>
  <si>
    <t>EHD4</t>
  </si>
  <si>
    <t>ISGVNAK(1)K</t>
  </si>
  <si>
    <t>Q9H299</t>
  </si>
  <si>
    <t>SH3 domain-binding glutamic acid-rich-like protein 3</t>
  </si>
  <si>
    <t>SH3BGRL3</t>
  </si>
  <si>
    <t>EIK(1)SQQSEVTR</t>
  </si>
  <si>
    <t>Q9H2G2</t>
  </si>
  <si>
    <t>STE20-like serine/threonine-protein kinase</t>
  </si>
  <si>
    <t>SLK</t>
  </si>
  <si>
    <t>IVTDSDSK(1)TEELR</t>
  </si>
  <si>
    <t>HLQEK(1)HQLLK</t>
  </si>
  <si>
    <t>Q9H2P0</t>
  </si>
  <si>
    <t>Activity-dependent neuroprotector homeobox protein</t>
  </si>
  <si>
    <t>ADNP</t>
  </si>
  <si>
    <t>LNQSPSLAPVK(1)R</t>
  </si>
  <si>
    <t>HQVIQTVHPVEK(1)K</t>
  </si>
  <si>
    <t>Q9H2U2</t>
  </si>
  <si>
    <t>Inorganic pyrophosphatase 2, mitochondrial</t>
  </si>
  <si>
    <t>PPA2</t>
  </si>
  <si>
    <t>LIAINANDPEASK(1)FHDIDDVK</t>
  </si>
  <si>
    <t>FHDIDDVK(1)K</t>
  </si>
  <si>
    <t>Q9H307</t>
  </si>
  <si>
    <t>Pinin</t>
  </si>
  <si>
    <t>PNN</t>
  </si>
  <si>
    <t>TLQEQLEK(1)AK</t>
  </si>
  <si>
    <t>Q9H3N1</t>
  </si>
  <si>
    <t>Thioredoxin-related transmembrane protein 1</t>
  </si>
  <si>
    <t>TMX1</t>
  </si>
  <si>
    <t>LLSESAQPLK(1)K</t>
  </si>
  <si>
    <t>DFINFISDK(1)EWK</t>
  </si>
  <si>
    <t>RPQPYPYPSK(1)K</t>
  </si>
  <si>
    <t>Q9H3S7</t>
  </si>
  <si>
    <t>Tyrosine-protein phosphatase non-receptor type 23</t>
  </si>
  <si>
    <t>PTPN23</t>
  </si>
  <si>
    <t>EAGDFHFQPAVK(1)K</t>
  </si>
  <si>
    <t>Q9H3U1</t>
  </si>
  <si>
    <t>Protein unc-45 homolog A</t>
  </si>
  <si>
    <t>UNC45A</t>
  </si>
  <si>
    <t>SQALEK(1)LGR</t>
  </si>
  <si>
    <t>Q9H3Z4</t>
  </si>
  <si>
    <t>DnaJ homolog subfamily C member 5</t>
  </si>
  <si>
    <t>DNAJC5</t>
  </si>
  <si>
    <t>NPDNPEAADK(1)FK</t>
  </si>
  <si>
    <t>EINNAHAILTDATK(1)R</t>
  </si>
  <si>
    <t>Q9H444</t>
  </si>
  <si>
    <t>Charged multivesicular body protein 4b</t>
  </si>
  <si>
    <t>CHMP4B</t>
  </si>
  <si>
    <t>KIEQELTAAK(1)K</t>
  </si>
  <si>
    <t>Q9H446</t>
  </si>
  <si>
    <t>RWD domain-containing protein 1</t>
  </si>
  <si>
    <t>RWDD1</t>
  </si>
  <si>
    <t>FDAELLEIK(1)K</t>
  </si>
  <si>
    <t>Q9H4A4</t>
  </si>
  <si>
    <t>Aminopeptidase B</t>
  </si>
  <si>
    <t>RNPEP</t>
  </si>
  <si>
    <t>NDHQEDFWK(1)VK</t>
  </si>
  <si>
    <t>Q9H4G0</t>
  </si>
  <si>
    <t>Band 4.1-like protein 1</t>
  </si>
  <si>
    <t>EPB41L1</t>
  </si>
  <si>
    <t>HQASINELK(1)R</t>
  </si>
  <si>
    <t>Q9H4M9</t>
  </si>
  <si>
    <t>EH domain-containing protein 1</t>
  </si>
  <si>
    <t>EHD1</t>
  </si>
  <si>
    <t>VHAYIISSLK(1)K</t>
  </si>
  <si>
    <t>QLYAQK(1)LLPLEEHYR</t>
  </si>
  <si>
    <t>MQELLQTQDFSK(1)FQALKPK</t>
  </si>
  <si>
    <t>LADVDK(1)DGLLDDEEFALANHLIK</t>
  </si>
  <si>
    <t>NHEDK(1)IR</t>
  </si>
  <si>
    <t>K(1)ELVNNLGEIYQK</t>
  </si>
  <si>
    <t>LNDLIK(1)R</t>
  </si>
  <si>
    <t>K(1)EMPNVFGK</t>
  </si>
  <si>
    <t>Q9H501</t>
  </si>
  <si>
    <t>ESF1 homolog</t>
  </si>
  <si>
    <t>ESF1</t>
  </si>
  <si>
    <t>AMFHDK(1)K</t>
  </si>
  <si>
    <t>Q9H583</t>
  </si>
  <si>
    <t>HEAT repeat-containing protein 1</t>
  </si>
  <si>
    <t>HEATR1</t>
  </si>
  <si>
    <t>LQQNISWK(1)K</t>
  </si>
  <si>
    <t>VLLPAIK(1)K</t>
  </si>
  <si>
    <t>ALLSK(1)AYDLLDK</t>
  </si>
  <si>
    <t>VFSLLQK(1)K</t>
  </si>
  <si>
    <t>LPEEK(1)EETIPK</t>
  </si>
  <si>
    <t>Q9H5Q4</t>
  </si>
  <si>
    <t>Dimethyladenosine transferase 2, mitochondrial</t>
  </si>
  <si>
    <t>TFB2M</t>
  </si>
  <si>
    <t>ASLDFK(1)R</t>
  </si>
  <si>
    <t>GPLENPK(1)R</t>
  </si>
  <si>
    <t>Q9H5V9</t>
  </si>
  <si>
    <t>UPF0428 protein CXorf56</t>
  </si>
  <si>
    <t>CXorf56</t>
  </si>
  <si>
    <t>VIDAAK(1)HAHK</t>
  </si>
  <si>
    <t>Q9H6F5</t>
  </si>
  <si>
    <t>Coiled-coil domain-containing protein 86</t>
  </si>
  <si>
    <t>CCDC86</t>
  </si>
  <si>
    <t>FSQMLQDK(1)PLR</t>
  </si>
  <si>
    <t>Q9H6H4</t>
  </si>
  <si>
    <t>Receptor expression-enhancing protein 4</t>
  </si>
  <si>
    <t>REEP4</t>
  </si>
  <si>
    <t>SYETVLSFGK(1)R</t>
  </si>
  <si>
    <t>Q9H6K4</t>
  </si>
  <si>
    <t>Optic atrophy 3 protein</t>
  </si>
  <si>
    <t>OPA3</t>
  </si>
  <si>
    <t>SASHAVPASK(1)K</t>
  </si>
  <si>
    <t>Q9H6P5</t>
  </si>
  <si>
    <t>Threonine aspartase 1</t>
  </si>
  <si>
    <t>TASP1</t>
  </si>
  <si>
    <t>ELETK(1)QSYK</t>
  </si>
  <si>
    <t>Q9H6R4</t>
  </si>
  <si>
    <t>Nucleolar protein 6</t>
  </si>
  <si>
    <t>NOL6</t>
  </si>
  <si>
    <t>EILQDK(1)DGLNQR</t>
  </si>
  <si>
    <t>Q9H6Y7</t>
  </si>
  <si>
    <t>E3 ubiquitin-protein ligase RNF167</t>
  </si>
  <si>
    <t>RNF167</t>
  </si>
  <si>
    <t>ALFVYEK(1)GAR</t>
  </si>
  <si>
    <t>Q9H788</t>
  </si>
  <si>
    <t>SH2 domain-containing protein 4A</t>
  </si>
  <si>
    <t>SH2D4A</t>
  </si>
  <si>
    <t>AYAFHQK(1)K</t>
  </si>
  <si>
    <t>Q9H7B2</t>
  </si>
  <si>
    <t>Ribosome production factor 2 homolog</t>
  </si>
  <si>
    <t>RPF2</t>
  </si>
  <si>
    <t>QDLSK(1)LQTR</t>
  </si>
  <si>
    <t>Q9H7C9</t>
  </si>
  <si>
    <t>Mth938 domain-containing protein</t>
  </si>
  <si>
    <t>AAMDC</t>
  </si>
  <si>
    <t>VPSSTVEYLK(1)K</t>
  </si>
  <si>
    <t>Q9H7M9</t>
  </si>
  <si>
    <t>Platelet receptor Gi24</t>
  </si>
  <si>
    <t>C10orf54</t>
  </si>
  <si>
    <t>LLGPVDK(1)GHDVTFYK</t>
  </si>
  <si>
    <t>Q9H7Z7</t>
  </si>
  <si>
    <t>Prostaglandin E synthase 2</t>
  </si>
  <si>
    <t>PTGES2</t>
  </si>
  <si>
    <t>EAQQVYGGK(1)EAR</t>
  </si>
  <si>
    <t>Q9H832</t>
  </si>
  <si>
    <t>Ubiquitin-conjugating enzyme E2 Z</t>
  </si>
  <si>
    <t>UBE2Z</t>
  </si>
  <si>
    <t>LHLQGQTMQDPFGEK(1)R</t>
  </si>
  <si>
    <t>Q9H845</t>
  </si>
  <si>
    <t>Acyl-CoA dehydrogenase family member 9, mitochondrial</t>
  </si>
  <si>
    <t>ACAD9</t>
  </si>
  <si>
    <t>VSQQILEK(1)R</t>
  </si>
  <si>
    <t>ATLSEDK(1)K</t>
  </si>
  <si>
    <t>Q9H8G2</t>
  </si>
  <si>
    <t>Caspase activity and apoptosis inhibitor 1</t>
  </si>
  <si>
    <t>CAAP1</t>
  </si>
  <si>
    <t>LCQEQLELLSEK(1)K</t>
  </si>
  <si>
    <t>Q9H8Y8</t>
  </si>
  <si>
    <t>Golgi reassembly-stacking protein 2</t>
  </si>
  <si>
    <t>GORASP2</t>
  </si>
  <si>
    <t>IPTRPFEEGK(1)K</t>
  </si>
  <si>
    <t>Q9H903</t>
  </si>
  <si>
    <t>Probable bifunctional methylenetetrahydrofolate dehydrogenase/cyclohydrolase 2</t>
  </si>
  <si>
    <t>MTHFD2L</t>
  </si>
  <si>
    <t>NTLLAAK(1)K</t>
  </si>
  <si>
    <t>Q9H920</t>
  </si>
  <si>
    <t>RING finger protein 121</t>
  </si>
  <si>
    <t>RNF121</t>
  </si>
  <si>
    <t>GWCIVGK(1)K</t>
  </si>
  <si>
    <t>Q9H993</t>
  </si>
  <si>
    <t>UPF0364 protein C6orf211</t>
  </si>
  <si>
    <t>C6orf211</t>
  </si>
  <si>
    <t>HK(1)SEFFEK</t>
  </si>
  <si>
    <t>NELQTDK(1)PFIPLVEK</t>
  </si>
  <si>
    <t>Q9H9B4</t>
  </si>
  <si>
    <t>Sideroflexin-1</t>
  </si>
  <si>
    <t>SFXN1</t>
  </si>
  <si>
    <t>AK(1)YIYDSAFHPDTGEK</t>
  </si>
  <si>
    <t>Q9H9J2</t>
  </si>
  <si>
    <t>39S ribosomal protein L44, mitochondrial</t>
  </si>
  <si>
    <t>MRPL44</t>
  </si>
  <si>
    <t>QQLGIEK(1)EAVLLNLK</t>
  </si>
  <si>
    <t>Q9H9Q2</t>
  </si>
  <si>
    <t>COP9 signalosome complex subunit 7b</t>
  </si>
  <si>
    <t>COPS7B</t>
  </si>
  <si>
    <t>TQQQVEAEVTNIK(1)K</t>
  </si>
  <si>
    <t>Q9H9S3</t>
  </si>
  <si>
    <t>Protein transport protein Sec61 subunit alpha isoform 2</t>
  </si>
  <si>
    <t>SEC61A2</t>
  </si>
  <si>
    <t>DVAK(1)QLK</t>
  </si>
  <si>
    <t>QLK(1)EQQMVMR</t>
  </si>
  <si>
    <t>Q9HA77</t>
  </si>
  <si>
    <t>Probable cysteine--tRNA ligase, mitochondrial</t>
  </si>
  <si>
    <t>CARS2</t>
  </si>
  <si>
    <t>LVGVVPGPVGEPADSDK(1)R</t>
  </si>
  <si>
    <t>Q9HAS0</t>
  </si>
  <si>
    <t>Protein Njmu-R1</t>
  </si>
  <si>
    <t>C17orf75</t>
  </si>
  <si>
    <t>AIQDTNNLK(1)R</t>
  </si>
  <si>
    <t>Q9HAV7</t>
  </si>
  <si>
    <t>GrpE protein homolog 1, mitochondrial</t>
  </si>
  <si>
    <t>GRPEL1</t>
  </si>
  <si>
    <t>TLLEEK(1)VK</t>
  </si>
  <si>
    <t>LNPVGAK(1)FDPYEHEALFHTPVEGK</t>
  </si>
  <si>
    <t>Q9HB07</t>
  </si>
  <si>
    <t>UPF0160 protein MYG1, mitochondrial</t>
  </si>
  <si>
    <t>C12orf10</t>
  </si>
  <si>
    <t>LNPTWNHPDQDTEAGFK(1)R</t>
  </si>
  <si>
    <t>Q9HB40</t>
  </si>
  <si>
    <t>Retinoid-inducible serine carboxypeptidase</t>
  </si>
  <si>
    <t>SCPEP1</t>
  </si>
  <si>
    <t>ALYSDPK(1)SLETSAFVK</t>
  </si>
  <si>
    <t>Q9HB71</t>
  </si>
  <si>
    <t>Calcyclin-binding protein</t>
  </si>
  <si>
    <t>CACYBP</t>
  </si>
  <si>
    <t>AELLDNEK(1)PAAVVAPITTGYTVK</t>
  </si>
  <si>
    <t>DALTAEK(1)SK</t>
  </si>
  <si>
    <t>ISNYGWDQSDK(1)FVK</t>
  </si>
  <si>
    <t>EKPSYDTETDPSEGLMNVLK(1)K</t>
  </si>
  <si>
    <t>VLLEK(1)ATR</t>
  </si>
  <si>
    <t>WDYLTQVEK(1)ECK</t>
  </si>
  <si>
    <t>PISVEGSSK(1)K</t>
  </si>
  <si>
    <t>DLEEVK(1)VLLEK</t>
  </si>
  <si>
    <t>Q9HBH0</t>
  </si>
  <si>
    <t>Rho-related GTP-binding protein RhoF</t>
  </si>
  <si>
    <t>RHOF</t>
  </si>
  <si>
    <t>VALSALK(1)K</t>
  </si>
  <si>
    <t>Q9HC35</t>
  </si>
  <si>
    <t>Echinoderm microtubule-associated protein-like 4</t>
  </si>
  <si>
    <t>EML4</t>
  </si>
  <si>
    <t>LAISEDHVASVK(1)K</t>
  </si>
  <si>
    <t>HK(1)DVIINQEGEYIK</t>
  </si>
  <si>
    <t>Q9HC38</t>
  </si>
  <si>
    <t>Glyoxalase domain-containing protein 4</t>
  </si>
  <si>
    <t>GLOD4</t>
  </si>
  <si>
    <t>ELPDLEDLMK(1)R</t>
  </si>
  <si>
    <t>Q9HCC0</t>
  </si>
  <si>
    <t>Methylcrotonoyl-CoA carboxylase beta chain, mitochondrial</t>
  </si>
  <si>
    <t>MCCC2</t>
  </si>
  <si>
    <t>NLNYQK(1)K</t>
  </si>
  <si>
    <t>LGGGEK(1)AR</t>
  </si>
  <si>
    <t>Q9HD15</t>
  </si>
  <si>
    <t>Steroid receptor RNA activator 1</t>
  </si>
  <si>
    <t>SRA1</t>
  </si>
  <si>
    <t>LSIPVK(1)K</t>
  </si>
  <si>
    <t>Q9HD20</t>
  </si>
  <si>
    <t>Manganese-transporting ATPase 13A1</t>
  </si>
  <si>
    <t>ATP13A1</t>
  </si>
  <si>
    <t>FHFASALK(1)R</t>
  </si>
  <si>
    <t>TILFGVK(1)R</t>
  </si>
  <si>
    <t>Q9HD26</t>
  </si>
  <si>
    <t>Golgi-associated PDZ and coiled-coil motif-containing protein</t>
  </si>
  <si>
    <t>GOPC</t>
  </si>
  <si>
    <t>SELTETQAEK(1)VVLEK</t>
  </si>
  <si>
    <t>Q9HD33</t>
  </si>
  <si>
    <t>39S ribosomal protein L47, mitochondrial</t>
  </si>
  <si>
    <t>MRPL47</t>
  </si>
  <si>
    <t>LDK(1)VVDSMDALDK</t>
  </si>
  <si>
    <t>Q9HD45</t>
  </si>
  <si>
    <t>Transmembrane 9 superfamily member 3</t>
  </si>
  <si>
    <t>TM9SF3</t>
  </si>
  <si>
    <t>FKDDVMPATYCEIDLDK(0.071)EK(0.929)R</t>
  </si>
  <si>
    <t>FDK(1)YLDPSFFQHR</t>
  </si>
  <si>
    <t>Q9HDC9</t>
  </si>
  <si>
    <t>Adipocyte plasma membrane-associated protein</t>
  </si>
  <si>
    <t>APMAP</t>
  </si>
  <si>
    <t>GLFEVNPWK(1)R</t>
  </si>
  <si>
    <t>EVK(1)VLLDQLR</t>
  </si>
  <si>
    <t>IYFTDSSSK(1)WQR</t>
  </si>
  <si>
    <t>Q9NP61</t>
  </si>
  <si>
    <t>ADP-ribosylation factor GTPase-activating protein 3</t>
  </si>
  <si>
    <t>ARFGAP3</t>
  </si>
  <si>
    <t>EQEDLAK(1)VVSK</t>
  </si>
  <si>
    <t>Q9NP81</t>
  </si>
  <si>
    <t>Serine--tRNA ligase, mitochondrial</t>
  </si>
  <si>
    <t>SARS2</t>
  </si>
  <si>
    <t>K(1)ELVHLYPR</t>
  </si>
  <si>
    <t>ALLANQDSGEVQQDPK(1)YQGLR</t>
  </si>
  <si>
    <t>Q9NPA8</t>
  </si>
  <si>
    <t>Transcription and mRNA export factor ENY2</t>
  </si>
  <si>
    <t>ENY2</t>
  </si>
  <si>
    <t>ALVPDSVK(1)K</t>
  </si>
  <si>
    <t>Q9NPJ3</t>
  </si>
  <si>
    <t>Acyl-coenzyme A thioesterase 13</t>
  </si>
  <si>
    <t>ACOT13</t>
  </si>
  <si>
    <t>HTK(1)HLGN</t>
  </si>
  <si>
    <t>Q9NQ29</t>
  </si>
  <si>
    <t>Putative RNA-binding protein Luc7-like 1</t>
  </si>
  <si>
    <t>LUC7L</t>
  </si>
  <si>
    <t>ADYEIASK(1)ER</t>
  </si>
  <si>
    <t>Q9NQ50</t>
  </si>
  <si>
    <t>39S ribosomal protein L40, mitochondrial</t>
  </si>
  <si>
    <t>MRPL40</t>
  </si>
  <si>
    <t>LHAEAIK(1)R</t>
  </si>
  <si>
    <t>Q9NQ55</t>
  </si>
  <si>
    <t>Suppressor of SWI4 1 homolog</t>
  </si>
  <si>
    <t>PPAN</t>
  </si>
  <si>
    <t>VNLNTIK(1)R</t>
  </si>
  <si>
    <t>Q9NQC3</t>
  </si>
  <si>
    <t>Reticulon-4</t>
  </si>
  <si>
    <t>RTN4</t>
  </si>
  <si>
    <t>NVK(1)DAMAK</t>
  </si>
  <si>
    <t>IYK(1)GVIQAIQK</t>
  </si>
  <si>
    <t>YSNSALGHVNCTIK(1)ELR</t>
  </si>
  <si>
    <t>DAMAK(1)IQAK</t>
  </si>
  <si>
    <t>Q9NQG5</t>
  </si>
  <si>
    <t>Regulation of nuclear pre-mRNA domain-containing protein 1B</t>
  </si>
  <si>
    <t>RPRD1B</t>
  </si>
  <si>
    <t>SSFSESALEK(1)K</t>
  </si>
  <si>
    <t>DVLSEK(1)EK</t>
  </si>
  <si>
    <t>Q9NQP4</t>
  </si>
  <si>
    <t>Prefoldin subunit 4</t>
  </si>
  <si>
    <t>PFDN4</t>
  </si>
  <si>
    <t>ITELKEEIEVK(1)K</t>
  </si>
  <si>
    <t>Q9NQZ2</t>
  </si>
  <si>
    <t>Something about silencing protein 10</t>
  </si>
  <si>
    <t>UTP3</t>
  </si>
  <si>
    <t>HLLTLK(1)DDAVK</t>
  </si>
  <si>
    <t>Q9NR30</t>
  </si>
  <si>
    <t>Nucleolar RNA helicase 2</t>
  </si>
  <si>
    <t>DDX21</t>
  </si>
  <si>
    <t>LDLTK(1)LK</t>
  </si>
  <si>
    <t>EQLGEEIDSK(1)VK</t>
  </si>
  <si>
    <t>TIIFCETK(1)K</t>
  </si>
  <si>
    <t>STYEQVDLIGK(1)K</t>
  </si>
  <si>
    <t>VK(1)GMVFLK</t>
  </si>
  <si>
    <t>EITLK(1)GFR</t>
  </si>
  <si>
    <t>SDAGLESDTAMK(1)K</t>
  </si>
  <si>
    <t>IK(1)DHIQNGK</t>
  </si>
  <si>
    <t>TFHHVYSGK(1)DLIAQAR</t>
  </si>
  <si>
    <t>K(1)EAQELSQNSAIK</t>
  </si>
  <si>
    <t>DFSDITK(1)K</t>
  </si>
  <si>
    <t>Q9NR45</t>
  </si>
  <si>
    <t>Sialic acid synthase</t>
  </si>
  <si>
    <t>NANS</t>
  </si>
  <si>
    <t>HITLDK(1)TWK</t>
  </si>
  <si>
    <t>ECGADCAK(1)FQK</t>
  </si>
  <si>
    <t>TYGEHK(1)R</t>
  </si>
  <si>
    <t>Q9NRG0</t>
  </si>
  <si>
    <t>Chromatin accessibility complex protein 1</t>
  </si>
  <si>
    <t>CHRAC1</t>
  </si>
  <si>
    <t>ILASK(1)YLK</t>
  </si>
  <si>
    <t>Q9NRV9</t>
  </si>
  <si>
    <t>Heme-binding protein 1</t>
  </si>
  <si>
    <t>HEBP1</t>
  </si>
  <si>
    <t>ACEGGK(1)FATVEVTDKPVDEALR</t>
  </si>
  <si>
    <t>Q9NRW1</t>
  </si>
  <si>
    <t>Ras-related protein Rab-6B</t>
  </si>
  <si>
    <t>RAB6B</t>
  </si>
  <si>
    <t>TDLADK(1)R</t>
  </si>
  <si>
    <t>Q9NRX2</t>
  </si>
  <si>
    <t>39S ribosomal protein L17, mitochondrial</t>
  </si>
  <si>
    <t>MRPL17</t>
  </si>
  <si>
    <t>LIDYGK(1)LGDTNER</t>
  </si>
  <si>
    <t>Q9NRX4</t>
  </si>
  <si>
    <t>14 kDa phosphohistidine phosphatase</t>
  </si>
  <si>
    <t>PHPT1</t>
  </si>
  <si>
    <t>ISHQSQDK(1)K</t>
  </si>
  <si>
    <t>SGAPAAESK(1)EIVR</t>
  </si>
  <si>
    <t>Q9NSE4</t>
  </si>
  <si>
    <t>Isoleucine--tRNA ligase, mitochondrial</t>
  </si>
  <si>
    <t>IARS2</t>
  </si>
  <si>
    <t>TVIVHGFTLGEK(1)GEK</t>
  </si>
  <si>
    <t>TFYQMYDK(1)GLVYR</t>
  </si>
  <si>
    <t>ITELYK(1)QYDFGK</t>
  </si>
  <si>
    <t>QWFINITDIK(1)TAAK</t>
  </si>
  <si>
    <t>LYCEK(1)ENDPK</t>
  </si>
  <si>
    <t>DDISK(1)LR</t>
  </si>
  <si>
    <t>Q9NT62</t>
  </si>
  <si>
    <t>Ubiquitin-like-conjugating enzyme ATG3</t>
  </si>
  <si>
    <t>ATG3</t>
  </si>
  <si>
    <t>EITLENK(1)DNIR</t>
  </si>
  <si>
    <t>Q9NTG7</t>
  </si>
  <si>
    <t>NAD-dependent protein deacetylase sirtuin-3, mitochondrial</t>
  </si>
  <si>
    <t>SIRT3</t>
  </si>
  <si>
    <t>LLHDK(1)GLLLR</t>
  </si>
  <si>
    <t>Q9NTJ3</t>
  </si>
  <si>
    <t>Structural maintenance of chromosomes protein 4</t>
  </si>
  <si>
    <t>SMC4</t>
  </si>
  <si>
    <t>EINEK(1)SNILSNEMK</t>
  </si>
  <si>
    <t>MAVWAK(1)K</t>
  </si>
  <si>
    <t>VLDAIIQEK(1)K</t>
  </si>
  <si>
    <t>Q9NTJ5</t>
  </si>
  <si>
    <t>Phosphatidylinositide phosphatase SAC1</t>
  </si>
  <si>
    <t>SACM1L</t>
  </si>
  <si>
    <t>ATDFDVLSYK(1)K</t>
  </si>
  <si>
    <t>Q9NTK5</t>
  </si>
  <si>
    <t>Obg-like ATPase 1</t>
  </si>
  <si>
    <t>OLA1</t>
  </si>
  <si>
    <t>FYHDWNDK(1)EIEVLNK</t>
  </si>
  <si>
    <t>IHTDFEK(1)GFIMAEVMK</t>
  </si>
  <si>
    <t>Q9NTX7</t>
  </si>
  <si>
    <t>E3 ubiquitin-protein ligase RNF146</t>
  </si>
  <si>
    <t>RNF146</t>
  </si>
  <si>
    <t>K(1)GVAGLR</t>
  </si>
  <si>
    <t>Q9NTZ6</t>
  </si>
  <si>
    <t>RNA-binding protein 12</t>
  </si>
  <si>
    <t>RBM12</t>
  </si>
  <si>
    <t>FIQVHPITK(1)K</t>
  </si>
  <si>
    <t>HVIDFFK(1)K</t>
  </si>
  <si>
    <t>Q9NUI1</t>
  </si>
  <si>
    <t>Peroxisomal 2,4-dienoyl-CoA reductase</t>
  </si>
  <si>
    <t>DECR2</t>
  </si>
  <si>
    <t>VLYEK(1)FFR</t>
  </si>
  <si>
    <t>Q9NUJ1</t>
  </si>
  <si>
    <t>Mycophenolic acid acyl-glucuronide esterase, mitochondrial</t>
  </si>
  <si>
    <t>ABHD10</t>
  </si>
  <si>
    <t>TSLSFLNRPDLPNLAYK(1)K</t>
  </si>
  <si>
    <t>FNQLPVELK(1)K</t>
  </si>
  <si>
    <t>Q9NUM4</t>
  </si>
  <si>
    <t>Transmembrane protein 106B</t>
  </si>
  <si>
    <t>TMEM106B</t>
  </si>
  <si>
    <t>SIDVK(1)YIGVK</t>
  </si>
  <si>
    <t>SAYVSYDVQK(1)R</t>
  </si>
  <si>
    <t>Q9NUQ3</t>
  </si>
  <si>
    <t>Gamma-taxilin</t>
  </si>
  <si>
    <t>TXLNG</t>
  </si>
  <si>
    <t>EK(1)VHLQSEHSK</t>
  </si>
  <si>
    <t>Q9NUQ7</t>
  </si>
  <si>
    <t>Ufm1-specific protease 2</t>
  </si>
  <si>
    <t>UFSP2</t>
  </si>
  <si>
    <t>GTSIVVPEPLHFLLPGK(1)K</t>
  </si>
  <si>
    <t>FIQFEPEEDIK(1)R</t>
  </si>
  <si>
    <t>Q9NUQ9</t>
  </si>
  <si>
    <t>Protein FAM49B</t>
  </si>
  <si>
    <t>FAM49B</t>
  </si>
  <si>
    <t>LQEK(1)AWGAVVPLVGK</t>
  </si>
  <si>
    <t>Q9NUU7</t>
  </si>
  <si>
    <t>ATP-dependent RNA helicase DDX19A</t>
  </si>
  <si>
    <t>DDX19A</t>
  </si>
  <si>
    <t>IQEHFNK(1)K</t>
  </si>
  <si>
    <t>Q9NVA2</t>
  </si>
  <si>
    <t>SLDLVTMK(1)K</t>
  </si>
  <si>
    <t>Septin-11</t>
  </si>
  <si>
    <t>SEPT11</t>
  </si>
  <si>
    <t>ELEEEVNNFQK(1)K</t>
  </si>
  <si>
    <t>VKEK(1)EAELK</t>
  </si>
  <si>
    <t>ELHEK(1)FDLLK</t>
  </si>
  <si>
    <t>Q9NVH1</t>
  </si>
  <si>
    <t>DnaJ homolog subfamily C member 11</t>
  </si>
  <si>
    <t>DNAJC11</t>
  </si>
  <si>
    <t>ESAATDVLQK(1)K</t>
  </si>
  <si>
    <t>Q9NVI7</t>
  </si>
  <si>
    <t>ATPase family AAA domain-containing protein 3A</t>
  </si>
  <si>
    <t>ATAD3A</t>
  </si>
  <si>
    <t>K(1)CSEVAR</t>
  </si>
  <si>
    <t>YEDQLK(1)QQQLLNEENLR</t>
  </si>
  <si>
    <t>AQYQDK(1)LAR</t>
  </si>
  <si>
    <t>Q9NVJ2</t>
  </si>
  <si>
    <t>ADP-ribosylation factor-like protein 8B</t>
  </si>
  <si>
    <t>ARL8B</t>
  </si>
  <si>
    <t>DLPNALDEK(1)QLIEK</t>
  </si>
  <si>
    <t>NELHNLLDK(1)PQLQGIPVLVLGNK</t>
  </si>
  <si>
    <t>Q9NVP1</t>
  </si>
  <si>
    <t>ATP-dependent RNA helicase DDX18</t>
  </si>
  <si>
    <t>DDX18</t>
  </si>
  <si>
    <t>LIEK(1)NYFLHK</t>
  </si>
  <si>
    <t>Q9NVS9</t>
  </si>
  <si>
    <t>Pyridoxine-5'-phosphate oxidase</t>
  </si>
  <si>
    <t>PNPO</t>
  </si>
  <si>
    <t>VEGPVK(1)K</t>
  </si>
  <si>
    <t>MLLLK(1)GFGK</t>
  </si>
  <si>
    <t>Q9NW13</t>
  </si>
  <si>
    <t>RNA-binding protein 28</t>
  </si>
  <si>
    <t>RBM28</t>
  </si>
  <si>
    <t>VTKPVQIQK(1)R</t>
  </si>
  <si>
    <t>LINNNPEIFGPLK(1)R</t>
  </si>
  <si>
    <t>QEK(1)QQLSSEQVSR</t>
  </si>
  <si>
    <t>AAEGVSAADMAK(1)R</t>
  </si>
  <si>
    <t>INVTVAK(1)K</t>
  </si>
  <si>
    <t>AEVEQVELPDGK(1)K</t>
  </si>
  <si>
    <t>Q9NWH9</t>
  </si>
  <si>
    <t>SAFB-like transcription modulator</t>
  </si>
  <si>
    <t>SLTM</t>
  </si>
  <si>
    <t>AAATGAVAASAASGQAEGK(1)K</t>
  </si>
  <si>
    <t>Q9NWT1</t>
  </si>
  <si>
    <t>p21-activated protein kinase-interacting protein 1</t>
  </si>
  <si>
    <t>PAK1IP1</t>
  </si>
  <si>
    <t>ESGLISTK(1)K</t>
  </si>
  <si>
    <t>Q9NWX6</t>
  </si>
  <si>
    <t>Probable tRNA(His) guanylyltransferase</t>
  </si>
  <si>
    <t>THG1L</t>
  </si>
  <si>
    <t>LPTEMEGK(1)K</t>
  </si>
  <si>
    <t>Q9NX24</t>
  </si>
  <si>
    <t>H/ACA ribonucleoprotein complex subunit 2</t>
  </si>
  <si>
    <t>NHP2</t>
  </si>
  <si>
    <t>TDLGAAAGSK(1)R</t>
  </si>
  <si>
    <t>Q9NX58</t>
  </si>
  <si>
    <t>Cell growth-regulating nucleolar protein</t>
  </si>
  <si>
    <t>LYAR</t>
  </si>
  <si>
    <t>SEEELLVIFNK(1)K</t>
  </si>
  <si>
    <t>QAPDNEITIK(1)K</t>
  </si>
  <si>
    <t>IQVEK(1)HVSVCR</t>
  </si>
  <si>
    <t>Q9NX62</t>
  </si>
  <si>
    <t>Inositol monophosphatase 3</t>
  </si>
  <si>
    <t>IMPAD1</t>
  </si>
  <si>
    <t>ESNVLHEK(1)SK</t>
  </si>
  <si>
    <t>VLALLDVPDK(1)SQEK</t>
  </si>
  <si>
    <t>Q9NX63</t>
  </si>
  <si>
    <t>MICOS complex subunit MIC19</t>
  </si>
  <si>
    <t>CHCHD3</t>
  </si>
  <si>
    <t>YSGAYGASVSDEELK(1)R</t>
  </si>
  <si>
    <t>KQDAFYK(1)EQLAR</t>
  </si>
  <si>
    <t>VAEELALEQAK(1)K</t>
  </si>
  <si>
    <t>Q9NXG2</t>
  </si>
  <si>
    <t>THUMP domain-containing protein 1</t>
  </si>
  <si>
    <t>THUMPD1</t>
  </si>
  <si>
    <t>K(1)YNLQEVVK</t>
  </si>
  <si>
    <t>AFLEDMK(1)K</t>
  </si>
  <si>
    <t>AQYVLAK(1)R</t>
  </si>
  <si>
    <t>AAPAQQTTQPGGGK(1)R</t>
  </si>
  <si>
    <t>Q9NXW2</t>
  </si>
  <si>
    <t>DnaJ homolog subfamily B member 12</t>
  </si>
  <si>
    <t>DNAJB12</t>
  </si>
  <si>
    <t>GYTAEQVAAVK(1)R</t>
  </si>
  <si>
    <t>Q9NY93</t>
  </si>
  <si>
    <t>Probable ATP-dependent RNA helicase DDX56</t>
  </si>
  <si>
    <t>DDX56</t>
  </si>
  <si>
    <t>PTLIQEK(1)AIPLALEGK</t>
  </si>
  <si>
    <t>Q9NYF8</t>
  </si>
  <si>
    <t>Bcl-2-associated transcription factor 1</t>
  </si>
  <si>
    <t>BCLAF1</t>
  </si>
  <si>
    <t>SVLADQGK(1)SFATASHR</t>
  </si>
  <si>
    <t>MAPVPLDDSNRPASLTK(1)DR</t>
  </si>
  <si>
    <t>LLASTLVHSVK(1)K</t>
  </si>
  <si>
    <t>Q9NYK5</t>
  </si>
  <si>
    <t>39S ribosomal protein L39, mitochondrial</t>
  </si>
  <si>
    <t>MRPL39</t>
  </si>
  <si>
    <t>SCEIK(1)FLTFK</t>
  </si>
  <si>
    <t>Q9NYL9</t>
  </si>
  <si>
    <t>Tropomodulin-3</t>
  </si>
  <si>
    <t>TMOD3</t>
  </si>
  <si>
    <t>DREDYVPYTGEK(1)K</t>
  </si>
  <si>
    <t>Q9NYP7</t>
  </si>
  <si>
    <t>Elongation of very long chain fatty acids protein 5</t>
  </si>
  <si>
    <t>ELOVL5</t>
  </si>
  <si>
    <t>PYLWWK(1)K</t>
  </si>
  <si>
    <t>Q9NYU2</t>
  </si>
  <si>
    <t>UDP-glucose:glycoprotein glucosyltransferase 1</t>
  </si>
  <si>
    <t>UGGT1</t>
  </si>
  <si>
    <t>VEHVVSVLEK(1)K</t>
  </si>
  <si>
    <t>TAAVANSMNYLTK(1)K</t>
  </si>
  <si>
    <t>Q9NZ01</t>
  </si>
  <si>
    <t>Very-long-chain enoyl-CoA reductase</t>
  </si>
  <si>
    <t>TECR</t>
  </si>
  <si>
    <t>NLFTK(1)THPQWYPAR</t>
  </si>
  <si>
    <t>SLK(1)DEDVLQK</t>
  </si>
  <si>
    <t>EK(1)LCFLDK</t>
  </si>
  <si>
    <t>HYEVEILDAK(1)TR</t>
  </si>
  <si>
    <t>Q9NZ32</t>
  </si>
  <si>
    <t>Actin-related protein 10</t>
  </si>
  <si>
    <t>ACTR10</t>
  </si>
  <si>
    <t>TCFVSDLK(1)R</t>
  </si>
  <si>
    <t>Q9NZ45</t>
  </si>
  <si>
    <t>CDGSH iron-sulfur domain-containing protein 1</t>
  </si>
  <si>
    <t>CISD1</t>
  </si>
  <si>
    <t>HNEETGDNVGPLIIK(1)K</t>
  </si>
  <si>
    <t>IVHAFDMEDLGDK(1)AVYCR</t>
  </si>
  <si>
    <t>Q9NZ63</t>
  </si>
  <si>
    <t>Uncharacterized protein C9orf78</t>
  </si>
  <si>
    <t>C9orf78</t>
  </si>
  <si>
    <t>LLAEQQNK(1)K</t>
  </si>
  <si>
    <t>Q9NZC3</t>
  </si>
  <si>
    <t>Glycerophosphodiester phosphodiesterase 1</t>
  </si>
  <si>
    <t>GDE1</t>
  </si>
  <si>
    <t>DFVSPAYLK(1)K</t>
  </si>
  <si>
    <t>Q9NZE8</t>
  </si>
  <si>
    <t>39S ribosomal protein L35, mitochondrial</t>
  </si>
  <si>
    <t>MRPL35</t>
  </si>
  <si>
    <t>MTTSFWK(1)R</t>
  </si>
  <si>
    <t>Q9NZI8</t>
  </si>
  <si>
    <t>Insulin-like growth factor 2 mRNA-binding protein 1</t>
  </si>
  <si>
    <t>IGF2BP1</t>
  </si>
  <si>
    <t>LIGK(1)EGR</t>
  </si>
  <si>
    <t>VELQGK(1)R</t>
  </si>
  <si>
    <t>ENAGAAEK(1)AISVHSTPEGCSSACK</t>
  </si>
  <si>
    <t>Q9NZM1</t>
  </si>
  <si>
    <t>Myoferlin</t>
  </si>
  <si>
    <t>MYOF</t>
  </si>
  <si>
    <t>YPQEK(1)NNGPK</t>
  </si>
  <si>
    <t>VNIWLGLSAVEK(1)K</t>
  </si>
  <si>
    <t>LDMIPDLK(1)AMNPLK</t>
  </si>
  <si>
    <t>EIFGGNADK(1)K</t>
  </si>
  <si>
    <t>SWVAAEK(1)MYHTHR</t>
  </si>
  <si>
    <t>K(1)EHFWSIDQTEFR</t>
  </si>
  <si>
    <t>DEK(1)VGETIIDLENR</t>
  </si>
  <si>
    <t>NLVDPFVEVSFAGK(1)K</t>
  </si>
  <si>
    <t>FYASSGEHEK(1)CGQYIQK</t>
  </si>
  <si>
    <t>Q9NZM3</t>
  </si>
  <si>
    <t>Intersectin-2</t>
  </si>
  <si>
    <t>ITSN2</t>
  </si>
  <si>
    <t>CK(1)GMPLSSFLLK</t>
  </si>
  <si>
    <t>Q9NZN4</t>
  </si>
  <si>
    <t>EH domain-containing protein 2</t>
  </si>
  <si>
    <t>EHD2</t>
  </si>
  <si>
    <t>TK(1)LLPLEEHYR</t>
  </si>
  <si>
    <t>GHEDK(1)IR</t>
  </si>
  <si>
    <t>Q9P035</t>
  </si>
  <si>
    <t>Very-long-chain (3R)-3-hydroxyacyl-CoA dehydratase 3</t>
  </si>
  <si>
    <t>PTPLAD1</t>
  </si>
  <si>
    <t>QVNITVQK(1)K</t>
  </si>
  <si>
    <t>Q9P0I2</t>
  </si>
  <si>
    <t>ER membrane protein complex subunit 3</t>
  </si>
  <si>
    <t>EMC3</t>
  </si>
  <si>
    <t>K(1)YYFNNPEDGFFK</t>
  </si>
  <si>
    <t>Q9P0K7</t>
  </si>
  <si>
    <t>Ankycorbin</t>
  </si>
  <si>
    <t>RAI14</t>
  </si>
  <si>
    <t>ELQDK(1)LQAK</t>
  </si>
  <si>
    <t>QLQNQLAECK(1)K</t>
  </si>
  <si>
    <t>LEK(1)QLLEEK</t>
  </si>
  <si>
    <t>ISNLK(1)EHLASK</t>
  </si>
  <si>
    <t>VASLLGK(1)K</t>
  </si>
  <si>
    <t>EK(1)ENIQTLLK</t>
  </si>
  <si>
    <t>SK(1)EQEVNELLQK</t>
  </si>
  <si>
    <t>EMEEK(1)ISNLK</t>
  </si>
  <si>
    <t>QLLEEK(1)AAMTDAMVPR</t>
  </si>
  <si>
    <t>SEVSQVK(1)R</t>
  </si>
  <si>
    <t>AEHEK(1)LMQLTNVSR</t>
  </si>
  <si>
    <t>EHLASK(1)EVEVAK</t>
  </si>
  <si>
    <t>Q9P0L0</t>
  </si>
  <si>
    <t>Vesicle-associated membrane protein-associated protein A</t>
  </si>
  <si>
    <t>VAPA</t>
  </si>
  <si>
    <t>LMEECK(1)R</t>
  </si>
  <si>
    <t>HEQILVLDPPTDLK(1)FK</t>
  </si>
  <si>
    <t>EAKPDELMDSK(1)LR</t>
  </si>
  <si>
    <t>VAHSDK(1)PGSTSTASFR</t>
  </si>
  <si>
    <t>Q9P0M6</t>
  </si>
  <si>
    <t>Core histone macro-H2A.2</t>
  </si>
  <si>
    <t>H2AFY2</t>
  </si>
  <si>
    <t>IHPELLAK(1)K</t>
  </si>
  <si>
    <t>VEGIVHPTTAEIDLK(1)EDIGK</t>
  </si>
  <si>
    <t>Q9P0S3</t>
  </si>
  <si>
    <t>ORM1-like protein 1</t>
  </si>
  <si>
    <t>ORMDL1</t>
  </si>
  <si>
    <t>GTPFETPDQGK(1)AR</t>
  </si>
  <si>
    <t>Q9P258</t>
  </si>
  <si>
    <t>Protein RCC2</t>
  </si>
  <si>
    <t>RCC2</t>
  </si>
  <si>
    <t>GQLGHGDTK(1)R</t>
  </si>
  <si>
    <t>Q9P289</t>
  </si>
  <si>
    <t>Serine/threonine-protein kinase MST4</t>
  </si>
  <si>
    <t>MST4</t>
  </si>
  <si>
    <t>GLDYLHSEK(1)K</t>
  </si>
  <si>
    <t>Q9P2D0</t>
  </si>
  <si>
    <t>Inhibitor of Bruton tyrosine kinase</t>
  </si>
  <si>
    <t>IBTK</t>
  </si>
  <si>
    <t>SVTSHSSGDHVK(1)K</t>
  </si>
  <si>
    <t>Q9P2E3</t>
  </si>
  <si>
    <t>NFX1-type zinc finger-containing protein 1</t>
  </si>
  <si>
    <t>ZNFX1</t>
  </si>
  <si>
    <t>LK(1)ALLER</t>
  </si>
  <si>
    <t>Q9P2E9</t>
  </si>
  <si>
    <t>Ribosome-binding protein 1</t>
  </si>
  <si>
    <t>RRBP1</t>
  </si>
  <si>
    <t>AAAGEAK(1)VK</t>
  </si>
  <si>
    <t>AK(1)VGAAEEELQK</t>
  </si>
  <si>
    <t>KVEGAQNQGK(1)K</t>
  </si>
  <si>
    <t>EHVK(1)EVQQLQGK</t>
  </si>
  <si>
    <t>LK(1)GELESSDQVR</t>
  </si>
  <si>
    <t>VEGITNQGK(1)K</t>
  </si>
  <si>
    <t>LK(1)ELESQVSGLEK</t>
  </si>
  <si>
    <t>AAAFEK(1)QVLQLQASHR</t>
  </si>
  <si>
    <t>GEGAPIQGK(1)K</t>
  </si>
  <si>
    <t>LIEILSEK(1)AGIIQDTWHK</t>
  </si>
  <si>
    <t>HMAAASAECQNYAK(1)EVAGLR</t>
  </si>
  <si>
    <t>KAEGAQNQGK(1)K</t>
  </si>
  <si>
    <t>Q9P2J5</t>
  </si>
  <si>
    <t>Leucine--tRNA ligase, cytoplasmic</t>
  </si>
  <si>
    <t>LARS</t>
  </si>
  <si>
    <t>TPISEHAVFNVDLMSK(1)K</t>
  </si>
  <si>
    <t>K(0.03)IEK(0.97)EIQQK</t>
  </si>
  <si>
    <t>FASEAEDK(1)IR</t>
  </si>
  <si>
    <t>VIASELGSMPELK(1)K</t>
  </si>
  <si>
    <t>Q9P2R7</t>
  </si>
  <si>
    <t>Succinyl-CoA ligase [ADP-forming] subunit beta, mitochondrial</t>
  </si>
  <si>
    <t>SUCLA2</t>
  </si>
  <si>
    <t>SPDEAYAIAK(1)K</t>
  </si>
  <si>
    <t>VDDAK(1)ALIADSGLK</t>
  </si>
  <si>
    <t>Q9UBB4</t>
  </si>
  <si>
    <t>Ataxin-10</t>
  </si>
  <si>
    <t>ATXN10</t>
  </si>
  <si>
    <t>MEEQGLADASLLK(1)K</t>
  </si>
  <si>
    <t>Q9UBB5</t>
  </si>
  <si>
    <t>Methyl-CpG-binding domain protein 2</t>
  </si>
  <si>
    <t>MBD2</t>
  </si>
  <si>
    <t>QLFWEK(1)R</t>
  </si>
  <si>
    <t>Q9UBE0</t>
  </si>
  <si>
    <t>SUMO-activating enzyme subunit 1</t>
  </si>
  <si>
    <t>SAE1</t>
  </si>
  <si>
    <t>LWGLEAQK(1)R</t>
  </si>
  <si>
    <t>EALEVDWSSEK(1)AK</t>
  </si>
  <si>
    <t>LDSSETTMVK(1)K</t>
  </si>
  <si>
    <t>Q9UBF2</t>
  </si>
  <si>
    <t>Coatomer subunit gamma-2</t>
  </si>
  <si>
    <t>COPG2</t>
  </si>
  <si>
    <t>ILHLLGK(1)EGPR</t>
  </si>
  <si>
    <t>DDGGFEYK(1)R</t>
  </si>
  <si>
    <t>ISYDVVK(1)R</t>
  </si>
  <si>
    <t>Q9UBL3</t>
  </si>
  <si>
    <t>Set1/Ash2 histone methyltransferase complex subunit ASH2</t>
  </si>
  <si>
    <t>ASH2L</t>
  </si>
  <si>
    <t>DK(1)DIIPFIDK</t>
  </si>
  <si>
    <t>Q9UBQ5</t>
  </si>
  <si>
    <t>Eukaryotic translation initiation factor 3 subunit K</t>
  </si>
  <si>
    <t>EIF3K</t>
  </si>
  <si>
    <t>ANVGK(1)LLK</t>
  </si>
  <si>
    <t>Q9UBQ7</t>
  </si>
  <si>
    <t>Glyoxylate reductase/hydroxypyruvate reductase</t>
  </si>
  <si>
    <t>GRHPR</t>
  </si>
  <si>
    <t>GVAGAHGLLCLLSDHVDK(1)R</t>
  </si>
  <si>
    <t>Q9UBS4</t>
  </si>
  <si>
    <t>DnaJ homolog subfamily B member 11</t>
  </si>
  <si>
    <t>DNAJB11</t>
  </si>
  <si>
    <t>DFYK(1)ILGVPR</t>
  </si>
  <si>
    <t>FQDLGAAYEVLSDSEK(1)R</t>
  </si>
  <si>
    <t>Q9UBT2</t>
  </si>
  <si>
    <t>SUMO-activating enzyme subunit 2</t>
  </si>
  <si>
    <t>UBA2</t>
  </si>
  <si>
    <t>LFSK(1)SIETLR</t>
  </si>
  <si>
    <t>ENLSAK(1)R</t>
  </si>
  <si>
    <t>STGYDPVK(1)LFTK</t>
  </si>
  <si>
    <t>LFK(1)DDIR</t>
  </si>
  <si>
    <t>LFTK(1)LFK</t>
  </si>
  <si>
    <t>KLDEK(1)ENLSAK</t>
  </si>
  <si>
    <t>GTILISSEEGETEANNHK(1)K</t>
  </si>
  <si>
    <t>Q9UBX8</t>
  </si>
  <si>
    <t>Beta-1,4-galactosyltransferase 6</t>
  </si>
  <si>
    <t>B4GALT6</t>
  </si>
  <si>
    <t>PK(1)ILVDR</t>
  </si>
  <si>
    <t>Q9UDT6</t>
  </si>
  <si>
    <t>CAP-Gly domain-containing linker protein 2</t>
  </si>
  <si>
    <t>CLIP2</t>
  </si>
  <si>
    <t>EK(1)VDLSNQLEEER</t>
  </si>
  <si>
    <t>Q9UEU0</t>
  </si>
  <si>
    <t>Vesicle transport through interaction with t-SNAREs homolog 1B</t>
  </si>
  <si>
    <t>VTI1B</t>
  </si>
  <si>
    <t>LLGTAGTEEK(1)K</t>
  </si>
  <si>
    <t>Q9UFN0</t>
  </si>
  <si>
    <t>Protein NipSnap homolog 3A</t>
  </si>
  <si>
    <t>NIPSNAP3A</t>
  </si>
  <si>
    <t>PGGPALWGDAFK(1)R</t>
  </si>
  <si>
    <t>Q9UG63</t>
  </si>
  <si>
    <t>ATP-binding cassette sub-family F member 2</t>
  </si>
  <si>
    <t>ABCF2</t>
  </si>
  <si>
    <t>ELEDFEMK(1)K</t>
  </si>
  <si>
    <t>SMLLSAIGK(1)R</t>
  </si>
  <si>
    <t>Q9UGC7</t>
  </si>
  <si>
    <t>Peptide chain release factor 1-like, mitochondrial</t>
  </si>
  <si>
    <t>MTRF1L</t>
  </si>
  <si>
    <t>LLNEK(1)ER</t>
  </si>
  <si>
    <t>Q9UGI8</t>
  </si>
  <si>
    <t>Testin</t>
  </si>
  <si>
    <t>TES</t>
  </si>
  <si>
    <t>SDGIPMYK(1)R</t>
  </si>
  <si>
    <t>EK(1)QPVAGSEGAQYR</t>
  </si>
  <si>
    <t>NVMILTNPVAAK(1)K</t>
  </si>
  <si>
    <t>Q9UH65</t>
  </si>
  <si>
    <t>Switch-associated protein 70</t>
  </si>
  <si>
    <t>SWAP70</t>
  </si>
  <si>
    <t>LLEEESSK(1)R</t>
  </si>
  <si>
    <t>Q9UHA3</t>
  </si>
  <si>
    <t>Probable ribosome biogenesis protein RLP24</t>
  </si>
  <si>
    <t>RSL24D1</t>
  </si>
  <si>
    <t>VQDIK(1)EVK</t>
  </si>
  <si>
    <t>TIDAMK(1)R</t>
  </si>
  <si>
    <t>Q9UHB6</t>
  </si>
  <si>
    <t>LIM domain and actin-binding protein 1</t>
  </si>
  <si>
    <t>LIMA1</t>
  </si>
  <si>
    <t>MMFEK(1)GEPTQTK</t>
  </si>
  <si>
    <t>Q9UHD1</t>
  </si>
  <si>
    <t>Cysteine and histidine-rich domain-containing protein 1</t>
  </si>
  <si>
    <t>CHORDC1</t>
  </si>
  <si>
    <t>FDPETNSDDACTYHPGVPVFHDALK(1)GWSCCK</t>
  </si>
  <si>
    <t>LWGVIDVK(1)R</t>
  </si>
  <si>
    <t>Q9UHD8</t>
  </si>
  <si>
    <t>Septin-9</t>
  </si>
  <si>
    <t>SEPT9</t>
  </si>
  <si>
    <t>THMQNIK(1)DITSSIHFEAYR</t>
  </si>
  <si>
    <t>LGDSSGPALK(1)R</t>
  </si>
  <si>
    <t>SITHDIEEK(1)GVR</t>
  </si>
  <si>
    <t>Q9UHG3</t>
  </si>
  <si>
    <t>Prenylcysteine oxidase 1</t>
  </si>
  <si>
    <t>PCYOX1</t>
  </si>
  <si>
    <t>IFSQETLTK(1)AQILK</t>
  </si>
  <si>
    <t>DVK(1)IDLFER</t>
  </si>
  <si>
    <t>Q9UHN6</t>
  </si>
  <si>
    <t>Transmembrane protein 2</t>
  </si>
  <si>
    <t>TMEM2</t>
  </si>
  <si>
    <t>SDEGESMPTFGK(1)K</t>
  </si>
  <si>
    <t>Q9UHQ9</t>
  </si>
  <si>
    <t>NADH-cytochrome b5 reductase 1</t>
  </si>
  <si>
    <t>CYB5R1</t>
  </si>
  <si>
    <t>RPQVTLLDPNEK(1)YLLR</t>
  </si>
  <si>
    <t>TTVSHNTK(1)R</t>
  </si>
  <si>
    <t>LLDK(1)TTVSHNTK</t>
  </si>
  <si>
    <t>Q9UHV9</t>
  </si>
  <si>
    <t>Prefoldin subunit 2</t>
  </si>
  <si>
    <t>PFDN2</t>
  </si>
  <si>
    <t>IIETLTQQLQAK(1)GK</t>
  </si>
  <si>
    <t>Q9UHX1</t>
  </si>
  <si>
    <t>Poly(U)-binding-splicing factor PUF60</t>
  </si>
  <si>
    <t>PUF60</t>
  </si>
  <si>
    <t>YAMEQSIK(1)SVLVK</t>
  </si>
  <si>
    <t>Q9UI09</t>
  </si>
  <si>
    <t>NADH dehydrogenase [ubiquinone] 1 alpha subcomplex subunit 12</t>
  </si>
  <si>
    <t>NDUFA12</t>
  </si>
  <si>
    <t>MELVQVLK(1)R</t>
  </si>
  <si>
    <t>Q9UIA9</t>
  </si>
  <si>
    <t>Exportin-7</t>
  </si>
  <si>
    <t>XPO7</t>
  </si>
  <si>
    <t>FLSHLVDGVK(1)R</t>
  </si>
  <si>
    <t>Q9UIC8</t>
  </si>
  <si>
    <t>Leucine carboxyl methyltransferase 1</t>
  </si>
  <si>
    <t>LCMT1</t>
  </si>
  <si>
    <t>GTCEDASLCK(1)R</t>
  </si>
  <si>
    <t>Q9UIG0</t>
  </si>
  <si>
    <t>Tyrosine-protein kinase BAZ1B</t>
  </si>
  <si>
    <t>BAZ1B</t>
  </si>
  <si>
    <t>YELLEHK(1)K</t>
  </si>
  <si>
    <t>LLAIQAK(1)K</t>
  </si>
  <si>
    <t>Q9UII2</t>
  </si>
  <si>
    <t>ATPase inhibitor, mitochondrial</t>
  </si>
  <si>
    <t>ATPIF1</t>
  </si>
  <si>
    <t>HHEEEIVHHK(1)K</t>
  </si>
  <si>
    <t>Q9UIJ7</t>
  </si>
  <si>
    <t>GTP:AMP phosphotransferase AK3, mitochondrial</t>
  </si>
  <si>
    <t>AK3</t>
  </si>
  <si>
    <t>AYEDQTKPVLEYYQK(1)K</t>
  </si>
  <si>
    <t>EDDKPETVIK(1)R</t>
  </si>
  <si>
    <t>Q9UIQ6</t>
  </si>
  <si>
    <t>Leucyl-cystinyl aminopeptidase</t>
  </si>
  <si>
    <t>LNPEP</t>
  </si>
  <si>
    <t>YQSVSLLDK(1)K</t>
  </si>
  <si>
    <t>Q9UJ72</t>
  </si>
  <si>
    <t>Annexin A10</t>
  </si>
  <si>
    <t>ANXA10</t>
  </si>
  <si>
    <t>NFASGHYK(1)K</t>
  </si>
  <si>
    <t>Q9UJS0</t>
  </si>
  <si>
    <t>Calcium-binding mitochondrial carrier protein Aralar2</t>
  </si>
  <si>
    <t>SLC25A13</t>
  </si>
  <si>
    <t>NSFDCFK(1)K</t>
  </si>
  <si>
    <t>Q9UJV9</t>
  </si>
  <si>
    <t>Probable ATP-dependent RNA helicase DDX41</t>
  </si>
  <si>
    <t>DDX41</t>
  </si>
  <si>
    <t>TPPPVLIFAEK(1)K</t>
  </si>
  <si>
    <t>Q9UJW0</t>
  </si>
  <si>
    <t>Dynactin subunit 4</t>
  </si>
  <si>
    <t>DCTN4</t>
  </si>
  <si>
    <t>VLYLVQGEK(1)K</t>
  </si>
  <si>
    <t>Q9UJX2</t>
  </si>
  <si>
    <t>Cell division cycle protein 23 homolog</t>
  </si>
  <si>
    <t>CDC23</t>
  </si>
  <si>
    <t>HAIEVNK(1)R</t>
  </si>
  <si>
    <t>Q9UJX3</t>
  </si>
  <si>
    <t>Anaphase-promoting complex subunit 7</t>
  </si>
  <si>
    <t>ANAPC7</t>
  </si>
  <si>
    <t>YTMALQQK(1)K</t>
  </si>
  <si>
    <t>Q9UJZ1</t>
  </si>
  <si>
    <t>Stomatin-like protein 2, mitochondrial</t>
  </si>
  <si>
    <t>STOML2</t>
  </si>
  <si>
    <t>ESAINVAEGK(1)K</t>
  </si>
  <si>
    <t>LSLDK(1)VFR</t>
  </si>
  <si>
    <t>Q9UK45</t>
  </si>
  <si>
    <t>U6 snRNA-associated Sm-like protein LSm7</t>
  </si>
  <si>
    <t>LSM7</t>
  </si>
  <si>
    <t>ESILDLSK(1)YIDK</t>
  </si>
  <si>
    <t>Q9UKD2</t>
  </si>
  <si>
    <t>mRNA turnover protein 4 homolog</t>
  </si>
  <si>
    <t>MRTO4</t>
  </si>
  <si>
    <t>QLGLPTALK(1)R</t>
  </si>
  <si>
    <t>DNLHQVSK(1)R</t>
  </si>
  <si>
    <t>Q9UKK3</t>
  </si>
  <si>
    <t>Poly [ADP-ribose] polymerase 4</t>
  </si>
  <si>
    <t>PARP4</t>
  </si>
  <si>
    <t>EVNLGLLAK(1)K</t>
  </si>
  <si>
    <t>Q9UKL0</t>
  </si>
  <si>
    <t>REST corepressor 1</t>
  </si>
  <si>
    <t>RCOR1</t>
  </si>
  <si>
    <t>IQQMLPDK(1)SIASLVK</t>
  </si>
  <si>
    <t>GPEVSGK(1)R</t>
  </si>
  <si>
    <t>EK(1)LDGGIEPYR</t>
  </si>
  <si>
    <t>Q9UKM7</t>
  </si>
  <si>
    <t>Endoplasmic reticulum mannosyl-oligosaccharide 1,2-alpha-mannosidase</t>
  </si>
  <si>
    <t>MAN1B1</t>
  </si>
  <si>
    <t>VTQHIHGLSGK(1)K</t>
  </si>
  <si>
    <t>Q9UKM9</t>
  </si>
  <si>
    <t>RNA-binding protein Raly</t>
  </si>
  <si>
    <t>RALY</t>
  </si>
  <si>
    <t>VFIGNLNTALVK(1)K</t>
  </si>
  <si>
    <t>LK(1)SSELQAIK</t>
  </si>
  <si>
    <t>SDVETIFSK(1)YGR</t>
  </si>
  <si>
    <t>Q9UKN8</t>
  </si>
  <si>
    <t>General transcription factor 3C polypeptide 4</t>
  </si>
  <si>
    <t>GTF3C4</t>
  </si>
  <si>
    <t>DK(1)HIPQFLQEALEK</t>
  </si>
  <si>
    <t>Q9UKY7</t>
  </si>
  <si>
    <t>Protein CDV3 homolog</t>
  </si>
  <si>
    <t>CDV3</t>
  </si>
  <si>
    <t>EMEK(1)SFEVVR</t>
  </si>
  <si>
    <t>SLDNFFAK(1)R</t>
  </si>
  <si>
    <t>Q9UL25</t>
  </si>
  <si>
    <t>Ras-related protein Rab-21</t>
  </si>
  <si>
    <t>RAB21</t>
  </si>
  <si>
    <t>HITTLQASFLTK(1)K</t>
  </si>
  <si>
    <t>LNIGGK(1)R</t>
  </si>
  <si>
    <t>HYHTSAK(1)QNK</t>
  </si>
  <si>
    <t>GIEELFLDLCK(1)R</t>
  </si>
  <si>
    <t>Q9UL46</t>
  </si>
  <si>
    <t>Proteasome activator complex subunit 2</t>
  </si>
  <si>
    <t>PSME2</t>
  </si>
  <si>
    <t>ASK(1)ETHVMDYR</t>
  </si>
  <si>
    <t>IEDGNDFGVAIQEK(1)VLER</t>
  </si>
  <si>
    <t>APLDIPIPDPPPKDDEMETDK(0.05)QEK(0.95)K</t>
  </si>
  <si>
    <t>TK(1)VEAFQTTISK</t>
  </si>
  <si>
    <t>Q9ULB4</t>
  </si>
  <si>
    <t>Cadherin-9</t>
  </si>
  <si>
    <t>CDH9</t>
  </si>
  <si>
    <t>DDGK(1)MLRR</t>
  </si>
  <si>
    <t>Q9ULC4</t>
  </si>
  <si>
    <t>Malignant T-cell-amplified sequence 1</t>
  </si>
  <si>
    <t>MCTS1</t>
  </si>
  <si>
    <t>YPFILPHQQVDK(1)GAIK</t>
  </si>
  <si>
    <t>MSAEDIEK(1)VNK</t>
  </si>
  <si>
    <t>Q9ULD2</t>
  </si>
  <si>
    <t>Microtubule-associated tumor suppressor 1</t>
  </si>
  <si>
    <t>MTUS1</t>
  </si>
  <si>
    <t>SLEDLLSEK(1)QESLEK</t>
  </si>
  <si>
    <t>Q9ULH0</t>
  </si>
  <si>
    <t>Kinase D-interacting substrate of 220 kDa</t>
  </si>
  <si>
    <t>KIDINS220</t>
  </si>
  <si>
    <t>EYLSDALLDK(1)K</t>
  </si>
  <si>
    <t>ANLIELEDDSHSGK(1)R</t>
  </si>
  <si>
    <t>Q9ULQ1</t>
  </si>
  <si>
    <t>Two pore calcium channel protein 1</t>
  </si>
  <si>
    <t>TPCN1</t>
  </si>
  <si>
    <t>SLLLHK(1)R</t>
  </si>
  <si>
    <t>Q9ULV4</t>
  </si>
  <si>
    <t>Coronin-1C</t>
  </si>
  <si>
    <t>CORO1C</t>
  </si>
  <si>
    <t>NADPILISLK(1)HGYIPGK</t>
  </si>
  <si>
    <t>KQEIVAEK(1)EK</t>
  </si>
  <si>
    <t>SIK(1)DTICNQDER</t>
  </si>
  <si>
    <t>FFK(1)LHER</t>
  </si>
  <si>
    <t>GLDVNK(1)CEIAR</t>
  </si>
  <si>
    <t>GMGYMPK(1)R</t>
  </si>
  <si>
    <t>Q9ULW3</t>
  </si>
  <si>
    <t>Activator of basal transcription 1</t>
  </si>
  <si>
    <t>ABT1</t>
  </si>
  <si>
    <t>AEVAQAK(1)R</t>
  </si>
  <si>
    <t>Q9ULX6</t>
  </si>
  <si>
    <t>A-kinase anchor protein 8-like</t>
  </si>
  <si>
    <t>AKAP8L</t>
  </si>
  <si>
    <t>HLK(1)TMDHNR</t>
  </si>
  <si>
    <t>DQDLTQEIAMEHFVK(1)K</t>
  </si>
  <si>
    <t>Q9UM00</t>
  </si>
  <si>
    <t>Transmembrane and coiled-coil domain-containing protein 1</t>
  </si>
  <si>
    <t>TMCO1</t>
  </si>
  <si>
    <t>K(1)ETITESAGR</t>
  </si>
  <si>
    <t>Q9UMS4</t>
  </si>
  <si>
    <t>Pre-mRNA-processing factor 19</t>
  </si>
  <si>
    <t>PRPF19</t>
  </si>
  <si>
    <t>ILTGGADK(1)NVVVFDK</t>
  </si>
  <si>
    <t>TVPEELVK(0.004)PEELSK(0.996)YR</t>
  </si>
  <si>
    <t>LQDK(1)ATVLTTER</t>
  </si>
  <si>
    <t>IWDLK(1)ER</t>
  </si>
  <si>
    <t>Q9UMX0</t>
  </si>
  <si>
    <t>Ubiquilin-1</t>
  </si>
  <si>
    <t>UBQLN1</t>
  </si>
  <si>
    <t>EK(1)EEFAVPENSSVQQFK</t>
  </si>
  <si>
    <t>Q9UMX5</t>
  </si>
  <si>
    <t>Neudesin</t>
  </si>
  <si>
    <t>NENF</t>
  </si>
  <si>
    <t>GVVFDVTSGK(1)EFYGR</t>
  </si>
  <si>
    <t>Q9UMY1</t>
  </si>
  <si>
    <t>Nucleolar protein 7</t>
  </si>
  <si>
    <t>NOL7</t>
  </si>
  <si>
    <t>EELFIEQK(1)K</t>
  </si>
  <si>
    <t>LTTASQTNIK(1)K</t>
  </si>
  <si>
    <t>Q9UN37</t>
  </si>
  <si>
    <t>Vacuolar protein sorting-associated protein 4A</t>
  </si>
  <si>
    <t>VPS4A</t>
  </si>
  <si>
    <t>VQSATHFK(1)K</t>
  </si>
  <si>
    <t>FPHLFTGK(1)R</t>
  </si>
  <si>
    <t>Q9UNF0</t>
  </si>
  <si>
    <t>Protein kinase C and casein kinase substrate in neurons protein 2</t>
  </si>
  <si>
    <t>PACSIN2</t>
  </si>
  <si>
    <t>EEK(1)LAISR</t>
  </si>
  <si>
    <t>Q9UNF1</t>
  </si>
  <si>
    <t>Melanoma-associated antigen D2</t>
  </si>
  <si>
    <t>MAGED2</t>
  </si>
  <si>
    <t>SDMLK(1)DIIK</t>
  </si>
  <si>
    <t>LITDEFVK(1)QK</t>
  </si>
  <si>
    <t>Q9UNH7</t>
  </si>
  <si>
    <t>Sorting nexin-6</t>
  </si>
  <si>
    <t>SNX6</t>
  </si>
  <si>
    <t>VSELFDK(1)TR</t>
  </si>
  <si>
    <t>QELIDFK(1)TR</t>
  </si>
  <si>
    <t>QELEAEYLAIFK(1)K</t>
  </si>
  <si>
    <t>Q9UNK0</t>
  </si>
  <si>
    <t>Syntaxin-8</t>
  </si>
  <si>
    <t>STX8</t>
  </si>
  <si>
    <t>EK(1)IALLK</t>
  </si>
  <si>
    <t>Q9UNL2</t>
  </si>
  <si>
    <t>Translocon-associated protein subunit gamma</t>
  </si>
  <si>
    <t>SSR3</t>
  </si>
  <si>
    <t>K(1)LSEADNR</t>
  </si>
  <si>
    <t>Q9UNM6</t>
  </si>
  <si>
    <t>26S proteasome non-ATPase regulatory subunit 13</t>
  </si>
  <si>
    <t>PSMD13</t>
  </si>
  <si>
    <t>YYQTIGNHASYYK(1)DALR</t>
  </si>
  <si>
    <t>ALSVGLVK(1)GSIDEVDKR</t>
  </si>
  <si>
    <t>LEELYTK(1)K</t>
  </si>
  <si>
    <t>Q9UNQ2</t>
  </si>
  <si>
    <t>Probable dimethyladenosine transferase</t>
  </si>
  <si>
    <t>DIMT1</t>
  </si>
  <si>
    <t>IQQILTSTGFSDK(1)R</t>
  </si>
  <si>
    <t>Q9UNW1</t>
  </si>
  <si>
    <t>Multiple inositol polyphosphate phosphatase 1</t>
  </si>
  <si>
    <t>MINPP1</t>
  </si>
  <si>
    <t>DKEPLTAYNYK(1)K</t>
  </si>
  <si>
    <t>Q9UNX4</t>
  </si>
  <si>
    <t>WD repeat-containing protein 3</t>
  </si>
  <si>
    <t>WDR3</t>
  </si>
  <si>
    <t>EHK(1)AICK</t>
  </si>
  <si>
    <t>VVNLAVDK(1)TGR</t>
  </si>
  <si>
    <t>GFVTGGADK(1)SVK</t>
  </si>
  <si>
    <t>Q9UNZ2</t>
  </si>
  <si>
    <t>NSFL1 cofactor p47</t>
  </si>
  <si>
    <t>NSFL1C</t>
  </si>
  <si>
    <t>LGAAPEEESAYVAGEK(1)R</t>
  </si>
  <si>
    <t>GAK(1)EHGAVAVER</t>
  </si>
  <si>
    <t>Q9UP83</t>
  </si>
  <si>
    <t>Conserved oligomeric Golgi complex subunit 5</t>
  </si>
  <si>
    <t>COG5</t>
  </si>
  <si>
    <t>LEVENQAK(1)R</t>
  </si>
  <si>
    <t>Q9UPN3</t>
  </si>
  <si>
    <t>Microtubule-actin cross-linking factor 1, isoforms 1/2/3/5</t>
  </si>
  <si>
    <t>MACF1</t>
  </si>
  <si>
    <t>AMLNEVEK(1)R</t>
  </si>
  <si>
    <t>HLWENLGEK(1)IAHR</t>
  </si>
  <si>
    <t>EK(1)LHQAK</t>
  </si>
  <si>
    <t>AILEQQVLSEELTTK(1)K</t>
  </si>
  <si>
    <t>Q9UPN4</t>
  </si>
  <si>
    <t>Centrosomal protein of 131 kDa</t>
  </si>
  <si>
    <t>CEP131</t>
  </si>
  <si>
    <t>HLAFIDQLIEDK(1)K</t>
  </si>
  <si>
    <t>LEHLLQAK(1)R</t>
  </si>
  <si>
    <t>Q9UPY8</t>
  </si>
  <si>
    <t>Microtubule-associated protein RP/EB family member 3</t>
  </si>
  <si>
    <t>MAPRE3</t>
  </si>
  <si>
    <t>LTVDGLEK(1)ER</t>
  </si>
  <si>
    <t>Q9UQ35</t>
  </si>
  <si>
    <t>Serine/arginine repetitive matrix protein 2</t>
  </si>
  <si>
    <t>SRRM2</t>
  </si>
  <si>
    <t>LMLLEK(1)DVNPGGK</t>
  </si>
  <si>
    <t>LEAALVK(1)R</t>
  </si>
  <si>
    <t>Q9UQ80</t>
  </si>
  <si>
    <t>Proliferation-associated protein 2G4</t>
  </si>
  <si>
    <t>PA2G4</t>
  </si>
  <si>
    <t>TIIQNPTDQQK(1)K</t>
  </si>
  <si>
    <t>RDPSK(1)QYGLK</t>
  </si>
  <si>
    <t>QHVIDGEK(1)TIIQNPTDQQK</t>
  </si>
  <si>
    <t>Q9UQ88</t>
  </si>
  <si>
    <t>Cyclin-dependent kinase 11A</t>
  </si>
  <si>
    <t>CDK11A</t>
  </si>
  <si>
    <t>TDEIVALK(1)R</t>
  </si>
  <si>
    <t>TLDEILQEK(1)K</t>
  </si>
  <si>
    <t>Q9UQE7</t>
  </si>
  <si>
    <t>Structural maintenance of chromosomes protein 3</t>
  </si>
  <si>
    <t>SMC3</t>
  </si>
  <si>
    <t>YSHVNK(1)K</t>
  </si>
  <si>
    <t>EENAEQQALAAK(1)R</t>
  </si>
  <si>
    <t>SLDQAINDK(1)K</t>
  </si>
  <si>
    <t>Q9Y224</t>
  </si>
  <si>
    <t>UPF0568 protein C14orf166</t>
  </si>
  <si>
    <t>C14orf166</t>
  </si>
  <si>
    <t>HYK(1)IEDR</t>
  </si>
  <si>
    <t>Q9Y230</t>
  </si>
  <si>
    <t>RuvB-like 2</t>
  </si>
  <si>
    <t>RUVBL2</t>
  </si>
  <si>
    <t>LLIVSTTPYSEK(1)DTK</t>
  </si>
  <si>
    <t>GTEVQVDDIK(1)R</t>
  </si>
  <si>
    <t>FVQCPDGELQK(1)R</t>
  </si>
  <si>
    <t>DTK(1)QILR</t>
  </si>
  <si>
    <t>DK(1)VQAGDVITIDK</t>
  </si>
  <si>
    <t>MIESLTK(1)DK</t>
  </si>
  <si>
    <t>Q9Y237</t>
  </si>
  <si>
    <t>Peptidyl-prolyl cis-trans isomerase NIMA-interacting 4</t>
  </si>
  <si>
    <t>PIN4</t>
  </si>
  <si>
    <t>IMEAMEK(1)LK</t>
  </si>
  <si>
    <t>FNEVAAQYSEDK(1)AR</t>
  </si>
  <si>
    <t>HILCEK(1)HGK</t>
  </si>
  <si>
    <t>Q9Y262</t>
  </si>
  <si>
    <t>Eukaryotic translation initiation factor 3 subunit L</t>
  </si>
  <si>
    <t>EIF3L</t>
  </si>
  <si>
    <t>TVSDLIDQK(1)VYELQASR</t>
  </si>
  <si>
    <t>K(1)SEEEIDFLR</t>
  </si>
  <si>
    <t>VLENIELNK(1)K</t>
  </si>
  <si>
    <t>Q9Y265</t>
  </si>
  <si>
    <t>RuvB-like 1</t>
  </si>
  <si>
    <t>RUVBL1</t>
  </si>
  <si>
    <t>KTEITDK(1)LR</t>
  </si>
  <si>
    <t>DSIEK(1)EHVEEISELFYDAK</t>
  </si>
  <si>
    <t>ILADQQDK(1)YMK</t>
  </si>
  <si>
    <t>LDPSIFESLQK(1)ER</t>
  </si>
  <si>
    <t>EHVEEISELFYDAK(1)SSAK</t>
  </si>
  <si>
    <t>Q9Y266</t>
  </si>
  <si>
    <t>Nuclear migration protein nudC</t>
  </si>
  <si>
    <t>NUDC</t>
  </si>
  <si>
    <t>SMGLPTSDEQK(1)K</t>
  </si>
  <si>
    <t>FMDQHPEMDFSK(1)AK</t>
  </si>
  <si>
    <t>K(1)TDFFIGGEEGMAEK</t>
  </si>
  <si>
    <t>SMVEK(1)MMYDQR</t>
  </si>
  <si>
    <t>LVSSDPEINTK(1)K</t>
  </si>
  <si>
    <t>LQLEIDQK(1)K</t>
  </si>
  <si>
    <t>LITQTFSHHNQLAQK(1)TR</t>
  </si>
  <si>
    <t>VVTVHLEK(1)INK</t>
  </si>
  <si>
    <t>Q9Y277</t>
  </si>
  <si>
    <t>Voltage-dependent anion-selective channel protein 3</t>
  </si>
  <si>
    <t>VDAC3</t>
  </si>
  <si>
    <t>LTLDTIFVPNTGK(1)K</t>
  </si>
  <si>
    <t>YK(1)VCNYGLTFTQK</t>
  </si>
  <si>
    <t>ASGNLETK(1)YK</t>
  </si>
  <si>
    <t>LTLSALIDGK(1)NFSAGGHK</t>
  </si>
  <si>
    <t>CNTPTYCDLGK(1)AAK</t>
  </si>
  <si>
    <t>Q9Y281</t>
  </si>
  <si>
    <t>Cofilin-2</t>
  </si>
  <si>
    <t>CFL2</t>
  </si>
  <si>
    <t>HEWQVNGLDDIK(1)DR</t>
  </si>
  <si>
    <t>Q9Y282</t>
  </si>
  <si>
    <t>Endoplasmic reticulum-Golgi intermediate compartment protein 3</t>
  </si>
  <si>
    <t>ERGIC3</t>
  </si>
  <si>
    <t>LDK(1)DGIPVSSEAER</t>
  </si>
  <si>
    <t>Q9Y285</t>
  </si>
  <si>
    <t>Phenylalanine--tRNA ligase alpha subunit</t>
  </si>
  <si>
    <t>FARSA</t>
  </si>
  <si>
    <t>FKPAYNPYTEPSMEVFSYHQGLK(1)K</t>
  </si>
  <si>
    <t>VDK(1)SAADGPR</t>
  </si>
  <si>
    <t>Q9Y287</t>
  </si>
  <si>
    <t>Integral membrane protein 2B</t>
  </si>
  <si>
    <t>ITM2B</t>
  </si>
  <si>
    <t>LCHDK(1)ETYK</t>
  </si>
  <si>
    <t>Q9Y291</t>
  </si>
  <si>
    <t>28S ribosomal protein S33, mitochondrial</t>
  </si>
  <si>
    <t>MRPS33</t>
  </si>
  <si>
    <t>LFSELPLAK(1)K</t>
  </si>
  <si>
    <t>Q9Y2B0</t>
  </si>
  <si>
    <t>Protein canopy homolog 2</t>
  </si>
  <si>
    <t>CNPY2</t>
  </si>
  <si>
    <t>MK(1)EYGEQIDPSTHR</t>
  </si>
  <si>
    <t>Q9Y2L1</t>
  </si>
  <si>
    <t>Exosome complex exonuclease RRP44</t>
  </si>
  <si>
    <t>DIS3</t>
  </si>
  <si>
    <t>VVGIIK(1)R</t>
  </si>
  <si>
    <t>Q9Y2L6</t>
  </si>
  <si>
    <t>FERM domain-containing protein 4B</t>
  </si>
  <si>
    <t>FRMD4B</t>
  </si>
  <si>
    <t>LVEAAK(1)K</t>
  </si>
  <si>
    <t>Q9Y2Q3</t>
  </si>
  <si>
    <t>Glutathione S-transferase kappa 1</t>
  </si>
  <si>
    <t>GSTK1</t>
  </si>
  <si>
    <t>FLTAVNLEHPEMLEK(1)ASR</t>
  </si>
  <si>
    <t>Q9Y2Q9</t>
  </si>
  <si>
    <t>28S ribosomal protein S28, mitochondrial</t>
  </si>
  <si>
    <t>MRPS28</t>
  </si>
  <si>
    <t>DK(1)LVIGR</t>
  </si>
  <si>
    <t>Q9Y2R0</t>
  </si>
  <si>
    <t>Cytochrome c oxidase assembly factor 3 homolog, mitochondrial</t>
  </si>
  <si>
    <t>COA3</t>
  </si>
  <si>
    <t>FLDELEDEAK(1)AAR</t>
  </si>
  <si>
    <t>Q9Y2R9</t>
  </si>
  <si>
    <t>28S ribosomal protein S7, mitochondrial</t>
  </si>
  <si>
    <t>MRPS7</t>
  </si>
  <si>
    <t>SLMIQTLEAVK(1)R</t>
  </si>
  <si>
    <t>LLEAFHNQGPVIK(1)R</t>
  </si>
  <si>
    <t>DPLIDK(1)EYYR</t>
  </si>
  <si>
    <t>Q9Y2V2</t>
  </si>
  <si>
    <t>Calcium-regulated heat stable protein 1</t>
  </si>
  <si>
    <t>CARHSP1</t>
  </si>
  <si>
    <t>NEK(1)LQAVEVVITHLAPGTK</t>
  </si>
  <si>
    <t>Q9Y2W1</t>
  </si>
  <si>
    <t>Thyroid hormone receptor-associated protein 3</t>
  </si>
  <si>
    <t>THRAP3</t>
  </si>
  <si>
    <t>QTNTDK(0.001)EK(0.999)IK</t>
  </si>
  <si>
    <t>HGLAHDEMK(1)SPR</t>
  </si>
  <si>
    <t>EESTTGFDK(1)SR</t>
  </si>
  <si>
    <t>GFVPEK(1)NFR</t>
  </si>
  <si>
    <t>GSFSDTGLGDGK(1)MK</t>
  </si>
  <si>
    <t>EESAASGGAAYTK(1)R</t>
  </si>
  <si>
    <t>LRDDFEK(1)K</t>
  </si>
  <si>
    <t>DLVHSNK(1)K</t>
  </si>
  <si>
    <t>EK(1)GSFSDTGLGDGK</t>
  </si>
  <si>
    <t>VIGANK(1)NQEEEK</t>
  </si>
  <si>
    <t>YK(1)DDPVDLR</t>
  </si>
  <si>
    <t>Q9Y2W2</t>
  </si>
  <si>
    <t>WW domain-binding protein 11</t>
  </si>
  <si>
    <t>WBP11</t>
  </si>
  <si>
    <t>LEVEYEQK(1)R</t>
  </si>
  <si>
    <t>Q9Y2X3</t>
  </si>
  <si>
    <t>Nucleolar protein 58</t>
  </si>
  <si>
    <t>NOP58</t>
  </si>
  <si>
    <t>EAHEPLAVADAK(1)LGGVIK</t>
  </si>
  <si>
    <t>TEK(1)YEHK</t>
  </si>
  <si>
    <t>ISGTGK(1)ALAK</t>
  </si>
  <si>
    <t>EK(1)LNLSCIHSPVVNELMR</t>
  </si>
  <si>
    <t>EFETPEK(1)ANK</t>
  </si>
  <si>
    <t>HAASTVQILGAEK(1)ALFR</t>
  </si>
  <si>
    <t>TYDPSGDSTLPTCSK(1)K</t>
  </si>
  <si>
    <t>Q9Y2Z0</t>
  </si>
  <si>
    <t>Suppressor of G2 allele of SKP1 homolog</t>
  </si>
  <si>
    <t>SUGT1</t>
  </si>
  <si>
    <t>GICEYHEK(1)NYAAALETFTEGQK</t>
  </si>
  <si>
    <t>Q9Y305</t>
  </si>
  <si>
    <t>Acyl-coenzyme A thioesterase 9, mitochondrial</t>
  </si>
  <si>
    <t>ACOT9</t>
  </si>
  <si>
    <t>DHVK(1)AMEER</t>
  </si>
  <si>
    <t>LK(1)SLEICHPQER</t>
  </si>
  <si>
    <t>EK(1)YLTVQNTVR</t>
  </si>
  <si>
    <t>Q9Y312</t>
  </si>
  <si>
    <t>Protein AAR2 homolog</t>
  </si>
  <si>
    <t>AAR2</t>
  </si>
  <si>
    <t>FQAHLTK(1)K</t>
  </si>
  <si>
    <t>Q9Y314</t>
  </si>
  <si>
    <t>Nitric oxide synthase-interacting protein</t>
  </si>
  <si>
    <t>NOSIP</t>
  </si>
  <si>
    <t>EAILEYILHQK(1)K</t>
  </si>
  <si>
    <t>Q9Y320</t>
  </si>
  <si>
    <t>Thioredoxin-related transmembrane protein 2</t>
  </si>
  <si>
    <t>TMX2</t>
  </si>
  <si>
    <t>RPQIDK(1)K</t>
  </si>
  <si>
    <t>Q9Y376</t>
  </si>
  <si>
    <t>Calcium-binding protein 39</t>
  </si>
  <si>
    <t>CAB39</t>
  </si>
  <si>
    <t>LLHSENYVTK(1)R</t>
  </si>
  <si>
    <t>Q9Y383</t>
  </si>
  <si>
    <t>Putative RNA-binding protein Luc7-like 2</t>
  </si>
  <si>
    <t>LUC7L2</t>
  </si>
  <si>
    <t>VVAEK(1)QEK</t>
  </si>
  <si>
    <t>Q9Y394</t>
  </si>
  <si>
    <t>Dehydrogenase/reductase SDR family member 7</t>
  </si>
  <si>
    <t>DHRS7</t>
  </si>
  <si>
    <t>EK(1)DILVLPLDLTDTGSHEAATK</t>
  </si>
  <si>
    <t>Q9Y3A2</t>
  </si>
  <si>
    <t>Probable U3 small nucleolar RNA-associated protein 11</t>
  </si>
  <si>
    <t>UTP11L</t>
  </si>
  <si>
    <t>HLGLLEK(1)K</t>
  </si>
  <si>
    <t>GVTNQTGLK(1)R</t>
  </si>
  <si>
    <t>Q9Y3A5</t>
  </si>
  <si>
    <t>Ribosome maturation protein SBDS</t>
  </si>
  <si>
    <t>SBDS</t>
  </si>
  <si>
    <t>EIDELIK(1)K</t>
  </si>
  <si>
    <t>DIATIVADK(1)CVNPETK</t>
  </si>
  <si>
    <t>FILPVNEGK(1)K</t>
  </si>
  <si>
    <t>Q9Y3B3</t>
  </si>
  <si>
    <t>Transmembrane emp24 domain-containing protein 7</t>
  </si>
  <si>
    <t>TMED7</t>
  </si>
  <si>
    <t>SFFSDK(1)R</t>
  </si>
  <si>
    <t>Q9Y3B7</t>
  </si>
  <si>
    <t>39S ribosomal protein L11, mitochondrial</t>
  </si>
  <si>
    <t>MRPL11</t>
  </si>
  <si>
    <t>AAAGIEK(1)GAR</t>
  </si>
  <si>
    <t>Q9Y3B8</t>
  </si>
  <si>
    <t>Oligoribonuclease, mitochondrial</t>
  </si>
  <si>
    <t>REXO2</t>
  </si>
  <si>
    <t>WYPEEYEFAPK(1)K</t>
  </si>
  <si>
    <t>EHHGK(1)SGLTK</t>
  </si>
  <si>
    <t>IIDVSTVK(1)ELCR</t>
  </si>
  <si>
    <t>Q9Y3B9</t>
  </si>
  <si>
    <t>RRP15-like protein</t>
  </si>
  <si>
    <t>RRP15</t>
  </si>
  <si>
    <t>VKPDVVQDK(1)ETER</t>
  </si>
  <si>
    <t>Q9Y3C1</t>
  </si>
  <si>
    <t>Nucleolar protein 16</t>
  </si>
  <si>
    <t>NOP16</t>
  </si>
  <si>
    <t>KPYVLNDLEAEASLPEK(1)K</t>
  </si>
  <si>
    <t>DEK(1)NYYQDTPK</t>
  </si>
  <si>
    <t>HAWDHAK(1)SVR</t>
  </si>
  <si>
    <t>Q9Y3D5</t>
  </si>
  <si>
    <t>28S ribosomal protein S18c, mitochondrial</t>
  </si>
  <si>
    <t>MRPS18C</t>
  </si>
  <si>
    <t>HITGLCGK(1)K</t>
  </si>
  <si>
    <t>Q9Y3D6</t>
  </si>
  <si>
    <t>Mitochondrial fission 1 protein</t>
  </si>
  <si>
    <t>FIS1</t>
  </si>
  <si>
    <t>FQSEK(1)AAGSVSK</t>
  </si>
  <si>
    <t>Q9Y3D9</t>
  </si>
  <si>
    <t>28S ribosomal protein S23, mitochondrial</t>
  </si>
  <si>
    <t>MRPS23</t>
  </si>
  <si>
    <t>FVEK(1)YTELQK</t>
  </si>
  <si>
    <t>Q9Y3F4</t>
  </si>
  <si>
    <t>Serine-threonine kinase receptor-associated protein</t>
  </si>
  <si>
    <t>STRAP</t>
  </si>
  <si>
    <t>EISGHTSGIK(1)K</t>
  </si>
  <si>
    <t>ALWCSEDK(1)QILSADDK</t>
  </si>
  <si>
    <t>YDYNSGEELESYK(1)GHFGPIHCVR</t>
  </si>
  <si>
    <t>Q9Y3I0</t>
  </si>
  <si>
    <t>tRNA-splicing ligase RtcB homolog</t>
  </si>
  <si>
    <t>RTCB</t>
  </si>
  <si>
    <t>VEQHVVDGK(1)ER</t>
  </si>
  <si>
    <t>NVTDVVNTCHDAGISK(1)K</t>
  </si>
  <si>
    <t>MLQADPNK(1)VSAR</t>
  </si>
  <si>
    <t>DK(1)IIVNDR</t>
  </si>
  <si>
    <t>Q9Y3T9</t>
  </si>
  <si>
    <t>Nucleolar complex protein 2 homolog</t>
  </si>
  <si>
    <t>NOC2L</t>
  </si>
  <si>
    <t>ASEHK(1)DQLSR</t>
  </si>
  <si>
    <t>LEDLNFPEIK(1)R</t>
  </si>
  <si>
    <t>Q9Y3U8</t>
  </si>
  <si>
    <t>60S ribosomal protein L36</t>
  </si>
  <si>
    <t>RPL36</t>
  </si>
  <si>
    <t>YPMAVGLNK(1)GHK</t>
  </si>
  <si>
    <t>AMELLK(1)VSK</t>
  </si>
  <si>
    <t>Q9Y490</t>
  </si>
  <si>
    <t>Talin-1</t>
  </si>
  <si>
    <t>TLN1</t>
  </si>
  <si>
    <t>MATNAAAQNAIK(1)K</t>
  </si>
  <si>
    <t>IPEAPAGPPSDFGLFLSDDDPK(1)K</t>
  </si>
  <si>
    <t>DVAK(1)ALGDLISATK</t>
  </si>
  <si>
    <t>TIK(1)ALDGAFTEENR</t>
  </si>
  <si>
    <t>TVSDSIK(1)K</t>
  </si>
  <si>
    <t>TAK(1)VLVEDTK</t>
  </si>
  <si>
    <t>DHFGLEGDEESTMLEDSVSPK(1)K</t>
  </si>
  <si>
    <t>ELMEEK(1)K</t>
  </si>
  <si>
    <t>TTNPTAK(1)R</t>
  </si>
  <si>
    <t>LQAAGNAVK(1)R</t>
  </si>
  <si>
    <t>EVIQEWNLTNIK(1)R</t>
  </si>
  <si>
    <t>AGALQCSPSDAYTK(1)K</t>
  </si>
  <si>
    <t>K(1)FFYSDQNVDSR</t>
  </si>
  <si>
    <t>ASSLIEEAK(1)K</t>
  </si>
  <si>
    <t>Q9Y496</t>
  </si>
  <si>
    <t>Kinesin-like protein KIF3A</t>
  </si>
  <si>
    <t>KIF3A</t>
  </si>
  <si>
    <t>INEDPK(1)DALLR</t>
  </si>
  <si>
    <t>Q9Y4E1</t>
  </si>
  <si>
    <t>WASH complex subunit FAM21C</t>
  </si>
  <si>
    <t>FAM21C</t>
  </si>
  <si>
    <t>SQPLVQEK(1)K</t>
  </si>
  <si>
    <t>Q9Y4I1</t>
  </si>
  <si>
    <t>Unconventional myosin-Va</t>
  </si>
  <si>
    <t>MYO5A</t>
  </si>
  <si>
    <t>QEK(1)EALNHR</t>
  </si>
  <si>
    <t>DFQGMLEYK(1)K</t>
  </si>
  <si>
    <t>Q9Y4K0</t>
  </si>
  <si>
    <t>Lysyl oxidase homolog 2</t>
  </si>
  <si>
    <t>LOXL2</t>
  </si>
  <si>
    <t>HTEDVGVVCSDK(1)R</t>
  </si>
  <si>
    <t>Q9Y4L1</t>
  </si>
  <si>
    <t>Hypoxia up-regulated protein 1</t>
  </si>
  <si>
    <t>HYOU1</t>
  </si>
  <si>
    <t>LPATEK(1)PVLLSK</t>
  </si>
  <si>
    <t>DIEAK(1)MMALDR</t>
  </si>
  <si>
    <t>GVGDSFK(1)K</t>
  </si>
  <si>
    <t>LPATEKPVLLSK(1)DIEAK</t>
  </si>
  <si>
    <t>Q9Y4W2</t>
  </si>
  <si>
    <t>Ribosomal biogenesis protein LAS1L</t>
  </si>
  <si>
    <t>LAS1L</t>
  </si>
  <si>
    <t>HELTHK(1)K</t>
  </si>
  <si>
    <t>Q9Y4W6</t>
  </si>
  <si>
    <t>AFG3-like protein 2</t>
  </si>
  <si>
    <t>AFG3L2</t>
  </si>
  <si>
    <t>ILINDAYK(1)R</t>
  </si>
  <si>
    <t>TVALLTEK(1)K</t>
  </si>
  <si>
    <t>Q9Y4X5</t>
  </si>
  <si>
    <t>E3 ubiquitin-protein ligase ARIH1</t>
  </si>
  <si>
    <t>ARIH1</t>
  </si>
  <si>
    <t>ILLSHFNWDK(1)EK</t>
  </si>
  <si>
    <t>Q9Y512</t>
  </si>
  <si>
    <t>Sorting and assembly machinery component 50 homolog</t>
  </si>
  <si>
    <t>SAMM50</t>
  </si>
  <si>
    <t>TKDDIIICEIGDVFK(1)AK</t>
  </si>
  <si>
    <t>K(1)ESGHSLK</t>
  </si>
  <si>
    <t>Q9Y520</t>
  </si>
  <si>
    <t>Protein PRRC2C</t>
  </si>
  <si>
    <t>PRRC2C</t>
  </si>
  <si>
    <t>LDEK(1)LGILEK</t>
  </si>
  <si>
    <t>Q9Y570</t>
  </si>
  <si>
    <t>Protein phosphatase methylesterase 1</t>
  </si>
  <si>
    <t>PPME1</t>
  </si>
  <si>
    <t>LDK(1)DLTIGQMQGK</t>
  </si>
  <si>
    <t>Q9Y5B9</t>
  </si>
  <si>
    <t>FACT complex subunit SPT16</t>
  </si>
  <si>
    <t>SUPT16H</t>
  </si>
  <si>
    <t>ICDVYNAVMDVVK(1)K</t>
  </si>
  <si>
    <t>NFIEK(1)VEALTK</t>
  </si>
  <si>
    <t>AVTLDK(1)DAYYR</t>
  </si>
  <si>
    <t>VMEIVDADEK(1)VR</t>
  </si>
  <si>
    <t>EDGELNLMK(1)K</t>
  </si>
  <si>
    <t>EK(1)EGIVK</t>
  </si>
  <si>
    <t>GDK(1)VDILYNNIK</t>
  </si>
  <si>
    <t>ELAAQLNEEAK(1)R</t>
  </si>
  <si>
    <t>LAESVEK(1)AIEEK</t>
  </si>
  <si>
    <t>NAIMFGK(1)K</t>
  </si>
  <si>
    <t>Q9Y5J1</t>
  </si>
  <si>
    <t>U3 small nucleolar RNA-associated protein 18 homolog</t>
  </si>
  <si>
    <t>UTP18</t>
  </si>
  <si>
    <t>VAASTFSSDSK(1)K</t>
  </si>
  <si>
    <t>Q9Y5K6</t>
  </si>
  <si>
    <t>CD2-associated protein</t>
  </si>
  <si>
    <t>CD2AP</t>
  </si>
  <si>
    <t>GIGFGDIFK(1)EGSVK</t>
  </si>
  <si>
    <t>APAPKPELIAAEK(1)K</t>
  </si>
  <si>
    <t>Q9Y5M8</t>
  </si>
  <si>
    <t>Signal recognition particle receptor subunit beta</t>
  </si>
  <si>
    <t>SRPRB</t>
  </si>
  <si>
    <t>SAK(1)LIQQQLEK</t>
  </si>
  <si>
    <t>SAAPSTLDSSSTAPAQLGK(1)K</t>
  </si>
  <si>
    <t>Q9Y5X3</t>
  </si>
  <si>
    <t>Sorting nexin-5</t>
  </si>
  <si>
    <t>SNX5</t>
  </si>
  <si>
    <t>EELINFK(1)R</t>
  </si>
  <si>
    <t>Q9Y5Z7</t>
  </si>
  <si>
    <t>Host cell factor 2</t>
  </si>
  <si>
    <t>HCFC2</t>
  </si>
  <si>
    <t>NEK(1)GYGPATQVR</t>
  </si>
  <si>
    <t>Q9Y608</t>
  </si>
  <si>
    <t>Leucine-rich repeat flightless-interacting protein 2</t>
  </si>
  <si>
    <t>LRRFIP2</t>
  </si>
  <si>
    <t>LAGEK(1)EELLSQIR</t>
  </si>
  <si>
    <t>Q9Y617</t>
  </si>
  <si>
    <t>Phosphoserine aminotransferase</t>
  </si>
  <si>
    <t>PSAT1</t>
  </si>
  <si>
    <t>PVDVSK(1)FGVIFAGAQK</t>
  </si>
  <si>
    <t>LAAFMK(1)K</t>
  </si>
  <si>
    <t>FLDK(1)ALELNMLSLK</t>
  </si>
  <si>
    <t>Q9Y639</t>
  </si>
  <si>
    <t>Neuroplastin</t>
  </si>
  <si>
    <t>NPTN</t>
  </si>
  <si>
    <t>AAPDITGHK(1)R</t>
  </si>
  <si>
    <t>Q9Y653</t>
  </si>
  <si>
    <t>G-protein coupled receptor 56</t>
  </si>
  <si>
    <t>GPR56</t>
  </si>
  <si>
    <t>LHLLYGK(1)R</t>
  </si>
  <si>
    <t>Q9Y673</t>
  </si>
  <si>
    <t>Dolichyl-phosphate beta-glucosyltransferase</t>
  </si>
  <si>
    <t>ALG5</t>
  </si>
  <si>
    <t>AHLEK(1)ESIAQR</t>
  </si>
  <si>
    <t>Q9Y678</t>
  </si>
  <si>
    <t>Coatomer subunit gamma-1</t>
  </si>
  <si>
    <t>COPG1</t>
  </si>
  <si>
    <t>EEGGFEYK(1)R</t>
  </si>
  <si>
    <t>Q9Y696</t>
  </si>
  <si>
    <t>Chloride intracellular channel protein 4</t>
  </si>
  <si>
    <t>CLIC4</t>
  </si>
  <si>
    <t>EVEIAYSDVAK(1)R</t>
  </si>
  <si>
    <t>Q9Y6A5</t>
  </si>
  <si>
    <t>Transforming acidic coiled-coil-containing protein 3</t>
  </si>
  <si>
    <t>TACC3</t>
  </si>
  <si>
    <t>AHAEEK(1)LQLANEEIAQVR</t>
  </si>
  <si>
    <t>Q9Y6A9</t>
  </si>
  <si>
    <t>Signal peptidase complex subunit 1</t>
  </si>
  <si>
    <t>SPCS1</t>
  </si>
  <si>
    <t>WLPVQESSTDDK(0.815)K(0.185)PGER</t>
  </si>
  <si>
    <t>Q9Y6D9</t>
  </si>
  <si>
    <t>Mitotic spindle assembly checkpoint protein MAD1</t>
  </si>
  <si>
    <t>MAD1L1</t>
  </si>
  <si>
    <t>VLLLTK(1)ER</t>
  </si>
  <si>
    <t>MQMELSHK(1)R</t>
  </si>
  <si>
    <t>Q9Y6E2</t>
  </si>
  <si>
    <t>Basic leucine zipper and W2 domain-containing protein 2</t>
  </si>
  <si>
    <t>BZW2</t>
  </si>
  <si>
    <t>K(1)EELVAEQALK</t>
  </si>
  <si>
    <t>SVFLDQMK(1)K</t>
  </si>
  <si>
    <t>Q9Y6G9</t>
  </si>
  <si>
    <t>Cytoplasmic dynein 1 light intermediate chain 1</t>
  </si>
  <si>
    <t>DYNC1LI1</t>
  </si>
  <si>
    <t>SVSSNVASVSPIPAGSK(1)K</t>
  </si>
  <si>
    <t>IQGIEEYK(1)K</t>
  </si>
  <si>
    <t>EHVDK(1)LK</t>
  </si>
  <si>
    <t>DAVFIPAGWDNDK(1)K</t>
  </si>
  <si>
    <t>Q9Y6K9</t>
  </si>
  <si>
    <t>NF-kappa-B essential modulator</t>
  </si>
  <si>
    <t>IKBKG</t>
  </si>
  <si>
    <t>EVEHLK(1)R</t>
  </si>
  <si>
    <t>Q9Y6M7</t>
  </si>
  <si>
    <t>Sodium bicarbonate cotransporter 3</t>
  </si>
  <si>
    <t>SLC4A7</t>
  </si>
  <si>
    <t>ELSWLDDLMPESK(1)K</t>
  </si>
  <si>
    <t>HHHQNEK(1)R</t>
  </si>
  <si>
    <t>Q9Y6N5</t>
  </si>
  <si>
    <t>Sulfide:quinone oxidoreductase, mitochondrial</t>
  </si>
  <si>
    <t>SQRDL</t>
  </si>
  <si>
    <t>K(1)YADALQEIIQER</t>
  </si>
  <si>
    <t>K(1)LFHLGMS</t>
  </si>
  <si>
    <t>PTASVIPSGVEWIK(1)AR</t>
  </si>
  <si>
    <t>NCIHTDDDEK(1)ISYR</t>
  </si>
  <si>
    <t>TSPVADAAGWVDVDK(1)ETLQHR</t>
  </si>
  <si>
    <t>VTELNPDK(1)NCIHTDDDEK</t>
  </si>
  <si>
    <t>TVEK(1)TWK</t>
  </si>
  <si>
    <t>AEPLETFPFDQSK(1)ER</t>
  </si>
  <si>
    <t>K(1)YDGYTSCPLVTGYNR</t>
  </si>
  <si>
    <t>NLTVNYK(1)K</t>
  </si>
  <si>
    <t>Q9Y6Y8</t>
  </si>
  <si>
    <t>SEC23-interacting protein</t>
  </si>
  <si>
    <t>SEC23IP</t>
  </si>
  <si>
    <t>VVESPDFSK(1)DEDYLGK</t>
  </si>
  <si>
    <t>A0FGR8</t>
  </si>
  <si>
    <t>Extended synaptotagmin-2</t>
  </si>
  <si>
    <t>ESYT2</t>
  </si>
  <si>
    <t>VLHLEK(1)R</t>
  </si>
  <si>
    <t>A2RRP1</t>
  </si>
  <si>
    <t>Neuroblastoma-amplified sequence</t>
  </si>
  <si>
    <t>NBAS</t>
  </si>
  <si>
    <t>VVASGLNYK(1)K</t>
  </si>
  <si>
    <t>A4D1E9</t>
  </si>
  <si>
    <t>GTP-binding protein 10</t>
  </si>
  <si>
    <t>GTPBP10</t>
  </si>
  <si>
    <t>SLDEQANQENDALHK(1)K</t>
  </si>
  <si>
    <t>VLLTSDK(1)AAANFSDR</t>
  </si>
  <si>
    <t>A8MQT2</t>
  </si>
  <si>
    <t>Golgin subfamily A member 8B</t>
  </si>
  <si>
    <t>GOLGA8B</t>
  </si>
  <si>
    <t>K(1)PDGFSSR</t>
  </si>
  <si>
    <t>E0CX11</t>
  </si>
  <si>
    <t>Uncharacterized protein C7orf73</t>
  </si>
  <si>
    <t>C7orf73</t>
  </si>
  <si>
    <t>KLEEIK(1)K</t>
  </si>
  <si>
    <t>GQIELTGK(1)R</t>
  </si>
  <si>
    <t>SLPVPQLVPETEDEK(1)K</t>
  </si>
  <si>
    <t>VSSINDK(1)SDWK</t>
  </si>
  <si>
    <t>LVIGDHK(1)STSHFR</t>
  </si>
  <si>
    <t>TQIPDTVNGGNSGNLDGEK(0.013)PPEK(0.987)K</t>
  </si>
  <si>
    <t>O00217</t>
  </si>
  <si>
    <t>NADH dehydrogenase [ubiquinone] iron-sulfur protein 8, mitochondrial</t>
  </si>
  <si>
    <t>NDUFS8</t>
  </si>
  <si>
    <t>YVNMQDPEMDMK(1)SVTDR</t>
  </si>
  <si>
    <t>SLADFEK(1)ALTDYR</t>
  </si>
  <si>
    <t>LVSLYFDTK(1)R</t>
  </si>
  <si>
    <t>VVDSLYNK(1)AK</t>
  </si>
  <si>
    <t>LSK(1)ADVER</t>
  </si>
  <si>
    <t>LCLAVK(1)DYIR</t>
  </si>
  <si>
    <t>ILMAINGK(1)VFDVTK</t>
  </si>
  <si>
    <t>VTQEEIK(1)K</t>
  </si>
  <si>
    <t>VFFDK(1)AK</t>
  </si>
  <si>
    <t>QIIGQAK(1)K</t>
  </si>
  <si>
    <t>KVDTVK(1)R</t>
  </si>
  <si>
    <t>RK(1)ELEAQEK</t>
  </si>
  <si>
    <t>SIVDDK(1)FFK</t>
  </si>
  <si>
    <t>EDAYEYK(1)K</t>
  </si>
  <si>
    <t>GK(1)SSFFSDR</t>
  </si>
  <si>
    <t>GK(1)IGLDFCK</t>
  </si>
  <si>
    <t>DK(1)DAYSSFGSR</t>
  </si>
  <si>
    <t>DYQDNK(1)ADVILK</t>
  </si>
  <si>
    <t>NISFMVK(1)R</t>
  </si>
  <si>
    <t>ELCHVCCMK(1)K</t>
  </si>
  <si>
    <t>O14730</t>
  </si>
  <si>
    <t>Serine/threonine-protein kinase RIO3</t>
  </si>
  <si>
    <t>RIOK3</t>
  </si>
  <si>
    <t>AVDPK(1)TR</t>
  </si>
  <si>
    <t>LSNLALVK(0.092)PEK(0.908)TK</t>
  </si>
  <si>
    <t>LAELQAK(1)HGDPGDAAQQEAK</t>
  </si>
  <si>
    <t>ILQNDK(1)R</t>
  </si>
  <si>
    <t>O14817</t>
  </si>
  <si>
    <t>Tetraspanin-4</t>
  </si>
  <si>
    <t>TSPAN4</t>
  </si>
  <si>
    <t>YAQQDLK(1)K</t>
  </si>
  <si>
    <t>YIASLK(1)QR</t>
  </si>
  <si>
    <t>O14904</t>
  </si>
  <si>
    <t>Protein Wnt-9a</t>
  </si>
  <si>
    <t>WNT9A</t>
  </si>
  <si>
    <t>FVK(1)EFLGR</t>
  </si>
  <si>
    <t>LSSSLDNK(1)EK</t>
  </si>
  <si>
    <t>LASTSDIEEK(1)ENR</t>
  </si>
  <si>
    <t>ENHEFDGK(1)K</t>
  </si>
  <si>
    <t>DK(1)LEEILR</t>
  </si>
  <si>
    <t>SLESALK(1)DLK</t>
  </si>
  <si>
    <t>O15213</t>
  </si>
  <si>
    <t>WD repeat-containing protein 46</t>
  </si>
  <si>
    <t>WDR46</t>
  </si>
  <si>
    <t>SSTASLVK(1)R</t>
  </si>
  <si>
    <t>VILESEVIAEAVGVK(1)K</t>
  </si>
  <si>
    <t>VFLQDHCLAEGYGTK(1)K</t>
  </si>
  <si>
    <t>IQSLEDESK(1)SLK</t>
  </si>
  <si>
    <t>GKFDGAK(1)GPAK</t>
  </si>
  <si>
    <t>TAQGSLSLK(1)AYR</t>
  </si>
  <si>
    <t>O15397</t>
  </si>
  <si>
    <t>Importin-8</t>
  </si>
  <si>
    <t>IPO8</t>
  </si>
  <si>
    <t>SLIEDK(1)EMPVK</t>
  </si>
  <si>
    <t>TGSPGSPGAGGVQSTAK(1)K</t>
  </si>
  <si>
    <t>ALDLVAAK(1)CYYYHAR</t>
  </si>
  <si>
    <t>O43318</t>
  </si>
  <si>
    <t>Mitogen-activated protein kinase kinase kinase 7</t>
  </si>
  <si>
    <t>MAP3K7</t>
  </si>
  <si>
    <t>LVQEHK(1)K</t>
  </si>
  <si>
    <t>VK(1)VLFVR</t>
  </si>
  <si>
    <t>EIEGEEIEIVLAK(0.001)PPDK(0.999)K</t>
  </si>
  <si>
    <t>GLSPAQADSQFLENAK(1)R</t>
  </si>
  <si>
    <t>O43592</t>
  </si>
  <si>
    <t>Exportin-T</t>
  </si>
  <si>
    <t>XPOT</t>
  </si>
  <si>
    <t>NLLTPLMEK(1)FK</t>
  </si>
  <si>
    <t>DADK(1)VNNEGCFIK</t>
  </si>
  <si>
    <t>NSALMAK(1)K</t>
  </si>
  <si>
    <t>O43681</t>
  </si>
  <si>
    <t>ATPase ASNA1</t>
  </si>
  <si>
    <t>ASNA1</t>
  </si>
  <si>
    <t>WIFVGGK(1)GGVGK</t>
  </si>
  <si>
    <t>VHK(0.002)PPK(0.998)VQEK</t>
  </si>
  <si>
    <t>VQEK(1)CQLEINFNTLQTK</t>
  </si>
  <si>
    <t>LSGSNPYTTVTPQIINSK(1)WEK</t>
  </si>
  <si>
    <t>O43719</t>
  </si>
  <si>
    <t>HIV Tat-specific factor 1</t>
  </si>
  <si>
    <t>HTATSF1</t>
  </si>
  <si>
    <t>VECSK(1)FGQIR</t>
  </si>
  <si>
    <t>O43752</t>
  </si>
  <si>
    <t>Syntaxin-6</t>
  </si>
  <si>
    <t>STX6</t>
  </si>
  <si>
    <t>LDNVMK(1)K</t>
  </si>
  <si>
    <t>O43772</t>
  </si>
  <si>
    <t>Mitochondrial carnitine/acylcarnitine carrier protein</t>
  </si>
  <si>
    <t>SLC25A20</t>
  </si>
  <si>
    <t>YTGTLDCAK(1)K</t>
  </si>
  <si>
    <t>K(1)EDGTFYEFGEDIPEAPER</t>
  </si>
  <si>
    <t>O43824</t>
  </si>
  <si>
    <t>Putative GTP-binding protein 6</t>
  </si>
  <si>
    <t>GTPBP6</t>
  </si>
  <si>
    <t>MAAPTK(1)K</t>
  </si>
  <si>
    <t>K(1)LDLFANVVHVK</t>
  </si>
  <si>
    <t>O43847</t>
  </si>
  <si>
    <t>Nardilysin</t>
  </si>
  <si>
    <t>NRD1</t>
  </si>
  <si>
    <t>PETLAK(1)DVR</t>
  </si>
  <si>
    <t>LLTQGFTNWNK(1)R</t>
  </si>
  <si>
    <t>DDK(1)GIHHR</t>
  </si>
  <si>
    <t>O60341</t>
  </si>
  <si>
    <t>Lysine-specific histone demethylase 1A</t>
  </si>
  <si>
    <t>KDM1A</t>
  </si>
  <si>
    <t>EK(1)DEMVEQEFNR</t>
  </si>
  <si>
    <t>NVMSK(1)VQEMNYIQK</t>
  </si>
  <si>
    <t>LK(1)DYAFIHFDER</t>
  </si>
  <si>
    <t>EAAQEAVK(1)LYNNHEIR</t>
  </si>
  <si>
    <t>O60613</t>
  </si>
  <si>
    <t>15 kDa selenoprotein</t>
  </si>
  <si>
    <t>SEP15</t>
  </si>
  <si>
    <t>GCCQEEAQFETK(1)K</t>
  </si>
  <si>
    <t>O60637</t>
  </si>
  <si>
    <t>Tetraspanin-3</t>
  </si>
  <si>
    <t>TSPAN3</t>
  </si>
  <si>
    <t>SIQK(1)VYK</t>
  </si>
  <si>
    <t>O60684</t>
  </si>
  <si>
    <t>Importin subunit alpha-7</t>
  </si>
  <si>
    <t>KPNA6</t>
  </si>
  <si>
    <t>EK(1)ILTTNTWSSELSK</t>
  </si>
  <si>
    <t>SEFSVK(1)R</t>
  </si>
  <si>
    <t>K(1)EQDDLLVLLADQDQK</t>
  </si>
  <si>
    <t>O60826</t>
  </si>
  <si>
    <t>Coiled-coil domain-containing protein 22</t>
  </si>
  <si>
    <t>CCDC22</t>
  </si>
  <si>
    <t>K(0.17)QK(0.83)EEITK</t>
  </si>
  <si>
    <t>NVNTEK(1)LR</t>
  </si>
  <si>
    <t>SPDSDVAATLK(1)K</t>
  </si>
  <si>
    <t>KRPIYEDK(1)K</t>
  </si>
  <si>
    <t>GLTQK(1)DLATK</t>
  </si>
  <si>
    <t>O60884</t>
  </si>
  <si>
    <t>DnaJ homolog subfamily A member 2</t>
  </si>
  <si>
    <t>DNAJA2</t>
  </si>
  <si>
    <t>EYHPDK(0.002)NPNAGDK(0.998)FK</t>
  </si>
  <si>
    <t>NPFEK(1)GDLYIK</t>
  </si>
  <si>
    <t>EISFAYEVLSNPEK(1)R</t>
  </si>
  <si>
    <t>GHSK(1)SIQCLTVHK</t>
  </si>
  <si>
    <t>O75116</t>
  </si>
  <si>
    <t>Rho-associated protein kinase 2</t>
  </si>
  <si>
    <t>ROCK2</t>
  </si>
  <si>
    <t>SIAEEQYSDLEK(1)EK</t>
  </si>
  <si>
    <t>YVIVSSK(1)K</t>
  </si>
  <si>
    <t>NFAVLQK(1)K</t>
  </si>
  <si>
    <t>O75179</t>
  </si>
  <si>
    <t>Ankyrin repeat domain-containing protein 17</t>
  </si>
  <si>
    <t>ANKRD17</t>
  </si>
  <si>
    <t>LALAAK(1)R</t>
  </si>
  <si>
    <t>O75190</t>
  </si>
  <si>
    <t>DnaJ homolog subfamily B member 6</t>
  </si>
  <si>
    <t>DNAJB6</t>
  </si>
  <si>
    <t>HASPEDIK(1)K</t>
  </si>
  <si>
    <t>DAHSNLLAK(1)K</t>
  </si>
  <si>
    <t>K(1)ETSNLYK</t>
  </si>
  <si>
    <t>LVLDSVK(1)LEA</t>
  </si>
  <si>
    <t>HVGNQQYNVTYVVK(1)ER</t>
  </si>
  <si>
    <t>TGEEVGFVVDAK(1)TAGK</t>
  </si>
  <si>
    <t>GAGLSK(1)AFVGQK</t>
  </si>
  <si>
    <t>DAGEGLLAVQITDQEGK(0.169)PK(0.831)R</t>
  </si>
  <si>
    <t>VEVGK(1)DQEFTVDTR</t>
  </si>
  <si>
    <t>VPVK(1)DVVDPSK</t>
  </si>
  <si>
    <t>VTGLHK(1)VTVLFAGQHISK</t>
  </si>
  <si>
    <t>GLEELVK(1)QK</t>
  </si>
  <si>
    <t>MDGTYACSYTPVK(1)AIK</t>
  </si>
  <si>
    <t>VSPTGEK(1)VTHTGQVYDDK</t>
  </si>
  <si>
    <t>DILADLIPK(1)EQAR</t>
  </si>
  <si>
    <t>VDEVPDGAVK(0.084)PPTNK(0.916)LPIFFFGTHETAFLGPK</t>
  </si>
  <si>
    <t>LEAGDK(0.752)K(0.248)PDAK</t>
  </si>
  <si>
    <t>EQHLTK(1)EER</t>
  </si>
  <si>
    <t>LDLVHTAALMLDK(1)NNLVK</t>
  </si>
  <si>
    <t>FLHCTEK(1)DLIPYLEK</t>
  </si>
  <si>
    <t>DMCLEK(1)DTLGLFLR</t>
  </si>
  <si>
    <t>GWAQLTDK(1)TLNLCK</t>
  </si>
  <si>
    <t>FK(1)DIFQEIYDK</t>
  </si>
  <si>
    <t>EDSGNK(0.009)PMSK(0.991)K</t>
  </si>
  <si>
    <t>SCAEWVSLSK(1)AR</t>
  </si>
  <si>
    <t>FNALK(1)VPVPEDK</t>
  </si>
  <si>
    <t>MMSTGSK(1)K</t>
  </si>
  <si>
    <t>GELVGGLDIVK(1)ELK</t>
  </si>
  <si>
    <t>KQLDK(1)EQVR</t>
  </si>
  <si>
    <t>DEPNSTPEK(1)TEQFYR</t>
  </si>
  <si>
    <t>SYEAK(1)LR</t>
  </si>
  <si>
    <t>EYK(1)SYEAK</t>
  </si>
  <si>
    <t>YVVGQSFAK(1)K</t>
  </si>
  <si>
    <t>O94776</t>
  </si>
  <si>
    <t>Metastasis-associated protein MTA2</t>
  </si>
  <si>
    <t>MTA2</t>
  </si>
  <si>
    <t>GLGGIMVK(1)R</t>
  </si>
  <si>
    <t>VISLK(1)EANVK</t>
  </si>
  <si>
    <t>YVK(1)ALFR</t>
  </si>
  <si>
    <t>AAAFEQLQK(1)WK</t>
  </si>
  <si>
    <t>GLELISK(1)AIEIDNK</t>
  </si>
  <si>
    <t>IYFGK(1)DIPNMFMDSAGSVSK</t>
  </si>
  <si>
    <t>EMMEK(1)AR</t>
  </si>
  <si>
    <t>IPVHK(1)FITALK</t>
  </si>
  <si>
    <t>LTLQTTSDGVMLDK(0.007)DLFK(0.993)K</t>
  </si>
  <si>
    <t>PLK(1)YAIAVNDLGTEYVHR</t>
  </si>
  <si>
    <t>O94967</t>
  </si>
  <si>
    <t>WD repeat-containing protein 47</t>
  </si>
  <si>
    <t>WDR47</t>
  </si>
  <si>
    <t>LILDFLNSK(1)K</t>
  </si>
  <si>
    <t>O94992</t>
  </si>
  <si>
    <t>Protein HEXIM1</t>
  </si>
  <si>
    <t>HEXIM1</t>
  </si>
  <si>
    <t>LTWEEK(1)K</t>
  </si>
  <si>
    <t>MVHGVYK(1)K</t>
  </si>
  <si>
    <t>SIVEK(1)IQAK</t>
  </si>
  <si>
    <t>TLAEK(1)SR</t>
  </si>
  <si>
    <t>O95232</t>
  </si>
  <si>
    <t>Luc7-like protein 3</t>
  </si>
  <si>
    <t>LUC7L3</t>
  </si>
  <si>
    <t>NLAPDEK(1)R</t>
  </si>
  <si>
    <t>QFK(1)EEDGLR</t>
  </si>
  <si>
    <t>YHYVGTFPDGQK(1)FDSSYDR</t>
  </si>
  <si>
    <t>KLDCAK(1)TK</t>
  </si>
  <si>
    <t>IVENDK(1)SK</t>
  </si>
  <si>
    <t>O95425</t>
  </si>
  <si>
    <t>Supervillin</t>
  </si>
  <si>
    <t>SVIL</t>
  </si>
  <si>
    <t>LTSSVAEHK(1)R</t>
  </si>
  <si>
    <t>IQDK(1)LNK</t>
  </si>
  <si>
    <t>NVMNK(1)VSEMSSFQR</t>
  </si>
  <si>
    <t>FEIPVK(1)IR</t>
  </si>
  <si>
    <t>O95881</t>
  </si>
  <si>
    <t>Thioredoxin domain-containing protein 12</t>
  </si>
  <si>
    <t>TXNDC12</t>
  </si>
  <si>
    <t>K(1)EAAASGLPLMVIIHK</t>
  </si>
  <si>
    <t>KDTK(1)DSRPK</t>
  </si>
  <si>
    <t>DTTVK(0.002)PGAK(0.998)K</t>
  </si>
  <si>
    <t>SK(1)MAIQTQQSK</t>
  </si>
  <si>
    <t>DQLIYNLLK(1)EEQTPQNK</t>
  </si>
  <si>
    <t>NYTDNELEK(1)ITR</t>
  </si>
  <si>
    <t>GHAAFTSDPK(1)PTIEVSGK</t>
  </si>
  <si>
    <t>EDSK(1)LDYNNIPTVVFSHPPIGTVGLTEDEAIHK</t>
  </si>
  <si>
    <t>VASLLVK(1)R</t>
  </si>
  <si>
    <t>P00533</t>
  </si>
  <si>
    <t>Epidermal growth factor receptor</t>
  </si>
  <si>
    <t>EGFR</t>
  </si>
  <si>
    <t>LLGAEEK(1)EYHAEGGK</t>
  </si>
  <si>
    <t>DLMSK(1)AEK</t>
  </si>
  <si>
    <t>GCITIIGGGDTATCCAK(1)WNTEDK</t>
  </si>
  <si>
    <t>YSLEPVAVELK(1)SLLGK</t>
  </si>
  <si>
    <t>P00568</t>
  </si>
  <si>
    <t>Adenylate kinase isoenzyme 1</t>
  </si>
  <si>
    <t>AK1</t>
  </si>
  <si>
    <t>GTQCEK(1)IVQK</t>
  </si>
  <si>
    <t>K(1)TLDSVAK(1)ER</t>
  </si>
  <si>
    <t>ANVTK(0.022)PK(0.978)R</t>
  </si>
  <si>
    <t>AAAEK(1)LFGNMEGDCPSDWK</t>
  </si>
  <si>
    <t>TPDAMK(1)AAMALEK</t>
  </si>
  <si>
    <t>ALANSLACQGK(1)YTPSGQAGAAASESLFVSNHAY</t>
  </si>
  <si>
    <t>P04080</t>
  </si>
  <si>
    <t>Cystatin-B</t>
  </si>
  <si>
    <t>CSTB</t>
  </si>
  <si>
    <t>FPVFK(1)AVSFK</t>
  </si>
  <si>
    <t>SQLEEK(0.804)ENK(0.196)K</t>
  </si>
  <si>
    <t>VYREELK(1)R</t>
  </si>
  <si>
    <t>P04114</t>
  </si>
  <si>
    <t>Apolipoprotein B-100</t>
  </si>
  <si>
    <t>APOB</t>
  </si>
  <si>
    <t>LDNIYSSDK(1)FYK</t>
  </si>
  <si>
    <t>P04183</t>
  </si>
  <si>
    <t>Thymidine kinase, cytosolic</t>
  </si>
  <si>
    <t>TK1</t>
  </si>
  <si>
    <t>LGTEK(1)EVEVIGGADK</t>
  </si>
  <si>
    <t>EVEVIGGADK(1)YHSVCR</t>
  </si>
  <si>
    <t>PAK(1)YDDIK</t>
  </si>
  <si>
    <t>YDNSLK(1)IISNASCTTNCLAPLAK</t>
  </si>
  <si>
    <t>VIHDNFGIVEGLMTTVHAITATQK(1)TVDGPSGK</t>
  </si>
  <si>
    <t>VSLDVNHFAPDELTVK(1)TK</t>
  </si>
  <si>
    <t>DTYIENEK(1)LISGK</t>
  </si>
  <si>
    <t>LSK(1)EETVLATVQALQTASHLSQQADLR</t>
  </si>
  <si>
    <t>VIMVTGDHPITAK(1)AIAK</t>
  </si>
  <si>
    <t>DAK(1)ACVVHGSDLK</t>
  </si>
  <si>
    <t>TDK(1)LVNER</t>
  </si>
  <si>
    <t>AKEEGSWK(1)K</t>
  </si>
  <si>
    <t>VVGNPFDSK(1)TEQGPQVDETQFK</t>
  </si>
  <si>
    <t>K(1)GTDIMYTGTLDCWR</t>
  </si>
  <si>
    <t>IYK(1)SDGIK</t>
  </si>
  <si>
    <t>IDAQHK(1)R</t>
  </si>
  <si>
    <t>GYIDLSK(1)R</t>
  </si>
  <si>
    <t>LASVPAGGAVAVSAAPGSAAPAAGSAPAAAEEK(1)K</t>
  </si>
  <si>
    <t>GHLENNPALEK(1)LLPHIR</t>
  </si>
  <si>
    <t>ATWK(1)SNYFLK</t>
  </si>
  <si>
    <t>GEVFNELVGK(1)QR</t>
  </si>
  <si>
    <t>LLEDGEDFNLGDALDSSNSMQTIQK(1)TTTR</t>
  </si>
  <si>
    <t>DATSK(1)VALVYGQMNEPPGAR</t>
  </si>
  <si>
    <t>FLSQPFQVAEVFTGHMGK(1)LVPLK</t>
  </si>
  <si>
    <t>K(0.011)ELK(0.989)ELIQK</t>
  </si>
  <si>
    <t>IFVDIEK(1)LPWSK</t>
  </si>
  <si>
    <t>MSLIEEEGSK(1)R</t>
  </si>
  <si>
    <t>DVMPEVNK(1)VLDK</t>
  </si>
  <si>
    <t>TPK(1)GPSSVEDIK</t>
  </si>
  <si>
    <t>DEEK(1)MELQEIQLK</t>
  </si>
  <si>
    <t>DK(1)LTPITIFMEYR</t>
  </si>
  <si>
    <t>IIPLLTDPK(1)NHGLSDEHVFEVICPSIPGYGFSEASSK</t>
  </si>
  <si>
    <t>K(1)SADTLWDIQK</t>
  </si>
  <si>
    <t>YQLDKDGVVLFK(1)K</t>
  </si>
  <si>
    <t>DHENIVIAK(1)MDSTANEVEAVK</t>
  </si>
  <si>
    <t>LITLEEEMTK(0.993)YK(0.007)PESEELTAER</t>
  </si>
  <si>
    <t>YIK(1)SHYK</t>
  </si>
  <si>
    <t>K(1)LMVALAK(1)GR</t>
  </si>
  <si>
    <t>TK(1)GFSLESCR</t>
  </si>
  <si>
    <t>ALTVPELTQQVFDAK(1)NMMAACDPR</t>
  </si>
  <si>
    <t>HLAELNHQK(1)QLESNK</t>
  </si>
  <si>
    <t>SSFYVNGLTLGGQK(1)CSVIR</t>
  </si>
  <si>
    <t>SLIGVEYKPVSATGAEDK(0.058)DK(0.942)K</t>
  </si>
  <si>
    <t>QLLSLK(1)AEYK</t>
  </si>
  <si>
    <t>EQWPQCPTIK(1)EIR</t>
  </si>
  <si>
    <t>FYEQFSK(1)NIK</t>
  </si>
  <si>
    <t>TLVSVTK(1)EGLELPEDEEEKK</t>
  </si>
  <si>
    <t>TK(1)FENLCK</t>
  </si>
  <si>
    <t>AEADK(0.007)NDK(0.993)SVK</t>
  </si>
  <si>
    <t>YLEDK(1)AQELAR</t>
  </si>
  <si>
    <t>AEMLLEEAK(1)R</t>
  </si>
  <si>
    <t>P07948</t>
  </si>
  <si>
    <t>Tyrosine-protein kinase Lyn</t>
  </si>
  <si>
    <t>LYN</t>
  </si>
  <si>
    <t>TLQHDK(1)LVR</t>
  </si>
  <si>
    <t>AFGILK(1)R</t>
  </si>
  <si>
    <t>P08047</t>
  </si>
  <si>
    <t>Transcription factor Sp1</t>
  </si>
  <si>
    <t>SP1</t>
  </si>
  <si>
    <t>FACPECPK(1)R</t>
  </si>
  <si>
    <t>VK(1)GLVLGPIHK</t>
  </si>
  <si>
    <t>AK(1)FENLCK</t>
  </si>
  <si>
    <t>SLVSVTK(1)EGLELPEDEEEK</t>
  </si>
  <si>
    <t>K(0.973)VEK(0.027)VTISNR</t>
  </si>
  <si>
    <t>ILLAELEQLK(1)GQGK</t>
  </si>
  <si>
    <t>PKSQETPATK(1)K</t>
  </si>
  <si>
    <t>P09234</t>
  </si>
  <si>
    <t>U1 small nuclear ribonucleoprotein C</t>
  </si>
  <si>
    <t>SNRPC</t>
  </si>
  <si>
    <t>WMEEQAQSLIDK(1)TTAAFQQGK</t>
  </si>
  <si>
    <t>IK(1)CVAFD</t>
  </si>
  <si>
    <t>ACGLVASNLNLK(1)PGECLR</t>
  </si>
  <si>
    <t>GK(1)FEDMAK</t>
  </si>
  <si>
    <t>IKGEHPGLSIGDVAK(1)K</t>
  </si>
  <si>
    <t>GDPK(0.993)K(0.007)PR</t>
  </si>
  <si>
    <t>KHPDASVNFSEFSK(1)K</t>
  </si>
  <si>
    <t>TMSAK(1)EK</t>
  </si>
  <si>
    <t>MMEQK(1)STAVK</t>
  </si>
  <si>
    <t>ALTGGIAHLFK(1)QNK</t>
  </si>
  <si>
    <t>QEAEK(1)MFK</t>
  </si>
  <si>
    <t>GFSLLATEDK(0.992)EALK(0.008)K</t>
  </si>
  <si>
    <t>LQLLEDDK(1)ENR</t>
  </si>
  <si>
    <t>DAAK(1)VCR</t>
  </si>
  <si>
    <t>DNAGAATEEFIK(1)R</t>
  </si>
  <si>
    <t>NK(1)IAGYVTHLMK</t>
  </si>
  <si>
    <t>Heat shock 70 kDa protein 1-like</t>
  </si>
  <si>
    <t>HSPA1L</t>
  </si>
  <si>
    <t>QATK(1)DAGVIAGLNVLR</t>
  </si>
  <si>
    <t>VQK(1)LLQDFFNGR</t>
  </si>
  <si>
    <t>AFYPEEISSMVLTK(1)MK</t>
  </si>
  <si>
    <t>FDCAPDK(1)AITQEQCEAR</t>
  </si>
  <si>
    <t>SETAPAAPAAPAPAEK(1)TPVK</t>
  </si>
  <si>
    <t>EIMLAAK(1)K</t>
  </si>
  <si>
    <t>P10644</t>
  </si>
  <si>
    <t>cAMP-dependent protein kinase type I-alpha regulatory subunit</t>
  </si>
  <si>
    <t>PRKAR1A</t>
  </si>
  <si>
    <t>AIEK(1)NVLFSHLDDNER</t>
  </si>
  <si>
    <t>GVITVK(1)DGK</t>
  </si>
  <si>
    <t>SQIFSTASDNQPTVTIK(1)VYEGERPLTK</t>
  </si>
  <si>
    <t>AK(1)FEELNMDLFR</t>
  </si>
  <si>
    <t>NQIGDK(0.004)EK(0.996)LGGK</t>
  </si>
  <si>
    <t>K(1)SQIFSTASDNQPTVTIK</t>
  </si>
  <si>
    <t>IEWLESHQDADIEDFK(0.038)AK(0.962)K</t>
  </si>
  <si>
    <t>DISENK(1)R</t>
  </si>
  <si>
    <t>LSK(1)EDIER</t>
  </si>
  <si>
    <t>GLIK(1)SAIR</t>
  </si>
  <si>
    <t>VDWDK(1)AWEITK</t>
  </si>
  <si>
    <t>P11310</t>
  </si>
  <si>
    <t>Medium-chain specific acyl-CoA dehydrogenase, mitochondrial</t>
  </si>
  <si>
    <t>ACADM</t>
  </si>
  <si>
    <t>EHIDK(1)YK</t>
  </si>
  <si>
    <t>NFFK(1)DWR</t>
  </si>
  <si>
    <t>ITVAWCK(1)K</t>
  </si>
  <si>
    <t>IIIENK(0.021)PK(0.979)K</t>
  </si>
  <si>
    <t>GLGTSTSK(1)EAK</t>
  </si>
  <si>
    <t>DPALNSGVSQK(0.022)PDPAK(0.978)TK</t>
  </si>
  <si>
    <t>IFDEILVNAADNK(1)QR</t>
  </si>
  <si>
    <t>IDHYLGK(1)EMVQNLMVLR</t>
  </si>
  <si>
    <t>P11498</t>
  </si>
  <si>
    <t>Pyruvate carboxylase, mitochondrial</t>
  </si>
  <si>
    <t>PC</t>
  </si>
  <si>
    <t>VIAHGK(1)DHPTAATK</t>
  </si>
  <si>
    <t>P11532</t>
  </si>
  <si>
    <t>Dystrophin</t>
  </si>
  <si>
    <t>DMD</t>
  </si>
  <si>
    <t>KIKEIDRELQK(1)K</t>
  </si>
  <si>
    <t>PIGK(1)LAR</t>
  </si>
  <si>
    <t>HRPDGK(1)YVVVTGITPTPLGEGK</t>
  </si>
  <si>
    <t>EHGAFDAVK(1)CTHWAEGGK</t>
  </si>
  <si>
    <t>NLDK(1)SIDNK</t>
  </si>
  <si>
    <t>YDGLVGMFDPK(1)GR</t>
  </si>
  <si>
    <t>AELLYK(1)K</t>
  </si>
  <si>
    <t>DYPLASK(1)DAK</t>
  </si>
  <si>
    <t>K(1)QLLCGAAIGTHEDDKYR</t>
  </si>
  <si>
    <t>IAVEAQNK(1)YER</t>
  </si>
  <si>
    <t>LEQEK(1)ELLHSQNTWLNTELK</t>
  </si>
  <si>
    <t>QYEK(1)SIVNYKPK</t>
  </si>
  <si>
    <t>P12931</t>
  </si>
  <si>
    <t>Proto-oncogene tyrosine-protein kinase Src</t>
  </si>
  <si>
    <t>SRC</t>
  </si>
  <si>
    <t>GSLLDFLK(1)GETGK</t>
  </si>
  <si>
    <t>TLKPGTMSPEAFLQEAQVMK(1)K</t>
  </si>
  <si>
    <t>KQELLEALTK(1)HFQD</t>
  </si>
  <si>
    <t>AIVEK(1)LR</t>
  </si>
  <si>
    <t>THISK(1)GTLGK</t>
  </si>
  <si>
    <t>AYGLK(1)SGLK</t>
  </si>
  <si>
    <t>K(0.865)DEK(0.135)TDTLEDLFPTTK</t>
  </si>
  <si>
    <t>WDYEK(1)NEWK</t>
  </si>
  <si>
    <t>FAAK(1)GEGQLGPAER</t>
  </si>
  <si>
    <t>STLTDSLVCK(1)AGIIASAR</t>
  </si>
  <si>
    <t>K(1)VEDMMK</t>
  </si>
  <si>
    <t>PFPDGLAEDIDK(1)GEVSAR</t>
  </si>
  <si>
    <t>FQSK(1)YEPR</t>
  </si>
  <si>
    <t>EK(1)YGIVDYMIEQSGPPSK</t>
  </si>
  <si>
    <t>SK(1)VLEVAK</t>
  </si>
  <si>
    <t>SSDIAK(1)TFR</t>
  </si>
  <si>
    <t>VPVDWSK(0.99)VNK(0.01)PPYPK</t>
  </si>
  <si>
    <t>INNFSADIK(1)DSK</t>
  </si>
  <si>
    <t>SDRPELTGAK(1)VVVSGGR</t>
  </si>
  <si>
    <t>LLGPCMDIMK(1)R</t>
  </si>
  <si>
    <t>K(1)SLEDQVEMLR</t>
  </si>
  <si>
    <t>EVLEYNAIGGK(1)YNR</t>
  </si>
  <si>
    <t>TATESFASDPILYRPVAVALDTK(1)GPEIR</t>
  </si>
  <si>
    <t>AGK(1)PVICATQMLESMIK</t>
  </si>
  <si>
    <t>K(1)TFEINPR</t>
  </si>
  <si>
    <t>EELVK(1)NLGTIAK</t>
  </si>
  <si>
    <t>ALK(0.012)DK(0.988)IEK</t>
  </si>
  <si>
    <t>IADDKYNDTFWK(1)EFGTNIK</t>
  </si>
  <si>
    <t>P14854</t>
  </si>
  <si>
    <t>Cytochrome c oxidase subunit 6B1</t>
  </si>
  <si>
    <t>COX6B1</t>
  </si>
  <si>
    <t>AEGTFPGK(1)I</t>
  </si>
  <si>
    <t>FSTEYELQQLEQFK(1)K</t>
  </si>
  <si>
    <t>DEGK(1)TIAIGK</t>
  </si>
  <si>
    <t>K(1)APDFVFYAPR</t>
  </si>
  <si>
    <t>DDK(1)LTPK</t>
  </si>
  <si>
    <t>K(1)FVIKPIDK</t>
  </si>
  <si>
    <t>AFAEALLLK(1)GAK</t>
  </si>
  <si>
    <t>FGLSVGHHLGK(1)SIPTDNQIK</t>
  </si>
  <si>
    <t>DEVLK(1)IMPVQK</t>
  </si>
  <si>
    <t>EWMPVTK(1)LGR</t>
  </si>
  <si>
    <t>P15907</t>
  </si>
  <si>
    <t>Beta-galactoside alpha-2,6-sialyltransferase 1</t>
  </si>
  <si>
    <t>ST6GAL1</t>
  </si>
  <si>
    <t>K(1)GSYYDSFK</t>
  </si>
  <si>
    <t>TTLDK(1)LLK</t>
  </si>
  <si>
    <t>AIEDK(1)SR</t>
  </si>
  <si>
    <t>TTIHQLTMQK(1)EEDTSGYR</t>
  </si>
  <si>
    <t>NLHSEISGK(1)R</t>
  </si>
  <si>
    <t>LPVDIAYK(1)R</t>
  </si>
  <si>
    <t>HAEK(1)APTNIVYK</t>
  </si>
  <si>
    <t>P15954</t>
  </si>
  <si>
    <t>Cytochrome c oxidase subunit 7C, mitochondrial</t>
  </si>
  <si>
    <t>COX7C</t>
  </si>
  <si>
    <t>NLPFSVENK(1)WSLLAK</t>
  </si>
  <si>
    <t>DIVPGDIVEIAVGDK(1)VPADIR</t>
  </si>
  <si>
    <t>AIYNNMK(1)QFIR</t>
  </si>
  <si>
    <t>K(1)SMSVYCTPNKPSR</t>
  </si>
  <si>
    <t>VPMTSGVK(1)QK</t>
  </si>
  <si>
    <t>NTPVYVSSPTWENHNAVFSAAGFK(1)DIR</t>
  </si>
  <si>
    <t>P17612</t>
  </si>
  <si>
    <t>cAMP-dependent protein kinase catalytic subunit alpha</t>
  </si>
  <si>
    <t>PRKACA</t>
  </si>
  <si>
    <t>IK(1)TLGTGSFGR</t>
  </si>
  <si>
    <t>LETLFK(1)IFK</t>
  </si>
  <si>
    <t>LIDFLECGK(1)TNLR</t>
  </si>
  <si>
    <t>P17931</t>
  </si>
  <si>
    <t>Galectin-3</t>
  </si>
  <si>
    <t>LGALS3</t>
  </si>
  <si>
    <t>IQVLVEPDHFK(1)VAVNDAHLLQYNHR</t>
  </si>
  <si>
    <t>EEK(1)EMIFEDTNLK</t>
  </si>
  <si>
    <t>MEGVEEK(0.926)K(0.074)K</t>
  </si>
  <si>
    <t>NFAELK(1)IK</t>
  </si>
  <si>
    <t>ALASQLQDSLK(1)DLK</t>
  </si>
  <si>
    <t>STVEGIQASVK(1)TAR</t>
  </si>
  <si>
    <t>ETAQAIK(1)GMHIR</t>
  </si>
  <si>
    <t>AMEAVAAQGK(1)AK</t>
  </si>
  <si>
    <t>ALVATPGK(1)K</t>
  </si>
  <si>
    <t>AAPEAK(1)K</t>
  </si>
  <si>
    <t>GATPGK(1)ALVATPGK</t>
  </si>
  <si>
    <t>AAATSAK(1)K</t>
  </si>
  <si>
    <t>TTVGVDGSLYK(1)THPQYSR</t>
  </si>
  <si>
    <t>DTPENNPDTPFDFTPENYK(1)R</t>
  </si>
  <si>
    <t>DASDDLDDLNFFNQK(1)K</t>
  </si>
  <si>
    <t>IFDIDEAEEGVK(1)DLK</t>
  </si>
  <si>
    <t>P20073</t>
  </si>
  <si>
    <t>Annexin A7</t>
  </si>
  <si>
    <t>ANXA7</t>
  </si>
  <si>
    <t>DLEK(1)DIR</t>
  </si>
  <si>
    <t>IGGK(1)GTAR</t>
  </si>
  <si>
    <t>EVTIPPK(1)YR</t>
  </si>
  <si>
    <t>DK(1)DGKPLLPK</t>
  </si>
  <si>
    <t>SIK(1)EVDEAK</t>
  </si>
  <si>
    <t>YAEIVHLTLPDGTK(1)R</t>
  </si>
  <si>
    <t>GLESTTLADKDGEIYCK(1)GCYAK</t>
  </si>
  <si>
    <t>YGPK(1)GYGYGQGAGTLSTDK</t>
  </si>
  <si>
    <t>FAQK(1)IGGSER</t>
  </si>
  <si>
    <t>NFGPK(1)GFGFGQGAGALVHSE</t>
  </si>
  <si>
    <t>YK(1)GQHVPGSPFQFTVGPLGEGGAHK</t>
  </si>
  <si>
    <t>VQGPK(1)GLVEPVDVVDNADGTQTVNYVPSR</t>
  </si>
  <si>
    <t>EEPCLLK(1)R</t>
  </si>
  <si>
    <t>GPGLEK(1)TGVAVNKPAEFTVDAK</t>
  </si>
  <si>
    <t>VKVEPSHDASK(1)VK</t>
  </si>
  <si>
    <t>K(1)THIQDNHDGTYTVAYVPDVTGR</t>
  </si>
  <si>
    <t>K(1)DFESCLGAK</t>
  </si>
  <si>
    <t>TDEFQLHTNVNDGTEFGGSIYQK(1)VNK</t>
  </si>
  <si>
    <t>GYGFGLIK(1)LDLK</t>
  </si>
  <si>
    <t>VTGSLETK(1)YR</t>
  </si>
  <si>
    <t>DK(1)VTLVVGASQDIIPQLK</t>
  </si>
  <si>
    <t>YDVDTLDMVFLDHWK(1)DR</t>
  </si>
  <si>
    <t>ANHLNK(1)LAEK</t>
  </si>
  <si>
    <t>FLK(1)NAGR</t>
  </si>
  <si>
    <t>MKPLMGVIYVPLTDK(1)EK</t>
  </si>
  <si>
    <t>IK(1)DTVLQR</t>
  </si>
  <si>
    <t>AAVAGLDK(1)AER</t>
  </si>
  <si>
    <t>DGPGGK(1)EATWVVDVK</t>
  </si>
  <si>
    <t>QLYVLGHEAMK(1)R</t>
  </si>
  <si>
    <t>FEQK(1)GFR</t>
  </si>
  <si>
    <t>VMDVPGLYCSGWVK(1)R</t>
  </si>
  <si>
    <t>K(1)LFIGGLSFETTEESLR</t>
  </si>
  <si>
    <t>DAK(0.999)DK(0.001)LESEMEDAYHEHQANLLR</t>
  </si>
  <si>
    <t>FPDENFK(1)LK</t>
  </si>
  <si>
    <t>MSASDPNSSIFLTDTAK(1)QIK</t>
  </si>
  <si>
    <t>IMLPWDPTGK(1)IGPK</t>
  </si>
  <si>
    <t>SK(1)FDNLYGCR</t>
  </si>
  <si>
    <t>K(1)AVLFCLSEDKK</t>
  </si>
  <si>
    <t>KSSTPEEVK(1)K</t>
  </si>
  <si>
    <t>P23634</t>
  </si>
  <si>
    <t>Plasma membrane calcium-transporting ATPase 4</t>
  </si>
  <si>
    <t>ATP2B4</t>
  </si>
  <si>
    <t>HLDACETMGNATAICSDK(1)TGTLTMNR</t>
  </si>
  <si>
    <t>K(0.002)EK(0.998)SVLQGK</t>
  </si>
  <si>
    <t>SDTITFK(1)R</t>
  </si>
  <si>
    <t>YVDQGGNK(1)R</t>
  </si>
  <si>
    <t>RK(1)EQEHMINWVEK</t>
  </si>
  <si>
    <t>EEVK(1)EAYMGNVLQGGEGQAPTR</t>
  </si>
  <si>
    <t>GQPDVVVK(0.049)EDEEYK(0.951)R</t>
  </si>
  <si>
    <t>SLAPSIHGHDYVK(1)K</t>
  </si>
  <si>
    <t>HPMDLSTVK(1)R</t>
  </si>
  <si>
    <t>P25445</t>
  </si>
  <si>
    <t>Tumor necrosis factor receptor superfamily member 6</t>
  </si>
  <si>
    <t>FAS</t>
  </si>
  <si>
    <t>NWHQLHGK(1)K</t>
  </si>
  <si>
    <t>GPIGSK(1)TR</t>
  </si>
  <si>
    <t>LK(1)EIVTNFLAGFEA</t>
  </si>
  <si>
    <t>IHQIEYAMEAVK(1)QGSATVGLK</t>
  </si>
  <si>
    <t>P25787</t>
  </si>
  <si>
    <t>Proteasome subunit alpha type-2</t>
  </si>
  <si>
    <t>PSMA2</t>
  </si>
  <si>
    <t>AANGVVLATEK(1)K</t>
  </si>
  <si>
    <t>LQMK(1)EMTCR</t>
  </si>
  <si>
    <t>PK(1)TISVR</t>
  </si>
  <si>
    <t>LNK(1)DQWEER</t>
  </si>
  <si>
    <t>P26368</t>
  </si>
  <si>
    <t>Splicing factor U2AF 65 kDa subunit</t>
  </si>
  <si>
    <t>U2AF2</t>
  </si>
  <si>
    <t>GAK(1)EEHGGLIR</t>
  </si>
  <si>
    <t>AFNLVK(1)DSATGLSK</t>
  </si>
  <si>
    <t>KPSAPK(1)K</t>
  </si>
  <si>
    <t>LTSLNVK(1)YNNDK</t>
  </si>
  <si>
    <t>K(1)LPIDVTEGEVISLGLPFGK</t>
  </si>
  <si>
    <t>ILNEK(1)VNTPTTTVYR</t>
  </si>
  <si>
    <t>AK(1)VIAAEGEMNASR</t>
  </si>
  <si>
    <t>YCK(0.962)NK(0.038)PYPK</t>
  </si>
  <si>
    <t>P27708</t>
  </si>
  <si>
    <t>CAD protein</t>
  </si>
  <si>
    <t>CAD</t>
  </si>
  <si>
    <t>WDLSK(1)FLR</t>
  </si>
  <si>
    <t>IDDPTDSK(0.001)PEDWDK(0.999)PEHIPDPDAK</t>
  </si>
  <si>
    <t>K(0.986)IK(0.014)DPDASKPEDWDER</t>
  </si>
  <si>
    <t>VQIVSK(1)K</t>
  </si>
  <si>
    <t>MCLVEIEK(1)APK</t>
  </si>
  <si>
    <t>P29084</t>
  </si>
  <si>
    <t>Transcription initiation factor IIE subunit beta</t>
  </si>
  <si>
    <t>GTF2E2</t>
  </si>
  <si>
    <t>ALGDQILFVNRPDK(1)K</t>
  </si>
  <si>
    <t>ALSTPVVEK(1)R</t>
  </si>
  <si>
    <t>K(1)ILATPPQEDAPSVDIANIR</t>
  </si>
  <si>
    <t>AVELAANTK(1)GICFIR</t>
  </si>
  <si>
    <t>K(1)PALVAK</t>
  </si>
  <si>
    <t>FK(1)YDDAER</t>
  </si>
  <si>
    <t>K(1)LQIQCVVEDDKVGTDLLEEEITK</t>
  </si>
  <si>
    <t>GALPLDTVTFYK(1)VIPK</t>
  </si>
  <si>
    <t>ELPSGK(1)K</t>
  </si>
  <si>
    <t>VATPVDWK(1)DGDSVMVLPTIPEEEAK</t>
  </si>
  <si>
    <t>DINAYNCEEPTEK(1)LPFPIIDDR</t>
  </si>
  <si>
    <t>GLFIIDPNGVIK(1)HLSVNDLPVGR</t>
  </si>
  <si>
    <t>ELSGTIK(1)EILGTAQSVGCNVDGR</t>
  </si>
  <si>
    <t>ATGDWK(1)GLR</t>
  </si>
  <si>
    <t>EGMTAFVEK(1)R</t>
  </si>
  <si>
    <t>NAK(1)GSNYWR</t>
  </si>
  <si>
    <t>MTSGK(1)IK</t>
  </si>
  <si>
    <t>EATNPPVIQEEK(0.043)PK(0.957)K</t>
  </si>
  <si>
    <t>LGEFAK(1)VLELDNVK</t>
  </si>
  <si>
    <t>VK(1)EFCENLSADCR</t>
  </si>
  <si>
    <t>EGMDVVK(1)K</t>
  </si>
  <si>
    <t>P30511</t>
  </si>
  <si>
    <t>HLA class I histocompatibility antigen, alpha chain F</t>
  </si>
  <si>
    <t>HLA-F</t>
  </si>
  <si>
    <t>YLENGK(1)ETLQR</t>
  </si>
  <si>
    <t>DFLK(1)GNIK</t>
  </si>
  <si>
    <t>YMGDLSGGQVLK(1)K</t>
  </si>
  <si>
    <t>YGLDGK(1)K</t>
  </si>
  <si>
    <t>NALDLLLPK(1)LAR</t>
  </si>
  <si>
    <t>EK(1)VELLNQLEEEKR</t>
  </si>
  <si>
    <t>EK(1)TETLASLEDTK</t>
  </si>
  <si>
    <t>P30626</t>
  </si>
  <si>
    <t>Sorcin</t>
  </si>
  <si>
    <t>SRI</t>
  </si>
  <si>
    <t>LSPQAVNSIAK(1)R</t>
  </si>
  <si>
    <t>YFAGWADK(1)WHGK</t>
  </si>
  <si>
    <t>AFGGQSLK(1)FGK</t>
  </si>
  <si>
    <t>AAVDYQK(1)VVR</t>
  </si>
  <si>
    <t>EAVK(1)HIGYDDSSK</t>
  </si>
  <si>
    <t>RPYEK(1)GR</t>
  </si>
  <si>
    <t>EVSDGIIAPGYEEEALTILSK(1)K</t>
  </si>
  <si>
    <t>P31943</t>
  </si>
  <si>
    <t>Heterogeneous nuclear ribonucleoprotein H</t>
  </si>
  <si>
    <t>HNRNPH1</t>
  </si>
  <si>
    <t>FFSDCK(1)IQNGAQGIR</t>
  </si>
  <si>
    <t>AYEDGCK(0.999)TVDLK(0.001)PDWGK</t>
  </si>
  <si>
    <t>K(1)DFDTALK</t>
  </si>
  <si>
    <t>TPDVLK(1)K</t>
  </si>
  <si>
    <t>TK(1)EYELLSDELNQK</t>
  </si>
  <si>
    <t>VEAIDVEEAK(1)R</t>
  </si>
  <si>
    <t>AVDPK(1)TGR</t>
  </si>
  <si>
    <t>HADIVTTTTHK(1)TLR</t>
  </si>
  <si>
    <t>K(1)EDIYAVEIVGGATR</t>
  </si>
  <si>
    <t>P34949</t>
  </si>
  <si>
    <t>Mannose-6-phosphate isomerase</t>
  </si>
  <si>
    <t>MPI</t>
  </si>
  <si>
    <t>VVVEQLNLLVK(1)R</t>
  </si>
  <si>
    <t>EGVHGGGLNK(1)K</t>
  </si>
  <si>
    <t>LNIMAAK(1)R</t>
  </si>
  <si>
    <t>EVK(1)EYAQVFR</t>
  </si>
  <si>
    <t>APEK(0.894)K(0.106)PLVK</t>
  </si>
  <si>
    <t>P35222</t>
  </si>
  <si>
    <t>Catenin beta-1</t>
  </si>
  <si>
    <t>CTNNB1</t>
  </si>
  <si>
    <t>MSEDKPQDYK(1)K</t>
  </si>
  <si>
    <t>NVPVITGSK(1)DLQNVNITLR</t>
  </si>
  <si>
    <t>K(0.189)K(0.811)EEEATEWQHK</t>
  </si>
  <si>
    <t>P35249</t>
  </si>
  <si>
    <t>Replication factor C subunit 4</t>
  </si>
  <si>
    <t>RFC4</t>
  </si>
  <si>
    <t>LLDIAK(1)K</t>
  </si>
  <si>
    <t>QAACK(1)QVR</t>
  </si>
  <si>
    <t>FLSNGHVTIPGQQDK(1)DMFQETMEAMR</t>
  </si>
  <si>
    <t>K(1)MEDSVGCLETAEEVK</t>
  </si>
  <si>
    <t>CIIPNHEK(1)K</t>
  </si>
  <si>
    <t>K(1)LEMDLK</t>
  </si>
  <si>
    <t>KLEEEQIILEDQNCK(1)LAK</t>
  </si>
  <si>
    <t>VTTEAK(1)LK</t>
  </si>
  <si>
    <t>K(1)FDQLLAEEK</t>
  </si>
  <si>
    <t>TVGQLYK(1)EQLAK</t>
  </si>
  <si>
    <t>QELEK(1)TR</t>
  </si>
  <si>
    <t>GELANEVK(1)VLLQGK</t>
  </si>
  <si>
    <t>LQLEK(1)VTAEAK</t>
  </si>
  <si>
    <t>LLIK(1)QVR</t>
  </si>
  <si>
    <t>AVK(1)SSEHINEGETAMLVCK</t>
  </si>
  <si>
    <t>EFSGNPIK(1)VSFATR</t>
  </si>
  <si>
    <t>SGVNSELVK(1)R</t>
  </si>
  <si>
    <t>GSVQYK(1)K</t>
  </si>
  <si>
    <t>SMK(1)MVAAAK</t>
  </si>
  <si>
    <t>IMLK(1)LNPYAK</t>
  </si>
  <si>
    <t>IEEVPELPLVVEDKVEGYK(1)K</t>
  </si>
  <si>
    <t>KPLVGK(1)K</t>
  </si>
  <si>
    <t>KPVVGK(1)K</t>
  </si>
  <si>
    <t>K(1)VYASQR</t>
  </si>
  <si>
    <t>K(0.001)PAPEK(0.754)K(0.245)PAEK</t>
  </si>
  <si>
    <t>AAATK(0.982)K(0.018)PAPEK</t>
  </si>
  <si>
    <t>KPTTEEK(0.995)K(0.005)PAA</t>
  </si>
  <si>
    <t>LK(1)ELVVPK</t>
  </si>
  <si>
    <t>ALCGLDESK(1)AK</t>
  </si>
  <si>
    <t>DDKDAIEEK(1)FR</t>
  </si>
  <si>
    <t>YNIK(1)LWK</t>
  </si>
  <si>
    <t>GLCLK(1)SR</t>
  </si>
  <si>
    <t>ISTVVSSK(1)EVNK</t>
  </si>
  <si>
    <t>NFSDNQLQEGK(1)NVIGLQMGTNR</t>
  </si>
  <si>
    <t>LVK(1)EVIAVSCGPAQCQETIR</t>
  </si>
  <si>
    <t>FKDPLK(1)DGEAK</t>
  </si>
  <si>
    <t>DQLPADECNK(1)LK</t>
  </si>
  <si>
    <t>VEAVNMAEGIIHDTETK(0.768)MEEFK(0.232)DQLPADECNK</t>
  </si>
  <si>
    <t>HLNMK(1)LTR</t>
  </si>
  <si>
    <t>AIK(1)MLVLDEADEMLNK</t>
  </si>
  <si>
    <t>LLK(1)EEDMTK</t>
  </si>
  <si>
    <t>EANFTVSSMHGDMPQK(1)ER</t>
  </si>
  <si>
    <t>MLVLDEADEMLNK(1)GFK</t>
  </si>
  <si>
    <t>ALAAFLK(1)K</t>
  </si>
  <si>
    <t>QLEK(1)DFSSMK</t>
  </si>
  <si>
    <t>K(1)LELSDNR</t>
  </si>
  <si>
    <t>P40121</t>
  </si>
  <si>
    <t>Macrophage-capping protein</t>
  </si>
  <si>
    <t>CAPG</t>
  </si>
  <si>
    <t>TSTGAPAAIK(1)K</t>
  </si>
  <si>
    <t>SLK(1)EEGVQR</t>
  </si>
  <si>
    <t>HTLTQIK(1)DAVR</t>
  </si>
  <si>
    <t>K(0.884)IDK(0.116)YTEVLK</t>
  </si>
  <si>
    <t>SQGAALDK(1)YAK</t>
  </si>
  <si>
    <t>NLGIGK(1)VSSFEEK</t>
  </si>
  <si>
    <t>MISDAIPELK(1)ASIK</t>
  </si>
  <si>
    <t>HVAEDLGK(1)VFGER</t>
  </si>
  <si>
    <t>ILQEGVDPK(1)K</t>
  </si>
  <si>
    <t>RDK(1)GLVEK</t>
  </si>
  <si>
    <t>TSGHVDK(1)FADFMVK</t>
  </si>
  <si>
    <t>LKEDK(1)APQVDVDK</t>
  </si>
  <si>
    <t>FK(1)EEGVR</t>
  </si>
  <si>
    <t>EK(1)SGIQPLCPER</t>
  </si>
  <si>
    <t>DK(1)VMCIEHEIK</t>
  </si>
  <si>
    <t>FNQAQSGNIQSTVMLDK(1)QK</t>
  </si>
  <si>
    <t>ALSNQK(1)YR</t>
  </si>
  <si>
    <t>TVLQMDELK(1)CR</t>
  </si>
  <si>
    <t>MNVK(1)IPENIYR</t>
  </si>
  <si>
    <t>IHDVLCK(1)LVEK</t>
  </si>
  <si>
    <t>DVTSAK(1)ALYEHLTAK</t>
  </si>
  <si>
    <t>SLDLDISK(1)TNVNGGAIALGHPLGGSGSR</t>
  </si>
  <si>
    <t>VAK(1)VTGGAASK(1)LSK</t>
  </si>
  <si>
    <t>P42830</t>
  </si>
  <si>
    <t>C-X-C motif chemokine 5</t>
  </si>
  <si>
    <t>CXCL5</t>
  </si>
  <si>
    <t>EICLDPEAPFLK(1)K</t>
  </si>
  <si>
    <t>P43246</t>
  </si>
  <si>
    <t>DNA mismatch repair protein Msh2</t>
  </si>
  <si>
    <t>MSH2</t>
  </si>
  <si>
    <t>PAILEK(1)GQGR</t>
  </si>
  <si>
    <t>P43353</t>
  </si>
  <si>
    <t>Aldehyde dehydrogenase family 3 member B1</t>
  </si>
  <si>
    <t>ALDH3B1</t>
  </si>
  <si>
    <t>IINQK(1)QFQR</t>
  </si>
  <si>
    <t>TK(1)FEECR</t>
  </si>
  <si>
    <t>YDGHLPIEIK(1)AVPEGFVIPR</t>
  </si>
  <si>
    <t>P43897</t>
  </si>
  <si>
    <t>Elongation factor Ts, mitochondrial</t>
  </si>
  <si>
    <t>TSFM</t>
  </si>
  <si>
    <t>LGENMILK(1)R</t>
  </si>
  <si>
    <t>MK(1)EGENNKPR</t>
  </si>
  <si>
    <t>WK(1)DTDEADLVLAK</t>
  </si>
  <si>
    <t>SVPTTQCLDNSK(1)K</t>
  </si>
  <si>
    <t>LDPAASVTGSK(1)R</t>
  </si>
  <si>
    <t>SSEPVVIMK(1)R</t>
  </si>
  <si>
    <t>LIDSWMGK(1)GAAK</t>
  </si>
  <si>
    <t>VK(1)DILQNVFK</t>
  </si>
  <si>
    <t>QAEELNEK(1)LTPLK</t>
  </si>
  <si>
    <t>P46108</t>
  </si>
  <si>
    <t>Adapter molecule crk</t>
  </si>
  <si>
    <t>CRK</t>
  </si>
  <si>
    <t>ALFDFNGNDEEDLPFK(1)K</t>
  </si>
  <si>
    <t>ICSPDK(1)MIGFSETAK</t>
  </si>
  <si>
    <t>IEGDMIVCAAYAHELPK(1)YGVK</t>
  </si>
  <si>
    <t>K(1)AHAAIR</t>
  </si>
  <si>
    <t>GMGTVQK(1)GMPHK</t>
  </si>
  <si>
    <t>FTLAK(1)IR</t>
  </si>
  <si>
    <t>LQTQVFK(1)LGLAK</t>
  </si>
  <si>
    <t>GYVK(1)EQFAWR</t>
  </si>
  <si>
    <t>KEDK(1)TPIKK</t>
  </si>
  <si>
    <t>K(0.007)EK(0.993)IQTGLK</t>
  </si>
  <si>
    <t>ISLK(1)YTAAR</t>
  </si>
  <si>
    <t>EK(1)LEAYQHLFYLLQTNPTYLAK</t>
  </si>
  <si>
    <t>LFK(1)TALQEEIK</t>
  </si>
  <si>
    <t>TELEK(1)YGIQMPAFSK</t>
  </si>
  <si>
    <t>VK(1)DLDNR</t>
  </si>
  <si>
    <t>FSMALCDQEK(1)TFR</t>
  </si>
  <si>
    <t>TK(1)IDWNK</t>
  </si>
  <si>
    <t>LVMEDGK(1)MDPVAYR</t>
  </si>
  <si>
    <t>PFDK(1)FQFER</t>
  </si>
  <si>
    <t>LCRPK(1)AK</t>
  </si>
  <si>
    <t>TVLK(1)SFLSQGQVLK</t>
  </si>
  <si>
    <t>P48163</t>
  </si>
  <si>
    <t>NADP-dependent malic enzyme</t>
  </si>
  <si>
    <t>ME1</t>
  </si>
  <si>
    <t>ASLTQEK(1)EK</t>
  </si>
  <si>
    <t>EVDNFVDK(1)LK</t>
  </si>
  <si>
    <t>P48449</t>
  </si>
  <si>
    <t>Lanosterol synthase</t>
  </si>
  <si>
    <t>LSS</t>
  </si>
  <si>
    <t>NPDGGFATYETK(1)R</t>
  </si>
  <si>
    <t>MTDYAK(1)K</t>
  </si>
  <si>
    <t>P48634</t>
  </si>
  <si>
    <t>Protein PRRC2A</t>
  </si>
  <si>
    <t>PRRC2A</t>
  </si>
  <si>
    <t>AACAEK(1)LK</t>
  </si>
  <si>
    <t>DK(1)MLVIEQCK</t>
  </si>
  <si>
    <t>LDVTSVEDYK(1)ALQK</t>
  </si>
  <si>
    <t>TDFDK(1)NK</t>
  </si>
  <si>
    <t>P48739</t>
  </si>
  <si>
    <t>Phosphatidylinositol transfer protein beta isoform</t>
  </si>
  <si>
    <t>PITPNB</t>
  </si>
  <si>
    <t>VLIK(1)EFR</t>
  </si>
  <si>
    <t>FSEINPDMK(1)K</t>
  </si>
  <si>
    <t>VAPSLK(1)SQR</t>
  </si>
  <si>
    <t>EK(1)YQEEFEHFQQELDK</t>
  </si>
  <si>
    <t>LFDHPESPTPNPTEPLFLAQAEVYK(1)ELR</t>
  </si>
  <si>
    <t>IGDEYFTFITDCK(1)DPK</t>
  </si>
  <si>
    <t>NVLLDPQLVPGGGASEMAVAHALTEK(1)SK</t>
  </si>
  <si>
    <t>EK(1)IQVLGSLVSLEMGK</t>
  </si>
  <si>
    <t>QASVADYEETVK(1)K</t>
  </si>
  <si>
    <t>ELNVSFINEK(1)K</t>
  </si>
  <si>
    <t>DDHDK(1)MFK</t>
  </si>
  <si>
    <t>AESK(1)SFAVGMFK</t>
  </si>
  <si>
    <t>ALEQFATVVEAK(1)LIK</t>
  </si>
  <si>
    <t>GIIAK(1)AVDHATNR</t>
  </si>
  <si>
    <t>P49750</t>
  </si>
  <si>
    <t>YLP motif-containing protein 1</t>
  </si>
  <si>
    <t>YLPM1</t>
  </si>
  <si>
    <t>LDK(1)LDGLR</t>
  </si>
  <si>
    <t>DK(1)EVEFGGPAPR</t>
  </si>
  <si>
    <t>HGVEAK(1)NYEEIAK</t>
  </si>
  <si>
    <t>PGGDTIFGK(1)IIR</t>
  </si>
  <si>
    <t>CLAFHDISPQAPTHFLVIPK(1)K</t>
  </si>
  <si>
    <t>DSK(1)NDNFK</t>
  </si>
  <si>
    <t>KPTVEEK(1)AK</t>
  </si>
  <si>
    <t>GFSGAGEK(1)LFSSQYGK</t>
  </si>
  <si>
    <t>LQDVADSFK(1)K</t>
  </si>
  <si>
    <t>P49821</t>
  </si>
  <si>
    <t>NADH dehydrogenase [ubiquinone] flavoprotein 1, mitochondrial</t>
  </si>
  <si>
    <t>NDUFV1</t>
  </si>
  <si>
    <t>TK(1)EILLK</t>
  </si>
  <si>
    <t>P49840</t>
  </si>
  <si>
    <t>Glycogen synthase kinase-3 alpha</t>
  </si>
  <si>
    <t>GSK3A</t>
  </si>
  <si>
    <t>ELVAIK(1)K</t>
  </si>
  <si>
    <t>P50148</t>
  </si>
  <si>
    <t>Guanine nucleotide-binding protein G(q) subunit alpha</t>
  </si>
  <si>
    <t>GNAQ</t>
  </si>
  <si>
    <t>IIHGSGYSDEDK(1)R</t>
  </si>
  <si>
    <t>VEK(1)VGQVIR</t>
  </si>
  <si>
    <t>K(1)VLHMDR</t>
  </si>
  <si>
    <t>KEDALLYQSK(1)GYNDDYYEESYFTTR</t>
  </si>
  <si>
    <t>LASEK(1)HQHMYR</t>
  </si>
  <si>
    <t>GVVEVTHDLQK(1)HLAGLGLTEAIDK</t>
  </si>
  <si>
    <t>IMVIK(1)DIER</t>
  </si>
  <si>
    <t>FSNISAAK(1)AVADAIR</t>
  </si>
  <si>
    <t>LLK(1)ITGCASPGK</t>
  </si>
  <si>
    <t>LLQK(1)GIHPTIISESFQK</t>
  </si>
  <si>
    <t>LLLGNK(1)CDMEAK</t>
  </si>
  <si>
    <t>K(1)YMEENDQLK</t>
  </si>
  <si>
    <t>LEK(1)AENQVLAMR</t>
  </si>
  <si>
    <t>SLK(1)ADLQK</t>
  </si>
  <si>
    <t>LDVGNAEVK(1)LEEENR</t>
  </si>
  <si>
    <t>ETVK(1)EFYGENIK</t>
  </si>
  <si>
    <t>GSLAADK(1)VVEEIR</t>
  </si>
  <si>
    <t>GLNSK(1)LLDIR</t>
  </si>
  <si>
    <t>EK(1)FGKPNK</t>
  </si>
  <si>
    <t>EKNEK(1)GALK</t>
  </si>
  <si>
    <t>IFVGGIK(1)EDTEEYNLR</t>
  </si>
  <si>
    <t>EHFEK(1)WGTLTDCVVMR</t>
  </si>
  <si>
    <t>EDSVK(1)PGAHLTVK</t>
  </si>
  <si>
    <t>GPQK(1)FQFDGDK</t>
  </si>
  <si>
    <t>K(1)ALYASK</t>
  </si>
  <si>
    <t>EK(1)VGEVTYVELLMDAEGK</t>
  </si>
  <si>
    <t>WQSLK(1)DLVK</t>
  </si>
  <si>
    <t>ADILEDK(0.018)DGK(0.982)SR</t>
  </si>
  <si>
    <t>KDDQMLK(1)R</t>
  </si>
  <si>
    <t>P52564</t>
  </si>
  <si>
    <t>Dual specificity mitogen-activated protein kinase kinase 6</t>
  </si>
  <si>
    <t>MAP2K6</t>
  </si>
  <si>
    <t>ATVNSQEQK(1)R</t>
  </si>
  <si>
    <t>SIQEIQELDK(1)DDESLRK</t>
  </si>
  <si>
    <t>YK(1)PVCNQVECHPYFNQR</t>
  </si>
  <si>
    <t>SK(1)IADGSVK</t>
  </si>
  <si>
    <t>EYESK(1)SLEELR</t>
  </si>
  <si>
    <t>LLGQFSEK(1)ELAAEK</t>
  </si>
  <si>
    <t>NIFLK(1)DQNIFVQK</t>
  </si>
  <si>
    <t>EVVGK(1)DLLK</t>
  </si>
  <si>
    <t>AFYK(1)GTVPR</t>
  </si>
  <si>
    <t>P53365</t>
  </si>
  <si>
    <t>Arfaptin-2</t>
  </si>
  <si>
    <t>ARFIP2</t>
  </si>
  <si>
    <t>K(1)YESVLQLGR</t>
  </si>
  <si>
    <t>K(1)HLLVHAPEDK</t>
  </si>
  <si>
    <t>EGDYVLFHHEGGVDVGDVDAK(1)AQK</t>
  </si>
  <si>
    <t>ADQK(1)GVTIIGPATVGGIKPGCFK</t>
  </si>
  <si>
    <t>FVLPLQDHTIK(1)K</t>
  </si>
  <si>
    <t>NVEELVIVLK(1)K</t>
  </si>
  <si>
    <t>ETLEQQK(1)R</t>
  </si>
  <si>
    <t>P53990</t>
  </si>
  <si>
    <t>IST1 homolog</t>
  </si>
  <si>
    <t>IST1</t>
  </si>
  <si>
    <t>EIADYLAAGK(1)DER</t>
  </si>
  <si>
    <t>P53992</t>
  </si>
  <si>
    <t>Protein transport protein Sec24C</t>
  </si>
  <si>
    <t>SEC24C</t>
  </si>
  <si>
    <t>LINTDK(1)EK</t>
  </si>
  <si>
    <t>QVAPEK(0.003)PVK(0.997)K</t>
  </si>
  <si>
    <t>MNDIVK(1)EFEDR</t>
  </si>
  <si>
    <t>NLQEVLGEEK(1)LK</t>
  </si>
  <si>
    <t>VMVK(1)GGTLK</t>
  </si>
  <si>
    <t>MK(1)EIAEAYLGGK</t>
  </si>
  <si>
    <t>P54868</t>
  </si>
  <si>
    <t>Hydroxymethylglutaryl-CoA synthase, mitochondrial</t>
  </si>
  <si>
    <t>HMGCS2</t>
  </si>
  <si>
    <t>DSK(1)CEYPAACNALETLLIHR</t>
  </si>
  <si>
    <t>P55060</t>
  </si>
  <si>
    <t>Exportin-2</t>
  </si>
  <si>
    <t>CSE1L</t>
  </si>
  <si>
    <t>VSGNVEK(1)K</t>
  </si>
  <si>
    <t>P55061</t>
  </si>
  <si>
    <t>Bax inhibitor 1</t>
  </si>
  <si>
    <t>TMBIM6</t>
  </si>
  <si>
    <t>FSHITPSTQQHLK(1)K</t>
  </si>
  <si>
    <t>ETVVEVPQVTWEDIGGLEDVK(1)R</t>
  </si>
  <si>
    <t>K(1)QLAQIK</t>
  </si>
  <si>
    <t>YDK(1)QIDLSTVDLK</t>
  </si>
  <si>
    <t>GCAEK(1)SDYIR</t>
  </si>
  <si>
    <t>VLIGENEK(1)AER</t>
  </si>
  <si>
    <t>IDFVGELNDK(1)MK</t>
  </si>
  <si>
    <t>GLVLGK(1)LGK</t>
  </si>
  <si>
    <t>MLHDYIGDK(1)DFK</t>
  </si>
  <si>
    <t>FK(0.164)DHVEGK(0.836)QILSADLR</t>
  </si>
  <si>
    <t>P58876</t>
  </si>
  <si>
    <t>Histone H2B type 1-D</t>
  </si>
  <si>
    <t>HIST1H2BD</t>
  </si>
  <si>
    <t>PEPTK(1)SAPAPK</t>
  </si>
  <si>
    <t>SAPAPK(1)K</t>
  </si>
  <si>
    <t>P59998</t>
  </si>
  <si>
    <t>Actin-related protein 2/3 complex subunit 4</t>
  </si>
  <si>
    <t>ARPC4</t>
  </si>
  <si>
    <t>ILCHK(1)FMR</t>
  </si>
  <si>
    <t>SSK(1)ELLLQPVTISR</t>
  </si>
  <si>
    <t>P60604</t>
  </si>
  <si>
    <t>Ubiquitin-conjugating enzyme E2 G2</t>
  </si>
  <si>
    <t>UBE2G2</t>
  </si>
  <si>
    <t>AGTALK(1)R</t>
  </si>
  <si>
    <t>VLDFEHFLPMLQTVAK(1)NK</t>
  </si>
  <si>
    <t>YLSPK(1)YIK</t>
  </si>
  <si>
    <t>MPTK(1)TLR</t>
  </si>
  <si>
    <t>P60891</t>
  </si>
  <si>
    <t>Ribose-phosphate pyrophosphokinase 1</t>
  </si>
  <si>
    <t>PRPS1</t>
  </si>
  <si>
    <t>LNVDFALIHK(1)ER</t>
  </si>
  <si>
    <t>NCTIVSPDAGGAK(1)R</t>
  </si>
  <si>
    <t>YEAANWK(1)YK</t>
  </si>
  <si>
    <t>QKPITPETAEK(1)LAR</t>
  </si>
  <si>
    <t>GEK(1)LALDYGIK</t>
  </si>
  <si>
    <t>MILGNK(1)CDVNDK</t>
  </si>
  <si>
    <t>MITIDGK(1)QIK</t>
  </si>
  <si>
    <t>P61020</t>
  </si>
  <si>
    <t>Ras-related protein Rab-5B</t>
  </si>
  <si>
    <t>RAB5B</t>
  </si>
  <si>
    <t>ADLANK(1)R</t>
  </si>
  <si>
    <t>P61024</t>
  </si>
  <si>
    <t>Cyclin-dependent kinases regulatory subunit 1</t>
  </si>
  <si>
    <t>CKS1B</t>
  </si>
  <si>
    <t>DIAK(1)LVPK</t>
  </si>
  <si>
    <t>MLLGNK(0.997)CDMDDK(0.003)R</t>
  </si>
  <si>
    <t>FFETSAK(1)ANINIEK</t>
  </si>
  <si>
    <t>P61081</t>
  </si>
  <si>
    <t>NEDD8-conjugating enzyme Ubc12</t>
  </si>
  <si>
    <t>UBE2M</t>
  </si>
  <si>
    <t>LVICPDEGFYK(1)SGK</t>
  </si>
  <si>
    <t>EK(1)LCYVGYNIEQEQK</t>
  </si>
  <si>
    <t>K(1)EGYDFHSSSEFEIVK</t>
  </si>
  <si>
    <t>LMELHGEGSSSGK(1)ATGDETGAK</t>
  </si>
  <si>
    <t>EVVNK(1)LIPDSIGK</t>
  </si>
  <si>
    <t>IMSSPLSK(1)ELR</t>
  </si>
  <si>
    <t>PTRPDK(1)AR</t>
  </si>
  <si>
    <t>P61326</t>
  </si>
  <si>
    <t>Protein mago nashi homolog</t>
  </si>
  <si>
    <t>MAGOH</t>
  </si>
  <si>
    <t>SVMEELK(1)R</t>
  </si>
  <si>
    <t>K(1)VGIVGK</t>
  </si>
  <si>
    <t>YTCSFCGK(1)TK</t>
  </si>
  <si>
    <t>P61586</t>
  </si>
  <si>
    <t>Transforming protein RhoA</t>
  </si>
  <si>
    <t>RHOA</t>
  </si>
  <si>
    <t>WTPEVK(1)HFCPNVPIILVGNK</t>
  </si>
  <si>
    <t>P61764</t>
  </si>
  <si>
    <t>Syntaxin-binding protein 1</t>
  </si>
  <si>
    <t>STXBP1</t>
  </si>
  <si>
    <t>HYQGTVDK(1)LCR</t>
  </si>
  <si>
    <t>P61769</t>
  </si>
  <si>
    <t>Beta-2-microglobulin</t>
  </si>
  <si>
    <t>B2M</t>
  </si>
  <si>
    <t>IEK(1)VEHSDLSFSK</t>
  </si>
  <si>
    <t>P61964</t>
  </si>
  <si>
    <t>WD repeat-containing protein 5</t>
  </si>
  <si>
    <t>WDR5</t>
  </si>
  <si>
    <t>FEK(1)TISGHK</t>
  </si>
  <si>
    <t>VVLIGGK(1)PDR</t>
  </si>
  <si>
    <t>ILSISADIETIGEILK(1)K</t>
  </si>
  <si>
    <t>LLIHQSLAGGIIGVK(1)GAK</t>
  </si>
  <si>
    <t>VK(1)LDGSR</t>
  </si>
  <si>
    <t>FSGK(1)HVVFIAQR</t>
  </si>
  <si>
    <t>AIIIFVPVPQLK(1)SFQK</t>
  </si>
  <si>
    <t>K(1)AIIIFVPVPQLK</t>
  </si>
  <si>
    <t>AQQNNVEHK(1)VETFSGVYK</t>
  </si>
  <si>
    <t>DDLSGADIK(1)AICTEAGLMALR</t>
  </si>
  <si>
    <t>EIK(1)EVIELPVK</t>
  </si>
  <si>
    <t>NELNAK(1)VR</t>
  </si>
  <si>
    <t>GAK(1)LTPEEEEILNK</t>
  </si>
  <si>
    <t>YVDEASK(1)K</t>
  </si>
  <si>
    <t>ELGITALHIK(1)LR</t>
  </si>
  <si>
    <t>TVGVSK(1)K</t>
  </si>
  <si>
    <t>YISK(1)MFLR</t>
  </si>
  <si>
    <t>P62330</t>
  </si>
  <si>
    <t>ADP-ribosylation factor 6</t>
  </si>
  <si>
    <t>ARF6</t>
  </si>
  <si>
    <t>IFGNK(1)EMR</t>
  </si>
  <si>
    <t>GCLLYGPPGTGK(1)TLLAR</t>
  </si>
  <si>
    <t>LDILK(1)IHAGPITK</t>
  </si>
  <si>
    <t>AK(1)ELATK</t>
  </si>
  <si>
    <t>HWGGNVLGPK(1)SVAR</t>
  </si>
  <si>
    <t>TIK(1)AQIWDTAGQER</t>
  </si>
  <si>
    <t>LQSK(1)VLK</t>
  </si>
  <si>
    <t>P62633</t>
  </si>
  <si>
    <t>Cellular nucleic acid-binding protein</t>
  </si>
  <si>
    <t>CNBP</t>
  </si>
  <si>
    <t>DCDHADEQK(1)CYSCGEFGHIQK</t>
  </si>
  <si>
    <t>LAPDYDALDVANK(1)IGII</t>
  </si>
  <si>
    <t>HQIK(1)QAVK</t>
  </si>
  <si>
    <t>K(0.039)GEK(0.961)DIPGLTDTTVPR</t>
  </si>
  <si>
    <t>KPLNK(1)EGK</t>
  </si>
  <si>
    <t>K(1)AVTK(1)AQK</t>
  </si>
  <si>
    <t>NATNVEQSFMTMAAEIK(1)K</t>
  </si>
  <si>
    <t>EAPPMEK(0.001)PEVVK(0.999)THLR</t>
  </si>
  <si>
    <t>K(0.003)DK(0.997)DPVNK</t>
  </si>
  <si>
    <t>AVWAK(1)GIR</t>
  </si>
  <si>
    <t>VDEVK(1)STIK</t>
  </si>
  <si>
    <t>PK(1)FSVCVLGDQQHCDEAK</t>
  </si>
  <si>
    <t>ELEVLLMCNK(1)SYCAEIAHNVSSK</t>
  </si>
  <si>
    <t>GQTCVVHYTGMLEDGK(1)K</t>
  </si>
  <si>
    <t>VK(1)LAVLK</t>
  </si>
  <si>
    <t>AEEMLSK(1)QR</t>
  </si>
  <si>
    <t>MQAIK(1)CVVVGDGAVGK</t>
  </si>
  <si>
    <t>VQDIK(1)NNLK</t>
  </si>
  <si>
    <t>K(1)DLFEEK</t>
  </si>
  <si>
    <t>Guanine nucleotide-binding protein G(i) subunit alpha-1</t>
  </si>
  <si>
    <t>GNAI1</t>
  </si>
  <si>
    <t>IIHEAGYSEEECK(1)QYK</t>
  </si>
  <si>
    <t>YDDMAACMK(1)SVTEQGAELSNEER</t>
  </si>
  <si>
    <t>NAAQFLLSTNDK(1)TIK</t>
  </si>
  <si>
    <t>P63218</t>
  </si>
  <si>
    <t>Guanine nucleotide-binding protein G(I)/G(S)/G(O) subunit gamma-5</t>
  </si>
  <si>
    <t>GNG5</t>
  </si>
  <si>
    <t>SGSSSVAAMK(1)K</t>
  </si>
  <si>
    <t>TNHIGHTGYLNTVTVSPDGSLCASGGK(1)DGQAMLWDLNEGK</t>
  </si>
  <si>
    <t>K(1)DHPFGFVAVPTK</t>
  </si>
  <si>
    <t>TIDDLEEK(1)LAQAK</t>
  </si>
  <si>
    <t>MDSTEPPYSQK(1)R</t>
  </si>
  <si>
    <t>P68363</t>
  </si>
  <si>
    <t>AYHEQLSVAEITNACFEPANQMVK(1)CDPR</t>
  </si>
  <si>
    <t>SDEDK(0.007)EK(0.993)ASSLISLLK</t>
  </si>
  <si>
    <t>LEK(1)ELLK</t>
  </si>
  <si>
    <t>RPFLEPK(1)K</t>
  </si>
  <si>
    <t>EHPFLVK(1)GGEDLR</t>
  </si>
  <si>
    <t>LYSLALHPNAFK(1)R</t>
  </si>
  <si>
    <t>QITPQQQEK(1)SPVNTK</t>
  </si>
  <si>
    <t>NFEQK(1)MLK</t>
  </si>
  <si>
    <t>LGLPGDEVDNK(1)VK</t>
  </si>
  <si>
    <t>VNHPGSK(1)DQLK</t>
  </si>
  <si>
    <t>P80723</t>
  </si>
  <si>
    <t>Brain acid soluble protein 1</t>
  </si>
  <si>
    <t>BASP1</t>
  </si>
  <si>
    <t>GYNVNDEK(1)AK</t>
  </si>
  <si>
    <t>SYEEHLEK(1)HR</t>
  </si>
  <si>
    <t>P82932</t>
  </si>
  <si>
    <t>28S ribosomal protein S6, mitochondrial</t>
  </si>
  <si>
    <t>MRPS6</t>
  </si>
  <si>
    <t>AMQRPETAATLK(1)R</t>
  </si>
  <si>
    <t>AIAYLFPSGLFEK(1)R</t>
  </si>
  <si>
    <t>LAELK(1)QECLAR</t>
  </si>
  <si>
    <t>MMK(1)ENVAFEQEK</t>
  </si>
  <si>
    <t>TLSK(1)EEETKK</t>
  </si>
  <si>
    <t>P98179</t>
  </si>
  <si>
    <t>Putative RNA-binding protein 3</t>
  </si>
  <si>
    <t>RBM3</t>
  </si>
  <si>
    <t>VDHAGK(1)SAR</t>
  </si>
  <si>
    <t>EIMDK(1)HLK</t>
  </si>
  <si>
    <t>SGTQSDK(1)VTLK</t>
  </si>
  <si>
    <t>YIQAACK(1)TGQIK</t>
  </si>
  <si>
    <t>AVNYFSK(1)VK</t>
  </si>
  <si>
    <t>LK(1)LLLPWLEAR</t>
  </si>
  <si>
    <t>VSEQVK(1)NVK</t>
  </si>
  <si>
    <t>ASYGVSK(1)GK</t>
  </si>
  <si>
    <t>EK(1)PYFPIPEEYTFIQNVPLEDR</t>
  </si>
  <si>
    <t>LLEQYKEESK(1)K</t>
  </si>
  <si>
    <t>GK(1)VCFEMK</t>
  </si>
  <si>
    <t>SSSPVNVK(1)K</t>
  </si>
  <si>
    <t>LK(1)VSELK</t>
  </si>
  <si>
    <t>EEAQK(1)LLEQYK</t>
  </si>
  <si>
    <t>EWLDK(1)IEK</t>
  </si>
  <si>
    <t>KHEWEAHNK(1)K</t>
  </si>
  <si>
    <t>EQWLNNMQIPEK(1)LEDLEVIQHR</t>
  </si>
  <si>
    <t>HNLLASK(1)EIHQFNR</t>
  </si>
  <si>
    <t>STEIK(1)WK</t>
  </si>
  <si>
    <t>VEQK(1)YNK</t>
  </si>
  <si>
    <t>PDCIITCDGK(1)NLTIK</t>
  </si>
  <si>
    <t>ISK(1)EIGGDVQK</t>
  </si>
  <si>
    <t>Q01831</t>
  </si>
  <si>
    <t>DNA repair protein complementing XP-C cells</t>
  </si>
  <si>
    <t>XPC</t>
  </si>
  <si>
    <t>LKGGPK(1)K</t>
  </si>
  <si>
    <t>Q02241</t>
  </si>
  <si>
    <t>Kinesin-like protein KIF23</t>
  </si>
  <si>
    <t>KIF23</t>
  </si>
  <si>
    <t>TTTIYEEDK(1)R</t>
  </si>
  <si>
    <t>EYK(1)VVGR</t>
  </si>
  <si>
    <t>IK(1)FPLPHR</t>
  </si>
  <si>
    <t>RPAVK(1)QFHDSK</t>
  </si>
  <si>
    <t>DK(1)LFDQR</t>
  </si>
  <si>
    <t>TKLDELK(1)R</t>
  </si>
  <si>
    <t>YEMLK(1)EHER</t>
  </si>
  <si>
    <t>K(1)LLSHGK</t>
  </si>
  <si>
    <t>Q03169</t>
  </si>
  <si>
    <t>Tumor necrosis factor alpha-induced protein 2</t>
  </si>
  <si>
    <t>TNFAIP2</t>
  </si>
  <si>
    <t>GNLSNSEVK(1)R</t>
  </si>
  <si>
    <t>VPTTEK(1)PTVTVNFR</t>
  </si>
  <si>
    <t>LLTTIGK(1)DLDFEK</t>
  </si>
  <si>
    <t>KPDDGK(1)MK</t>
  </si>
  <si>
    <t>Q05639</t>
  </si>
  <si>
    <t>Elongation factor 1-alpha 2</t>
  </si>
  <si>
    <t>EEF1A2</t>
  </si>
  <si>
    <t>EVSAYIK(1)K</t>
  </si>
  <si>
    <t>MPEDGLSDDK(0.875)K(0.125)PFK</t>
  </si>
  <si>
    <t>Q06203</t>
  </si>
  <si>
    <t>Amidophosphoribosyltransferase</t>
  </si>
  <si>
    <t>PPAT</t>
  </si>
  <si>
    <t>GMGLVNHVFTEDNLK(1)K</t>
  </si>
  <si>
    <t>HGEVCPAGWKPGSDTIK(0.026)PDVQK(0.974)SK</t>
  </si>
  <si>
    <t>VQEVPK(1)LK</t>
  </si>
  <si>
    <t>VEK(1)IHEK</t>
  </si>
  <si>
    <t>SASLETK(1)K</t>
  </si>
  <si>
    <t>LDNTK(1)FR</t>
  </si>
  <si>
    <t>INPFAHLPFGVGK(1)R</t>
  </si>
  <si>
    <t>K(1)VFDPVPVGVTK</t>
  </si>
  <si>
    <t>K(0.063)K(0.937)EGETVEPYK</t>
  </si>
  <si>
    <t>ILAK(1)LPIEPR</t>
  </si>
  <si>
    <t>EK(1)EEYISR</t>
  </si>
  <si>
    <t>K(1)EILFYDR</t>
  </si>
  <si>
    <t>Q09MP3</t>
  </si>
  <si>
    <t>RAD51-associated protein 2</t>
  </si>
  <si>
    <t>RAD51AP2</t>
  </si>
  <si>
    <t>TK(0.882)CENMK(0.559)K(0.559)TEEK</t>
  </si>
  <si>
    <t>Q0VGL1</t>
  </si>
  <si>
    <t>Ragulator complex protein LAMTOR4</t>
  </si>
  <si>
    <t>LAMTOR4</t>
  </si>
  <si>
    <t>GMNVPFK(1)R</t>
  </si>
  <si>
    <t>DEGLAVMDK(1)AK</t>
  </si>
  <si>
    <t>IIDSK(1)FLK</t>
  </si>
  <si>
    <t>Q12840</t>
  </si>
  <si>
    <t>Kinesin heavy chain isoform 5A</t>
  </si>
  <si>
    <t>KIF5A</t>
  </si>
  <si>
    <t>LQK(1)ASER</t>
  </si>
  <si>
    <t>YINLK(1)ASEK</t>
  </si>
  <si>
    <t>AYEK(0.001)PPEK(0.999)K</t>
  </si>
  <si>
    <t>LAAFGQLHK(1)VLGMDPLPSK</t>
  </si>
  <si>
    <t>LNQLK(1)PGLQYK</t>
  </si>
  <si>
    <t>Q12929</t>
  </si>
  <si>
    <t>Epidermal growth factor receptor kinase substrate 8</t>
  </si>
  <si>
    <t>EPS8</t>
  </si>
  <si>
    <t>LLDAK(1)GK</t>
  </si>
  <si>
    <t>VSGGGTK(1)VQHVK</t>
  </si>
  <si>
    <t>LLEEK(1)DPVPLFK</t>
  </si>
  <si>
    <t>LDTDLK(1)NYK</t>
  </si>
  <si>
    <t>GLDFALLQK(1)VR</t>
  </si>
  <si>
    <t>VQQLLHICSEHFDSK(1)EK</t>
  </si>
  <si>
    <t>SETELK(1)DTYAR</t>
  </si>
  <si>
    <t>Q13243</t>
  </si>
  <si>
    <t>Serine/arginine-rich splicing factor 5</t>
  </si>
  <si>
    <t>SRSF5</t>
  </si>
  <si>
    <t>FFK(1)GYGR</t>
  </si>
  <si>
    <t>LIEDK(1)PR</t>
  </si>
  <si>
    <t>QAGEVTYADAHK(1)ER</t>
  </si>
  <si>
    <t>FASWALESDNNTALLLSK(1)K</t>
  </si>
  <si>
    <t>Q13285</t>
  </si>
  <si>
    <t>Steroidogenic factor 1</t>
  </si>
  <si>
    <t>NR5A1</t>
  </si>
  <si>
    <t>DRALK(1)QQK(1)K</t>
  </si>
  <si>
    <t>NLDDTIDDEK(1)LR</t>
  </si>
  <si>
    <t>LFDSTTLEHQK(1)TFR</t>
  </si>
  <si>
    <t>Q13409</t>
  </si>
  <si>
    <t>Cytoplasmic dynein 1 intermediate chain 2</t>
  </si>
  <si>
    <t>DYNC1I2</t>
  </si>
  <si>
    <t>DLEDK(1)EGEIQAGAK</t>
  </si>
  <si>
    <t>MLTEQGK(1)K</t>
  </si>
  <si>
    <t>Q13443</t>
  </si>
  <si>
    <t>Disintegrin and metalloproteinase domain-containing protein 9</t>
  </si>
  <si>
    <t>ADAM9</t>
  </si>
  <si>
    <t>HDSAQLVLK(1)K</t>
  </si>
  <si>
    <t>TMNTEK(1)LLK</t>
  </si>
  <si>
    <t>VAADVK(1)EYER</t>
  </si>
  <si>
    <t>WLQLTHEVEVQYYNIK(1)K</t>
  </si>
  <si>
    <t>QNAEK(1)QLLVAK</t>
  </si>
  <si>
    <t>WQDAQATLQK(1)K</t>
  </si>
  <si>
    <t>Q13616</t>
  </si>
  <si>
    <t>Cullin-1</t>
  </si>
  <si>
    <t>CUL1</t>
  </si>
  <si>
    <t>IQDGLGELK(1)K</t>
  </si>
  <si>
    <t>FMQEK(1)DVFER</t>
  </si>
  <si>
    <t>LK(1)HECGAAFTSK</t>
  </si>
  <si>
    <t>Q13625</t>
  </si>
  <si>
    <t>Apoptosis-stimulating of p53 protein 2</t>
  </si>
  <si>
    <t>TP53BP2</t>
  </si>
  <si>
    <t>EIAENQEAK(1)LK</t>
  </si>
  <si>
    <t>Q13642</t>
  </si>
  <si>
    <t>Four and a half LIM domains protein 1</t>
  </si>
  <si>
    <t>FHL1</t>
  </si>
  <si>
    <t>EVHYK(1)NR</t>
  </si>
  <si>
    <t>Q13724</t>
  </si>
  <si>
    <t>Mannosyl-oligosaccharide glucosidase</t>
  </si>
  <si>
    <t>MOGS</t>
  </si>
  <si>
    <t>FEK(1)TFQLK</t>
  </si>
  <si>
    <t>SK(1)NILFVITKPDVYK</t>
  </si>
  <si>
    <t>Q13769</t>
  </si>
  <si>
    <t>THO complex subunit 5 homolog</t>
  </si>
  <si>
    <t>THOC5</t>
  </si>
  <si>
    <t>LMAEIQDLK(1)SR</t>
  </si>
  <si>
    <t>VSDLEK(1)AAAQR</t>
  </si>
  <si>
    <t>KHEAFETDFTVHK(1)DR</t>
  </si>
  <si>
    <t>EK(1)EPIVGSTDYGK</t>
  </si>
  <si>
    <t>GEIDAHEDSFK(1)SADESGQALLAAGHYASDEVR</t>
  </si>
  <si>
    <t>DLAALEDK(1)VK</t>
  </si>
  <si>
    <t>K(1)LLEAQSHFR</t>
  </si>
  <si>
    <t>EK(1)LTVLSEER</t>
  </si>
  <si>
    <t>K(1)HQLLEADISAHEDR</t>
  </si>
  <si>
    <t>HFDK(0.013)DK(0.987)SGR</t>
  </si>
  <si>
    <t>QWELLLEK(1)MR</t>
  </si>
  <si>
    <t>VAVFFGGLSIK(1)K</t>
  </si>
  <si>
    <t>DVK(1)GSYVSIHSSGFR</t>
  </si>
  <si>
    <t>Q13868</t>
  </si>
  <si>
    <t>Exosome complex component RRP4</t>
  </si>
  <si>
    <t>EXOSC2</t>
  </si>
  <si>
    <t>ITEVQQK(1)R</t>
  </si>
  <si>
    <t>FQPASAPAEDCISSSTEPK(0.022)PDPK(0.978)K</t>
  </si>
  <si>
    <t>TKEPVK(1)K</t>
  </si>
  <si>
    <t>GFCFITFK(1)EEEPVK</t>
  </si>
  <si>
    <t>LESK(1)LSVIR</t>
  </si>
  <si>
    <t>Q14126</t>
  </si>
  <si>
    <t>Desmoglein-2</t>
  </si>
  <si>
    <t>DSG2</t>
  </si>
  <si>
    <t>NYFTDK(1)AASYTEEDENHTAK</t>
  </si>
  <si>
    <t>Q14151</t>
  </si>
  <si>
    <t>Scaffold attachment factor B2</t>
  </si>
  <si>
    <t>SAFB2</t>
  </si>
  <si>
    <t>DDAYWPEGK(1)R</t>
  </si>
  <si>
    <t>SHLAK(1)EGLYQYK</t>
  </si>
  <si>
    <t>IK(1)DMDLWEQQEEER</t>
  </si>
  <si>
    <t>Q14160</t>
  </si>
  <si>
    <t>Protein scribble homolog</t>
  </si>
  <si>
    <t>SCRIB</t>
  </si>
  <si>
    <t>HVESVDK(1)R</t>
  </si>
  <si>
    <t>LK(1)DALVR</t>
  </si>
  <si>
    <t>YEHALSQCSVDVYK(1)K</t>
  </si>
  <si>
    <t>STALLK(1)SLSAER</t>
  </si>
  <si>
    <t>VFEEDALSWEDK(1)LNR</t>
  </si>
  <si>
    <t>LSCLPAFK(1)DLIAK</t>
  </si>
  <si>
    <t>TLLEFLK(1)R</t>
  </si>
  <si>
    <t>YVDPVISK(1)R</t>
  </si>
  <si>
    <t>DYVK(1)GFGGK</t>
  </si>
  <si>
    <t>SAVGHEYQSK(1)LSK</t>
  </si>
  <si>
    <t>QDSAAVGFDYK(1)EK</t>
  </si>
  <si>
    <t>DVYDK(1)VDYLSSLGK</t>
  </si>
  <si>
    <t>GYGFITFSDSECAK(1)K</t>
  </si>
  <si>
    <t>VMLDLLQIPYDK(1)GDAK</t>
  </si>
  <si>
    <t>Q14651</t>
  </si>
  <si>
    <t>Plastin-1</t>
  </si>
  <si>
    <t>PLS1</t>
  </si>
  <si>
    <t>ILSVADSNK(1)DGK</t>
  </si>
  <si>
    <t>Q14683</t>
  </si>
  <si>
    <t>Structural maintenance of chromosomes protein 1A</t>
  </si>
  <si>
    <t>SMC1A</t>
  </si>
  <si>
    <t>NQHLAK(1)K</t>
  </si>
  <si>
    <t>QAFEQIK(1)K</t>
  </si>
  <si>
    <t>Q14692</t>
  </si>
  <si>
    <t>Ribosome biogenesis protein BMS1 homolog</t>
  </si>
  <si>
    <t>BMS1</t>
  </si>
  <si>
    <t>VNLEK(1)SLLMK</t>
  </si>
  <si>
    <t>Q14728</t>
  </si>
  <si>
    <t>Major facilitator superfamily domain-containing protein 10</t>
  </si>
  <si>
    <t>MFSD10</t>
  </si>
  <si>
    <t>IHPGGEVAAVK(1)R</t>
  </si>
  <si>
    <t>Q14738</t>
  </si>
  <si>
    <t>Serine/threonine-protein phosphatase 2A 56 kDa regulatory subunit delta isoform</t>
  </si>
  <si>
    <t>PPP2R5D</t>
  </si>
  <si>
    <t>EELFIQK(1)LR</t>
  </si>
  <si>
    <t>LVK(1)EIESLK</t>
  </si>
  <si>
    <t>KEEDVSYLSGQLSEK(1)EAALTK</t>
  </si>
  <si>
    <t>VGEIEDK(1)LK</t>
  </si>
  <si>
    <t>IAESTEWQEK(1)HK</t>
  </si>
  <si>
    <t>AEVHPAGDTAK(1)ECMETLLSSNASMK</t>
  </si>
  <si>
    <t>DSLSEEVQDLK(1)HQIEGNVSK</t>
  </si>
  <si>
    <t>AATVTK(1)K</t>
  </si>
  <si>
    <t>LELEAAQK(1)FLER</t>
  </si>
  <si>
    <t>NSAK(1)DCYPAVQK</t>
  </si>
  <si>
    <t>AAATPK(1)K</t>
  </si>
  <si>
    <t>VAGGAAPSK(0.002)PASAK(0.998)K</t>
  </si>
  <si>
    <t>ATAK(1)AALSLPAK</t>
  </si>
  <si>
    <t>NKPGPYSSVPPPSAPPPK(1)K</t>
  </si>
  <si>
    <t>QLEALEK(1)EK</t>
  </si>
  <si>
    <t>Q15042</t>
  </si>
  <si>
    <t>Rab3 GTPase-activating protein catalytic subunit</t>
  </si>
  <si>
    <t>RAB3GAP1</t>
  </si>
  <si>
    <t>VKEEESLENISSVK(1)K</t>
  </si>
  <si>
    <t>LGAMDIDTHK(1)K</t>
  </si>
  <si>
    <t>IQDK(1)AIQAVLR</t>
  </si>
  <si>
    <t>EGFLESFK(1)K</t>
  </si>
  <si>
    <t>TEELEGQIK(1)K</t>
  </si>
  <si>
    <t>MEK(1)EALMTELSTVK</t>
  </si>
  <si>
    <t>LADK(0.013)YK(0.987)K</t>
  </si>
  <si>
    <t>Q15121</t>
  </si>
  <si>
    <t>Astrocytic phosphoprotein PEA-15</t>
  </si>
  <si>
    <t>PEA15</t>
  </si>
  <si>
    <t>ISEEDELDTK(1)LTR</t>
  </si>
  <si>
    <t>MGIVGPEFK(1)DK</t>
  </si>
  <si>
    <t>LSIYNALK(1)K</t>
  </si>
  <si>
    <t>TLLQGSGCLAGIYLEDTK(1)EK</t>
  </si>
  <si>
    <t>LLNSSK(1)AR</t>
  </si>
  <si>
    <t>DVFEK(1)ATVSAPFGK</t>
  </si>
  <si>
    <t>YLTCPK(1)TK</t>
  </si>
  <si>
    <t>HK(1)PLLIDMNK</t>
  </si>
  <si>
    <t>K(0.848)PK(0.152)VQSGSESVIQEYVDLR</t>
  </si>
  <si>
    <t>QLAEAHAQAK(1)AQAER</t>
  </si>
  <si>
    <t>EQLNEYK(1)GHLSGLAK</t>
  </si>
  <si>
    <t>LSVYQAMK(1)K</t>
  </si>
  <si>
    <t>AAK(1)GGELVYTDSEAR</t>
  </si>
  <si>
    <t>IK(1)ELQNAGDR</t>
  </si>
  <si>
    <t>HLIK(1)AQR</t>
  </si>
  <si>
    <t>Q15165</t>
  </si>
  <si>
    <t>Serum paraoxonase/arylesterase 2</t>
  </si>
  <si>
    <t>PON2</t>
  </si>
  <si>
    <t>FPGLHSFAPDK(1)PGGILMMDLK</t>
  </si>
  <si>
    <t>FPGLHSFAPDKPGGILMMDLK(0.984)EEK(0.016)PR</t>
  </si>
  <si>
    <t>VFLK(1)NEK</t>
  </si>
  <si>
    <t>LVIK(1)NQQFHK</t>
  </si>
  <si>
    <t>TLAEIAK(1)VELDNMPLR</t>
  </si>
  <si>
    <t>Q15269</t>
  </si>
  <si>
    <t>Periodic tryptophan protein 2 homolog</t>
  </si>
  <si>
    <t>PWP2</t>
  </si>
  <si>
    <t>HDLK(1)TGR</t>
  </si>
  <si>
    <t>DGK(1)LDKDEIR</t>
  </si>
  <si>
    <t>Q15363</t>
  </si>
  <si>
    <t>Transmembrane emp24 domain-containing protein 2</t>
  </si>
  <si>
    <t>TMED2</t>
  </si>
  <si>
    <t>GIYK(1)GDR</t>
  </si>
  <si>
    <t>ESSGK(1)YTFAAHMDGTYK</t>
  </si>
  <si>
    <t>KGESVK(1)R</t>
  </si>
  <si>
    <t>ESSTVFELK(1)R</t>
  </si>
  <si>
    <t>Q15386</t>
  </si>
  <si>
    <t>Ubiquitin-protein ligase E3C</t>
  </si>
  <si>
    <t>UBE3C</t>
  </si>
  <si>
    <t>VVEGFTDEEK(1)R</t>
  </si>
  <si>
    <t>Q15388</t>
  </si>
  <si>
    <t>Mitochondrial import receptor subunit TOM20 homolog</t>
  </si>
  <si>
    <t>TOMM20</t>
  </si>
  <si>
    <t>LPDLK(1)DAEAVQK</t>
  </si>
  <si>
    <t>VLIGVGK(1)LLR</t>
  </si>
  <si>
    <t>LQPGSVK(1)K</t>
  </si>
  <si>
    <t>TVVMDK(1)SK</t>
  </si>
  <si>
    <t>VVGAK(1)VVTNAR</t>
  </si>
  <si>
    <t>ATDLK(1)NLFSK</t>
  </si>
  <si>
    <t>Q15428</t>
  </si>
  <si>
    <t>Splicing factor 3A subunit 2</t>
  </si>
  <si>
    <t>SF3A2</t>
  </si>
  <si>
    <t>LCLTLHNNEGSYLAHTQGK(1)K</t>
  </si>
  <si>
    <t>YLYHGQTLETLGGK(1)K</t>
  </si>
  <si>
    <t>MHFSK(1)TK</t>
  </si>
  <si>
    <t>LLNLK(1)NDSLR</t>
  </si>
  <si>
    <t>Q15717</t>
  </si>
  <si>
    <t>ELAV-like protein 1</t>
  </si>
  <si>
    <t>ELAVL1</t>
  </si>
  <si>
    <t>LQSK(1)TIK</t>
  </si>
  <si>
    <t>LK(1)DSEAELQR</t>
  </si>
  <si>
    <t>LHEK(1)VNIIPLIAK</t>
  </si>
  <si>
    <t>MDK(0.001)LEAEK(0.999)R</t>
  </si>
  <si>
    <t>FLK(1)NEVER</t>
  </si>
  <si>
    <t>ASK(1)EMFEDTVEER</t>
  </si>
  <si>
    <t>VHIPNDDAQFDASHCDSDK(1)GEFGGFGSVTGK</t>
  </si>
  <si>
    <t>Q16643</t>
  </si>
  <si>
    <t>Drebrin</t>
  </si>
  <si>
    <t>DBN1</t>
  </si>
  <si>
    <t>TDAAVEMK(1)R</t>
  </si>
  <si>
    <t>MVK(1)TYLEEELDK</t>
  </si>
  <si>
    <t>Q16720</t>
  </si>
  <si>
    <t>Plasma membrane calcium-transporting ATPase 3</t>
  </si>
  <si>
    <t>ATP2B3</t>
  </si>
  <si>
    <t>GASEILLK(1)K</t>
  </si>
  <si>
    <t>Q16739</t>
  </si>
  <si>
    <t>Ceramide glucosyltransferase</t>
  </si>
  <si>
    <t>UGCG</t>
  </si>
  <si>
    <t>LFIGGK(1)K</t>
  </si>
  <si>
    <t>Q16763</t>
  </si>
  <si>
    <t>Ubiquitin-conjugating enzyme E2 S</t>
  </si>
  <si>
    <t>UBE2S</t>
  </si>
  <si>
    <t>LLLGK(1)DFPASPPK</t>
  </si>
  <si>
    <t>KESYSIYVYK(1)VLK</t>
  </si>
  <si>
    <t>Q16850</t>
  </si>
  <si>
    <t>Lanosterol 14-alpha demethylase</t>
  </si>
  <si>
    <t>CYP51A1</t>
  </si>
  <si>
    <t>GVAYDVPNPVFLEQK(1)K</t>
  </si>
  <si>
    <t>ADVK(1)GGTLTQYEGK</t>
  </si>
  <si>
    <t>Q16864</t>
  </si>
  <si>
    <t>V-type proton ATPase subunit F</t>
  </si>
  <si>
    <t>ATP6V1F</t>
  </si>
  <si>
    <t>EHPYDAAK(1)DSILR</t>
  </si>
  <si>
    <t>VQAAQSEAK(1)VVSQYHELVVQAR</t>
  </si>
  <si>
    <t>VQEQELK(1)SEFEQNLSEK</t>
  </si>
  <si>
    <t>QKLEEK(1)R</t>
  </si>
  <si>
    <t>Q17R60</t>
  </si>
  <si>
    <t>Interphotoreceptor matrix proteoglycan 1</t>
  </si>
  <si>
    <t>IMPG1</t>
  </si>
  <si>
    <t>IK(1)QRSFPDR</t>
  </si>
  <si>
    <t>GLEEPEMDPK(1)SR</t>
  </si>
  <si>
    <t>LLPPSEK(1)R</t>
  </si>
  <si>
    <t>MLPTYVCGLPDGTEK(1)GK</t>
  </si>
  <si>
    <t>Q2VIR3</t>
  </si>
  <si>
    <t>Putative eukaryotic translation initiation factor 2 subunit 3-like protein</t>
  </si>
  <si>
    <t>EIF2S3L</t>
  </si>
  <si>
    <t>PGIVSK(1)DSEGK</t>
  </si>
  <si>
    <t>Q2Y0W8</t>
  </si>
  <si>
    <t>Electroneutral sodium bicarbonate exchanger 1</t>
  </si>
  <si>
    <t>SLC4A8</t>
  </si>
  <si>
    <t>Q309B1</t>
  </si>
  <si>
    <t>Tripartite motif-containing protein 16-like protein</t>
  </si>
  <si>
    <t>TRIM16L</t>
  </si>
  <si>
    <t>VITESTVHLIQLLENYK(1)K</t>
  </si>
  <si>
    <t>Q3SXM5</t>
  </si>
  <si>
    <t>Inactive hydroxysteroid dehydrogenase-like protein 1</t>
  </si>
  <si>
    <t>HSDL1</t>
  </si>
  <si>
    <t>VYAHHAVSTLGISK(1)R</t>
  </si>
  <si>
    <t>HEK(1)EVLGVR</t>
  </si>
  <si>
    <t>LGAAAGFNYK(1)K</t>
  </si>
  <si>
    <t>DK(1)LDQVSSEIK</t>
  </si>
  <si>
    <t>KPTLDK(1)PSPETFVK</t>
  </si>
  <si>
    <t>HNLLLHLK(1)K</t>
  </si>
  <si>
    <t>Q56UQ5</t>
  </si>
  <si>
    <t>TPT1-like protein</t>
  </si>
  <si>
    <t>DMDDAK(1)ALGK</t>
  </si>
  <si>
    <t>Q5BJF2</t>
  </si>
  <si>
    <t>Transmembrane protein 97</t>
  </si>
  <si>
    <t>TMEM97</t>
  </si>
  <si>
    <t>NLLK(1)WYAK</t>
  </si>
  <si>
    <t>Q5CZC0</t>
  </si>
  <si>
    <t>Fibrous sheath-interacting protein 2</t>
  </si>
  <si>
    <t>FSIP2</t>
  </si>
  <si>
    <t>ISSPSDTK(1)EK</t>
  </si>
  <si>
    <t>VDVIAK(1)R</t>
  </si>
  <si>
    <t>ERPLADK(1)K</t>
  </si>
  <si>
    <t>NQDLISENK(1)K</t>
  </si>
  <si>
    <t>LLQLK(1)LR</t>
  </si>
  <si>
    <t>Q5JSH3</t>
  </si>
  <si>
    <t>WD repeat-containing protein 44</t>
  </si>
  <si>
    <t>WDR44</t>
  </si>
  <si>
    <t>VLQLEDDSLDSK(1)GK</t>
  </si>
  <si>
    <t>FCIQEIEK(1)SGGSK</t>
  </si>
  <si>
    <t>DVVK(1)SALGFIK</t>
  </si>
  <si>
    <t>Q5JVF3</t>
  </si>
  <si>
    <t>PCI domain-containing protein 2</t>
  </si>
  <si>
    <t>PCID2</t>
  </si>
  <si>
    <t>VFANNADQQLVK(1)K</t>
  </si>
  <si>
    <t>Q5QNW6</t>
  </si>
  <si>
    <t>Histone H2B type 2-F</t>
  </si>
  <si>
    <t>HIST2H2BF</t>
  </si>
  <si>
    <t>AVTK(1)VQK</t>
  </si>
  <si>
    <t>Q5SNT2</t>
  </si>
  <si>
    <t>Transmembrane protein 201</t>
  </si>
  <si>
    <t>TMEM201</t>
  </si>
  <si>
    <t>ALLLSHQFK(1)R</t>
  </si>
  <si>
    <t>TCSTTALK(1)K</t>
  </si>
  <si>
    <t>LCEPK(1)EASYSLIR</t>
  </si>
  <si>
    <t>ALPLIVGAQLIHADK(1)LGEK</t>
  </si>
  <si>
    <t>Q5SWX8</t>
  </si>
  <si>
    <t>Protein odr-4 homolog</t>
  </si>
  <si>
    <t>ODR4</t>
  </si>
  <si>
    <t>DSEK(1)EFHVLPYR</t>
  </si>
  <si>
    <t>Q5SY16</t>
  </si>
  <si>
    <t>Polynucleotide 5'-hydroxyl-kinase NOL9</t>
  </si>
  <si>
    <t>NOL9</t>
  </si>
  <si>
    <t>LPGASEK(1)IGAR</t>
  </si>
  <si>
    <t>Q5T160</t>
  </si>
  <si>
    <t>Probable arginine--tRNA ligase, mitochondrial</t>
  </si>
  <si>
    <t>RARS2</t>
  </si>
  <si>
    <t>SELFSGLPQK(1)K</t>
  </si>
  <si>
    <t>Q5T8P6</t>
  </si>
  <si>
    <t>RNA-binding protein 26</t>
  </si>
  <si>
    <t>RBM26</t>
  </si>
  <si>
    <t>TNSPGFQK(1)K</t>
  </si>
  <si>
    <t>Q5T9A4</t>
  </si>
  <si>
    <t>ATPase family AAA domain-containing protein 3B</t>
  </si>
  <si>
    <t>ATAD3B</t>
  </si>
  <si>
    <t>LK(1)EYEAAVEQLK</t>
  </si>
  <si>
    <t>Q5VT06</t>
  </si>
  <si>
    <t>Centrosome-associated protein 350</t>
  </si>
  <si>
    <t>CEP350</t>
  </si>
  <si>
    <t>DLALLK(1)LK</t>
  </si>
  <si>
    <t>ELHDAMK(1)GLGTK</t>
  </si>
  <si>
    <t>EHLLQSNIGTGEK(1)ELGLR</t>
  </si>
  <si>
    <t>TQALEMNK(1)R</t>
  </si>
  <si>
    <t>LQEK(1)VELLSR</t>
  </si>
  <si>
    <t>DMFNFK(1)R</t>
  </si>
  <si>
    <t>HLK(1)ESHLPK</t>
  </si>
  <si>
    <t>Q5VZL5</t>
  </si>
  <si>
    <t>Zinc finger MYM-type protein 4</t>
  </si>
  <si>
    <t>ZMYM4</t>
  </si>
  <si>
    <t>ITPCALCK(1)SLR</t>
  </si>
  <si>
    <t>Q5W0V3</t>
  </si>
  <si>
    <t>Protein FAM160B1</t>
  </si>
  <si>
    <t>FAM160B1</t>
  </si>
  <si>
    <t>EDASAFPGK(1)R</t>
  </si>
  <si>
    <t>YLVYGDEYK(1)ALR</t>
  </si>
  <si>
    <t>TK(1)DVEILHLR</t>
  </si>
  <si>
    <t>PGPVQVVLVQK(1)DQHSFELDEK</t>
  </si>
  <si>
    <t>LK(1)DIAGEFK</t>
  </si>
  <si>
    <t>PYLSPDILEEK(1)HCEFK</t>
  </si>
  <si>
    <t>Q6FI81</t>
  </si>
  <si>
    <t>Anamorsin</t>
  </si>
  <si>
    <t>CIAPIN1</t>
  </si>
  <si>
    <t>EHLGHESDNLLFVQITGK(1)K</t>
  </si>
  <si>
    <t>ESVEDK(1)LELR</t>
  </si>
  <si>
    <t>QILQAK(1)R</t>
  </si>
  <si>
    <t>Q6IAN0</t>
  </si>
  <si>
    <t>Dehydrogenase/reductase SDR family member 7B</t>
  </si>
  <si>
    <t>DHRS7B</t>
  </si>
  <si>
    <t>ALLPSMIK(1)R</t>
  </si>
  <si>
    <t>HSTGIDIGDSLTIPDEFTEDEK(1)K</t>
  </si>
  <si>
    <t>Q6NUM9</t>
  </si>
  <si>
    <t>All-trans-retinol 13,14-reductase</t>
  </si>
  <si>
    <t>RETSAT</t>
  </si>
  <si>
    <t>RPPAPLVTDK(1)EAR</t>
  </si>
  <si>
    <t>RVDDFK(1)K</t>
  </si>
  <si>
    <t>Q6P1J9</t>
  </si>
  <si>
    <t>Parafibromin</t>
  </si>
  <si>
    <t>CDC73</t>
  </si>
  <si>
    <t>FVPSDEK(1)K</t>
  </si>
  <si>
    <t>Q6P1S2</t>
  </si>
  <si>
    <t>Protein C3orf33</t>
  </si>
  <si>
    <t>C3orf33</t>
  </si>
  <si>
    <t>TTGSDFSLK(1)K</t>
  </si>
  <si>
    <t>GATVDK(1)TVCK</t>
  </si>
  <si>
    <t>WQQLQAK(1)R</t>
  </si>
  <si>
    <t>FEK(1)MYEK</t>
  </si>
  <si>
    <t>Q6P3W7</t>
  </si>
  <si>
    <t>SCY1-like protein 2</t>
  </si>
  <si>
    <t>SCYL2</t>
  </si>
  <si>
    <t>ASLTLEEK(1)QK</t>
  </si>
  <si>
    <t>VHAEK(1)VAK</t>
  </si>
  <si>
    <t>LALVNNTQPK(1)R</t>
  </si>
  <si>
    <t>VVEIVDEK(1)VR</t>
  </si>
  <si>
    <t>TTAAMWALQTVEK(1)ER</t>
  </si>
  <si>
    <t>YASDK(1)YK</t>
  </si>
  <si>
    <t>FEALDIEK(1)AEHMETNAVGPSPSSDTR</t>
  </si>
  <si>
    <t>SSLLSLMTGK(1)K</t>
  </si>
  <si>
    <t>QLNQVNFTLPK(1)K</t>
  </si>
  <si>
    <t>EK(1)YATSVSER</t>
  </si>
  <si>
    <t>Q6Y7W6</t>
  </si>
  <si>
    <t>PERQ amino acid-rich with GYF domain-containing protein 2</t>
  </si>
  <si>
    <t>GIGYF2</t>
  </si>
  <si>
    <t>AYLGDTSEAK(1)EFAK</t>
  </si>
  <si>
    <t>Q6ZQQ6</t>
  </si>
  <si>
    <t>WD repeat-containing protein 87</t>
  </si>
  <si>
    <t>WDR87</t>
  </si>
  <si>
    <t>LAQEK(1)MK(1)LALEK</t>
  </si>
  <si>
    <t>Q6ZR08</t>
  </si>
  <si>
    <t>Dynein heavy chain 12, axonemal</t>
  </si>
  <si>
    <t>DNAH12</t>
  </si>
  <si>
    <t>ENELMAK(1)R</t>
  </si>
  <si>
    <t>Q6ZRP7</t>
  </si>
  <si>
    <t>Sulfhydryl oxidase 2</t>
  </si>
  <si>
    <t>QSOX2</t>
  </si>
  <si>
    <t>ALDGDK(1)AFLEK</t>
  </si>
  <si>
    <t>Q709F0</t>
  </si>
  <si>
    <t>Acyl-CoA dehydrogenase family member 11</t>
  </si>
  <si>
    <t>ACAD11</t>
  </si>
  <si>
    <t>PLVIDK(1)LK</t>
  </si>
  <si>
    <t>LETNEFQQLQSK(1)ISLISEK</t>
  </si>
  <si>
    <t>EK(1)EIAFLSEK</t>
  </si>
  <si>
    <t>TVTFANDLK(0.185)PK(0.815)VYNLK</t>
  </si>
  <si>
    <t>SAPATGGVK(0.882)K(0.118)PHR</t>
  </si>
  <si>
    <t>DK(1)QFVAK</t>
  </si>
  <si>
    <t>Q7KZI7</t>
  </si>
  <si>
    <t>Serine/threonine-protein kinase MARK2</t>
  </si>
  <si>
    <t>MARK2</t>
  </si>
  <si>
    <t>FLILNPSK(1)R</t>
  </si>
  <si>
    <t>AVVDSDK(1)K</t>
  </si>
  <si>
    <t>TLMECVSNTAK(1)K</t>
  </si>
  <si>
    <t>LFK(1)SWINEK</t>
  </si>
  <si>
    <t>LQLLSNLFHGMDK(1)NTPVR</t>
  </si>
  <si>
    <t>Q7L576</t>
  </si>
  <si>
    <t>Cytoplasmic FMR1-interacting protein 1</t>
  </si>
  <si>
    <t>CYFIP1</t>
  </si>
  <si>
    <t>HDGK(1)DEIIK</t>
  </si>
  <si>
    <t>Q7L5N1</t>
  </si>
  <si>
    <t>COP9 signalosome complex subunit 6</t>
  </si>
  <si>
    <t>COPS6</t>
  </si>
  <si>
    <t>EYYYTK(1)EEQFK</t>
  </si>
  <si>
    <t>Q7L7L0</t>
  </si>
  <si>
    <t>Histone H2A type 3</t>
  </si>
  <si>
    <t>HIST3H2A</t>
  </si>
  <si>
    <t>K(1)GNYSER</t>
  </si>
  <si>
    <t>Q7L8L6</t>
  </si>
  <si>
    <t>FAST kinase domain-containing protein 5</t>
  </si>
  <si>
    <t>FASTKD5</t>
  </si>
  <si>
    <t>DLLGLHNMK(1)R</t>
  </si>
  <si>
    <t>Q7Z3D4</t>
  </si>
  <si>
    <t>LysM and putative peptidoglycan-binding domain-containing protein 3</t>
  </si>
  <si>
    <t>LYSMD3</t>
  </si>
  <si>
    <t>SIK(1)IPVK</t>
  </si>
  <si>
    <t>Q7Z4U5</t>
  </si>
  <si>
    <t>Uncharacterized protein C6orf201</t>
  </si>
  <si>
    <t>C6orf201</t>
  </si>
  <si>
    <t>IINNVTDGWK(1)K</t>
  </si>
  <si>
    <t>Q7Z6E9</t>
  </si>
  <si>
    <t>E3 ubiquitin-protein ligase RBBP6</t>
  </si>
  <si>
    <t>RBBP6</t>
  </si>
  <si>
    <t>ISLSAPAK(1)K</t>
  </si>
  <si>
    <t>Q86SZ2</t>
  </si>
  <si>
    <t>Trafficking protein particle complex subunit 6B</t>
  </si>
  <si>
    <t>TRAPPC6B</t>
  </si>
  <si>
    <t>DFWTTVFK(1)K</t>
  </si>
  <si>
    <t>Q86TU7</t>
  </si>
  <si>
    <t>Histone-lysine N-methyltransferase setd3</t>
  </si>
  <si>
    <t>SETD3</t>
  </si>
  <si>
    <t>GLSVTFDGK(1)R</t>
  </si>
  <si>
    <t>Q86TX2</t>
  </si>
  <si>
    <t>Acyl-coenzyme A thioesterase 1</t>
  </si>
  <si>
    <t>ACOT1</t>
  </si>
  <si>
    <t>HLGGHEGTIPSK(1)V</t>
  </si>
  <si>
    <t>VETLMVPSK(1)R</t>
  </si>
  <si>
    <t>EKENELK(1)R</t>
  </si>
  <si>
    <t>TAEHEAAQQDLQSK(1)FVAK</t>
  </si>
  <si>
    <t>DK(1)LLAAVK</t>
  </si>
  <si>
    <t>EADEMHTLLQLECEK(1)YK</t>
  </si>
  <si>
    <t>ESDASK(1)IPGK</t>
  </si>
  <si>
    <t>LADHGK(1)K</t>
  </si>
  <si>
    <t>Q86WR0</t>
  </si>
  <si>
    <t>Coiled-coil domain-containing protein 25</t>
  </si>
  <si>
    <t>CCDC25</t>
  </si>
  <si>
    <t>IVTVEK(1)K</t>
  </si>
  <si>
    <t>AQIQEMK(1)K</t>
  </si>
  <si>
    <t>Q86YT6</t>
  </si>
  <si>
    <t>E3 ubiquitin-protein ligase MIB1</t>
  </si>
  <si>
    <t>MIB1</t>
  </si>
  <si>
    <t>VEDLLK(1)R</t>
  </si>
  <si>
    <t>EK(1)VSLLQGDLSEK</t>
  </si>
  <si>
    <t>Q8IUR7</t>
  </si>
  <si>
    <t>Armadillo repeat-containing protein 8</t>
  </si>
  <si>
    <t>ARMC8</t>
  </si>
  <si>
    <t>IK(1)ADILR</t>
  </si>
  <si>
    <t>LDGAQLDGDLSLADK(1)DVTAK</t>
  </si>
  <si>
    <t>GPQVDIK(1)GPK</t>
  </si>
  <si>
    <t>LEEDMSLADK(1)DLTTK</t>
  </si>
  <si>
    <t>LEGDLSLADK(1)GMTAK</t>
  </si>
  <si>
    <t>SEK(1)DQLSASMR</t>
  </si>
  <si>
    <t>INSLTEEK(1)DDFINK</t>
  </si>
  <si>
    <t>Q8IXK0</t>
  </si>
  <si>
    <t>Polyhomeotic-like protein 2</t>
  </si>
  <si>
    <t>PHC2</t>
  </si>
  <si>
    <t>SSLLVGNLK(1)K</t>
  </si>
  <si>
    <t>VAEAK(1)AR</t>
  </si>
  <si>
    <t>VNLEVIK(0.003)PWITK(0.997)R</t>
  </si>
  <si>
    <t>Q8IZP2</t>
  </si>
  <si>
    <t>Putative protein FAM10A4</t>
  </si>
  <si>
    <t>ST13P4</t>
  </si>
  <si>
    <t>Q8N257</t>
  </si>
  <si>
    <t>Histone H2B type 3-B</t>
  </si>
  <si>
    <t>HIST3H2BB</t>
  </si>
  <si>
    <t>PDPSK(1)SAPAPK</t>
  </si>
  <si>
    <t>Q8N2F6</t>
  </si>
  <si>
    <t>Armadillo repeat-containing protein 10</t>
  </si>
  <si>
    <t>ARMC10</t>
  </si>
  <si>
    <t>VVTIIPK(1)I</t>
  </si>
  <si>
    <t>Q8N392</t>
  </si>
  <si>
    <t>Rho GTPase-activating protein 18</t>
  </si>
  <si>
    <t>ARHGAP18</t>
  </si>
  <si>
    <t>TQAAAVQK(1)R</t>
  </si>
  <si>
    <t>Q8N5G0</t>
  </si>
  <si>
    <t>Small integral membrane protein 20</t>
  </si>
  <si>
    <t>SMIM20</t>
  </si>
  <si>
    <t>K(1)EQAINR</t>
  </si>
  <si>
    <t>Q8N6G6</t>
  </si>
  <si>
    <t>ADAMTS-like protein 1</t>
  </si>
  <si>
    <t>ADAMTSL1</t>
  </si>
  <si>
    <t>FPDK(1)EILR</t>
  </si>
  <si>
    <t>Q8N752</t>
  </si>
  <si>
    <t>Casein kinase I isoform alpha-like</t>
  </si>
  <si>
    <t>CSNK1A1L</t>
  </si>
  <si>
    <t>LFLIDFGLAK(1)K</t>
  </si>
  <si>
    <t>ADGLLGMFLK(1)R</t>
  </si>
  <si>
    <t>LK(1)EELIDAIR</t>
  </si>
  <si>
    <t>Q8N944</t>
  </si>
  <si>
    <t>APC membrane recruitment protein 3</t>
  </si>
  <si>
    <t>AMER3</t>
  </si>
  <si>
    <t>TFIK(1)SSLQVSHEK</t>
  </si>
  <si>
    <t>Q8N9V7</t>
  </si>
  <si>
    <t>Testis- and ovary-specific PAZ domain-containing protein 1</t>
  </si>
  <si>
    <t>TOPAZ1</t>
  </si>
  <si>
    <t>TIPMTGK(1)R</t>
  </si>
  <si>
    <t>Q8NBF2</t>
  </si>
  <si>
    <t>NHL repeat-containing protein 2</t>
  </si>
  <si>
    <t>NHLRC2</t>
  </si>
  <si>
    <t>VVDPK(1)TK</t>
  </si>
  <si>
    <t>EQLDK(1)IQSSHNFQLESVNK</t>
  </si>
  <si>
    <t>VDQYK(1)GK</t>
  </si>
  <si>
    <t>Q8NBU5</t>
  </si>
  <si>
    <t>ATPase family AAA domain-containing protein 1</t>
  </si>
  <si>
    <t>ATAD1</t>
  </si>
  <si>
    <t>DTVILPIK(1)K</t>
  </si>
  <si>
    <t>Q8NBZ0</t>
  </si>
  <si>
    <t>INO80 complex subunit E</t>
  </si>
  <si>
    <t>INO80E</t>
  </si>
  <si>
    <t>DK(1)SFLLDR</t>
  </si>
  <si>
    <t>DAIAQAEMDLK(1)R</t>
  </si>
  <si>
    <t>Q8NEY8</t>
  </si>
  <si>
    <t>Periphilin-1</t>
  </si>
  <si>
    <t>PPHLN1</t>
  </si>
  <si>
    <t>TK(1)EIEQVYR</t>
  </si>
  <si>
    <t>Q8NFC6</t>
  </si>
  <si>
    <t>Biorientation of chromosomes in cell division protein 1-like 1</t>
  </si>
  <si>
    <t>BOD1L1</t>
  </si>
  <si>
    <t>LPLAK(1)EK</t>
  </si>
  <si>
    <t>ASITSK(1)R</t>
  </si>
  <si>
    <t>ESYDPDVIPLFDK(1)R</t>
  </si>
  <si>
    <t>Q8NFQ8</t>
  </si>
  <si>
    <t>Torsin-1A-interacting protein 2</t>
  </si>
  <si>
    <t>TOR1AIP2</t>
  </si>
  <si>
    <t>EPLDPDPSHSPSDK(1)VGR</t>
  </si>
  <si>
    <t>Q8NHQ9</t>
  </si>
  <si>
    <t>ATP-dependent RNA helicase DDX55</t>
  </si>
  <si>
    <t>DDX55</t>
  </si>
  <si>
    <t>GLLTTGK(1)R</t>
  </si>
  <si>
    <t>SLGHGLINK(1)K</t>
  </si>
  <si>
    <t>LYDTAMDK(1)LEVVK</t>
  </si>
  <si>
    <t>RNEIDAEPPAK(1)R</t>
  </si>
  <si>
    <t>Q8TEQ6</t>
  </si>
  <si>
    <t>Gem-associated protein 5</t>
  </si>
  <si>
    <t>GEMIN5</t>
  </si>
  <si>
    <t>HLEEK(1)QLSEGK</t>
  </si>
  <si>
    <t>KDTEDINK(0.088)PK(0.912)K</t>
  </si>
  <si>
    <t>FSTYTSDK(1)DENK</t>
  </si>
  <si>
    <t>VYGGLTTK(1)VQESLK</t>
  </si>
  <si>
    <t>VLLEK(1)LLR</t>
  </si>
  <si>
    <t>AYISSDQQEK(1)R</t>
  </si>
  <si>
    <t>SVELEEALPVTTAEGMAK(1)K</t>
  </si>
  <si>
    <t>DLMEK(1)LK</t>
  </si>
  <si>
    <t>DK(1)LCGPYEK</t>
  </si>
  <si>
    <t>NK(0.001)DEK(0.999)YNHIDESEMK</t>
  </si>
  <si>
    <t>DK(1)NTVVR</t>
  </si>
  <si>
    <t>LLQCLHAK(1)R</t>
  </si>
  <si>
    <t>LECLK(1)SLDLFNCEVTNLNDYR</t>
  </si>
  <si>
    <t>Q92747</t>
  </si>
  <si>
    <t>Actin-related protein 2/3 complex subunit 1A</t>
  </si>
  <si>
    <t>ARPC1A</t>
  </si>
  <si>
    <t>TQIALSPNNHEVHIYK(1)K</t>
  </si>
  <si>
    <t>GHAK(1)CVEVVK</t>
  </si>
  <si>
    <t>AYSQGGGK(1)K</t>
  </si>
  <si>
    <t>TESVLIK(1)R</t>
  </si>
  <si>
    <t>PMINLYTDK(0.954)DTGK(0.046)PK</t>
  </si>
  <si>
    <t>MEVISLQNEK(1)ADLDR</t>
  </si>
  <si>
    <t>GVEPSPSPIK(0.099)PGDIK(0.901)R</t>
  </si>
  <si>
    <t>DAHSQGEVVSCLEK(1)GLVK</t>
  </si>
  <si>
    <t>SLVALLVETQMK(1)K</t>
  </si>
  <si>
    <t>Q92934</t>
  </si>
  <si>
    <t>Bcl2-associated agonist of cell death</t>
  </si>
  <si>
    <t>BAD</t>
  </si>
  <si>
    <t>MSDEFVDSFK(1)K</t>
  </si>
  <si>
    <t>MILIQDGSQNTNVDK(1)PLR</t>
  </si>
  <si>
    <t>Q92990</t>
  </si>
  <si>
    <t>Glomulin</t>
  </si>
  <si>
    <t>GLMN</t>
  </si>
  <si>
    <t>AVEELQSIIK(1)R</t>
  </si>
  <si>
    <t>VFYELQHSDK(0.006)PVGTK(0.994)K</t>
  </si>
  <si>
    <t>FVEK(1)EIR</t>
  </si>
  <si>
    <t>Histone H2A type 1-J</t>
  </si>
  <si>
    <t>HIST1H2AJ</t>
  </si>
  <si>
    <t>VDSK(1)TLTR</t>
  </si>
  <si>
    <t>K(1)ILIWSGR</t>
  </si>
  <si>
    <t>MFKPQALLDK(1)AK</t>
  </si>
  <si>
    <t>GVDASK(1)K</t>
  </si>
  <si>
    <t>DFTLK(0.015)PK(0.985)K</t>
  </si>
  <si>
    <t>Q96BM9</t>
  </si>
  <si>
    <t>ADP-ribosylation factor-like protein 8A</t>
  </si>
  <si>
    <t>ARL8A</t>
  </si>
  <si>
    <t>DLPGALDEK(1)ELIEK</t>
  </si>
  <si>
    <t>Q96BY6</t>
  </si>
  <si>
    <t>Dedicator of cytokinesis protein 10</t>
  </si>
  <si>
    <t>DOCK10</t>
  </si>
  <si>
    <t>VAEVVNSEK(1)R</t>
  </si>
  <si>
    <t>LMMEK(1)LGAPQTHLGLK</t>
  </si>
  <si>
    <t>DMEK(1)MFK</t>
  </si>
  <si>
    <t>Q96EE4</t>
  </si>
  <si>
    <t>Coiled-coil domain-containing protein 126</t>
  </si>
  <si>
    <t>CCDC126</t>
  </si>
  <si>
    <t>EQILDLSK(1)R</t>
  </si>
  <si>
    <t>VQFCPFEK(1)NVESTR</t>
  </si>
  <si>
    <t>YHPDTNKDDPK(1)AK</t>
  </si>
  <si>
    <t>DIAAYIK(1)K</t>
  </si>
  <si>
    <t>Q96GK7</t>
  </si>
  <si>
    <t>Fumarylacetoacetate hydrolase domain-containing protein 2A</t>
  </si>
  <si>
    <t>FAHD2A</t>
  </si>
  <si>
    <t>VVCVGMNYVDHCK(1)EQNVPVPK</t>
  </si>
  <si>
    <t>Q96H20</t>
  </si>
  <si>
    <t>Vacuolar-sorting protein SNF8</t>
  </si>
  <si>
    <t>SNF8</t>
  </si>
  <si>
    <t>LAEAK(1)YK</t>
  </si>
  <si>
    <t>K(1)DKPLCK</t>
  </si>
  <si>
    <t>Q96HQ2</t>
  </si>
  <si>
    <t>CDKN2AIP N-terminal-like protein</t>
  </si>
  <si>
    <t>CDKN2AIPNL</t>
  </si>
  <si>
    <t>SYSESEK(1)QWK</t>
  </si>
  <si>
    <t>ITGDAFK(1)VQQAR</t>
  </si>
  <si>
    <t>ACFYNLDK(1)FR</t>
  </si>
  <si>
    <t>IIVGDATEK(1)DASK</t>
  </si>
  <si>
    <t>LNAK(1)EIVLK</t>
  </si>
  <si>
    <t>Q96IZ0</t>
  </si>
  <si>
    <t>PRKC apoptosis WT1 regulator protein</t>
  </si>
  <si>
    <t>PAWR</t>
  </si>
  <si>
    <t>LMQDK(1)EEMIGK</t>
  </si>
  <si>
    <t>Q96JI7</t>
  </si>
  <si>
    <t>Spatacsin</t>
  </si>
  <si>
    <t>SPG11</t>
  </si>
  <si>
    <t>QHQPTDMVMENLK(1)K</t>
  </si>
  <si>
    <t>Q96K83</t>
  </si>
  <si>
    <t>Zinc finger protein 521</t>
  </si>
  <si>
    <t>ZNF521</t>
  </si>
  <si>
    <t>LYK(1)CASCLK</t>
  </si>
  <si>
    <t>SVDVSK(1)LGASEK</t>
  </si>
  <si>
    <t>Q96KR1</t>
  </si>
  <si>
    <t>Zinc finger RNA-binding protein</t>
  </si>
  <si>
    <t>ZFR</t>
  </si>
  <si>
    <t>AEDIK(1)GTECVK</t>
  </si>
  <si>
    <t>Q96KR7</t>
  </si>
  <si>
    <t>Phosphatase and actin regulator 3</t>
  </si>
  <si>
    <t>PHACTR3</t>
  </si>
  <si>
    <t>LSAADK(1)AAIR</t>
  </si>
  <si>
    <t>Q96NR8</t>
  </si>
  <si>
    <t>Retinol dehydrogenase 12</t>
  </si>
  <si>
    <t>RDH12</t>
  </si>
  <si>
    <t>Q96Q11</t>
  </si>
  <si>
    <t>CCA tRNA nucleotidyltransferase 1, mitochondrial</t>
  </si>
  <si>
    <t>TRNT1</t>
  </si>
  <si>
    <t>IWVELK(1)K</t>
  </si>
  <si>
    <t>NGEELHGGK(1)R</t>
  </si>
  <si>
    <t>LLK(0.968)K(0.032)PDQGR</t>
  </si>
  <si>
    <t>VQSFQMK(1)R</t>
  </si>
  <si>
    <t>SYQGELK(1)K</t>
  </si>
  <si>
    <t>MLK(1)QMLFR</t>
  </si>
  <si>
    <t>HIYDTK(1)LGTDK</t>
  </si>
  <si>
    <t>EVAAQVK(0.985)APLVLK(0.015)D</t>
  </si>
  <si>
    <t>DK(1)MMNGGHYTYSENR</t>
  </si>
  <si>
    <t>GVDIVMDPLGGSDTAK(1)GYNLLKPMGK</t>
  </si>
  <si>
    <t>ENGVTHPIDYHTTDYVDEIK(1)K</t>
  </si>
  <si>
    <t>ASSPVPLPPVTHLDLTPSPDVPLTIMK(1)R</t>
  </si>
  <si>
    <t>LLCDQK(1)K</t>
  </si>
  <si>
    <t>MFAK(1)GTEITHAVVIK</t>
  </si>
  <si>
    <t>YLEEK(1)GTTEEVCR</t>
  </si>
  <si>
    <t>VYQTEK(1)TK</t>
  </si>
  <si>
    <t>MAPDHEK(1)ACIACR</t>
  </si>
  <si>
    <t>ILGVDK(1)NASEDEIKK</t>
  </si>
  <si>
    <t>EVGEAFTILSDPK(1)K</t>
  </si>
  <si>
    <t>MLGEALSK(1)NPGYIK</t>
  </si>
  <si>
    <t>LYDLDKDEK(1)ISR</t>
  </si>
  <si>
    <t>NEEDAGK(1)MFVGGLSWDTSK</t>
  </si>
  <si>
    <t>HLQDIK(1)VK</t>
  </si>
  <si>
    <t>VVVTEK(1)AAATAEEPDPK</t>
  </si>
  <si>
    <t>Q99747</t>
  </si>
  <si>
    <t>Gamma-soluble NSF attachment protein</t>
  </si>
  <si>
    <t>NAPG</t>
  </si>
  <si>
    <t>EIENYPTCYK(1)K</t>
  </si>
  <si>
    <t>LEK(1)MVAK</t>
  </si>
  <si>
    <t>Q99797</t>
  </si>
  <si>
    <t>Mitochondrial intermediate peptidase</t>
  </si>
  <si>
    <t>MIPEP</t>
  </si>
  <si>
    <t>GLFGVPELSAPEGFHIAQEK(1)ALR</t>
  </si>
  <si>
    <t>LQLLEPFDK(1)WDGK</t>
  </si>
  <si>
    <t>FNPETDYLTGTDGK(1)K</t>
  </si>
  <si>
    <t>LEPK(1)SFK</t>
  </si>
  <si>
    <t>EIAVTVK(1)K</t>
  </si>
  <si>
    <t>LLEK(1)CAMTALSSK</t>
  </si>
  <si>
    <t>Q99878</t>
  </si>
  <si>
    <t>HCQEK(1)MQCEVK</t>
  </si>
  <si>
    <t>MIKPQTLASEK(1)K</t>
  </si>
  <si>
    <t>FFLSSGLIDK(1)VDNFK</t>
  </si>
  <si>
    <t>MAADDVEEYMIERPEPEFQDLNEK(1)AR</t>
  </si>
  <si>
    <t>ALK(1)QILSK</t>
  </si>
  <si>
    <t>Q9BUL9</t>
  </si>
  <si>
    <t>Ribonuclease P protein subunit p25</t>
  </si>
  <si>
    <t>RPP25</t>
  </si>
  <si>
    <t>TVTCAEILK(1)R</t>
  </si>
  <si>
    <t>SAELAK(1)AGGCK</t>
  </si>
  <si>
    <t>FLSK(1)AER</t>
  </si>
  <si>
    <t>YLGGIK(1)K</t>
  </si>
  <si>
    <t>AQPLSLEELLAK(1)K</t>
  </si>
  <si>
    <t>RDFAPPGQQK(1)R</t>
  </si>
  <si>
    <t>Q9BVG9</t>
  </si>
  <si>
    <t>Phosphatidylserine synthase 2</t>
  </si>
  <si>
    <t>PTDSS2</t>
  </si>
  <si>
    <t>YVDPK(1)LGVPLPER</t>
  </si>
  <si>
    <t>DIHEELPK(1)R</t>
  </si>
  <si>
    <t>Q9BW91</t>
  </si>
  <si>
    <t>ADP-ribose pyrophosphatase, mitochondrial</t>
  </si>
  <si>
    <t>NUDT9</t>
  </si>
  <si>
    <t>FNEK(1)DGHVER</t>
  </si>
  <si>
    <t>Q9BWW8</t>
  </si>
  <si>
    <t>Apolipoprotein L6</t>
  </si>
  <si>
    <t>APOL6</t>
  </si>
  <si>
    <t>HLK(1)EGAR</t>
  </si>
  <si>
    <t>WDK(1)DNLQILR</t>
  </si>
  <si>
    <t>HAGNIK(1)EAAR</t>
  </si>
  <si>
    <t>Q9BXW7</t>
  </si>
  <si>
    <t>Cat eye syndrome critical region protein 5</t>
  </si>
  <si>
    <t>CECR5</t>
  </si>
  <si>
    <t>LFSEYHEK(1)R</t>
  </si>
  <si>
    <t>REEK(1)ALIAAQLDNAIEK</t>
  </si>
  <si>
    <t>Q9BZ29</t>
  </si>
  <si>
    <t>Dedicator of cytokinesis protein 9</t>
  </si>
  <si>
    <t>DOCK9</t>
  </si>
  <si>
    <t>LIIPIYEK(1)R</t>
  </si>
  <si>
    <t>DDK(1)ERPPFIPEGVVAR</t>
  </si>
  <si>
    <t>SLGVDMDDK(1)DDAHYAVQAR</t>
  </si>
  <si>
    <t>SNIVELK(1)K</t>
  </si>
  <si>
    <t>QNEMIVEEFK(1)R</t>
  </si>
  <si>
    <t>SSLSNEVNEK(1)AK</t>
  </si>
  <si>
    <t>LALSIPAEK(1)FENMK</t>
  </si>
  <si>
    <t>TVLIEK(1)SHEMER</t>
  </si>
  <si>
    <t>ELK(1)DQLSEQTQK</t>
  </si>
  <si>
    <t>IK(0.006)DK(0.994)NEILK</t>
  </si>
  <si>
    <t>ENDPSSVLLFLVGSK(1)K</t>
  </si>
  <si>
    <t>Q9BZH6</t>
  </si>
  <si>
    <t>WD repeat-containing protein 11</t>
  </si>
  <si>
    <t>WDR11</t>
  </si>
  <si>
    <t>LATATGAK(1)K</t>
  </si>
  <si>
    <t>SYK(1)NNTLK</t>
  </si>
  <si>
    <t>FCSGSWDK(1)MLK</t>
  </si>
  <si>
    <t>EK(1)HYHLR</t>
  </si>
  <si>
    <t>KDEDIPLFPVQTK(1)YMDVVK</t>
  </si>
  <si>
    <t>Q9GZT3</t>
  </si>
  <si>
    <t>SRA stem-loop-interacting RNA-binding protein, mitochondrial</t>
  </si>
  <si>
    <t>SLIRP</t>
  </si>
  <si>
    <t>NALQQENHIIDGVK(1)VQVHTR</t>
  </si>
  <si>
    <t>Q9H0S4</t>
  </si>
  <si>
    <t>Probable ATP-dependent RNA helicase DDX47</t>
  </si>
  <si>
    <t>DDX47</t>
  </si>
  <si>
    <t>ALK(1)YLVMDEADR</t>
  </si>
  <si>
    <t>NATNVEQAFMTMAAEIK(1)K</t>
  </si>
  <si>
    <t>LLVGNK(1)SDLTTK</t>
  </si>
  <si>
    <t>Q9H173</t>
  </si>
  <si>
    <t>Nucleotide exchange factor SIL1</t>
  </si>
  <si>
    <t>SIL1</t>
  </si>
  <si>
    <t>LLVILATEQPLTAK(1)K</t>
  </si>
  <si>
    <t>Q9H1A4</t>
  </si>
  <si>
    <t>Anaphase-promoting complex subunit 1</t>
  </si>
  <si>
    <t>ANAPC1</t>
  </si>
  <si>
    <t>LQNHPK(1)R</t>
  </si>
  <si>
    <t>Q9H267</t>
  </si>
  <si>
    <t>Vacuolar protein sorting-associated protein 33B</t>
  </si>
  <si>
    <t>VPS33B</t>
  </si>
  <si>
    <t>ITDAFSSLAK(1)R</t>
  </si>
  <si>
    <t>ELHQLQNEK(1)CHLLVEHETQK</t>
  </si>
  <si>
    <t>ALGSEVQDASK(1)VTTQIDK</t>
  </si>
  <si>
    <t>Q9H2U1</t>
  </si>
  <si>
    <t>ATP-dependent RNA helicase DHX36</t>
  </si>
  <si>
    <t>DHX36</t>
  </si>
  <si>
    <t>LINQEK(1)K</t>
  </si>
  <si>
    <t>DLIQDQNMDEK(1)GK</t>
  </si>
  <si>
    <t>K(1)DFINFISDK</t>
  </si>
  <si>
    <t>FIITALPTIYHCK(1)DGEFR</t>
  </si>
  <si>
    <t>Q9H3P2</t>
  </si>
  <si>
    <t>Negative elongation factor A</t>
  </si>
  <si>
    <t>NELFA</t>
  </si>
  <si>
    <t>STETAQQLK(1)R</t>
  </si>
  <si>
    <t>NIGGQIQEK(1)VR</t>
  </si>
  <si>
    <t>Q9H492</t>
  </si>
  <si>
    <t>Microtubule-associated proteins 1A/1B light chain 3A</t>
  </si>
  <si>
    <t>MAP1LC3A</t>
  </si>
  <si>
    <t>VK(1)EFLHNQGK</t>
  </si>
  <si>
    <t>AYVHEFK(1)FR</t>
  </si>
  <si>
    <t>K(1)LFEAEEQDLFK</t>
  </si>
  <si>
    <t>LNYAVDK(1)R</t>
  </si>
  <si>
    <t>ILAMNHLK(1)K</t>
  </si>
  <si>
    <t>Q9H6U8</t>
  </si>
  <si>
    <t>Alpha-1,2-mannosyltransferase ALG9</t>
  </si>
  <si>
    <t>ALG9</t>
  </si>
  <si>
    <t>GSGASSGDTAPAADK(1)LR</t>
  </si>
  <si>
    <t>NITRPFEDQTSLEFFSK(1)K</t>
  </si>
  <si>
    <t>YAPENLDEQIK(1)K</t>
  </si>
  <si>
    <t>Q9H8H0</t>
  </si>
  <si>
    <t>Nucleolar protein 11</t>
  </si>
  <si>
    <t>NOL11</t>
  </si>
  <si>
    <t>ESTSCPVVQK(1)R</t>
  </si>
  <si>
    <t>LNK(1)DNDTLK</t>
  </si>
  <si>
    <t>ILMAAPGMAIPPFIMNTLEK(1)K</t>
  </si>
  <si>
    <t>YIYDSAFHPDTGEK(1)MILIGR</t>
  </si>
  <si>
    <t>ADPPATEK(1)TLLEEK</t>
  </si>
  <si>
    <t>Q9HBL7</t>
  </si>
  <si>
    <t>Plasminogen receptor (KT)</t>
  </si>
  <si>
    <t>PLGRKT</t>
  </si>
  <si>
    <t>GMITFESIEK(1)AR</t>
  </si>
  <si>
    <t>GGAYYPVTVK(1)K</t>
  </si>
  <si>
    <t>VLQGFNK(1)K</t>
  </si>
  <si>
    <t>Q9HD42</t>
  </si>
  <si>
    <t>Charged multivesicular body protein 1a</t>
  </si>
  <si>
    <t>CHMP1A</t>
  </si>
  <si>
    <t>ALDK(1)ALSTMDLQK</t>
  </si>
  <si>
    <t>VVK(1)LENGEIETIAR</t>
  </si>
  <si>
    <t>PNPGFSMLDFLSERPWIK(1)R</t>
  </si>
  <si>
    <t>Q9NNX1</t>
  </si>
  <si>
    <t>Tuftelin</t>
  </si>
  <si>
    <t>TUFT1</t>
  </si>
  <si>
    <t>AATLEK(1)EVAGLR</t>
  </si>
  <si>
    <t>Q9NP79</t>
  </si>
  <si>
    <t>Vacuolar protein sorting-associated protein VTA1 homolog</t>
  </si>
  <si>
    <t>VTA1</t>
  </si>
  <si>
    <t>LMDQLEALK(1)K</t>
  </si>
  <si>
    <t>Q9NPE3</t>
  </si>
  <si>
    <t>H/ACA ribonucleoprotein complex subunit 3</t>
  </si>
  <si>
    <t>NOP10</t>
  </si>
  <si>
    <t>FSPDDK(1)YSR</t>
  </si>
  <si>
    <t>TLAFTSVDLTNK(1)ATGK</t>
  </si>
  <si>
    <t>Q9NQ48</t>
  </si>
  <si>
    <t>Leucine zipper transcription factor-like protein 1</t>
  </si>
  <si>
    <t>LZTFL1</t>
  </si>
  <si>
    <t>TLNDK(1)TENQK</t>
  </si>
  <si>
    <t>LPGGPTLTFQVK(1)K</t>
  </si>
  <si>
    <t>Q9NQA3</t>
  </si>
  <si>
    <t>WAS protein family homolog 6</t>
  </si>
  <si>
    <t>WASH6P</t>
  </si>
  <si>
    <t>LFDAPLSISK(1)R</t>
  </si>
  <si>
    <t>HQAQIDHYLGLANK(1)NVK</t>
  </si>
  <si>
    <t>Q9NQC8</t>
  </si>
  <si>
    <t>Intraflagellar transport protein 46 homolog</t>
  </si>
  <si>
    <t>IFT46</t>
  </si>
  <si>
    <t>ALAEGK(1)K</t>
  </si>
  <si>
    <t>ITELK(0.001)EEIEVK(0.999)K</t>
  </si>
  <si>
    <t>Q9NQW6</t>
  </si>
  <si>
    <t>Actin-binding protein anillin</t>
  </si>
  <si>
    <t>ANLN</t>
  </si>
  <si>
    <t>LLLIATGK(1)R</t>
  </si>
  <si>
    <t>KKEPIEK(1)K</t>
  </si>
  <si>
    <t>ELK(1)EQLGEEIDSK</t>
  </si>
  <si>
    <t>Q9NR31</t>
  </si>
  <si>
    <t>GTP-binding protein SAR1a</t>
  </si>
  <si>
    <t>SAR1A</t>
  </si>
  <si>
    <t>TDAISEEK(1)LR</t>
  </si>
  <si>
    <t>EIFGLYGQTTGK(1)GNVTLK</t>
  </si>
  <si>
    <t>Q9NR33</t>
  </si>
  <si>
    <t>DNA polymerase epsilon subunit 4</t>
  </si>
  <si>
    <t>POLE4</t>
  </si>
  <si>
    <t>DAYCCAQQGK(1)R</t>
  </si>
  <si>
    <t>Q9NRW7</t>
  </si>
  <si>
    <t>Vacuolar protein sorting-associated protein 45</t>
  </si>
  <si>
    <t>VPS45</t>
  </si>
  <si>
    <t>AFVENYPQFK(1)K</t>
  </si>
  <si>
    <t>YK(1)DQTGGYTR</t>
  </si>
  <si>
    <t>GYK(1)WAEYHADIYDK</t>
  </si>
  <si>
    <t>Q9NS86</t>
  </si>
  <si>
    <t>LanC-like protein 2</t>
  </si>
  <si>
    <t>LANCL2</t>
  </si>
  <si>
    <t>SLDYVK(1)R</t>
  </si>
  <si>
    <t>Q9NSD9</t>
  </si>
  <si>
    <t>Phenylalanine--tRNA ligase beta subunit</t>
  </si>
  <si>
    <t>FARSB</t>
  </si>
  <si>
    <t>PTVSVK(1)R</t>
  </si>
  <si>
    <t>TAAK(1)ELLK</t>
  </si>
  <si>
    <t>YEAK(1)QLR</t>
  </si>
  <si>
    <t>HAEVMK(1)K</t>
  </si>
  <si>
    <t>VK(1)MVEK(1)EK</t>
  </si>
  <si>
    <t>VEAEVK(1)R</t>
  </si>
  <si>
    <t>DEEMIGPIIDK(1)LEK</t>
  </si>
  <si>
    <t>FNTPQQPK(1)K</t>
  </si>
  <si>
    <t>Q9NUM3</t>
  </si>
  <si>
    <t>Zinc transporter ZIP9</t>
  </si>
  <si>
    <t>SLC39A9</t>
  </si>
  <si>
    <t>HHQASETHNVIASDK(1)AAEK</t>
  </si>
  <si>
    <t>EAIQHPADEK(1)LQEK</t>
  </si>
  <si>
    <t>VK(0.001)EK(0.999)EAELK</t>
  </si>
  <si>
    <t>DTDPDSKPFSLQETYEAK(1)R</t>
  </si>
  <si>
    <t>FVNDK(1)SR</t>
  </si>
  <si>
    <t>AIYDIYGK(1)R</t>
  </si>
  <si>
    <t>EK(1)IEASR</t>
  </si>
  <si>
    <t>EK(1)DNIDITLQWLIQHSK</t>
  </si>
  <si>
    <t>Q9NVM9</t>
  </si>
  <si>
    <t>Protein asunder homolog</t>
  </si>
  <si>
    <t>ASUN</t>
  </si>
  <si>
    <t>AHINNSEK(1)HQR</t>
  </si>
  <si>
    <t>ANATVDGLEQGYVVCPSEK(1)R</t>
  </si>
  <si>
    <t>Q9NW64</t>
  </si>
  <si>
    <t>Pre-mRNA-splicing factor RBM22</t>
  </si>
  <si>
    <t>RBM22</t>
  </si>
  <si>
    <t>QAAEVAAEK(1)SFNK</t>
  </si>
  <si>
    <t>Q9NWB6</t>
  </si>
  <si>
    <t>Arginine and glutamate-rich protein 1</t>
  </si>
  <si>
    <t>ARGLU1</t>
  </si>
  <si>
    <t>RVEEAK(1)R</t>
  </si>
  <si>
    <t>Q9NWS8</t>
  </si>
  <si>
    <t>Required for meiotic nuclear division protein 1 homolog</t>
  </si>
  <si>
    <t>RMND1</t>
  </si>
  <si>
    <t>NHLNEK(1)R</t>
  </si>
  <si>
    <t>LALSVGTDK(1)TLR</t>
  </si>
  <si>
    <t>Q9NWU5</t>
  </si>
  <si>
    <t>39S ribosomal protein L22, mitochondrial</t>
  </si>
  <si>
    <t>MRPL22</t>
  </si>
  <si>
    <t>DK(1)MWYLAK</t>
  </si>
  <si>
    <t>Q9NWZ3</t>
  </si>
  <si>
    <t>Interleukin-1 receptor-associated kinase 4</t>
  </si>
  <si>
    <t>IRAK4</t>
  </si>
  <si>
    <t>K(1)LAVAIK</t>
  </si>
  <si>
    <t>Q9NX40</t>
  </si>
  <si>
    <t>OCIA domain-containing protein 1</t>
  </si>
  <si>
    <t>OCIAD1</t>
  </si>
  <si>
    <t>TCQEK(1)FK</t>
  </si>
  <si>
    <t>YESHPVCADLQAK(1)ILQCYR</t>
  </si>
  <si>
    <t>Q9NX76</t>
  </si>
  <si>
    <t>CKLF-like MARVEL transmembrane domain-containing protein 6</t>
  </si>
  <si>
    <t>CMTM6</t>
  </si>
  <si>
    <t>VDTTK(1)VK</t>
  </si>
  <si>
    <t>Q9NXV6</t>
  </si>
  <si>
    <t>CDKN2A-interacting protein</t>
  </si>
  <si>
    <t>CDKN2AIP</t>
  </si>
  <si>
    <t>NSSAVEQDHAK(1)TSAK</t>
  </si>
  <si>
    <t>SSFYPDGGDQETAK(1)TGK</t>
  </si>
  <si>
    <t>FTSYQK(1)ATEEHSTR</t>
  </si>
  <si>
    <t>ILPVFDEPPNPTNVEESLK(1)R</t>
  </si>
  <si>
    <t>EHLLSYLEK(1)EALEHK</t>
  </si>
  <si>
    <t>WLHQQTEK(1)QR</t>
  </si>
  <si>
    <t>SYLK(1)EFR</t>
  </si>
  <si>
    <t>IAPPETPDSK(1)VR</t>
  </si>
  <si>
    <t>Q9NZJ6</t>
  </si>
  <si>
    <t>Hexaprenyldihydroxybenzoate methyltransferase, mitochondrial</t>
  </si>
  <si>
    <t>COQ3</t>
  </si>
  <si>
    <t>SFDPVLDK(1)R</t>
  </si>
  <si>
    <t>Q9NZL9</t>
  </si>
  <si>
    <t>Methionine adenosyltransferase 2 subunit beta</t>
  </si>
  <si>
    <t>MAT2B</t>
  </si>
  <si>
    <t>LDGEK(1)AVLENNLGAAVLR</t>
  </si>
  <si>
    <t>YYFNNPEDGFFK(1)K</t>
  </si>
  <si>
    <t>FQQAQEELAEMK(1)R</t>
  </si>
  <si>
    <t>K(1)LMEECK</t>
  </si>
  <si>
    <t>NCLSAAEDK(1)K</t>
  </si>
  <si>
    <t>Q9P0V9</t>
  </si>
  <si>
    <t>Septin-10</t>
  </si>
  <si>
    <t>SEPT10</t>
  </si>
  <si>
    <t>ELQAK(1)FEHLK</t>
  </si>
  <si>
    <t>VK(0.003)EK(0.997)EAILK</t>
  </si>
  <si>
    <t>GNTPATGTTQGK(1)K</t>
  </si>
  <si>
    <t>EK(1)LLATEQEDAAVAK</t>
  </si>
  <si>
    <t>QLLLESQSQLDAAK(1)SEAQK</t>
  </si>
  <si>
    <t>ADAEK(1)AQEQQQQMAELHSK</t>
  </si>
  <si>
    <t>EMAK(1)THHQK</t>
  </si>
  <si>
    <t>EVQQLQGK(1)IR</t>
  </si>
  <si>
    <t>ELVEK(1)SEAVR</t>
  </si>
  <si>
    <t>ENLEK(1)MGPR</t>
  </si>
  <si>
    <t>Q9P2M1</t>
  </si>
  <si>
    <t>LRP2-binding protein</t>
  </si>
  <si>
    <t>LRP2BP</t>
  </si>
  <si>
    <t>ALQLLK(1)ER</t>
  </si>
  <si>
    <t>Q9P2M7</t>
  </si>
  <si>
    <t>Cingulin</t>
  </si>
  <si>
    <t>CGN</t>
  </si>
  <si>
    <t>LQGLEQEAENK(1)K</t>
  </si>
  <si>
    <t>Q9P2R3</t>
  </si>
  <si>
    <t>Ankyrin repeat and FYVE domain-containing protein 1</t>
  </si>
  <si>
    <t>ANKFY1</t>
  </si>
  <si>
    <t>LAETEK(1)R</t>
  </si>
  <si>
    <t>Q9P2R6</t>
  </si>
  <si>
    <t>Arginine-glutamic acid dipeptide repeats protein</t>
  </si>
  <si>
    <t>RERE</t>
  </si>
  <si>
    <t>TADK(0.985)DK(0.945)DK(0.079)DK(0.991)EK</t>
  </si>
  <si>
    <t>AVSSQMIGK(1)K</t>
  </si>
  <si>
    <t>VLLVGLK(1)GLGAEIAK</t>
  </si>
  <si>
    <t>Q9UBQ0</t>
  </si>
  <si>
    <t>Vacuolar protein sorting-associated protein 29</t>
  </si>
  <si>
    <t>VPS29</t>
  </si>
  <si>
    <t>ESYDYLK(1)TLAGDVHIVR</t>
  </si>
  <si>
    <t>K(1)LLVPGK</t>
  </si>
  <si>
    <t>Q9UBR2</t>
  </si>
  <si>
    <t>Cathepsin Z</t>
  </si>
  <si>
    <t>CTSZ</t>
  </si>
  <si>
    <t>IVTSTYK(1)DGK</t>
  </si>
  <si>
    <t>LDEK(1)ENLSAK</t>
  </si>
  <si>
    <t>DQQVLDVK(1)SYAR</t>
  </si>
  <si>
    <t>VTVLTLQDK(1)IVK</t>
  </si>
  <si>
    <t>Q9UBV8</t>
  </si>
  <si>
    <t>Peflin</t>
  </si>
  <si>
    <t>PEF1</t>
  </si>
  <si>
    <t>EK(1)DTAVQGNIR</t>
  </si>
  <si>
    <t>Q9UDW1</t>
  </si>
  <si>
    <t>Cytochrome b-c1 complex subunit 9</t>
  </si>
  <si>
    <t>UQCR10</t>
  </si>
  <si>
    <t>AFDQGADAIYDHINEGK(1)LWK</t>
  </si>
  <si>
    <t>ELSVEEQIK(1)R</t>
  </si>
  <si>
    <t>K(1)ELCELKPK</t>
  </si>
  <si>
    <t>QALDK(1)LK</t>
  </si>
  <si>
    <t>LVNEK(1)FR</t>
  </si>
  <si>
    <t>Q9UHR4</t>
  </si>
  <si>
    <t>Brain-specific angiogenesis inhibitor 1-associated protein 2-like protein 1</t>
  </si>
  <si>
    <t>BAIAP2L1</t>
  </si>
  <si>
    <t>FIADGCK(1)EALLEEK</t>
  </si>
  <si>
    <t>Q9UHR5</t>
  </si>
  <si>
    <t>SAP30-binding protein</t>
  </si>
  <si>
    <t>SAP30BP</t>
  </si>
  <si>
    <t>IEMDK(1)LEK</t>
  </si>
  <si>
    <t>K(1)YAMEQSIK</t>
  </si>
  <si>
    <t>EAGGAFGK(1)R</t>
  </si>
  <si>
    <t>AEQINQAAGEASAVLAK(1)AK</t>
  </si>
  <si>
    <t>Q9UKF6</t>
  </si>
  <si>
    <t>Cleavage and polyadenylation specificity factor subunit 3</t>
  </si>
  <si>
    <t>CPSF3</t>
  </si>
  <si>
    <t>VSGILVK(1)R</t>
  </si>
  <si>
    <t>STAVTTSSAK(1)IK</t>
  </si>
  <si>
    <t>Q9UKX7</t>
  </si>
  <si>
    <t>Nuclear pore complex protein Nup50</t>
  </si>
  <si>
    <t>NUP50</t>
  </si>
  <si>
    <t>TDPSSLGATSASFNFGK(1)K</t>
  </si>
  <si>
    <t>FDEK(1)ENVSNCIQLK</t>
  </si>
  <si>
    <t>Q9ULU4</t>
  </si>
  <si>
    <t>Protein kinase C-binding protein 1</t>
  </si>
  <si>
    <t>ZMYND8</t>
  </si>
  <si>
    <t>LIAEVK(1)K</t>
  </si>
  <si>
    <t>CDLISIPK(1)K</t>
  </si>
  <si>
    <t>K(1)CDLISIPK</t>
  </si>
  <si>
    <t>TFYEDEMASHLDSK(1)FHK</t>
  </si>
  <si>
    <t>Q9UM54</t>
  </si>
  <si>
    <t>Unconventional myosin-VI</t>
  </si>
  <si>
    <t>MYO6</t>
  </si>
  <si>
    <t>TQLNLLLDK(1)LR</t>
  </si>
  <si>
    <t>Q9UN76</t>
  </si>
  <si>
    <t>Sodium- and chloride-dependent neutral and basic amino acid transporter B(0+)</t>
  </si>
  <si>
    <t>SLC6A14</t>
  </si>
  <si>
    <t>LK(1)CPSFFK</t>
  </si>
  <si>
    <t>ISESAK(1)QELIDFK</t>
  </si>
  <si>
    <t>Q9UNX3</t>
  </si>
  <si>
    <t>60S ribosomal protein L26-like 1</t>
  </si>
  <si>
    <t>RPL26L1</t>
  </si>
  <si>
    <t>YK(1)EELIEK</t>
  </si>
  <si>
    <t>Q9UPT5</t>
  </si>
  <si>
    <t>Exocyst complex component 7</t>
  </si>
  <si>
    <t>EXOC7</t>
  </si>
  <si>
    <t>DSLEK(1)SDQLTK</t>
  </si>
  <si>
    <t>PAVTETHQLAELNEK(1)K</t>
  </si>
  <si>
    <t>SDQDYILK(1)EGDLVK</t>
  </si>
  <si>
    <t>Q9UQB8</t>
  </si>
  <si>
    <t>Brain-specific angiogenesis inhibitor 1-associated protein 2</t>
  </si>
  <si>
    <t>BAIAP2</t>
  </si>
  <si>
    <t>K(1)YQTEQR</t>
  </si>
  <si>
    <t>ALDQFVNFSEQK(1)EK</t>
  </si>
  <si>
    <t>LDELSAK(1)R</t>
  </si>
  <si>
    <t>LEQCNTELK(1)K</t>
  </si>
  <si>
    <t>Q9Y221</t>
  </si>
  <si>
    <t>60S ribosome subunit biogenesis protein NIP7 homolog</t>
  </si>
  <si>
    <t>NIP7</t>
  </si>
  <si>
    <t>VMFEK(1)IAK</t>
  </si>
  <si>
    <t>VQAGDVITIDK(1)ATGK</t>
  </si>
  <si>
    <t>K(1)EVVHTVSLHEIDVINSR</t>
  </si>
  <si>
    <t>Q9Y243</t>
  </si>
  <si>
    <t>RAC-gamma serine/threonine-protein kinase</t>
  </si>
  <si>
    <t>AKT3</t>
  </si>
  <si>
    <t>LENLMLDK(1)DGHIK</t>
  </si>
  <si>
    <t>YGDK(1)MLR</t>
  </si>
  <si>
    <t>SSAK(1)ILADQQDK</t>
  </si>
  <si>
    <t>KQEILK(1)K</t>
  </si>
  <si>
    <t>Q9Y2A7</t>
  </si>
  <si>
    <t>Nck-associated protein 1</t>
  </si>
  <si>
    <t>NCKAP1</t>
  </si>
  <si>
    <t>HADNMPK(1)K</t>
  </si>
  <si>
    <t>NQLK(1)ETTEAACR</t>
  </si>
  <si>
    <t>RPEVDGEK(1)YQK</t>
  </si>
  <si>
    <t>Q9Y2R4</t>
  </si>
  <si>
    <t>Probable ATP-dependent RNA helicase DDX52</t>
  </si>
  <si>
    <t>DDX52</t>
  </si>
  <si>
    <t>LFEDGK(1)TGFR</t>
  </si>
  <si>
    <t>GVCK(1)CFCR</t>
  </si>
  <si>
    <t>QTNTDK(0.22)EK(0.78)IK</t>
  </si>
  <si>
    <t>ESEFDDEPK(1)FMSK</t>
  </si>
  <si>
    <t>WEGLVYAPPGK(1)EK</t>
  </si>
  <si>
    <t>KLEVEYEQK(1)R</t>
  </si>
  <si>
    <t>DPK(1)QIIR</t>
  </si>
  <si>
    <t>Q9Y2Z9</t>
  </si>
  <si>
    <t>Ubiquinone biosynthesis monooxygenase COQ6</t>
  </si>
  <si>
    <t>COQ6</t>
  </si>
  <si>
    <t>HNTALLAATDLLK(1)R</t>
  </si>
  <si>
    <t>NCTAGAVYTYHEK(1)K</t>
  </si>
  <si>
    <t>Q9Y333</t>
  </si>
  <si>
    <t>U6 snRNA-associated Sm-like protein LSm2</t>
  </si>
  <si>
    <t>LSM2</t>
  </si>
  <si>
    <t>K(1)EALQQK</t>
  </si>
  <si>
    <t>LISTVSK(1)K</t>
  </si>
  <si>
    <t>Q9Y3C0</t>
  </si>
  <si>
    <t>WASH complex subunit CCDC53</t>
  </si>
  <si>
    <t>CCDC53</t>
  </si>
  <si>
    <t>VPAIQQK(1)R</t>
  </si>
  <si>
    <t>SFEAPATINSASLHPEK(1)EFLVAGGEDFK</t>
  </si>
  <si>
    <t>LSNVNLQEK(1)AYR</t>
  </si>
  <si>
    <t>Q9Y3Z3</t>
  </si>
  <si>
    <t>Deoxynucleoside triphosphate triphosphohydrolase SAMHD1</t>
  </si>
  <si>
    <t>SAMHD1</t>
  </si>
  <si>
    <t>DCHHLGIQNNFDYK(1)R</t>
  </si>
  <si>
    <t>ADDYIEITGAGGK(1)K</t>
  </si>
  <si>
    <t>Q9Y463</t>
  </si>
  <si>
    <t>Dual specificity tyrosine-phosphorylation-regulated kinase 1B</t>
  </si>
  <si>
    <t>DYRK1B</t>
  </si>
  <si>
    <t>HINEVYYAK(1)K</t>
  </si>
  <si>
    <t>Q9Y4D1</t>
  </si>
  <si>
    <t>Disheveled-associated activator of morphogenesis 1</t>
  </si>
  <si>
    <t>DAAM1</t>
  </si>
  <si>
    <t>LQSLYFK(1)K</t>
  </si>
  <si>
    <t>VQEVLLK(1)AVGK</t>
  </si>
  <si>
    <t>EVQYLLNK(1)AK</t>
  </si>
  <si>
    <t>EK(1)LAELR</t>
  </si>
  <si>
    <t>YPDYESK(1)GIK</t>
  </si>
  <si>
    <t>Q9Y4P3</t>
  </si>
  <si>
    <t>Transducin beta-like protein 2</t>
  </si>
  <si>
    <t>TBL2</t>
  </si>
  <si>
    <t>VWEVCFGK(1)K</t>
  </si>
  <si>
    <t>LDSTLEK(1)DK</t>
  </si>
  <si>
    <t>LFAECHVINPSK(1)K</t>
  </si>
  <si>
    <t>IIK(1)EVQK</t>
  </si>
  <si>
    <t>Q9Y5L0</t>
  </si>
  <si>
    <t>Transportin-3</t>
  </si>
  <si>
    <t>TNPO3</t>
  </si>
  <si>
    <t>EDLDK(1)VLNYCR</t>
  </si>
  <si>
    <t>LIQQQLEK(1)ELNTLR</t>
  </si>
  <si>
    <t>VAELFEK(1)LR</t>
  </si>
  <si>
    <t>ELLDYK(1)GVGISVLEMSHR</t>
  </si>
  <si>
    <t>Q9Y618</t>
  </si>
  <si>
    <t>Nuclear receptor corepressor 2</t>
  </si>
  <si>
    <t>NCOR2</t>
  </si>
  <si>
    <t>YDTGASTTGSK(1)K</t>
  </si>
  <si>
    <t>EK(1)DQLTTDLNSMEK</t>
  </si>
  <si>
    <t>WLPVQESSTDDK(0.821)K(0.179)PGER</t>
  </si>
  <si>
    <t>Q9Y6C9</t>
  </si>
  <si>
    <t>Mitochondrial carrier homolog 2</t>
  </si>
  <si>
    <t>MTCH2</t>
  </si>
  <si>
    <t>VLQHYQESDK(1)GEELGPGNVQK</t>
  </si>
  <si>
    <t>DK(1)NSAVTSSAR</t>
  </si>
  <si>
    <t>QCQQNLDAASK(1)R</t>
  </si>
  <si>
    <t>Q9Y6M9</t>
  </si>
  <si>
    <t>NADH dehydrogenase [ubiquinone] 1 beta subcomplex subunit 9</t>
  </si>
  <si>
    <t>NDUFB9</t>
  </si>
  <si>
    <t>DMAK(1)ATQLLK</t>
  </si>
  <si>
    <t>AMYPDYFAK(1)R</t>
  </si>
  <si>
    <t>NQTPTK(1)K</t>
  </si>
  <si>
    <t>FTADDQYK(1)R</t>
  </si>
  <si>
    <t>B1AJZ9</t>
  </si>
  <si>
    <t>Forkhead-associated domain-containing protein 1</t>
  </si>
  <si>
    <t>FHAD1</t>
  </si>
  <si>
    <t>DK(1)PVTDQQLIEK</t>
  </si>
  <si>
    <t>O00148</t>
  </si>
  <si>
    <t>ATP-dependent RNA helicase DDX39A</t>
  </si>
  <si>
    <t>DDX39A</t>
  </si>
  <si>
    <t>NVK(1)HFVLDECDK</t>
  </si>
  <si>
    <t>LAQLVEK(1)K</t>
  </si>
  <si>
    <t>NHDNCDK(1)IR</t>
  </si>
  <si>
    <t>ESHPHGVK(1)R</t>
  </si>
  <si>
    <t>TQIPDTVNGGNSGNLDGEK(0.002)PPEK(0.998)K</t>
  </si>
  <si>
    <t>O00203</t>
  </si>
  <si>
    <t>AP-3 complex subunit beta-1</t>
  </si>
  <si>
    <t>AP3B1</t>
  </si>
  <si>
    <t>KIENIHIGEK(1)K</t>
  </si>
  <si>
    <t>O00233</t>
  </si>
  <si>
    <t>26S proteasome non-ATPase regulatory subunit 9</t>
  </si>
  <si>
    <t>PSMD9</t>
  </si>
  <si>
    <t>K(1)EEIEAQIK</t>
  </si>
  <si>
    <t>O00370</t>
  </si>
  <si>
    <t>LINE-1 retrotransposable element ORF2 protein</t>
  </si>
  <si>
    <t>ELEK(1)QEQTHSK</t>
  </si>
  <si>
    <t>YPVVHIGK(1)R</t>
  </si>
  <si>
    <t>GGDGINSIGGGQK(1)VR</t>
  </si>
  <si>
    <t>VVFAADGILWPDK(1)R</t>
  </si>
  <si>
    <t>YLYQK(1)IMFGK</t>
  </si>
  <si>
    <t>ETDEFFK(1)K</t>
  </si>
  <si>
    <t>LVEPGSPAEK(1)AGLLAGDR</t>
  </si>
  <si>
    <t>DK(1)YITAK</t>
  </si>
  <si>
    <t>O14874</t>
  </si>
  <si>
    <t>[3-methyl-2-oxobutanoate dehydrogenase [lipoamide]] kinase, mitochondrial</t>
  </si>
  <si>
    <t>BCKDK</t>
  </si>
  <si>
    <t>YFLDK(1)TLTSR</t>
  </si>
  <si>
    <t>O14907</t>
  </si>
  <si>
    <t>Tax1-binding protein 3</t>
  </si>
  <si>
    <t>TAX1BP3</t>
  </si>
  <si>
    <t>TDK(1)GIYVTR</t>
  </si>
  <si>
    <t>YDVEK(1)DEPVRDENGYCVR</t>
  </si>
  <si>
    <t>K(1)DDVSIYYVSR</t>
  </si>
  <si>
    <t>K(1)DLTEYLSR</t>
  </si>
  <si>
    <t>NVDILK(1)DPETVK</t>
  </si>
  <si>
    <t>EIELK(1)VMK</t>
  </si>
  <si>
    <t>LPAVASK(1)R</t>
  </si>
  <si>
    <t>YFQFQEEGK(1)EGENR</t>
  </si>
  <si>
    <t>ARPDAEK(1)K</t>
  </si>
  <si>
    <t>O15327</t>
  </si>
  <si>
    <t>Type II inositol 3,4-bisphosphate 4-phosphatase</t>
  </si>
  <si>
    <t>INPP4B</t>
  </si>
  <si>
    <t>TELFVHAFK(1)DQLVR</t>
  </si>
  <si>
    <t>KLEEVLSTEGAEENGNSDK(1)K</t>
  </si>
  <si>
    <t>EK(1)DFSPEALK</t>
  </si>
  <si>
    <t>LAK(1)GESGILGK</t>
  </si>
  <si>
    <t>O43264</t>
  </si>
  <si>
    <t>Centromere/kinetochore protein zw10 homolog</t>
  </si>
  <si>
    <t>ZW10</t>
  </si>
  <si>
    <t>QVLHQLK(1)R</t>
  </si>
  <si>
    <t>LDEEALLK(1)K</t>
  </si>
  <si>
    <t>O43293</t>
  </si>
  <si>
    <t>Death-associated protein kinase 3</t>
  </si>
  <si>
    <t>DAPK3</t>
  </si>
  <si>
    <t>GALLGTSGLK(1)R</t>
  </si>
  <si>
    <t>O43324</t>
  </si>
  <si>
    <t>Eukaryotic translation elongation factor 1 epsilon-1</t>
  </si>
  <si>
    <t>EEF1E1</t>
  </si>
  <si>
    <t>AAAAELSLLEK(1)SLGLSK</t>
  </si>
  <si>
    <t>LMSGK(1)VK</t>
  </si>
  <si>
    <t>TVDATGK(1)EIELTHR</t>
  </si>
  <si>
    <t>TVK(1)GGISETR</t>
  </si>
  <si>
    <t>O43665</t>
  </si>
  <si>
    <t>Regulator of G-protein signaling 10</t>
  </si>
  <si>
    <t>RGS10</t>
  </si>
  <si>
    <t>MQDK(1)TQMQEK</t>
  </si>
  <si>
    <t>YAFK(1)CHR</t>
  </si>
  <si>
    <t>ETTDTDTADQVIASFK(1)VLAGDK</t>
  </si>
  <si>
    <t>DYETATLSDIK(1)ALIR</t>
  </si>
  <si>
    <t>GDGLCCYLK(1)R</t>
  </si>
  <si>
    <t>NIFTPEGK(1)R</t>
  </si>
  <si>
    <t>DWIK(1)FAQK</t>
  </si>
  <si>
    <t>SQVDHVIWPDGK(1)R</t>
  </si>
  <si>
    <t>LLNK(0.077)PGLK(0.829)YK(0.094)PVTNQVECHPYLTQEK</t>
  </si>
  <si>
    <t>SK(1)LSEIVR</t>
  </si>
  <si>
    <t>O60291</t>
  </si>
  <si>
    <t>E3 ubiquitin-protein ligase MGRN1</t>
  </si>
  <si>
    <t>MGRN1</t>
  </si>
  <si>
    <t>SPSLQSETVHYK(1)R</t>
  </si>
  <si>
    <t>O60437</t>
  </si>
  <si>
    <t>Periplakin</t>
  </si>
  <si>
    <t>PPL</t>
  </si>
  <si>
    <t>VVVQEK(1)VR</t>
  </si>
  <si>
    <t>VK(1)ALLGGNVR</t>
  </si>
  <si>
    <t>VTEGLTDVILYHQPDDK(0.137)K(0.863)K</t>
  </si>
  <si>
    <t>O60563</t>
  </si>
  <si>
    <t>Cyclin-T1</t>
  </si>
  <si>
    <t>CCNT1</t>
  </si>
  <si>
    <t>HAEELAAQK(1)R</t>
  </si>
  <si>
    <t>NLDQMK(1)K</t>
  </si>
  <si>
    <t>LQDLQGEK(1)DALHSEK</t>
  </si>
  <si>
    <t>QHAYEHSLGK(1)LR</t>
  </si>
  <si>
    <t>GK(1)NLFFSTNIDDAIK</t>
  </si>
  <si>
    <t>LSALLQETK(1)ELK</t>
  </si>
  <si>
    <t>APIICVLGHVDTGK(1)TK</t>
  </si>
  <si>
    <t>RPIYEDK(1)K</t>
  </si>
  <si>
    <t>HK(1)EVEAAQGVK</t>
  </si>
  <si>
    <t>WAAGQNK(1)QHSITK</t>
  </si>
  <si>
    <t>TLK(1)TQAVNK</t>
  </si>
  <si>
    <t>DLQDK(1)NCLLETAK</t>
  </si>
  <si>
    <t>O75150</t>
  </si>
  <si>
    <t>E3 ubiquitin-protein ligase BRE1B</t>
  </si>
  <si>
    <t>RNF40</t>
  </si>
  <si>
    <t>LLLDMYK(1)SAPK</t>
  </si>
  <si>
    <t>O75173</t>
  </si>
  <si>
    <t>A disintegrin and metalloproteinase with thrombospondin motifs 4</t>
  </si>
  <si>
    <t>ADAMTS4</t>
  </si>
  <si>
    <t>IIGSK(0.102)K(0.898)K</t>
  </si>
  <si>
    <t>DAGEGLLAVQITDQEGK(0.146)PK(0.854)R</t>
  </si>
  <si>
    <t>O75438</t>
  </si>
  <si>
    <t>NADH dehydrogenase [ubiquinone] 1 beta subcomplex subunit 1</t>
  </si>
  <si>
    <t>NDUFB1</t>
  </si>
  <si>
    <t>NK(1)SMLFK</t>
  </si>
  <si>
    <t>VDEVPDGAVK(0.041)PPTNK(0.959)LPIFFFGTHETAFLGPK</t>
  </si>
  <si>
    <t>AVIEAEK(1)IAQVAK</t>
  </si>
  <si>
    <t>FLGTVEK(1)EATFSNPK</t>
  </si>
  <si>
    <t>IIWELIK(1)EK</t>
  </si>
  <si>
    <t>QYK(1)SQFEAQK</t>
  </si>
  <si>
    <t>EDSGNK(0.001)PMSK(0.999)K</t>
  </si>
  <si>
    <t>IVEYEK(1)EMEK</t>
  </si>
  <si>
    <t>DIHTLAQLISAYSLVDPEK(1)AK</t>
  </si>
  <si>
    <t>AHEK(1)LDNK</t>
  </si>
  <si>
    <t>YK(1)TTQLLFLK</t>
  </si>
  <si>
    <t>LTLQTTSDGVMLDK(0.116)DLFK(0.884)K</t>
  </si>
  <si>
    <t>DGPGETDAFGNSEGK(1)ELVASGENK</t>
  </si>
  <si>
    <t>O95104</t>
  </si>
  <si>
    <t>Splicing factor, arginine/serine-rich 15</t>
  </si>
  <si>
    <t>SCAF4</t>
  </si>
  <si>
    <t>AK(1)MILITK</t>
  </si>
  <si>
    <t>FLENK(1)SPWR</t>
  </si>
  <si>
    <t>EK(1)EELELLK</t>
  </si>
  <si>
    <t>NLACEESK(1)R</t>
  </si>
  <si>
    <t>ELK(1)THYQADIER</t>
  </si>
  <si>
    <t>O95619</t>
  </si>
  <si>
    <t>YEATS domain-containing protein 4</t>
  </si>
  <si>
    <t>YEATS4</t>
  </si>
  <si>
    <t>EKLEAAK(1)K</t>
  </si>
  <si>
    <t>ELWFSDDPNVTK(1)TLR</t>
  </si>
  <si>
    <t>VFAENK(1)EIQK</t>
  </si>
  <si>
    <t>DTTVK(0.001)PGAK(0.999)K</t>
  </si>
  <si>
    <t>TLHPDLGTDK(0.019)DK(0.981)EQWK</t>
  </si>
  <si>
    <t>TVTVK(1)ISQK</t>
  </si>
  <si>
    <t>EGAK(1)LECGGGPWGNK</t>
  </si>
  <si>
    <t>EAAGK(1)SNLK</t>
  </si>
  <si>
    <t>P00374</t>
  </si>
  <si>
    <t>Dihydrofolate reductase</t>
  </si>
  <si>
    <t>DHFR</t>
  </si>
  <si>
    <t>QNLVIMGK(1)K</t>
  </si>
  <si>
    <t>GK(1)FAIRPDK</t>
  </si>
  <si>
    <t>ATK(1)AVCVLK</t>
  </si>
  <si>
    <t>K(1)QWLQEVK</t>
  </si>
  <si>
    <t>LIK(1)EFSIYMTK</t>
  </si>
  <si>
    <t>GDSFTHTPPLDPQELDILK(1)TVK</t>
  </si>
  <si>
    <t>AEPAK(1)IEAFR</t>
  </si>
  <si>
    <t>LESEETMVLEAHDAQGDVPVTVTVHDFPGK(1)K</t>
  </si>
  <si>
    <t>K(1)LESTESR</t>
  </si>
  <si>
    <t>LK(0.001)DLEALLNSK(0.999)EAALSTALSEK</t>
  </si>
  <si>
    <t>LMK(1)LQNQR</t>
  </si>
  <si>
    <t>SSILK(1)CVQSTK</t>
  </si>
  <si>
    <t>VACITEQVLTLVNK(1)R</t>
  </si>
  <si>
    <t>DMDELK(1)K</t>
  </si>
  <si>
    <t>P05067</t>
  </si>
  <si>
    <t>Amyloid beta A4 protein</t>
  </si>
  <si>
    <t>APP</t>
  </si>
  <si>
    <t>HVFNMLK(1)K</t>
  </si>
  <si>
    <t>K(1)ILGYINTGK</t>
  </si>
  <si>
    <t>DMLLANK(1)VPAAAR</t>
  </si>
  <si>
    <t>IIEDQQESLNK(1)WK</t>
  </si>
  <si>
    <t>AK(1)EALGK</t>
  </si>
  <si>
    <t>NK(1)EVTWEVLEGEVEK</t>
  </si>
  <si>
    <t>TLHK(1)AFK</t>
  </si>
  <si>
    <t>WDTGENPIYK(1)SAVTTVVNPK</t>
  </si>
  <si>
    <t>AFNK(1)GEK</t>
  </si>
  <si>
    <t>EGNDLYHEMIESGVINLK(1)DATSK</t>
  </si>
  <si>
    <t>K(0.131)ELK(0.869)ELIQK</t>
  </si>
  <si>
    <t>YMGK(1)GVSK</t>
  </si>
  <si>
    <t>K(1)ELQAAGK</t>
  </si>
  <si>
    <t>P06746</t>
  </si>
  <si>
    <t>DNA polymerase beta</t>
  </si>
  <si>
    <t>POLB</t>
  </si>
  <si>
    <t>YFGDFEK(1)R</t>
  </si>
  <si>
    <t>MEDSMDMDMSPLRPQNYLFGCELK(0.979)ADK(0.021)DYHFK</t>
  </si>
  <si>
    <t>ALK(0.033)DEEK(0.967)MELQEIQLK</t>
  </si>
  <si>
    <t>SADTLWDIQK(1)DLK</t>
  </si>
  <si>
    <t>LITLEEEMTK(0.987)YK(0.013)PESEELTAER</t>
  </si>
  <si>
    <t>LAATPK(1)K</t>
  </si>
  <si>
    <t>K(0.843)YGK(0.157)SLYYYIQQDTK</t>
  </si>
  <si>
    <t>SLIGVEYKPVSATGAEDK(0.072)DK(0.928)K</t>
  </si>
  <si>
    <t>K(1)GLVSGGLYESHVGCR</t>
  </si>
  <si>
    <t>NIK(1)LGIHEDSQNR</t>
  </si>
  <si>
    <t>IKEK(1)YIDQEELNK</t>
  </si>
  <si>
    <t>YGK(1)IVGCSVHK</t>
  </si>
  <si>
    <t>P07919</t>
  </si>
  <si>
    <t>Cytochrome b-c1 complex subunit 6, mitochondrial</t>
  </si>
  <si>
    <t>UQCRH</t>
  </si>
  <si>
    <t>EQCEQLEK(1)CVK</t>
  </si>
  <si>
    <t>P08048</t>
  </si>
  <si>
    <t>Zinc finger Y-chromosomal protein</t>
  </si>
  <si>
    <t>ZFY</t>
  </si>
  <si>
    <t>NHPEHLAK(1)K</t>
  </si>
  <si>
    <t>IK(1)VAEDEAEAAAAAK</t>
  </si>
  <si>
    <t>EDGLK(1)YYR</t>
  </si>
  <si>
    <t>VNYDTTESK(1)LR</t>
  </si>
  <si>
    <t>DMHSAYK(1)HADGK</t>
  </si>
  <si>
    <t>P09110</t>
  </si>
  <si>
    <t>3-ketoacyl-CoA thiolase, peroxisomal</t>
  </si>
  <si>
    <t>ACAA1</t>
  </si>
  <si>
    <t>LPPEK(1)VNPLGGAVALGHPLGCTGAR</t>
  </si>
  <si>
    <t>P09211</t>
  </si>
  <si>
    <t>Glutathione S-transferase P</t>
  </si>
  <si>
    <t>GSTP1</t>
  </si>
  <si>
    <t>DDYVK(1)ALPGQLKPFETLLSQNQGGK</t>
  </si>
  <si>
    <t>GDPK(0.988)K(0.012)PR</t>
  </si>
  <si>
    <t>ITGK(1)NQVTATK</t>
  </si>
  <si>
    <t>ILGQK(1)STDR</t>
  </si>
  <si>
    <t>GQVK(1)EEGINK</t>
  </si>
  <si>
    <t>GFSLLATEDK(0.995)EALK(0.005)K</t>
  </si>
  <si>
    <t>LGFEDGSVLK(1)QFLSETEK</t>
  </si>
  <si>
    <t>CMPTFQFFK(1)K</t>
  </si>
  <si>
    <t>K(0.001)GQK(0.999)VGEFSGANK</t>
  </si>
  <si>
    <t>P10619</t>
  </si>
  <si>
    <t>Lysosomal protective protein</t>
  </si>
  <si>
    <t>CTSA</t>
  </si>
  <si>
    <t>LPGLAK(1)QPSFR</t>
  </si>
  <si>
    <t>P10636</t>
  </si>
  <si>
    <t>Microtubule-associated protein tau</t>
  </si>
  <si>
    <t>MAPT</t>
  </si>
  <si>
    <t>VQIINK(1)K</t>
  </si>
  <si>
    <t>TK(1)PYIQVDIGGGQTK</t>
  </si>
  <si>
    <t>NQIGDK(0.003)EK(0.997)LGGK</t>
  </si>
  <si>
    <t>IEWLESHQDADIEDFK(0.066)AK(0.934)K</t>
  </si>
  <si>
    <t>ATVEDEK(1)LQGK</t>
  </si>
  <si>
    <t>DAK(1)IYQIYEGTSQIQR</t>
  </si>
  <si>
    <t>LSPK(1)AEEVATFFAK</t>
  </si>
  <si>
    <t>IK(0.003)EENEK(0.997)LLK</t>
  </si>
  <si>
    <t>YYNK(1)VPVEK</t>
  </si>
  <si>
    <t>IK(0.001)GEK(0.999)DWQK</t>
  </si>
  <si>
    <t>IIIENK(0.024)PK(0.976)K</t>
  </si>
  <si>
    <t>YSGPEDDAAISLAFSK(1)K</t>
  </si>
  <si>
    <t>YYK(1)GLGTSTSK</t>
  </si>
  <si>
    <t>SSTPNHK(1)K</t>
  </si>
  <si>
    <t>EK(1)GNIQLSYSDGDDCGHGK</t>
  </si>
  <si>
    <t>DLSHIGDAVVISCAK(1)DGVK</t>
  </si>
  <si>
    <t>ILK(1)CAGNEDIITLR</t>
  </si>
  <si>
    <t>K(1)VLEALK</t>
  </si>
  <si>
    <t>YEQGFITDPVVLSPK(1)DR</t>
  </si>
  <si>
    <t>DLDAK(1)IIDIQEK</t>
  </si>
  <si>
    <t>ESAEFQTQLEK(1)K</t>
  </si>
  <si>
    <t>IDQLEGDHQLIQEALIFDNK(1)HTNYTMEHIR</t>
  </si>
  <si>
    <t>VHK(1)ISNVNK</t>
  </si>
  <si>
    <t>GETGK(1)YLR</t>
  </si>
  <si>
    <t>TK(1)AGDLR</t>
  </si>
  <si>
    <t>TLFPLIEAK(1)K</t>
  </si>
  <si>
    <t>P13473</t>
  </si>
  <si>
    <t>Lysosome-associated membrane glycoprotein 2</t>
  </si>
  <si>
    <t>LAMP2</t>
  </si>
  <si>
    <t>YETTNK(1)TYK</t>
  </si>
  <si>
    <t>LQALEK(0.941)DK(0.059)PSLR</t>
  </si>
  <si>
    <t>VPVDWSK(0.999)VNK(0.001)PPYPK</t>
  </si>
  <si>
    <t>ADK(1)QHVLDMLFSAFEK</t>
  </si>
  <si>
    <t>NYK(1)TAPFDSR</t>
  </si>
  <si>
    <t>GIVVTAYSPLGSPDRPWAK(1)PEDPSLLEDPR</t>
  </si>
  <si>
    <t>TAGVK(1)HLIVLINK</t>
  </si>
  <si>
    <t>P15529</t>
  </si>
  <si>
    <t>Membrane cofactor protein</t>
  </si>
  <si>
    <t>CD46</t>
  </si>
  <si>
    <t>QISGFGK(1)K</t>
  </si>
  <si>
    <t>NK(1)YETEINITK</t>
  </si>
  <si>
    <t>TVSVSEAIK(1)K</t>
  </si>
  <si>
    <t>ITNLTQQLEQASIVK(1)K</t>
  </si>
  <si>
    <t>ACGSEIMQK(1)K</t>
  </si>
  <si>
    <t>TIQDK(1)NK</t>
  </si>
  <si>
    <t>P16104</t>
  </si>
  <si>
    <t>Histone H2AX</t>
  </si>
  <si>
    <t>H2AFX</t>
  </si>
  <si>
    <t>K(1)GHYAER</t>
  </si>
  <si>
    <t>P16144</t>
  </si>
  <si>
    <t>Integrin beta-4</t>
  </si>
  <si>
    <t>ITGB4</t>
  </si>
  <si>
    <t>LTEK(1)QVEQR</t>
  </si>
  <si>
    <t>AAGAGAAK(1)R</t>
  </si>
  <si>
    <t>KPAAAGVK(1)K</t>
  </si>
  <si>
    <t>K(1)EFTLEFSR</t>
  </si>
  <si>
    <t>ASSDIQVK(1)ELEK</t>
  </si>
  <si>
    <t>EAQMAAK(1)LER</t>
  </si>
  <si>
    <t>K(1)SHEAEVLK</t>
  </si>
  <si>
    <t>NDTKEDVFVHQTAIK(1)K</t>
  </si>
  <si>
    <t>DHK(1)FIAR</t>
  </si>
  <si>
    <t>LKPSDK(1)DR</t>
  </si>
  <si>
    <t>GLFK(1)ENNER</t>
  </si>
  <si>
    <t>K(1)YAYSAASGGR</t>
  </si>
  <si>
    <t>EIK(1)AIASIPTER</t>
  </si>
  <si>
    <t>LPESPK(1)R</t>
  </si>
  <si>
    <t>K(1)DYEVELLR</t>
  </si>
  <si>
    <t>LLEVEHPAAK(1)VLCELADLQDK</t>
  </si>
  <si>
    <t>KDPSSVDIK(1)K</t>
  </si>
  <si>
    <t>NSK(1)NQGIEEALK</t>
  </si>
  <si>
    <t>IAELCDDPK(1)ER</t>
  </si>
  <si>
    <t>EILGTCK(1)MLGQMTDQVADLR</t>
  </si>
  <si>
    <t>AVAGNISDPGLQK(1)SFLDSGYR</t>
  </si>
  <si>
    <t>K(1)EMAKQK</t>
  </si>
  <si>
    <t>EAMEDGEIDGNK(0.999)VTLDWAK(0.001)PK</t>
  </si>
  <si>
    <t>NK(1)EGLHNAK</t>
  </si>
  <si>
    <t>LILVK(1)MAK</t>
  </si>
  <si>
    <t>DIEEIIDELK(1)AGK</t>
  </si>
  <si>
    <t>PIGPDDAIDALSSDFTCGSPTAAGK(1)K</t>
  </si>
  <si>
    <t>P20908</t>
  </si>
  <si>
    <t>Collagen alpha-1(V) chain</t>
  </si>
  <si>
    <t>COL5A1</t>
  </si>
  <si>
    <t>ALVDGCATK(1)K</t>
  </si>
  <si>
    <t>SCFLCMVCK(1)K</t>
  </si>
  <si>
    <t>VSGLGEK(0.999)VDVGK(0.001)DQEFTVK</t>
  </si>
  <si>
    <t>DVDIIDHHDNTYTVK(1)YTPVQQGPVGVNVTYGGDPIPK</t>
  </si>
  <si>
    <t>AGVAPLQVK(1)VQGPK</t>
  </si>
  <si>
    <t>VAVSDMK(1)K</t>
  </si>
  <si>
    <t>P21589</t>
  </si>
  <si>
    <t>5'-nucleotidase</t>
  </si>
  <si>
    <t>NT5E</t>
  </si>
  <si>
    <t>LFTK(1)VQQIR</t>
  </si>
  <si>
    <t>DTYNK(1)LK</t>
  </si>
  <si>
    <t>ILGEPK(1)QK</t>
  </si>
  <si>
    <t>AWK(1)SGGASHSELIHNLR</t>
  </si>
  <si>
    <t>VIGIDHIK(1)ELVDDSVNNVR</t>
  </si>
  <si>
    <t>DHAVVVGVYRPPPK(1)VK</t>
  </si>
  <si>
    <t>TVAPMPPAQDHK(1)R</t>
  </si>
  <si>
    <t>FYPPK(1)VELFFK</t>
  </si>
  <si>
    <t>AK(1)EDFLK</t>
  </si>
  <si>
    <t>FPSHFSSDLK(1)DLLR</t>
  </si>
  <si>
    <t>VMLVK(1)HK</t>
  </si>
  <si>
    <t>DK(0.801)PLK(0.199)DVIIADCGK</t>
  </si>
  <si>
    <t>IEVEKPFAIAK(1)E</t>
  </si>
  <si>
    <t>HYGPGWVSMANAGK(1)DTNGSQFFITTVK</t>
  </si>
  <si>
    <t>FIMESGAK(1)GCEVVVSGK</t>
  </si>
  <si>
    <t>P23527</t>
  </si>
  <si>
    <t>Histone H2B type 1-O</t>
  </si>
  <si>
    <t>HIST1H2BO</t>
  </si>
  <si>
    <t>SSTPEEVK(1)K</t>
  </si>
  <si>
    <t>K(0.006)EK(0.994)SVLQGK</t>
  </si>
  <si>
    <t>ASLPGVK(1)K</t>
  </si>
  <si>
    <t>VVGCSCVVVK(1)DYGK</t>
  </si>
  <si>
    <t>YHPDK(1)NK</t>
  </si>
  <si>
    <t>GK(1)DYYQTLGLAR</t>
  </si>
  <si>
    <t>TEIEK(1)LQMK</t>
  </si>
  <si>
    <t>LLDEVFFSEK(1)IYK</t>
  </si>
  <si>
    <t>YFEK(1)AGLK</t>
  </si>
  <si>
    <t>K(1)VTAQDVR</t>
  </si>
  <si>
    <t>KESPLLFK(1)FR</t>
  </si>
  <si>
    <t>DECSK(1)YGLVK</t>
  </si>
  <si>
    <t>K(0.001)PSAPK(0.999)K</t>
  </si>
  <si>
    <t>VEIK(1)DVK</t>
  </si>
  <si>
    <t>YCK(0.806)NK(0.194)PYPK</t>
  </si>
  <si>
    <t>YMVK(1)SCGK</t>
  </si>
  <si>
    <t>P27695</t>
  </si>
  <si>
    <t>DNA-(apurinic or apyrimidinic site) lyase</t>
  </si>
  <si>
    <t>APEX1</t>
  </si>
  <si>
    <t>FLK(1)GLASR</t>
  </si>
  <si>
    <t>IDDPTDSK(0.007)PEDWDK(0.993)PEHIPDPDAK</t>
  </si>
  <si>
    <t>KPEDWDEEMDGEWEPPVIQNPEYK(0.98)GEWK(0.02)PR</t>
  </si>
  <si>
    <t>K(0.985)IK(0.015)DPDASKPEDWDER</t>
  </si>
  <si>
    <t>VSYSHIQSK(1)CGSK</t>
  </si>
  <si>
    <t>PIADAK(1)APEK</t>
  </si>
  <si>
    <t>GTLSGWILSK(1)AK</t>
  </si>
  <si>
    <t>AAFSK(1)YLTAR</t>
  </si>
  <si>
    <t>K(0.009)EK(0.991)INIR</t>
  </si>
  <si>
    <t>GITGVEDK(1)ESWHGK</t>
  </si>
  <si>
    <t>NGGLGHMNIALLSDLTK(1)QISR</t>
  </si>
  <si>
    <t>LSK(1)DPNIVIAK</t>
  </si>
  <si>
    <t>VIPSFMCQAGDFTNHNGTGGK(1)SIYGSR</t>
  </si>
  <si>
    <t>ASLPTLGFTHFQPAQLTTVGK(1)R</t>
  </si>
  <si>
    <t>FAYGYIEDLK(1)CR</t>
  </si>
  <si>
    <t>FETEK(1)NNGAGYFLEHLAFK</t>
  </si>
  <si>
    <t>ATGEADVEFVTHEDAVAAMSK(1)DK</t>
  </si>
  <si>
    <t>MTMDK(1)SELVQK</t>
  </si>
  <si>
    <t>AYEDGCK(0.996)TVDLK(0.004)PDWGK</t>
  </si>
  <si>
    <t>DAIHFYNK(1)SLAEHR</t>
  </si>
  <si>
    <t>DFDTALK(1)HYDK</t>
  </si>
  <si>
    <t>TILDK(1)VK</t>
  </si>
  <si>
    <t>TAK(1)LQDFK</t>
  </si>
  <si>
    <t>ISK(1)FFGK</t>
  </si>
  <si>
    <t>AHVLAASVEQATENFLEK(1)GDK</t>
  </si>
  <si>
    <t>ALKPEVDK(1)LNIMAAK</t>
  </si>
  <si>
    <t>AAVMVHQLSK(1)K</t>
  </si>
  <si>
    <t>K(1)LEAAEDIAYQLSR</t>
  </si>
  <si>
    <t>EFTEAVEAK(1)QVAQQEAER</t>
  </si>
  <si>
    <t>VTQQDVK(1)K</t>
  </si>
  <si>
    <t>K(0.157)K(0.843)EEEATEWQHK</t>
  </si>
  <si>
    <t>P35354</t>
  </si>
  <si>
    <t>Prostaglandin G/H synthase 2</t>
  </si>
  <si>
    <t>PTGS2</t>
  </si>
  <si>
    <t>MK(1)YQIIDGEMYPPTVK</t>
  </si>
  <si>
    <t>P35558</t>
  </si>
  <si>
    <t>Phosphoenolpyruvate carboxykinase, cytosolic [GTP]</t>
  </si>
  <si>
    <t>PCK1</t>
  </si>
  <si>
    <t>EIISFGSGYGGNSLLGK(1)K</t>
  </si>
  <si>
    <t>EQLAK(1)LMATLR</t>
  </si>
  <si>
    <t>DDIQK(1)MNPPK</t>
  </si>
  <si>
    <t>DEAIK(1)QLR</t>
  </si>
  <si>
    <t>SALLDEK(1)R</t>
  </si>
  <si>
    <t>VELAEK(1)ASK</t>
  </si>
  <si>
    <t>IATEK(1)DFLEAVNK</t>
  </si>
  <si>
    <t>P36507</t>
  </si>
  <si>
    <t>Dual specificity mitogen-activated protein kinase kinase 2</t>
  </si>
  <si>
    <t>MAP2K2</t>
  </si>
  <si>
    <t>EK(1)HQIMHR</t>
  </si>
  <si>
    <t>NPLK(1)NLR</t>
  </si>
  <si>
    <t>GESSGK(1)NVTLPAVFK</t>
  </si>
  <si>
    <t>KPAPEK(0.772)K(0.228)PAEK</t>
  </si>
  <si>
    <t>AAATK(0.964)K(0.036)PAPEK</t>
  </si>
  <si>
    <t>KPTTEEK(0.999)KPAA</t>
  </si>
  <si>
    <t>IIEVK(1)NK</t>
  </si>
  <si>
    <t>QFSANDK(1)VYTVEK</t>
  </si>
  <si>
    <t>FNISNGGPAPEAITDK(1)IFQISK</t>
  </si>
  <si>
    <t>LVPVLSAK(1)AAQASDLEK</t>
  </si>
  <si>
    <t>DMNGK(1)SLDGK</t>
  </si>
  <si>
    <t>VEAVNMAEGIIHDTETK(0.996)MEEFK(0.004)DQLPADECNK</t>
  </si>
  <si>
    <t>LTK(1)DGNVLLHEMQIQHPTASLIAK</t>
  </si>
  <si>
    <t>AAVK(1)TLNPK</t>
  </si>
  <si>
    <t>NLFK(1)IFCLDGVK</t>
  </si>
  <si>
    <t>K(0.983)IDK(0.017)YTEVLK</t>
  </si>
  <si>
    <t>MVVPAALK(1)VVR</t>
  </si>
  <si>
    <t>VSYK(1)GDPIVQHR</t>
  </si>
  <si>
    <t>IK(1)QFLQSR</t>
  </si>
  <si>
    <t>K(1)DLNSDMDSILASLK</t>
  </si>
  <si>
    <t>GLYPAPLK(1)IIDVVK</t>
  </si>
  <si>
    <t>VIIVVK(1)DGPGFYTTR</t>
  </si>
  <si>
    <t>VTLSTDK(1)NK</t>
  </si>
  <si>
    <t>FDGK(1)DFR</t>
  </si>
  <si>
    <t>FILSCADDK(1)TLR</t>
  </si>
  <si>
    <t>ELLMK(1)LR</t>
  </si>
  <si>
    <t>HAFSLK(1)QLDNPAR</t>
  </si>
  <si>
    <t>ELDVK(1)SQK</t>
  </si>
  <si>
    <t>ETAGDGK(1)SIK</t>
  </si>
  <si>
    <t>LIYVTPEK(1)IAK</t>
  </si>
  <si>
    <t>TNK(0.006)DEK(0.994)DILR</t>
  </si>
  <si>
    <t>KPSDFK(1)K</t>
  </si>
  <si>
    <t>K(1)DVHMPK</t>
  </si>
  <si>
    <t>TETKPSVTEK(1)EVPSK</t>
  </si>
  <si>
    <t>DSISAVSSEK(1)VSPSK</t>
  </si>
  <si>
    <t>P46934</t>
  </si>
  <si>
    <t>E3 ubiquitin-protein ligase NEDD4</t>
  </si>
  <si>
    <t>NEDD4</t>
  </si>
  <si>
    <t>IFYINHNIK(1)R</t>
  </si>
  <si>
    <t>K(0.012)EK(0.988)IQTGLK</t>
  </si>
  <si>
    <t>QNVAYEYLCHLEEAK(1)R</t>
  </si>
  <si>
    <t>IGLLVK(1)NK</t>
  </si>
  <si>
    <t>IDWNK(1)ILSYK</t>
  </si>
  <si>
    <t>VAASVLNPYVK(1)R</t>
  </si>
  <si>
    <t>EPK(1)VAASVLNPYVK</t>
  </si>
  <si>
    <t>P48426</t>
  </si>
  <si>
    <t>Phosphatidylinositol 5-phosphate 4-kinase type-2 alpha</t>
  </si>
  <si>
    <t>PIP4K2A</t>
  </si>
  <si>
    <t>IYIDDNNK(1)K</t>
  </si>
  <si>
    <t>FHTSYDK(1)R</t>
  </si>
  <si>
    <t>DHASNIYK(1)VEGGCITK</t>
  </si>
  <si>
    <t>WFDPK(1)SSFQR</t>
  </si>
  <si>
    <t>P48729</t>
  </si>
  <si>
    <t>Casein kinase I isoform alpha</t>
  </si>
  <si>
    <t>CSNK1A1</t>
  </si>
  <si>
    <t>AEFIVGGK(1)YK</t>
  </si>
  <si>
    <t>HYK(1)TDFDK</t>
  </si>
  <si>
    <t>VFVQK(1)EILDK</t>
  </si>
  <si>
    <t>LVSGMQHPGSAGGVYETTQHFIDIK(1)EHLHIVK</t>
  </si>
  <si>
    <t>K(1)ALDDMISTLK</t>
  </si>
  <si>
    <t>GASK(1)EILSEVER</t>
  </si>
  <si>
    <t>QPMILEK(1)GQR</t>
  </si>
  <si>
    <t>TTLTAAITK(1)ILAEGGGAK</t>
  </si>
  <si>
    <t>K(1)EGGTVVYGGK</t>
  </si>
  <si>
    <t>AANTQK(1)CIR</t>
  </si>
  <si>
    <t>LAQLK(1)SQGK</t>
  </si>
  <si>
    <t>GK(1)ELSGLGSALK</t>
  </si>
  <si>
    <t>K(1)EGHWDCSICLVR</t>
  </si>
  <si>
    <t>SVHYWK(1)K</t>
  </si>
  <si>
    <t>P49903</t>
  </si>
  <si>
    <t>Selenide, water dikinase 1</t>
  </si>
  <si>
    <t>SEPHS1</t>
  </si>
  <si>
    <t>ESFNPESYELDK(1)SFR</t>
  </si>
  <si>
    <t>VTSLGK(1)DWHR</t>
  </si>
  <si>
    <t>P50453</t>
  </si>
  <si>
    <t>Serpin B9</t>
  </si>
  <si>
    <t>SERPINB9</t>
  </si>
  <si>
    <t>STEVEVLLPK(1)FK</t>
  </si>
  <si>
    <t>HINTWVSK(1)K</t>
  </si>
  <si>
    <t>KPAAAAAPGTAEK(1)LSPK</t>
  </si>
  <si>
    <t>IWMGK(1)MQK</t>
  </si>
  <si>
    <t>PAGGPK(0.001)PPSGK(0.999)K</t>
  </si>
  <si>
    <t>SGSGK(1)VYQGPAK</t>
  </si>
  <si>
    <t>NDIAINELMK(1)R</t>
  </si>
  <si>
    <t>P51795</t>
  </si>
  <si>
    <t>H(+)/Cl(-) exchange transporter 5</t>
  </si>
  <si>
    <t>CLCN5</t>
  </si>
  <si>
    <t>LLGIITK(1)K</t>
  </si>
  <si>
    <t>EAENPEGEEK(1)EAATLEVERPLPMEVEK</t>
  </si>
  <si>
    <t>VDEVK(1)ISSAVLK</t>
  </si>
  <si>
    <t>ADILEDK(0.052)DGK(0.948)SR</t>
  </si>
  <si>
    <t>EIVSGMK(1)YIQHTYR</t>
  </si>
  <si>
    <t>AVILELK(1)R</t>
  </si>
  <si>
    <t>AASNMALGK(1)FR</t>
  </si>
  <si>
    <t>LTLLNPK(1)GR</t>
  </si>
  <si>
    <t>VLTIDPTEFK(1)FK</t>
  </si>
  <si>
    <t>MCTLIDK(1)FDEHDGPVR</t>
  </si>
  <si>
    <t>P53778</t>
  </si>
  <si>
    <t>Mitogen-activated protein kinase 12</t>
  </si>
  <si>
    <t>MAPK12</t>
  </si>
  <si>
    <t>NYMK(1)GLPELEK</t>
  </si>
  <si>
    <t>P53985</t>
  </si>
  <si>
    <t>Monocarboxylate transporter 1</t>
  </si>
  <si>
    <t>SLC16A1</t>
  </si>
  <si>
    <t>ESK(1)EEETSIDVAGKPNEVTK</t>
  </si>
  <si>
    <t>QVAPEKPVK(1)K</t>
  </si>
  <si>
    <t>GQPDEELK(0.05)PK(0.95)K</t>
  </si>
  <si>
    <t>SSSSGHYVSWVK(1)R</t>
  </si>
  <si>
    <t>UV excision repair protein RAD23 homolog A</t>
  </si>
  <si>
    <t>RAD23A</t>
  </si>
  <si>
    <t>GVLFYGPPGCGK(1)TLLAK</t>
  </si>
  <si>
    <t>GDTVLLK(1)GK</t>
  </si>
  <si>
    <t>VNALK(1)NLQVK</t>
  </si>
  <si>
    <t>SLIANLAAANCYK(1)K</t>
  </si>
  <si>
    <t>VSIYDSK(1)R</t>
  </si>
  <si>
    <t>LHK(1)QADMQEEK</t>
  </si>
  <si>
    <t>WSHDGK(1)FFAR</t>
  </si>
  <si>
    <t>IAAEEK(1)K</t>
  </si>
  <si>
    <t>NGDLDEVK(1)DYVAK</t>
  </si>
  <si>
    <t>ELASQPDVDGFLVGGASLK(0.012)PEFVDIINAK(0.988)Q</t>
  </si>
  <si>
    <t>K(0.172)DK(0.828)SRAPISAK</t>
  </si>
  <si>
    <t>YSYVCPDLVK(1)EFNK</t>
  </si>
  <si>
    <t>K(1)MMEIMTR</t>
  </si>
  <si>
    <t>SNQQLVDIIEK(0.913)VK(0.087)PEIR</t>
  </si>
  <si>
    <t>PGK(1)VVLVLAGR</t>
  </si>
  <si>
    <t>LLFEGAGSNPGDK(1)TLEDR</t>
  </si>
  <si>
    <t>LK(0.922)ELK(0.078)DQ</t>
  </si>
  <si>
    <t>MNTGEK(1)TTMR</t>
  </si>
  <si>
    <t>P61966</t>
  </si>
  <si>
    <t>AP-1 complex subunit sigma-1A</t>
  </si>
  <si>
    <t>AP1S1</t>
  </si>
  <si>
    <t>WYLATSDK(1)ER</t>
  </si>
  <si>
    <t>ELNITAAK(1)EIEVGGGR</t>
  </si>
  <si>
    <t>P62136</t>
  </si>
  <si>
    <t>Serine/threonine-protein phosphatase PP1-alpha catalytic subunit</t>
  </si>
  <si>
    <t>PPP1CA</t>
  </si>
  <si>
    <t>SDSEK(1)LNLDSIIGR</t>
  </si>
  <si>
    <t>GVILYGPPGTGK(1)TLLAK</t>
  </si>
  <si>
    <t>ENVLYK(1)K</t>
  </si>
  <si>
    <t>MHAPGK(1)GLSQSALPYR</t>
  </si>
  <si>
    <t>P62304</t>
  </si>
  <si>
    <t>Small nuclear ribonucleoprotein E</t>
  </si>
  <si>
    <t>SNRPE</t>
  </si>
  <si>
    <t>VQK(1)VMVQPINLIFR</t>
  </si>
  <si>
    <t>P62312</t>
  </si>
  <si>
    <t>U6 snRNA-associated Sm-like protein LSm6</t>
  </si>
  <si>
    <t>LSM6</t>
  </si>
  <si>
    <t>GNNVLYISTQK(1)R</t>
  </si>
  <si>
    <t>VVSSSIVDK(1)YIGESAR</t>
  </si>
  <si>
    <t>VVNPLFEK(1)RPK</t>
  </si>
  <si>
    <t>GNK(1)PWISLPR</t>
  </si>
  <si>
    <t>K(0.202)GEK(0.798)DIPGLTDTTVPR</t>
  </si>
  <si>
    <t>P62834</t>
  </si>
  <si>
    <t>Ras-related protein Rap-1A</t>
  </si>
  <si>
    <t>RAP1A</t>
  </si>
  <si>
    <t>VK(1)DTEDVPMILVGNK</t>
  </si>
  <si>
    <t>ATYDK(1)LCK</t>
  </si>
  <si>
    <t>NYDPQK(0.987)DK(0.013)R</t>
  </si>
  <si>
    <t>FK(1)GQILMPNIGYGSNK</t>
  </si>
  <si>
    <t>IDKPILK(1)AGR</t>
  </si>
  <si>
    <t>HVVFGK(1)VK</t>
  </si>
  <si>
    <t>VDFSITK(1)R</t>
  </si>
  <si>
    <t>LDLRDDK(1)DTIEK</t>
  </si>
  <si>
    <t>VDK(1)ITEYLCEPLR</t>
  </si>
  <si>
    <t>EAMEHPYFYTVVK(1)DQAR</t>
  </si>
  <si>
    <t>P78312</t>
  </si>
  <si>
    <t>Protein FAM193A</t>
  </si>
  <si>
    <t>FAM193A</t>
  </si>
  <si>
    <t>FK(1)EEFQR</t>
  </si>
  <si>
    <t>NKPEWFFK(1)K</t>
  </si>
  <si>
    <t>ELHK(1)ESK</t>
  </si>
  <si>
    <t>ILELSGSSSEDSEK(1)VIAGLYQR</t>
  </si>
  <si>
    <t>LLK(1)ELHK</t>
  </si>
  <si>
    <t>NISFTVWDVGGQDK(1)IR</t>
  </si>
  <si>
    <t>P98175</t>
  </si>
  <si>
    <t>RNA-binding protein 10</t>
  </si>
  <si>
    <t>RBM10</t>
  </si>
  <si>
    <t>DK(1)QTQLNR</t>
  </si>
  <si>
    <t>TTTIAVEVK(1)K</t>
  </si>
  <si>
    <t>ETHEIVALK(1)R</t>
  </si>
  <si>
    <t>IAAYLFK(1)GNNR</t>
  </si>
  <si>
    <t>TLQIFNIEMK(1)SK</t>
  </si>
  <si>
    <t>QLLEK(1)WLK</t>
  </si>
  <si>
    <t>TWK(1)EVCFACVDGK</t>
  </si>
  <si>
    <t>NCMTDLLAK(1)LEAK</t>
  </si>
  <si>
    <t>DLK(0.002)DK(0.998)AK</t>
  </si>
  <si>
    <t>TTWVTK(1)HAAENPGK</t>
  </si>
  <si>
    <t>Q01081</t>
  </si>
  <si>
    <t>Splicing factor U2AF 35 kDa subunit</t>
  </si>
  <si>
    <t>U2AF1</t>
  </si>
  <si>
    <t>EEDAEK(1)AVIDLNNR</t>
  </si>
  <si>
    <t>DEQSAVSMLK(1)K</t>
  </si>
  <si>
    <t>AK(1)DEQSAVSMLK</t>
  </si>
  <si>
    <t>VLDNAIETEK(1)MIEK</t>
  </si>
  <si>
    <t>LFDANK(1)AELFTQSCADLDK</t>
  </si>
  <si>
    <t>SYGRPPPDVEGMTSLK(1)VDNLTYR</t>
  </si>
  <si>
    <t>ITASLCDLK(1)SR</t>
  </si>
  <si>
    <t>QSASGTK(1)R</t>
  </si>
  <si>
    <t>Q02127</t>
  </si>
  <si>
    <t>Dihydroorotate dehydrogenase (quinone), mitochondrial</t>
  </si>
  <si>
    <t>DHODH</t>
  </si>
  <si>
    <t>NPVGIAAGFDK(1)HGEAVDGLYK</t>
  </si>
  <si>
    <t>SK(0.004)DEK(0.996)ILHIK</t>
  </si>
  <si>
    <t>LEAADEGSGDVK(1)YHLGMYHR</t>
  </si>
  <si>
    <t>AEMDAAIASCK(1)R</t>
  </si>
  <si>
    <t>YSAAK(1)SK</t>
  </si>
  <si>
    <t>LELEQTYQAK(1)LDSAK</t>
  </si>
  <si>
    <t>Q04446</t>
  </si>
  <si>
    <t>1,4-alpha-glucan-branching enzyme</t>
  </si>
  <si>
    <t>GBE1</t>
  </si>
  <si>
    <t>NIGENEGGIDK(1)FSR</t>
  </si>
  <si>
    <t>DLDFEK(0.976)AK(0.024)PR</t>
  </si>
  <si>
    <t>LLQK(1)YLCDEQK</t>
  </si>
  <si>
    <t>LK(1)MLTEAIMHDCVVK</t>
  </si>
  <si>
    <t>NCNDFQYESK(1)VFYLK</t>
  </si>
  <si>
    <t>VTSPTK(1)V</t>
  </si>
  <si>
    <t>LIPVSDINDK(1)EK</t>
  </si>
  <si>
    <t>AK(1)VASLEESEGNK</t>
  </si>
  <si>
    <t>ASVSQVEADLK(1)MLR</t>
  </si>
  <si>
    <t>K(0.153)K(0.847)EGETVEPYK</t>
  </si>
  <si>
    <t>IQGEYK(1)YTQVGPDHNR</t>
  </si>
  <si>
    <t>Q08378</t>
  </si>
  <si>
    <t>Golgin subfamily A member 3</t>
  </si>
  <si>
    <t>GOLGA3</t>
  </si>
  <si>
    <t>WEVDQK(1)ER</t>
  </si>
  <si>
    <t>IK(1)EQFLQQK</t>
  </si>
  <si>
    <t>FMELMQEK(1)ADLK</t>
  </si>
  <si>
    <t>AMK(1)EYEGGR</t>
  </si>
  <si>
    <t>AQNK(1)IAESIPYLK</t>
  </si>
  <si>
    <t>TILSDDWK(1)DAK</t>
  </si>
  <si>
    <t>QQVSLLK(1)EK</t>
  </si>
  <si>
    <t>Q12907</t>
  </si>
  <si>
    <t>Vesicular integral-membrane protein VIP36</t>
  </si>
  <si>
    <t>LMAN2</t>
  </si>
  <si>
    <t>VHGTGK(1)K</t>
  </si>
  <si>
    <t>SPK(1)DNVDDPTGNFR</t>
  </si>
  <si>
    <t>YTLHYK(1)TDAPLNIR</t>
  </si>
  <si>
    <t>LNELLVK(1)ALER</t>
  </si>
  <si>
    <t>IFELGLK(1)K</t>
  </si>
  <si>
    <t>Q13136</t>
  </si>
  <si>
    <t>Liprin-alpha-1</t>
  </si>
  <si>
    <t>PPFIA1</t>
  </si>
  <si>
    <t>MAALEDK(1)NSLLR</t>
  </si>
  <si>
    <t>VAALSK(1)AEER</t>
  </si>
  <si>
    <t>AVPK(1)EDIYSGGGGGGSR</t>
  </si>
  <si>
    <t>ELK(1)LTDYR</t>
  </si>
  <si>
    <t>Q13177</t>
  </si>
  <si>
    <t>Serine/threonine-protein kinase PAK 2</t>
  </si>
  <si>
    <t>PAK2</t>
  </si>
  <si>
    <t>IISIFSGTEK(1)GSK</t>
  </si>
  <si>
    <t>SEFTLMAK(1)R</t>
  </si>
  <si>
    <t>HQLFLQLK(1)K</t>
  </si>
  <si>
    <t>DADDAVYELDGK(1)ELCSER</t>
  </si>
  <si>
    <t>Q13418</t>
  </si>
  <si>
    <t>Integrin-linked protein kinase</t>
  </si>
  <si>
    <t>ILK</t>
  </si>
  <si>
    <t>ICMNEDPAK(1)RPK</t>
  </si>
  <si>
    <t>GIEK(1)PPFELPDFIK</t>
  </si>
  <si>
    <t>EQQAQVEK(1)EDFSDMVAEHAAK</t>
  </si>
  <si>
    <t>QLVARPDVVEMHDVTAQDPK(1)LLVHLK</t>
  </si>
  <si>
    <t>AELETK(1)K</t>
  </si>
  <si>
    <t>ILLFGCEK(1)EEMNK</t>
  </si>
  <si>
    <t>LQHFQELGEEK(1)DNR</t>
  </si>
  <si>
    <t>Q13505</t>
  </si>
  <si>
    <t>Metaxin-1</t>
  </si>
  <si>
    <t>MTX1</t>
  </si>
  <si>
    <t>EK(1)YNADYDLSAR</t>
  </si>
  <si>
    <t>Q13547</t>
  </si>
  <si>
    <t>Histone deacetylase 1</t>
  </si>
  <si>
    <t>HDAC1</t>
  </si>
  <si>
    <t>ISICSSDK(1)R</t>
  </si>
  <si>
    <t>AADK(1)LAPAQYIR</t>
  </si>
  <si>
    <t>K(1)ELALNTAQFAK</t>
  </si>
  <si>
    <t>SVQYDDVPEYK(1)DR</t>
  </si>
  <si>
    <t>ELVLALYDYQEK(1)SPR</t>
  </si>
  <si>
    <t>HFDK(0.066)DK(0.934)SGR</t>
  </si>
  <si>
    <t>EWIEEK(1)NQALNTDNYGHDLASVQALQR</t>
  </si>
  <si>
    <t>Q13825</t>
  </si>
  <si>
    <t>Methylglutaconyl-CoA hydratase, mitochondrial</t>
  </si>
  <si>
    <t>AUH</t>
  </si>
  <si>
    <t>VLDGK(1)EAK</t>
  </si>
  <si>
    <t>ELAFQISK(1)EYER</t>
  </si>
  <si>
    <t>LTLHGLQQYYVK(1)LK</t>
  </si>
  <si>
    <t>IK(0.004)DEK(0.996)SPEWSK</t>
  </si>
  <si>
    <t>DYFSK(1)FGEVVDCTLK</t>
  </si>
  <si>
    <t>LTLEDQATFIK(1)K</t>
  </si>
  <si>
    <t>Q14141</t>
  </si>
  <si>
    <t>Septin-6</t>
  </si>
  <si>
    <t>SEPT6</t>
  </si>
  <si>
    <t>ELHEK(1)FDR</t>
  </si>
  <si>
    <t>KPEDIK(1)K</t>
  </si>
  <si>
    <t>DNQNFCVPCYEK(1)QHAMQCVQCK</t>
  </si>
  <si>
    <t>NSLVDK(1)PFAAK</t>
  </si>
  <si>
    <t>LLIK(1)GGR</t>
  </si>
  <si>
    <t>SNLPDNLK(1)K</t>
  </si>
  <si>
    <t>NTK(1)YPIQR</t>
  </si>
  <si>
    <t>WAIAQLNYADMLK(1)R</t>
  </si>
  <si>
    <t>FK(1)VQYPQSQACK</t>
  </si>
  <si>
    <t>LQLHESQK(1)DYK</t>
  </si>
  <si>
    <t>VK(1)QVLLAQAEAEK</t>
  </si>
  <si>
    <t>LLSDATVEK(1)DESHAGK</t>
  </si>
  <si>
    <t>Q14344</t>
  </si>
  <si>
    <t>Guanine nucleotide-binding protein subunit alpha-13</t>
  </si>
  <si>
    <t>GNA13</t>
  </si>
  <si>
    <t>DVK(1)DTILHDNLK</t>
  </si>
  <si>
    <t>DLEEFFSTVGK(1)VR</t>
  </si>
  <si>
    <t>K(1)SFYWAR</t>
  </si>
  <si>
    <t>FVDFQK(1)VR</t>
  </si>
  <si>
    <t>IIDETMAQLQDLK(1)NQHLAK</t>
  </si>
  <si>
    <t>HLALNLQEK(1)SK</t>
  </si>
  <si>
    <t>HLSIILEK(1)DQLIQEAAAENNK</t>
  </si>
  <si>
    <t>LALEGLTEDK(0.056)EK(0.944)LVK</t>
  </si>
  <si>
    <t>VVGAVGSDEK(1)VAYLQK</t>
  </si>
  <si>
    <t>WVLEGK(1)IQYK</t>
  </si>
  <si>
    <t>Q14953</t>
  </si>
  <si>
    <t>Killer cell immunoglobulin-like receptor 2DS5</t>
  </si>
  <si>
    <t>KIR2DS5</t>
  </si>
  <si>
    <t>LPAGPK(1)VNR</t>
  </si>
  <si>
    <t>QVSDK(1)AVSLQR</t>
  </si>
  <si>
    <t>TLATWATK(1)ELR</t>
  </si>
  <si>
    <t>AAK(1)LEILQQQLQVANEAR</t>
  </si>
  <si>
    <t>AEDEWK(1)AQVAR</t>
  </si>
  <si>
    <t>AEK(1)ASYAEQLSMLK</t>
  </si>
  <si>
    <t>LLTEK(1)DAQIAMMQQR</t>
  </si>
  <si>
    <t>DPTGMDPDDIWQLSSSLK(1)R</t>
  </si>
  <si>
    <t>IDDK(1)PVK</t>
  </si>
  <si>
    <t>SIAK(1)FFDHSGTLVMDAYEPEISR</t>
  </si>
  <si>
    <t>LFSEK(1)LLK</t>
  </si>
  <si>
    <t>LAEIEEIK(1)CR</t>
  </si>
  <si>
    <t>ENISLLEK(1)ER</t>
  </si>
  <si>
    <t>ALAEEAK(1)R</t>
  </si>
  <si>
    <t>ATVSAPFGK(1)FQGK</t>
  </si>
  <si>
    <t>LDLQYAK(1)LLNSSK</t>
  </si>
  <si>
    <t>QLQLAQEAAQK(1)R</t>
  </si>
  <si>
    <t>AQAEVEGLGK(1)GVAR</t>
  </si>
  <si>
    <t>K(1)GWLYYEAGQR</t>
  </si>
  <si>
    <t>K(1)GLVGPELHDR</t>
  </si>
  <si>
    <t>GAEK(1)AEVVETTQVYTEEETR</t>
  </si>
  <si>
    <t>PSGK(1)GIVEFSGK</t>
  </si>
  <si>
    <t>Q15286</t>
  </si>
  <si>
    <t>Ras-related protein Rab-35</t>
  </si>
  <si>
    <t>RAB35</t>
  </si>
  <si>
    <t>ILVGNK(1)NDDPER</t>
  </si>
  <si>
    <t>MDLSGVK(1)K</t>
  </si>
  <si>
    <t>YIFDNVAK(1)VWK</t>
  </si>
  <si>
    <t>HLVYESDK(0.002)NK(0.998)DEK</t>
  </si>
  <si>
    <t>LYK(1)DDQLLDDGK</t>
  </si>
  <si>
    <t>K(1)DLHMER</t>
  </si>
  <si>
    <t>AGLSK(1)LPDLK</t>
  </si>
  <si>
    <t>TELHGK(1)MISVEK</t>
  </si>
  <si>
    <t>Q15431</t>
  </si>
  <si>
    <t>Synaptonemal complex protein 1</t>
  </si>
  <si>
    <t>SYCP1</t>
  </si>
  <si>
    <t>LYK(1)EAEK</t>
  </si>
  <si>
    <t>TDIFGVEETAIGK(1)K</t>
  </si>
  <si>
    <t>Q15477</t>
  </si>
  <si>
    <t>Helicase SKI2W</t>
  </si>
  <si>
    <t>SKIV2L</t>
  </si>
  <si>
    <t>GYYAAVEAK(1)K</t>
  </si>
  <si>
    <t>SLQEK(1)DATIR</t>
  </si>
  <si>
    <t>EQEQLNVEK(1)R</t>
  </si>
  <si>
    <t>Q15645</t>
  </si>
  <si>
    <t>Pachytene checkpoint protein 2 homolog</t>
  </si>
  <si>
    <t>TRIP13</t>
  </si>
  <si>
    <t>VVNAVLTQIDQIK(1)R</t>
  </si>
  <si>
    <t>MGVDK(1)IIPVDK</t>
  </si>
  <si>
    <t>Q15819</t>
  </si>
  <si>
    <t>Ubiquitin-conjugating enzyme E2 variant 2</t>
  </si>
  <si>
    <t>UBE2V2</t>
  </si>
  <si>
    <t>LMMSK(1)ENMK</t>
  </si>
  <si>
    <t>GASNK(1)YLVEFR</t>
  </si>
  <si>
    <t>NTK(1)SEMAR</t>
  </si>
  <si>
    <t>LPSFELLHK(1)EMLGGEIIPR</t>
  </si>
  <si>
    <t>IYGK(1)FLGLR</t>
  </si>
  <si>
    <t>TVTPASSAK(1)TSPAK</t>
  </si>
  <si>
    <t>CYECGEK(1)GHYAYDCHR</t>
  </si>
  <si>
    <t>YLK(1)GDHAGVLK</t>
  </si>
  <si>
    <t>Q16666</t>
  </si>
  <si>
    <t>Gamma-interferon-inducible protein 16</t>
  </si>
  <si>
    <t>IFI16</t>
  </si>
  <si>
    <t>LTTINCEEGDK(1)LK</t>
  </si>
  <si>
    <t>GVVCDK(1)R</t>
  </si>
  <si>
    <t>ALGK(1)HPVSCK</t>
  </si>
  <si>
    <t>VEETVK(1)HDWDR</t>
  </si>
  <si>
    <t>LLPEK(1)HEIENLR</t>
  </si>
  <si>
    <t>Q2M3X9</t>
  </si>
  <si>
    <t>Zinc finger protein 674</t>
  </si>
  <si>
    <t>ZNF674</t>
  </si>
  <si>
    <t>LPK(1)YYSWER</t>
  </si>
  <si>
    <t>VLK(1)VQVAEEGK</t>
  </si>
  <si>
    <t>GTLIGWTK(1)GFK</t>
  </si>
  <si>
    <t>Q3MJ62</t>
  </si>
  <si>
    <t>Zinc finger and SCAN domain-containing protein 23</t>
  </si>
  <si>
    <t>ZSCAN23</t>
  </si>
  <si>
    <t>LHTGEK(1)R</t>
  </si>
  <si>
    <t>TVLEHYALEDDPLAAFK(1)QR</t>
  </si>
  <si>
    <t>Q4KMQ2</t>
  </si>
  <si>
    <t>Anoctamin-6</t>
  </si>
  <si>
    <t>ANO6</t>
  </si>
  <si>
    <t>SVLDDK(1)LVFVK</t>
  </si>
  <si>
    <t>LKEHIADK(1)K</t>
  </si>
  <si>
    <t>Q53EZ4</t>
  </si>
  <si>
    <t>Centrosomal protein of 55 kDa</t>
  </si>
  <si>
    <t>CEP55</t>
  </si>
  <si>
    <t>IFELEK(1)K</t>
  </si>
  <si>
    <t>SYAEELAK(1)HGMK</t>
  </si>
  <si>
    <t>Q5BJH7</t>
  </si>
  <si>
    <t>Protein YIF1B</t>
  </si>
  <si>
    <t>YIF1B</t>
  </si>
  <si>
    <t>ELVDK(1)NIDR</t>
  </si>
  <si>
    <t>Q5BKZ1</t>
  </si>
  <si>
    <t>DBIRD complex subunit ZNF326</t>
  </si>
  <si>
    <t>ZNF326</t>
  </si>
  <si>
    <t>IIEK(1)DVMEGVTVDDHMMK</t>
  </si>
  <si>
    <t>LSAADEK(1)AVSAAEEVK</t>
  </si>
  <si>
    <t>IAEMTDIK(1)PILR</t>
  </si>
  <si>
    <t>QVTGQPQNASFVK(1)R</t>
  </si>
  <si>
    <t>Q5MNZ6</t>
  </si>
  <si>
    <t>WD repeat domain phosphoinositide-interacting protein 3</t>
  </si>
  <si>
    <t>WDR45B</t>
  </si>
  <si>
    <t>VYNTDPLK(1)EK</t>
  </si>
  <si>
    <t>Q5QJE6</t>
  </si>
  <si>
    <t>Deoxynucleotidyltransferase terminal-interacting protein 2</t>
  </si>
  <si>
    <t>DNTTIP2</t>
  </si>
  <si>
    <t>EINEK(1)SSQLK</t>
  </si>
  <si>
    <t>ESYSVYVYK(1)VLK</t>
  </si>
  <si>
    <t>DAVQAVK(1)R</t>
  </si>
  <si>
    <t>GIDMEK(1)R</t>
  </si>
  <si>
    <t>KLEEK(1)EHLLQSNIGTGEK</t>
  </si>
  <si>
    <t>Q5VYK3</t>
  </si>
  <si>
    <t>Proteasome-associated protein ECM29 homolog</t>
  </si>
  <si>
    <t>ECM29</t>
  </si>
  <si>
    <t>VQDDIK(1)ESVR</t>
  </si>
  <si>
    <t>MCDPAK(1)GAAGQR</t>
  </si>
  <si>
    <t>Q68CQ4</t>
  </si>
  <si>
    <t>Digestive organ expansion factor homolog</t>
  </si>
  <si>
    <t>DIEXF</t>
  </si>
  <si>
    <t>TIIGGEGEK(1)K</t>
  </si>
  <si>
    <t>IPLVPENLLK(1)K</t>
  </si>
  <si>
    <t>Q6KCM7</t>
  </si>
  <si>
    <t>Calcium-binding mitochondrial carrier protein SCaMC-2</t>
  </si>
  <si>
    <t>SLC25A25</t>
  </si>
  <si>
    <t>ISEQQAEK(1)ILK</t>
  </si>
  <si>
    <t>FWAYEQYK(1)K</t>
  </si>
  <si>
    <t>VWAEYALK(1)R</t>
  </si>
  <si>
    <t>AQYVEK(1)TK</t>
  </si>
  <si>
    <t>Q6PI48</t>
  </si>
  <si>
    <t>Aspartate--tRNA ligase, mitochondrial</t>
  </si>
  <si>
    <t>DARS2</t>
  </si>
  <si>
    <t>ACSLLGK(1)LR</t>
  </si>
  <si>
    <t>VFEGPPK(0.001)PEEPLK(0.999)R</t>
  </si>
  <si>
    <t>LQEYLGK(1)FR</t>
  </si>
  <si>
    <t>EK(1)EGMLMGVKPGEDASGPAEDLVR</t>
  </si>
  <si>
    <t>TVTFANDLK(0.066)PK(0.934)VYNLK</t>
  </si>
  <si>
    <t>Q71UM5</t>
  </si>
  <si>
    <t>40S ribosomal protein S27-like</t>
  </si>
  <si>
    <t>RPS27L</t>
  </si>
  <si>
    <t>DLLHPSLEEEK(1)K</t>
  </si>
  <si>
    <t>SVEVEGYGSK(1)K</t>
  </si>
  <si>
    <t>Q7Z2Z2</t>
  </si>
  <si>
    <t>Elongation factor Tu GTP-binding domain-containing protein 1</t>
  </si>
  <si>
    <t>EFTUD1</t>
  </si>
  <si>
    <t>IVEHAEK(1)QR</t>
  </si>
  <si>
    <t>Q7Z3B4</t>
  </si>
  <si>
    <t>Nucleoporin p54</t>
  </si>
  <si>
    <t>NUP54</t>
  </si>
  <si>
    <t>DEDGLVVLVFNK(1)K</t>
  </si>
  <si>
    <t>VCDLIMTAIK(1)R</t>
  </si>
  <si>
    <t>TLEESK(1)EMDIK</t>
  </si>
  <si>
    <t>SDAK(1)AVQNSSR</t>
  </si>
  <si>
    <t>TELGLDLGLEPK(1)R</t>
  </si>
  <si>
    <t>TQLLQDVQDENK(1)LFK</t>
  </si>
  <si>
    <t>ASDTSSETVFGK(1)R</t>
  </si>
  <si>
    <t>HAK(1)EVLK</t>
  </si>
  <si>
    <t>EFDK(1)ENEVFR</t>
  </si>
  <si>
    <t>LEGQVESYK(1)K</t>
  </si>
  <si>
    <t>LETLTNQFSDSK(1)QHIEVLK</t>
  </si>
  <si>
    <t>LEGDLSLAEK(1)DVTAK</t>
  </si>
  <si>
    <t>ILQYSEPYK(1)VQFK</t>
  </si>
  <si>
    <t>FK(1)MPSFGVSAPGK</t>
  </si>
  <si>
    <t>FK(1)MPSFR</t>
  </si>
  <si>
    <t>Q8IWE2</t>
  </si>
  <si>
    <t>Protein NOXP20</t>
  </si>
  <si>
    <t>FAM114A1</t>
  </si>
  <si>
    <t>FTNSLTTVGSNK(1)K</t>
  </si>
  <si>
    <t>Q8IWR1</t>
  </si>
  <si>
    <t>Tripartite motif-containing protein 59</t>
  </si>
  <si>
    <t>TRIM59</t>
  </si>
  <si>
    <t>ELNDTLEQK(1)K</t>
  </si>
  <si>
    <t>Q8IX03</t>
  </si>
  <si>
    <t>Protein KIBRA</t>
  </si>
  <si>
    <t>WWC1</t>
  </si>
  <si>
    <t>LILINEK(1)EELLK</t>
  </si>
  <si>
    <t>YNVGCTK(1)R</t>
  </si>
  <si>
    <t>SGGTVVENGVHK(1)LSTK</t>
  </si>
  <si>
    <t>VDMSK(1)VNLEVIKPWITK</t>
  </si>
  <si>
    <t>VNLEVIK(0.004)PWITK(0.996)R</t>
  </si>
  <si>
    <t>Q8IYQ7</t>
  </si>
  <si>
    <t>Threonine synthase-like 1</t>
  </si>
  <si>
    <t>THNSL1</t>
  </si>
  <si>
    <t>VLNAIK(1)R</t>
  </si>
  <si>
    <t>DEK(1)DSQGENMFLR</t>
  </si>
  <si>
    <t>GMDLQPGNALK(1)R</t>
  </si>
  <si>
    <t>Q8N2M8</t>
  </si>
  <si>
    <t>CLK4-associating serine/arginine rich protein</t>
  </si>
  <si>
    <t>CLASRP</t>
  </si>
  <si>
    <t>AAQEK(1)MIQQEHER</t>
  </si>
  <si>
    <t>Q8N3Z0</t>
  </si>
  <si>
    <t>Inactive serine protease 35</t>
  </si>
  <si>
    <t>PRSS35</t>
  </si>
  <si>
    <t>FSILDK(1)R</t>
  </si>
  <si>
    <t>LK(1)QDILDEMR</t>
  </si>
  <si>
    <t>Q8N9R6</t>
  </si>
  <si>
    <t>CMT1A duplicated region transcript 4 protein</t>
  </si>
  <si>
    <t>CDRT4</t>
  </si>
  <si>
    <t>LIEK(1)SK(1)TR</t>
  </si>
  <si>
    <t>Q8N9T8</t>
  </si>
  <si>
    <t>Protein KRI1 homolog</t>
  </si>
  <si>
    <t>KRI1</t>
  </si>
  <si>
    <t>LQAFGLNPK(1)R</t>
  </si>
  <si>
    <t>RPDQQLQGEGK(1)IIDR</t>
  </si>
  <si>
    <t>FEK(0.021)PLEEK(0.979)GEGGEFSVDR</t>
  </si>
  <si>
    <t>Q8NDV3</t>
  </si>
  <si>
    <t>Structural maintenance of chromosomes protein 1B</t>
  </si>
  <si>
    <t>SMC1B</t>
  </si>
  <si>
    <t>ALENLK(1)TVRDK</t>
  </si>
  <si>
    <t>Q8NEF9</t>
  </si>
  <si>
    <t>Serum response factor-binding protein 1</t>
  </si>
  <si>
    <t>SRFBP1</t>
  </si>
  <si>
    <t>TPADPK(1)LK</t>
  </si>
  <si>
    <t>DK(1)ERPVQSLK</t>
  </si>
  <si>
    <t>Q8NFH3</t>
  </si>
  <si>
    <t>Nucleoporin Nup43</t>
  </si>
  <si>
    <t>NUP43</t>
  </si>
  <si>
    <t>FVSQK(1)ISK</t>
  </si>
  <si>
    <t>NPMDYPVEDAFCK(0.034)PQLVK(0.966)K</t>
  </si>
  <si>
    <t>GSPVNALQNK(1)R</t>
  </si>
  <si>
    <t>Q8TAA5</t>
  </si>
  <si>
    <t>GrpE protein homolog 2, mitochondrial</t>
  </si>
  <si>
    <t>GRPEL2</t>
  </si>
  <si>
    <t>LK(1)SVFAK</t>
  </si>
  <si>
    <t>Q8TBC4</t>
  </si>
  <si>
    <t>NEDD8-activating enzyme E1 catalytic subunit</t>
  </si>
  <si>
    <t>UBA3</t>
  </si>
  <si>
    <t>LTQGVVK(1)R</t>
  </si>
  <si>
    <t>ELGHGALAEK(1)ALYPVIPR</t>
  </si>
  <si>
    <t>SRPAPSPESIK(1)R</t>
  </si>
  <si>
    <t>Q8TE59</t>
  </si>
  <si>
    <t>A disintegrin and metalloproteinase with thrombospondin motifs 19</t>
  </si>
  <si>
    <t>ADAMTS19</t>
  </si>
  <si>
    <t>K(1)IAESGR</t>
  </si>
  <si>
    <t>Q8TE73</t>
  </si>
  <si>
    <t>Dynein heavy chain 5, axonemal</t>
  </si>
  <si>
    <t>DNAH5</t>
  </si>
  <si>
    <t>LK(1)GEKEAKR</t>
  </si>
  <si>
    <t>TYRPELIK(1)DGK</t>
  </si>
  <si>
    <t>Q8TED4</t>
  </si>
  <si>
    <t>Sugar phosphate exchanger 2</t>
  </si>
  <si>
    <t>SLC37A2</t>
  </si>
  <si>
    <t>K(1)PISIVK</t>
  </si>
  <si>
    <t>KDTEDINK(0.028)PK(0.972)K</t>
  </si>
  <si>
    <t>IIEDK(1)TFGLK</t>
  </si>
  <si>
    <t>KLEEVVNK(1)K</t>
  </si>
  <si>
    <t>Q8WVV4</t>
  </si>
  <si>
    <t>Protein POF1B</t>
  </si>
  <si>
    <t>POF1B</t>
  </si>
  <si>
    <t>LHELTSLLEEK(1)DSLIK</t>
  </si>
  <si>
    <t>Q8WWY3</t>
  </si>
  <si>
    <t>U4/U6 small nuclear ribonucleoprotein Prp31</t>
  </si>
  <si>
    <t>PRPF31</t>
  </si>
  <si>
    <t>TVK(1)ELGNSLDK</t>
  </si>
  <si>
    <t>TQQYHK(1)ER</t>
  </si>
  <si>
    <t>Q8WXX5</t>
  </si>
  <si>
    <t>DnaJ homolog subfamily C member 9</t>
  </si>
  <si>
    <t>DNAJC9</t>
  </si>
  <si>
    <t>K(1)ELGLDEGVDSLK</t>
  </si>
  <si>
    <t>ADSSK(1)FSLTK</t>
  </si>
  <si>
    <t>LSEK(1)IMHFPTWVDLK</t>
  </si>
  <si>
    <t>Q92544</t>
  </si>
  <si>
    <t>Transmembrane 9 superfamily member 4</t>
  </si>
  <si>
    <t>TM9SF4</t>
  </si>
  <si>
    <t>EK(1)DVQFEHGYR</t>
  </si>
  <si>
    <t>KQEEELTK(1)R</t>
  </si>
  <si>
    <t>LYQECEK(1)LK</t>
  </si>
  <si>
    <t>VLGTAFDPFLGGK(1)NFDEK</t>
  </si>
  <si>
    <t>Q92604</t>
  </si>
  <si>
    <t>Acyl-CoA:lysophosphatidylglycerol acyltransferase 1</t>
  </si>
  <si>
    <t>LPGAT1</t>
  </si>
  <si>
    <t>DQQLLLLK(1)K</t>
  </si>
  <si>
    <t>Q92609</t>
  </si>
  <si>
    <t>TBC1 domain family member 5</t>
  </si>
  <si>
    <t>TBC1D5</t>
  </si>
  <si>
    <t>VNQIQDHLLK(1)K</t>
  </si>
  <si>
    <t>DTK(1)EEMGELAR</t>
  </si>
  <si>
    <t>QQEMMAALTDAIQDK(1)K</t>
  </si>
  <si>
    <t>GLGSEK(1)HR</t>
  </si>
  <si>
    <t>DLLGIIK(1)GMK</t>
  </si>
  <si>
    <t>TESFQNAQAGSNPK(1)K</t>
  </si>
  <si>
    <t>PMINLYTDK(0.994)DTGK(0.006)PK</t>
  </si>
  <si>
    <t>Q92820</t>
  </si>
  <si>
    <t>Gamma-glutamyl hydrolase</t>
  </si>
  <si>
    <t>GGH</t>
  </si>
  <si>
    <t>LDLTEK(1)DYEILFK</t>
  </si>
  <si>
    <t>EELINK(1)K</t>
  </si>
  <si>
    <t>AEK(1)NSNVETLK</t>
  </si>
  <si>
    <t>NHINNELK(1)R</t>
  </si>
  <si>
    <t>GVEPSPSPIK(0.078)PGDIK(0.922)R</t>
  </si>
  <si>
    <t>LQPECK(1)K</t>
  </si>
  <si>
    <t>LGEK(1)DAHSQGEVVSCLEK</t>
  </si>
  <si>
    <t>VFYELQHSDKPVGTK(1)K</t>
  </si>
  <si>
    <t>Q93052</t>
  </si>
  <si>
    <t>Lipoma-preferred partner</t>
  </si>
  <si>
    <t>LPP</t>
  </si>
  <si>
    <t>MVIPNQPPLTATK(1)K</t>
  </si>
  <si>
    <t>Q969Q4</t>
  </si>
  <si>
    <t>ADP-ribosylation factor-like protein 11</t>
  </si>
  <si>
    <t>ARL11</t>
  </si>
  <si>
    <t>TTLLYK(1)LK</t>
  </si>
  <si>
    <t>GSATYCTVCSK(1)K</t>
  </si>
  <si>
    <t>Q969X6</t>
  </si>
  <si>
    <t>Cirhin</t>
  </si>
  <si>
    <t>CIRH1A</t>
  </si>
  <si>
    <t>LNYEHDNISLK(1)R</t>
  </si>
  <si>
    <t>VPLHKPTDWQK(1)K</t>
  </si>
  <si>
    <t>EDEIPETVSLEMLDAAK(1)NK</t>
  </si>
  <si>
    <t>MVMIQDGPQNTGADK(1)PLR</t>
  </si>
  <si>
    <t>Q96BN8</t>
  </si>
  <si>
    <t>Ubiquitin thioesterase otulin</t>
  </si>
  <si>
    <t>OTULIN</t>
  </si>
  <si>
    <t>AIELYNDK(1)EK</t>
  </si>
  <si>
    <t>Q96C86</t>
  </si>
  <si>
    <t>m7GpppX diphosphatase</t>
  </si>
  <si>
    <t>DCPS</t>
  </si>
  <si>
    <t>DK(1)IIFLHGK</t>
  </si>
  <si>
    <t>Q96E29</t>
  </si>
  <si>
    <t>Transcription termination factor 3, mitochondrial</t>
  </si>
  <si>
    <t>MTERF3</t>
  </si>
  <si>
    <t>LVLLGVDLSK(1)IEK</t>
  </si>
  <si>
    <t>Q96EM0</t>
  </si>
  <si>
    <t>Trans-L-3-hydroxyproline dehydratase</t>
  </si>
  <si>
    <t>L3HYPDH</t>
  </si>
  <si>
    <t>IVLAGCPEVSGPTLLAK(1)R</t>
  </si>
  <si>
    <t>GK(1)EAVVQEPER</t>
  </si>
  <si>
    <t>DKPLCK(1)K</t>
  </si>
  <si>
    <t>K(0.999)DK(0.001)PLCK</t>
  </si>
  <si>
    <t>LQK(1)LLESDYFR</t>
  </si>
  <si>
    <t>IEDLEK(1)EVVR</t>
  </si>
  <si>
    <t>Q96J01</t>
  </si>
  <si>
    <t>THO complex subunit 3</t>
  </si>
  <si>
    <t>THOC3</t>
  </si>
  <si>
    <t>TASVFLLEK(1)DR</t>
  </si>
  <si>
    <t>GHGDSVDQLCWHPSNPDLFVTASGDK(1)TIR</t>
  </si>
  <si>
    <t>TELETLQK(1)QK</t>
  </si>
  <si>
    <t>Q96KP1</t>
  </si>
  <si>
    <t>Exocyst complex component 2</t>
  </si>
  <si>
    <t>EXOC2</t>
  </si>
  <si>
    <t>LLETPSTLHDQK(1)R</t>
  </si>
  <si>
    <t>VSAVPTNMAAK(1)K</t>
  </si>
  <si>
    <t>Q96M83</t>
  </si>
  <si>
    <t>Coiled-coil domain-containing protein 7</t>
  </si>
  <si>
    <t>CCDC7</t>
  </si>
  <si>
    <t>EK(1)HNAKLIHDK</t>
  </si>
  <si>
    <t>EADAK(1)AAIAQLNGK</t>
  </si>
  <si>
    <t>QHIAEK(1)TGK</t>
  </si>
  <si>
    <t>LAPTCK(1)SELPR</t>
  </si>
  <si>
    <t>Q96TA2</t>
  </si>
  <si>
    <t>ATP-dependent zinc metalloprotease YME1L1</t>
  </si>
  <si>
    <t>YME1L1</t>
  </si>
  <si>
    <t>EIQIVLEGK(1)K</t>
  </si>
  <si>
    <t>YDPQK(1)EAELR</t>
  </si>
  <si>
    <t>IESLEK(1)R</t>
  </si>
  <si>
    <t>EVAAQVK(0.989)APLVLK(0.011)D</t>
  </si>
  <si>
    <t>Q99584</t>
  </si>
  <si>
    <t>Protein S100-A13</t>
  </si>
  <si>
    <t>S100A13</t>
  </si>
  <si>
    <t>K(1)DSLSVNEFK</t>
  </si>
  <si>
    <t>Q99598</t>
  </si>
  <si>
    <t>Translin-associated protein X</t>
  </si>
  <si>
    <t>TSNAX</t>
  </si>
  <si>
    <t>DITVESK(1)R</t>
  </si>
  <si>
    <t>NAQLELK(1)K</t>
  </si>
  <si>
    <t>EHK(1)QLLK</t>
  </si>
  <si>
    <t>IVQAEGEAEAAK(1)MLGEALSK</t>
  </si>
  <si>
    <t>FTSLDK(1)GENGTLSR</t>
  </si>
  <si>
    <t>K(1)ETGFSHSQITR</t>
  </si>
  <si>
    <t>K(1)FHTVSGSK</t>
  </si>
  <si>
    <t>VADLADFVK(1)IAHPEPAFR</t>
  </si>
  <si>
    <t>VTIAQGGVLPNIQAVLLPK(1)K</t>
  </si>
  <si>
    <t>Q99879</t>
  </si>
  <si>
    <t>Histone H2B type 1-M</t>
  </si>
  <si>
    <t>HIST1H2BM</t>
  </si>
  <si>
    <t>PEPVK(1)SAPVPK</t>
  </si>
  <si>
    <t>DAHSTLLSK(1)K</t>
  </si>
  <si>
    <t>Q9BPX6</t>
  </si>
  <si>
    <t>Calcium uptake protein 1, mitochondrial</t>
  </si>
  <si>
    <t>MICU1</t>
  </si>
  <si>
    <t>TADLAPHPEEK(1)K</t>
  </si>
  <si>
    <t>Q9BQ39</t>
  </si>
  <si>
    <t>ATP-dependent RNA helicase DDX50</t>
  </si>
  <si>
    <t>DDX50</t>
  </si>
  <si>
    <t>LDLSK(1)LR</t>
  </si>
  <si>
    <t>Q9BRJ6</t>
  </si>
  <si>
    <t>Uncharacterized protein C7orf50</t>
  </si>
  <si>
    <t>C7orf50</t>
  </si>
  <si>
    <t>KVPEVTEK(1)K</t>
  </si>
  <si>
    <t>ISAK(1)EMQR</t>
  </si>
  <si>
    <t>ASVETGFAK(1)K</t>
  </si>
  <si>
    <t>LK(1)QFVFDLHSGK</t>
  </si>
  <si>
    <t>Q9BSH4</t>
  </si>
  <si>
    <t>Translational activator of cytochrome c oxidase 1</t>
  </si>
  <si>
    <t>TACO1</t>
  </si>
  <si>
    <t>SK(1)DTYLLYEGR</t>
  </si>
  <si>
    <t>Q9BST9</t>
  </si>
  <si>
    <t>Rhotekin</t>
  </si>
  <si>
    <t>RTKN</t>
  </si>
  <si>
    <t>DTEYFK(1)NK</t>
  </si>
  <si>
    <t>Q9BSV6</t>
  </si>
  <si>
    <t>tRNA-splicing endonuclease subunit Sen34</t>
  </si>
  <si>
    <t>TSEN34</t>
  </si>
  <si>
    <t>ITEGQAAK(1)K</t>
  </si>
  <si>
    <t>K(1)YNILGTNAIMDK</t>
  </si>
  <si>
    <t>Q9BVG4</t>
  </si>
  <si>
    <t>Protein PBDC1</t>
  </si>
  <si>
    <t>PBDC1</t>
  </si>
  <si>
    <t>AVYISVQDK(1)EGEK</t>
  </si>
  <si>
    <t>REPTVSSFYVK(1)R</t>
  </si>
  <si>
    <t>ISATLK(1)R</t>
  </si>
  <si>
    <t>NFNETFLK(1)R</t>
  </si>
  <si>
    <t>Q9BXS1</t>
  </si>
  <si>
    <t>Isopentenyl-diphosphate delta-isomerase 2</t>
  </si>
  <si>
    <t>IDI2</t>
  </si>
  <si>
    <t>VLADLAIYEPK(1)TFK</t>
  </si>
  <si>
    <t>YSIWCSTEHGNK(1)R</t>
  </si>
  <si>
    <t>Q9BZ67</t>
  </si>
  <si>
    <t>FERM domain-containing protein 8</t>
  </si>
  <si>
    <t>FRMD8</t>
  </si>
  <si>
    <t>NVFFPK(1)R</t>
  </si>
  <si>
    <t>KYEEVCEEVLHAK(1)K</t>
  </si>
  <si>
    <t>FLSTK(1)LK</t>
  </si>
  <si>
    <t>EVEELILTESK(1)K</t>
  </si>
  <si>
    <t>SSAGPK(1)R</t>
  </si>
  <si>
    <t>LNAEK(1)LK</t>
  </si>
  <si>
    <t>ILSGLK(1)SLQTVSGR</t>
  </si>
  <si>
    <t>FYTDNK(1)K</t>
  </si>
  <si>
    <t>Q9H0A8</t>
  </si>
  <si>
    <t>COMM domain-containing protein 4</t>
  </si>
  <si>
    <t>COMMD4</t>
  </si>
  <si>
    <t>ELLGQGIDYEK(1)ILK</t>
  </si>
  <si>
    <t>Q9H0E9</t>
  </si>
  <si>
    <t>Bromodomain-containing protein 8</t>
  </si>
  <si>
    <t>BRD8</t>
  </si>
  <si>
    <t>LDELCNDIATK(1)K</t>
  </si>
  <si>
    <t>K(1)EMPSVFGK</t>
  </si>
  <si>
    <t>Q9H2G9</t>
  </si>
  <si>
    <t>Golgin-45</t>
  </si>
  <si>
    <t>BLZF1</t>
  </si>
  <si>
    <t>EK(1)NQLILENEALGR</t>
  </si>
  <si>
    <t>MEIATK(1)EPMNPIK</t>
  </si>
  <si>
    <t>FK(1)QESTVATER</t>
  </si>
  <si>
    <t>EK(1)EHQVVR</t>
  </si>
  <si>
    <t>AALQALK(1)R</t>
  </si>
  <si>
    <t>MQELLQTQDFSK(0.999)FQALK(0.001)PK</t>
  </si>
  <si>
    <t>ILEEK(1)AR</t>
  </si>
  <si>
    <t>IVEHQNLSK(1)K</t>
  </si>
  <si>
    <t>DEVASLLFDPK(1)EAATIDR</t>
  </si>
  <si>
    <t>IPDETLEK(1)LK</t>
  </si>
  <si>
    <t>NCSIEEIK(1)K</t>
  </si>
  <si>
    <t>IIEVGDTPK(1)DR</t>
  </si>
  <si>
    <t>ATQCVPK(0.989)EEIK(0.011)DDNPHLK</t>
  </si>
  <si>
    <t>K(0.011)AELLDNEK(0.989)PAAVVAPITTGYTVK</t>
  </si>
  <si>
    <t>Q9HC36</t>
  </si>
  <si>
    <t>RNA methyltransferase-like protein 1</t>
  </si>
  <si>
    <t>RNMTL1</t>
  </si>
  <si>
    <t>ELPVDK(1)LK</t>
  </si>
  <si>
    <t>ALLQK(1)NVECAR</t>
  </si>
  <si>
    <t>IDSK(1)TPECR</t>
  </si>
  <si>
    <t>Q9NPG3</t>
  </si>
  <si>
    <t>Ubinuclein-1</t>
  </si>
  <si>
    <t>UBN1</t>
  </si>
  <si>
    <t>LK(1)EAIGR</t>
  </si>
  <si>
    <t>Q9NQV7</t>
  </si>
  <si>
    <t>Histone-lysine N-methyltransferase PRDM9</t>
  </si>
  <si>
    <t>PRDM9</t>
  </si>
  <si>
    <t>K(1)ELMAGR</t>
  </si>
  <si>
    <t>LLDSVPPTAISHFK(1)QSAEK</t>
  </si>
  <si>
    <t>GYPPEDIFNLVGK(1)K</t>
  </si>
  <si>
    <t>Q9NRR5</t>
  </si>
  <si>
    <t>Ubiquilin-4</t>
  </si>
  <si>
    <t>UBQLN4</t>
  </si>
  <si>
    <t>DK(1)EEIVICDR</t>
  </si>
  <si>
    <t>Q9NRY5</t>
  </si>
  <si>
    <t>Protein FAM114A2</t>
  </si>
  <si>
    <t>FAM114A2</t>
  </si>
  <si>
    <t>SVISGGLDALEFIGK(1)K</t>
  </si>
  <si>
    <t>Q9NTI5</t>
  </si>
  <si>
    <t>Sister chromatid cohesion protein PDS5 homolog B</t>
  </si>
  <si>
    <t>PDS5B</t>
  </si>
  <si>
    <t>HDVIVSIVTAAK(1)K</t>
  </si>
  <si>
    <t>ELEANVLATAPDK(1)K</t>
  </si>
  <si>
    <t>DNTSVYHISGK(1)K</t>
  </si>
  <si>
    <t>GMLEK(1)IDMIR</t>
  </si>
  <si>
    <t>LLHGMK(1)DDIVPWHTSMQVADR</t>
  </si>
  <si>
    <t>K(1)YADLLEESR</t>
  </si>
  <si>
    <t>Q9NUQ6</t>
  </si>
  <si>
    <t>SPATS2-like protein</t>
  </si>
  <si>
    <t>SPATS2L</t>
  </si>
  <si>
    <t>VK(1)EEAMEILTAR</t>
  </si>
  <si>
    <t>Q9NVU7</t>
  </si>
  <si>
    <t>Protein SDA1 homolog</t>
  </si>
  <si>
    <t>SDAD1</t>
  </si>
  <si>
    <t>DLLVQYATGK(1)K</t>
  </si>
  <si>
    <t>YK(1)DTQSVSAIGEEK</t>
  </si>
  <si>
    <t>ELLSAEENK(1)R</t>
  </si>
  <si>
    <t>NLFGK(1)YGK</t>
  </si>
  <si>
    <t>Q9NX08</t>
  </si>
  <si>
    <t>COMM domain-containing protein 8</t>
  </si>
  <si>
    <t>COMMD8</t>
  </si>
  <si>
    <t>LALSSDK(1)IAALR</t>
  </si>
  <si>
    <t>K(1)MFYLLK</t>
  </si>
  <si>
    <t>Q9NY33</t>
  </si>
  <si>
    <t>Dipeptidyl peptidase 3</t>
  </si>
  <si>
    <t>DPP3</t>
  </si>
  <si>
    <t>VVEQLEK(1)AK</t>
  </si>
  <si>
    <t>FLTFK(1)DCDPGEVNK</t>
  </si>
  <si>
    <t>Q9NYL2</t>
  </si>
  <si>
    <t>Mitogen-activated protein kinase kinase kinase MLT</t>
  </si>
  <si>
    <t>ZAK</t>
  </si>
  <si>
    <t>IEK(1)EAEILSVLSHR</t>
  </si>
  <si>
    <t>Q9NYU1</t>
  </si>
  <si>
    <t>UDP-glucose:glycoprotein glucosyltransferase 2</t>
  </si>
  <si>
    <t>UGGT2</t>
  </si>
  <si>
    <t>IINMK(1)IK</t>
  </si>
  <si>
    <t>VK(1)VEHVVSVLEK</t>
  </si>
  <si>
    <t>FYVK(1)DHR</t>
  </si>
  <si>
    <t>NIISTEDAK(1)AR</t>
  </si>
  <si>
    <t>AIETFSGK(1)VELQGK</t>
  </si>
  <si>
    <t>FPSVCEK(1)IK</t>
  </si>
  <si>
    <t>MYELSCYLPQEK(1)DLK</t>
  </si>
  <si>
    <t>IPAHQVLYSTSGENASGK(1)YCGK</t>
  </si>
  <si>
    <t>K(1)VSQWWER</t>
  </si>
  <si>
    <t>DLHFEGMFK(1)K</t>
  </si>
  <si>
    <t>LLEEEIIAFSK(1)K</t>
  </si>
  <si>
    <t>DVACGANHTLVLDSQK(1)R</t>
  </si>
  <si>
    <t>Q9P287</t>
  </si>
  <si>
    <t>BRCA2 and CDKN1A-interacting protein</t>
  </si>
  <si>
    <t>BCCIP</t>
  </si>
  <si>
    <t>MNEIMDK(1)LK</t>
  </si>
  <si>
    <t>GPTLLK(1)HPPAPAEPSSDLASK</t>
  </si>
  <si>
    <t>THHQK(1)VEK</t>
  </si>
  <si>
    <t>Q9P2M4</t>
  </si>
  <si>
    <t>TBC1 domain family member 14</t>
  </si>
  <si>
    <t>TBC1D14</t>
  </si>
  <si>
    <t>WAQVLTALQK(1)DSR</t>
  </si>
  <si>
    <t>EPIDIEEGIK(1)K</t>
  </si>
  <si>
    <t>WPPEDEISKPEVPEDVDLDLK(1)K</t>
  </si>
  <si>
    <t>GWSCCK(1)R</t>
  </si>
  <si>
    <t>VPEVPTAPATDAAPK(1)R</t>
  </si>
  <si>
    <t>LNESLDENFK(1)K</t>
  </si>
  <si>
    <t>IEFVTGTK(1)K</t>
  </si>
  <si>
    <t>Q9UI12</t>
  </si>
  <si>
    <t>V-type proton ATPase subunit H</t>
  </si>
  <si>
    <t>ATP6V1H</t>
  </si>
  <si>
    <t>NFLEK(1)STER</t>
  </si>
  <si>
    <t>AFIDQGK(1)LIPDDVMTR</t>
  </si>
  <si>
    <t>Q9UIL1</t>
  </si>
  <si>
    <t>Short coiled-coil protein</t>
  </si>
  <si>
    <t>SCOC</t>
  </si>
  <si>
    <t>VDAVK(1)EENLK</t>
  </si>
  <si>
    <t>TNVPVK(1)LFAR</t>
  </si>
  <si>
    <t>MEVASEK(1)K</t>
  </si>
  <si>
    <t>LTK(1)EVTAAR</t>
  </si>
  <si>
    <t>Q9UNE7</t>
  </si>
  <si>
    <t>E3 ubiquitin-protein ligase CHIP</t>
  </si>
  <si>
    <t>STUB1</t>
  </si>
  <si>
    <t>K(1)DIEEHLQR</t>
  </si>
  <si>
    <t>GSIDEVDK(1)R</t>
  </si>
  <si>
    <t>Q9UPM8</t>
  </si>
  <si>
    <t>AP-4 complex subunit epsilon-1</t>
  </si>
  <si>
    <t>AP4E1</t>
  </si>
  <si>
    <t>ILGLLGK(1)DDQR</t>
  </si>
  <si>
    <t>YK(1)MGGDIANR</t>
  </si>
  <si>
    <t>QYGLK(1)MK</t>
  </si>
  <si>
    <t>EDYSDK(1)VK</t>
  </si>
  <si>
    <t>K(1)YSHVNK</t>
  </si>
  <si>
    <t>Q9UQN3</t>
  </si>
  <si>
    <t>Charged multivesicular body protein 2b</t>
  </si>
  <si>
    <t>CHMP2B</t>
  </si>
  <si>
    <t>TMQAVNK(1)K</t>
  </si>
  <si>
    <t>DVFNK(1)GYGFGMVK</t>
  </si>
  <si>
    <t>Q9Y295</t>
  </si>
  <si>
    <t>Developmentally-regulated GTP-binding protein 1</t>
  </si>
  <si>
    <t>DRG1</t>
  </si>
  <si>
    <t>GGGGGGPGEGFDVAK(1)TGDAR</t>
  </si>
  <si>
    <t>LSSVDSVLK(1)R</t>
  </si>
  <si>
    <t>Q9Y2I1</t>
  </si>
  <si>
    <t>Nischarin</t>
  </si>
  <si>
    <t>NISCH</t>
  </si>
  <si>
    <t>LSNPEK(1)K</t>
  </si>
  <si>
    <t>Q9Y2R5</t>
  </si>
  <si>
    <t>28S ribosomal protein S17, mitochondrial</t>
  </si>
  <si>
    <t>MRPS17</t>
  </si>
  <si>
    <t>HVK(1)HELAEIVFK</t>
  </si>
  <si>
    <t>QFEK(1)YHAASAEEQATIER</t>
  </si>
  <si>
    <t>K(1)YYLHDDR</t>
  </si>
  <si>
    <t>MLAAK(1)TVLAIR</t>
  </si>
  <si>
    <t>TTIHEMFLSTLDPK(1)TISFR</t>
  </si>
  <si>
    <t>HK(1)LLSAEFLEQHYDR</t>
  </si>
  <si>
    <t>HVFFFDTK(1)K</t>
  </si>
  <si>
    <t>Q9Y3A6</t>
  </si>
  <si>
    <t>Transmembrane emp24 domain-containing protein 5</t>
  </si>
  <si>
    <t>TMED5</t>
  </si>
  <si>
    <t>SLFEDK(1)R</t>
  </si>
  <si>
    <t>K(1)QYDSFTFTASK</t>
  </si>
  <si>
    <t>Q9Y3B4</t>
  </si>
  <si>
    <t>Splicing factor 3B subunit 6</t>
  </si>
  <si>
    <t>SF3B6</t>
  </si>
  <si>
    <t>EK(1)YGINTDPPK</t>
  </si>
  <si>
    <t>AMQAAK(1)R</t>
  </si>
  <si>
    <t>SPDK(1)PGGSPSASR</t>
  </si>
  <si>
    <t>Q9Y3Y2</t>
  </si>
  <si>
    <t>Chromatin target of PRMT1 protein</t>
  </si>
  <si>
    <t>CHTOP</t>
  </si>
  <si>
    <t>PSVQAALK(1)LK</t>
  </si>
  <si>
    <t>LSALEK(1)K</t>
  </si>
  <si>
    <t>VIGGLEK(1)K</t>
  </si>
  <si>
    <t>LEVVNK(1)R</t>
  </si>
  <si>
    <t>K(0.156)ADVEK(0.844)VALLLLEK</t>
  </si>
  <si>
    <t>SSFDK(1)MIEAIK</t>
  </si>
  <si>
    <t>HSK(1)LAESVEK</t>
  </si>
  <si>
    <t>GK(1)EFEFSQLPLK</t>
  </si>
  <si>
    <t>K(1)FLEMHQL</t>
  </si>
  <si>
    <t>YMK(1)QAIVDK</t>
  </si>
  <si>
    <t>Q9Y679</t>
  </si>
  <si>
    <t>Ancient ubiquitous protein 1</t>
  </si>
  <si>
    <t>AUP1</t>
  </si>
  <si>
    <t>GELVESLK(1)R</t>
  </si>
  <si>
    <t>WLPVQESSTDDK(0.807)K(0.193)PGER</t>
  </si>
  <si>
    <t>K</t>
    <phoneticPr fontId="1" type="noConversion"/>
  </si>
  <si>
    <t>L/H Ratio</t>
    <phoneticPr fontId="1" type="noConversion"/>
  </si>
  <si>
    <t>L/H P value</t>
    <phoneticPr fontId="1" type="noConversion"/>
  </si>
  <si>
    <t>Identified K2-oh protein information</t>
    <phoneticPr fontId="1" type="noConversion"/>
  </si>
  <si>
    <t>Quantification of K2-oh protein</t>
    <phoneticPr fontId="1" type="noConversion"/>
  </si>
  <si>
    <t>Quantification of total protein</t>
    <phoneticPr fontId="1" type="noConversion"/>
  </si>
  <si>
    <t>K2-oh protein normalized with total protein</t>
    <phoneticPr fontId="1" type="noConversion"/>
  </si>
  <si>
    <t>Merge</t>
    <phoneticPr fontId="1" type="noConversion"/>
  </si>
  <si>
    <t>Protein accession</t>
    <phoneticPr fontId="1" type="noConversion"/>
  </si>
  <si>
    <t>Position</t>
    <phoneticPr fontId="1" type="noConversion"/>
  </si>
  <si>
    <t>Amino acid</t>
    <phoneticPr fontId="1" type="noConversion"/>
  </si>
  <si>
    <t>Protein description</t>
    <phoneticPr fontId="1" type="noConversion"/>
  </si>
  <si>
    <t>Gene name</t>
    <phoneticPr fontId="1" type="noConversion"/>
  </si>
  <si>
    <t>L/H Ratio repeat1</t>
  </si>
  <si>
    <t>L/H Ratio repeat2</t>
  </si>
  <si>
    <t>L/H Ratio repeat3</t>
  </si>
  <si>
    <t>L/H Ratio repeat1</t>
    <phoneticPr fontId="1" type="noConversion"/>
  </si>
  <si>
    <r>
      <t>Table S1.</t>
    </r>
    <r>
      <rPr>
        <sz val="12"/>
        <color theme="1"/>
        <rFont val="Times New Roman"/>
        <family val="1"/>
      </rPr>
      <t xml:space="preserve"> The lysine 2-hydroxyisobutyrylome data obtained in this work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76" formatCode="0.000_ "/>
  </numFmts>
  <fonts count="9" x14ac:knownFonts="1">
    <font>
      <sz val="11"/>
      <color theme="1"/>
      <name val="宋体"/>
      <family val="2"/>
      <scheme val="minor"/>
    </font>
    <font>
      <sz val="9"/>
      <name val="宋体"/>
      <family val="3"/>
      <charset val="134"/>
      <scheme val="minor"/>
    </font>
    <font>
      <b/>
      <i/>
      <sz val="11"/>
      <color theme="1"/>
      <name val="Times New Roman"/>
      <family val="1"/>
    </font>
    <font>
      <i/>
      <sz val="11"/>
      <color theme="1"/>
      <name val="Times New Roman"/>
      <family val="1"/>
    </font>
    <font>
      <b/>
      <sz val="10"/>
      <color theme="1"/>
      <name val="Times New Roman"/>
      <family val="1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rgb="FF00CD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</fills>
  <borders count="5">
    <border>
      <left/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3" fillId="0" borderId="0" xfId="0" applyFont="1"/>
    <xf numFmtId="0" fontId="4" fillId="4" borderId="1" xfId="0" applyFont="1" applyFill="1" applyBorder="1" applyAlignment="1">
      <alignment horizontal="center" vertical="center" wrapText="1"/>
    </xf>
    <xf numFmtId="0" fontId="4" fillId="4" borderId="3" xfId="0" applyFont="1" applyFill="1" applyBorder="1" applyAlignment="1">
      <alignment horizontal="center" vertical="center" wrapText="1"/>
    </xf>
    <xf numFmtId="0" fontId="4" fillId="4" borderId="4" xfId="0" applyFont="1" applyFill="1" applyBorder="1" applyAlignment="1">
      <alignment horizontal="center" vertical="center" wrapText="1"/>
    </xf>
    <xf numFmtId="0" fontId="5" fillId="0" borderId="0" xfId="0" applyFont="1"/>
    <xf numFmtId="0" fontId="6" fillId="0" borderId="0" xfId="0" applyFont="1"/>
    <xf numFmtId="176" fontId="6" fillId="0" borderId="0" xfId="0" applyNumberFormat="1" applyFont="1"/>
    <xf numFmtId="176" fontId="5" fillId="0" borderId="0" xfId="0" applyNumberFormat="1" applyFont="1"/>
    <xf numFmtId="0" fontId="4" fillId="2" borderId="1" xfId="0" applyFont="1" applyFill="1" applyBorder="1" applyAlignment="1">
      <alignment horizontal="center" vertical="center" wrapText="1"/>
    </xf>
    <xf numFmtId="0" fontId="2" fillId="3" borderId="2" xfId="0" applyFont="1" applyFill="1" applyBorder="1" applyAlignment="1">
      <alignment horizontal="center" vertical="center" wrapText="1"/>
    </xf>
    <xf numFmtId="176" fontId="2" fillId="3" borderId="2" xfId="0" applyNumberFormat="1" applyFont="1" applyFill="1" applyBorder="1" applyAlignment="1">
      <alignment horizontal="center" vertical="center"/>
    </xf>
    <xf numFmtId="0" fontId="7" fillId="0" borderId="0" xfId="0" applyFont="1" applyAlignment="1">
      <alignment horizontal="left" vertical="center"/>
    </xf>
  </cellXfs>
  <cellStyles count="1">
    <cellStyle name="常规" xfId="0" builtinId="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workbookViewId="0">
      <selection activeCell="C6" sqref="C6"/>
    </sheetView>
  </sheetViews>
  <sheetFormatPr defaultRowHeight="13.5" x14ac:dyDescent="0.15"/>
  <sheetData>
    <row r="1" spans="1:1" ht="15.75" x14ac:dyDescent="0.15">
      <c r="A1" s="12" t="s">
        <v>16308</v>
      </c>
    </row>
  </sheetData>
  <phoneticPr fontId="1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767"/>
  <sheetViews>
    <sheetView workbookViewId="0">
      <selection activeCell="B6" sqref="B6"/>
    </sheetView>
  </sheetViews>
  <sheetFormatPr defaultRowHeight="15" x14ac:dyDescent="0.25"/>
  <cols>
    <col min="1" max="3" width="9" style="5"/>
    <col min="4" max="4" width="20.625" style="5" customWidth="1"/>
    <col min="5" max="11" width="9" style="5"/>
    <col min="12" max="14" width="12.125" style="8" customWidth="1"/>
    <col min="15" max="16384" width="9" style="5"/>
  </cols>
  <sheetData>
    <row r="1" spans="1:16" s="1" customFormat="1" ht="18" customHeight="1" thickBot="1" x14ac:dyDescent="0.3">
      <c r="A1" s="10" t="s">
        <v>16294</v>
      </c>
      <c r="B1" s="10"/>
      <c r="C1" s="10"/>
      <c r="D1" s="10"/>
      <c r="E1" s="10"/>
      <c r="F1" s="10" t="s">
        <v>16295</v>
      </c>
      <c r="G1" s="10"/>
      <c r="H1" s="10"/>
      <c r="I1" s="11" t="s">
        <v>16296</v>
      </c>
      <c r="J1" s="11"/>
      <c r="K1" s="11"/>
      <c r="L1" s="10" t="s">
        <v>16297</v>
      </c>
      <c r="M1" s="10"/>
      <c r="N1" s="10"/>
      <c r="O1" s="10" t="s">
        <v>16298</v>
      </c>
      <c r="P1" s="10"/>
    </row>
    <row r="2" spans="1:16" ht="26.25" thickBot="1" x14ac:dyDescent="0.3">
      <c r="A2" s="2" t="s">
        <v>16299</v>
      </c>
      <c r="B2" s="2" t="s">
        <v>16300</v>
      </c>
      <c r="C2" s="2" t="s">
        <v>16301</v>
      </c>
      <c r="D2" s="2" t="s">
        <v>16302</v>
      </c>
      <c r="E2" s="2" t="s">
        <v>16303</v>
      </c>
      <c r="F2" s="3" t="s">
        <v>16304</v>
      </c>
      <c r="G2" s="2" t="s">
        <v>16305</v>
      </c>
      <c r="H2" s="4" t="s">
        <v>16306</v>
      </c>
      <c r="I2" s="2" t="s">
        <v>16304</v>
      </c>
      <c r="J2" s="2" t="s">
        <v>16305</v>
      </c>
      <c r="K2" s="4" t="s">
        <v>16306</v>
      </c>
      <c r="L2" s="2" t="s">
        <v>16307</v>
      </c>
      <c r="M2" s="2" t="s">
        <v>16305</v>
      </c>
      <c r="N2" s="2" t="s">
        <v>16306</v>
      </c>
      <c r="O2" s="3" t="s">
        <v>16292</v>
      </c>
      <c r="P2" s="4" t="s">
        <v>16293</v>
      </c>
    </row>
    <row r="3" spans="1:16" s="6" customFormat="1" ht="12.75" x14ac:dyDescent="0.2">
      <c r="A3" s="6" t="s">
        <v>9889</v>
      </c>
      <c r="B3" s="6">
        <v>873</v>
      </c>
      <c r="C3" s="6" t="s">
        <v>16291</v>
      </c>
      <c r="D3" s="6" t="s">
        <v>9890</v>
      </c>
      <c r="E3" s="6" t="s">
        <v>9891</v>
      </c>
      <c r="F3" s="6">
        <v>7.4039999999999999</v>
      </c>
      <c r="I3" s="6">
        <v>0.6</v>
      </c>
      <c r="L3" s="7">
        <v>12.34</v>
      </c>
      <c r="M3" s="7"/>
      <c r="N3" s="7"/>
      <c r="O3" s="7">
        <v>12.34</v>
      </c>
    </row>
    <row r="4" spans="1:16" s="6" customFormat="1" ht="12.75" x14ac:dyDescent="0.2">
      <c r="A4" s="6" t="s">
        <v>9889</v>
      </c>
      <c r="B4" s="6">
        <v>871</v>
      </c>
      <c r="C4" s="6" t="s">
        <v>16291</v>
      </c>
      <c r="D4" s="6" t="s">
        <v>9890</v>
      </c>
      <c r="E4" s="6" t="s">
        <v>9891</v>
      </c>
      <c r="F4" s="6">
        <v>7.4039999999999999</v>
      </c>
      <c r="I4" s="6">
        <v>0.6</v>
      </c>
      <c r="L4" s="7">
        <v>12.34</v>
      </c>
      <c r="M4" s="7"/>
      <c r="N4" s="7"/>
      <c r="O4" s="7">
        <v>12.34</v>
      </c>
    </row>
    <row r="5" spans="1:16" s="6" customFormat="1" ht="12.75" x14ac:dyDescent="0.2">
      <c r="A5" s="6" t="s">
        <v>10999</v>
      </c>
      <c r="B5" s="6">
        <v>180</v>
      </c>
      <c r="C5" s="6" t="s">
        <v>16291</v>
      </c>
      <c r="D5" s="6" t="s">
        <v>11000</v>
      </c>
      <c r="E5" s="6" t="s">
        <v>11001</v>
      </c>
      <c r="H5" s="6">
        <v>8.5259999999999998</v>
      </c>
      <c r="I5" s="6">
        <v>1.1499999999999999</v>
      </c>
      <c r="J5" s="6">
        <v>1.1599999999999999</v>
      </c>
      <c r="K5" s="6">
        <v>1.1499999999999999</v>
      </c>
      <c r="L5" s="7"/>
      <c r="M5" s="7"/>
      <c r="N5" s="7">
        <v>7.413913043478261</v>
      </c>
      <c r="O5" s="7">
        <v>7.413913043478261</v>
      </c>
    </row>
    <row r="6" spans="1:16" s="6" customFormat="1" ht="12.75" x14ac:dyDescent="0.2">
      <c r="A6" s="6" t="s">
        <v>8249</v>
      </c>
      <c r="B6" s="6">
        <v>301</v>
      </c>
      <c r="C6" s="6" t="s">
        <v>16291</v>
      </c>
      <c r="D6" s="6" t="s">
        <v>8250</v>
      </c>
      <c r="E6" s="6" t="s">
        <v>8251</v>
      </c>
      <c r="G6" s="6">
        <v>4.8280000000000003</v>
      </c>
      <c r="I6" s="6">
        <v>1</v>
      </c>
      <c r="J6" s="6">
        <v>1.04</v>
      </c>
      <c r="K6" s="6">
        <v>1.0900000000000001</v>
      </c>
      <c r="L6" s="7"/>
      <c r="M6" s="7">
        <v>4.6423076923076927</v>
      </c>
      <c r="N6" s="7"/>
      <c r="O6" s="7">
        <v>4.6423076923076927</v>
      </c>
    </row>
    <row r="7" spans="1:16" s="6" customFormat="1" ht="12.75" x14ac:dyDescent="0.2">
      <c r="A7" s="6" t="s">
        <v>3685</v>
      </c>
      <c r="B7" s="6">
        <v>405</v>
      </c>
      <c r="C7" s="6" t="s">
        <v>16291</v>
      </c>
      <c r="D7" s="6" t="s">
        <v>3686</v>
      </c>
      <c r="E7" s="6" t="s">
        <v>3687</v>
      </c>
      <c r="F7" s="6">
        <v>6.7080000000000002</v>
      </c>
      <c r="H7" s="6">
        <v>2.7970000000000002</v>
      </c>
      <c r="I7" s="6">
        <v>1.06</v>
      </c>
      <c r="J7" s="6">
        <v>1.06</v>
      </c>
      <c r="K7" s="6">
        <v>1.07</v>
      </c>
      <c r="L7" s="7">
        <v>6.3283018867924525</v>
      </c>
      <c r="M7" s="7"/>
      <c r="N7" s="7">
        <v>2.6140186915887851</v>
      </c>
      <c r="O7" s="7">
        <v>4.4711602891906193</v>
      </c>
      <c r="P7" s="6">
        <v>0.41235951153213907</v>
      </c>
    </row>
    <row r="8" spans="1:16" s="6" customFormat="1" ht="12.75" x14ac:dyDescent="0.2">
      <c r="A8" s="6" t="s">
        <v>7810</v>
      </c>
      <c r="B8" s="6">
        <v>13</v>
      </c>
      <c r="C8" s="6" t="s">
        <v>16291</v>
      </c>
      <c r="D8" s="6" t="s">
        <v>7811</v>
      </c>
      <c r="E8" s="6" t="s">
        <v>7812</v>
      </c>
      <c r="F8" s="6">
        <v>1.1890000000000001</v>
      </c>
      <c r="G8" s="6">
        <v>1.123</v>
      </c>
      <c r="H8" s="6">
        <v>1.145</v>
      </c>
      <c r="I8" s="6">
        <v>0.26</v>
      </c>
      <c r="J8" s="6">
        <v>0.26</v>
      </c>
      <c r="K8" s="6">
        <v>0.27</v>
      </c>
      <c r="L8" s="7">
        <v>4.5730769230769228</v>
      </c>
      <c r="M8" s="7">
        <v>4.319230769230769</v>
      </c>
      <c r="N8" s="7">
        <v>4.2407407407407405</v>
      </c>
      <c r="O8" s="7">
        <v>4.3776828110161441</v>
      </c>
      <c r="P8" s="6">
        <v>1.3198034673617468E-3</v>
      </c>
    </row>
    <row r="9" spans="1:16" s="6" customFormat="1" ht="12.75" x14ac:dyDescent="0.2">
      <c r="A9" s="6" t="s">
        <v>10725</v>
      </c>
      <c r="B9" s="6">
        <v>1317</v>
      </c>
      <c r="C9" s="6" t="s">
        <v>16291</v>
      </c>
      <c r="D9" s="6" t="s">
        <v>10726</v>
      </c>
      <c r="E9" s="6" t="s">
        <v>10727</v>
      </c>
      <c r="F9" s="6">
        <v>2.601</v>
      </c>
      <c r="G9" s="6">
        <v>2.3660000000000001</v>
      </c>
      <c r="H9" s="6">
        <v>2.4540000000000002</v>
      </c>
      <c r="I9" s="6">
        <v>0.61</v>
      </c>
      <c r="J9" s="6">
        <v>0.64</v>
      </c>
      <c r="K9" s="6">
        <v>0.62</v>
      </c>
      <c r="L9" s="7">
        <v>4.2639344262295085</v>
      </c>
      <c r="M9" s="7">
        <v>3.6968749999999999</v>
      </c>
      <c r="N9" s="7">
        <v>3.9580645161290327</v>
      </c>
      <c r="O9" s="7">
        <v>3.9729579807861803</v>
      </c>
      <c r="P9" s="6">
        <v>4.5261724292495666E-3</v>
      </c>
    </row>
    <row r="10" spans="1:16" s="6" customFormat="1" ht="12.75" x14ac:dyDescent="0.2">
      <c r="A10" s="6" t="s">
        <v>215</v>
      </c>
      <c r="B10" s="6">
        <v>196</v>
      </c>
      <c r="C10" s="6" t="s">
        <v>16291</v>
      </c>
      <c r="D10" s="6" t="s">
        <v>216</v>
      </c>
      <c r="E10" s="6" t="s">
        <v>217</v>
      </c>
      <c r="F10" s="6">
        <v>2.5649999999999999</v>
      </c>
      <c r="G10" s="6">
        <v>3.9350000000000001</v>
      </c>
      <c r="H10" s="6">
        <v>2.101</v>
      </c>
      <c r="I10" s="6">
        <v>0.73</v>
      </c>
      <c r="J10" s="6">
        <v>0.72</v>
      </c>
      <c r="K10" s="6">
        <v>0.73</v>
      </c>
      <c r="L10" s="7">
        <v>3.5136986301369864</v>
      </c>
      <c r="M10" s="7">
        <v>5.4652777777777777</v>
      </c>
      <c r="N10" s="7">
        <v>2.8780821917808219</v>
      </c>
      <c r="O10" s="7">
        <v>3.9523528665651955</v>
      </c>
      <c r="P10" s="6">
        <v>9.035983056499397E-2</v>
      </c>
    </row>
    <row r="11" spans="1:16" s="6" customFormat="1" ht="12.75" x14ac:dyDescent="0.2">
      <c r="A11" s="6" t="s">
        <v>10448</v>
      </c>
      <c r="B11" s="6">
        <v>59</v>
      </c>
      <c r="C11" s="6" t="s">
        <v>16291</v>
      </c>
      <c r="D11" s="6" t="s">
        <v>10449</v>
      </c>
      <c r="E11" s="6" t="s">
        <v>10450</v>
      </c>
      <c r="F11" s="6">
        <v>1.514</v>
      </c>
      <c r="G11" s="6">
        <v>1.5369999999999999</v>
      </c>
      <c r="H11" s="6">
        <v>1.653</v>
      </c>
      <c r="I11" s="6">
        <v>0.38</v>
      </c>
      <c r="J11" s="6">
        <v>0.44</v>
      </c>
      <c r="K11" s="6">
        <v>0.4</v>
      </c>
      <c r="L11" s="7">
        <v>3.9842105263157896</v>
      </c>
      <c r="M11" s="7">
        <v>3.4931818181818182</v>
      </c>
      <c r="N11" s="7">
        <v>4.1324999999999994</v>
      </c>
      <c r="O11" s="7">
        <v>3.8699641148325354</v>
      </c>
      <c r="P11" s="6">
        <v>6.7285661003356331E-3</v>
      </c>
    </row>
    <row r="12" spans="1:16" s="6" customFormat="1" ht="12.75" x14ac:dyDescent="0.2">
      <c r="A12" s="6" t="s">
        <v>15926</v>
      </c>
      <c r="B12" s="6">
        <v>205</v>
      </c>
      <c r="C12" s="6" t="s">
        <v>16291</v>
      </c>
      <c r="D12" s="6" t="s">
        <v>15927</v>
      </c>
      <c r="E12" s="6" t="s">
        <v>15928</v>
      </c>
      <c r="H12" s="6">
        <v>4.0629999999999997</v>
      </c>
      <c r="I12" s="6">
        <v>1.1200000000000001</v>
      </c>
      <c r="J12" s="6">
        <v>1.07</v>
      </c>
      <c r="K12" s="6">
        <v>1.06</v>
      </c>
      <c r="L12" s="7"/>
      <c r="M12" s="7"/>
      <c r="N12" s="7">
        <v>3.8330188679245278</v>
      </c>
      <c r="O12" s="7">
        <v>3.8330188679245278</v>
      </c>
    </row>
    <row r="13" spans="1:16" s="6" customFormat="1" ht="12.75" x14ac:dyDescent="0.2">
      <c r="A13" s="6" t="s">
        <v>2565</v>
      </c>
      <c r="B13" s="6">
        <v>1459</v>
      </c>
      <c r="C13" s="6" t="s">
        <v>16291</v>
      </c>
      <c r="D13" s="6" t="s">
        <v>2566</v>
      </c>
      <c r="E13" s="6" t="s">
        <v>2567</v>
      </c>
      <c r="G13" s="6">
        <v>2.968</v>
      </c>
      <c r="I13" s="6">
        <v>0.82</v>
      </c>
      <c r="J13" s="6">
        <v>0.79</v>
      </c>
      <c r="K13" s="6">
        <v>0.82</v>
      </c>
      <c r="L13" s="7"/>
      <c r="M13" s="7">
        <v>3.7569620253164553</v>
      </c>
      <c r="N13" s="7"/>
      <c r="O13" s="7">
        <v>3.7569620253164553</v>
      </c>
    </row>
    <row r="14" spans="1:16" s="6" customFormat="1" ht="12.75" x14ac:dyDescent="0.2">
      <c r="A14" s="6" t="s">
        <v>3240</v>
      </c>
      <c r="B14" s="6">
        <v>581</v>
      </c>
      <c r="C14" s="6" t="s">
        <v>16291</v>
      </c>
      <c r="D14" s="6" t="s">
        <v>3241</v>
      </c>
      <c r="E14" s="6" t="s">
        <v>3242</v>
      </c>
      <c r="G14" s="6">
        <v>6.1630000000000003</v>
      </c>
      <c r="I14" s="6">
        <v>1.65</v>
      </c>
      <c r="J14" s="6">
        <v>1.67</v>
      </c>
      <c r="K14" s="6">
        <v>1.67</v>
      </c>
      <c r="L14" s="7"/>
      <c r="M14" s="7">
        <v>3.6904191616766471</v>
      </c>
      <c r="N14" s="7"/>
      <c r="O14" s="7">
        <v>3.6904191616766471</v>
      </c>
    </row>
    <row r="15" spans="1:16" s="6" customFormat="1" ht="12.75" x14ac:dyDescent="0.2">
      <c r="A15" s="6" t="s">
        <v>9872</v>
      </c>
      <c r="B15" s="6">
        <v>81</v>
      </c>
      <c r="C15" s="6" t="s">
        <v>16291</v>
      </c>
      <c r="D15" s="6" t="s">
        <v>9873</v>
      </c>
      <c r="E15" s="6" t="s">
        <v>9874</v>
      </c>
      <c r="F15" s="6">
        <v>4.0129999999999999</v>
      </c>
      <c r="H15" s="6">
        <v>2.645</v>
      </c>
      <c r="I15" s="6">
        <v>0.88</v>
      </c>
      <c r="J15" s="6">
        <v>0.87</v>
      </c>
      <c r="K15" s="6">
        <v>0.94</v>
      </c>
      <c r="L15" s="7">
        <v>4.560227272727273</v>
      </c>
      <c r="M15" s="7"/>
      <c r="N15" s="7">
        <v>2.8138297872340425</v>
      </c>
      <c r="O15" s="7">
        <v>3.6870285299806578</v>
      </c>
      <c r="P15" s="6">
        <v>0.27424778087546792</v>
      </c>
    </row>
    <row r="16" spans="1:16" s="6" customFormat="1" ht="12.75" x14ac:dyDescent="0.2">
      <c r="A16" s="6" t="s">
        <v>4024</v>
      </c>
      <c r="B16" s="6">
        <v>493</v>
      </c>
      <c r="C16" s="6" t="s">
        <v>16291</v>
      </c>
      <c r="D16" s="6" t="s">
        <v>4025</v>
      </c>
      <c r="E16" s="6" t="s">
        <v>4026</v>
      </c>
      <c r="F16" s="6">
        <v>0.94199999999999995</v>
      </c>
      <c r="I16" s="6">
        <v>0.26</v>
      </c>
      <c r="J16" s="6">
        <v>0.49</v>
      </c>
      <c r="K16" s="6">
        <v>0.53</v>
      </c>
      <c r="L16" s="7">
        <v>3.6230769230769226</v>
      </c>
      <c r="M16" s="7"/>
      <c r="N16" s="7"/>
      <c r="O16" s="7">
        <v>3.6230769230769226</v>
      </c>
    </row>
    <row r="17" spans="1:16" s="6" customFormat="1" ht="12.75" x14ac:dyDescent="0.2">
      <c r="A17" s="6" t="s">
        <v>6799</v>
      </c>
      <c r="B17" s="6">
        <v>376</v>
      </c>
      <c r="C17" s="6" t="s">
        <v>16291</v>
      </c>
      <c r="D17" s="6" t="s">
        <v>6800</v>
      </c>
      <c r="E17" s="6" t="s">
        <v>6801</v>
      </c>
      <c r="F17" s="6">
        <v>3.3570000000000002</v>
      </c>
      <c r="G17" s="6">
        <v>3.3149999999999999</v>
      </c>
      <c r="H17" s="6">
        <v>3.1429999999999998</v>
      </c>
      <c r="I17" s="6">
        <v>0.92</v>
      </c>
      <c r="J17" s="6">
        <v>0.9</v>
      </c>
      <c r="K17" s="6">
        <v>0.91</v>
      </c>
      <c r="L17" s="7">
        <v>3.6489130434782608</v>
      </c>
      <c r="M17" s="7">
        <v>3.6833333333333331</v>
      </c>
      <c r="N17" s="7">
        <v>3.4538461538461536</v>
      </c>
      <c r="O17" s="7">
        <v>3.5953641768859157</v>
      </c>
      <c r="P17" s="6">
        <v>1.1350076284321635E-3</v>
      </c>
    </row>
    <row r="18" spans="1:16" s="6" customFormat="1" ht="12.75" x14ac:dyDescent="0.2">
      <c r="A18" s="6" t="s">
        <v>6170</v>
      </c>
      <c r="B18" s="6">
        <v>388</v>
      </c>
      <c r="C18" s="6" t="s">
        <v>16291</v>
      </c>
      <c r="D18" s="6" t="s">
        <v>6171</v>
      </c>
      <c r="E18" s="6" t="s">
        <v>6172</v>
      </c>
      <c r="F18" s="6">
        <v>3.6659999999999999</v>
      </c>
      <c r="I18" s="6">
        <v>1.02</v>
      </c>
      <c r="J18" s="6">
        <v>1.04</v>
      </c>
      <c r="K18" s="6">
        <v>1.05</v>
      </c>
      <c r="L18" s="7">
        <v>3.5941176470588232</v>
      </c>
      <c r="M18" s="7"/>
      <c r="N18" s="7"/>
      <c r="O18" s="7">
        <v>3.5941176470588232</v>
      </c>
    </row>
    <row r="19" spans="1:16" s="6" customFormat="1" ht="12.75" x14ac:dyDescent="0.2">
      <c r="A19" s="6" t="s">
        <v>4040</v>
      </c>
      <c r="B19" s="6">
        <v>1067</v>
      </c>
      <c r="C19" s="6" t="s">
        <v>16291</v>
      </c>
      <c r="D19" s="6" t="s">
        <v>4041</v>
      </c>
      <c r="E19" s="6" t="s">
        <v>4042</v>
      </c>
      <c r="H19" s="6">
        <v>4.3559999999999999</v>
      </c>
      <c r="I19" s="6">
        <v>1.33</v>
      </c>
      <c r="J19" s="6">
        <v>1.37</v>
      </c>
      <c r="K19" s="6">
        <v>1.29</v>
      </c>
      <c r="L19" s="7"/>
      <c r="M19" s="7"/>
      <c r="N19" s="7">
        <v>3.3767441860465115</v>
      </c>
      <c r="O19" s="7">
        <v>3.3767441860465115</v>
      </c>
    </row>
    <row r="20" spans="1:16" s="6" customFormat="1" ht="12.75" x14ac:dyDescent="0.2">
      <c r="A20" s="6" t="s">
        <v>54</v>
      </c>
      <c r="B20" s="6">
        <v>262</v>
      </c>
      <c r="C20" s="6" t="s">
        <v>16291</v>
      </c>
      <c r="D20" s="6" t="s">
        <v>55</v>
      </c>
      <c r="E20" s="6" t="s">
        <v>56</v>
      </c>
      <c r="G20" s="6">
        <v>5.3639999999999999</v>
      </c>
      <c r="I20" s="6">
        <v>1.61</v>
      </c>
      <c r="J20" s="6">
        <v>1.6</v>
      </c>
      <c r="K20" s="6">
        <v>1.53</v>
      </c>
      <c r="L20" s="7"/>
      <c r="M20" s="7">
        <v>3.3524999999999996</v>
      </c>
      <c r="N20" s="7"/>
      <c r="O20" s="7">
        <v>3.3524999999999996</v>
      </c>
    </row>
    <row r="21" spans="1:16" s="6" customFormat="1" ht="12.75" x14ac:dyDescent="0.2">
      <c r="A21" s="6" t="s">
        <v>1561</v>
      </c>
      <c r="B21" s="6">
        <v>205</v>
      </c>
      <c r="C21" s="6" t="s">
        <v>16291</v>
      </c>
      <c r="D21" s="6" t="s">
        <v>1562</v>
      </c>
      <c r="E21" s="6" t="s">
        <v>1563</v>
      </c>
      <c r="F21" s="6">
        <v>1.905</v>
      </c>
      <c r="H21" s="6">
        <v>2.528</v>
      </c>
      <c r="I21" s="6">
        <v>0.67</v>
      </c>
      <c r="J21" s="6">
        <v>0.66</v>
      </c>
      <c r="K21" s="6">
        <v>0.68</v>
      </c>
      <c r="L21" s="7">
        <v>2.8432835820895521</v>
      </c>
      <c r="M21" s="7"/>
      <c r="N21" s="7">
        <v>3.7176470588235291</v>
      </c>
      <c r="O21" s="7">
        <v>3.2804653204565408</v>
      </c>
      <c r="P21" s="6">
        <v>0.16854557952546853</v>
      </c>
    </row>
    <row r="22" spans="1:16" s="6" customFormat="1" ht="12.75" x14ac:dyDescent="0.2">
      <c r="A22" s="6" t="s">
        <v>1821</v>
      </c>
      <c r="B22" s="6">
        <v>262</v>
      </c>
      <c r="C22" s="6" t="s">
        <v>16291</v>
      </c>
      <c r="D22" s="6" t="s">
        <v>1822</v>
      </c>
      <c r="E22" s="6" t="s">
        <v>1823</v>
      </c>
      <c r="H22" s="6">
        <v>3.206</v>
      </c>
      <c r="I22" s="6">
        <v>0.98</v>
      </c>
      <c r="J22" s="6">
        <v>0.99</v>
      </c>
      <c r="K22" s="6">
        <v>0.98</v>
      </c>
      <c r="L22" s="7"/>
      <c r="M22" s="7"/>
      <c r="N22" s="7">
        <v>3.2714285714285714</v>
      </c>
      <c r="O22" s="7">
        <v>3.2714285714285714</v>
      </c>
    </row>
    <row r="23" spans="1:16" s="6" customFormat="1" ht="12.75" x14ac:dyDescent="0.2">
      <c r="A23" s="6" t="s">
        <v>2341</v>
      </c>
      <c r="B23" s="6">
        <v>101</v>
      </c>
      <c r="C23" s="6" t="s">
        <v>16291</v>
      </c>
      <c r="D23" s="6" t="s">
        <v>2342</v>
      </c>
      <c r="E23" s="6" t="s">
        <v>2343</v>
      </c>
      <c r="F23" s="6">
        <v>3.9249999999999998</v>
      </c>
      <c r="H23" s="6">
        <v>3.6960000000000002</v>
      </c>
      <c r="I23" s="6">
        <v>1.24</v>
      </c>
      <c r="J23" s="6">
        <v>1.1399999999999999</v>
      </c>
      <c r="K23" s="6">
        <v>1.1299999999999999</v>
      </c>
      <c r="L23" s="7">
        <v>3.165322580645161</v>
      </c>
      <c r="M23" s="7"/>
      <c r="N23" s="7">
        <v>3.2707964601769914</v>
      </c>
      <c r="O23" s="7">
        <v>3.2180595204110762</v>
      </c>
      <c r="P23" s="6">
        <v>2.1398003633916331E-2</v>
      </c>
    </row>
    <row r="24" spans="1:16" s="6" customFormat="1" ht="12.75" x14ac:dyDescent="0.2">
      <c r="A24" s="6" t="s">
        <v>3358</v>
      </c>
      <c r="B24" s="6">
        <v>359</v>
      </c>
      <c r="C24" s="6" t="s">
        <v>16291</v>
      </c>
      <c r="D24" s="6" t="s">
        <v>3359</v>
      </c>
      <c r="E24" s="6" t="s">
        <v>3360</v>
      </c>
      <c r="F24" s="6">
        <v>3.1640000000000001</v>
      </c>
      <c r="I24" s="6">
        <v>1.01</v>
      </c>
      <c r="J24" s="6">
        <v>0.98</v>
      </c>
      <c r="K24" s="6">
        <v>1.02</v>
      </c>
      <c r="L24" s="7">
        <v>3.1326732673267328</v>
      </c>
      <c r="M24" s="7"/>
      <c r="N24" s="7"/>
      <c r="O24" s="7">
        <v>3.1326732673267328</v>
      </c>
    </row>
    <row r="25" spans="1:16" s="6" customFormat="1" ht="12.75" x14ac:dyDescent="0.2">
      <c r="A25" s="6" t="s">
        <v>5081</v>
      </c>
      <c r="B25" s="6">
        <v>993</v>
      </c>
      <c r="C25" s="6" t="s">
        <v>16291</v>
      </c>
      <c r="D25" s="6" t="s">
        <v>5082</v>
      </c>
      <c r="E25" s="6" t="s">
        <v>5083</v>
      </c>
      <c r="H25" s="6">
        <v>2.298</v>
      </c>
      <c r="I25" s="6">
        <v>0.75</v>
      </c>
      <c r="J25" s="6">
        <v>0.73</v>
      </c>
      <c r="K25" s="6">
        <v>0.74</v>
      </c>
      <c r="L25" s="7"/>
      <c r="M25" s="7"/>
      <c r="N25" s="7">
        <v>3.1054054054054054</v>
      </c>
      <c r="O25" s="7">
        <v>3.1054054054054054</v>
      </c>
    </row>
    <row r="26" spans="1:16" s="6" customFormat="1" ht="12.75" x14ac:dyDescent="0.2">
      <c r="A26" s="6" t="s">
        <v>9987</v>
      </c>
      <c r="B26" s="6">
        <v>1884</v>
      </c>
      <c r="C26" s="6" t="s">
        <v>16291</v>
      </c>
      <c r="D26" s="6" t="s">
        <v>9988</v>
      </c>
      <c r="E26" s="6" t="s">
        <v>9989</v>
      </c>
      <c r="H26" s="6">
        <v>3.7160000000000002</v>
      </c>
      <c r="I26" s="6">
        <v>1.23</v>
      </c>
      <c r="J26" s="6">
        <v>1.18</v>
      </c>
      <c r="K26" s="6">
        <v>1.21</v>
      </c>
      <c r="L26" s="7"/>
      <c r="M26" s="7"/>
      <c r="N26" s="7">
        <v>3.0710743801652893</v>
      </c>
      <c r="O26" s="7">
        <v>3.0710743801652893</v>
      </c>
    </row>
    <row r="27" spans="1:16" s="6" customFormat="1" ht="12.75" x14ac:dyDescent="0.2">
      <c r="A27" s="6" t="s">
        <v>14241</v>
      </c>
      <c r="B27" s="6">
        <v>452</v>
      </c>
      <c r="C27" s="6" t="s">
        <v>16291</v>
      </c>
      <c r="D27" s="6" t="s">
        <v>14242</v>
      </c>
      <c r="E27" s="6" t="s">
        <v>14243</v>
      </c>
      <c r="G27" s="6">
        <v>2.36</v>
      </c>
      <c r="H27" s="6">
        <v>2.129</v>
      </c>
      <c r="J27" s="6">
        <v>0.77</v>
      </c>
      <c r="L27" s="7"/>
      <c r="M27" s="7">
        <v>3.0649350649350646</v>
      </c>
      <c r="N27" s="7"/>
      <c r="O27" s="7">
        <v>3.0649350649350646</v>
      </c>
    </row>
    <row r="28" spans="1:16" s="6" customFormat="1" ht="12.75" x14ac:dyDescent="0.2">
      <c r="A28" s="6" t="s">
        <v>7154</v>
      </c>
      <c r="B28" s="6">
        <v>100</v>
      </c>
      <c r="C28" s="6" t="s">
        <v>16291</v>
      </c>
      <c r="D28" s="6" t="s">
        <v>7155</v>
      </c>
      <c r="E28" s="6" t="s">
        <v>7156</v>
      </c>
      <c r="F28" s="6">
        <v>3.0790000000000002</v>
      </c>
      <c r="I28" s="6">
        <v>1.01</v>
      </c>
      <c r="J28" s="6">
        <v>1.01</v>
      </c>
      <c r="K28" s="6">
        <v>1.04</v>
      </c>
      <c r="L28" s="7">
        <v>3.0485148514851486</v>
      </c>
      <c r="M28" s="7"/>
      <c r="N28" s="7"/>
      <c r="O28" s="7">
        <v>3.0485148514851486</v>
      </c>
    </row>
    <row r="29" spans="1:16" s="6" customFormat="1" ht="12.75" x14ac:dyDescent="0.2">
      <c r="A29" s="6" t="s">
        <v>11403</v>
      </c>
      <c r="B29" s="6">
        <v>104</v>
      </c>
      <c r="C29" s="6" t="s">
        <v>16291</v>
      </c>
      <c r="D29" s="6" t="s">
        <v>11404</v>
      </c>
      <c r="E29" s="6" t="s">
        <v>11405</v>
      </c>
      <c r="G29" s="6">
        <v>1.9710000000000001</v>
      </c>
      <c r="I29" s="6">
        <v>0.66</v>
      </c>
      <c r="J29" s="6">
        <v>0.65</v>
      </c>
      <c r="K29" s="6">
        <v>0.64</v>
      </c>
      <c r="L29" s="7"/>
      <c r="M29" s="7">
        <v>3.0323076923076924</v>
      </c>
      <c r="N29" s="7"/>
      <c r="O29" s="7">
        <v>3.0323076923076924</v>
      </c>
    </row>
    <row r="30" spans="1:16" s="6" customFormat="1" ht="12.75" x14ac:dyDescent="0.2">
      <c r="A30" s="6" t="s">
        <v>15112</v>
      </c>
      <c r="B30" s="6">
        <v>495</v>
      </c>
      <c r="C30" s="6" t="s">
        <v>16291</v>
      </c>
      <c r="D30" s="6" t="s">
        <v>15113</v>
      </c>
      <c r="E30" s="6" t="s">
        <v>15114</v>
      </c>
      <c r="H30" s="6">
        <v>1.3</v>
      </c>
      <c r="I30" s="6">
        <v>0.56999999999999995</v>
      </c>
      <c r="J30" s="6">
        <v>0.59</v>
      </c>
      <c r="K30" s="6">
        <v>0.43</v>
      </c>
      <c r="L30" s="7"/>
      <c r="M30" s="7"/>
      <c r="N30" s="7">
        <v>3.0232558139534884</v>
      </c>
      <c r="O30" s="7">
        <v>3.0232558139534884</v>
      </c>
    </row>
    <row r="31" spans="1:16" s="6" customFormat="1" ht="12.75" x14ac:dyDescent="0.2">
      <c r="A31" s="6" t="s">
        <v>13538</v>
      </c>
      <c r="B31" s="6">
        <v>102</v>
      </c>
      <c r="C31" s="6" t="s">
        <v>16291</v>
      </c>
      <c r="D31" s="6" t="s">
        <v>2619</v>
      </c>
      <c r="E31" s="6" t="s">
        <v>2620</v>
      </c>
      <c r="H31" s="6">
        <v>2.8109999999999999</v>
      </c>
      <c r="I31" s="6">
        <v>0.97</v>
      </c>
      <c r="J31" s="6">
        <v>0.92</v>
      </c>
      <c r="K31" s="6">
        <v>0.93</v>
      </c>
      <c r="L31" s="7"/>
      <c r="M31" s="7"/>
      <c r="N31" s="7">
        <v>3.0225806451612902</v>
      </c>
      <c r="O31" s="7">
        <v>3.0225806451612902</v>
      </c>
    </row>
    <row r="32" spans="1:16" s="6" customFormat="1" ht="12.75" x14ac:dyDescent="0.2">
      <c r="A32" s="6" t="s">
        <v>2565</v>
      </c>
      <c r="B32" s="6">
        <v>622</v>
      </c>
      <c r="C32" s="6" t="s">
        <v>16291</v>
      </c>
      <c r="D32" s="6" t="s">
        <v>2566</v>
      </c>
      <c r="E32" s="6" t="s">
        <v>2567</v>
      </c>
      <c r="G32" s="6">
        <v>2.38</v>
      </c>
      <c r="I32" s="6">
        <v>0.82</v>
      </c>
      <c r="J32" s="6">
        <v>0.79</v>
      </c>
      <c r="K32" s="6">
        <v>0.82</v>
      </c>
      <c r="L32" s="7"/>
      <c r="M32" s="7">
        <v>3.0126582278481009</v>
      </c>
      <c r="N32" s="7"/>
      <c r="O32" s="7">
        <v>3.0126582278481009</v>
      </c>
    </row>
    <row r="33" spans="1:16" s="6" customFormat="1" ht="12.75" x14ac:dyDescent="0.2">
      <c r="A33" s="6" t="s">
        <v>2463</v>
      </c>
      <c r="B33" s="6">
        <v>581</v>
      </c>
      <c r="C33" s="6" t="s">
        <v>16291</v>
      </c>
      <c r="D33" s="6" t="s">
        <v>2464</v>
      </c>
      <c r="E33" s="6" t="s">
        <v>2465</v>
      </c>
      <c r="F33" s="6">
        <v>3.2490000000000001</v>
      </c>
      <c r="G33" s="6">
        <v>3.3029999999999999</v>
      </c>
      <c r="H33" s="6">
        <v>3.665</v>
      </c>
      <c r="I33" s="6">
        <v>1.1499999999999999</v>
      </c>
      <c r="J33" s="6">
        <v>1.1599999999999999</v>
      </c>
      <c r="K33" s="6">
        <v>1.1399999999999999</v>
      </c>
      <c r="L33" s="7">
        <v>2.8252173913043483</v>
      </c>
      <c r="M33" s="7">
        <v>2.8474137931034482</v>
      </c>
      <c r="N33" s="7">
        <v>3.2149122807017547</v>
      </c>
      <c r="O33" s="7">
        <v>2.9625144883698504</v>
      </c>
      <c r="P33" s="6">
        <v>6.1612184726346237E-3</v>
      </c>
    </row>
    <row r="34" spans="1:16" s="6" customFormat="1" ht="12.75" x14ac:dyDescent="0.2">
      <c r="A34" s="6" t="s">
        <v>2565</v>
      </c>
      <c r="B34" s="6">
        <v>1433</v>
      </c>
      <c r="C34" s="6" t="s">
        <v>16291</v>
      </c>
      <c r="D34" s="6" t="s">
        <v>2566</v>
      </c>
      <c r="E34" s="6" t="s">
        <v>2567</v>
      </c>
      <c r="F34" s="6">
        <v>2.359</v>
      </c>
      <c r="G34" s="6">
        <v>2.4039999999999999</v>
      </c>
      <c r="I34" s="6">
        <v>0.82</v>
      </c>
      <c r="J34" s="6">
        <v>0.79</v>
      </c>
      <c r="K34" s="6">
        <v>0.82</v>
      </c>
      <c r="L34" s="7">
        <v>2.876829268292683</v>
      </c>
      <c r="M34" s="7">
        <v>3.0430379746835441</v>
      </c>
      <c r="N34" s="7"/>
      <c r="O34" s="7">
        <v>2.9599336214881138</v>
      </c>
      <c r="P34" s="6">
        <v>3.81292090409103E-2</v>
      </c>
    </row>
    <row r="35" spans="1:16" s="6" customFormat="1" ht="12.75" x14ac:dyDescent="0.2">
      <c r="A35" s="6" t="s">
        <v>4789</v>
      </c>
      <c r="B35" s="6">
        <v>715</v>
      </c>
      <c r="C35" s="6" t="s">
        <v>16291</v>
      </c>
      <c r="D35" s="6" t="s">
        <v>4790</v>
      </c>
      <c r="E35" s="6" t="s">
        <v>4791</v>
      </c>
      <c r="F35" s="6">
        <v>1.52</v>
      </c>
      <c r="I35" s="6">
        <v>0.52</v>
      </c>
      <c r="J35" s="6">
        <v>0.73</v>
      </c>
      <c r="K35" s="6">
        <v>0.68</v>
      </c>
      <c r="L35" s="7">
        <v>2.9230769230769229</v>
      </c>
      <c r="M35" s="7"/>
      <c r="N35" s="7"/>
      <c r="O35" s="7">
        <v>2.9230769230769229</v>
      </c>
    </row>
    <row r="36" spans="1:16" s="6" customFormat="1" ht="12.75" x14ac:dyDescent="0.2">
      <c r="A36" s="6" t="s">
        <v>10162</v>
      </c>
      <c r="B36" s="6">
        <v>84</v>
      </c>
      <c r="C36" s="6" t="s">
        <v>16291</v>
      </c>
      <c r="D36" s="6" t="s">
        <v>10163</v>
      </c>
      <c r="E36" s="6" t="s">
        <v>10164</v>
      </c>
      <c r="F36" s="6">
        <v>3.91</v>
      </c>
      <c r="G36" s="6">
        <v>3.5569999999999999</v>
      </c>
      <c r="I36" s="6">
        <v>1.28</v>
      </c>
      <c r="J36" s="6">
        <v>1.28</v>
      </c>
      <c r="K36" s="6">
        <v>1.31</v>
      </c>
      <c r="L36" s="7">
        <v>3.0546875</v>
      </c>
      <c r="M36" s="7">
        <v>2.7789062499999999</v>
      </c>
      <c r="N36" s="7"/>
      <c r="O36" s="7">
        <v>2.9167968750000002</v>
      </c>
      <c r="P36" s="6">
        <v>6.4544925838613793E-2</v>
      </c>
    </row>
    <row r="37" spans="1:16" s="6" customFormat="1" ht="12.75" x14ac:dyDescent="0.2">
      <c r="A37" s="6" t="s">
        <v>6708</v>
      </c>
      <c r="B37" s="6">
        <v>192</v>
      </c>
      <c r="C37" s="6" t="s">
        <v>16291</v>
      </c>
      <c r="D37" s="6" t="s">
        <v>1683</v>
      </c>
      <c r="E37" s="6" t="s">
        <v>1684</v>
      </c>
      <c r="G37" s="6">
        <v>1.913</v>
      </c>
      <c r="H37" s="6">
        <v>2.5459999999999998</v>
      </c>
      <c r="I37" s="6">
        <v>0.73</v>
      </c>
      <c r="J37" s="6">
        <v>0.79</v>
      </c>
      <c r="K37" s="6">
        <v>0.75</v>
      </c>
      <c r="L37" s="7"/>
      <c r="M37" s="7">
        <v>2.4215189873417722</v>
      </c>
      <c r="N37" s="7">
        <v>3.3946666666666663</v>
      </c>
      <c r="O37" s="7">
        <v>2.9080928270042192</v>
      </c>
      <c r="P37" s="6">
        <v>0.22034362300860319</v>
      </c>
    </row>
    <row r="38" spans="1:16" s="6" customFormat="1" ht="12.75" x14ac:dyDescent="0.2">
      <c r="A38" s="6" t="s">
        <v>3882</v>
      </c>
      <c r="B38" s="6">
        <v>306</v>
      </c>
      <c r="C38" s="6" t="s">
        <v>16291</v>
      </c>
      <c r="D38" s="6" t="s">
        <v>3883</v>
      </c>
      <c r="E38" s="6" t="s">
        <v>3884</v>
      </c>
      <c r="F38" s="6">
        <v>1.88</v>
      </c>
      <c r="G38" s="6">
        <v>2.3460000000000001</v>
      </c>
      <c r="H38" s="6">
        <v>2.661</v>
      </c>
      <c r="I38" s="6">
        <v>0.78</v>
      </c>
      <c r="J38" s="6">
        <v>0.8</v>
      </c>
      <c r="K38" s="6">
        <v>0.79</v>
      </c>
      <c r="L38" s="7">
        <v>2.4102564102564101</v>
      </c>
      <c r="M38" s="7">
        <v>2.9325000000000001</v>
      </c>
      <c r="N38" s="7">
        <v>3.3683544303797466</v>
      </c>
      <c r="O38" s="7">
        <v>2.9037036135453853</v>
      </c>
      <c r="P38" s="6">
        <v>3.0311240454505832E-2</v>
      </c>
    </row>
    <row r="39" spans="1:16" s="6" customFormat="1" ht="12.75" x14ac:dyDescent="0.2">
      <c r="A39" s="6" t="s">
        <v>3780</v>
      </c>
      <c r="B39" s="6">
        <v>167</v>
      </c>
      <c r="C39" s="6" t="s">
        <v>16291</v>
      </c>
      <c r="D39" s="6" t="s">
        <v>3781</v>
      </c>
      <c r="E39" s="6" t="s">
        <v>3782</v>
      </c>
      <c r="H39" s="6">
        <v>2.9220000000000002</v>
      </c>
      <c r="I39" s="6">
        <v>1.01</v>
      </c>
      <c r="J39" s="6">
        <v>1.02</v>
      </c>
      <c r="K39" s="6">
        <v>1.01</v>
      </c>
      <c r="L39" s="7"/>
      <c r="M39" s="7"/>
      <c r="N39" s="7">
        <v>2.893069306930693</v>
      </c>
      <c r="O39" s="7">
        <v>2.893069306930693</v>
      </c>
    </row>
    <row r="40" spans="1:16" s="6" customFormat="1" ht="12.75" x14ac:dyDescent="0.2">
      <c r="A40" s="6" t="s">
        <v>2554</v>
      </c>
      <c r="B40" s="6">
        <v>252</v>
      </c>
      <c r="C40" s="6" t="s">
        <v>16291</v>
      </c>
      <c r="D40" s="6" t="s">
        <v>2555</v>
      </c>
      <c r="E40" s="6" t="s">
        <v>2556</v>
      </c>
      <c r="H40" s="6">
        <v>2.5009999999999999</v>
      </c>
      <c r="I40" s="6">
        <v>0.86</v>
      </c>
      <c r="J40" s="6">
        <v>0.92</v>
      </c>
      <c r="K40" s="6">
        <v>0.87</v>
      </c>
      <c r="L40" s="7"/>
      <c r="M40" s="7"/>
      <c r="N40" s="7">
        <v>2.8747126436781607</v>
      </c>
      <c r="O40" s="7">
        <v>2.8747126436781607</v>
      </c>
    </row>
    <row r="41" spans="1:16" s="6" customFormat="1" ht="12.75" x14ac:dyDescent="0.2">
      <c r="A41" s="6" t="s">
        <v>5087</v>
      </c>
      <c r="B41" s="6">
        <v>8</v>
      </c>
      <c r="C41" s="6" t="s">
        <v>16291</v>
      </c>
      <c r="D41" s="6" t="s">
        <v>5088</v>
      </c>
      <c r="E41" s="6" t="s">
        <v>5089</v>
      </c>
      <c r="F41" s="6">
        <v>2.7570000000000001</v>
      </c>
      <c r="I41" s="6">
        <v>0.96</v>
      </c>
      <c r="J41" s="6">
        <v>0.92</v>
      </c>
      <c r="K41" s="6">
        <v>0.97</v>
      </c>
      <c r="L41" s="7">
        <v>2.8718750000000002</v>
      </c>
      <c r="M41" s="7"/>
      <c r="N41" s="7"/>
      <c r="O41" s="7">
        <v>2.8718750000000002</v>
      </c>
    </row>
    <row r="42" spans="1:16" s="6" customFormat="1" ht="12.75" x14ac:dyDescent="0.2">
      <c r="A42" s="6" t="s">
        <v>3308</v>
      </c>
      <c r="B42" s="6">
        <v>70</v>
      </c>
      <c r="C42" s="6" t="s">
        <v>16291</v>
      </c>
      <c r="D42" s="6" t="s">
        <v>3309</v>
      </c>
      <c r="E42" s="6" t="s">
        <v>3310</v>
      </c>
      <c r="F42" s="6">
        <v>2.0019999999999998</v>
      </c>
      <c r="G42" s="6">
        <v>2.141</v>
      </c>
      <c r="H42" s="6">
        <v>1.93</v>
      </c>
      <c r="I42" s="6">
        <v>0.71</v>
      </c>
      <c r="J42" s="6">
        <v>0.71</v>
      </c>
      <c r="K42" s="6">
        <v>0.7</v>
      </c>
      <c r="L42" s="7">
        <v>2.8197183098591547</v>
      </c>
      <c r="M42" s="7">
        <v>3.0154929577464791</v>
      </c>
      <c r="N42" s="7">
        <v>2.7571428571428571</v>
      </c>
      <c r="O42" s="7">
        <v>2.8641180415828305</v>
      </c>
      <c r="P42" s="6">
        <v>2.6034708710484249E-3</v>
      </c>
    </row>
    <row r="43" spans="1:16" s="6" customFormat="1" ht="12.75" x14ac:dyDescent="0.2">
      <c r="A43" s="6" t="s">
        <v>5253</v>
      </c>
      <c r="B43" s="6">
        <v>104</v>
      </c>
      <c r="C43" s="6" t="s">
        <v>16291</v>
      </c>
      <c r="D43" s="6" t="s">
        <v>247</v>
      </c>
      <c r="E43" s="6" t="s">
        <v>248</v>
      </c>
      <c r="F43" s="6">
        <v>3.798</v>
      </c>
      <c r="I43" s="6">
        <v>1.34</v>
      </c>
      <c r="J43" s="6">
        <v>1.27</v>
      </c>
      <c r="K43" s="6">
        <v>1.25</v>
      </c>
      <c r="L43" s="7">
        <v>2.8343283582089551</v>
      </c>
      <c r="M43" s="7"/>
      <c r="N43" s="7"/>
      <c r="O43" s="7">
        <v>2.8343283582089551</v>
      </c>
    </row>
    <row r="44" spans="1:16" s="6" customFormat="1" ht="12.75" x14ac:dyDescent="0.2">
      <c r="A44" s="6" t="s">
        <v>4366</v>
      </c>
      <c r="B44" s="6">
        <v>752</v>
      </c>
      <c r="C44" s="6" t="s">
        <v>16291</v>
      </c>
      <c r="D44" s="6" t="s">
        <v>4367</v>
      </c>
      <c r="E44" s="6" t="s">
        <v>4368</v>
      </c>
      <c r="F44" s="6">
        <v>1.7250000000000001</v>
      </c>
      <c r="G44" s="6">
        <v>1.847</v>
      </c>
      <c r="H44" s="6">
        <v>3.206</v>
      </c>
      <c r="I44" s="6">
        <v>0.8</v>
      </c>
      <c r="J44" s="6">
        <v>0.8</v>
      </c>
      <c r="K44" s="6">
        <v>0.8</v>
      </c>
      <c r="L44" s="7">
        <v>2.15625</v>
      </c>
      <c r="M44" s="7">
        <v>2.3087499999999999</v>
      </c>
      <c r="N44" s="7">
        <v>4.0074999999999994</v>
      </c>
      <c r="O44" s="7">
        <v>2.8241666666666667</v>
      </c>
      <c r="P44" s="6">
        <v>0.12873806931317766</v>
      </c>
    </row>
    <row r="45" spans="1:16" s="6" customFormat="1" ht="12.75" x14ac:dyDescent="0.2">
      <c r="A45" s="6" t="s">
        <v>11423</v>
      </c>
      <c r="B45" s="6">
        <v>102</v>
      </c>
      <c r="C45" s="6" t="s">
        <v>16291</v>
      </c>
      <c r="D45" s="6" t="s">
        <v>11424</v>
      </c>
      <c r="E45" s="6" t="s">
        <v>11425</v>
      </c>
      <c r="F45" s="6">
        <v>2.149</v>
      </c>
      <c r="G45" s="6">
        <v>1.7509999999999999</v>
      </c>
      <c r="H45" s="6">
        <v>1.841</v>
      </c>
      <c r="K45" s="6">
        <v>0.66</v>
      </c>
      <c r="L45" s="7"/>
      <c r="M45" s="7"/>
      <c r="N45" s="7">
        <v>2.7893939393939391</v>
      </c>
      <c r="O45" s="7">
        <v>2.7893939393939391</v>
      </c>
    </row>
    <row r="46" spans="1:16" s="6" customFormat="1" ht="12.75" x14ac:dyDescent="0.2">
      <c r="A46" s="6" t="s">
        <v>10170</v>
      </c>
      <c r="B46" s="6">
        <v>868</v>
      </c>
      <c r="C46" s="6" t="s">
        <v>16291</v>
      </c>
      <c r="D46" s="6" t="s">
        <v>10171</v>
      </c>
      <c r="E46" s="6" t="s">
        <v>10172</v>
      </c>
      <c r="F46" s="6">
        <v>2.7360000000000002</v>
      </c>
      <c r="I46" s="6">
        <v>0.99</v>
      </c>
      <c r="J46" s="6">
        <v>1.04</v>
      </c>
      <c r="K46" s="6">
        <v>1.02</v>
      </c>
      <c r="L46" s="7">
        <v>2.7636363636363637</v>
      </c>
      <c r="M46" s="7"/>
      <c r="N46" s="7"/>
      <c r="O46" s="7">
        <v>2.7636363636363637</v>
      </c>
    </row>
    <row r="47" spans="1:16" s="6" customFormat="1" ht="12.75" x14ac:dyDescent="0.2">
      <c r="A47" s="6" t="s">
        <v>4591</v>
      </c>
      <c r="B47" s="6">
        <v>411</v>
      </c>
      <c r="C47" s="6" t="s">
        <v>16291</v>
      </c>
      <c r="D47" s="6" t="s">
        <v>4592</v>
      </c>
      <c r="E47" s="6" t="s">
        <v>4593</v>
      </c>
      <c r="G47" s="6">
        <v>2.4660000000000002</v>
      </c>
      <c r="H47" s="6">
        <v>2.4470000000000001</v>
      </c>
      <c r="I47" s="6">
        <v>0.87</v>
      </c>
      <c r="J47" s="6">
        <v>0.89</v>
      </c>
      <c r="K47" s="6">
        <v>0.89</v>
      </c>
      <c r="L47" s="7"/>
      <c r="M47" s="7">
        <v>2.7707865168539327</v>
      </c>
      <c r="N47" s="7">
        <v>2.749438202247191</v>
      </c>
      <c r="O47" s="7">
        <v>2.7601123595505621</v>
      </c>
      <c r="P47" s="6">
        <v>5.4598118769789991E-3</v>
      </c>
    </row>
    <row r="48" spans="1:16" s="6" customFormat="1" ht="12.75" x14ac:dyDescent="0.2">
      <c r="A48" s="6" t="s">
        <v>12731</v>
      </c>
      <c r="B48" s="6">
        <v>508</v>
      </c>
      <c r="C48" s="6" t="s">
        <v>16291</v>
      </c>
      <c r="D48" s="6" t="s">
        <v>12732</v>
      </c>
      <c r="E48" s="6" t="s">
        <v>12733</v>
      </c>
      <c r="G48" s="6">
        <v>2.363</v>
      </c>
      <c r="I48" s="6">
        <v>0.87</v>
      </c>
      <c r="J48" s="6">
        <v>0.86</v>
      </c>
      <c r="K48" s="6">
        <v>0.84</v>
      </c>
      <c r="L48" s="7"/>
      <c r="M48" s="7">
        <v>2.7476744186046513</v>
      </c>
      <c r="N48" s="7"/>
      <c r="O48" s="7">
        <v>2.7476744186046513</v>
      </c>
    </row>
    <row r="49" spans="1:16" s="6" customFormat="1" ht="12.75" x14ac:dyDescent="0.2">
      <c r="A49" s="6" t="s">
        <v>12106</v>
      </c>
      <c r="B49" s="6">
        <v>778</v>
      </c>
      <c r="C49" s="6" t="s">
        <v>16291</v>
      </c>
      <c r="D49" s="6" t="s">
        <v>12107</v>
      </c>
      <c r="E49" s="6" t="s">
        <v>12108</v>
      </c>
      <c r="F49" s="6">
        <v>2.3650000000000002</v>
      </c>
      <c r="I49" s="6">
        <v>0.87</v>
      </c>
      <c r="J49" s="6">
        <v>0.88</v>
      </c>
      <c r="K49" s="6">
        <v>0.85</v>
      </c>
      <c r="L49" s="7">
        <v>2.7183908045977012</v>
      </c>
      <c r="M49" s="7"/>
      <c r="N49" s="7"/>
      <c r="O49" s="7">
        <v>2.7183908045977012</v>
      </c>
    </row>
    <row r="50" spans="1:16" s="6" customFormat="1" ht="12.75" x14ac:dyDescent="0.2">
      <c r="A50" s="6" t="s">
        <v>5081</v>
      </c>
      <c r="B50" s="6">
        <v>251</v>
      </c>
      <c r="C50" s="6" t="s">
        <v>16291</v>
      </c>
      <c r="D50" s="6" t="s">
        <v>5082</v>
      </c>
      <c r="E50" s="6" t="s">
        <v>5083</v>
      </c>
      <c r="H50" s="6">
        <v>2.0099999999999998</v>
      </c>
      <c r="I50" s="6">
        <v>0.75</v>
      </c>
      <c r="J50" s="6">
        <v>0.73</v>
      </c>
      <c r="K50" s="6">
        <v>0.74</v>
      </c>
      <c r="L50" s="7"/>
      <c r="M50" s="7"/>
      <c r="N50" s="7">
        <v>2.7162162162162158</v>
      </c>
      <c r="O50" s="7">
        <v>2.7162162162162158</v>
      </c>
    </row>
    <row r="51" spans="1:16" s="6" customFormat="1" ht="12.75" x14ac:dyDescent="0.2">
      <c r="A51" s="6" t="s">
        <v>4997</v>
      </c>
      <c r="B51" s="6">
        <v>86</v>
      </c>
      <c r="C51" s="6" t="s">
        <v>16291</v>
      </c>
      <c r="D51" s="6" t="s">
        <v>4998</v>
      </c>
      <c r="E51" s="6" t="s">
        <v>4999</v>
      </c>
      <c r="F51" s="6">
        <v>1.877</v>
      </c>
      <c r="G51" s="6">
        <v>2.1</v>
      </c>
      <c r="H51" s="6">
        <v>2.3340000000000001</v>
      </c>
      <c r="I51" s="6">
        <v>0.79</v>
      </c>
      <c r="J51" s="6">
        <v>0.81</v>
      </c>
      <c r="K51" s="6">
        <v>0.74</v>
      </c>
      <c r="L51" s="7">
        <v>2.3759493670886074</v>
      </c>
      <c r="M51" s="7">
        <v>2.5925925925925926</v>
      </c>
      <c r="N51" s="7">
        <v>3.154054054054054</v>
      </c>
      <c r="O51" s="7">
        <v>2.7075320045784181</v>
      </c>
      <c r="P51" s="6">
        <v>2.655896223447277E-2</v>
      </c>
    </row>
    <row r="52" spans="1:16" s="6" customFormat="1" ht="12.75" x14ac:dyDescent="0.2">
      <c r="A52" s="6" t="s">
        <v>12347</v>
      </c>
      <c r="B52" s="6">
        <v>173</v>
      </c>
      <c r="C52" s="6" t="s">
        <v>16291</v>
      </c>
      <c r="D52" s="6" t="s">
        <v>12348</v>
      </c>
      <c r="E52" s="6" t="s">
        <v>12349</v>
      </c>
      <c r="F52" s="6">
        <v>2.4849999999999999</v>
      </c>
      <c r="I52" s="6">
        <v>0.92</v>
      </c>
      <c r="J52" s="6">
        <v>0.96</v>
      </c>
      <c r="K52" s="6">
        <v>0.95</v>
      </c>
      <c r="L52" s="7">
        <v>2.7010869565217388</v>
      </c>
      <c r="M52" s="7"/>
      <c r="N52" s="7"/>
      <c r="O52" s="7">
        <v>2.7010869565217388</v>
      </c>
    </row>
    <row r="53" spans="1:16" s="6" customFormat="1" ht="12.75" x14ac:dyDescent="0.2">
      <c r="A53" s="6" t="s">
        <v>12224</v>
      </c>
      <c r="B53" s="6">
        <v>226</v>
      </c>
      <c r="C53" s="6" t="s">
        <v>16291</v>
      </c>
      <c r="D53" s="6" t="s">
        <v>12225</v>
      </c>
      <c r="E53" s="6" t="s">
        <v>12226</v>
      </c>
      <c r="F53" s="6">
        <v>1.194</v>
      </c>
      <c r="G53" s="6">
        <v>1.103</v>
      </c>
      <c r="H53" s="6">
        <v>1.1719999999999999</v>
      </c>
      <c r="I53" s="6">
        <v>0.4</v>
      </c>
      <c r="J53" s="6">
        <v>0.46</v>
      </c>
      <c r="L53" s="7">
        <v>2.9849999999999999</v>
      </c>
      <c r="M53" s="7">
        <v>2.3978260869565218</v>
      </c>
      <c r="N53" s="7"/>
      <c r="O53" s="7">
        <v>2.6914130434782608</v>
      </c>
      <c r="P53" s="6">
        <v>0.15324237498262325</v>
      </c>
    </row>
    <row r="54" spans="1:16" s="6" customFormat="1" ht="12.75" x14ac:dyDescent="0.2">
      <c r="A54" s="6" t="s">
        <v>10391</v>
      </c>
      <c r="B54" s="6">
        <v>161</v>
      </c>
      <c r="C54" s="6" t="s">
        <v>16291</v>
      </c>
      <c r="D54" s="6" t="s">
        <v>10392</v>
      </c>
      <c r="E54" s="6" t="s">
        <v>10393</v>
      </c>
      <c r="F54" s="6">
        <v>2.17</v>
      </c>
      <c r="G54" s="6">
        <v>1.9690000000000001</v>
      </c>
      <c r="H54" s="6">
        <v>1.8759999999999999</v>
      </c>
      <c r="I54" s="6">
        <v>0.76</v>
      </c>
      <c r="J54" s="6">
        <v>0.74</v>
      </c>
      <c r="K54" s="6">
        <v>0.74</v>
      </c>
      <c r="L54" s="7">
        <v>2.8552631578947367</v>
      </c>
      <c r="M54" s="7">
        <v>2.6608108108108111</v>
      </c>
      <c r="N54" s="7">
        <v>2.535135135135135</v>
      </c>
      <c r="O54" s="7">
        <v>2.6837363679468944</v>
      </c>
      <c r="P54" s="6">
        <v>4.5568398814899167E-3</v>
      </c>
    </row>
    <row r="55" spans="1:16" s="6" customFormat="1" ht="12.75" x14ac:dyDescent="0.2">
      <c r="A55" s="6" t="s">
        <v>11403</v>
      </c>
      <c r="B55" s="6">
        <v>18</v>
      </c>
      <c r="C55" s="6" t="s">
        <v>16291</v>
      </c>
      <c r="D55" s="6" t="s">
        <v>11404</v>
      </c>
      <c r="E55" s="6" t="s">
        <v>11405</v>
      </c>
      <c r="F55" s="6">
        <v>1.887</v>
      </c>
      <c r="G55" s="6">
        <v>1.601</v>
      </c>
      <c r="I55" s="6">
        <v>0.66</v>
      </c>
      <c r="J55" s="6">
        <v>0.65</v>
      </c>
      <c r="K55" s="6">
        <v>0.64</v>
      </c>
      <c r="L55" s="7">
        <v>2.8590909090909089</v>
      </c>
      <c r="M55" s="7">
        <v>2.4630769230769229</v>
      </c>
      <c r="N55" s="7"/>
      <c r="O55" s="7">
        <v>2.6610839160839159</v>
      </c>
      <c r="P55" s="6">
        <v>0.10632118588584201</v>
      </c>
    </row>
    <row r="56" spans="1:16" s="6" customFormat="1" ht="12.75" x14ac:dyDescent="0.2">
      <c r="A56" s="6" t="s">
        <v>12388</v>
      </c>
      <c r="B56" s="6">
        <v>52</v>
      </c>
      <c r="C56" s="6" t="s">
        <v>16291</v>
      </c>
      <c r="D56" s="6" t="s">
        <v>12389</v>
      </c>
      <c r="E56" s="6" t="s">
        <v>12390</v>
      </c>
      <c r="H56" s="6">
        <v>2.2589999999999999</v>
      </c>
      <c r="I56" s="6">
        <v>0.94</v>
      </c>
      <c r="J56" s="6">
        <v>0.84</v>
      </c>
      <c r="K56" s="6">
        <v>0.85</v>
      </c>
      <c r="L56" s="7"/>
      <c r="M56" s="7"/>
      <c r="N56" s="7">
        <v>2.6576470588235295</v>
      </c>
      <c r="O56" s="7">
        <v>2.6576470588235295</v>
      </c>
    </row>
    <row r="57" spans="1:16" s="6" customFormat="1" ht="12.75" x14ac:dyDescent="0.2">
      <c r="A57" s="6" t="s">
        <v>10391</v>
      </c>
      <c r="B57" s="6">
        <v>64</v>
      </c>
      <c r="C57" s="6" t="s">
        <v>16291</v>
      </c>
      <c r="D57" s="6" t="s">
        <v>10392</v>
      </c>
      <c r="E57" s="6" t="s">
        <v>10393</v>
      </c>
      <c r="F57" s="6">
        <v>1.996</v>
      </c>
      <c r="I57" s="6">
        <v>0.76</v>
      </c>
      <c r="J57" s="6">
        <v>0.74</v>
      </c>
      <c r="K57" s="6">
        <v>0.74</v>
      </c>
      <c r="L57" s="7">
        <v>2.6263157894736842</v>
      </c>
      <c r="M57" s="7"/>
      <c r="N57" s="7"/>
      <c r="O57" s="7">
        <v>2.6263157894736842</v>
      </c>
    </row>
    <row r="58" spans="1:16" s="6" customFormat="1" ht="12.75" x14ac:dyDescent="0.2">
      <c r="A58" s="6" t="s">
        <v>9711</v>
      </c>
      <c r="B58" s="6">
        <v>48</v>
      </c>
      <c r="C58" s="6" t="s">
        <v>16291</v>
      </c>
      <c r="D58" s="6" t="s">
        <v>9712</v>
      </c>
      <c r="E58" s="6" t="s">
        <v>9713</v>
      </c>
      <c r="F58" s="6">
        <v>2.0179999999999998</v>
      </c>
      <c r="I58" s="6">
        <v>0.77</v>
      </c>
      <c r="J58" s="6">
        <v>0.87</v>
      </c>
      <c r="K58" s="6">
        <v>0.8</v>
      </c>
      <c r="L58" s="7">
        <v>2.6207792207792204</v>
      </c>
      <c r="M58" s="7"/>
      <c r="N58" s="7"/>
      <c r="O58" s="7">
        <v>2.6207792207792204</v>
      </c>
    </row>
    <row r="59" spans="1:16" s="6" customFormat="1" ht="12.75" x14ac:dyDescent="0.2">
      <c r="A59" s="6" t="s">
        <v>3155</v>
      </c>
      <c r="B59" s="6">
        <v>486</v>
      </c>
      <c r="C59" s="6" t="s">
        <v>16291</v>
      </c>
      <c r="D59" s="6" t="s">
        <v>3156</v>
      </c>
      <c r="E59" s="6" t="s">
        <v>3157</v>
      </c>
      <c r="H59" s="6">
        <v>1.3069999999999999</v>
      </c>
      <c r="I59" s="6">
        <v>0.56999999999999995</v>
      </c>
      <c r="J59" s="6">
        <v>0.54</v>
      </c>
      <c r="K59" s="6">
        <v>0.51</v>
      </c>
      <c r="L59" s="7"/>
      <c r="M59" s="7"/>
      <c r="N59" s="7">
        <v>2.5627450980392155</v>
      </c>
      <c r="O59" s="7">
        <v>2.5627450980392155</v>
      </c>
    </row>
    <row r="60" spans="1:16" s="6" customFormat="1" ht="12.75" x14ac:dyDescent="0.2">
      <c r="A60" s="6" t="s">
        <v>12059</v>
      </c>
      <c r="B60" s="6">
        <v>109</v>
      </c>
      <c r="C60" s="6" t="s">
        <v>16291</v>
      </c>
      <c r="D60" s="6" t="s">
        <v>12060</v>
      </c>
      <c r="E60" s="6" t="s">
        <v>12061</v>
      </c>
      <c r="F60" s="6">
        <v>1.577</v>
      </c>
      <c r="I60" s="6">
        <v>0.62</v>
      </c>
      <c r="J60" s="6">
        <v>0.79</v>
      </c>
      <c r="K60" s="6">
        <v>0.77</v>
      </c>
      <c r="L60" s="7">
        <v>2.5435483870967741</v>
      </c>
      <c r="M60" s="7"/>
      <c r="N60" s="7"/>
      <c r="O60" s="7">
        <v>2.5435483870967741</v>
      </c>
    </row>
    <row r="61" spans="1:16" s="6" customFormat="1" ht="12.75" x14ac:dyDescent="0.2">
      <c r="A61" s="6" t="s">
        <v>5719</v>
      </c>
      <c r="B61" s="6">
        <v>224</v>
      </c>
      <c r="C61" s="6" t="s">
        <v>16291</v>
      </c>
      <c r="D61" s="6" t="s">
        <v>5720</v>
      </c>
      <c r="E61" s="6" t="s">
        <v>5721</v>
      </c>
      <c r="F61" s="6">
        <v>2.1070000000000002</v>
      </c>
      <c r="I61" s="6">
        <v>0.83</v>
      </c>
      <c r="J61" s="6">
        <v>0.85</v>
      </c>
      <c r="K61" s="6">
        <v>0.86</v>
      </c>
      <c r="L61" s="7">
        <v>2.5385542168674702</v>
      </c>
      <c r="M61" s="7"/>
      <c r="N61" s="7"/>
      <c r="O61" s="7">
        <v>2.5385542168674702</v>
      </c>
    </row>
    <row r="62" spans="1:16" s="6" customFormat="1" ht="12.75" x14ac:dyDescent="0.2">
      <c r="A62" s="6" t="s">
        <v>5081</v>
      </c>
      <c r="B62" s="6">
        <v>1330</v>
      </c>
      <c r="C62" s="6" t="s">
        <v>16291</v>
      </c>
      <c r="D62" s="6" t="s">
        <v>5082</v>
      </c>
      <c r="E62" s="6" t="s">
        <v>5083</v>
      </c>
      <c r="F62" s="6">
        <v>1.7609999999999999</v>
      </c>
      <c r="G62" s="6">
        <v>2.0990000000000002</v>
      </c>
      <c r="H62" s="6">
        <v>1.7669999999999999</v>
      </c>
      <c r="I62" s="6">
        <v>0.75</v>
      </c>
      <c r="J62" s="6">
        <v>0.73</v>
      </c>
      <c r="K62" s="6">
        <v>0.74</v>
      </c>
      <c r="L62" s="7">
        <v>2.3479999999999999</v>
      </c>
      <c r="M62" s="7">
        <v>2.875342465753425</v>
      </c>
      <c r="N62" s="7">
        <v>2.3878378378378375</v>
      </c>
      <c r="O62" s="7">
        <v>2.5370601011970875</v>
      </c>
      <c r="P62" s="6">
        <v>1.7763080626182346E-2</v>
      </c>
    </row>
    <row r="63" spans="1:16" s="6" customFormat="1" ht="12.75" x14ac:dyDescent="0.2">
      <c r="A63" s="6" t="s">
        <v>2565</v>
      </c>
      <c r="B63" s="6">
        <v>480</v>
      </c>
      <c r="C63" s="6" t="s">
        <v>16291</v>
      </c>
      <c r="D63" s="6" t="s">
        <v>2566</v>
      </c>
      <c r="E63" s="6" t="s">
        <v>2567</v>
      </c>
      <c r="F63" s="6">
        <v>2.1560000000000001</v>
      </c>
      <c r="G63" s="6">
        <v>1.925</v>
      </c>
      <c r="I63" s="6">
        <v>0.82</v>
      </c>
      <c r="J63" s="6">
        <v>0.79</v>
      </c>
      <c r="K63" s="6">
        <v>0.82</v>
      </c>
      <c r="L63" s="7">
        <v>2.6292682926829269</v>
      </c>
      <c r="M63" s="7">
        <v>2.4367088607594938</v>
      </c>
      <c r="N63" s="7"/>
      <c r="O63" s="7">
        <v>2.5329885767212104</v>
      </c>
      <c r="P63" s="6">
        <v>5.6396589142361189E-2</v>
      </c>
    </row>
    <row r="64" spans="1:16" s="6" customFormat="1" ht="12.75" x14ac:dyDescent="0.2">
      <c r="A64" s="6" t="s">
        <v>10581</v>
      </c>
      <c r="B64" s="6">
        <v>41</v>
      </c>
      <c r="C64" s="6" t="s">
        <v>16291</v>
      </c>
      <c r="D64" s="6" t="s">
        <v>10582</v>
      </c>
      <c r="E64" s="6" t="s">
        <v>10583</v>
      </c>
      <c r="F64" s="6">
        <v>1.7430000000000001</v>
      </c>
      <c r="I64" s="6">
        <v>0.69</v>
      </c>
      <c r="J64" s="6">
        <v>0.74</v>
      </c>
      <c r="K64" s="6">
        <v>0.72</v>
      </c>
      <c r="L64" s="7">
        <v>2.5260869565217394</v>
      </c>
      <c r="M64" s="7"/>
      <c r="N64" s="7"/>
      <c r="O64" s="7">
        <v>2.5260869565217394</v>
      </c>
    </row>
    <row r="65" spans="1:16" s="6" customFormat="1" ht="12.75" x14ac:dyDescent="0.2">
      <c r="A65" s="6" t="s">
        <v>1561</v>
      </c>
      <c r="B65" s="6">
        <v>693</v>
      </c>
      <c r="C65" s="6" t="s">
        <v>16291</v>
      </c>
      <c r="D65" s="6" t="s">
        <v>1562</v>
      </c>
      <c r="E65" s="6" t="s">
        <v>1563</v>
      </c>
      <c r="F65" s="6">
        <v>1.6879999999999999</v>
      </c>
      <c r="I65" s="6">
        <v>0.67</v>
      </c>
      <c r="J65" s="6">
        <v>0.66</v>
      </c>
      <c r="K65" s="6">
        <v>0.68</v>
      </c>
      <c r="L65" s="7">
        <v>2.5194029850746267</v>
      </c>
      <c r="M65" s="7"/>
      <c r="N65" s="7"/>
      <c r="O65" s="7">
        <v>2.5194029850746267</v>
      </c>
    </row>
    <row r="66" spans="1:16" s="6" customFormat="1" ht="12.75" x14ac:dyDescent="0.2">
      <c r="A66" s="6" t="s">
        <v>2565</v>
      </c>
      <c r="B66" s="6">
        <v>265</v>
      </c>
      <c r="C66" s="6" t="s">
        <v>16291</v>
      </c>
      <c r="D66" s="6" t="s">
        <v>2566</v>
      </c>
      <c r="E66" s="6" t="s">
        <v>2567</v>
      </c>
      <c r="F66" s="6">
        <v>2.16</v>
      </c>
      <c r="G66" s="6">
        <v>2.09</v>
      </c>
      <c r="H66" s="6">
        <v>1.851</v>
      </c>
      <c r="I66" s="6">
        <v>0.82</v>
      </c>
      <c r="J66" s="6">
        <v>0.79</v>
      </c>
      <c r="K66" s="6">
        <v>0.82</v>
      </c>
      <c r="L66" s="7">
        <v>2.6341463414634148</v>
      </c>
      <c r="M66" s="7">
        <v>2.6455696202531644</v>
      </c>
      <c r="N66" s="7">
        <v>2.2573170731707317</v>
      </c>
      <c r="O66" s="7">
        <v>2.5123443449624374</v>
      </c>
      <c r="P66" s="6">
        <v>1.050290007792868E-2</v>
      </c>
    </row>
    <row r="67" spans="1:16" s="6" customFormat="1" ht="12.75" x14ac:dyDescent="0.2">
      <c r="A67" s="6" t="s">
        <v>2132</v>
      </c>
      <c r="B67" s="6">
        <v>565</v>
      </c>
      <c r="C67" s="6" t="s">
        <v>16291</v>
      </c>
      <c r="D67" s="6" t="s">
        <v>2133</v>
      </c>
      <c r="E67" s="6" t="s">
        <v>2134</v>
      </c>
      <c r="F67" s="6">
        <v>2.73</v>
      </c>
      <c r="G67" s="6">
        <v>3.032</v>
      </c>
      <c r="H67" s="6">
        <v>1.45</v>
      </c>
      <c r="I67" s="6">
        <v>0.92</v>
      </c>
      <c r="J67" s="6">
        <v>1.02</v>
      </c>
      <c r="K67" s="6">
        <v>0.91</v>
      </c>
      <c r="L67" s="7">
        <v>2.9673913043478257</v>
      </c>
      <c r="M67" s="7">
        <v>2.9725490196078432</v>
      </c>
      <c r="N67" s="7">
        <v>1.5934065934065933</v>
      </c>
      <c r="O67" s="7">
        <v>2.5111156391207543</v>
      </c>
      <c r="P67" s="6">
        <v>0.11494651670977885</v>
      </c>
    </row>
    <row r="68" spans="1:16" s="6" customFormat="1" ht="12.75" x14ac:dyDescent="0.2">
      <c r="A68" s="6" t="s">
        <v>4954</v>
      </c>
      <c r="B68" s="6">
        <v>5</v>
      </c>
      <c r="C68" s="6" t="s">
        <v>16291</v>
      </c>
      <c r="D68" s="6" t="s">
        <v>4955</v>
      </c>
      <c r="E68" s="6" t="s">
        <v>4956</v>
      </c>
      <c r="F68" s="6">
        <v>2.2370000000000001</v>
      </c>
      <c r="G68" s="6">
        <v>2.4849999999999999</v>
      </c>
      <c r="I68" s="6">
        <v>0.93</v>
      </c>
      <c r="J68" s="6">
        <v>0.95</v>
      </c>
      <c r="K68" s="6">
        <v>0.91</v>
      </c>
      <c r="L68" s="7">
        <v>2.4053763440860214</v>
      </c>
      <c r="M68" s="7">
        <v>2.6157894736842104</v>
      </c>
      <c r="N68" s="7"/>
      <c r="O68" s="7">
        <v>2.5105829088851159</v>
      </c>
      <c r="P68" s="6">
        <v>6.2502137126657406E-2</v>
      </c>
    </row>
    <row r="69" spans="1:16" s="6" customFormat="1" ht="12.75" x14ac:dyDescent="0.2">
      <c r="A69" s="6" t="s">
        <v>10187</v>
      </c>
      <c r="B69" s="6">
        <v>33</v>
      </c>
      <c r="C69" s="6" t="s">
        <v>16291</v>
      </c>
      <c r="D69" s="6" t="s">
        <v>10188</v>
      </c>
      <c r="E69" s="6" t="s">
        <v>10189</v>
      </c>
      <c r="F69" s="6">
        <v>1.89</v>
      </c>
      <c r="G69" s="6">
        <v>3.5960000000000001</v>
      </c>
      <c r="H69" s="6">
        <v>1.7150000000000001</v>
      </c>
      <c r="I69" s="6">
        <v>0.98</v>
      </c>
      <c r="J69" s="6">
        <v>0.94</v>
      </c>
      <c r="K69" s="6">
        <v>0.97</v>
      </c>
      <c r="L69" s="7">
        <v>1.9285714285714286</v>
      </c>
      <c r="M69" s="7">
        <v>3.8255319148936175</v>
      </c>
      <c r="N69" s="7">
        <v>1.7680412371134022</v>
      </c>
      <c r="O69" s="7">
        <v>2.5073815268594828</v>
      </c>
      <c r="P69" s="6">
        <v>0.20352230025939688</v>
      </c>
    </row>
    <row r="70" spans="1:16" s="6" customFormat="1" ht="12.75" x14ac:dyDescent="0.2">
      <c r="A70" s="6" t="s">
        <v>11971</v>
      </c>
      <c r="B70" s="6">
        <v>165</v>
      </c>
      <c r="C70" s="6" t="s">
        <v>16291</v>
      </c>
      <c r="D70" s="6" t="s">
        <v>11972</v>
      </c>
      <c r="E70" s="6" t="s">
        <v>11973</v>
      </c>
      <c r="H70" s="6">
        <v>2.625</v>
      </c>
      <c r="I70" s="6">
        <v>1.05</v>
      </c>
      <c r="J70" s="6">
        <v>1.07</v>
      </c>
      <c r="K70" s="6">
        <v>1.05</v>
      </c>
      <c r="L70" s="7"/>
      <c r="M70" s="7"/>
      <c r="N70" s="7">
        <v>2.5</v>
      </c>
      <c r="O70" s="7">
        <v>2.5</v>
      </c>
    </row>
    <row r="71" spans="1:16" s="6" customFormat="1" ht="12.75" x14ac:dyDescent="0.2">
      <c r="A71" s="6" t="s">
        <v>9868</v>
      </c>
      <c r="B71" s="6">
        <v>29</v>
      </c>
      <c r="C71" s="6" t="s">
        <v>16291</v>
      </c>
      <c r="D71" s="6" t="s">
        <v>9869</v>
      </c>
      <c r="E71" s="6" t="s">
        <v>9870</v>
      </c>
      <c r="G71" s="6">
        <v>3.5619999999999998</v>
      </c>
      <c r="I71" s="6">
        <v>1.1000000000000001</v>
      </c>
      <c r="J71" s="6">
        <v>1.43</v>
      </c>
      <c r="K71" s="6">
        <v>1.2</v>
      </c>
      <c r="L71" s="7"/>
      <c r="M71" s="7">
        <v>2.4909090909090907</v>
      </c>
      <c r="N71" s="7"/>
      <c r="O71" s="7">
        <v>2.4909090909090907</v>
      </c>
    </row>
    <row r="72" spans="1:16" s="6" customFormat="1" ht="12.75" x14ac:dyDescent="0.2">
      <c r="A72" s="6" t="s">
        <v>6371</v>
      </c>
      <c r="B72" s="6">
        <v>90</v>
      </c>
      <c r="C72" s="6" t="s">
        <v>16291</v>
      </c>
      <c r="D72" s="6" t="s">
        <v>6372</v>
      </c>
      <c r="E72" s="6" t="s">
        <v>6373</v>
      </c>
      <c r="F72" s="6">
        <v>2.2360000000000002</v>
      </c>
      <c r="I72" s="6">
        <v>0.9</v>
      </c>
      <c r="J72" s="6">
        <v>0.87</v>
      </c>
      <c r="K72" s="6">
        <v>0.93</v>
      </c>
      <c r="L72" s="7">
        <v>2.4844444444444447</v>
      </c>
      <c r="M72" s="7"/>
      <c r="N72" s="7"/>
      <c r="O72" s="7">
        <v>2.4844444444444447</v>
      </c>
    </row>
    <row r="73" spans="1:16" s="6" customFormat="1" ht="12.75" x14ac:dyDescent="0.2">
      <c r="A73" s="6" t="s">
        <v>5081</v>
      </c>
      <c r="B73" s="6">
        <v>1452</v>
      </c>
      <c r="C73" s="6" t="s">
        <v>16291</v>
      </c>
      <c r="D73" s="6" t="s">
        <v>5082</v>
      </c>
      <c r="E73" s="6" t="s">
        <v>5083</v>
      </c>
      <c r="G73" s="6">
        <v>1.86</v>
      </c>
      <c r="H73" s="6">
        <v>1.78</v>
      </c>
      <c r="I73" s="6">
        <v>0.75</v>
      </c>
      <c r="J73" s="6">
        <v>0.73</v>
      </c>
      <c r="K73" s="6">
        <v>0.74</v>
      </c>
      <c r="L73" s="7"/>
      <c r="M73" s="7">
        <v>2.5479452054794525</v>
      </c>
      <c r="N73" s="7">
        <v>2.4054054054054053</v>
      </c>
      <c r="O73" s="7">
        <v>2.4766753054424289</v>
      </c>
      <c r="P73" s="6">
        <v>4.3385358288996104E-2</v>
      </c>
    </row>
    <row r="74" spans="1:16" s="6" customFormat="1" ht="12.75" x14ac:dyDescent="0.2">
      <c r="A74" s="6" t="s">
        <v>10683</v>
      </c>
      <c r="B74" s="6">
        <v>6</v>
      </c>
      <c r="C74" s="6" t="s">
        <v>16291</v>
      </c>
      <c r="D74" s="6" t="s">
        <v>10684</v>
      </c>
      <c r="E74" s="6" t="s">
        <v>10685</v>
      </c>
      <c r="F74" s="6">
        <v>2.2930000000000001</v>
      </c>
      <c r="G74" s="6">
        <v>2.3849999999999998</v>
      </c>
      <c r="H74" s="6">
        <v>2.1579999999999999</v>
      </c>
      <c r="I74" s="6">
        <v>0.94</v>
      </c>
      <c r="J74" s="6">
        <v>0.89</v>
      </c>
      <c r="K74" s="6">
        <v>0.94</v>
      </c>
      <c r="L74" s="7">
        <v>2.4393617021276599</v>
      </c>
      <c r="M74" s="7">
        <v>2.679775280898876</v>
      </c>
      <c r="N74" s="7">
        <v>2.295744680851064</v>
      </c>
      <c r="O74" s="7">
        <v>2.471627221292533</v>
      </c>
      <c r="P74" s="6">
        <v>8.5808253971004673E-3</v>
      </c>
    </row>
    <row r="75" spans="1:16" s="6" customFormat="1" ht="12.75" x14ac:dyDescent="0.2">
      <c r="A75" s="6" t="s">
        <v>5705</v>
      </c>
      <c r="B75" s="6">
        <v>108</v>
      </c>
      <c r="C75" s="6" t="s">
        <v>16291</v>
      </c>
      <c r="D75" s="6" t="s">
        <v>5706</v>
      </c>
      <c r="E75" s="6" t="s">
        <v>5707</v>
      </c>
      <c r="F75" s="6">
        <v>3.76</v>
      </c>
      <c r="G75" s="6">
        <v>3.0960000000000001</v>
      </c>
      <c r="H75" s="6">
        <v>2.9359999999999999</v>
      </c>
      <c r="I75" s="6">
        <v>1.3</v>
      </c>
      <c r="J75" s="6">
        <v>1.33</v>
      </c>
      <c r="K75" s="6">
        <v>1.36</v>
      </c>
      <c r="L75" s="7">
        <v>2.8923076923076922</v>
      </c>
      <c r="M75" s="7">
        <v>2.3278195488721805</v>
      </c>
      <c r="N75" s="7">
        <v>2.1588235294117646</v>
      </c>
      <c r="O75" s="7">
        <v>2.4596502568638789</v>
      </c>
      <c r="P75" s="6">
        <v>3.2922754952387029E-2</v>
      </c>
    </row>
    <row r="76" spans="1:16" s="6" customFormat="1" ht="12.75" x14ac:dyDescent="0.2">
      <c r="A76" s="6" t="s">
        <v>1799</v>
      </c>
      <c r="B76" s="6">
        <v>274</v>
      </c>
      <c r="C76" s="6" t="s">
        <v>16291</v>
      </c>
      <c r="D76" s="6" t="s">
        <v>1800</v>
      </c>
      <c r="E76" s="6" t="s">
        <v>1801</v>
      </c>
      <c r="G76" s="6">
        <v>1.8069999999999999</v>
      </c>
      <c r="H76" s="6">
        <v>1.704</v>
      </c>
      <c r="I76" s="6">
        <v>0.7</v>
      </c>
      <c r="J76" s="6">
        <v>0.67</v>
      </c>
      <c r="K76" s="6">
        <v>0.77</v>
      </c>
      <c r="L76" s="7"/>
      <c r="M76" s="7">
        <v>2.6970149253731339</v>
      </c>
      <c r="N76" s="7">
        <v>2.2129870129870128</v>
      </c>
      <c r="O76" s="7">
        <v>2.4550009691800732</v>
      </c>
      <c r="P76" s="6">
        <v>0.14707801989571972</v>
      </c>
    </row>
    <row r="77" spans="1:16" s="6" customFormat="1" ht="12.75" x14ac:dyDescent="0.2">
      <c r="A77" s="6" t="s">
        <v>2565</v>
      </c>
      <c r="B77" s="6">
        <v>1070</v>
      </c>
      <c r="C77" s="6" t="s">
        <v>16291</v>
      </c>
      <c r="D77" s="6" t="s">
        <v>2566</v>
      </c>
      <c r="E77" s="6" t="s">
        <v>2567</v>
      </c>
      <c r="F77" s="6">
        <v>2.024</v>
      </c>
      <c r="G77" s="6">
        <v>1.994</v>
      </c>
      <c r="H77" s="6">
        <v>1.907</v>
      </c>
      <c r="I77" s="6">
        <v>0.82</v>
      </c>
      <c r="J77" s="6">
        <v>0.79</v>
      </c>
      <c r="K77" s="6">
        <v>0.82</v>
      </c>
      <c r="L77" s="7">
        <v>2.4682926829268292</v>
      </c>
      <c r="M77" s="7">
        <v>2.5240506329113921</v>
      </c>
      <c r="N77" s="7">
        <v>2.325609756097561</v>
      </c>
      <c r="O77" s="7">
        <v>2.4393176906452609</v>
      </c>
      <c r="P77" s="6">
        <v>2.5184946072637302E-3</v>
      </c>
    </row>
    <row r="78" spans="1:16" s="6" customFormat="1" ht="12.75" x14ac:dyDescent="0.2">
      <c r="A78" s="6" t="s">
        <v>238</v>
      </c>
      <c r="B78" s="6">
        <v>848</v>
      </c>
      <c r="C78" s="6" t="s">
        <v>16291</v>
      </c>
      <c r="D78" s="6" t="s">
        <v>239</v>
      </c>
      <c r="E78" s="6" t="s">
        <v>240</v>
      </c>
      <c r="F78" s="6">
        <v>2.0659999999999998</v>
      </c>
      <c r="G78" s="6">
        <v>2.347</v>
      </c>
      <c r="H78" s="6">
        <v>2.157</v>
      </c>
      <c r="J78" s="6">
        <v>0.93</v>
      </c>
      <c r="K78" s="6">
        <v>0.93</v>
      </c>
      <c r="L78" s="7"/>
      <c r="M78" s="7">
        <v>2.5236559139784944</v>
      </c>
      <c r="N78" s="7">
        <v>2.3193548387096774</v>
      </c>
      <c r="O78" s="7">
        <v>2.4215053763440859</v>
      </c>
      <c r="P78" s="6">
        <v>6.4476105280345725E-2</v>
      </c>
    </row>
    <row r="79" spans="1:16" s="6" customFormat="1" ht="12.75" x14ac:dyDescent="0.2">
      <c r="A79" s="6" t="s">
        <v>4591</v>
      </c>
      <c r="B79" s="6">
        <v>423</v>
      </c>
      <c r="C79" s="6" t="s">
        <v>16291</v>
      </c>
      <c r="D79" s="6" t="s">
        <v>4592</v>
      </c>
      <c r="E79" s="6" t="s">
        <v>4593</v>
      </c>
      <c r="F79" s="6">
        <v>2.1419999999999999</v>
      </c>
      <c r="G79" s="6">
        <v>2.1539999999999999</v>
      </c>
      <c r="H79" s="6">
        <v>2.0990000000000002</v>
      </c>
      <c r="I79" s="6">
        <v>0.87</v>
      </c>
      <c r="J79" s="6">
        <v>0.89</v>
      </c>
      <c r="K79" s="6">
        <v>0.89</v>
      </c>
      <c r="L79" s="7">
        <v>2.4620689655172412</v>
      </c>
      <c r="M79" s="7">
        <v>2.4202247191011232</v>
      </c>
      <c r="N79" s="7">
        <v>2.3584269662921349</v>
      </c>
      <c r="O79" s="7">
        <v>2.4135735503034996</v>
      </c>
      <c r="P79" s="6">
        <v>6.7957085803883367E-4</v>
      </c>
    </row>
    <row r="80" spans="1:16" s="6" customFormat="1" ht="12.75" x14ac:dyDescent="0.2">
      <c r="A80" s="6" t="s">
        <v>10979</v>
      </c>
      <c r="B80" s="6">
        <v>371</v>
      </c>
      <c r="C80" s="6" t="s">
        <v>16291</v>
      </c>
      <c r="D80" s="6" t="s">
        <v>10980</v>
      </c>
      <c r="E80" s="6" t="s">
        <v>10981</v>
      </c>
      <c r="G80" s="6">
        <v>1.712</v>
      </c>
      <c r="I80" s="6">
        <v>0.74</v>
      </c>
      <c r="J80" s="6">
        <v>0.71</v>
      </c>
      <c r="K80" s="6">
        <v>0.69</v>
      </c>
      <c r="L80" s="7"/>
      <c r="M80" s="7">
        <v>2.4112676056338027</v>
      </c>
      <c r="N80" s="7"/>
      <c r="O80" s="7">
        <v>2.4112676056338027</v>
      </c>
    </row>
    <row r="81" spans="1:16" s="6" customFormat="1" ht="12.75" x14ac:dyDescent="0.2">
      <c r="A81" s="6" t="s">
        <v>2970</v>
      </c>
      <c r="B81" s="6">
        <v>943</v>
      </c>
      <c r="C81" s="6" t="s">
        <v>16291</v>
      </c>
      <c r="D81" s="6" t="s">
        <v>2971</v>
      </c>
      <c r="E81" s="6" t="s">
        <v>2972</v>
      </c>
      <c r="F81" s="6">
        <v>0.874</v>
      </c>
      <c r="G81" s="6">
        <v>0.83799999999999997</v>
      </c>
      <c r="H81" s="6">
        <v>0.88100000000000001</v>
      </c>
      <c r="I81" s="6">
        <v>0.35</v>
      </c>
      <c r="J81" s="6">
        <v>0.37</v>
      </c>
      <c r="K81" s="6">
        <v>0.36</v>
      </c>
      <c r="L81" s="7">
        <v>2.4971428571428573</v>
      </c>
      <c r="M81" s="7">
        <v>2.2648648648648648</v>
      </c>
      <c r="N81" s="7">
        <v>2.4472222222222224</v>
      </c>
      <c r="O81" s="7">
        <v>2.4030766480766483</v>
      </c>
      <c r="P81" s="6">
        <v>3.7755500527663533E-3</v>
      </c>
    </row>
    <row r="82" spans="1:16" s="6" customFormat="1" ht="12.75" x14ac:dyDescent="0.2">
      <c r="A82" s="6" t="s">
        <v>2565</v>
      </c>
      <c r="B82" s="6">
        <v>1062</v>
      </c>
      <c r="C82" s="6" t="s">
        <v>16291</v>
      </c>
      <c r="D82" s="6" t="s">
        <v>2566</v>
      </c>
      <c r="E82" s="6" t="s">
        <v>2567</v>
      </c>
      <c r="F82" s="6">
        <v>1.97</v>
      </c>
      <c r="I82" s="6">
        <v>0.82</v>
      </c>
      <c r="J82" s="6">
        <v>0.79</v>
      </c>
      <c r="K82" s="6">
        <v>0.82</v>
      </c>
      <c r="L82" s="7">
        <v>2.4024390243902438</v>
      </c>
      <c r="M82" s="7"/>
      <c r="N82" s="7"/>
      <c r="O82" s="7">
        <v>2.4024390243902438</v>
      </c>
    </row>
    <row r="83" spans="1:16" s="6" customFormat="1" ht="12.75" x14ac:dyDescent="0.2">
      <c r="A83" s="6" t="s">
        <v>8215</v>
      </c>
      <c r="B83" s="6">
        <v>96</v>
      </c>
      <c r="C83" s="6" t="s">
        <v>16291</v>
      </c>
      <c r="D83" s="6" t="s">
        <v>8216</v>
      </c>
      <c r="E83" s="6" t="s">
        <v>8217</v>
      </c>
      <c r="H83" s="6">
        <v>2.4249999999999998</v>
      </c>
      <c r="I83" s="6">
        <v>0.99</v>
      </c>
      <c r="J83" s="6">
        <v>1.01</v>
      </c>
      <c r="K83" s="6">
        <v>1.01</v>
      </c>
      <c r="L83" s="7"/>
      <c r="M83" s="7"/>
      <c r="N83" s="7">
        <v>2.4009900990099009</v>
      </c>
      <c r="O83" s="7">
        <v>2.4009900990099009</v>
      </c>
    </row>
    <row r="84" spans="1:16" s="6" customFormat="1" ht="12.75" x14ac:dyDescent="0.2">
      <c r="A84" s="6" t="s">
        <v>9711</v>
      </c>
      <c r="B84" s="6">
        <v>98</v>
      </c>
      <c r="C84" s="6" t="s">
        <v>16291</v>
      </c>
      <c r="D84" s="6" t="s">
        <v>9712</v>
      </c>
      <c r="E84" s="6" t="s">
        <v>9713</v>
      </c>
      <c r="F84" s="6">
        <v>1.837</v>
      </c>
      <c r="I84" s="6">
        <v>0.77</v>
      </c>
      <c r="J84" s="6">
        <v>0.87</v>
      </c>
      <c r="K84" s="6">
        <v>0.8</v>
      </c>
      <c r="L84" s="7">
        <v>2.3857142857142857</v>
      </c>
      <c r="M84" s="7"/>
      <c r="N84" s="7"/>
      <c r="O84" s="7">
        <v>2.3857142857142857</v>
      </c>
    </row>
    <row r="85" spans="1:16" s="6" customFormat="1" ht="12.75" x14ac:dyDescent="0.2">
      <c r="A85" s="6" t="s">
        <v>5100</v>
      </c>
      <c r="B85" s="6">
        <v>91</v>
      </c>
      <c r="C85" s="6" t="s">
        <v>16291</v>
      </c>
      <c r="D85" s="6" t="s">
        <v>5101</v>
      </c>
      <c r="E85" s="6" t="s">
        <v>5102</v>
      </c>
      <c r="F85" s="6">
        <v>1.8109999999999999</v>
      </c>
      <c r="I85" s="6">
        <v>0.76</v>
      </c>
      <c r="J85" s="6">
        <v>0.77</v>
      </c>
      <c r="K85" s="6">
        <v>0.73</v>
      </c>
      <c r="L85" s="7">
        <v>2.382894736842105</v>
      </c>
      <c r="M85" s="7"/>
      <c r="N85" s="7"/>
      <c r="O85" s="7">
        <v>2.382894736842105</v>
      </c>
    </row>
    <row r="86" spans="1:16" s="6" customFormat="1" ht="12.75" x14ac:dyDescent="0.2">
      <c r="A86" s="6" t="s">
        <v>7393</v>
      </c>
      <c r="B86" s="6">
        <v>1282</v>
      </c>
      <c r="C86" s="6" t="s">
        <v>16291</v>
      </c>
      <c r="D86" s="6" t="s">
        <v>7394</v>
      </c>
      <c r="E86" s="6" t="s">
        <v>7395</v>
      </c>
      <c r="G86" s="6">
        <v>2.54</v>
      </c>
      <c r="I86" s="6">
        <v>1.08</v>
      </c>
      <c r="J86" s="6">
        <v>1.07</v>
      </c>
      <c r="K86" s="6">
        <v>1.05</v>
      </c>
      <c r="L86" s="7"/>
      <c r="M86" s="7">
        <v>2.3738317757009346</v>
      </c>
      <c r="N86" s="7"/>
      <c r="O86" s="7">
        <v>2.3738317757009346</v>
      </c>
    </row>
    <row r="87" spans="1:16" s="6" customFormat="1" ht="12.75" x14ac:dyDescent="0.2">
      <c r="A87" s="6" t="s">
        <v>12577</v>
      </c>
      <c r="B87" s="6">
        <v>931</v>
      </c>
      <c r="C87" s="6" t="s">
        <v>16291</v>
      </c>
      <c r="D87" s="6" t="s">
        <v>12578</v>
      </c>
      <c r="E87" s="6" t="s">
        <v>12579</v>
      </c>
      <c r="F87" s="6">
        <v>2.9180000000000001</v>
      </c>
      <c r="I87" s="6">
        <v>1.23</v>
      </c>
      <c r="J87" s="6">
        <v>1.21</v>
      </c>
      <c r="K87" s="6">
        <v>1.22</v>
      </c>
      <c r="L87" s="7">
        <v>2.372357723577236</v>
      </c>
      <c r="M87" s="7"/>
      <c r="N87" s="7"/>
      <c r="O87" s="7">
        <v>2.372357723577236</v>
      </c>
    </row>
    <row r="88" spans="1:16" s="6" customFormat="1" ht="12.75" x14ac:dyDescent="0.2">
      <c r="A88" s="6" t="s">
        <v>4434</v>
      </c>
      <c r="B88" s="6">
        <v>72</v>
      </c>
      <c r="C88" s="6" t="s">
        <v>16291</v>
      </c>
      <c r="D88" s="6" t="s">
        <v>4435</v>
      </c>
      <c r="E88" s="6" t="s">
        <v>4436</v>
      </c>
      <c r="H88" s="6">
        <v>2.532</v>
      </c>
      <c r="I88" s="6">
        <v>1.07</v>
      </c>
      <c r="J88" s="6">
        <v>1.1200000000000001</v>
      </c>
      <c r="K88" s="6">
        <v>1.07</v>
      </c>
      <c r="L88" s="7"/>
      <c r="M88" s="7"/>
      <c r="N88" s="7">
        <v>2.3663551401869158</v>
      </c>
      <c r="O88" s="7">
        <v>2.3663551401869158</v>
      </c>
    </row>
    <row r="89" spans="1:16" s="6" customFormat="1" ht="12.75" x14ac:dyDescent="0.2">
      <c r="A89" s="6" t="s">
        <v>11461</v>
      </c>
      <c r="B89" s="6">
        <v>679</v>
      </c>
      <c r="C89" s="6" t="s">
        <v>16291</v>
      </c>
      <c r="D89" s="6" t="s">
        <v>11462</v>
      </c>
      <c r="E89" s="6" t="s">
        <v>11463</v>
      </c>
      <c r="F89" s="6">
        <v>1.964</v>
      </c>
      <c r="I89" s="6">
        <v>0.83</v>
      </c>
      <c r="J89" s="6">
        <v>0.86</v>
      </c>
      <c r="K89" s="6">
        <v>0.86</v>
      </c>
      <c r="L89" s="7">
        <v>2.3662650602409641</v>
      </c>
      <c r="M89" s="7"/>
      <c r="N89" s="7"/>
      <c r="O89" s="7">
        <v>2.3662650602409641</v>
      </c>
    </row>
    <row r="90" spans="1:16" s="6" customFormat="1" ht="12.75" x14ac:dyDescent="0.2">
      <c r="A90" s="6" t="s">
        <v>2970</v>
      </c>
      <c r="B90" s="6">
        <v>125</v>
      </c>
      <c r="C90" s="6" t="s">
        <v>16291</v>
      </c>
      <c r="D90" s="6" t="s">
        <v>2971</v>
      </c>
      <c r="E90" s="6" t="s">
        <v>2972</v>
      </c>
      <c r="F90" s="6">
        <v>0.91500000000000004</v>
      </c>
      <c r="G90" s="6">
        <v>0.77700000000000002</v>
      </c>
      <c r="H90" s="6">
        <v>0.85699999999999998</v>
      </c>
      <c r="I90" s="6">
        <v>0.35</v>
      </c>
      <c r="J90" s="6">
        <v>0.37</v>
      </c>
      <c r="K90" s="6">
        <v>0.36</v>
      </c>
      <c r="L90" s="7">
        <v>2.6142857142857148</v>
      </c>
      <c r="M90" s="7">
        <v>2.1</v>
      </c>
      <c r="N90" s="7">
        <v>2.3805555555555555</v>
      </c>
      <c r="O90" s="7">
        <v>2.3649470899470901</v>
      </c>
      <c r="P90" s="6">
        <v>1.7333193174656557E-2</v>
      </c>
    </row>
    <row r="91" spans="1:16" s="6" customFormat="1" ht="12.75" x14ac:dyDescent="0.2">
      <c r="A91" s="6" t="s">
        <v>2565</v>
      </c>
      <c r="B91" s="6">
        <v>606</v>
      </c>
      <c r="C91" s="6" t="s">
        <v>16291</v>
      </c>
      <c r="D91" s="6" t="s">
        <v>2566</v>
      </c>
      <c r="E91" s="6" t="s">
        <v>2567</v>
      </c>
      <c r="H91" s="6">
        <v>1.9330000000000001</v>
      </c>
      <c r="I91" s="6">
        <v>0.82</v>
      </c>
      <c r="J91" s="6">
        <v>0.79</v>
      </c>
      <c r="K91" s="6">
        <v>0.82</v>
      </c>
      <c r="L91" s="7"/>
      <c r="M91" s="7"/>
      <c r="N91" s="7">
        <v>2.3573170731707318</v>
      </c>
      <c r="O91" s="7">
        <v>2.3573170731707318</v>
      </c>
    </row>
    <row r="92" spans="1:16" s="6" customFormat="1" ht="12.75" x14ac:dyDescent="0.2">
      <c r="A92" s="6" t="s">
        <v>4591</v>
      </c>
      <c r="B92" s="6">
        <v>399</v>
      </c>
      <c r="C92" s="6" t="s">
        <v>16291</v>
      </c>
      <c r="D92" s="6" t="s">
        <v>4592</v>
      </c>
      <c r="E92" s="6" t="s">
        <v>4593</v>
      </c>
      <c r="G92" s="6">
        <v>2.0840000000000001</v>
      </c>
      <c r="H92" s="6">
        <v>2.1070000000000002</v>
      </c>
      <c r="I92" s="6">
        <v>0.87</v>
      </c>
      <c r="J92" s="6">
        <v>0.89</v>
      </c>
      <c r="K92" s="6">
        <v>0.89</v>
      </c>
      <c r="L92" s="7"/>
      <c r="M92" s="7">
        <v>2.3415730337078653</v>
      </c>
      <c r="N92" s="7">
        <v>2.3674157303370786</v>
      </c>
      <c r="O92" s="7">
        <v>2.3544943820224722</v>
      </c>
      <c r="P92" s="6">
        <v>8.5881456283607317E-3</v>
      </c>
    </row>
    <row r="93" spans="1:16" s="6" customFormat="1" ht="12.75" x14ac:dyDescent="0.2">
      <c r="A93" s="6" t="s">
        <v>12673</v>
      </c>
      <c r="B93" s="6">
        <v>627</v>
      </c>
      <c r="C93" s="6" t="s">
        <v>16291</v>
      </c>
      <c r="D93" s="6" t="s">
        <v>12674</v>
      </c>
      <c r="E93" s="6" t="s">
        <v>12675</v>
      </c>
      <c r="G93" s="6">
        <v>1.7649999999999999</v>
      </c>
      <c r="I93" s="6">
        <v>0.75</v>
      </c>
      <c r="J93" s="6">
        <v>0.75</v>
      </c>
      <c r="K93" s="6">
        <v>0.82</v>
      </c>
      <c r="L93" s="7"/>
      <c r="M93" s="7">
        <v>2.3533333333333331</v>
      </c>
      <c r="N93" s="7"/>
      <c r="O93" s="7">
        <v>2.3533333333333331</v>
      </c>
    </row>
    <row r="94" spans="1:16" s="6" customFormat="1" ht="12.75" x14ac:dyDescent="0.2">
      <c r="A94" s="6" t="s">
        <v>4959</v>
      </c>
      <c r="B94" s="6">
        <v>261</v>
      </c>
      <c r="C94" s="6" t="s">
        <v>16291</v>
      </c>
      <c r="D94" s="6" t="s">
        <v>4960</v>
      </c>
      <c r="E94" s="6" t="s">
        <v>4961</v>
      </c>
      <c r="F94" s="6">
        <v>1.8080000000000001</v>
      </c>
      <c r="I94" s="6">
        <v>0.77</v>
      </c>
      <c r="J94" s="6">
        <v>0.73</v>
      </c>
      <c r="K94" s="6">
        <v>0.66</v>
      </c>
      <c r="L94" s="7">
        <v>2.3480519480519479</v>
      </c>
      <c r="M94" s="7"/>
      <c r="N94" s="7"/>
      <c r="O94" s="7">
        <v>2.3480519480519479</v>
      </c>
    </row>
    <row r="95" spans="1:16" s="6" customFormat="1" ht="12.75" x14ac:dyDescent="0.2">
      <c r="A95" s="6" t="s">
        <v>1293</v>
      </c>
      <c r="B95" s="6">
        <v>1025</v>
      </c>
      <c r="C95" s="6" t="s">
        <v>16291</v>
      </c>
      <c r="D95" s="6" t="s">
        <v>1294</v>
      </c>
      <c r="E95" s="6" t="s">
        <v>1295</v>
      </c>
      <c r="F95" s="6">
        <v>2.3460000000000001</v>
      </c>
      <c r="G95" s="6">
        <v>2.085</v>
      </c>
      <c r="I95" s="6">
        <v>0.94</v>
      </c>
      <c r="J95" s="6">
        <v>0.95</v>
      </c>
      <c r="K95" s="6">
        <v>0.93</v>
      </c>
      <c r="L95" s="7">
        <v>2.4957446808510642</v>
      </c>
      <c r="M95" s="7">
        <v>2.1947368421052631</v>
      </c>
      <c r="N95" s="7"/>
      <c r="O95" s="7">
        <v>2.3452407614781636</v>
      </c>
      <c r="P95" s="6">
        <v>9.9898192168729416E-2</v>
      </c>
    </row>
    <row r="96" spans="1:16" s="6" customFormat="1" ht="12.75" x14ac:dyDescent="0.2">
      <c r="A96" s="6" t="s">
        <v>2565</v>
      </c>
      <c r="B96" s="6">
        <v>1011</v>
      </c>
      <c r="C96" s="6" t="s">
        <v>16291</v>
      </c>
      <c r="D96" s="6" t="s">
        <v>2566</v>
      </c>
      <c r="E96" s="6" t="s">
        <v>2567</v>
      </c>
      <c r="F96" s="6">
        <v>1.7010000000000001</v>
      </c>
      <c r="G96" s="6">
        <v>2.0979999999999999</v>
      </c>
      <c r="H96" s="6">
        <v>1.8819999999999999</v>
      </c>
      <c r="I96" s="6">
        <v>0.82</v>
      </c>
      <c r="J96" s="6">
        <v>0.79</v>
      </c>
      <c r="K96" s="6">
        <v>0.82</v>
      </c>
      <c r="L96" s="7">
        <v>2.0743902439024393</v>
      </c>
      <c r="M96" s="7">
        <v>2.6556962025316451</v>
      </c>
      <c r="N96" s="7">
        <v>2.295121951219512</v>
      </c>
      <c r="O96" s="7">
        <v>2.3417361325511989</v>
      </c>
      <c r="P96" s="6">
        <v>2.3090598898119419E-2</v>
      </c>
    </row>
    <row r="97" spans="1:16" s="6" customFormat="1" ht="12.75" x14ac:dyDescent="0.2">
      <c r="A97" s="6" t="s">
        <v>10003</v>
      </c>
      <c r="B97" s="6">
        <v>839</v>
      </c>
      <c r="C97" s="6" t="s">
        <v>16291</v>
      </c>
      <c r="D97" s="6" t="s">
        <v>10004</v>
      </c>
      <c r="E97" s="6" t="s">
        <v>10005</v>
      </c>
      <c r="F97" s="6">
        <v>1.7769999999999999</v>
      </c>
      <c r="I97" s="6">
        <v>0.76</v>
      </c>
      <c r="J97" s="6">
        <v>0.79</v>
      </c>
      <c r="K97" s="6">
        <v>0.77</v>
      </c>
      <c r="L97" s="7">
        <v>2.3381578947368418</v>
      </c>
      <c r="M97" s="7"/>
      <c r="N97" s="7"/>
      <c r="O97" s="7">
        <v>2.3381578947368418</v>
      </c>
    </row>
    <row r="98" spans="1:16" s="6" customFormat="1" ht="12.75" x14ac:dyDescent="0.2">
      <c r="A98" s="6" t="s">
        <v>5705</v>
      </c>
      <c r="B98" s="6">
        <v>49</v>
      </c>
      <c r="C98" s="6" t="s">
        <v>16291</v>
      </c>
      <c r="D98" s="6" t="s">
        <v>5706</v>
      </c>
      <c r="E98" s="6" t="s">
        <v>5707</v>
      </c>
      <c r="G98" s="6">
        <v>3.109</v>
      </c>
      <c r="I98" s="6">
        <v>1.3</v>
      </c>
      <c r="J98" s="6">
        <v>1.33</v>
      </c>
      <c r="K98" s="6">
        <v>1.36</v>
      </c>
      <c r="L98" s="7"/>
      <c r="M98" s="7">
        <v>2.3375939849624059</v>
      </c>
      <c r="N98" s="7"/>
      <c r="O98" s="7">
        <v>2.3375939849624059</v>
      </c>
    </row>
    <row r="99" spans="1:16" s="6" customFormat="1" ht="12.75" x14ac:dyDescent="0.2">
      <c r="A99" s="6" t="s">
        <v>12559</v>
      </c>
      <c r="B99" s="6">
        <v>222</v>
      </c>
      <c r="C99" s="6" t="s">
        <v>16291</v>
      </c>
      <c r="D99" s="6" t="s">
        <v>12560</v>
      </c>
      <c r="E99" s="6" t="s">
        <v>12561</v>
      </c>
      <c r="F99" s="6">
        <v>1.788</v>
      </c>
      <c r="H99" s="6">
        <v>1.5509999999999999</v>
      </c>
      <c r="I99" s="6">
        <v>0.77</v>
      </c>
      <c r="J99" s="6">
        <v>0.78</v>
      </c>
      <c r="K99" s="6">
        <v>0.66</v>
      </c>
      <c r="L99" s="7">
        <v>2.3220779220779222</v>
      </c>
      <c r="M99" s="7"/>
      <c r="N99" s="7">
        <v>2.3499999999999996</v>
      </c>
      <c r="O99" s="7">
        <v>2.3360389610389607</v>
      </c>
      <c r="P99" s="6">
        <v>9.4072378562925461E-3</v>
      </c>
    </row>
    <row r="100" spans="1:16" s="6" customFormat="1" ht="12.75" x14ac:dyDescent="0.2">
      <c r="A100" s="6" t="s">
        <v>9994</v>
      </c>
      <c r="B100" s="6">
        <v>2258</v>
      </c>
      <c r="C100" s="6" t="s">
        <v>16291</v>
      </c>
      <c r="D100" s="6" t="s">
        <v>9995</v>
      </c>
      <c r="E100" s="6" t="s">
        <v>9996</v>
      </c>
      <c r="F100" s="6">
        <v>2.3199999999999998</v>
      </c>
      <c r="G100" s="6">
        <v>1.909</v>
      </c>
      <c r="I100" s="6">
        <v>0.91</v>
      </c>
      <c r="J100" s="6">
        <v>0.9</v>
      </c>
      <c r="K100" s="6">
        <v>0.89</v>
      </c>
      <c r="L100" s="7">
        <v>2.5494505494505493</v>
      </c>
      <c r="M100" s="7">
        <v>2.1211111111111109</v>
      </c>
      <c r="N100" s="7"/>
      <c r="O100" s="7">
        <v>2.3352808302808299</v>
      </c>
      <c r="P100" s="6">
        <v>0.14200157839576691</v>
      </c>
    </row>
    <row r="101" spans="1:16" s="6" customFormat="1" ht="12.75" x14ac:dyDescent="0.2">
      <c r="A101" s="6" t="s">
        <v>12353</v>
      </c>
      <c r="B101" s="6">
        <v>207</v>
      </c>
      <c r="C101" s="6" t="s">
        <v>16291</v>
      </c>
      <c r="D101" s="6" t="s">
        <v>12354</v>
      </c>
      <c r="E101" s="6" t="s">
        <v>12355</v>
      </c>
      <c r="G101" s="6">
        <v>1.575</v>
      </c>
      <c r="H101" s="6">
        <v>1.4119999999999999</v>
      </c>
      <c r="I101" s="6">
        <v>0.68</v>
      </c>
      <c r="J101" s="6">
        <v>0.67</v>
      </c>
      <c r="K101" s="6">
        <v>0.61</v>
      </c>
      <c r="L101" s="7"/>
      <c r="M101" s="7">
        <v>2.3507462686567164</v>
      </c>
      <c r="N101" s="7">
        <v>2.3147540983606558</v>
      </c>
      <c r="O101" s="7">
        <v>2.3327501835086863</v>
      </c>
      <c r="P101" s="6">
        <v>1.2155466408708123E-2</v>
      </c>
    </row>
    <row r="102" spans="1:16" s="6" customFormat="1" ht="12.75" x14ac:dyDescent="0.2">
      <c r="A102" s="6" t="s">
        <v>12266</v>
      </c>
      <c r="B102" s="6">
        <v>371</v>
      </c>
      <c r="C102" s="6" t="s">
        <v>16291</v>
      </c>
      <c r="D102" s="6" t="s">
        <v>12267</v>
      </c>
      <c r="E102" s="6" t="s">
        <v>12268</v>
      </c>
      <c r="H102" s="6">
        <v>2.3010000000000002</v>
      </c>
      <c r="I102" s="6">
        <v>1.04</v>
      </c>
      <c r="J102" s="6">
        <v>1.03</v>
      </c>
      <c r="K102" s="6">
        <v>0.99</v>
      </c>
      <c r="L102" s="7"/>
      <c r="M102" s="7"/>
      <c r="N102" s="7">
        <v>2.3242424242424242</v>
      </c>
      <c r="O102" s="7">
        <v>2.3242424242424242</v>
      </c>
    </row>
    <row r="103" spans="1:16" s="6" customFormat="1" ht="12.75" x14ac:dyDescent="0.2">
      <c r="A103" s="6" t="s">
        <v>5181</v>
      </c>
      <c r="B103" s="6">
        <v>25</v>
      </c>
      <c r="C103" s="6" t="s">
        <v>16291</v>
      </c>
      <c r="D103" s="6" t="s">
        <v>5182</v>
      </c>
      <c r="E103" s="6" t="s">
        <v>5183</v>
      </c>
      <c r="H103" s="6">
        <v>2.1829999999999998</v>
      </c>
      <c r="I103" s="6">
        <v>0.97</v>
      </c>
      <c r="J103" s="6">
        <v>0.99</v>
      </c>
      <c r="K103" s="6">
        <v>0.94</v>
      </c>
      <c r="L103" s="7"/>
      <c r="M103" s="7"/>
      <c r="N103" s="7">
        <v>2.3223404255319147</v>
      </c>
      <c r="O103" s="7">
        <v>2.3223404255319147</v>
      </c>
    </row>
    <row r="104" spans="1:16" s="6" customFormat="1" ht="12.75" x14ac:dyDescent="0.2">
      <c r="A104" s="6" t="s">
        <v>755</v>
      </c>
      <c r="B104" s="6">
        <v>500</v>
      </c>
      <c r="C104" s="6" t="s">
        <v>16291</v>
      </c>
      <c r="D104" s="6" t="s">
        <v>756</v>
      </c>
      <c r="E104" s="6" t="s">
        <v>757</v>
      </c>
      <c r="F104" s="6">
        <v>2.8769999999999998</v>
      </c>
      <c r="I104" s="6">
        <v>1.24</v>
      </c>
      <c r="J104" s="6">
        <v>1.27</v>
      </c>
      <c r="K104" s="6">
        <v>1.27</v>
      </c>
      <c r="L104" s="7">
        <v>2.3201612903225803</v>
      </c>
      <c r="M104" s="7"/>
      <c r="N104" s="7"/>
      <c r="O104" s="7">
        <v>2.3201612903225803</v>
      </c>
    </row>
    <row r="105" spans="1:16" s="6" customFormat="1" ht="12.75" x14ac:dyDescent="0.2">
      <c r="A105" s="6" t="s">
        <v>8604</v>
      </c>
      <c r="B105" s="6">
        <v>537</v>
      </c>
      <c r="C105" s="6" t="s">
        <v>16291</v>
      </c>
      <c r="D105" s="6" t="s">
        <v>8605</v>
      </c>
      <c r="E105" s="6" t="s">
        <v>8606</v>
      </c>
      <c r="G105" s="6">
        <v>1.413</v>
      </c>
      <c r="H105" s="6">
        <v>1.9910000000000001</v>
      </c>
      <c r="I105" s="6">
        <v>0.89</v>
      </c>
      <c r="J105" s="6">
        <v>0.75</v>
      </c>
      <c r="K105" s="6">
        <v>0.73</v>
      </c>
      <c r="L105" s="7"/>
      <c r="M105" s="7">
        <v>1.8840000000000001</v>
      </c>
      <c r="N105" s="7">
        <v>2.7273972602739729</v>
      </c>
      <c r="O105" s="7">
        <v>2.3056986301369866</v>
      </c>
      <c r="P105" s="6">
        <v>0.27275927915913267</v>
      </c>
    </row>
    <row r="106" spans="1:16" s="6" customFormat="1" ht="12.75" x14ac:dyDescent="0.2">
      <c r="A106" s="6" t="s">
        <v>4591</v>
      </c>
      <c r="B106" s="6">
        <v>405</v>
      </c>
      <c r="C106" s="6" t="s">
        <v>16291</v>
      </c>
      <c r="D106" s="6" t="s">
        <v>4592</v>
      </c>
      <c r="E106" s="6" t="s">
        <v>4593</v>
      </c>
      <c r="G106" s="6">
        <v>2.214</v>
      </c>
      <c r="H106" s="6">
        <v>1.885</v>
      </c>
      <c r="I106" s="6">
        <v>0.87</v>
      </c>
      <c r="J106" s="6">
        <v>0.89</v>
      </c>
      <c r="K106" s="6">
        <v>0.89</v>
      </c>
      <c r="L106" s="7"/>
      <c r="M106" s="7">
        <v>2.4876404494382021</v>
      </c>
      <c r="N106" s="7">
        <v>2.1179775280898876</v>
      </c>
      <c r="O106" s="7">
        <v>2.3028089887640446</v>
      </c>
      <c r="P106" s="6">
        <v>0.12605554985481399</v>
      </c>
    </row>
    <row r="107" spans="1:16" s="6" customFormat="1" ht="12.75" x14ac:dyDescent="0.2">
      <c r="A107" s="6" t="s">
        <v>755</v>
      </c>
      <c r="B107" s="6">
        <v>690</v>
      </c>
      <c r="C107" s="6" t="s">
        <v>16291</v>
      </c>
      <c r="D107" s="6" t="s">
        <v>756</v>
      </c>
      <c r="E107" s="6" t="s">
        <v>757</v>
      </c>
      <c r="F107" s="6">
        <v>2.855</v>
      </c>
      <c r="I107" s="6">
        <v>1.24</v>
      </c>
      <c r="J107" s="6">
        <v>1.27</v>
      </c>
      <c r="K107" s="6">
        <v>1.27</v>
      </c>
      <c r="L107" s="7">
        <v>2.3024193548387095</v>
      </c>
      <c r="M107" s="7"/>
      <c r="N107" s="7"/>
      <c r="O107" s="7">
        <v>2.3024193548387095</v>
      </c>
    </row>
    <row r="108" spans="1:16" s="6" customFormat="1" ht="12.75" x14ac:dyDescent="0.2">
      <c r="A108" s="6" t="s">
        <v>1594</v>
      </c>
      <c r="B108" s="6">
        <v>13</v>
      </c>
      <c r="C108" s="6" t="s">
        <v>16291</v>
      </c>
      <c r="D108" s="6" t="s">
        <v>1595</v>
      </c>
      <c r="E108" s="6" t="s">
        <v>1596</v>
      </c>
      <c r="F108" s="6">
        <v>2.3780000000000001</v>
      </c>
      <c r="G108" s="6">
        <v>2.2069999999999999</v>
      </c>
      <c r="H108" s="6">
        <v>2.367</v>
      </c>
      <c r="I108" s="6">
        <v>1.01</v>
      </c>
      <c r="J108" s="6">
        <v>1</v>
      </c>
      <c r="K108" s="6">
        <v>1.01</v>
      </c>
      <c r="L108" s="7">
        <v>2.3544554455445543</v>
      </c>
      <c r="M108" s="7">
        <v>2.2069999999999999</v>
      </c>
      <c r="N108" s="7">
        <v>2.3435643564356434</v>
      </c>
      <c r="O108" s="7">
        <v>2.3016732673267328</v>
      </c>
      <c r="P108" s="6">
        <v>1.9865431310573016E-3</v>
      </c>
    </row>
    <row r="109" spans="1:16" s="6" customFormat="1" ht="12.75" x14ac:dyDescent="0.2">
      <c r="A109" s="6" t="s">
        <v>10769</v>
      </c>
      <c r="B109" s="6">
        <v>80</v>
      </c>
      <c r="C109" s="6" t="s">
        <v>16291</v>
      </c>
      <c r="D109" s="6" t="s">
        <v>10770</v>
      </c>
      <c r="E109" s="6" t="s">
        <v>10771</v>
      </c>
      <c r="F109" s="6">
        <v>1.5960000000000001</v>
      </c>
      <c r="G109" s="6">
        <v>2.0790000000000002</v>
      </c>
      <c r="H109" s="6">
        <v>1.9079999999999999</v>
      </c>
      <c r="I109" s="6">
        <v>0.77</v>
      </c>
      <c r="J109" s="6">
        <v>0.72</v>
      </c>
      <c r="K109" s="6">
        <v>1</v>
      </c>
      <c r="L109" s="7">
        <v>2.0727272727272728</v>
      </c>
      <c r="M109" s="7">
        <v>2.8875000000000002</v>
      </c>
      <c r="N109" s="7">
        <v>1.9079999999999999</v>
      </c>
      <c r="O109" s="7">
        <v>2.2894090909090909</v>
      </c>
      <c r="P109" s="6">
        <v>7.3695614824163092E-2</v>
      </c>
    </row>
    <row r="110" spans="1:16" s="6" customFormat="1" ht="12.75" x14ac:dyDescent="0.2">
      <c r="A110" s="6" t="s">
        <v>11986</v>
      </c>
      <c r="B110" s="6">
        <v>66</v>
      </c>
      <c r="C110" s="6" t="s">
        <v>16291</v>
      </c>
      <c r="D110" s="6" t="s">
        <v>11987</v>
      </c>
      <c r="E110" s="6" t="s">
        <v>11988</v>
      </c>
      <c r="F110" s="6">
        <v>1.99</v>
      </c>
      <c r="I110" s="6">
        <v>0.87</v>
      </c>
      <c r="J110" s="6">
        <v>0.84</v>
      </c>
      <c r="K110" s="6">
        <v>0.92</v>
      </c>
      <c r="L110" s="7">
        <v>2.2873563218390807</v>
      </c>
      <c r="M110" s="7"/>
      <c r="N110" s="7"/>
      <c r="O110" s="7">
        <v>2.2873563218390807</v>
      </c>
    </row>
    <row r="111" spans="1:16" s="6" customFormat="1" ht="12.75" x14ac:dyDescent="0.2">
      <c r="A111" s="6" t="s">
        <v>3767</v>
      </c>
      <c r="B111" s="6">
        <v>732</v>
      </c>
      <c r="C111" s="6" t="s">
        <v>16291</v>
      </c>
      <c r="D111" s="6" t="s">
        <v>3768</v>
      </c>
      <c r="E111" s="6" t="s">
        <v>3769</v>
      </c>
      <c r="G111" s="6">
        <v>5.4249999999999998</v>
      </c>
      <c r="H111" s="6">
        <v>4.758</v>
      </c>
      <c r="J111" s="6">
        <v>2.34</v>
      </c>
      <c r="K111" s="6">
        <v>2.12</v>
      </c>
      <c r="L111" s="7"/>
      <c r="M111" s="7">
        <v>2.3183760683760686</v>
      </c>
      <c r="N111" s="7">
        <v>2.2443396226415095</v>
      </c>
      <c r="O111" s="7">
        <v>2.2813578455087891</v>
      </c>
      <c r="P111" s="6">
        <v>2.5995536252563196E-2</v>
      </c>
    </row>
    <row r="112" spans="1:16" s="6" customFormat="1" ht="12.75" x14ac:dyDescent="0.2">
      <c r="A112" s="6" t="s">
        <v>8249</v>
      </c>
      <c r="B112" s="6">
        <v>452</v>
      </c>
      <c r="C112" s="6" t="s">
        <v>16291</v>
      </c>
      <c r="D112" s="6" t="s">
        <v>8250</v>
      </c>
      <c r="E112" s="6" t="s">
        <v>8251</v>
      </c>
      <c r="G112" s="6">
        <v>2.37</v>
      </c>
      <c r="I112" s="6">
        <v>1</v>
      </c>
      <c r="J112" s="6">
        <v>1.04</v>
      </c>
      <c r="K112" s="6">
        <v>1.0900000000000001</v>
      </c>
      <c r="L112" s="7"/>
      <c r="M112" s="7">
        <v>2.2788461538461537</v>
      </c>
      <c r="N112" s="7"/>
      <c r="O112" s="7">
        <v>2.2788461538461537</v>
      </c>
    </row>
    <row r="113" spans="1:16" s="6" customFormat="1" ht="12.75" x14ac:dyDescent="0.2">
      <c r="A113" s="6" t="s">
        <v>5482</v>
      </c>
      <c r="B113" s="6">
        <v>977</v>
      </c>
      <c r="C113" s="6" t="s">
        <v>16291</v>
      </c>
      <c r="D113" s="6" t="s">
        <v>5483</v>
      </c>
      <c r="E113" s="6" t="s">
        <v>5484</v>
      </c>
      <c r="G113" s="6">
        <v>1.5620000000000001</v>
      </c>
      <c r="I113" s="6">
        <v>0.71</v>
      </c>
      <c r="J113" s="6">
        <v>0.69</v>
      </c>
      <c r="K113" s="6">
        <v>0.73</v>
      </c>
      <c r="L113" s="7"/>
      <c r="M113" s="7">
        <v>2.2637681159420291</v>
      </c>
      <c r="N113" s="7"/>
      <c r="O113" s="7">
        <v>2.2637681159420291</v>
      </c>
    </row>
    <row r="114" spans="1:16" s="6" customFormat="1" ht="12.75" x14ac:dyDescent="0.2">
      <c r="A114" s="6" t="s">
        <v>198</v>
      </c>
      <c r="B114" s="6">
        <v>335</v>
      </c>
      <c r="C114" s="6" t="s">
        <v>16291</v>
      </c>
      <c r="D114" s="6" t="s">
        <v>199</v>
      </c>
      <c r="E114" s="6" t="s">
        <v>200</v>
      </c>
      <c r="G114" s="6">
        <v>2.145</v>
      </c>
      <c r="I114" s="6">
        <v>0.9</v>
      </c>
      <c r="J114" s="6">
        <v>0.95</v>
      </c>
      <c r="K114" s="6">
        <v>0.93</v>
      </c>
      <c r="L114" s="7"/>
      <c r="M114" s="7">
        <v>2.2578947368421054</v>
      </c>
      <c r="N114" s="7"/>
      <c r="O114" s="7">
        <v>2.2578947368421054</v>
      </c>
    </row>
    <row r="115" spans="1:16" s="6" customFormat="1" ht="12.75" x14ac:dyDescent="0.2">
      <c r="A115" s="6" t="s">
        <v>6218</v>
      </c>
      <c r="B115" s="6">
        <v>28</v>
      </c>
      <c r="C115" s="6" t="s">
        <v>16291</v>
      </c>
      <c r="D115" s="6" t="s">
        <v>6219</v>
      </c>
      <c r="E115" s="6" t="s">
        <v>6220</v>
      </c>
      <c r="F115" s="6">
        <v>1.8360000000000001</v>
      </c>
      <c r="G115" s="6">
        <v>1.8280000000000001</v>
      </c>
      <c r="J115" s="6">
        <v>0.81</v>
      </c>
      <c r="K115" s="6">
        <v>0.81</v>
      </c>
      <c r="L115" s="7"/>
      <c r="M115" s="7">
        <v>2.2567901234567902</v>
      </c>
      <c r="N115" s="7"/>
      <c r="O115" s="7">
        <v>2.2567901234567902</v>
      </c>
    </row>
    <row r="116" spans="1:16" s="6" customFormat="1" ht="12.75" x14ac:dyDescent="0.2">
      <c r="A116" s="6" t="s">
        <v>10859</v>
      </c>
      <c r="B116" s="6">
        <v>246</v>
      </c>
      <c r="C116" s="6" t="s">
        <v>16291</v>
      </c>
      <c r="D116" s="6" t="s">
        <v>10860</v>
      </c>
      <c r="E116" s="6" t="s">
        <v>10861</v>
      </c>
      <c r="F116" s="6">
        <v>1.5569999999999999</v>
      </c>
      <c r="I116" s="6">
        <v>0.69</v>
      </c>
      <c r="J116" s="6">
        <v>0.77</v>
      </c>
      <c r="K116" s="6">
        <v>0.66</v>
      </c>
      <c r="L116" s="7">
        <v>2.2565217391304349</v>
      </c>
      <c r="M116" s="7"/>
      <c r="N116" s="7"/>
      <c r="O116" s="7">
        <v>2.2565217391304349</v>
      </c>
    </row>
    <row r="117" spans="1:16" s="6" customFormat="1" ht="12.75" x14ac:dyDescent="0.2">
      <c r="A117" s="6" t="s">
        <v>6742</v>
      </c>
      <c r="B117" s="6">
        <v>4</v>
      </c>
      <c r="C117" s="6" t="s">
        <v>16291</v>
      </c>
      <c r="D117" s="6" t="s">
        <v>6743</v>
      </c>
      <c r="E117" s="6" t="s">
        <v>6744</v>
      </c>
      <c r="F117" s="6">
        <v>2.1579999999999999</v>
      </c>
      <c r="G117" s="6">
        <v>2.0219999999999998</v>
      </c>
      <c r="I117" s="6">
        <v>0.93</v>
      </c>
      <c r="J117" s="6">
        <v>0.93</v>
      </c>
      <c r="K117" s="6">
        <v>0.95</v>
      </c>
      <c r="L117" s="7">
        <v>2.3204301075268816</v>
      </c>
      <c r="M117" s="7">
        <v>2.1741935483870964</v>
      </c>
      <c r="N117" s="7"/>
      <c r="O117" s="7">
        <v>2.247311827956989</v>
      </c>
      <c r="P117" s="6">
        <v>5.2656751067914537E-2</v>
      </c>
    </row>
    <row r="118" spans="1:16" s="6" customFormat="1" ht="12.75" x14ac:dyDescent="0.2">
      <c r="A118" s="6" t="s">
        <v>2870</v>
      </c>
      <c r="B118" s="6">
        <v>112</v>
      </c>
      <c r="C118" s="6" t="s">
        <v>16291</v>
      </c>
      <c r="D118" s="6" t="s">
        <v>2871</v>
      </c>
      <c r="E118" s="6" t="s">
        <v>2872</v>
      </c>
      <c r="F118" s="6">
        <v>1.6</v>
      </c>
      <c r="G118" s="6">
        <v>1.4790000000000001</v>
      </c>
      <c r="H118" s="6">
        <v>1.4390000000000001</v>
      </c>
      <c r="I118" s="6">
        <v>0.7</v>
      </c>
      <c r="J118" s="6">
        <v>0.63</v>
      </c>
      <c r="K118" s="6">
        <v>0.69</v>
      </c>
      <c r="L118" s="7">
        <v>2.285714285714286</v>
      </c>
      <c r="M118" s="7">
        <v>2.3476190476190477</v>
      </c>
      <c r="N118" s="7">
        <v>2.0855072463768116</v>
      </c>
      <c r="O118" s="7">
        <v>2.2396135265700483</v>
      </c>
      <c r="P118" s="6">
        <v>6.0519612692251021E-3</v>
      </c>
    </row>
    <row r="119" spans="1:16" s="6" customFormat="1" ht="12.75" x14ac:dyDescent="0.2">
      <c r="A119" s="6" t="s">
        <v>2554</v>
      </c>
      <c r="B119" s="6">
        <v>223</v>
      </c>
      <c r="C119" s="6" t="s">
        <v>16291</v>
      </c>
      <c r="D119" s="6" t="s">
        <v>2555</v>
      </c>
      <c r="E119" s="6" t="s">
        <v>2556</v>
      </c>
      <c r="F119" s="6">
        <v>1.9239999999999999</v>
      </c>
      <c r="I119" s="6">
        <v>0.86</v>
      </c>
      <c r="J119" s="6">
        <v>0.92</v>
      </c>
      <c r="K119" s="6">
        <v>0.87</v>
      </c>
      <c r="L119" s="7">
        <v>2.2372093023255815</v>
      </c>
      <c r="M119" s="7"/>
      <c r="N119" s="7"/>
      <c r="O119" s="7">
        <v>2.2372093023255815</v>
      </c>
    </row>
    <row r="120" spans="1:16" s="6" customFormat="1" ht="12.75" x14ac:dyDescent="0.2">
      <c r="A120" s="6" t="s">
        <v>2565</v>
      </c>
      <c r="B120" s="6">
        <v>342</v>
      </c>
      <c r="C120" s="6" t="s">
        <v>16291</v>
      </c>
      <c r="D120" s="6" t="s">
        <v>2566</v>
      </c>
      <c r="E120" s="6" t="s">
        <v>2567</v>
      </c>
      <c r="F120" s="6">
        <v>1.847</v>
      </c>
      <c r="G120" s="6">
        <v>1.7749999999999999</v>
      </c>
      <c r="H120" s="6">
        <v>1.8089999999999999</v>
      </c>
      <c r="I120" s="6">
        <v>0.82</v>
      </c>
      <c r="J120" s="6">
        <v>0.79</v>
      </c>
      <c r="K120" s="6">
        <v>0.82</v>
      </c>
      <c r="L120" s="7">
        <v>2.2524390243902439</v>
      </c>
      <c r="M120" s="7">
        <v>2.2468354430379747</v>
      </c>
      <c r="N120" s="7">
        <v>2.2060975609756097</v>
      </c>
      <c r="O120" s="7">
        <v>2.2351240094679428</v>
      </c>
      <c r="P120" s="6">
        <v>2.0961546696410816E-4</v>
      </c>
    </row>
    <row r="121" spans="1:16" s="6" customFormat="1" ht="12.75" x14ac:dyDescent="0.2">
      <c r="A121" s="6" t="s">
        <v>5567</v>
      </c>
      <c r="B121" s="6">
        <v>21</v>
      </c>
      <c r="C121" s="6" t="s">
        <v>16291</v>
      </c>
      <c r="D121" s="6" t="s">
        <v>5568</v>
      </c>
      <c r="E121" s="6" t="s">
        <v>5569</v>
      </c>
      <c r="F121" s="6">
        <v>2.0059999999999998</v>
      </c>
      <c r="H121" s="6">
        <v>2.1960000000000002</v>
      </c>
      <c r="I121" s="6">
        <v>0.94</v>
      </c>
      <c r="J121" s="6">
        <v>0.94</v>
      </c>
      <c r="K121" s="6">
        <v>0.94</v>
      </c>
      <c r="L121" s="7">
        <v>2.1340425531914891</v>
      </c>
      <c r="M121" s="7"/>
      <c r="N121" s="7">
        <v>2.3361702127659578</v>
      </c>
      <c r="O121" s="7">
        <v>2.2351063829787234</v>
      </c>
      <c r="P121" s="6">
        <v>7.3343075800971755E-2</v>
      </c>
    </row>
    <row r="122" spans="1:16" s="6" customFormat="1" ht="12.75" x14ac:dyDescent="0.2">
      <c r="A122" s="6" t="s">
        <v>3504</v>
      </c>
      <c r="B122" s="6">
        <v>96</v>
      </c>
      <c r="C122" s="6" t="s">
        <v>16291</v>
      </c>
      <c r="D122" s="6" t="s">
        <v>3505</v>
      </c>
      <c r="E122" s="6" t="s">
        <v>3506</v>
      </c>
      <c r="F122" s="6">
        <v>1.3939999999999999</v>
      </c>
      <c r="G122" s="6">
        <v>2.2530000000000001</v>
      </c>
      <c r="I122" s="6">
        <v>0.81</v>
      </c>
      <c r="J122" s="6">
        <v>0.82</v>
      </c>
      <c r="K122" s="6">
        <v>0.82</v>
      </c>
      <c r="L122" s="7">
        <v>1.7209876543209874</v>
      </c>
      <c r="M122" s="7">
        <v>2.7475609756097565</v>
      </c>
      <c r="N122" s="7"/>
      <c r="O122" s="7">
        <v>2.2342743149653721</v>
      </c>
      <c r="P122" s="6">
        <v>0.33844981528607315</v>
      </c>
    </row>
    <row r="123" spans="1:16" s="6" customFormat="1" ht="12.75" x14ac:dyDescent="0.2">
      <c r="A123" s="6" t="s">
        <v>9023</v>
      </c>
      <c r="B123" s="6">
        <v>618</v>
      </c>
      <c r="C123" s="6" t="s">
        <v>16291</v>
      </c>
      <c r="D123" s="6" t="s">
        <v>9024</v>
      </c>
      <c r="E123" s="6" t="s">
        <v>9025</v>
      </c>
      <c r="F123" s="6">
        <v>1.9870000000000001</v>
      </c>
      <c r="I123" s="6">
        <v>0.89</v>
      </c>
      <c r="J123" s="6">
        <v>0.76</v>
      </c>
      <c r="K123" s="6">
        <v>0.79</v>
      </c>
      <c r="L123" s="7">
        <v>2.2325842696629215</v>
      </c>
      <c r="M123" s="7"/>
      <c r="N123" s="7"/>
      <c r="O123" s="7">
        <v>2.2325842696629215</v>
      </c>
    </row>
    <row r="124" spans="1:16" s="6" customFormat="1" ht="12.75" x14ac:dyDescent="0.2">
      <c r="A124" s="6" t="s">
        <v>1879</v>
      </c>
      <c r="B124" s="6">
        <v>232</v>
      </c>
      <c r="C124" s="6" t="s">
        <v>16291</v>
      </c>
      <c r="D124" s="6" t="s">
        <v>1880</v>
      </c>
      <c r="E124" s="6" t="s">
        <v>1881</v>
      </c>
      <c r="F124" s="6">
        <v>2.661</v>
      </c>
      <c r="G124" s="6">
        <v>2.8639999999999999</v>
      </c>
      <c r="H124" s="6">
        <v>2.7629999999999999</v>
      </c>
      <c r="I124" s="6">
        <v>1.23</v>
      </c>
      <c r="J124" s="6">
        <v>1.31</v>
      </c>
      <c r="K124" s="6">
        <v>1.19</v>
      </c>
      <c r="L124" s="7">
        <v>2.1634146341463416</v>
      </c>
      <c r="M124" s="7">
        <v>2.1862595419847328</v>
      </c>
      <c r="N124" s="7">
        <v>2.3218487394957985</v>
      </c>
      <c r="O124" s="7">
        <v>2.2238409718756245</v>
      </c>
      <c r="P124" s="6">
        <v>2.4395281545675027E-3</v>
      </c>
    </row>
    <row r="125" spans="1:16" s="6" customFormat="1" ht="12.75" x14ac:dyDescent="0.2">
      <c r="A125" s="6" t="s">
        <v>10061</v>
      </c>
      <c r="B125" s="6">
        <v>402</v>
      </c>
      <c r="C125" s="6" t="s">
        <v>16291</v>
      </c>
      <c r="D125" s="6" t="s">
        <v>10062</v>
      </c>
      <c r="E125" s="6" t="s">
        <v>10063</v>
      </c>
      <c r="F125" s="6">
        <v>0.755</v>
      </c>
      <c r="I125" s="6">
        <v>0.34</v>
      </c>
      <c r="J125" s="6">
        <v>0.33</v>
      </c>
      <c r="K125" s="6">
        <v>0.32</v>
      </c>
      <c r="L125" s="7">
        <v>2.2205882352941173</v>
      </c>
      <c r="M125" s="7"/>
      <c r="N125" s="7"/>
      <c r="O125" s="7">
        <v>2.2205882352941173</v>
      </c>
    </row>
    <row r="126" spans="1:16" s="6" customFormat="1" ht="12.75" x14ac:dyDescent="0.2">
      <c r="A126" s="6" t="s">
        <v>2750</v>
      </c>
      <c r="B126" s="6">
        <v>512</v>
      </c>
      <c r="C126" s="6" t="s">
        <v>16291</v>
      </c>
      <c r="D126" s="6" t="s">
        <v>2751</v>
      </c>
      <c r="E126" s="6" t="s">
        <v>2752</v>
      </c>
      <c r="F126" s="6">
        <v>2.5539999999999998</v>
      </c>
      <c r="H126" s="6">
        <v>2.3690000000000002</v>
      </c>
      <c r="I126" s="6">
        <v>1.1200000000000001</v>
      </c>
      <c r="J126" s="6">
        <v>1.1200000000000001</v>
      </c>
      <c r="K126" s="6">
        <v>1.1000000000000001</v>
      </c>
      <c r="L126" s="7">
        <v>2.2803571428571425</v>
      </c>
      <c r="M126" s="7"/>
      <c r="N126" s="7">
        <v>2.1536363636363638</v>
      </c>
      <c r="O126" s="7">
        <v>2.2169967532467529</v>
      </c>
      <c r="P126" s="6">
        <v>4.6788658577936335E-2</v>
      </c>
    </row>
    <row r="127" spans="1:16" s="6" customFormat="1" ht="12.75" x14ac:dyDescent="0.2">
      <c r="A127" s="6" t="s">
        <v>2970</v>
      </c>
      <c r="B127" s="6">
        <v>922</v>
      </c>
      <c r="C127" s="6" t="s">
        <v>16291</v>
      </c>
      <c r="D127" s="6" t="s">
        <v>2971</v>
      </c>
      <c r="E127" s="6" t="s">
        <v>2972</v>
      </c>
      <c r="G127" s="6">
        <v>0.82</v>
      </c>
      <c r="I127" s="6">
        <v>0.35</v>
      </c>
      <c r="J127" s="6">
        <v>0.37</v>
      </c>
      <c r="K127" s="6">
        <v>0.36</v>
      </c>
      <c r="L127" s="7"/>
      <c r="M127" s="7">
        <v>2.2162162162162162</v>
      </c>
      <c r="N127" s="7"/>
      <c r="O127" s="7">
        <v>2.2162162162162162</v>
      </c>
    </row>
    <row r="128" spans="1:16" s="6" customFormat="1" ht="12.75" x14ac:dyDescent="0.2">
      <c r="A128" s="6" t="s">
        <v>8215</v>
      </c>
      <c r="B128" s="6">
        <v>49</v>
      </c>
      <c r="C128" s="6" t="s">
        <v>16291</v>
      </c>
      <c r="D128" s="6" t="s">
        <v>8216</v>
      </c>
      <c r="E128" s="6" t="s">
        <v>8217</v>
      </c>
      <c r="F128" s="6">
        <v>2.1920000000000002</v>
      </c>
      <c r="I128" s="6">
        <v>0.99</v>
      </c>
      <c r="J128" s="6">
        <v>1.01</v>
      </c>
      <c r="K128" s="6">
        <v>1.01</v>
      </c>
      <c r="L128" s="7">
        <v>2.2141414141414142</v>
      </c>
      <c r="M128" s="7"/>
      <c r="N128" s="7"/>
      <c r="O128" s="7">
        <v>2.2141414141414142</v>
      </c>
    </row>
    <row r="129" spans="1:16" s="6" customFormat="1" ht="12.75" x14ac:dyDescent="0.2">
      <c r="A129" s="6" t="s">
        <v>12548</v>
      </c>
      <c r="B129" s="6">
        <v>94</v>
      </c>
      <c r="C129" s="6" t="s">
        <v>16291</v>
      </c>
      <c r="D129" s="6" t="s">
        <v>12549</v>
      </c>
      <c r="E129" s="6" t="s">
        <v>12550</v>
      </c>
      <c r="G129" s="6">
        <v>2.0369999999999999</v>
      </c>
      <c r="I129" s="6">
        <v>0.91</v>
      </c>
      <c r="J129" s="6">
        <v>0.92</v>
      </c>
      <c r="K129" s="6">
        <v>0.91</v>
      </c>
      <c r="L129" s="7"/>
      <c r="M129" s="7">
        <v>2.2141304347826085</v>
      </c>
      <c r="N129" s="7"/>
      <c r="O129" s="7">
        <v>2.2141304347826085</v>
      </c>
    </row>
    <row r="130" spans="1:16" s="6" customFormat="1" ht="12.75" x14ac:dyDescent="0.2">
      <c r="A130" s="6" t="s">
        <v>2655</v>
      </c>
      <c r="B130" s="6">
        <v>199</v>
      </c>
      <c r="C130" s="6" t="s">
        <v>16291</v>
      </c>
      <c r="D130" s="6" t="s">
        <v>2652</v>
      </c>
      <c r="E130" s="6" t="s">
        <v>2653</v>
      </c>
      <c r="F130" s="6">
        <v>2.1539999999999999</v>
      </c>
      <c r="G130" s="6">
        <v>3.1280000000000001</v>
      </c>
      <c r="H130" s="6">
        <v>2.6480000000000001</v>
      </c>
      <c r="I130" s="6">
        <v>1.31</v>
      </c>
      <c r="J130" s="6">
        <v>1.17</v>
      </c>
      <c r="K130" s="6">
        <v>1.1399999999999999</v>
      </c>
      <c r="L130" s="7">
        <v>1.6442748091603052</v>
      </c>
      <c r="M130" s="7">
        <v>2.6735042735042738</v>
      </c>
      <c r="N130" s="7">
        <v>2.3228070175438598</v>
      </c>
      <c r="O130" s="7">
        <v>2.2135287000694794</v>
      </c>
      <c r="P130" s="6">
        <v>8.172312620806621E-2</v>
      </c>
    </row>
    <row r="131" spans="1:16" s="6" customFormat="1" ht="12.75" x14ac:dyDescent="0.2">
      <c r="A131" s="6" t="s">
        <v>4954</v>
      </c>
      <c r="B131" s="6">
        <v>16</v>
      </c>
      <c r="C131" s="6" t="s">
        <v>16291</v>
      </c>
      <c r="D131" s="6" t="s">
        <v>4955</v>
      </c>
      <c r="E131" s="6" t="s">
        <v>4956</v>
      </c>
      <c r="F131" s="6">
        <v>2.0960000000000001</v>
      </c>
      <c r="G131" s="6">
        <v>2.024</v>
      </c>
      <c r="H131" s="6">
        <v>2.0409999999999999</v>
      </c>
      <c r="I131" s="6">
        <v>0.93</v>
      </c>
      <c r="J131" s="6">
        <v>0.95</v>
      </c>
      <c r="K131" s="6">
        <v>0.91</v>
      </c>
      <c r="L131" s="7">
        <v>2.2537634408602152</v>
      </c>
      <c r="M131" s="7">
        <v>2.1305263157894738</v>
      </c>
      <c r="N131" s="7">
        <v>2.2428571428571429</v>
      </c>
      <c r="O131" s="7">
        <v>2.2090489665022774</v>
      </c>
      <c r="P131" s="6">
        <v>1.5881139109529168E-3</v>
      </c>
    </row>
    <row r="132" spans="1:16" s="6" customFormat="1" ht="12.75" x14ac:dyDescent="0.2">
      <c r="A132" s="6" t="s">
        <v>10575</v>
      </c>
      <c r="B132" s="6">
        <v>128</v>
      </c>
      <c r="C132" s="6" t="s">
        <v>16291</v>
      </c>
      <c r="D132" s="6" t="s">
        <v>10576</v>
      </c>
      <c r="E132" s="6" t="s">
        <v>10577</v>
      </c>
      <c r="F132" s="6">
        <v>3.113</v>
      </c>
      <c r="H132" s="6">
        <v>1.5449999999999999</v>
      </c>
      <c r="I132" s="6">
        <v>1.41</v>
      </c>
      <c r="L132" s="7">
        <v>2.2078014184397166</v>
      </c>
      <c r="M132" s="7"/>
      <c r="N132" s="7"/>
      <c r="O132" s="7">
        <v>2.2078014184397166</v>
      </c>
    </row>
    <row r="133" spans="1:16" s="6" customFormat="1" ht="12.75" x14ac:dyDescent="0.2">
      <c r="A133" s="6" t="s">
        <v>289</v>
      </c>
      <c r="B133" s="6">
        <v>1011</v>
      </c>
      <c r="C133" s="6" t="s">
        <v>16291</v>
      </c>
      <c r="D133" s="6" t="s">
        <v>290</v>
      </c>
      <c r="E133" s="6" t="s">
        <v>291</v>
      </c>
      <c r="H133" s="6">
        <v>1.81</v>
      </c>
      <c r="I133" s="6">
        <v>0.81</v>
      </c>
      <c r="J133" s="6">
        <v>0.77</v>
      </c>
      <c r="K133" s="6">
        <v>0.82</v>
      </c>
      <c r="L133" s="7"/>
      <c r="M133" s="7"/>
      <c r="N133" s="7">
        <v>2.2073170731707319</v>
      </c>
      <c r="O133" s="7">
        <v>2.2073170731707319</v>
      </c>
    </row>
    <row r="134" spans="1:16" s="6" customFormat="1" ht="12.75" x14ac:dyDescent="0.2">
      <c r="A134" s="6" t="s">
        <v>11403</v>
      </c>
      <c r="B134" s="6">
        <v>658</v>
      </c>
      <c r="C134" s="6" t="s">
        <v>16291</v>
      </c>
      <c r="D134" s="6" t="s">
        <v>11404</v>
      </c>
      <c r="E134" s="6" t="s">
        <v>11405</v>
      </c>
      <c r="H134" s="6">
        <v>1.4119999999999999</v>
      </c>
      <c r="I134" s="6">
        <v>0.66</v>
      </c>
      <c r="J134" s="6">
        <v>0.65</v>
      </c>
      <c r="K134" s="6">
        <v>0.64</v>
      </c>
      <c r="L134" s="7"/>
      <c r="M134" s="7"/>
      <c r="N134" s="7">
        <v>2.2062499999999998</v>
      </c>
      <c r="O134" s="7">
        <v>2.2062499999999998</v>
      </c>
    </row>
    <row r="135" spans="1:16" s="6" customFormat="1" ht="12.75" x14ac:dyDescent="0.2">
      <c r="A135" s="6" t="s">
        <v>8755</v>
      </c>
      <c r="B135" s="6">
        <v>44</v>
      </c>
      <c r="C135" s="6" t="s">
        <v>16291</v>
      </c>
      <c r="D135" s="6" t="s">
        <v>8756</v>
      </c>
      <c r="E135" s="6" t="s">
        <v>8757</v>
      </c>
      <c r="F135" s="6">
        <v>1.3660000000000001</v>
      </c>
      <c r="G135" s="6">
        <v>1.9850000000000001</v>
      </c>
      <c r="J135" s="6">
        <v>0.9</v>
      </c>
      <c r="L135" s="7"/>
      <c r="M135" s="7">
        <v>2.2055555555555557</v>
      </c>
      <c r="N135" s="7"/>
      <c r="O135" s="7">
        <v>2.2055555555555557</v>
      </c>
    </row>
    <row r="136" spans="1:16" s="6" customFormat="1" ht="12.75" x14ac:dyDescent="0.2">
      <c r="A136" s="6" t="s">
        <v>8604</v>
      </c>
      <c r="B136" s="6">
        <v>247</v>
      </c>
      <c r="C136" s="6" t="s">
        <v>16291</v>
      </c>
      <c r="D136" s="6" t="s">
        <v>8605</v>
      </c>
      <c r="E136" s="6" t="s">
        <v>8606</v>
      </c>
      <c r="F136" s="6">
        <v>1.958</v>
      </c>
      <c r="I136" s="6">
        <v>0.89</v>
      </c>
      <c r="J136" s="6">
        <v>0.75</v>
      </c>
      <c r="K136" s="6">
        <v>0.73</v>
      </c>
      <c r="L136" s="7">
        <v>2.1999999999999997</v>
      </c>
      <c r="M136" s="7"/>
      <c r="N136" s="7"/>
      <c r="O136" s="7">
        <v>2.1999999999999997</v>
      </c>
    </row>
    <row r="137" spans="1:16" s="6" customFormat="1" ht="12.75" x14ac:dyDescent="0.2">
      <c r="A137" s="6" t="s">
        <v>8167</v>
      </c>
      <c r="B137" s="6">
        <v>95</v>
      </c>
      <c r="C137" s="6" t="s">
        <v>16291</v>
      </c>
      <c r="D137" s="6" t="s">
        <v>8168</v>
      </c>
      <c r="E137" s="6" t="s">
        <v>8169</v>
      </c>
      <c r="F137" s="6">
        <v>1.798</v>
      </c>
      <c r="G137" s="6">
        <v>1.7689999999999999</v>
      </c>
      <c r="H137" s="6">
        <v>1.887</v>
      </c>
      <c r="I137" s="6">
        <v>0.8</v>
      </c>
      <c r="J137" s="6">
        <v>0.87</v>
      </c>
      <c r="K137" s="6">
        <v>0.82</v>
      </c>
      <c r="L137" s="7">
        <v>2.2475000000000001</v>
      </c>
      <c r="M137" s="7">
        <v>2.0333333333333332</v>
      </c>
      <c r="N137" s="7">
        <v>2.301219512195122</v>
      </c>
      <c r="O137" s="7">
        <v>2.1940176151761519</v>
      </c>
      <c r="P137" s="6">
        <v>6.9708046386928735E-3</v>
      </c>
    </row>
    <row r="138" spans="1:16" s="6" customFormat="1" ht="12.75" x14ac:dyDescent="0.2">
      <c r="A138" s="6" t="s">
        <v>11686</v>
      </c>
      <c r="B138" s="6">
        <v>253</v>
      </c>
      <c r="C138" s="6" t="s">
        <v>16291</v>
      </c>
      <c r="D138" s="6" t="s">
        <v>11687</v>
      </c>
      <c r="E138" s="6" t="s">
        <v>11688</v>
      </c>
      <c r="H138" s="6">
        <v>2.032</v>
      </c>
      <c r="I138" s="6">
        <v>1.07</v>
      </c>
      <c r="J138" s="6">
        <v>0.96</v>
      </c>
      <c r="K138" s="6">
        <v>0.93</v>
      </c>
      <c r="L138" s="7"/>
      <c r="M138" s="7"/>
      <c r="N138" s="7">
        <v>2.1849462365591399</v>
      </c>
      <c r="O138" s="7">
        <v>2.1849462365591399</v>
      </c>
    </row>
    <row r="139" spans="1:16" s="6" customFormat="1" ht="12.75" x14ac:dyDescent="0.2">
      <c r="A139" s="6" t="s">
        <v>1138</v>
      </c>
      <c r="B139" s="6">
        <v>373</v>
      </c>
      <c r="C139" s="6" t="s">
        <v>16291</v>
      </c>
      <c r="D139" s="6" t="s">
        <v>1139</v>
      </c>
      <c r="E139" s="6" t="s">
        <v>1140</v>
      </c>
      <c r="F139" s="6">
        <v>1.3240000000000001</v>
      </c>
      <c r="G139" s="6">
        <v>1.581</v>
      </c>
      <c r="H139" s="6">
        <v>1.679</v>
      </c>
      <c r="I139" s="6">
        <v>0.7</v>
      </c>
      <c r="J139" s="6">
        <v>0.69</v>
      </c>
      <c r="K139" s="6">
        <v>0.71</v>
      </c>
      <c r="L139" s="7">
        <v>1.8914285714285717</v>
      </c>
      <c r="M139" s="7">
        <v>2.2913043478260873</v>
      </c>
      <c r="N139" s="7">
        <v>2.3647887323943664</v>
      </c>
      <c r="O139" s="7">
        <v>2.1825072172163416</v>
      </c>
      <c r="P139" s="6">
        <v>2.2426940557033009E-2</v>
      </c>
    </row>
    <row r="140" spans="1:16" s="6" customFormat="1" ht="12.75" x14ac:dyDescent="0.2">
      <c r="A140" s="6" t="s">
        <v>9023</v>
      </c>
      <c r="B140" s="6">
        <v>195</v>
      </c>
      <c r="C140" s="6" t="s">
        <v>16291</v>
      </c>
      <c r="D140" s="6" t="s">
        <v>9024</v>
      </c>
      <c r="E140" s="6" t="s">
        <v>9025</v>
      </c>
      <c r="G140" s="6">
        <v>1.657</v>
      </c>
      <c r="I140" s="6">
        <v>0.89</v>
      </c>
      <c r="J140" s="6">
        <v>0.76</v>
      </c>
      <c r="K140" s="6">
        <v>0.79</v>
      </c>
      <c r="L140" s="7"/>
      <c r="M140" s="7">
        <v>2.1802631578947369</v>
      </c>
      <c r="N140" s="7"/>
      <c r="O140" s="7">
        <v>2.1802631578947369</v>
      </c>
    </row>
    <row r="141" spans="1:16" s="6" customFormat="1" ht="12.75" x14ac:dyDescent="0.2">
      <c r="A141" s="6" t="s">
        <v>5956</v>
      </c>
      <c r="B141" s="6">
        <v>61</v>
      </c>
      <c r="C141" s="6" t="s">
        <v>16291</v>
      </c>
      <c r="D141" s="6" t="s">
        <v>5957</v>
      </c>
      <c r="E141" s="6" t="s">
        <v>5958</v>
      </c>
      <c r="F141" s="6">
        <v>2.0390000000000001</v>
      </c>
      <c r="G141" s="6">
        <v>3.5670000000000002</v>
      </c>
      <c r="H141" s="6">
        <v>3.34</v>
      </c>
      <c r="I141" s="6">
        <v>1.43</v>
      </c>
      <c r="J141" s="6">
        <v>1.32</v>
      </c>
      <c r="K141" s="6">
        <v>1.39</v>
      </c>
      <c r="L141" s="7">
        <v>1.4258741258741261</v>
      </c>
      <c r="M141" s="7">
        <v>2.7022727272727272</v>
      </c>
      <c r="N141" s="7">
        <v>2.4028776978417268</v>
      </c>
      <c r="O141" s="7">
        <v>2.1770081836628603</v>
      </c>
      <c r="P141" s="6">
        <v>0.13014661772656799</v>
      </c>
    </row>
    <row r="142" spans="1:16" s="6" customFormat="1" ht="12.75" x14ac:dyDescent="0.2">
      <c r="A142" s="6" t="s">
        <v>11254</v>
      </c>
      <c r="B142" s="6">
        <v>73</v>
      </c>
      <c r="C142" s="6" t="s">
        <v>16291</v>
      </c>
      <c r="D142" s="6" t="s">
        <v>11255</v>
      </c>
      <c r="E142" s="6" t="s">
        <v>11256</v>
      </c>
      <c r="F142" s="6">
        <v>2.3719999999999999</v>
      </c>
      <c r="I142" s="6">
        <v>1.0900000000000001</v>
      </c>
      <c r="J142" s="6">
        <v>1.49</v>
      </c>
      <c r="K142" s="6">
        <v>1.62</v>
      </c>
      <c r="L142" s="7">
        <v>2.1761467889908253</v>
      </c>
      <c r="M142" s="7"/>
      <c r="N142" s="7"/>
      <c r="O142" s="7">
        <v>2.1761467889908253</v>
      </c>
    </row>
    <row r="143" spans="1:16" s="6" customFormat="1" ht="12.75" x14ac:dyDescent="0.2">
      <c r="A143" s="6" t="s">
        <v>2351</v>
      </c>
      <c r="B143" s="6">
        <v>72</v>
      </c>
      <c r="C143" s="6" t="s">
        <v>16291</v>
      </c>
      <c r="D143" s="6" t="s">
        <v>2352</v>
      </c>
      <c r="E143" s="6" t="s">
        <v>2353</v>
      </c>
      <c r="F143" s="6">
        <v>2</v>
      </c>
      <c r="I143" s="6">
        <v>0.92</v>
      </c>
      <c r="J143" s="6">
        <v>0.97</v>
      </c>
      <c r="K143" s="6">
        <v>0.95</v>
      </c>
      <c r="L143" s="7">
        <v>2.1739130434782608</v>
      </c>
      <c r="M143" s="7"/>
      <c r="N143" s="7"/>
      <c r="O143" s="7">
        <v>2.1739130434782608</v>
      </c>
    </row>
    <row r="144" spans="1:16" s="6" customFormat="1" ht="12.75" x14ac:dyDescent="0.2">
      <c r="A144" s="6" t="s">
        <v>10841</v>
      </c>
      <c r="B144" s="6">
        <v>259</v>
      </c>
      <c r="C144" s="6" t="s">
        <v>16291</v>
      </c>
      <c r="D144" s="6" t="s">
        <v>10842</v>
      </c>
      <c r="E144" s="6" t="s">
        <v>10843</v>
      </c>
      <c r="G144" s="6">
        <v>1.56</v>
      </c>
      <c r="H144" s="6">
        <v>2.2999999999999998</v>
      </c>
      <c r="I144" s="6">
        <v>0.85</v>
      </c>
      <c r="J144" s="6">
        <v>0.86</v>
      </c>
      <c r="K144" s="6">
        <v>0.91</v>
      </c>
      <c r="L144" s="7"/>
      <c r="M144" s="7">
        <v>1.8139534883720931</v>
      </c>
      <c r="N144" s="7">
        <v>2.5274725274725274</v>
      </c>
      <c r="O144" s="7">
        <v>2.17071300792231</v>
      </c>
      <c r="P144" s="6">
        <v>0.25904734438205307</v>
      </c>
    </row>
    <row r="145" spans="1:16" s="6" customFormat="1" ht="12.75" x14ac:dyDescent="0.2">
      <c r="A145" s="6" t="s">
        <v>3549</v>
      </c>
      <c r="B145" s="6">
        <v>251</v>
      </c>
      <c r="C145" s="6" t="s">
        <v>16291</v>
      </c>
      <c r="D145" s="6" t="s">
        <v>3550</v>
      </c>
      <c r="E145" s="6" t="s">
        <v>3551</v>
      </c>
      <c r="H145" s="6">
        <v>1.865</v>
      </c>
      <c r="I145" s="6">
        <v>0.82</v>
      </c>
      <c r="J145" s="6">
        <v>0.82</v>
      </c>
      <c r="K145" s="6">
        <v>0.86</v>
      </c>
      <c r="L145" s="7"/>
      <c r="M145" s="7"/>
      <c r="N145" s="7">
        <v>2.1686046511627906</v>
      </c>
      <c r="O145" s="7">
        <v>2.1686046511627906</v>
      </c>
    </row>
    <row r="146" spans="1:16" s="6" customFormat="1" ht="12.75" x14ac:dyDescent="0.2">
      <c r="A146" s="6" t="s">
        <v>2521</v>
      </c>
      <c r="B146" s="6">
        <v>245</v>
      </c>
      <c r="C146" s="6" t="s">
        <v>16291</v>
      </c>
      <c r="D146" s="6" t="s">
        <v>2522</v>
      </c>
      <c r="E146" s="6" t="s">
        <v>2523</v>
      </c>
      <c r="F146" s="6">
        <v>2.286</v>
      </c>
      <c r="G146" s="6">
        <v>2.6320000000000001</v>
      </c>
      <c r="H146" s="6">
        <v>2.0230000000000001</v>
      </c>
      <c r="I146" s="6">
        <v>1.04</v>
      </c>
      <c r="J146" s="6">
        <v>1.1100000000000001</v>
      </c>
      <c r="K146" s="6">
        <v>1.05</v>
      </c>
      <c r="L146" s="7">
        <v>2.1980769230769228</v>
      </c>
      <c r="M146" s="7">
        <v>2.3711711711711709</v>
      </c>
      <c r="N146" s="7">
        <v>1.9266666666666667</v>
      </c>
      <c r="O146" s="7">
        <v>2.1653049203049202</v>
      </c>
      <c r="P146" s="6">
        <v>1.798729632194453E-2</v>
      </c>
    </row>
    <row r="147" spans="1:16" s="6" customFormat="1" ht="12.75" x14ac:dyDescent="0.2">
      <c r="A147" s="6" t="s">
        <v>931</v>
      </c>
      <c r="B147" s="6">
        <v>2524</v>
      </c>
      <c r="C147" s="6" t="s">
        <v>16291</v>
      </c>
      <c r="D147" s="6" t="s">
        <v>932</v>
      </c>
      <c r="E147" s="6" t="s">
        <v>933</v>
      </c>
      <c r="G147" s="6">
        <v>4.0679999999999996</v>
      </c>
      <c r="I147" s="6">
        <v>1.89</v>
      </c>
      <c r="J147" s="6">
        <v>1.88</v>
      </c>
      <c r="K147" s="6">
        <v>1.89</v>
      </c>
      <c r="L147" s="7"/>
      <c r="M147" s="7">
        <v>2.1638297872340426</v>
      </c>
      <c r="N147" s="7"/>
      <c r="O147" s="7">
        <v>2.1638297872340426</v>
      </c>
    </row>
    <row r="148" spans="1:16" s="6" customFormat="1" ht="12.75" x14ac:dyDescent="0.2">
      <c r="A148" s="6" t="s">
        <v>2565</v>
      </c>
      <c r="B148" s="6">
        <v>1058</v>
      </c>
      <c r="C148" s="6" t="s">
        <v>16291</v>
      </c>
      <c r="D148" s="6" t="s">
        <v>2566</v>
      </c>
      <c r="E148" s="6" t="s">
        <v>2567</v>
      </c>
      <c r="F148" s="6">
        <v>1.8520000000000001</v>
      </c>
      <c r="G148" s="6">
        <v>1.5860000000000001</v>
      </c>
      <c r="H148" s="6">
        <v>1.823</v>
      </c>
      <c r="I148" s="6">
        <v>0.82</v>
      </c>
      <c r="J148" s="6">
        <v>0.79</v>
      </c>
      <c r="K148" s="6">
        <v>0.82</v>
      </c>
      <c r="L148" s="7">
        <v>2.2585365853658539</v>
      </c>
      <c r="M148" s="7">
        <v>2.0075949367088608</v>
      </c>
      <c r="N148" s="7">
        <v>2.223170731707317</v>
      </c>
      <c r="O148" s="7">
        <v>2.1631007512606772</v>
      </c>
      <c r="P148" s="6">
        <v>6.7499256381799199E-3</v>
      </c>
    </row>
    <row r="149" spans="1:16" s="6" customFormat="1" ht="12.75" x14ac:dyDescent="0.2">
      <c r="A149" s="6" t="s">
        <v>180</v>
      </c>
      <c r="B149" s="6">
        <v>179</v>
      </c>
      <c r="C149" s="6" t="s">
        <v>16291</v>
      </c>
      <c r="D149" s="6" t="s">
        <v>181</v>
      </c>
      <c r="E149" s="6" t="s">
        <v>182</v>
      </c>
      <c r="F149" s="6">
        <v>1.879</v>
      </c>
      <c r="G149" s="6">
        <v>2.3199999999999998</v>
      </c>
      <c r="H149" s="6">
        <v>2.2629999999999999</v>
      </c>
      <c r="I149" s="6">
        <v>0.99</v>
      </c>
      <c r="J149" s="6">
        <v>1</v>
      </c>
      <c r="K149" s="6">
        <v>1</v>
      </c>
      <c r="L149" s="7">
        <v>1.8979797979797981</v>
      </c>
      <c r="M149" s="7">
        <v>2.3199999999999998</v>
      </c>
      <c r="N149" s="7">
        <v>2.2629999999999999</v>
      </c>
      <c r="O149" s="7">
        <v>2.160326599326599</v>
      </c>
      <c r="P149" s="6">
        <v>1.8920786971537051E-2</v>
      </c>
    </row>
    <row r="150" spans="1:16" s="6" customFormat="1" ht="12.75" x14ac:dyDescent="0.2">
      <c r="A150" s="6" t="s">
        <v>14635</v>
      </c>
      <c r="B150" s="6">
        <v>769</v>
      </c>
      <c r="C150" s="6" t="s">
        <v>16291</v>
      </c>
      <c r="D150" s="6" t="s">
        <v>14636</v>
      </c>
      <c r="E150" s="6" t="s">
        <v>14637</v>
      </c>
      <c r="G150" s="6">
        <v>1.7450000000000001</v>
      </c>
      <c r="I150" s="6">
        <v>0.92</v>
      </c>
      <c r="J150" s="6">
        <v>0.81</v>
      </c>
      <c r="K150" s="6">
        <v>0.98</v>
      </c>
      <c r="L150" s="7"/>
      <c r="M150" s="7">
        <v>2.1543209876543208</v>
      </c>
      <c r="N150" s="7"/>
      <c r="O150" s="7">
        <v>2.1543209876543208</v>
      </c>
    </row>
    <row r="151" spans="1:16" s="6" customFormat="1" ht="12.75" x14ac:dyDescent="0.2">
      <c r="A151" s="6" t="s">
        <v>4889</v>
      </c>
      <c r="B151" s="6">
        <v>197</v>
      </c>
      <c r="C151" s="6" t="s">
        <v>16291</v>
      </c>
      <c r="D151" s="6" t="s">
        <v>4890</v>
      </c>
      <c r="E151" s="6" t="s">
        <v>4891</v>
      </c>
      <c r="G151" s="6">
        <v>2.556</v>
      </c>
      <c r="H151" s="6">
        <v>1.43</v>
      </c>
      <c r="I151" s="6">
        <v>0.93</v>
      </c>
      <c r="J151" s="6">
        <v>0.92</v>
      </c>
      <c r="K151" s="6">
        <v>0.94</v>
      </c>
      <c r="L151" s="7"/>
      <c r="M151" s="7">
        <v>2.7782608695652171</v>
      </c>
      <c r="N151" s="7">
        <v>1.5212765957446808</v>
      </c>
      <c r="O151" s="7">
        <v>2.1497687326549491</v>
      </c>
      <c r="P151" s="6">
        <v>0.41895122307114518</v>
      </c>
    </row>
    <row r="152" spans="1:16" s="6" customFormat="1" ht="12.75" x14ac:dyDescent="0.2">
      <c r="A152" s="6" t="s">
        <v>6355</v>
      </c>
      <c r="B152" s="6">
        <v>128</v>
      </c>
      <c r="C152" s="6" t="s">
        <v>16291</v>
      </c>
      <c r="D152" s="6" t="s">
        <v>6356</v>
      </c>
      <c r="E152" s="6" t="s">
        <v>6357</v>
      </c>
      <c r="H152" s="6">
        <v>1.9770000000000001</v>
      </c>
      <c r="I152" s="6">
        <v>0.92</v>
      </c>
      <c r="J152" s="6">
        <v>0.92</v>
      </c>
      <c r="K152" s="6">
        <v>0.92</v>
      </c>
      <c r="L152" s="7"/>
      <c r="M152" s="7"/>
      <c r="N152" s="7">
        <v>2.1489130434782608</v>
      </c>
      <c r="O152" s="7">
        <v>2.1489130434782608</v>
      </c>
    </row>
    <row r="153" spans="1:16" s="6" customFormat="1" ht="12.75" x14ac:dyDescent="0.2">
      <c r="A153" s="6" t="s">
        <v>5783</v>
      </c>
      <c r="B153" s="6">
        <v>124</v>
      </c>
      <c r="C153" s="6" t="s">
        <v>16291</v>
      </c>
      <c r="D153" s="6" t="s">
        <v>5784</v>
      </c>
      <c r="E153" s="6" t="s">
        <v>5785</v>
      </c>
      <c r="F153" s="6">
        <v>2.673</v>
      </c>
      <c r="H153" s="6">
        <v>2.7949999999999999</v>
      </c>
      <c r="I153" s="6">
        <v>0.99</v>
      </c>
      <c r="J153" s="6">
        <v>1.82</v>
      </c>
      <c r="K153" s="6">
        <v>1.76</v>
      </c>
      <c r="L153" s="7">
        <v>2.7</v>
      </c>
      <c r="M153" s="7"/>
      <c r="N153" s="7">
        <v>1.5880681818181819</v>
      </c>
      <c r="O153" s="7">
        <v>2.1440340909090909</v>
      </c>
      <c r="P153" s="6">
        <v>0.38332641015358188</v>
      </c>
    </row>
    <row r="154" spans="1:16" s="6" customFormat="1" ht="12.75" x14ac:dyDescent="0.2">
      <c r="A154" s="6" t="s">
        <v>9360</v>
      </c>
      <c r="B154" s="6">
        <v>971</v>
      </c>
      <c r="C154" s="6" t="s">
        <v>16291</v>
      </c>
      <c r="D154" s="6" t="s">
        <v>9361</v>
      </c>
      <c r="E154" s="6" t="s">
        <v>9362</v>
      </c>
      <c r="H154" s="6">
        <v>2.2069999999999999</v>
      </c>
      <c r="I154" s="6">
        <v>1.06</v>
      </c>
      <c r="J154" s="6">
        <v>1.05</v>
      </c>
      <c r="K154" s="6">
        <v>1.03</v>
      </c>
      <c r="L154" s="7"/>
      <c r="M154" s="7"/>
      <c r="N154" s="7">
        <v>2.1427184466019416</v>
      </c>
      <c r="O154" s="7">
        <v>2.1427184466019416</v>
      </c>
    </row>
    <row r="155" spans="1:16" s="6" customFormat="1" ht="12.75" x14ac:dyDescent="0.2">
      <c r="A155" s="6" t="s">
        <v>7794</v>
      </c>
      <c r="B155" s="6">
        <v>172</v>
      </c>
      <c r="C155" s="6" t="s">
        <v>16291</v>
      </c>
      <c r="D155" s="6" t="s">
        <v>7795</v>
      </c>
      <c r="E155" s="6" t="s">
        <v>7796</v>
      </c>
      <c r="F155" s="6">
        <v>2.2690000000000001</v>
      </c>
      <c r="I155" s="6">
        <v>1.06</v>
      </c>
      <c r="J155" s="6">
        <v>1.0900000000000001</v>
      </c>
      <c r="K155" s="6">
        <v>1.0900000000000001</v>
      </c>
      <c r="L155" s="7">
        <v>2.1405660377358489</v>
      </c>
      <c r="M155" s="7"/>
      <c r="N155" s="7"/>
      <c r="O155" s="7">
        <v>2.1405660377358489</v>
      </c>
    </row>
    <row r="156" spans="1:16" s="6" customFormat="1" ht="12.75" x14ac:dyDescent="0.2">
      <c r="A156" s="6" t="s">
        <v>5789</v>
      </c>
      <c r="B156" s="6">
        <v>167</v>
      </c>
      <c r="C156" s="6" t="s">
        <v>16291</v>
      </c>
      <c r="D156" s="6" t="s">
        <v>5790</v>
      </c>
      <c r="E156" s="6" t="s">
        <v>5791</v>
      </c>
      <c r="G156" s="6">
        <v>2.0110000000000001</v>
      </c>
      <c r="I156" s="6">
        <v>0.95</v>
      </c>
      <c r="J156" s="6">
        <v>0.94</v>
      </c>
      <c r="K156" s="6">
        <v>0.95</v>
      </c>
      <c r="L156" s="7"/>
      <c r="M156" s="7">
        <v>2.1393617021276596</v>
      </c>
      <c r="N156" s="7"/>
      <c r="O156" s="7">
        <v>2.1393617021276596</v>
      </c>
    </row>
    <row r="157" spans="1:16" s="6" customFormat="1" ht="12.75" x14ac:dyDescent="0.2">
      <c r="A157" s="6" t="s">
        <v>9245</v>
      </c>
      <c r="B157" s="6">
        <v>115</v>
      </c>
      <c r="C157" s="6" t="s">
        <v>16291</v>
      </c>
      <c r="D157" s="6" t="s">
        <v>9246</v>
      </c>
      <c r="E157" s="6" t="s">
        <v>9247</v>
      </c>
      <c r="G157" s="6">
        <v>1.946</v>
      </c>
      <c r="I157" s="6">
        <v>0.9</v>
      </c>
      <c r="J157" s="6">
        <v>0.91</v>
      </c>
      <c r="K157" s="6">
        <v>0.91</v>
      </c>
      <c r="L157" s="7"/>
      <c r="M157" s="7">
        <v>2.1384615384615384</v>
      </c>
      <c r="N157" s="7"/>
      <c r="O157" s="7">
        <v>2.1384615384615384</v>
      </c>
    </row>
    <row r="158" spans="1:16" s="6" customFormat="1" ht="12.75" x14ac:dyDescent="0.2">
      <c r="A158" s="6" t="s">
        <v>6930</v>
      </c>
      <c r="B158" s="6">
        <v>119</v>
      </c>
      <c r="C158" s="6" t="s">
        <v>16291</v>
      </c>
      <c r="D158" s="6" t="s">
        <v>6931</v>
      </c>
      <c r="E158" s="6" t="s">
        <v>6932</v>
      </c>
      <c r="G158" s="6">
        <v>1.7290000000000001</v>
      </c>
      <c r="I158" s="6">
        <v>0.84</v>
      </c>
      <c r="J158" s="6">
        <v>0.81</v>
      </c>
      <c r="K158" s="6">
        <v>0.88</v>
      </c>
      <c r="L158" s="7"/>
      <c r="M158" s="7">
        <v>2.134567901234568</v>
      </c>
      <c r="N158" s="7"/>
      <c r="O158" s="7">
        <v>2.134567901234568</v>
      </c>
    </row>
    <row r="159" spans="1:16" s="6" customFormat="1" ht="12.75" x14ac:dyDescent="0.2">
      <c r="A159" s="6" t="s">
        <v>2074</v>
      </c>
      <c r="B159" s="6">
        <v>223</v>
      </c>
      <c r="C159" s="6" t="s">
        <v>16291</v>
      </c>
      <c r="D159" s="6" t="s">
        <v>2075</v>
      </c>
      <c r="E159" s="6" t="s">
        <v>2076</v>
      </c>
      <c r="F159" s="6">
        <v>1.4990000000000001</v>
      </c>
      <c r="H159" s="6">
        <v>2.5449999999999999</v>
      </c>
      <c r="I159" s="6">
        <v>0.96</v>
      </c>
      <c r="J159" s="6">
        <v>0.94</v>
      </c>
      <c r="K159" s="6">
        <v>0.94</v>
      </c>
      <c r="L159" s="7">
        <v>1.5614583333333336</v>
      </c>
      <c r="M159" s="7"/>
      <c r="N159" s="7">
        <v>2.7074468085106385</v>
      </c>
      <c r="O159" s="7">
        <v>2.1344525709219861</v>
      </c>
      <c r="P159" s="6">
        <v>0.39486790118360393</v>
      </c>
    </row>
    <row r="160" spans="1:16" s="6" customFormat="1" ht="12.75" x14ac:dyDescent="0.2">
      <c r="A160" s="6" t="s">
        <v>9662</v>
      </c>
      <c r="B160" s="6">
        <v>122</v>
      </c>
      <c r="C160" s="6" t="s">
        <v>16291</v>
      </c>
      <c r="D160" s="6" t="s">
        <v>9663</v>
      </c>
      <c r="E160" s="6" t="s">
        <v>9664</v>
      </c>
      <c r="H160" s="6">
        <v>2.1739999999999999</v>
      </c>
      <c r="I160" s="6">
        <v>1.02</v>
      </c>
      <c r="J160" s="6">
        <v>1.02</v>
      </c>
      <c r="K160" s="6">
        <v>1.02</v>
      </c>
      <c r="L160" s="7"/>
      <c r="M160" s="7"/>
      <c r="N160" s="7">
        <v>2.1313725490196078</v>
      </c>
      <c r="O160" s="7">
        <v>2.1313725490196078</v>
      </c>
    </row>
    <row r="161" spans="1:16" s="6" customFormat="1" ht="12.75" x14ac:dyDescent="0.2">
      <c r="A161" s="6" t="s">
        <v>8249</v>
      </c>
      <c r="B161" s="6">
        <v>510</v>
      </c>
      <c r="C161" s="6" t="s">
        <v>16291</v>
      </c>
      <c r="D161" s="6" t="s">
        <v>8250</v>
      </c>
      <c r="E161" s="6" t="s">
        <v>8251</v>
      </c>
      <c r="F161" s="6">
        <v>2.1920000000000002</v>
      </c>
      <c r="G161" s="6">
        <v>2.2549999999999999</v>
      </c>
      <c r="H161" s="6">
        <v>2.2109999999999999</v>
      </c>
      <c r="I161" s="6">
        <v>1</v>
      </c>
      <c r="J161" s="6">
        <v>1.04</v>
      </c>
      <c r="K161" s="6">
        <v>1.0900000000000001</v>
      </c>
      <c r="L161" s="7">
        <v>2.1920000000000002</v>
      </c>
      <c r="M161" s="7">
        <v>2.1682692307692304</v>
      </c>
      <c r="N161" s="7">
        <v>2.0284403669724766</v>
      </c>
      <c r="O161" s="7">
        <v>2.1295698659139024</v>
      </c>
      <c r="P161" s="6">
        <v>3.0469923923716982E-3</v>
      </c>
    </row>
    <row r="162" spans="1:16" s="6" customFormat="1" ht="12.75" x14ac:dyDescent="0.2">
      <c r="A162" s="6" t="s">
        <v>3138</v>
      </c>
      <c r="B162" s="6">
        <v>55</v>
      </c>
      <c r="C162" s="6" t="s">
        <v>16291</v>
      </c>
      <c r="D162" s="6" t="s">
        <v>3139</v>
      </c>
      <c r="E162" s="6" t="s">
        <v>3140</v>
      </c>
      <c r="F162" s="6">
        <v>3.363</v>
      </c>
      <c r="I162" s="6">
        <v>1.58</v>
      </c>
      <c r="J162" s="6">
        <v>1.57</v>
      </c>
      <c r="K162" s="6">
        <v>1.49</v>
      </c>
      <c r="L162" s="7">
        <v>2.1284810126582276</v>
      </c>
      <c r="M162" s="7"/>
      <c r="N162" s="7"/>
      <c r="O162" s="7">
        <v>2.1284810126582276</v>
      </c>
    </row>
    <row r="163" spans="1:16" s="6" customFormat="1" ht="12.75" x14ac:dyDescent="0.2">
      <c r="A163" s="6" t="s">
        <v>2565</v>
      </c>
      <c r="B163" s="6">
        <v>1159</v>
      </c>
      <c r="C163" s="6" t="s">
        <v>16291</v>
      </c>
      <c r="D163" s="6" t="s">
        <v>2566</v>
      </c>
      <c r="E163" s="6" t="s">
        <v>2567</v>
      </c>
      <c r="H163" s="6">
        <v>1.744</v>
      </c>
      <c r="I163" s="6">
        <v>0.82</v>
      </c>
      <c r="J163" s="6">
        <v>0.79</v>
      </c>
      <c r="K163" s="6">
        <v>0.82</v>
      </c>
      <c r="L163" s="7"/>
      <c r="M163" s="7"/>
      <c r="N163" s="7">
        <v>2.126829268292683</v>
      </c>
      <c r="O163" s="7">
        <v>2.126829268292683</v>
      </c>
    </row>
    <row r="164" spans="1:16" s="6" customFormat="1" ht="12.75" x14ac:dyDescent="0.2">
      <c r="A164" s="6" t="s">
        <v>9424</v>
      </c>
      <c r="B164" s="6">
        <v>545</v>
      </c>
      <c r="C164" s="6" t="s">
        <v>16291</v>
      </c>
      <c r="D164" s="6" t="s">
        <v>9425</v>
      </c>
      <c r="E164" s="6" t="s">
        <v>9426</v>
      </c>
      <c r="F164" s="6">
        <v>1.6579999999999999</v>
      </c>
      <c r="I164" s="6">
        <v>0.78</v>
      </c>
      <c r="J164" s="6">
        <v>0.94</v>
      </c>
      <c r="K164" s="6">
        <v>0.91</v>
      </c>
      <c r="L164" s="7">
        <v>2.1256410256410256</v>
      </c>
      <c r="M164" s="7"/>
      <c r="N164" s="7"/>
      <c r="O164" s="7">
        <v>2.1256410256410256</v>
      </c>
    </row>
    <row r="165" spans="1:16" s="6" customFormat="1" ht="12.75" x14ac:dyDescent="0.2">
      <c r="A165" s="6" t="s">
        <v>13538</v>
      </c>
      <c r="B165" s="6">
        <v>194</v>
      </c>
      <c r="C165" s="6" t="s">
        <v>16291</v>
      </c>
      <c r="D165" s="6" t="s">
        <v>13539</v>
      </c>
      <c r="E165" s="6" t="s">
        <v>13540</v>
      </c>
      <c r="H165" s="6">
        <v>1.976</v>
      </c>
      <c r="I165" s="6">
        <v>0.97</v>
      </c>
      <c r="J165" s="6">
        <v>0.92</v>
      </c>
      <c r="K165" s="6">
        <v>0.93</v>
      </c>
      <c r="L165" s="7"/>
      <c r="M165" s="7"/>
      <c r="N165" s="7">
        <v>2.1247311827956987</v>
      </c>
      <c r="O165" s="7">
        <v>2.1247311827956987</v>
      </c>
    </row>
    <row r="166" spans="1:16" s="6" customFormat="1" ht="12.75" x14ac:dyDescent="0.2">
      <c r="A166" s="6" t="s">
        <v>131</v>
      </c>
      <c r="B166" s="6">
        <v>74</v>
      </c>
      <c r="C166" s="6" t="s">
        <v>16291</v>
      </c>
      <c r="D166" s="6" t="s">
        <v>132</v>
      </c>
      <c r="E166" s="6" t="s">
        <v>133</v>
      </c>
      <c r="F166" s="6">
        <v>1.7629999999999999</v>
      </c>
      <c r="I166" s="6">
        <v>0.83</v>
      </c>
      <c r="J166" s="6">
        <v>0.91</v>
      </c>
      <c r="K166" s="6">
        <v>0.85</v>
      </c>
      <c r="L166" s="7">
        <v>2.1240963855421686</v>
      </c>
      <c r="M166" s="7"/>
      <c r="N166" s="7"/>
      <c r="O166" s="7">
        <v>2.1240963855421686</v>
      </c>
    </row>
    <row r="167" spans="1:16" s="6" customFormat="1" ht="12.75" x14ac:dyDescent="0.2">
      <c r="A167" s="6" t="s">
        <v>11297</v>
      </c>
      <c r="B167" s="6">
        <v>143</v>
      </c>
      <c r="C167" s="6" t="s">
        <v>16291</v>
      </c>
      <c r="D167" s="6" t="s">
        <v>11298</v>
      </c>
      <c r="E167" s="6" t="s">
        <v>11299</v>
      </c>
      <c r="F167" s="6">
        <v>2.145</v>
      </c>
      <c r="I167" s="6">
        <v>1.01</v>
      </c>
      <c r="J167" s="6">
        <v>1.01</v>
      </c>
      <c r="K167" s="6">
        <v>0.97</v>
      </c>
      <c r="L167" s="7">
        <v>2.1237623762376239</v>
      </c>
      <c r="M167" s="7"/>
      <c r="N167" s="7"/>
      <c r="O167" s="7">
        <v>2.1237623762376239</v>
      </c>
    </row>
    <row r="168" spans="1:16" s="6" customFormat="1" ht="12.75" x14ac:dyDescent="0.2">
      <c r="A168" s="6" t="s">
        <v>11881</v>
      </c>
      <c r="B168" s="6">
        <v>111</v>
      </c>
      <c r="C168" s="6" t="s">
        <v>16291</v>
      </c>
      <c r="D168" s="6" t="s">
        <v>11882</v>
      </c>
      <c r="E168" s="6" t="s">
        <v>11883</v>
      </c>
      <c r="F168" s="6">
        <v>1.9950000000000001</v>
      </c>
      <c r="I168" s="6">
        <v>0.94</v>
      </c>
      <c r="J168" s="6">
        <v>0.94</v>
      </c>
      <c r="K168" s="6">
        <v>0.91</v>
      </c>
      <c r="L168" s="7">
        <v>2.1223404255319149</v>
      </c>
      <c r="M168" s="7"/>
      <c r="N168" s="7"/>
      <c r="O168" s="7">
        <v>2.1223404255319149</v>
      </c>
    </row>
    <row r="169" spans="1:16" s="6" customFormat="1" ht="12.75" x14ac:dyDescent="0.2">
      <c r="A169" s="6" t="s">
        <v>6864</v>
      </c>
      <c r="B169" s="6">
        <v>65</v>
      </c>
      <c r="C169" s="6" t="s">
        <v>16291</v>
      </c>
      <c r="D169" s="6" t="s">
        <v>6865</v>
      </c>
      <c r="E169" s="6" t="s">
        <v>6866</v>
      </c>
      <c r="H169" s="6">
        <v>1.9730000000000001</v>
      </c>
      <c r="I169" s="6">
        <v>0.92</v>
      </c>
      <c r="J169" s="6">
        <v>0.94</v>
      </c>
      <c r="K169" s="6">
        <v>0.93</v>
      </c>
      <c r="L169" s="7"/>
      <c r="M169" s="7"/>
      <c r="N169" s="7">
        <v>2.1215053763440861</v>
      </c>
      <c r="O169" s="7">
        <v>2.1215053763440861</v>
      </c>
    </row>
    <row r="170" spans="1:16" s="6" customFormat="1" ht="12.75" x14ac:dyDescent="0.2">
      <c r="A170" s="6" t="s">
        <v>11114</v>
      </c>
      <c r="B170" s="6">
        <v>14</v>
      </c>
      <c r="C170" s="6" t="s">
        <v>16291</v>
      </c>
      <c r="D170" s="6" t="s">
        <v>11115</v>
      </c>
      <c r="E170" s="6" t="s">
        <v>11116</v>
      </c>
      <c r="F170" s="6">
        <v>1.7809999999999999</v>
      </c>
      <c r="H170" s="6">
        <v>1.8009999999999999</v>
      </c>
      <c r="I170" s="6">
        <v>0.86</v>
      </c>
      <c r="J170" s="6">
        <v>0.83</v>
      </c>
      <c r="K170" s="6">
        <v>0.83</v>
      </c>
      <c r="L170" s="7">
        <v>2.0709302325581396</v>
      </c>
      <c r="M170" s="7"/>
      <c r="N170" s="7">
        <v>2.1698795180722894</v>
      </c>
      <c r="O170" s="7">
        <v>2.1204048753152147</v>
      </c>
      <c r="P170" s="6">
        <v>3.9704450678821349E-2</v>
      </c>
    </row>
    <row r="171" spans="1:16" s="6" customFormat="1" ht="12.75" x14ac:dyDescent="0.2">
      <c r="A171" s="6" t="s">
        <v>10859</v>
      </c>
      <c r="B171" s="6">
        <v>232</v>
      </c>
      <c r="C171" s="6" t="s">
        <v>16291</v>
      </c>
      <c r="D171" s="6" t="s">
        <v>10860</v>
      </c>
      <c r="E171" s="6" t="s">
        <v>10861</v>
      </c>
      <c r="H171" s="6">
        <v>1.399</v>
      </c>
      <c r="I171" s="6">
        <v>0.69</v>
      </c>
      <c r="J171" s="6">
        <v>0.77</v>
      </c>
      <c r="K171" s="6">
        <v>0.66</v>
      </c>
      <c r="L171" s="7"/>
      <c r="M171" s="7"/>
      <c r="N171" s="7">
        <v>2.1196969696969696</v>
      </c>
      <c r="O171" s="7">
        <v>2.1196969696969696</v>
      </c>
    </row>
    <row r="172" spans="1:16" s="6" customFormat="1" ht="12.75" x14ac:dyDescent="0.2">
      <c r="A172" s="6" t="s">
        <v>7480</v>
      </c>
      <c r="B172" s="6">
        <v>5772</v>
      </c>
      <c r="C172" s="6" t="s">
        <v>16291</v>
      </c>
      <c r="D172" s="6" t="s">
        <v>7481</v>
      </c>
      <c r="E172" s="6" t="s">
        <v>7482</v>
      </c>
      <c r="F172" s="6">
        <v>2.0019999999999998</v>
      </c>
      <c r="G172" s="6">
        <v>2.238</v>
      </c>
      <c r="H172" s="6">
        <v>2.0270000000000001</v>
      </c>
      <c r="I172" s="6">
        <v>0.99</v>
      </c>
      <c r="J172" s="6">
        <v>0.98</v>
      </c>
      <c r="K172" s="6">
        <v>0.99</v>
      </c>
      <c r="L172" s="7">
        <v>2.0222222222222221</v>
      </c>
      <c r="M172" s="7">
        <v>2.2836734693877552</v>
      </c>
      <c r="N172" s="7">
        <v>2.0474747474747477</v>
      </c>
      <c r="O172" s="7">
        <v>2.1177901463615751</v>
      </c>
      <c r="P172" s="6">
        <v>8.2201043935540927E-3</v>
      </c>
    </row>
    <row r="173" spans="1:16" s="6" customFormat="1" ht="12.75" x14ac:dyDescent="0.2">
      <c r="A173" s="6" t="s">
        <v>11339</v>
      </c>
      <c r="B173" s="6">
        <v>134</v>
      </c>
      <c r="C173" s="6" t="s">
        <v>16291</v>
      </c>
      <c r="D173" s="6" t="s">
        <v>11340</v>
      </c>
      <c r="E173" s="6" t="s">
        <v>11341</v>
      </c>
      <c r="G173" s="6">
        <v>1.742</v>
      </c>
      <c r="H173" s="6">
        <v>2.1629999999999998</v>
      </c>
      <c r="I173" s="6">
        <v>0.88</v>
      </c>
      <c r="J173" s="6">
        <v>0.87</v>
      </c>
      <c r="K173" s="6">
        <v>0.97</v>
      </c>
      <c r="L173" s="7"/>
      <c r="M173" s="7">
        <v>2.0022988505747126</v>
      </c>
      <c r="N173" s="7">
        <v>2.2298969072164949</v>
      </c>
      <c r="O173" s="7">
        <v>2.1160978788956037</v>
      </c>
      <c r="P173" s="6">
        <v>9.1169207049458717E-2</v>
      </c>
    </row>
    <row r="174" spans="1:16" s="6" customFormat="1" ht="12.75" x14ac:dyDescent="0.2">
      <c r="A174" s="6" t="s">
        <v>12357</v>
      </c>
      <c r="B174" s="6">
        <v>106</v>
      </c>
      <c r="C174" s="6" t="s">
        <v>16291</v>
      </c>
      <c r="D174" s="6" t="s">
        <v>12358</v>
      </c>
      <c r="E174" s="6" t="s">
        <v>12359</v>
      </c>
      <c r="F174" s="6">
        <v>1.444</v>
      </c>
      <c r="G174" s="6">
        <v>1.4530000000000001</v>
      </c>
      <c r="I174" s="6">
        <v>0.69</v>
      </c>
      <c r="J174" s="6">
        <v>0.68</v>
      </c>
      <c r="K174" s="6">
        <v>0.72</v>
      </c>
      <c r="L174" s="7">
        <v>2.0927536231884059</v>
      </c>
      <c r="M174" s="7">
        <v>2.1367647058823529</v>
      </c>
      <c r="N174" s="7"/>
      <c r="O174" s="7">
        <v>2.1147591645353794</v>
      </c>
      <c r="P174" s="6">
        <v>1.7767787113559735E-2</v>
      </c>
    </row>
    <row r="175" spans="1:16" s="6" customFormat="1" ht="12.75" x14ac:dyDescent="0.2">
      <c r="A175" s="6" t="s">
        <v>984</v>
      </c>
      <c r="B175" s="6">
        <v>67</v>
      </c>
      <c r="C175" s="6" t="s">
        <v>16291</v>
      </c>
      <c r="D175" s="6" t="s">
        <v>985</v>
      </c>
      <c r="E175" s="6" t="s">
        <v>986</v>
      </c>
      <c r="F175" s="6">
        <v>1.0640000000000001</v>
      </c>
      <c r="G175" s="6">
        <v>1.115</v>
      </c>
      <c r="H175" s="6">
        <v>1.1599999999999999</v>
      </c>
      <c r="I175" s="6">
        <v>0.51</v>
      </c>
      <c r="J175" s="6">
        <v>0.51</v>
      </c>
      <c r="K175" s="6">
        <v>0.56000000000000005</v>
      </c>
      <c r="L175" s="7">
        <v>2.0862745098039217</v>
      </c>
      <c r="M175" s="7">
        <v>2.1862745098039214</v>
      </c>
      <c r="N175" s="7">
        <v>2.0714285714285712</v>
      </c>
      <c r="O175" s="7">
        <v>2.1146591970121382</v>
      </c>
      <c r="P175" s="6">
        <v>1.5664423717360854E-3</v>
      </c>
    </row>
    <row r="176" spans="1:16" s="6" customFormat="1" ht="12.75" x14ac:dyDescent="0.2">
      <c r="A176" s="6" t="s">
        <v>2565</v>
      </c>
      <c r="B176" s="6">
        <v>1141</v>
      </c>
      <c r="C176" s="6" t="s">
        <v>16291</v>
      </c>
      <c r="D176" s="6" t="s">
        <v>2566</v>
      </c>
      <c r="E176" s="6" t="s">
        <v>2567</v>
      </c>
      <c r="F176" s="6">
        <v>1.7330000000000001</v>
      </c>
      <c r="I176" s="6">
        <v>0.82</v>
      </c>
      <c r="J176" s="6">
        <v>0.79</v>
      </c>
      <c r="K176" s="6">
        <v>0.82</v>
      </c>
      <c r="L176" s="7">
        <v>2.1134146341463418</v>
      </c>
      <c r="M176" s="7"/>
      <c r="N176" s="7"/>
      <c r="O176" s="7">
        <v>2.1134146341463418</v>
      </c>
    </row>
    <row r="177" spans="1:16" s="6" customFormat="1" ht="12.75" x14ac:dyDescent="0.2">
      <c r="A177" s="6" t="s">
        <v>2565</v>
      </c>
      <c r="B177" s="6">
        <v>798</v>
      </c>
      <c r="C177" s="6" t="s">
        <v>16291</v>
      </c>
      <c r="D177" s="6" t="s">
        <v>2566</v>
      </c>
      <c r="E177" s="6" t="s">
        <v>2567</v>
      </c>
      <c r="F177" s="6">
        <v>1.7250000000000001</v>
      </c>
      <c r="G177" s="6">
        <v>1.671</v>
      </c>
      <c r="H177" s="6">
        <v>1.736</v>
      </c>
      <c r="I177" s="6">
        <v>0.82</v>
      </c>
      <c r="J177" s="6">
        <v>0.79</v>
      </c>
      <c r="K177" s="6">
        <v>0.82</v>
      </c>
      <c r="L177" s="7">
        <v>2.1036585365853662</v>
      </c>
      <c r="M177" s="7">
        <v>2.1151898734177217</v>
      </c>
      <c r="N177" s="7">
        <v>2.1170731707317074</v>
      </c>
      <c r="O177" s="7">
        <v>2.1119738602449316</v>
      </c>
      <c r="P177" s="6">
        <v>2.1327971433727988E-5</v>
      </c>
    </row>
    <row r="178" spans="1:16" s="6" customFormat="1" ht="12.75" x14ac:dyDescent="0.2">
      <c r="A178" s="6" t="s">
        <v>1752</v>
      </c>
      <c r="B178" s="6">
        <v>94</v>
      </c>
      <c r="C178" s="6" t="s">
        <v>16291</v>
      </c>
      <c r="D178" s="6" t="s">
        <v>1753</v>
      </c>
      <c r="E178" s="6" t="s">
        <v>1754</v>
      </c>
      <c r="G178" s="6">
        <v>1.962</v>
      </c>
      <c r="I178" s="6">
        <v>0.93</v>
      </c>
      <c r="J178" s="6">
        <v>0.93</v>
      </c>
      <c r="K178" s="6">
        <v>0.97</v>
      </c>
      <c r="L178" s="7"/>
      <c r="M178" s="7">
        <v>2.1096774193548384</v>
      </c>
      <c r="N178" s="7"/>
      <c r="O178" s="7">
        <v>2.1096774193548384</v>
      </c>
    </row>
    <row r="179" spans="1:16" s="6" customFormat="1" ht="12.75" x14ac:dyDescent="0.2">
      <c r="A179" s="6" t="s">
        <v>2623</v>
      </c>
      <c r="B179" s="6">
        <v>213</v>
      </c>
      <c r="C179" s="6" t="s">
        <v>16291</v>
      </c>
      <c r="D179" s="6" t="s">
        <v>2624</v>
      </c>
      <c r="E179" s="6" t="s">
        <v>2625</v>
      </c>
      <c r="F179" s="6">
        <v>1.516</v>
      </c>
      <c r="G179" s="6">
        <v>2.528</v>
      </c>
      <c r="I179" s="6">
        <v>0.94</v>
      </c>
      <c r="J179" s="6">
        <v>0.97</v>
      </c>
      <c r="K179" s="6">
        <v>0.95</v>
      </c>
      <c r="L179" s="7">
        <v>1.6127659574468085</v>
      </c>
      <c r="M179" s="7">
        <v>2.6061855670103093</v>
      </c>
      <c r="N179" s="7"/>
      <c r="O179" s="7">
        <v>2.1094757622285591</v>
      </c>
      <c r="P179" s="6">
        <v>0.35932829260190025</v>
      </c>
    </row>
    <row r="180" spans="1:16" s="6" customFormat="1" ht="12.75" x14ac:dyDescent="0.2">
      <c r="A180" s="6" t="s">
        <v>15428</v>
      </c>
      <c r="B180" s="6">
        <v>271</v>
      </c>
      <c r="C180" s="6" t="s">
        <v>16291</v>
      </c>
      <c r="D180" s="6" t="s">
        <v>15429</v>
      </c>
      <c r="E180" s="6" t="s">
        <v>15430</v>
      </c>
      <c r="H180" s="6">
        <v>4.7009999999999996</v>
      </c>
      <c r="I180" s="6">
        <v>2.2200000000000002</v>
      </c>
      <c r="J180" s="6">
        <v>2.19</v>
      </c>
      <c r="K180" s="6">
        <v>2.23</v>
      </c>
      <c r="L180" s="7"/>
      <c r="M180" s="7"/>
      <c r="N180" s="7">
        <v>2.1080717488789236</v>
      </c>
      <c r="O180" s="7">
        <v>2.1080717488789236</v>
      </c>
    </row>
    <row r="181" spans="1:16" s="6" customFormat="1" ht="12.75" x14ac:dyDescent="0.2">
      <c r="A181" s="6" t="s">
        <v>2247</v>
      </c>
      <c r="B181" s="6">
        <v>233</v>
      </c>
      <c r="C181" s="6" t="s">
        <v>16291</v>
      </c>
      <c r="D181" s="6" t="s">
        <v>2248</v>
      </c>
      <c r="E181" s="6" t="s">
        <v>2249</v>
      </c>
      <c r="F181" s="6">
        <v>1.9990000000000001</v>
      </c>
      <c r="G181" s="6">
        <v>1.8979999999999999</v>
      </c>
      <c r="H181" s="6">
        <v>1.849</v>
      </c>
      <c r="I181" s="6">
        <v>0.9</v>
      </c>
      <c r="J181" s="6">
        <v>0.92</v>
      </c>
      <c r="K181" s="6">
        <v>0.91</v>
      </c>
      <c r="L181" s="7">
        <v>2.221111111111111</v>
      </c>
      <c r="M181" s="7">
        <v>2.0630434782608695</v>
      </c>
      <c r="N181" s="7">
        <v>2.0318681318681318</v>
      </c>
      <c r="O181" s="7">
        <v>2.1053409070800373</v>
      </c>
      <c r="P181" s="6">
        <v>4.1866928004429199E-3</v>
      </c>
    </row>
    <row r="182" spans="1:16" s="6" customFormat="1" ht="12.75" x14ac:dyDescent="0.2">
      <c r="A182" s="6" t="s">
        <v>6723</v>
      </c>
      <c r="B182" s="6">
        <v>417</v>
      </c>
      <c r="C182" s="6" t="s">
        <v>16291</v>
      </c>
      <c r="D182" s="6" t="s">
        <v>6724</v>
      </c>
      <c r="E182" s="6" t="s">
        <v>6725</v>
      </c>
      <c r="F182" s="6">
        <v>1.8979999999999999</v>
      </c>
      <c r="G182" s="6">
        <v>2.1280000000000001</v>
      </c>
      <c r="H182" s="6">
        <v>2.8239999999999998</v>
      </c>
      <c r="I182" s="6">
        <v>1.07</v>
      </c>
      <c r="J182" s="6">
        <v>1.1200000000000001</v>
      </c>
      <c r="K182" s="6">
        <v>1.07</v>
      </c>
      <c r="L182" s="7">
        <v>1.7738317757009343</v>
      </c>
      <c r="M182" s="7">
        <v>1.9</v>
      </c>
      <c r="N182" s="7">
        <v>2.6392523364485978</v>
      </c>
      <c r="O182" s="7">
        <v>2.1043613707165107</v>
      </c>
      <c r="P182" s="6">
        <v>7.9115094274592845E-2</v>
      </c>
    </row>
    <row r="183" spans="1:16" s="6" customFormat="1" ht="12.75" x14ac:dyDescent="0.2">
      <c r="A183" s="6" t="s">
        <v>9138</v>
      </c>
      <c r="B183" s="6">
        <v>106</v>
      </c>
      <c r="C183" s="6" t="s">
        <v>16291</v>
      </c>
      <c r="D183" s="6" t="s">
        <v>9139</v>
      </c>
      <c r="E183" s="6" t="s">
        <v>9140</v>
      </c>
      <c r="F183" s="6">
        <v>3.35</v>
      </c>
      <c r="G183" s="6">
        <v>2.8370000000000002</v>
      </c>
      <c r="H183" s="6">
        <v>2.286</v>
      </c>
      <c r="I183" s="6">
        <v>1.31</v>
      </c>
      <c r="J183" s="6">
        <v>1.36</v>
      </c>
      <c r="K183" s="6">
        <v>1.37</v>
      </c>
      <c r="L183" s="7">
        <v>2.5572519083969465</v>
      </c>
      <c r="M183" s="7">
        <v>2.0860294117647058</v>
      </c>
      <c r="N183" s="7">
        <v>1.6686131386861314</v>
      </c>
      <c r="O183" s="7">
        <v>2.103964819615928</v>
      </c>
      <c r="P183" s="6">
        <v>7.2396491907645966E-2</v>
      </c>
    </row>
    <row r="184" spans="1:16" s="6" customFormat="1" ht="12.75" x14ac:dyDescent="0.2">
      <c r="A184" s="6" t="s">
        <v>6921</v>
      </c>
      <c r="B184" s="6">
        <v>90</v>
      </c>
      <c r="C184" s="6" t="s">
        <v>16291</v>
      </c>
      <c r="D184" s="6" t="s">
        <v>6922</v>
      </c>
      <c r="E184" s="6" t="s">
        <v>6923</v>
      </c>
      <c r="F184" s="6">
        <v>1.024</v>
      </c>
      <c r="G184" s="6">
        <v>0.94599999999999995</v>
      </c>
      <c r="J184" s="6">
        <v>0.45</v>
      </c>
      <c r="L184" s="7"/>
      <c r="M184" s="7">
        <v>2.1022222222222222</v>
      </c>
      <c r="N184" s="7"/>
      <c r="O184" s="7">
        <v>2.1022222222222222</v>
      </c>
    </row>
    <row r="185" spans="1:16" s="6" customFormat="1" ht="12.75" x14ac:dyDescent="0.2">
      <c r="A185" s="6" t="s">
        <v>11523</v>
      </c>
      <c r="B185" s="6">
        <v>476</v>
      </c>
      <c r="C185" s="6" t="s">
        <v>16291</v>
      </c>
      <c r="D185" s="6" t="s">
        <v>11524</v>
      </c>
      <c r="E185" s="6" t="s">
        <v>11525</v>
      </c>
      <c r="G185" s="6">
        <v>1.3009999999999999</v>
      </c>
      <c r="I185" s="6">
        <v>0.71</v>
      </c>
      <c r="J185" s="6">
        <v>0.62</v>
      </c>
      <c r="K185" s="6">
        <v>0.62</v>
      </c>
      <c r="L185" s="7"/>
      <c r="M185" s="7">
        <v>2.0983870967741933</v>
      </c>
      <c r="N185" s="7"/>
      <c r="O185" s="7">
        <v>2.0983870967741933</v>
      </c>
    </row>
    <row r="186" spans="1:16" s="6" customFormat="1" ht="12.75" x14ac:dyDescent="0.2">
      <c r="A186" s="6" t="s">
        <v>7165</v>
      </c>
      <c r="B186" s="6">
        <v>574</v>
      </c>
      <c r="C186" s="6" t="s">
        <v>16291</v>
      </c>
      <c r="D186" s="6" t="s">
        <v>3190</v>
      </c>
      <c r="E186" s="6" t="s">
        <v>3191</v>
      </c>
      <c r="H186" s="6">
        <v>2.2650000000000001</v>
      </c>
      <c r="I186" s="6">
        <v>1.0900000000000001</v>
      </c>
      <c r="J186" s="6">
        <v>1.07</v>
      </c>
      <c r="K186" s="6">
        <v>1.08</v>
      </c>
      <c r="L186" s="7"/>
      <c r="M186" s="7"/>
      <c r="N186" s="7">
        <v>2.0972222222222223</v>
      </c>
      <c r="O186" s="7">
        <v>2.0972222222222223</v>
      </c>
    </row>
    <row r="187" spans="1:16" s="6" customFormat="1" ht="12.75" x14ac:dyDescent="0.2">
      <c r="A187" s="6" t="s">
        <v>5100</v>
      </c>
      <c r="B187" s="6">
        <v>9</v>
      </c>
      <c r="C187" s="6" t="s">
        <v>16291</v>
      </c>
      <c r="D187" s="6" t="s">
        <v>5101</v>
      </c>
      <c r="E187" s="6" t="s">
        <v>5102</v>
      </c>
      <c r="F187" s="6">
        <v>1.5369999999999999</v>
      </c>
      <c r="H187" s="6">
        <v>1.585</v>
      </c>
      <c r="I187" s="6">
        <v>0.76</v>
      </c>
      <c r="J187" s="6">
        <v>0.77</v>
      </c>
      <c r="K187" s="6">
        <v>0.73</v>
      </c>
      <c r="L187" s="7">
        <v>2.0223684210526316</v>
      </c>
      <c r="M187" s="7"/>
      <c r="N187" s="7">
        <v>2.1712328767123288</v>
      </c>
      <c r="O187" s="7">
        <v>2.0968006488824802</v>
      </c>
      <c r="P187" s="6">
        <v>6.0911645883298018E-2</v>
      </c>
    </row>
    <row r="188" spans="1:16" s="6" customFormat="1" ht="12.75" x14ac:dyDescent="0.2">
      <c r="A188" s="6" t="s">
        <v>755</v>
      </c>
      <c r="B188" s="6">
        <v>429</v>
      </c>
      <c r="C188" s="6" t="s">
        <v>16291</v>
      </c>
      <c r="D188" s="6" t="s">
        <v>756</v>
      </c>
      <c r="E188" s="6" t="s">
        <v>757</v>
      </c>
      <c r="H188" s="6">
        <v>2.66</v>
      </c>
      <c r="I188" s="6">
        <v>1.24</v>
      </c>
      <c r="J188" s="6">
        <v>1.27</v>
      </c>
      <c r="K188" s="6">
        <v>1.27</v>
      </c>
      <c r="L188" s="7"/>
      <c r="M188" s="7"/>
      <c r="N188" s="7">
        <v>2.0944881889763782</v>
      </c>
      <c r="O188" s="7">
        <v>2.0944881889763782</v>
      </c>
    </row>
    <row r="189" spans="1:16" s="6" customFormat="1" ht="12.75" x14ac:dyDescent="0.2">
      <c r="A189" s="6" t="s">
        <v>10076</v>
      </c>
      <c r="B189" s="6">
        <v>882</v>
      </c>
      <c r="C189" s="6" t="s">
        <v>16291</v>
      </c>
      <c r="D189" s="6" t="s">
        <v>10077</v>
      </c>
      <c r="E189" s="6" t="s">
        <v>10078</v>
      </c>
      <c r="F189" s="6">
        <v>1.1080000000000001</v>
      </c>
      <c r="I189" s="6">
        <v>0.53</v>
      </c>
      <c r="L189" s="7">
        <v>2.090566037735849</v>
      </c>
      <c r="M189" s="7"/>
      <c r="N189" s="7"/>
      <c r="O189" s="7">
        <v>2.090566037735849</v>
      </c>
    </row>
    <row r="190" spans="1:16" s="6" customFormat="1" ht="12.75" x14ac:dyDescent="0.2">
      <c r="A190" s="6" t="s">
        <v>11461</v>
      </c>
      <c r="B190" s="6">
        <v>202</v>
      </c>
      <c r="C190" s="6" t="s">
        <v>16291</v>
      </c>
      <c r="D190" s="6" t="s">
        <v>11462</v>
      </c>
      <c r="E190" s="6" t="s">
        <v>11463</v>
      </c>
      <c r="H190" s="6">
        <v>1.7969999999999999</v>
      </c>
      <c r="I190" s="6">
        <v>0.83</v>
      </c>
      <c r="J190" s="6">
        <v>0.86</v>
      </c>
      <c r="K190" s="6">
        <v>0.86</v>
      </c>
      <c r="L190" s="7"/>
      <c r="M190" s="7"/>
      <c r="N190" s="7">
        <v>2.0895348837209302</v>
      </c>
      <c r="O190" s="7">
        <v>2.0895348837209302</v>
      </c>
    </row>
    <row r="191" spans="1:16" s="6" customFormat="1" ht="12.75" x14ac:dyDescent="0.2">
      <c r="A191" s="6" t="s">
        <v>3375</v>
      </c>
      <c r="B191" s="6">
        <v>67</v>
      </c>
      <c r="C191" s="6" t="s">
        <v>16291</v>
      </c>
      <c r="D191" s="6" t="s">
        <v>3376</v>
      </c>
      <c r="E191" s="6" t="s">
        <v>3377</v>
      </c>
      <c r="G191" s="6">
        <v>2.11</v>
      </c>
      <c r="I191" s="6">
        <v>0.96</v>
      </c>
      <c r="J191" s="6">
        <v>1.01</v>
      </c>
      <c r="K191" s="6">
        <v>0.99</v>
      </c>
      <c r="L191" s="7"/>
      <c r="M191" s="7">
        <v>2.0891089108910892</v>
      </c>
      <c r="N191" s="7"/>
      <c r="O191" s="7">
        <v>2.0891089108910892</v>
      </c>
    </row>
    <row r="192" spans="1:16" s="6" customFormat="1" ht="12.75" x14ac:dyDescent="0.2">
      <c r="A192" s="6" t="s">
        <v>4189</v>
      </c>
      <c r="B192" s="6">
        <v>332</v>
      </c>
      <c r="C192" s="6" t="s">
        <v>16291</v>
      </c>
      <c r="D192" s="6" t="s">
        <v>4190</v>
      </c>
      <c r="E192" s="6" t="s">
        <v>4191</v>
      </c>
      <c r="F192" s="6">
        <v>2.2549999999999999</v>
      </c>
      <c r="I192" s="6">
        <v>1.08</v>
      </c>
      <c r="J192" s="6">
        <v>1.19</v>
      </c>
      <c r="K192" s="6">
        <v>1.1100000000000001</v>
      </c>
      <c r="L192" s="7">
        <v>2.0879629629629628</v>
      </c>
      <c r="M192" s="7"/>
      <c r="N192" s="7"/>
      <c r="O192" s="7">
        <v>2.0879629629629628</v>
      </c>
    </row>
    <row r="193" spans="1:16" s="6" customFormat="1" ht="12.75" x14ac:dyDescent="0.2">
      <c r="A193" s="6" t="s">
        <v>501</v>
      </c>
      <c r="B193" s="6">
        <v>84</v>
      </c>
      <c r="C193" s="6" t="s">
        <v>16291</v>
      </c>
      <c r="D193" s="6" t="s">
        <v>502</v>
      </c>
      <c r="E193" s="6" t="s">
        <v>503</v>
      </c>
      <c r="F193" s="6">
        <v>2.2109999999999999</v>
      </c>
      <c r="H193" s="6">
        <v>2.1720000000000002</v>
      </c>
      <c r="I193" s="6">
        <v>1.06</v>
      </c>
      <c r="J193" s="6">
        <v>1.05</v>
      </c>
      <c r="K193" s="6">
        <v>1.04</v>
      </c>
      <c r="L193" s="7">
        <v>2.0858490566037733</v>
      </c>
      <c r="M193" s="7"/>
      <c r="N193" s="7">
        <v>2.0884615384615386</v>
      </c>
      <c r="O193" s="7">
        <v>2.0871552975326559</v>
      </c>
      <c r="P193" s="6">
        <v>1.0817487546828902E-3</v>
      </c>
    </row>
    <row r="194" spans="1:16" s="6" customFormat="1" ht="12.75" x14ac:dyDescent="0.2">
      <c r="A194" s="6" t="s">
        <v>11560</v>
      </c>
      <c r="B194" s="6">
        <v>371</v>
      </c>
      <c r="C194" s="6" t="s">
        <v>16291</v>
      </c>
      <c r="D194" s="6" t="s">
        <v>11561</v>
      </c>
      <c r="E194" s="6" t="s">
        <v>11562</v>
      </c>
      <c r="F194" s="6">
        <v>1.6459999999999999</v>
      </c>
      <c r="G194" s="6">
        <v>1.887</v>
      </c>
      <c r="H194" s="6">
        <v>1.4059999999999999</v>
      </c>
      <c r="I194" s="6">
        <v>0.82</v>
      </c>
      <c r="J194" s="6">
        <v>0.83</v>
      </c>
      <c r="K194" s="6">
        <v>0.71</v>
      </c>
      <c r="L194" s="7">
        <v>2.0073170731707317</v>
      </c>
      <c r="M194" s="7">
        <v>2.2734939759036146</v>
      </c>
      <c r="N194" s="7">
        <v>1.9802816901408451</v>
      </c>
      <c r="O194" s="7">
        <v>2.0870309130717306</v>
      </c>
      <c r="P194" s="6">
        <v>1.0929495016860561E-2</v>
      </c>
    </row>
    <row r="195" spans="1:16" s="6" customFormat="1" ht="12.75" x14ac:dyDescent="0.2">
      <c r="A195" s="6" t="s">
        <v>8660</v>
      </c>
      <c r="B195" s="6">
        <v>447</v>
      </c>
      <c r="C195" s="6" t="s">
        <v>16291</v>
      </c>
      <c r="D195" s="6" t="s">
        <v>8661</v>
      </c>
      <c r="E195" s="6" t="s">
        <v>8662</v>
      </c>
      <c r="F195" s="6">
        <v>4.4219999999999997</v>
      </c>
      <c r="G195" s="6">
        <v>5.0010000000000003</v>
      </c>
      <c r="H195" s="6">
        <v>5.8979999999999997</v>
      </c>
      <c r="I195" s="6">
        <v>2.4500000000000002</v>
      </c>
      <c r="J195" s="6">
        <v>2.46</v>
      </c>
      <c r="K195" s="6">
        <v>2.4500000000000002</v>
      </c>
      <c r="L195" s="7">
        <v>1.8048979591836731</v>
      </c>
      <c r="M195" s="7">
        <v>2.0329268292682929</v>
      </c>
      <c r="N195" s="7">
        <v>2.4073469387755098</v>
      </c>
      <c r="O195" s="7">
        <v>2.0817239090758251</v>
      </c>
      <c r="P195" s="6">
        <v>3.7335037736797416E-2</v>
      </c>
    </row>
    <row r="196" spans="1:16" s="6" customFormat="1" ht="12.75" x14ac:dyDescent="0.2">
      <c r="A196" s="6" t="s">
        <v>2156</v>
      </c>
      <c r="B196" s="6">
        <v>244</v>
      </c>
      <c r="C196" s="6" t="s">
        <v>16291</v>
      </c>
      <c r="D196" s="6" t="s">
        <v>2157</v>
      </c>
      <c r="E196" s="6" t="s">
        <v>2158</v>
      </c>
      <c r="F196" s="6">
        <v>1.5740000000000001</v>
      </c>
      <c r="G196" s="6">
        <v>1.4890000000000001</v>
      </c>
      <c r="H196" s="6">
        <v>1.49</v>
      </c>
      <c r="I196" s="6">
        <v>0.72</v>
      </c>
      <c r="J196" s="6">
        <v>0.71</v>
      </c>
      <c r="K196" s="6">
        <v>0.76</v>
      </c>
      <c r="L196" s="7">
        <v>2.1861111111111113</v>
      </c>
      <c r="M196" s="7">
        <v>2.0971830985915494</v>
      </c>
      <c r="N196" s="7">
        <v>1.9605263157894737</v>
      </c>
      <c r="O196" s="7">
        <v>2.0812735084973779</v>
      </c>
      <c r="P196" s="6">
        <v>5.476611794021027E-3</v>
      </c>
    </row>
    <row r="197" spans="1:16" s="6" customFormat="1" ht="12.75" x14ac:dyDescent="0.2">
      <c r="A197" s="6" t="s">
        <v>10162</v>
      </c>
      <c r="B197" s="6">
        <v>98</v>
      </c>
      <c r="C197" s="6" t="s">
        <v>16291</v>
      </c>
      <c r="D197" s="6" t="s">
        <v>10163</v>
      </c>
      <c r="E197" s="6" t="s">
        <v>10164</v>
      </c>
      <c r="F197" s="6">
        <v>2.4079999999999999</v>
      </c>
      <c r="G197" s="6">
        <v>2.2709999999999999</v>
      </c>
      <c r="H197" s="6">
        <v>3.3839999999999999</v>
      </c>
      <c r="I197" s="6">
        <v>1.28</v>
      </c>
      <c r="J197" s="6">
        <v>1.28</v>
      </c>
      <c r="K197" s="6">
        <v>1.31</v>
      </c>
      <c r="L197" s="7">
        <v>1.8812499999999999</v>
      </c>
      <c r="M197" s="7">
        <v>1.77421875</v>
      </c>
      <c r="N197" s="7">
        <v>2.5832061068702288</v>
      </c>
      <c r="O197" s="7">
        <v>2.0795582856234094</v>
      </c>
      <c r="P197" s="6">
        <v>7.379452277566878E-2</v>
      </c>
    </row>
    <row r="198" spans="1:16" s="6" customFormat="1" ht="12.75" x14ac:dyDescent="0.2">
      <c r="A198" s="6" t="s">
        <v>10939</v>
      </c>
      <c r="B198" s="6">
        <v>81</v>
      </c>
      <c r="C198" s="6" t="s">
        <v>16291</v>
      </c>
      <c r="D198" s="6" t="s">
        <v>10940</v>
      </c>
      <c r="E198" s="6" t="s">
        <v>10941</v>
      </c>
      <c r="F198" s="6">
        <v>1.62</v>
      </c>
      <c r="I198" s="6">
        <v>0.78</v>
      </c>
      <c r="J198" s="6">
        <v>0.89</v>
      </c>
      <c r="K198" s="6">
        <v>0.81</v>
      </c>
      <c r="L198" s="7">
        <v>2.0769230769230771</v>
      </c>
      <c r="M198" s="7"/>
      <c r="N198" s="7"/>
      <c r="O198" s="7">
        <v>2.0769230769230771</v>
      </c>
    </row>
    <row r="199" spans="1:16" s="6" customFormat="1" ht="12.75" x14ac:dyDescent="0.2">
      <c r="A199" s="6" t="s">
        <v>1594</v>
      </c>
      <c r="B199" s="6">
        <v>99</v>
      </c>
      <c r="C199" s="6" t="s">
        <v>16291</v>
      </c>
      <c r="D199" s="6" t="s">
        <v>1595</v>
      </c>
      <c r="E199" s="6" t="s">
        <v>1596</v>
      </c>
      <c r="F199" s="6">
        <v>1.181</v>
      </c>
      <c r="G199" s="6">
        <v>2.3199999999999998</v>
      </c>
      <c r="H199" s="6">
        <v>2.76</v>
      </c>
      <c r="I199" s="6">
        <v>1.01</v>
      </c>
      <c r="J199" s="6">
        <v>1</v>
      </c>
      <c r="K199" s="6">
        <v>1.01</v>
      </c>
      <c r="L199" s="7">
        <v>1.1693069306930692</v>
      </c>
      <c r="M199" s="7">
        <v>2.3199999999999998</v>
      </c>
      <c r="N199" s="7">
        <v>2.7326732673267324</v>
      </c>
      <c r="O199" s="7">
        <v>2.0739933993399338</v>
      </c>
      <c r="P199" s="6">
        <v>0.20168049229310314</v>
      </c>
    </row>
    <row r="200" spans="1:16" s="6" customFormat="1" ht="12.75" x14ac:dyDescent="0.2">
      <c r="A200" s="6" t="s">
        <v>6845</v>
      </c>
      <c r="B200" s="6">
        <v>248</v>
      </c>
      <c r="C200" s="6" t="s">
        <v>16291</v>
      </c>
      <c r="D200" s="6" t="s">
        <v>6846</v>
      </c>
      <c r="E200" s="6" t="s">
        <v>6847</v>
      </c>
      <c r="F200" s="6">
        <v>2.2250000000000001</v>
      </c>
      <c r="G200" s="6">
        <v>1.6819999999999999</v>
      </c>
      <c r="H200" s="6">
        <v>1.744</v>
      </c>
      <c r="I200" s="6">
        <v>0.91</v>
      </c>
      <c r="J200" s="6">
        <v>0.9</v>
      </c>
      <c r="K200" s="6">
        <v>0.92</v>
      </c>
      <c r="L200" s="7">
        <v>2.4450549450549453</v>
      </c>
      <c r="M200" s="7">
        <v>1.8688888888888888</v>
      </c>
      <c r="N200" s="7">
        <v>1.8956521739130434</v>
      </c>
      <c r="O200" s="7">
        <v>2.0698653359522923</v>
      </c>
      <c r="P200" s="6">
        <v>4.3223543788147203E-2</v>
      </c>
    </row>
    <row r="201" spans="1:16" s="6" customFormat="1" ht="12.75" x14ac:dyDescent="0.2">
      <c r="A201" s="6" t="s">
        <v>11403</v>
      </c>
      <c r="B201" s="6">
        <v>595</v>
      </c>
      <c r="C201" s="6" t="s">
        <v>16291</v>
      </c>
      <c r="D201" s="6" t="s">
        <v>11404</v>
      </c>
      <c r="E201" s="6" t="s">
        <v>11405</v>
      </c>
      <c r="H201" s="6">
        <v>1.323</v>
      </c>
      <c r="I201" s="6">
        <v>0.66</v>
      </c>
      <c r="J201" s="6">
        <v>0.65</v>
      </c>
      <c r="K201" s="6">
        <v>0.64</v>
      </c>
      <c r="L201" s="7"/>
      <c r="M201" s="7"/>
      <c r="N201" s="7">
        <v>2.0671874999999997</v>
      </c>
      <c r="O201" s="7">
        <v>2.0671874999999997</v>
      </c>
    </row>
    <row r="202" spans="1:16" s="6" customFormat="1" ht="12.75" x14ac:dyDescent="0.2">
      <c r="A202" s="6" t="s">
        <v>1293</v>
      </c>
      <c r="B202" s="6">
        <v>481</v>
      </c>
      <c r="C202" s="6" t="s">
        <v>16291</v>
      </c>
      <c r="D202" s="6" t="s">
        <v>1294</v>
      </c>
      <c r="E202" s="6" t="s">
        <v>1295</v>
      </c>
      <c r="F202" s="6">
        <v>1.9430000000000001</v>
      </c>
      <c r="I202" s="6">
        <v>0.94</v>
      </c>
      <c r="J202" s="6">
        <v>0.95</v>
      </c>
      <c r="K202" s="6">
        <v>0.93</v>
      </c>
      <c r="L202" s="7">
        <v>2.067021276595745</v>
      </c>
      <c r="M202" s="7"/>
      <c r="N202" s="7"/>
      <c r="O202" s="7">
        <v>2.067021276595745</v>
      </c>
    </row>
    <row r="203" spans="1:16" s="6" customFormat="1" ht="12.75" x14ac:dyDescent="0.2">
      <c r="A203" s="6" t="s">
        <v>4044</v>
      </c>
      <c r="B203" s="6">
        <v>956</v>
      </c>
      <c r="C203" s="6" t="s">
        <v>16291</v>
      </c>
      <c r="D203" s="6" t="s">
        <v>4045</v>
      </c>
      <c r="E203" s="6" t="s">
        <v>4046</v>
      </c>
      <c r="F203" s="6">
        <v>1.173</v>
      </c>
      <c r="G203" s="6">
        <v>1.18</v>
      </c>
      <c r="I203" s="6">
        <v>0.59</v>
      </c>
      <c r="J203" s="6">
        <v>0.55000000000000004</v>
      </c>
      <c r="K203" s="6">
        <v>0.57999999999999996</v>
      </c>
      <c r="L203" s="7">
        <v>1.9881355932203391</v>
      </c>
      <c r="M203" s="7">
        <v>2.1454545454545451</v>
      </c>
      <c r="N203" s="7"/>
      <c r="O203" s="7">
        <v>2.0667950693374419</v>
      </c>
      <c r="P203" s="6">
        <v>6.6145215475883451E-2</v>
      </c>
    </row>
    <row r="204" spans="1:16" s="6" customFormat="1" ht="12.75" x14ac:dyDescent="0.2">
      <c r="A204" s="6" t="s">
        <v>1879</v>
      </c>
      <c r="B204" s="6">
        <v>141</v>
      </c>
      <c r="C204" s="6" t="s">
        <v>16291</v>
      </c>
      <c r="D204" s="6" t="s">
        <v>1880</v>
      </c>
      <c r="E204" s="6" t="s">
        <v>1881</v>
      </c>
      <c r="F204" s="6">
        <v>2.387</v>
      </c>
      <c r="H204" s="6">
        <v>2.6080000000000001</v>
      </c>
      <c r="I204" s="6">
        <v>1.23</v>
      </c>
      <c r="J204" s="6">
        <v>1.31</v>
      </c>
      <c r="K204" s="6">
        <v>1.19</v>
      </c>
      <c r="L204" s="7">
        <v>1.9406504065040651</v>
      </c>
      <c r="M204" s="7"/>
      <c r="N204" s="7">
        <v>2.1915966386554624</v>
      </c>
      <c r="O204" s="7">
        <v>2.0661235225797636</v>
      </c>
      <c r="P204" s="6">
        <v>0.10499661433991657</v>
      </c>
    </row>
    <row r="205" spans="1:16" s="6" customFormat="1" ht="12.75" x14ac:dyDescent="0.2">
      <c r="A205" s="6" t="s">
        <v>4180</v>
      </c>
      <c r="B205" s="6">
        <v>24</v>
      </c>
      <c r="C205" s="6" t="s">
        <v>16291</v>
      </c>
      <c r="D205" s="6" t="s">
        <v>4181</v>
      </c>
      <c r="E205" s="6" t="s">
        <v>4182</v>
      </c>
      <c r="F205" s="6">
        <v>1.6639999999999999</v>
      </c>
      <c r="H205" s="6">
        <v>2.67</v>
      </c>
      <c r="I205" s="6">
        <v>1.07</v>
      </c>
      <c r="J205" s="6">
        <v>1.05</v>
      </c>
      <c r="K205" s="6">
        <v>1.04</v>
      </c>
      <c r="L205" s="7">
        <v>1.5551401869158876</v>
      </c>
      <c r="M205" s="7"/>
      <c r="N205" s="7">
        <v>2.5673076923076921</v>
      </c>
      <c r="O205" s="7">
        <v>2.0612239396117897</v>
      </c>
      <c r="P205" s="6">
        <v>0.37773898676981377</v>
      </c>
    </row>
    <row r="206" spans="1:16" s="6" customFormat="1" ht="12.75" x14ac:dyDescent="0.2">
      <c r="A206" s="6" t="s">
        <v>15095</v>
      </c>
      <c r="B206" s="6">
        <v>55</v>
      </c>
      <c r="C206" s="6" t="s">
        <v>16291</v>
      </c>
      <c r="D206" s="6" t="s">
        <v>15096</v>
      </c>
      <c r="E206" s="6" t="s">
        <v>15097</v>
      </c>
      <c r="H206" s="6">
        <v>2.081</v>
      </c>
      <c r="I206" s="6">
        <v>1.03</v>
      </c>
      <c r="J206" s="6">
        <v>1.08</v>
      </c>
      <c r="K206" s="6">
        <v>1.01</v>
      </c>
      <c r="L206" s="7"/>
      <c r="M206" s="7"/>
      <c r="N206" s="7">
        <v>2.0603960396039604</v>
      </c>
      <c r="O206" s="7">
        <v>2.0603960396039604</v>
      </c>
    </row>
    <row r="207" spans="1:16" s="6" customFormat="1" ht="12.75" x14ac:dyDescent="0.2">
      <c r="A207" s="6" t="s">
        <v>908</v>
      </c>
      <c r="B207" s="6">
        <v>105</v>
      </c>
      <c r="C207" s="6" t="s">
        <v>16291</v>
      </c>
      <c r="D207" s="6" t="s">
        <v>909</v>
      </c>
      <c r="E207" s="6" t="s">
        <v>910</v>
      </c>
      <c r="G207" s="6">
        <v>2.3279999999999998</v>
      </c>
      <c r="I207" s="6">
        <v>1.1100000000000001</v>
      </c>
      <c r="J207" s="6">
        <v>1.1299999999999999</v>
      </c>
      <c r="K207" s="6">
        <v>1.1200000000000001</v>
      </c>
      <c r="L207" s="7"/>
      <c r="M207" s="7">
        <v>2.0601769911504424</v>
      </c>
      <c r="N207" s="7"/>
      <c r="O207" s="7">
        <v>2.0601769911504424</v>
      </c>
    </row>
    <row r="208" spans="1:16" s="6" customFormat="1" ht="12.75" x14ac:dyDescent="0.2">
      <c r="A208" s="6" t="s">
        <v>1761</v>
      </c>
      <c r="B208" s="6">
        <v>280</v>
      </c>
      <c r="C208" s="6" t="s">
        <v>16291</v>
      </c>
      <c r="D208" s="6" t="s">
        <v>1762</v>
      </c>
      <c r="E208" s="6" t="s">
        <v>1763</v>
      </c>
      <c r="H208" s="6">
        <v>2.5739999999999998</v>
      </c>
      <c r="I208" s="6">
        <v>1.27</v>
      </c>
      <c r="J208" s="6">
        <v>1.24</v>
      </c>
      <c r="K208" s="6">
        <v>1.25</v>
      </c>
      <c r="L208" s="7"/>
      <c r="M208" s="7"/>
      <c r="N208" s="7">
        <v>2.0591999999999997</v>
      </c>
      <c r="O208" s="7">
        <v>2.0591999999999997</v>
      </c>
    </row>
    <row r="209" spans="1:16" s="6" customFormat="1" ht="12.75" x14ac:dyDescent="0.2">
      <c r="A209" s="6" t="s">
        <v>6461</v>
      </c>
      <c r="B209" s="6">
        <v>125</v>
      </c>
      <c r="C209" s="6" t="s">
        <v>16291</v>
      </c>
      <c r="D209" s="6" t="s">
        <v>6462</v>
      </c>
      <c r="E209" s="6" t="s">
        <v>6463</v>
      </c>
      <c r="F209" s="6">
        <v>1.7749999999999999</v>
      </c>
      <c r="H209" s="6">
        <v>1.7250000000000001</v>
      </c>
      <c r="I209" s="6">
        <v>0.85</v>
      </c>
      <c r="J209" s="6">
        <v>0.85</v>
      </c>
      <c r="K209" s="6">
        <v>0.85</v>
      </c>
      <c r="L209" s="7">
        <v>2.0882352941176472</v>
      </c>
      <c r="M209" s="7"/>
      <c r="N209" s="7">
        <v>2.0294117647058827</v>
      </c>
      <c r="O209" s="7">
        <v>2.0588235294117649</v>
      </c>
      <c r="P209" s="6">
        <v>2.4995933856333884E-2</v>
      </c>
    </row>
    <row r="210" spans="1:16" s="6" customFormat="1" ht="12.75" x14ac:dyDescent="0.2">
      <c r="A210" s="6" t="s">
        <v>76</v>
      </c>
      <c r="B210" s="6">
        <v>49</v>
      </c>
      <c r="C210" s="6" t="s">
        <v>16291</v>
      </c>
      <c r="D210" s="6" t="s">
        <v>77</v>
      </c>
      <c r="E210" s="6" t="s">
        <v>78</v>
      </c>
      <c r="F210" s="6">
        <v>1.776</v>
      </c>
      <c r="G210" s="6">
        <v>1.8460000000000001</v>
      </c>
      <c r="H210" s="6">
        <v>1.7989999999999999</v>
      </c>
      <c r="I210" s="6">
        <v>0.87</v>
      </c>
      <c r="J210" s="6">
        <v>0.88</v>
      </c>
      <c r="K210" s="6">
        <v>0.89</v>
      </c>
      <c r="L210" s="7">
        <v>2.0413793103448277</v>
      </c>
      <c r="M210" s="7">
        <v>2.0977272727272727</v>
      </c>
      <c r="N210" s="7">
        <v>2.0213483146067412</v>
      </c>
      <c r="O210" s="7">
        <v>2.0534849658929475</v>
      </c>
      <c r="P210" s="6">
        <v>7.0582224680390733E-4</v>
      </c>
    </row>
    <row r="211" spans="1:16" s="6" customFormat="1" ht="12.75" x14ac:dyDescent="0.2">
      <c r="A211" s="6" t="s">
        <v>4813</v>
      </c>
      <c r="B211" s="6">
        <v>197</v>
      </c>
      <c r="C211" s="6" t="s">
        <v>16291</v>
      </c>
      <c r="D211" s="6" t="s">
        <v>4814</v>
      </c>
      <c r="E211" s="6" t="s">
        <v>4815</v>
      </c>
      <c r="G211" s="6">
        <v>1.8879999999999999</v>
      </c>
      <c r="I211" s="6">
        <v>0.86</v>
      </c>
      <c r="J211" s="6">
        <v>0.92</v>
      </c>
      <c r="K211" s="6">
        <v>0.9</v>
      </c>
      <c r="L211" s="7"/>
      <c r="M211" s="7">
        <v>2.052173913043478</v>
      </c>
      <c r="N211" s="7"/>
      <c r="O211" s="7">
        <v>2.052173913043478</v>
      </c>
    </row>
    <row r="212" spans="1:16" s="6" customFormat="1" ht="12.75" x14ac:dyDescent="0.2">
      <c r="A212" s="6" t="s">
        <v>1752</v>
      </c>
      <c r="B212" s="6">
        <v>25</v>
      </c>
      <c r="C212" s="6" t="s">
        <v>16291</v>
      </c>
      <c r="D212" s="6" t="s">
        <v>1753</v>
      </c>
      <c r="E212" s="6" t="s">
        <v>1754</v>
      </c>
      <c r="F212" s="6">
        <v>1.7729999999999999</v>
      </c>
      <c r="G212" s="6">
        <v>2.105</v>
      </c>
      <c r="H212" s="6">
        <v>1.9239999999999999</v>
      </c>
      <c r="I212" s="6">
        <v>0.93</v>
      </c>
      <c r="J212" s="6">
        <v>0.93</v>
      </c>
      <c r="K212" s="6">
        <v>0.97</v>
      </c>
      <c r="L212" s="7">
        <v>1.9064516129032256</v>
      </c>
      <c r="M212" s="7">
        <v>2.2634408602150535</v>
      </c>
      <c r="N212" s="7">
        <v>1.9835051546391753</v>
      </c>
      <c r="O212" s="7">
        <v>2.0511325425858185</v>
      </c>
      <c r="P212" s="6">
        <v>1.559759199496376E-2</v>
      </c>
    </row>
    <row r="213" spans="1:16" s="6" customFormat="1" ht="12.75" x14ac:dyDescent="0.2">
      <c r="A213" s="6" t="s">
        <v>514</v>
      </c>
      <c r="B213" s="6">
        <v>757</v>
      </c>
      <c r="C213" s="6" t="s">
        <v>16291</v>
      </c>
      <c r="D213" s="6" t="s">
        <v>515</v>
      </c>
      <c r="E213" s="6" t="s">
        <v>516</v>
      </c>
      <c r="H213" s="6">
        <v>2.2759999999999998</v>
      </c>
      <c r="I213" s="6">
        <v>1.03</v>
      </c>
      <c r="J213" s="6">
        <v>1</v>
      </c>
      <c r="K213" s="6">
        <v>1.1100000000000001</v>
      </c>
      <c r="L213" s="7"/>
      <c r="M213" s="7"/>
      <c r="N213" s="7">
        <v>2.0504504504504499</v>
      </c>
      <c r="O213" s="7">
        <v>2.0504504504504499</v>
      </c>
    </row>
    <row r="214" spans="1:16" s="6" customFormat="1" ht="12.75" x14ac:dyDescent="0.2">
      <c r="A214" s="6" t="s">
        <v>4634</v>
      </c>
      <c r="B214" s="6">
        <v>333</v>
      </c>
      <c r="C214" s="6" t="s">
        <v>16291</v>
      </c>
      <c r="D214" s="6" t="s">
        <v>4635</v>
      </c>
      <c r="E214" s="6" t="s">
        <v>4636</v>
      </c>
      <c r="F214" s="6">
        <v>4.2610000000000001</v>
      </c>
      <c r="G214" s="6">
        <v>4.7590000000000003</v>
      </c>
      <c r="H214" s="6">
        <v>3.633</v>
      </c>
      <c r="I214" s="6">
        <v>2.08</v>
      </c>
      <c r="L214" s="7">
        <v>2.0485576923076922</v>
      </c>
      <c r="M214" s="7"/>
      <c r="N214" s="7"/>
      <c r="O214" s="7">
        <v>2.0485576923076922</v>
      </c>
    </row>
    <row r="215" spans="1:16" s="6" customFormat="1" ht="12.75" x14ac:dyDescent="0.2">
      <c r="A215" s="6" t="s">
        <v>3864</v>
      </c>
      <c r="B215" s="6">
        <v>127</v>
      </c>
      <c r="C215" s="6" t="s">
        <v>16291</v>
      </c>
      <c r="D215" s="6" t="s">
        <v>3865</v>
      </c>
      <c r="E215" s="6" t="s">
        <v>3866</v>
      </c>
      <c r="F215" s="6">
        <v>1.349</v>
      </c>
      <c r="G215" s="6">
        <v>1.837</v>
      </c>
      <c r="H215" s="6">
        <v>2.2309999999999999</v>
      </c>
      <c r="I215" s="6">
        <v>0.87</v>
      </c>
      <c r="J215" s="6">
        <v>0.92</v>
      </c>
      <c r="K215" s="6">
        <v>0.86</v>
      </c>
      <c r="L215" s="7">
        <v>1.5505747126436782</v>
      </c>
      <c r="M215" s="7">
        <v>1.9967391304347826</v>
      </c>
      <c r="N215" s="7">
        <v>2.594186046511628</v>
      </c>
      <c r="O215" s="7">
        <v>2.0471666298633626</v>
      </c>
      <c r="P215" s="6">
        <v>0.10558875191135897</v>
      </c>
    </row>
    <row r="216" spans="1:16" s="6" customFormat="1" ht="12.75" x14ac:dyDescent="0.2">
      <c r="A216" s="6" t="s">
        <v>721</v>
      </c>
      <c r="B216" s="6">
        <v>966</v>
      </c>
      <c r="C216" s="6" t="s">
        <v>16291</v>
      </c>
      <c r="D216" s="6" t="s">
        <v>722</v>
      </c>
      <c r="E216" s="6" t="s">
        <v>723</v>
      </c>
      <c r="F216" s="6">
        <v>1.8029999999999999</v>
      </c>
      <c r="G216" s="6">
        <v>1.534</v>
      </c>
      <c r="H216" s="6">
        <v>1.845</v>
      </c>
      <c r="I216" s="6">
        <v>0.87</v>
      </c>
      <c r="J216" s="6">
        <v>0.89</v>
      </c>
      <c r="K216" s="6">
        <v>0.79</v>
      </c>
      <c r="L216" s="7">
        <v>2.0724137931034483</v>
      </c>
      <c r="M216" s="7">
        <v>1.7235955056179775</v>
      </c>
      <c r="N216" s="7">
        <v>2.3354430379746836</v>
      </c>
      <c r="O216" s="7">
        <v>2.0438174455653697</v>
      </c>
      <c r="P216" s="6">
        <v>4.0614445713735375E-2</v>
      </c>
    </row>
    <row r="217" spans="1:16" s="6" customFormat="1" ht="12.75" x14ac:dyDescent="0.2">
      <c r="A217" s="6" t="s">
        <v>9164</v>
      </c>
      <c r="B217" s="6">
        <v>295</v>
      </c>
      <c r="C217" s="6" t="s">
        <v>16291</v>
      </c>
      <c r="D217" s="6" t="s">
        <v>9165</v>
      </c>
      <c r="E217" s="6" t="s">
        <v>9166</v>
      </c>
      <c r="H217" s="6">
        <v>5.9249999999999998</v>
      </c>
      <c r="I217" s="6">
        <v>2.92</v>
      </c>
      <c r="J217" s="6">
        <v>3.21</v>
      </c>
      <c r="K217" s="6">
        <v>2.9</v>
      </c>
      <c r="L217" s="7"/>
      <c r="M217" s="7"/>
      <c r="N217" s="7">
        <v>2.0431034482758621</v>
      </c>
      <c r="O217" s="7">
        <v>2.0431034482758621</v>
      </c>
    </row>
    <row r="218" spans="1:16" s="6" customFormat="1" ht="12.75" x14ac:dyDescent="0.2">
      <c r="A218" s="6" t="s">
        <v>9975</v>
      </c>
      <c r="B218" s="6">
        <v>234</v>
      </c>
      <c r="C218" s="6" t="s">
        <v>16291</v>
      </c>
      <c r="D218" s="6" t="s">
        <v>9976</v>
      </c>
      <c r="E218" s="6" t="s">
        <v>9977</v>
      </c>
      <c r="H218" s="6">
        <v>1.675</v>
      </c>
      <c r="I218" s="6">
        <v>0.82</v>
      </c>
      <c r="J218" s="6">
        <v>0.82</v>
      </c>
      <c r="K218" s="6">
        <v>0.82</v>
      </c>
      <c r="L218" s="7"/>
      <c r="M218" s="7"/>
      <c r="N218" s="7">
        <v>2.0426829268292686</v>
      </c>
      <c r="O218" s="7">
        <v>2.0426829268292686</v>
      </c>
    </row>
    <row r="219" spans="1:16" s="6" customFormat="1" ht="12.75" x14ac:dyDescent="0.2">
      <c r="A219" s="6" t="s">
        <v>431</v>
      </c>
      <c r="B219" s="6">
        <v>339</v>
      </c>
      <c r="C219" s="6" t="s">
        <v>16291</v>
      </c>
      <c r="D219" s="6" t="s">
        <v>432</v>
      </c>
      <c r="E219" s="6" t="s">
        <v>433</v>
      </c>
      <c r="F219" s="6">
        <v>2.613</v>
      </c>
      <c r="I219" s="6">
        <v>1.28</v>
      </c>
      <c r="J219" s="6">
        <v>1.35</v>
      </c>
      <c r="K219" s="6">
        <v>1.34</v>
      </c>
      <c r="L219" s="7">
        <v>2.0414062500000001</v>
      </c>
      <c r="M219" s="7"/>
      <c r="N219" s="7"/>
      <c r="O219" s="7">
        <v>2.0414062500000001</v>
      </c>
    </row>
    <row r="220" spans="1:16" s="6" customFormat="1" ht="12.75" x14ac:dyDescent="0.2">
      <c r="A220" s="6" t="s">
        <v>6508</v>
      </c>
      <c r="B220" s="6">
        <v>164</v>
      </c>
      <c r="C220" s="6" t="s">
        <v>16291</v>
      </c>
      <c r="D220" s="6" t="s">
        <v>6509</v>
      </c>
      <c r="E220" s="6" t="s">
        <v>6510</v>
      </c>
      <c r="G220" s="6">
        <v>1.6919999999999999</v>
      </c>
      <c r="I220" s="6">
        <v>0.83</v>
      </c>
      <c r="J220" s="6">
        <v>0.83</v>
      </c>
      <c r="K220" s="6">
        <v>0.85</v>
      </c>
      <c r="L220" s="7"/>
      <c r="M220" s="7">
        <v>2.0385542168674697</v>
      </c>
      <c r="N220" s="7"/>
      <c r="O220" s="7">
        <v>2.0385542168674697</v>
      </c>
    </row>
    <row r="221" spans="1:16" s="6" customFormat="1" ht="12.75" x14ac:dyDescent="0.2">
      <c r="A221" s="6" t="s">
        <v>7663</v>
      </c>
      <c r="B221" s="6">
        <v>262</v>
      </c>
      <c r="C221" s="6" t="s">
        <v>16291</v>
      </c>
      <c r="D221" s="6" t="s">
        <v>7664</v>
      </c>
      <c r="E221" s="6" t="s">
        <v>7665</v>
      </c>
      <c r="F221" s="6">
        <v>1.121</v>
      </c>
      <c r="I221" s="6">
        <v>0.55000000000000004</v>
      </c>
      <c r="J221" s="6">
        <v>0.5</v>
      </c>
      <c r="K221" s="6">
        <v>0.45</v>
      </c>
      <c r="L221" s="7">
        <v>2.0381818181818181</v>
      </c>
      <c r="M221" s="7"/>
      <c r="N221" s="7"/>
      <c r="O221" s="7">
        <v>2.0381818181818181</v>
      </c>
    </row>
    <row r="222" spans="1:16" s="6" customFormat="1" ht="12.75" x14ac:dyDescent="0.2">
      <c r="A222" s="6" t="s">
        <v>7480</v>
      </c>
      <c r="B222" s="6">
        <v>5858</v>
      </c>
      <c r="C222" s="6" t="s">
        <v>16291</v>
      </c>
      <c r="D222" s="6" t="s">
        <v>7481</v>
      </c>
      <c r="E222" s="6" t="s">
        <v>7482</v>
      </c>
      <c r="F222" s="6">
        <v>2.0150000000000001</v>
      </c>
      <c r="G222" s="6">
        <v>1.992</v>
      </c>
      <c r="H222" s="6">
        <v>2.0139999999999998</v>
      </c>
      <c r="I222" s="6">
        <v>0.99</v>
      </c>
      <c r="J222" s="6">
        <v>0.98</v>
      </c>
      <c r="K222" s="6">
        <v>0.99</v>
      </c>
      <c r="L222" s="7">
        <v>2.0353535353535355</v>
      </c>
      <c r="M222" s="7">
        <v>2.0326530612244897</v>
      </c>
      <c r="N222" s="7">
        <v>2.0343434343434343</v>
      </c>
      <c r="O222" s="7">
        <v>2.0341166769738197</v>
      </c>
      <c r="P222" s="6">
        <v>8.7044444350799523E-7</v>
      </c>
    </row>
    <row r="223" spans="1:16" s="6" customFormat="1" ht="12.75" x14ac:dyDescent="0.2">
      <c r="A223" s="6" t="s">
        <v>6708</v>
      </c>
      <c r="B223" s="6">
        <v>46</v>
      </c>
      <c r="C223" s="6" t="s">
        <v>16291</v>
      </c>
      <c r="D223" s="6" t="s">
        <v>1683</v>
      </c>
      <c r="E223" s="6" t="s">
        <v>1684</v>
      </c>
      <c r="G223" s="6">
        <v>1.6259999999999999</v>
      </c>
      <c r="H223" s="6">
        <v>1.5069999999999999</v>
      </c>
      <c r="I223" s="6">
        <v>0.73</v>
      </c>
      <c r="J223" s="6">
        <v>0.79</v>
      </c>
      <c r="K223" s="6">
        <v>0.75</v>
      </c>
      <c r="L223" s="7"/>
      <c r="M223" s="7">
        <v>2.0582278481012657</v>
      </c>
      <c r="N223" s="7">
        <v>2.0093333333333332</v>
      </c>
      <c r="O223" s="7">
        <v>2.0337805907172992</v>
      </c>
      <c r="P223" s="6">
        <v>2.128310813173805E-2</v>
      </c>
    </row>
    <row r="224" spans="1:16" s="6" customFormat="1" ht="12.75" x14ac:dyDescent="0.2">
      <c r="A224" s="6" t="s">
        <v>8113</v>
      </c>
      <c r="B224" s="6">
        <v>451</v>
      </c>
      <c r="C224" s="6" t="s">
        <v>16291</v>
      </c>
      <c r="D224" s="6" t="s">
        <v>8114</v>
      </c>
      <c r="E224" s="6" t="s">
        <v>8115</v>
      </c>
      <c r="F224" s="6">
        <v>1.653</v>
      </c>
      <c r="G224" s="6">
        <v>2.081</v>
      </c>
      <c r="H224" s="6">
        <v>1.8939999999999999</v>
      </c>
      <c r="I224" s="6">
        <v>0.93</v>
      </c>
      <c r="J224" s="6">
        <v>0.85</v>
      </c>
      <c r="K224" s="6">
        <v>1.01</v>
      </c>
      <c r="L224" s="7">
        <v>1.7774193548387096</v>
      </c>
      <c r="M224" s="7">
        <v>2.4482352941176471</v>
      </c>
      <c r="N224" s="7">
        <v>1.8752475247524751</v>
      </c>
      <c r="O224" s="7">
        <v>2.0336340579029439</v>
      </c>
      <c r="P224" s="6">
        <v>5.631250070953675E-2</v>
      </c>
    </row>
    <row r="225" spans="1:16" s="6" customFormat="1" ht="12.75" x14ac:dyDescent="0.2">
      <c r="A225" s="6" t="s">
        <v>10581</v>
      </c>
      <c r="B225" s="6">
        <v>375</v>
      </c>
      <c r="C225" s="6" t="s">
        <v>16291</v>
      </c>
      <c r="D225" s="6" t="s">
        <v>10582</v>
      </c>
      <c r="E225" s="6" t="s">
        <v>10583</v>
      </c>
      <c r="H225" s="6">
        <v>1.464</v>
      </c>
      <c r="I225" s="6">
        <v>0.69</v>
      </c>
      <c r="J225" s="6">
        <v>0.74</v>
      </c>
      <c r="K225" s="6">
        <v>0.72</v>
      </c>
      <c r="L225" s="7"/>
      <c r="M225" s="7"/>
      <c r="N225" s="7">
        <v>2.0333333333333332</v>
      </c>
      <c r="O225" s="7">
        <v>2.0333333333333332</v>
      </c>
    </row>
    <row r="226" spans="1:16" s="6" customFormat="1" ht="12.75" x14ac:dyDescent="0.2">
      <c r="A226" s="6" t="s">
        <v>3553</v>
      </c>
      <c r="B226" s="6">
        <v>125</v>
      </c>
      <c r="C226" s="6" t="s">
        <v>16291</v>
      </c>
      <c r="D226" s="6" t="s">
        <v>3554</v>
      </c>
      <c r="E226" s="6" t="s">
        <v>3555</v>
      </c>
      <c r="H226" s="6">
        <v>1.97</v>
      </c>
      <c r="I226" s="6">
        <v>0.95</v>
      </c>
      <c r="J226" s="6">
        <v>0.99</v>
      </c>
      <c r="K226" s="6">
        <v>0.97</v>
      </c>
      <c r="L226" s="7"/>
      <c r="M226" s="7"/>
      <c r="N226" s="7">
        <v>2.0309278350515463</v>
      </c>
      <c r="O226" s="7">
        <v>2.0309278350515463</v>
      </c>
    </row>
    <row r="227" spans="1:16" s="6" customFormat="1" ht="12.75" x14ac:dyDescent="0.2">
      <c r="A227" s="6" t="s">
        <v>8570</v>
      </c>
      <c r="B227" s="6">
        <v>187</v>
      </c>
      <c r="C227" s="6" t="s">
        <v>16291</v>
      </c>
      <c r="D227" s="6" t="s">
        <v>8571</v>
      </c>
      <c r="E227" s="6" t="s">
        <v>8572</v>
      </c>
      <c r="G227" s="6">
        <v>1.952</v>
      </c>
      <c r="H227" s="6">
        <v>2.319</v>
      </c>
      <c r="I227" s="6">
        <v>1.01</v>
      </c>
      <c r="J227" s="6">
        <v>1.06</v>
      </c>
      <c r="K227" s="6">
        <v>1.05</v>
      </c>
      <c r="L227" s="7"/>
      <c r="M227" s="7">
        <v>1.841509433962264</v>
      </c>
      <c r="N227" s="7">
        <v>2.2085714285714286</v>
      </c>
      <c r="O227" s="7">
        <v>2.0250404312668464</v>
      </c>
      <c r="P227" s="6">
        <v>0.15788104159418748</v>
      </c>
    </row>
    <row r="228" spans="1:16" s="6" customFormat="1" ht="12.75" x14ac:dyDescent="0.2">
      <c r="A228" s="6" t="s">
        <v>12059</v>
      </c>
      <c r="B228" s="6">
        <v>131</v>
      </c>
      <c r="C228" s="6" t="s">
        <v>16291</v>
      </c>
      <c r="D228" s="6" t="s">
        <v>12060</v>
      </c>
      <c r="E228" s="6" t="s">
        <v>12061</v>
      </c>
      <c r="F228" s="6">
        <v>1.431</v>
      </c>
      <c r="G228" s="6">
        <v>1.645</v>
      </c>
      <c r="H228" s="6">
        <v>1.2969999999999999</v>
      </c>
      <c r="I228" s="6">
        <v>0.62</v>
      </c>
      <c r="J228" s="6">
        <v>0.79</v>
      </c>
      <c r="K228" s="6">
        <v>0.77</v>
      </c>
      <c r="L228" s="7">
        <v>2.3080645161290323</v>
      </c>
      <c r="M228" s="7">
        <v>2.0822784810126582</v>
      </c>
      <c r="N228" s="7">
        <v>1.6844155844155844</v>
      </c>
      <c r="O228" s="7">
        <v>2.0249195271857583</v>
      </c>
      <c r="P228" s="6">
        <v>4.4324953107443214E-2</v>
      </c>
    </row>
    <row r="229" spans="1:16" s="6" customFormat="1" ht="12.75" x14ac:dyDescent="0.2">
      <c r="A229" s="6" t="s">
        <v>6613</v>
      </c>
      <c r="B229" s="6">
        <v>207</v>
      </c>
      <c r="C229" s="6" t="s">
        <v>16291</v>
      </c>
      <c r="D229" s="6" t="s">
        <v>6614</v>
      </c>
      <c r="E229" s="6" t="s">
        <v>6615</v>
      </c>
      <c r="F229" s="6">
        <v>1.742</v>
      </c>
      <c r="G229" s="6">
        <v>1.4690000000000001</v>
      </c>
      <c r="H229" s="6">
        <v>2.1850000000000001</v>
      </c>
      <c r="I229" s="6">
        <v>0.9</v>
      </c>
      <c r="J229" s="6">
        <v>0.89</v>
      </c>
      <c r="K229" s="6">
        <v>0.88</v>
      </c>
      <c r="L229" s="7">
        <v>1.9355555555555555</v>
      </c>
      <c r="M229" s="7">
        <v>1.6505617977528091</v>
      </c>
      <c r="N229" s="7">
        <v>2.4829545454545454</v>
      </c>
      <c r="O229" s="7">
        <v>2.0230239662543035</v>
      </c>
      <c r="P229" s="6">
        <v>7.5891722957149521E-2</v>
      </c>
    </row>
    <row r="230" spans="1:16" s="6" customFormat="1" ht="12.75" x14ac:dyDescent="0.2">
      <c r="A230" s="6" t="s">
        <v>6921</v>
      </c>
      <c r="B230" s="6">
        <v>100</v>
      </c>
      <c r="C230" s="6" t="s">
        <v>16291</v>
      </c>
      <c r="D230" s="6" t="s">
        <v>6922</v>
      </c>
      <c r="E230" s="6" t="s">
        <v>6923</v>
      </c>
      <c r="F230" s="6">
        <v>0.95699999999999996</v>
      </c>
      <c r="G230" s="6">
        <v>0.91</v>
      </c>
      <c r="H230" s="6">
        <v>0.88300000000000001</v>
      </c>
      <c r="J230" s="6">
        <v>0.45</v>
      </c>
      <c r="L230" s="7"/>
      <c r="M230" s="7">
        <v>2.0222222222222221</v>
      </c>
      <c r="N230" s="7"/>
      <c r="O230" s="7">
        <v>2.0222222222222221</v>
      </c>
    </row>
    <row r="231" spans="1:16" s="6" customFormat="1" ht="12.75" x14ac:dyDescent="0.2">
      <c r="A231" s="6" t="s">
        <v>2655</v>
      </c>
      <c r="B231" s="6">
        <v>43</v>
      </c>
      <c r="C231" s="6" t="s">
        <v>16291</v>
      </c>
      <c r="D231" s="6" t="s">
        <v>2656</v>
      </c>
      <c r="E231" s="6" t="s">
        <v>2657</v>
      </c>
      <c r="F231" s="6">
        <v>2.5529999999999999</v>
      </c>
      <c r="G231" s="6">
        <v>2.3149999999999999</v>
      </c>
      <c r="H231" s="6">
        <v>2.4289999999999998</v>
      </c>
      <c r="I231" s="6">
        <v>1.31</v>
      </c>
      <c r="J231" s="6">
        <v>1.17</v>
      </c>
      <c r="K231" s="6">
        <v>1.1399999999999999</v>
      </c>
      <c r="L231" s="7">
        <v>1.948854961832061</v>
      </c>
      <c r="M231" s="7">
        <v>1.9786324786324787</v>
      </c>
      <c r="N231" s="7">
        <v>2.130701754385965</v>
      </c>
      <c r="O231" s="7">
        <v>2.0193963982835013</v>
      </c>
      <c r="P231" s="6">
        <v>4.5461863566600398E-3</v>
      </c>
    </row>
    <row r="232" spans="1:16" s="6" customFormat="1" ht="12.75" x14ac:dyDescent="0.2">
      <c r="A232" s="6" t="s">
        <v>12128</v>
      </c>
      <c r="B232" s="6">
        <v>300</v>
      </c>
      <c r="C232" s="6" t="s">
        <v>16291</v>
      </c>
      <c r="D232" s="6" t="s">
        <v>12129</v>
      </c>
      <c r="E232" s="6" t="s">
        <v>12130</v>
      </c>
      <c r="F232" s="6">
        <v>2.6429999999999998</v>
      </c>
      <c r="I232" s="6">
        <v>1.31</v>
      </c>
      <c r="K232" s="6">
        <v>1.29</v>
      </c>
      <c r="L232" s="7">
        <v>2.0175572519083969</v>
      </c>
      <c r="M232" s="7"/>
      <c r="N232" s="7"/>
      <c r="O232" s="7">
        <v>2.0175572519083969</v>
      </c>
    </row>
    <row r="233" spans="1:16" s="6" customFormat="1" ht="12.75" x14ac:dyDescent="0.2">
      <c r="A233" s="6" t="s">
        <v>8121</v>
      </c>
      <c r="B233" s="6">
        <v>238</v>
      </c>
      <c r="C233" s="6" t="s">
        <v>16291</v>
      </c>
      <c r="D233" s="6" t="s">
        <v>8122</v>
      </c>
      <c r="E233" s="6" t="s">
        <v>8123</v>
      </c>
      <c r="F233" s="6">
        <v>2.2170000000000001</v>
      </c>
      <c r="G233" s="6">
        <v>2.1859999999999999</v>
      </c>
      <c r="H233" s="6">
        <v>1.6830000000000001</v>
      </c>
      <c r="I233" s="6">
        <v>1.01</v>
      </c>
      <c r="J233" s="6">
        <v>0.97</v>
      </c>
      <c r="K233" s="6">
        <v>1.05</v>
      </c>
      <c r="L233" s="7">
        <v>2.1950495049504952</v>
      </c>
      <c r="M233" s="7">
        <v>2.2536082474226804</v>
      </c>
      <c r="N233" s="7">
        <v>1.6028571428571428</v>
      </c>
      <c r="O233" s="7">
        <v>2.0171716317434396</v>
      </c>
      <c r="P233" s="6">
        <v>5.7300243196987344E-2</v>
      </c>
    </row>
    <row r="234" spans="1:16" s="6" customFormat="1" ht="12.75" x14ac:dyDescent="0.2">
      <c r="A234" s="6" t="s">
        <v>12064</v>
      </c>
      <c r="B234" s="6">
        <v>156</v>
      </c>
      <c r="C234" s="6" t="s">
        <v>16291</v>
      </c>
      <c r="D234" s="6" t="s">
        <v>12065</v>
      </c>
      <c r="E234" s="6" t="s">
        <v>12066</v>
      </c>
      <c r="F234" s="6">
        <v>2.5190000000000001</v>
      </c>
      <c r="I234" s="6">
        <v>1.25</v>
      </c>
      <c r="J234" s="6">
        <v>1.27</v>
      </c>
      <c r="K234" s="6">
        <v>1.17</v>
      </c>
      <c r="L234" s="7">
        <v>2.0152000000000001</v>
      </c>
      <c r="M234" s="7"/>
      <c r="N234" s="7"/>
      <c r="O234" s="7">
        <v>2.0152000000000001</v>
      </c>
    </row>
    <row r="235" spans="1:16" s="6" customFormat="1" ht="12.75" x14ac:dyDescent="0.2">
      <c r="A235" s="6" t="s">
        <v>2228</v>
      </c>
      <c r="B235" s="6">
        <v>26</v>
      </c>
      <c r="C235" s="6" t="s">
        <v>16291</v>
      </c>
      <c r="D235" s="6" t="s">
        <v>2229</v>
      </c>
      <c r="E235" s="6" t="s">
        <v>2230</v>
      </c>
      <c r="F235" s="6">
        <v>1.111</v>
      </c>
      <c r="G235" s="6">
        <v>1.9710000000000001</v>
      </c>
      <c r="J235" s="6">
        <v>0.98</v>
      </c>
      <c r="K235" s="6">
        <v>0.89</v>
      </c>
      <c r="L235" s="7"/>
      <c r="M235" s="7">
        <v>2.0112244897959184</v>
      </c>
      <c r="N235" s="7"/>
      <c r="O235" s="7">
        <v>2.0112244897959184</v>
      </c>
    </row>
    <row r="236" spans="1:16" s="6" customFormat="1" ht="12.75" x14ac:dyDescent="0.2">
      <c r="A236" s="6" t="s">
        <v>4622</v>
      </c>
      <c r="B236" s="6">
        <v>234</v>
      </c>
      <c r="C236" s="6" t="s">
        <v>16291</v>
      </c>
      <c r="D236" s="6" t="s">
        <v>4623</v>
      </c>
      <c r="E236" s="6" t="s">
        <v>4624</v>
      </c>
      <c r="G236" s="6">
        <v>1.93</v>
      </c>
      <c r="I236" s="6">
        <v>0.98</v>
      </c>
      <c r="J236" s="6">
        <v>0.96</v>
      </c>
      <c r="K236" s="6">
        <v>0.98</v>
      </c>
      <c r="L236" s="7"/>
      <c r="M236" s="7">
        <v>2.0104166666666665</v>
      </c>
      <c r="N236" s="7"/>
      <c r="O236" s="7">
        <v>2.0104166666666665</v>
      </c>
    </row>
    <row r="237" spans="1:16" s="6" customFormat="1" ht="12.75" x14ac:dyDescent="0.2">
      <c r="A237" s="6" t="s">
        <v>6704</v>
      </c>
      <c r="B237" s="6">
        <v>53</v>
      </c>
      <c r="C237" s="6" t="s">
        <v>16291</v>
      </c>
      <c r="D237" s="6" t="s">
        <v>6705</v>
      </c>
      <c r="E237" s="6" t="s">
        <v>6706</v>
      </c>
      <c r="F237" s="6">
        <v>1.397</v>
      </c>
      <c r="G237" s="6">
        <v>1.6259999999999999</v>
      </c>
      <c r="H237" s="6">
        <v>1.5069999999999999</v>
      </c>
      <c r="I237" s="6">
        <v>0.74</v>
      </c>
      <c r="J237" s="6">
        <v>0.74</v>
      </c>
      <c r="K237" s="6">
        <v>0.78</v>
      </c>
      <c r="L237" s="7">
        <v>1.887837837837838</v>
      </c>
      <c r="M237" s="7">
        <v>2.1972972972972973</v>
      </c>
      <c r="N237" s="7">
        <v>1.9320512820512818</v>
      </c>
      <c r="O237" s="7">
        <v>2.0057288057288059</v>
      </c>
      <c r="P237" s="6">
        <v>1.3566040593619315E-2</v>
      </c>
    </row>
    <row r="238" spans="1:16" s="6" customFormat="1" ht="12.75" x14ac:dyDescent="0.2">
      <c r="A238" s="6" t="s">
        <v>11461</v>
      </c>
      <c r="B238" s="6">
        <v>354</v>
      </c>
      <c r="C238" s="6" t="s">
        <v>16291</v>
      </c>
      <c r="D238" s="6" t="s">
        <v>11462</v>
      </c>
      <c r="E238" s="6" t="s">
        <v>11463</v>
      </c>
      <c r="F238" s="6">
        <v>1.611</v>
      </c>
      <c r="H238" s="6">
        <v>1.7729999999999999</v>
      </c>
      <c r="I238" s="6">
        <v>0.83</v>
      </c>
      <c r="J238" s="6">
        <v>0.86</v>
      </c>
      <c r="K238" s="6">
        <v>0.86</v>
      </c>
      <c r="L238" s="7">
        <v>1.9409638554216868</v>
      </c>
      <c r="M238" s="7"/>
      <c r="N238" s="7">
        <v>2.061627906976744</v>
      </c>
      <c r="O238" s="7">
        <v>2.0012958811992156</v>
      </c>
      <c r="P238" s="6">
        <v>5.4116879148838337E-2</v>
      </c>
    </row>
    <row r="239" spans="1:16" s="6" customFormat="1" ht="12.75" x14ac:dyDescent="0.2">
      <c r="A239" s="6" t="s">
        <v>3240</v>
      </c>
      <c r="B239" s="6">
        <v>173</v>
      </c>
      <c r="C239" s="6" t="s">
        <v>16291</v>
      </c>
      <c r="D239" s="6" t="s">
        <v>3241</v>
      </c>
      <c r="E239" s="6" t="s">
        <v>3242</v>
      </c>
      <c r="H239" s="6">
        <v>3.339</v>
      </c>
      <c r="I239" s="6">
        <v>1.65</v>
      </c>
      <c r="J239" s="6">
        <v>1.67</v>
      </c>
      <c r="K239" s="6">
        <v>1.67</v>
      </c>
      <c r="L239" s="7"/>
      <c r="M239" s="7"/>
      <c r="N239" s="7">
        <v>1.9994011976047905</v>
      </c>
      <c r="O239" s="7">
        <v>1.9994011976047905</v>
      </c>
    </row>
    <row r="240" spans="1:16" s="6" customFormat="1" ht="12.75" x14ac:dyDescent="0.2">
      <c r="A240" s="6" t="s">
        <v>785</v>
      </c>
      <c r="B240" s="6">
        <v>314</v>
      </c>
      <c r="C240" s="6" t="s">
        <v>16291</v>
      </c>
      <c r="D240" s="6" t="s">
        <v>786</v>
      </c>
      <c r="E240" s="6" t="s">
        <v>787</v>
      </c>
      <c r="F240" s="6">
        <v>2.6389999999999998</v>
      </c>
      <c r="I240" s="6">
        <v>1.32</v>
      </c>
      <c r="J240" s="6">
        <v>1.32</v>
      </c>
      <c r="K240" s="6">
        <v>1.33</v>
      </c>
      <c r="L240" s="7">
        <v>1.999242424242424</v>
      </c>
      <c r="M240" s="7"/>
      <c r="N240" s="7"/>
      <c r="O240" s="7">
        <v>1.999242424242424</v>
      </c>
    </row>
    <row r="241" spans="1:16" s="6" customFormat="1" ht="12.75" x14ac:dyDescent="0.2">
      <c r="A241" s="6" t="s">
        <v>10901</v>
      </c>
      <c r="B241" s="6">
        <v>19</v>
      </c>
      <c r="C241" s="6" t="s">
        <v>16291</v>
      </c>
      <c r="D241" s="6" t="s">
        <v>10902</v>
      </c>
      <c r="E241" s="6" t="s">
        <v>10903</v>
      </c>
      <c r="F241" s="6">
        <v>2.2589999999999999</v>
      </c>
      <c r="I241" s="6">
        <v>1.1299999999999999</v>
      </c>
      <c r="J241" s="6">
        <v>1.72</v>
      </c>
      <c r="L241" s="7">
        <v>1.9991150442477876</v>
      </c>
      <c r="M241" s="7"/>
      <c r="N241" s="7"/>
      <c r="O241" s="7">
        <v>1.9991150442477876</v>
      </c>
    </row>
    <row r="242" spans="1:16" s="6" customFormat="1" ht="12.75" x14ac:dyDescent="0.2">
      <c r="A242" s="6" t="s">
        <v>1239</v>
      </c>
      <c r="B242" s="6">
        <v>13</v>
      </c>
      <c r="C242" s="6" t="s">
        <v>16291</v>
      </c>
      <c r="D242" s="6" t="s">
        <v>1240</v>
      </c>
      <c r="E242" s="6" t="s">
        <v>1241</v>
      </c>
      <c r="G242" s="6">
        <v>1.196</v>
      </c>
      <c r="H242" s="6">
        <v>1.2</v>
      </c>
      <c r="I242" s="6">
        <v>0.57999999999999996</v>
      </c>
      <c r="J242" s="6">
        <v>0.57999999999999996</v>
      </c>
      <c r="K242" s="6">
        <v>0.62</v>
      </c>
      <c r="L242" s="7"/>
      <c r="M242" s="7">
        <v>2.0620689655172413</v>
      </c>
      <c r="N242" s="7">
        <v>1.9354838709677418</v>
      </c>
      <c r="O242" s="7">
        <v>1.9987764182424916</v>
      </c>
      <c r="P242" s="6">
        <v>5.6901112621754665E-2</v>
      </c>
    </row>
    <row r="243" spans="1:16" s="6" customFormat="1" ht="12.75" x14ac:dyDescent="0.2">
      <c r="A243" s="6" t="s">
        <v>1561</v>
      </c>
      <c r="B243" s="6">
        <v>60</v>
      </c>
      <c r="C243" s="6" t="s">
        <v>16291</v>
      </c>
      <c r="D243" s="6" t="s">
        <v>1562</v>
      </c>
      <c r="E243" s="6" t="s">
        <v>1563</v>
      </c>
      <c r="F243" s="6">
        <v>1.31</v>
      </c>
      <c r="G243" s="6">
        <v>1.3440000000000001</v>
      </c>
      <c r="H243" s="6">
        <v>1.3620000000000001</v>
      </c>
      <c r="I243" s="6">
        <v>0.67</v>
      </c>
      <c r="J243" s="6">
        <v>0.66</v>
      </c>
      <c r="K243" s="6">
        <v>0.68</v>
      </c>
      <c r="L243" s="7">
        <v>1.9552238805970148</v>
      </c>
      <c r="M243" s="7">
        <v>2.0363636363636366</v>
      </c>
      <c r="N243" s="7">
        <v>2.0029411764705882</v>
      </c>
      <c r="O243" s="7">
        <v>1.9981762311437465</v>
      </c>
      <c r="P243" s="6">
        <v>8.3346973441884094E-4</v>
      </c>
    </row>
    <row r="244" spans="1:16" s="6" customFormat="1" ht="12.75" x14ac:dyDescent="0.2">
      <c r="A244" s="6" t="s">
        <v>7569</v>
      </c>
      <c r="B244" s="6">
        <v>466</v>
      </c>
      <c r="C244" s="6" t="s">
        <v>16291</v>
      </c>
      <c r="D244" s="6" t="s">
        <v>7570</v>
      </c>
      <c r="E244" s="6" t="s">
        <v>7571</v>
      </c>
      <c r="G244" s="6">
        <v>1.8380000000000001</v>
      </c>
      <c r="I244" s="6">
        <v>0.95</v>
      </c>
      <c r="J244" s="6">
        <v>0.92</v>
      </c>
      <c r="K244" s="6">
        <v>0.9</v>
      </c>
      <c r="L244" s="7"/>
      <c r="M244" s="7">
        <v>1.9978260869565216</v>
      </c>
      <c r="N244" s="7"/>
      <c r="O244" s="7">
        <v>1.9978260869565216</v>
      </c>
    </row>
    <row r="245" spans="1:16" s="6" customFormat="1" ht="12.75" x14ac:dyDescent="0.2">
      <c r="A245" s="6" t="s">
        <v>5366</v>
      </c>
      <c r="B245" s="6">
        <v>1704</v>
      </c>
      <c r="C245" s="6" t="s">
        <v>16291</v>
      </c>
      <c r="D245" s="6" t="s">
        <v>5367</v>
      </c>
      <c r="E245" s="6" t="s">
        <v>5368</v>
      </c>
      <c r="F245" s="6">
        <v>1.81</v>
      </c>
      <c r="G245" s="6">
        <v>2.173</v>
      </c>
      <c r="H245" s="6">
        <v>1.93</v>
      </c>
      <c r="I245" s="6">
        <v>0.98</v>
      </c>
      <c r="J245" s="6">
        <v>0.99</v>
      </c>
      <c r="K245" s="6">
        <v>0.99</v>
      </c>
      <c r="L245" s="7">
        <v>1.8469387755102042</v>
      </c>
      <c r="M245" s="7">
        <v>2.194949494949495</v>
      </c>
      <c r="N245" s="7">
        <v>1.9494949494949494</v>
      </c>
      <c r="O245" s="7">
        <v>1.997127739984883</v>
      </c>
      <c r="P245" s="6">
        <v>1.5704181488256676E-2</v>
      </c>
    </row>
    <row r="246" spans="1:16" s="6" customFormat="1" ht="12.75" x14ac:dyDescent="0.2">
      <c r="A246" s="6" t="s">
        <v>13538</v>
      </c>
      <c r="B246" s="6">
        <v>176</v>
      </c>
      <c r="C246" s="6" t="s">
        <v>16291</v>
      </c>
      <c r="D246" s="6" t="s">
        <v>13539</v>
      </c>
      <c r="E246" s="6" t="s">
        <v>13540</v>
      </c>
      <c r="G246" s="6">
        <v>1.837</v>
      </c>
      <c r="I246" s="6">
        <v>0.97</v>
      </c>
      <c r="J246" s="6">
        <v>0.92</v>
      </c>
      <c r="K246" s="6">
        <v>0.93</v>
      </c>
      <c r="L246" s="7"/>
      <c r="M246" s="7">
        <v>1.9967391304347826</v>
      </c>
      <c r="N246" s="7"/>
      <c r="O246" s="7">
        <v>1.9967391304347826</v>
      </c>
    </row>
    <row r="247" spans="1:16" s="6" customFormat="1" ht="12.75" x14ac:dyDescent="0.2">
      <c r="A247" s="6" t="s">
        <v>9077</v>
      </c>
      <c r="B247" s="6">
        <v>299</v>
      </c>
      <c r="C247" s="6" t="s">
        <v>16291</v>
      </c>
      <c r="D247" s="6" t="s">
        <v>9078</v>
      </c>
      <c r="E247" s="6" t="s">
        <v>9079</v>
      </c>
      <c r="F247" s="6">
        <v>1.992</v>
      </c>
      <c r="I247" s="6">
        <v>1</v>
      </c>
      <c r="J247" s="6">
        <v>1.01</v>
      </c>
      <c r="K247" s="6">
        <v>0.99</v>
      </c>
      <c r="L247" s="7">
        <v>1.992</v>
      </c>
      <c r="M247" s="7"/>
      <c r="N247" s="7"/>
      <c r="O247" s="7">
        <v>1.992</v>
      </c>
    </row>
    <row r="248" spans="1:16" s="6" customFormat="1" ht="12.75" x14ac:dyDescent="0.2">
      <c r="A248" s="6" t="s">
        <v>10655</v>
      </c>
      <c r="B248" s="6">
        <v>287</v>
      </c>
      <c r="C248" s="6" t="s">
        <v>16291</v>
      </c>
      <c r="D248" s="6" t="s">
        <v>10656</v>
      </c>
      <c r="E248" s="6" t="s">
        <v>10657</v>
      </c>
      <c r="F248" s="6">
        <v>2.2360000000000002</v>
      </c>
      <c r="G248" s="6">
        <v>1.512</v>
      </c>
      <c r="H248" s="6">
        <v>2.0350000000000001</v>
      </c>
      <c r="I248" s="6">
        <v>0.97</v>
      </c>
      <c r="J248" s="6">
        <v>0.95</v>
      </c>
      <c r="K248" s="6">
        <v>0.98</v>
      </c>
      <c r="L248" s="7">
        <v>2.305154639175258</v>
      </c>
      <c r="M248" s="7">
        <v>1.5915789473684212</v>
      </c>
      <c r="N248" s="7">
        <v>2.0765306122448983</v>
      </c>
      <c r="O248" s="7">
        <v>1.9910880662628589</v>
      </c>
      <c r="P248" s="6">
        <v>6.1424369662250511E-2</v>
      </c>
    </row>
    <row r="249" spans="1:16" s="6" customFormat="1" ht="12.75" x14ac:dyDescent="0.2">
      <c r="A249" s="6" t="s">
        <v>8035</v>
      </c>
      <c r="B249" s="6">
        <v>3945</v>
      </c>
      <c r="C249" s="6" t="s">
        <v>16291</v>
      </c>
      <c r="D249" s="6" t="s">
        <v>8036</v>
      </c>
      <c r="E249" s="6" t="s">
        <v>8037</v>
      </c>
      <c r="G249" s="6">
        <v>1.889</v>
      </c>
      <c r="I249" s="6">
        <v>0.95</v>
      </c>
      <c r="J249" s="6">
        <v>0.95</v>
      </c>
      <c r="K249" s="6">
        <v>0.95</v>
      </c>
      <c r="L249" s="7"/>
      <c r="M249" s="7">
        <v>1.9884210526315791</v>
      </c>
      <c r="N249" s="7"/>
      <c r="O249" s="7">
        <v>1.9884210526315791</v>
      </c>
    </row>
    <row r="250" spans="1:16" s="6" customFormat="1" ht="12.75" x14ac:dyDescent="0.2">
      <c r="A250" s="6" t="s">
        <v>4087</v>
      </c>
      <c r="B250" s="6">
        <v>48</v>
      </c>
      <c r="C250" s="6" t="s">
        <v>16291</v>
      </c>
      <c r="D250" s="6" t="s">
        <v>4088</v>
      </c>
      <c r="E250" s="6" t="s">
        <v>4089</v>
      </c>
      <c r="G250" s="6">
        <v>1.71</v>
      </c>
      <c r="I250" s="6">
        <v>0.85</v>
      </c>
      <c r="J250" s="6">
        <v>0.86</v>
      </c>
      <c r="K250" s="6">
        <v>0.85</v>
      </c>
      <c r="L250" s="7"/>
      <c r="M250" s="7">
        <v>1.9883720930232558</v>
      </c>
      <c r="N250" s="7"/>
      <c r="O250" s="7">
        <v>1.9883720930232558</v>
      </c>
    </row>
    <row r="251" spans="1:16" s="6" customFormat="1" ht="12.75" x14ac:dyDescent="0.2">
      <c r="A251" s="6" t="s">
        <v>8497</v>
      </c>
      <c r="B251" s="6">
        <v>263</v>
      </c>
      <c r="C251" s="6" t="s">
        <v>16291</v>
      </c>
      <c r="D251" s="6" t="s">
        <v>8498</v>
      </c>
      <c r="E251" s="6" t="s">
        <v>8499</v>
      </c>
      <c r="G251" s="6">
        <v>1.1120000000000001</v>
      </c>
      <c r="I251" s="6">
        <v>0.55000000000000004</v>
      </c>
      <c r="J251" s="6">
        <v>0.56000000000000005</v>
      </c>
      <c r="K251" s="6">
        <v>0.56000000000000005</v>
      </c>
      <c r="L251" s="7"/>
      <c r="M251" s="7">
        <v>1.9857142857142858</v>
      </c>
      <c r="N251" s="7"/>
      <c r="O251" s="7">
        <v>1.9857142857142858</v>
      </c>
    </row>
    <row r="252" spans="1:16" s="6" customFormat="1" ht="12.75" x14ac:dyDescent="0.2">
      <c r="A252" s="6" t="s">
        <v>410</v>
      </c>
      <c r="B252" s="6">
        <v>210</v>
      </c>
      <c r="C252" s="6" t="s">
        <v>16291</v>
      </c>
      <c r="D252" s="6" t="s">
        <v>411</v>
      </c>
      <c r="E252" s="6" t="s">
        <v>412</v>
      </c>
      <c r="F252" s="6">
        <v>1.2949999999999999</v>
      </c>
      <c r="G252" s="6">
        <v>3.1080000000000001</v>
      </c>
      <c r="H252" s="6">
        <v>1.679</v>
      </c>
      <c r="I252" s="6">
        <v>0.99</v>
      </c>
      <c r="J252" s="6">
        <v>1.03</v>
      </c>
      <c r="K252" s="6">
        <v>1.03</v>
      </c>
      <c r="L252" s="7">
        <v>1.308080808080808</v>
      </c>
      <c r="M252" s="7">
        <v>3.0174757281553397</v>
      </c>
      <c r="N252" s="7">
        <v>1.6300970873786407</v>
      </c>
      <c r="O252" s="7">
        <v>1.9852178745382627</v>
      </c>
      <c r="P252" s="6">
        <v>0.26479248282422807</v>
      </c>
    </row>
    <row r="253" spans="1:16" s="6" customFormat="1" ht="12.75" x14ac:dyDescent="0.2">
      <c r="A253" s="6" t="s">
        <v>13667</v>
      </c>
      <c r="B253" s="6">
        <v>23</v>
      </c>
      <c r="C253" s="6" t="s">
        <v>16291</v>
      </c>
      <c r="D253" s="6" t="s">
        <v>13668</v>
      </c>
      <c r="E253" s="6" t="s">
        <v>13669</v>
      </c>
      <c r="G253" s="6">
        <v>1.607</v>
      </c>
      <c r="I253" s="6">
        <v>0.9</v>
      </c>
      <c r="J253" s="6">
        <v>0.81</v>
      </c>
      <c r="K253" s="6">
        <v>0.83</v>
      </c>
      <c r="L253" s="7"/>
      <c r="M253" s="7">
        <v>1.9839506172839505</v>
      </c>
      <c r="N253" s="7"/>
      <c r="O253" s="7">
        <v>1.9839506172839505</v>
      </c>
    </row>
    <row r="254" spans="1:16" s="6" customFormat="1" ht="12.75" x14ac:dyDescent="0.2">
      <c r="A254" s="6" t="s">
        <v>5124</v>
      </c>
      <c r="B254" s="6">
        <v>119</v>
      </c>
      <c r="C254" s="6" t="s">
        <v>16291</v>
      </c>
      <c r="D254" s="6" t="s">
        <v>5125</v>
      </c>
      <c r="E254" s="6" t="s">
        <v>5126</v>
      </c>
      <c r="F254" s="6">
        <v>1.7549999999999999</v>
      </c>
      <c r="G254" s="6">
        <v>1.7709999999999999</v>
      </c>
      <c r="H254" s="6">
        <v>1.968</v>
      </c>
      <c r="I254" s="6">
        <v>0.92</v>
      </c>
      <c r="J254" s="6">
        <v>0.92</v>
      </c>
      <c r="K254" s="6">
        <v>0.93</v>
      </c>
      <c r="L254" s="7">
        <v>1.9076086956521736</v>
      </c>
      <c r="M254" s="7">
        <v>1.9249999999999998</v>
      </c>
      <c r="N254" s="7">
        <v>2.1161290322580646</v>
      </c>
      <c r="O254" s="7">
        <v>1.9829125759700794</v>
      </c>
      <c r="P254" s="6">
        <v>6.856350837805056E-3</v>
      </c>
    </row>
    <row r="255" spans="1:16" s="6" customFormat="1" ht="12.75" x14ac:dyDescent="0.2">
      <c r="A255" s="6" t="s">
        <v>2533</v>
      </c>
      <c r="B255" s="6">
        <v>597</v>
      </c>
      <c r="C255" s="6" t="s">
        <v>16291</v>
      </c>
      <c r="D255" s="6" t="s">
        <v>2534</v>
      </c>
      <c r="E255" s="6" t="s">
        <v>2535</v>
      </c>
      <c r="G255" s="6">
        <v>2.6949999999999998</v>
      </c>
      <c r="I255" s="6">
        <v>1.38</v>
      </c>
      <c r="J255" s="6">
        <v>1.36</v>
      </c>
      <c r="K255" s="6">
        <v>1.36</v>
      </c>
      <c r="L255" s="7"/>
      <c r="M255" s="7">
        <v>1.9816176470588234</v>
      </c>
      <c r="N255" s="7"/>
      <c r="O255" s="7">
        <v>1.9816176470588234</v>
      </c>
    </row>
    <row r="256" spans="1:16" s="6" customFormat="1" ht="12.75" x14ac:dyDescent="0.2">
      <c r="A256" s="6" t="s">
        <v>2463</v>
      </c>
      <c r="B256" s="6">
        <v>185</v>
      </c>
      <c r="C256" s="6" t="s">
        <v>16291</v>
      </c>
      <c r="D256" s="6" t="s">
        <v>2464</v>
      </c>
      <c r="E256" s="6" t="s">
        <v>2465</v>
      </c>
      <c r="H256" s="6">
        <v>2.258</v>
      </c>
      <c r="I256" s="6">
        <v>1.1499999999999999</v>
      </c>
      <c r="J256" s="6">
        <v>1.1599999999999999</v>
      </c>
      <c r="K256" s="6">
        <v>1.1399999999999999</v>
      </c>
      <c r="L256" s="7"/>
      <c r="M256" s="7"/>
      <c r="N256" s="7">
        <v>1.9807017543859651</v>
      </c>
      <c r="O256" s="7">
        <v>1.9807017543859651</v>
      </c>
    </row>
    <row r="257" spans="1:16" s="6" customFormat="1" ht="12.75" x14ac:dyDescent="0.2">
      <c r="A257" s="6" t="s">
        <v>8341</v>
      </c>
      <c r="B257" s="6">
        <v>370</v>
      </c>
      <c r="C257" s="6" t="s">
        <v>16291</v>
      </c>
      <c r="D257" s="6" t="s">
        <v>8342</v>
      </c>
      <c r="E257" s="6" t="s">
        <v>8343</v>
      </c>
      <c r="F257" s="6">
        <v>2.3889999999999998</v>
      </c>
      <c r="H257" s="6">
        <v>1.458</v>
      </c>
      <c r="I257" s="6">
        <v>0.96</v>
      </c>
      <c r="J257" s="6">
        <v>0.98</v>
      </c>
      <c r="K257" s="6">
        <v>0.99</v>
      </c>
      <c r="L257" s="7">
        <v>2.4885416666666664</v>
      </c>
      <c r="M257" s="7"/>
      <c r="N257" s="7">
        <v>1.4727272727272727</v>
      </c>
      <c r="O257" s="7">
        <v>1.9806344696969695</v>
      </c>
      <c r="P257" s="6">
        <v>0.40246451818997847</v>
      </c>
    </row>
    <row r="258" spans="1:16" s="6" customFormat="1" ht="12.75" x14ac:dyDescent="0.2">
      <c r="A258" s="6" t="s">
        <v>4076</v>
      </c>
      <c r="B258" s="6">
        <v>280</v>
      </c>
      <c r="C258" s="6" t="s">
        <v>16291</v>
      </c>
      <c r="D258" s="6" t="s">
        <v>4077</v>
      </c>
      <c r="E258" s="6" t="s">
        <v>4078</v>
      </c>
      <c r="F258" s="6">
        <v>2.5510000000000002</v>
      </c>
      <c r="H258" s="6">
        <v>1.3520000000000001</v>
      </c>
      <c r="I258" s="6">
        <v>0.99</v>
      </c>
      <c r="J258" s="6">
        <v>0.93</v>
      </c>
      <c r="K258" s="6">
        <v>0.98</v>
      </c>
      <c r="L258" s="7">
        <v>2.5767676767676768</v>
      </c>
      <c r="M258" s="7"/>
      <c r="N258" s="7">
        <v>1.379591836734694</v>
      </c>
      <c r="O258" s="7">
        <v>1.9781797567511854</v>
      </c>
      <c r="P258" s="6">
        <v>0.45414882623442088</v>
      </c>
    </row>
    <row r="259" spans="1:16" s="6" customFormat="1" ht="12.75" x14ac:dyDescent="0.2">
      <c r="A259" s="6" t="s">
        <v>1023</v>
      </c>
      <c r="B259" s="6">
        <v>1030</v>
      </c>
      <c r="C259" s="6" t="s">
        <v>16291</v>
      </c>
      <c r="D259" s="6" t="s">
        <v>1024</v>
      </c>
      <c r="E259" s="6" t="s">
        <v>1025</v>
      </c>
      <c r="F259" s="6">
        <v>1.859</v>
      </c>
      <c r="I259" s="6">
        <v>0.94</v>
      </c>
      <c r="J259" s="6">
        <v>0.95</v>
      </c>
      <c r="K259" s="6">
        <v>0.94</v>
      </c>
      <c r="L259" s="7">
        <v>1.9776595744680852</v>
      </c>
      <c r="M259" s="7"/>
      <c r="N259" s="7"/>
      <c r="O259" s="7">
        <v>1.9776595744680852</v>
      </c>
    </row>
    <row r="260" spans="1:16" s="6" customFormat="1" ht="12.75" x14ac:dyDescent="0.2">
      <c r="A260" s="6" t="s">
        <v>8802</v>
      </c>
      <c r="B260" s="6">
        <v>199</v>
      </c>
      <c r="C260" s="6" t="s">
        <v>16291</v>
      </c>
      <c r="D260" s="6" t="s">
        <v>8803</v>
      </c>
      <c r="E260" s="6" t="s">
        <v>8804</v>
      </c>
      <c r="F260" s="6">
        <v>1.3049999999999999</v>
      </c>
      <c r="I260" s="6">
        <v>0.66</v>
      </c>
      <c r="J260" s="6">
        <v>0.66</v>
      </c>
      <c r="K260" s="6">
        <v>0.69</v>
      </c>
      <c r="L260" s="7">
        <v>1.9772727272727271</v>
      </c>
      <c r="M260" s="7"/>
      <c r="N260" s="7"/>
      <c r="O260" s="7">
        <v>1.9772727272727271</v>
      </c>
    </row>
    <row r="261" spans="1:16" s="6" customFormat="1" ht="12.75" x14ac:dyDescent="0.2">
      <c r="A261" s="6" t="s">
        <v>13538</v>
      </c>
      <c r="B261" s="6">
        <v>212</v>
      </c>
      <c r="C261" s="6" t="s">
        <v>16291</v>
      </c>
      <c r="D261" s="6" t="s">
        <v>2619</v>
      </c>
      <c r="E261" s="6" t="s">
        <v>2620</v>
      </c>
      <c r="G261" s="6">
        <v>1.6859999999999999</v>
      </c>
      <c r="H261" s="6">
        <v>1.9730000000000001</v>
      </c>
      <c r="I261" s="6">
        <v>0.97</v>
      </c>
      <c r="J261" s="6">
        <v>0.92</v>
      </c>
      <c r="K261" s="6">
        <v>0.93</v>
      </c>
      <c r="L261" s="7"/>
      <c r="M261" s="7">
        <v>1.8326086956521739</v>
      </c>
      <c r="N261" s="7">
        <v>2.1215053763440861</v>
      </c>
      <c r="O261" s="7">
        <v>1.9770570359981301</v>
      </c>
      <c r="P261" s="6">
        <v>0.1312128423993737</v>
      </c>
    </row>
    <row r="262" spans="1:16" s="6" customFormat="1" ht="12.75" x14ac:dyDescent="0.2">
      <c r="A262" s="6" t="s">
        <v>501</v>
      </c>
      <c r="B262" s="6">
        <v>80</v>
      </c>
      <c r="C262" s="6" t="s">
        <v>16291</v>
      </c>
      <c r="D262" s="6" t="s">
        <v>502</v>
      </c>
      <c r="E262" s="6" t="s">
        <v>503</v>
      </c>
      <c r="F262" s="6">
        <v>2.0920000000000001</v>
      </c>
      <c r="I262" s="6">
        <v>1.06</v>
      </c>
      <c r="J262" s="6">
        <v>1.05</v>
      </c>
      <c r="K262" s="6">
        <v>1.04</v>
      </c>
      <c r="L262" s="7">
        <v>1.9735849056603774</v>
      </c>
      <c r="M262" s="7"/>
      <c r="N262" s="7"/>
      <c r="O262" s="7">
        <v>1.9735849056603774</v>
      </c>
    </row>
    <row r="263" spans="1:16" s="6" customFormat="1" ht="12.75" x14ac:dyDescent="0.2">
      <c r="A263" s="6" t="s">
        <v>10581</v>
      </c>
      <c r="B263" s="6">
        <v>390</v>
      </c>
      <c r="C263" s="6" t="s">
        <v>16291</v>
      </c>
      <c r="D263" s="6" t="s">
        <v>10582</v>
      </c>
      <c r="E263" s="6" t="s">
        <v>10583</v>
      </c>
      <c r="G263" s="6">
        <v>1.4590000000000001</v>
      </c>
      <c r="I263" s="6">
        <v>0.69</v>
      </c>
      <c r="J263" s="6">
        <v>0.74</v>
      </c>
      <c r="K263" s="6">
        <v>0.72</v>
      </c>
      <c r="L263" s="7"/>
      <c r="M263" s="7">
        <v>1.9716216216216218</v>
      </c>
      <c r="N263" s="7"/>
      <c r="O263" s="7">
        <v>1.9716216216216218</v>
      </c>
    </row>
    <row r="264" spans="1:16" s="6" customFormat="1" ht="12.75" x14ac:dyDescent="0.2">
      <c r="A264" s="6" t="s">
        <v>12548</v>
      </c>
      <c r="B264" s="6">
        <v>428</v>
      </c>
      <c r="C264" s="6" t="s">
        <v>16291</v>
      </c>
      <c r="D264" s="6" t="s">
        <v>12549</v>
      </c>
      <c r="E264" s="6" t="s">
        <v>12550</v>
      </c>
      <c r="F264" s="6">
        <v>1.794</v>
      </c>
      <c r="I264" s="6">
        <v>0.91</v>
      </c>
      <c r="J264" s="6">
        <v>0.92</v>
      </c>
      <c r="K264" s="6">
        <v>0.91</v>
      </c>
      <c r="L264" s="7">
        <v>1.9714285714285713</v>
      </c>
      <c r="M264" s="7"/>
      <c r="N264" s="7"/>
      <c r="O264" s="7">
        <v>1.9714285714285713</v>
      </c>
    </row>
    <row r="265" spans="1:16" s="6" customFormat="1" ht="12.75" x14ac:dyDescent="0.2">
      <c r="A265" s="6" t="s">
        <v>11752</v>
      </c>
      <c r="B265" s="6">
        <v>1154</v>
      </c>
      <c r="C265" s="6" t="s">
        <v>16291</v>
      </c>
      <c r="D265" s="6" t="s">
        <v>11753</v>
      </c>
      <c r="E265" s="6" t="s">
        <v>11754</v>
      </c>
      <c r="F265" s="6">
        <v>2.0630000000000002</v>
      </c>
      <c r="H265" s="6">
        <v>0.998</v>
      </c>
      <c r="I265" s="6">
        <v>0.78</v>
      </c>
      <c r="J265" s="6">
        <v>0.78</v>
      </c>
      <c r="K265" s="6">
        <v>0.77</v>
      </c>
      <c r="L265" s="7">
        <v>2.6448717948717948</v>
      </c>
      <c r="M265" s="7"/>
      <c r="N265" s="7">
        <v>1.296103896103896</v>
      </c>
      <c r="O265" s="7">
        <v>1.9704878454878454</v>
      </c>
      <c r="P265" s="6">
        <v>0.49445351392948722</v>
      </c>
    </row>
    <row r="266" spans="1:16" s="6" customFormat="1" ht="12.75" x14ac:dyDescent="0.2">
      <c r="A266" s="6" t="s">
        <v>5764</v>
      </c>
      <c r="B266" s="6">
        <v>594</v>
      </c>
      <c r="C266" s="6" t="s">
        <v>16291</v>
      </c>
      <c r="D266" s="6" t="s">
        <v>5765</v>
      </c>
      <c r="E266" s="6" t="s">
        <v>5766</v>
      </c>
      <c r="F266" s="6">
        <v>2.1720000000000002</v>
      </c>
      <c r="G266" s="6">
        <v>1.927</v>
      </c>
      <c r="I266" s="6">
        <v>1.05</v>
      </c>
      <c r="J266" s="6">
        <v>1.03</v>
      </c>
      <c r="K266" s="6">
        <v>1.04</v>
      </c>
      <c r="L266" s="7">
        <v>2.0685714285714285</v>
      </c>
      <c r="M266" s="7">
        <v>1.8708737864077669</v>
      </c>
      <c r="N266" s="7"/>
      <c r="O266" s="7">
        <v>1.9697226074895977</v>
      </c>
      <c r="P266" s="6">
        <v>9.1145956876773224E-2</v>
      </c>
    </row>
    <row r="267" spans="1:16" s="6" customFormat="1" ht="12.75" x14ac:dyDescent="0.2">
      <c r="A267" s="6" t="s">
        <v>9760</v>
      </c>
      <c r="B267" s="6">
        <v>105</v>
      </c>
      <c r="C267" s="6" t="s">
        <v>16291</v>
      </c>
      <c r="D267" s="6" t="s">
        <v>9761</v>
      </c>
      <c r="E267" s="6" t="s">
        <v>9762</v>
      </c>
      <c r="F267" s="6">
        <v>0.96499999999999997</v>
      </c>
      <c r="I267" s="6">
        <v>0.49</v>
      </c>
      <c r="J267" s="6">
        <v>0.5</v>
      </c>
      <c r="K267" s="6">
        <v>0.49</v>
      </c>
      <c r="L267" s="7">
        <v>1.9693877551020409</v>
      </c>
      <c r="M267" s="7"/>
      <c r="N267" s="7"/>
      <c r="O267" s="7">
        <v>1.9693877551020409</v>
      </c>
    </row>
    <row r="268" spans="1:16" s="6" customFormat="1" ht="12.75" x14ac:dyDescent="0.2">
      <c r="A268" s="6" t="s">
        <v>2554</v>
      </c>
      <c r="B268" s="6">
        <v>439</v>
      </c>
      <c r="C268" s="6" t="s">
        <v>16291</v>
      </c>
      <c r="D268" s="6" t="s">
        <v>2555</v>
      </c>
      <c r="E268" s="6" t="s">
        <v>2556</v>
      </c>
      <c r="H268" s="6">
        <v>1.71</v>
      </c>
      <c r="I268" s="6">
        <v>0.86</v>
      </c>
      <c r="J268" s="6">
        <v>0.92</v>
      </c>
      <c r="K268" s="6">
        <v>0.87</v>
      </c>
      <c r="L268" s="7"/>
      <c r="M268" s="7"/>
      <c r="N268" s="7">
        <v>1.9655172413793103</v>
      </c>
      <c r="O268" s="7">
        <v>1.9655172413793103</v>
      </c>
    </row>
    <row r="269" spans="1:16" s="6" customFormat="1" ht="12.75" x14ac:dyDescent="0.2">
      <c r="A269" s="6" t="s">
        <v>7885</v>
      </c>
      <c r="B269" s="6">
        <v>2088</v>
      </c>
      <c r="C269" s="6" t="s">
        <v>16291</v>
      </c>
      <c r="D269" s="6" t="s">
        <v>7886</v>
      </c>
      <c r="E269" s="6" t="s">
        <v>7887</v>
      </c>
      <c r="F269" s="6">
        <v>2.16</v>
      </c>
      <c r="I269" s="6">
        <v>1.1000000000000001</v>
      </c>
      <c r="J269" s="6">
        <v>1.1000000000000001</v>
      </c>
      <c r="K269" s="6">
        <v>1.1000000000000001</v>
      </c>
      <c r="L269" s="7">
        <v>1.9636363636363636</v>
      </c>
      <c r="M269" s="7"/>
      <c r="N269" s="7"/>
      <c r="O269" s="7">
        <v>1.9636363636363636</v>
      </c>
    </row>
    <row r="270" spans="1:16" s="6" customFormat="1" ht="12.75" x14ac:dyDescent="0.2">
      <c r="A270" s="6" t="s">
        <v>6280</v>
      </c>
      <c r="B270" s="6">
        <v>70</v>
      </c>
      <c r="C270" s="6" t="s">
        <v>16291</v>
      </c>
      <c r="D270" s="6" t="s">
        <v>6281</v>
      </c>
      <c r="E270" s="6" t="s">
        <v>6282</v>
      </c>
      <c r="F270" s="6">
        <v>2.2109999999999999</v>
      </c>
      <c r="G270" s="6">
        <v>1.4610000000000001</v>
      </c>
      <c r="I270" s="6">
        <v>0.92</v>
      </c>
      <c r="J270" s="6">
        <v>0.96</v>
      </c>
      <c r="K270" s="6">
        <v>0.9</v>
      </c>
      <c r="L270" s="7">
        <v>2.4032608695652171</v>
      </c>
      <c r="M270" s="7">
        <v>1.5218750000000001</v>
      </c>
      <c r="N270" s="7"/>
      <c r="O270" s="7">
        <v>1.9625679347826086</v>
      </c>
      <c r="P270" s="6">
        <v>0.36579831674462832</v>
      </c>
    </row>
    <row r="271" spans="1:16" s="6" customFormat="1" ht="12.75" x14ac:dyDescent="0.2">
      <c r="A271" s="6" t="s">
        <v>6421</v>
      </c>
      <c r="B271" s="6">
        <v>20</v>
      </c>
      <c r="C271" s="6" t="s">
        <v>16291</v>
      </c>
      <c r="D271" s="6" t="s">
        <v>6422</v>
      </c>
      <c r="E271" s="6" t="s">
        <v>6423</v>
      </c>
      <c r="F271" s="6">
        <v>1.7</v>
      </c>
      <c r="G271" s="6">
        <v>1.661</v>
      </c>
      <c r="H271" s="6">
        <v>1.7</v>
      </c>
      <c r="I271" s="6">
        <v>0.87</v>
      </c>
      <c r="J271" s="6">
        <v>0.84</v>
      </c>
      <c r="K271" s="6">
        <v>0.87</v>
      </c>
      <c r="L271" s="7">
        <v>1.9540229885057472</v>
      </c>
      <c r="M271" s="7">
        <v>1.9773809523809525</v>
      </c>
      <c r="N271" s="7">
        <v>1.9540229885057472</v>
      </c>
      <c r="O271" s="7">
        <v>1.9618089764641489</v>
      </c>
      <c r="P271" s="6">
        <v>9.8282689724236118E-5</v>
      </c>
    </row>
    <row r="272" spans="1:16" s="6" customFormat="1" ht="12.75" x14ac:dyDescent="0.2">
      <c r="A272" s="6" t="s">
        <v>2851</v>
      </c>
      <c r="B272" s="6">
        <v>78</v>
      </c>
      <c r="C272" s="6" t="s">
        <v>16291</v>
      </c>
      <c r="D272" s="6" t="s">
        <v>2852</v>
      </c>
      <c r="E272" s="6" t="s">
        <v>2853</v>
      </c>
      <c r="F272" s="6">
        <v>1.274</v>
      </c>
      <c r="H272" s="6">
        <v>1.6950000000000001</v>
      </c>
      <c r="I272" s="6">
        <v>0.74</v>
      </c>
      <c r="J272" s="6">
        <v>0.77</v>
      </c>
      <c r="K272" s="6">
        <v>0.77</v>
      </c>
      <c r="L272" s="7">
        <v>1.7216216216216216</v>
      </c>
      <c r="M272" s="7"/>
      <c r="N272" s="7">
        <v>2.2012987012987013</v>
      </c>
      <c r="O272" s="7">
        <v>1.9614601614601614</v>
      </c>
      <c r="P272" s="6">
        <v>0.21590855124144073</v>
      </c>
    </row>
    <row r="273" spans="1:16" s="6" customFormat="1" ht="12.75" x14ac:dyDescent="0.2">
      <c r="A273" s="6" t="s">
        <v>10014</v>
      </c>
      <c r="B273" s="6">
        <v>189</v>
      </c>
      <c r="C273" s="6" t="s">
        <v>16291</v>
      </c>
      <c r="D273" s="6" t="s">
        <v>10015</v>
      </c>
      <c r="E273" s="6" t="s">
        <v>10016</v>
      </c>
      <c r="F273" s="6">
        <v>1.196</v>
      </c>
      <c r="I273" s="6">
        <v>0.61</v>
      </c>
      <c r="J273" s="6">
        <v>0.79</v>
      </c>
      <c r="K273" s="6">
        <v>0.95</v>
      </c>
      <c r="L273" s="7">
        <v>1.9606557377049181</v>
      </c>
      <c r="M273" s="7"/>
      <c r="N273" s="7"/>
      <c r="O273" s="7">
        <v>1.9606557377049181</v>
      </c>
    </row>
    <row r="274" spans="1:16" s="6" customFormat="1" ht="12.75" x14ac:dyDescent="0.2">
      <c r="A274" s="6" t="s">
        <v>11403</v>
      </c>
      <c r="B274" s="6">
        <v>670</v>
      </c>
      <c r="C274" s="6" t="s">
        <v>16291</v>
      </c>
      <c r="D274" s="6" t="s">
        <v>11404</v>
      </c>
      <c r="E274" s="6" t="s">
        <v>11405</v>
      </c>
      <c r="F274" s="6">
        <v>1.3540000000000001</v>
      </c>
      <c r="H274" s="6">
        <v>1.196</v>
      </c>
      <c r="I274" s="6">
        <v>0.66</v>
      </c>
      <c r="J274" s="6">
        <v>0.65</v>
      </c>
      <c r="K274" s="6">
        <v>0.64</v>
      </c>
      <c r="L274" s="7">
        <v>2.0515151515151517</v>
      </c>
      <c r="M274" s="7"/>
      <c r="N274" s="7">
        <v>1.8687499999999999</v>
      </c>
      <c r="O274" s="7">
        <v>1.9601325757575758</v>
      </c>
      <c r="P274" s="6">
        <v>8.5177506616459925E-2</v>
      </c>
    </row>
    <row r="275" spans="1:16" s="6" customFormat="1" ht="12.75" x14ac:dyDescent="0.2">
      <c r="A275" s="6" t="s">
        <v>14398</v>
      </c>
      <c r="B275" s="6">
        <v>120</v>
      </c>
      <c r="C275" s="6" t="s">
        <v>16291</v>
      </c>
      <c r="D275" s="6" t="s">
        <v>14399</v>
      </c>
      <c r="E275" s="6" t="s">
        <v>14400</v>
      </c>
      <c r="G275" s="6">
        <v>1.411</v>
      </c>
      <c r="I275" s="6">
        <v>0.73</v>
      </c>
      <c r="J275" s="6">
        <v>0.72</v>
      </c>
      <c r="K275" s="6">
        <v>0.75</v>
      </c>
      <c r="L275" s="7"/>
      <c r="M275" s="7">
        <v>1.9597222222222224</v>
      </c>
      <c r="N275" s="7"/>
      <c r="O275" s="7">
        <v>1.9597222222222224</v>
      </c>
    </row>
    <row r="276" spans="1:16" s="6" customFormat="1" ht="12.75" x14ac:dyDescent="0.2">
      <c r="A276" s="6" t="s">
        <v>7459</v>
      </c>
      <c r="B276" s="6">
        <v>609</v>
      </c>
      <c r="C276" s="6" t="s">
        <v>16291</v>
      </c>
      <c r="D276" s="6" t="s">
        <v>7460</v>
      </c>
      <c r="E276" s="6" t="s">
        <v>7461</v>
      </c>
      <c r="F276" s="6">
        <v>2.1440000000000001</v>
      </c>
      <c r="G276" s="6">
        <v>1.623</v>
      </c>
      <c r="I276" s="6">
        <v>0.97</v>
      </c>
      <c r="J276" s="6">
        <v>0.95</v>
      </c>
      <c r="K276" s="6">
        <v>1.02</v>
      </c>
      <c r="L276" s="7">
        <v>2.2103092783505156</v>
      </c>
      <c r="M276" s="7">
        <v>1.7084210526315791</v>
      </c>
      <c r="N276" s="7"/>
      <c r="O276" s="7">
        <v>1.9593651654910473</v>
      </c>
      <c r="P276" s="6">
        <v>0.22556058550852817</v>
      </c>
    </row>
    <row r="277" spans="1:16" s="6" customFormat="1" ht="12.75" x14ac:dyDescent="0.2">
      <c r="A277" s="6" t="s">
        <v>6409</v>
      </c>
      <c r="B277" s="6">
        <v>48</v>
      </c>
      <c r="C277" s="6" t="s">
        <v>16291</v>
      </c>
      <c r="D277" s="6" t="s">
        <v>6410</v>
      </c>
      <c r="E277" s="6" t="s">
        <v>6411</v>
      </c>
      <c r="F277" s="6">
        <v>1.2649999999999999</v>
      </c>
      <c r="H277" s="6">
        <v>1.7010000000000001</v>
      </c>
      <c r="I277" s="6">
        <v>0.73</v>
      </c>
      <c r="J277" s="6">
        <v>0.75</v>
      </c>
      <c r="K277" s="6">
        <v>0.78</v>
      </c>
      <c r="L277" s="7">
        <v>1.7328767123287669</v>
      </c>
      <c r="M277" s="7"/>
      <c r="N277" s="7">
        <v>2.1807692307692306</v>
      </c>
      <c r="O277" s="7">
        <v>1.9568229715489989</v>
      </c>
      <c r="P277" s="6">
        <v>0.20349458892809796</v>
      </c>
    </row>
    <row r="278" spans="1:16" s="6" customFormat="1" ht="12.75" x14ac:dyDescent="0.2">
      <c r="A278" s="6" t="s">
        <v>7213</v>
      </c>
      <c r="B278" s="6">
        <v>234</v>
      </c>
      <c r="C278" s="6" t="s">
        <v>16291</v>
      </c>
      <c r="D278" s="6" t="s">
        <v>7214</v>
      </c>
      <c r="E278" s="6" t="s">
        <v>7215</v>
      </c>
      <c r="F278" s="6">
        <v>1.7410000000000001</v>
      </c>
      <c r="I278" s="6">
        <v>0.89</v>
      </c>
      <c r="J278" s="6">
        <v>0.9</v>
      </c>
      <c r="K278" s="6">
        <v>0.84</v>
      </c>
      <c r="L278" s="7">
        <v>1.9561797752808989</v>
      </c>
      <c r="M278" s="7"/>
      <c r="N278" s="7"/>
      <c r="O278" s="7">
        <v>1.9561797752808989</v>
      </c>
    </row>
    <row r="279" spans="1:16" s="6" customFormat="1" ht="12.75" x14ac:dyDescent="0.2">
      <c r="A279" s="6" t="s">
        <v>8584</v>
      </c>
      <c r="B279" s="6">
        <v>220</v>
      </c>
      <c r="C279" s="6" t="s">
        <v>16291</v>
      </c>
      <c r="D279" s="6" t="s">
        <v>8559</v>
      </c>
      <c r="E279" s="6" t="s">
        <v>8560</v>
      </c>
      <c r="F279" s="6">
        <v>1.988</v>
      </c>
      <c r="G279" s="6">
        <v>2.3340000000000001</v>
      </c>
      <c r="H279" s="6">
        <v>2.048</v>
      </c>
      <c r="I279" s="6">
        <v>1.1000000000000001</v>
      </c>
      <c r="J279" s="6">
        <v>1.0900000000000001</v>
      </c>
      <c r="K279" s="6">
        <v>1.07</v>
      </c>
      <c r="L279" s="7">
        <v>1.8072727272727271</v>
      </c>
      <c r="M279" s="7">
        <v>2.1412844036697245</v>
      </c>
      <c r="N279" s="7">
        <v>1.9140186915887849</v>
      </c>
      <c r="O279" s="7">
        <v>1.9541919408437456</v>
      </c>
      <c r="P279" s="6">
        <v>1.5608117089808771E-2</v>
      </c>
    </row>
    <row r="280" spans="1:16" s="6" customFormat="1" ht="12.75" x14ac:dyDescent="0.2">
      <c r="A280" s="6" t="s">
        <v>5461</v>
      </c>
      <c r="B280" s="6">
        <v>140</v>
      </c>
      <c r="C280" s="6" t="s">
        <v>16291</v>
      </c>
      <c r="D280" s="6" t="s">
        <v>5462</v>
      </c>
      <c r="E280" s="6" t="s">
        <v>5463</v>
      </c>
      <c r="F280" s="6">
        <v>1.7969999999999999</v>
      </c>
      <c r="I280" s="6">
        <v>0.92</v>
      </c>
      <c r="J280" s="6">
        <v>0.91</v>
      </c>
      <c r="K280" s="6">
        <v>0.89</v>
      </c>
      <c r="L280" s="7">
        <v>1.9532608695652172</v>
      </c>
      <c r="M280" s="7"/>
      <c r="N280" s="7"/>
      <c r="O280" s="7">
        <v>1.9532608695652172</v>
      </c>
    </row>
    <row r="281" spans="1:16" s="6" customFormat="1" ht="12.75" x14ac:dyDescent="0.2">
      <c r="A281" s="6" t="s">
        <v>11499</v>
      </c>
      <c r="B281" s="6">
        <v>162</v>
      </c>
      <c r="C281" s="6" t="s">
        <v>16291</v>
      </c>
      <c r="D281" s="6" t="s">
        <v>11500</v>
      </c>
      <c r="E281" s="6" t="s">
        <v>11501</v>
      </c>
      <c r="H281" s="6">
        <v>1.5820000000000001</v>
      </c>
      <c r="I281" s="6">
        <v>0.95</v>
      </c>
      <c r="J281" s="6">
        <v>0.94</v>
      </c>
      <c r="K281" s="6">
        <v>0.81</v>
      </c>
      <c r="L281" s="7"/>
      <c r="M281" s="7"/>
      <c r="N281" s="7">
        <v>1.9530864197530864</v>
      </c>
      <c r="O281" s="7">
        <v>1.9530864197530864</v>
      </c>
    </row>
    <row r="282" spans="1:16" s="6" customFormat="1" ht="12.75" x14ac:dyDescent="0.2">
      <c r="A282" s="6" t="s">
        <v>12443</v>
      </c>
      <c r="B282" s="6">
        <v>725</v>
      </c>
      <c r="C282" s="6" t="s">
        <v>16291</v>
      </c>
      <c r="D282" s="6" t="s">
        <v>12444</v>
      </c>
      <c r="E282" s="6" t="s">
        <v>12445</v>
      </c>
      <c r="H282" s="6">
        <v>1.972</v>
      </c>
      <c r="I282" s="6">
        <v>1.07</v>
      </c>
      <c r="J282" s="6">
        <v>1.07</v>
      </c>
      <c r="K282" s="6">
        <v>1.01</v>
      </c>
      <c r="L282" s="7"/>
      <c r="M282" s="7"/>
      <c r="N282" s="7">
        <v>1.9524752475247524</v>
      </c>
      <c r="O282" s="7">
        <v>1.9524752475247524</v>
      </c>
    </row>
    <row r="283" spans="1:16" s="6" customFormat="1" ht="12.75" x14ac:dyDescent="0.2">
      <c r="A283" s="6" t="s">
        <v>12504</v>
      </c>
      <c r="B283" s="6">
        <v>33</v>
      </c>
      <c r="C283" s="6" t="s">
        <v>16291</v>
      </c>
      <c r="D283" s="6" t="s">
        <v>12505</v>
      </c>
      <c r="E283" s="6" t="s">
        <v>12506</v>
      </c>
      <c r="G283" s="6">
        <v>1.2290000000000001</v>
      </c>
      <c r="I283" s="6">
        <v>0.66</v>
      </c>
      <c r="J283" s="6">
        <v>0.63</v>
      </c>
      <c r="K283" s="6">
        <v>0.64</v>
      </c>
      <c r="L283" s="7"/>
      <c r="M283" s="7">
        <v>1.950793650793651</v>
      </c>
      <c r="N283" s="7"/>
      <c r="O283" s="7">
        <v>1.950793650793651</v>
      </c>
    </row>
    <row r="284" spans="1:16" s="6" customFormat="1" ht="12.75" x14ac:dyDescent="0.2">
      <c r="A284" s="6" t="s">
        <v>12153</v>
      </c>
      <c r="B284" s="6">
        <v>997</v>
      </c>
      <c r="C284" s="6" t="s">
        <v>16291</v>
      </c>
      <c r="D284" s="6" t="s">
        <v>12154</v>
      </c>
      <c r="E284" s="6" t="s">
        <v>12155</v>
      </c>
      <c r="H284" s="6">
        <v>2.165</v>
      </c>
      <c r="I284" s="6">
        <v>1.08</v>
      </c>
      <c r="J284" s="6">
        <v>1.07</v>
      </c>
      <c r="K284" s="6">
        <v>1.1100000000000001</v>
      </c>
      <c r="L284" s="7"/>
      <c r="M284" s="7"/>
      <c r="N284" s="7">
        <v>1.9504504504504503</v>
      </c>
      <c r="O284" s="7">
        <v>1.9504504504504503</v>
      </c>
    </row>
    <row r="285" spans="1:16" s="6" customFormat="1" ht="12.75" x14ac:dyDescent="0.2">
      <c r="A285" s="6" t="s">
        <v>2000</v>
      </c>
      <c r="B285" s="6">
        <v>303</v>
      </c>
      <c r="C285" s="6" t="s">
        <v>16291</v>
      </c>
      <c r="D285" s="6" t="s">
        <v>2001</v>
      </c>
      <c r="E285" s="6" t="s">
        <v>2002</v>
      </c>
      <c r="F285" s="6">
        <v>1.9770000000000001</v>
      </c>
      <c r="G285" s="6">
        <v>2.2450000000000001</v>
      </c>
      <c r="H285" s="6">
        <v>2.2599999999999998</v>
      </c>
      <c r="I285" s="6">
        <v>1.0900000000000001</v>
      </c>
      <c r="J285" s="6">
        <v>1.07</v>
      </c>
      <c r="K285" s="6">
        <v>1.17</v>
      </c>
      <c r="L285" s="7">
        <v>1.8137614678899081</v>
      </c>
      <c r="M285" s="7">
        <v>2.0981308411214954</v>
      </c>
      <c r="N285" s="7">
        <v>1.9316239316239316</v>
      </c>
      <c r="O285" s="7">
        <v>1.947838746878445</v>
      </c>
      <c r="P285" s="6">
        <v>1.1171130999428253E-2</v>
      </c>
    </row>
    <row r="286" spans="1:16" s="6" customFormat="1" ht="12.75" x14ac:dyDescent="0.2">
      <c r="A286" s="6" t="s">
        <v>7165</v>
      </c>
      <c r="B286" s="6">
        <v>747</v>
      </c>
      <c r="C286" s="6" t="s">
        <v>16291</v>
      </c>
      <c r="D286" s="6" t="s">
        <v>7166</v>
      </c>
      <c r="E286" s="6" t="s">
        <v>7167</v>
      </c>
      <c r="F286" s="6">
        <v>2.0619999999999998</v>
      </c>
      <c r="H286" s="6">
        <v>2.1619999999999999</v>
      </c>
      <c r="I286" s="6">
        <v>1.0900000000000001</v>
      </c>
      <c r="J286" s="6">
        <v>1.07</v>
      </c>
      <c r="K286" s="6">
        <v>1.08</v>
      </c>
      <c r="L286" s="7">
        <v>1.8917431192660548</v>
      </c>
      <c r="M286" s="7"/>
      <c r="N286" s="7">
        <v>2.0018518518518515</v>
      </c>
      <c r="O286" s="7">
        <v>1.9467974855589532</v>
      </c>
      <c r="P286" s="6">
        <v>5.2234049411446291E-2</v>
      </c>
    </row>
    <row r="287" spans="1:16" s="6" customFormat="1" ht="12.75" x14ac:dyDescent="0.2">
      <c r="A287" s="6" t="s">
        <v>2565</v>
      </c>
      <c r="B287" s="6">
        <v>529</v>
      </c>
      <c r="C287" s="6" t="s">
        <v>16291</v>
      </c>
      <c r="D287" s="6" t="s">
        <v>2566</v>
      </c>
      <c r="E287" s="6" t="s">
        <v>2567</v>
      </c>
      <c r="F287" s="6">
        <v>1.8580000000000001</v>
      </c>
      <c r="G287" s="6">
        <v>1.4430000000000001</v>
      </c>
      <c r="H287" s="6">
        <v>1.4319999999999999</v>
      </c>
      <c r="I287" s="6">
        <v>0.82</v>
      </c>
      <c r="J287" s="6">
        <v>0.79</v>
      </c>
      <c r="K287" s="6">
        <v>0.82</v>
      </c>
      <c r="L287" s="7">
        <v>2.2658536585365856</v>
      </c>
      <c r="M287" s="7">
        <v>1.8265822784810126</v>
      </c>
      <c r="N287" s="7">
        <v>1.7463414634146341</v>
      </c>
      <c r="O287" s="7">
        <v>1.9462591334774106</v>
      </c>
      <c r="P287" s="6">
        <v>4.100794579881583E-2</v>
      </c>
    </row>
    <row r="288" spans="1:16" s="6" customFormat="1" ht="12.75" x14ac:dyDescent="0.2">
      <c r="A288" s="6" t="s">
        <v>5419</v>
      </c>
      <c r="B288" s="6">
        <v>650</v>
      </c>
      <c r="C288" s="6" t="s">
        <v>16291</v>
      </c>
      <c r="D288" s="6" t="s">
        <v>5420</v>
      </c>
      <c r="E288" s="6" t="s">
        <v>5421</v>
      </c>
      <c r="F288" s="6">
        <v>1.7909999999999999</v>
      </c>
      <c r="H288" s="6">
        <v>1.3560000000000001</v>
      </c>
      <c r="I288" s="6">
        <v>0.8</v>
      </c>
      <c r="J288" s="6">
        <v>0.81</v>
      </c>
      <c r="K288" s="6">
        <v>0.82</v>
      </c>
      <c r="L288" s="7">
        <v>2.2387499999999996</v>
      </c>
      <c r="M288" s="7"/>
      <c r="N288" s="7">
        <v>1.653658536585366</v>
      </c>
      <c r="O288" s="7">
        <v>1.9462042682926828</v>
      </c>
      <c r="P288" s="6">
        <v>0.26241183805055196</v>
      </c>
    </row>
    <row r="289" spans="1:16" s="6" customFormat="1" ht="12.75" x14ac:dyDescent="0.2">
      <c r="A289" s="6" t="s">
        <v>4738</v>
      </c>
      <c r="B289" s="6">
        <v>111</v>
      </c>
      <c r="C289" s="6" t="s">
        <v>16291</v>
      </c>
      <c r="D289" s="6" t="s">
        <v>4739</v>
      </c>
      <c r="E289" s="6" t="s">
        <v>4740</v>
      </c>
      <c r="H289" s="6">
        <v>1.77</v>
      </c>
      <c r="I289" s="6">
        <v>0.92</v>
      </c>
      <c r="J289" s="6">
        <v>0.92</v>
      </c>
      <c r="K289" s="6">
        <v>0.91</v>
      </c>
      <c r="L289" s="7"/>
      <c r="M289" s="7"/>
      <c r="N289" s="7">
        <v>1.945054945054945</v>
      </c>
      <c r="O289" s="7">
        <v>1.945054945054945</v>
      </c>
    </row>
    <row r="290" spans="1:16" s="6" customFormat="1" ht="12.75" x14ac:dyDescent="0.2">
      <c r="A290" s="6" t="s">
        <v>2463</v>
      </c>
      <c r="B290" s="6">
        <v>474</v>
      </c>
      <c r="C290" s="6" t="s">
        <v>16291</v>
      </c>
      <c r="D290" s="6" t="s">
        <v>2464</v>
      </c>
      <c r="E290" s="6" t="s">
        <v>2465</v>
      </c>
      <c r="F290" s="6">
        <v>2.2629999999999999</v>
      </c>
      <c r="G290" s="6">
        <v>2.4060000000000001</v>
      </c>
      <c r="H290" s="6">
        <v>2.044</v>
      </c>
      <c r="I290" s="6">
        <v>1.1499999999999999</v>
      </c>
      <c r="J290" s="6">
        <v>1.1599999999999999</v>
      </c>
      <c r="K290" s="6">
        <v>1.1399999999999999</v>
      </c>
      <c r="L290" s="7">
        <v>1.9678260869565218</v>
      </c>
      <c r="M290" s="7">
        <v>2.0741379310344832</v>
      </c>
      <c r="N290" s="7">
        <v>1.7929824561403511</v>
      </c>
      <c r="O290" s="7">
        <v>1.9449821580437856</v>
      </c>
      <c r="P290" s="6">
        <v>1.1096776840430079E-2</v>
      </c>
    </row>
    <row r="291" spans="1:16" s="6" customFormat="1" ht="12.75" x14ac:dyDescent="0.2">
      <c r="A291" s="6" t="s">
        <v>6799</v>
      </c>
      <c r="B291" s="6">
        <v>219</v>
      </c>
      <c r="C291" s="6" t="s">
        <v>16291</v>
      </c>
      <c r="D291" s="6" t="s">
        <v>6800</v>
      </c>
      <c r="E291" s="6" t="s">
        <v>6801</v>
      </c>
      <c r="F291" s="6">
        <v>1.7070000000000001</v>
      </c>
      <c r="G291" s="6">
        <v>1.8839999999999999</v>
      </c>
      <c r="H291" s="6">
        <v>1.716</v>
      </c>
      <c r="I291" s="6">
        <v>0.92</v>
      </c>
      <c r="J291" s="6">
        <v>0.9</v>
      </c>
      <c r="K291" s="6">
        <v>0.91</v>
      </c>
      <c r="L291" s="7">
        <v>1.8554347826086957</v>
      </c>
      <c r="M291" s="7">
        <v>2.0933333333333333</v>
      </c>
      <c r="N291" s="7">
        <v>1.8857142857142857</v>
      </c>
      <c r="O291" s="7">
        <v>1.9448274672187715</v>
      </c>
      <c r="P291" s="6">
        <v>9.2624036804293489E-3</v>
      </c>
    </row>
    <row r="292" spans="1:16" s="6" customFormat="1" ht="12.75" x14ac:dyDescent="0.2">
      <c r="A292" s="6" t="s">
        <v>6242</v>
      </c>
      <c r="B292" s="6">
        <v>9</v>
      </c>
      <c r="C292" s="6" t="s">
        <v>16291</v>
      </c>
      <c r="D292" s="6" t="s">
        <v>6243</v>
      </c>
      <c r="E292" s="6" t="s">
        <v>6244</v>
      </c>
      <c r="H292" s="6">
        <v>1.573</v>
      </c>
      <c r="I292" s="6">
        <v>0.84</v>
      </c>
      <c r="J292" s="6">
        <v>0.81</v>
      </c>
      <c r="K292" s="6">
        <v>0.81</v>
      </c>
      <c r="L292" s="7"/>
      <c r="M292" s="7"/>
      <c r="N292" s="7">
        <v>1.9419753086419751</v>
      </c>
      <c r="O292" s="7">
        <v>1.9419753086419751</v>
      </c>
    </row>
    <row r="293" spans="1:16" s="6" customFormat="1" ht="12.75" x14ac:dyDescent="0.2">
      <c r="A293" s="6" t="s">
        <v>477</v>
      </c>
      <c r="B293" s="6">
        <v>90</v>
      </c>
      <c r="C293" s="6" t="s">
        <v>16291</v>
      </c>
      <c r="D293" s="6" t="s">
        <v>478</v>
      </c>
      <c r="E293" s="6" t="s">
        <v>479</v>
      </c>
      <c r="F293" s="6">
        <v>1.6639999999999999</v>
      </c>
      <c r="G293" s="6">
        <v>1.845</v>
      </c>
      <c r="I293" s="6">
        <v>0.92</v>
      </c>
      <c r="J293" s="6">
        <v>0.89</v>
      </c>
      <c r="K293" s="6">
        <v>0.91</v>
      </c>
      <c r="L293" s="7">
        <v>1.8086956521739128</v>
      </c>
      <c r="M293" s="7">
        <v>2.0730337078651684</v>
      </c>
      <c r="N293" s="7"/>
      <c r="O293" s="7">
        <v>1.9408646800195406</v>
      </c>
      <c r="P293" s="6">
        <v>0.12484743353181733</v>
      </c>
    </row>
    <row r="294" spans="1:16" s="6" customFormat="1" ht="12.75" x14ac:dyDescent="0.2">
      <c r="A294" s="6" t="s">
        <v>2750</v>
      </c>
      <c r="B294" s="6">
        <v>314</v>
      </c>
      <c r="C294" s="6" t="s">
        <v>16291</v>
      </c>
      <c r="D294" s="6" t="s">
        <v>2751</v>
      </c>
      <c r="E294" s="6" t="s">
        <v>2752</v>
      </c>
      <c r="F294" s="6">
        <v>2.0409999999999999</v>
      </c>
      <c r="H294" s="6">
        <v>2.2639999999999998</v>
      </c>
      <c r="I294" s="6">
        <v>1.1200000000000001</v>
      </c>
      <c r="J294" s="6">
        <v>1.1200000000000001</v>
      </c>
      <c r="K294" s="6">
        <v>1.1000000000000001</v>
      </c>
      <c r="L294" s="7">
        <v>1.8223214285714284</v>
      </c>
      <c r="M294" s="7"/>
      <c r="N294" s="7">
        <v>2.0581818181818177</v>
      </c>
      <c r="O294" s="7">
        <v>1.9402516233766232</v>
      </c>
      <c r="P294" s="6">
        <v>0.11175895215898334</v>
      </c>
    </row>
    <row r="295" spans="1:16" s="6" customFormat="1" ht="12.75" x14ac:dyDescent="0.2">
      <c r="A295" s="6" t="s">
        <v>12353</v>
      </c>
      <c r="B295" s="6">
        <v>156</v>
      </c>
      <c r="C295" s="6" t="s">
        <v>16291</v>
      </c>
      <c r="D295" s="6" t="s">
        <v>12354</v>
      </c>
      <c r="E295" s="6" t="s">
        <v>12355</v>
      </c>
      <c r="F295" s="6">
        <v>1.3360000000000001</v>
      </c>
      <c r="G295" s="6">
        <v>1.2829999999999999</v>
      </c>
      <c r="I295" s="6">
        <v>0.68</v>
      </c>
      <c r="J295" s="6">
        <v>0.67</v>
      </c>
      <c r="K295" s="6">
        <v>0.61</v>
      </c>
      <c r="L295" s="7">
        <v>1.9647058823529411</v>
      </c>
      <c r="M295" s="7">
        <v>1.9149253731343281</v>
      </c>
      <c r="N295" s="7"/>
      <c r="O295" s="7">
        <v>1.9398156277436347</v>
      </c>
      <c r="P295" s="6">
        <v>2.3833007037168136E-2</v>
      </c>
    </row>
    <row r="296" spans="1:16" s="6" customFormat="1" ht="12.75" x14ac:dyDescent="0.2">
      <c r="A296" s="6" t="s">
        <v>2023</v>
      </c>
      <c r="B296" s="6">
        <v>963</v>
      </c>
      <c r="C296" s="6" t="s">
        <v>16291</v>
      </c>
      <c r="D296" s="6" t="s">
        <v>2024</v>
      </c>
      <c r="E296" s="6" t="s">
        <v>2025</v>
      </c>
      <c r="F296" s="6">
        <v>1.8480000000000001</v>
      </c>
      <c r="G296" s="6">
        <v>2.1110000000000002</v>
      </c>
      <c r="I296" s="6">
        <v>1.01</v>
      </c>
      <c r="J296" s="6">
        <v>1.03</v>
      </c>
      <c r="K296" s="6">
        <v>1.01</v>
      </c>
      <c r="L296" s="7">
        <v>1.8297029702970298</v>
      </c>
      <c r="M296" s="7">
        <v>2.0495145631067961</v>
      </c>
      <c r="N296" s="7"/>
      <c r="O296" s="7">
        <v>1.9396087667019128</v>
      </c>
      <c r="P296" s="6">
        <v>0.10436467753037813</v>
      </c>
    </row>
    <row r="297" spans="1:16" s="6" customFormat="1" ht="12.75" x14ac:dyDescent="0.2">
      <c r="A297" s="6" t="s">
        <v>4738</v>
      </c>
      <c r="B297" s="6">
        <v>7</v>
      </c>
      <c r="C297" s="6" t="s">
        <v>16291</v>
      </c>
      <c r="D297" s="6" t="s">
        <v>4739</v>
      </c>
      <c r="E297" s="6" t="s">
        <v>4740</v>
      </c>
      <c r="F297" s="6">
        <v>1.784</v>
      </c>
      <c r="G297" s="6">
        <v>1.8180000000000001</v>
      </c>
      <c r="H297" s="6">
        <v>1.7290000000000001</v>
      </c>
      <c r="I297" s="6">
        <v>0.92</v>
      </c>
      <c r="J297" s="6">
        <v>0.92</v>
      </c>
      <c r="K297" s="6">
        <v>0.91</v>
      </c>
      <c r="L297" s="7">
        <v>1.9391304347826086</v>
      </c>
      <c r="M297" s="7">
        <v>1.9760869565217392</v>
      </c>
      <c r="N297" s="7">
        <v>1.9000000000000001</v>
      </c>
      <c r="O297" s="7">
        <v>1.9384057971014492</v>
      </c>
      <c r="P297" s="6">
        <v>8.2097920580920638E-4</v>
      </c>
    </row>
    <row r="298" spans="1:16" s="6" customFormat="1" ht="12.75" x14ac:dyDescent="0.2">
      <c r="A298" s="6" t="s">
        <v>9792</v>
      </c>
      <c r="B298" s="6">
        <v>532</v>
      </c>
      <c r="C298" s="6" t="s">
        <v>16291</v>
      </c>
      <c r="D298" s="6" t="s">
        <v>9793</v>
      </c>
      <c r="E298" s="6" t="s">
        <v>9794</v>
      </c>
      <c r="H298" s="6">
        <v>0.96899999999999997</v>
      </c>
      <c r="I298" s="6">
        <v>0.51</v>
      </c>
      <c r="J298" s="6">
        <v>0.53</v>
      </c>
      <c r="K298" s="6">
        <v>0.5</v>
      </c>
      <c r="L298" s="7"/>
      <c r="M298" s="7"/>
      <c r="N298" s="7">
        <v>1.9379999999999999</v>
      </c>
      <c r="O298" s="7">
        <v>1.9379999999999999</v>
      </c>
    </row>
    <row r="299" spans="1:16" s="6" customFormat="1" ht="12.75" x14ac:dyDescent="0.2">
      <c r="A299" s="6" t="s">
        <v>3772</v>
      </c>
      <c r="B299" s="6">
        <v>181</v>
      </c>
      <c r="C299" s="6" t="s">
        <v>16291</v>
      </c>
      <c r="D299" s="6" t="s">
        <v>3773</v>
      </c>
      <c r="E299" s="6" t="s">
        <v>3774</v>
      </c>
      <c r="F299" s="6">
        <v>4.5519999999999996</v>
      </c>
      <c r="G299" s="6">
        <v>3.6709999999999998</v>
      </c>
      <c r="H299" s="6">
        <v>3.0680000000000001</v>
      </c>
      <c r="I299" s="6">
        <v>1.91</v>
      </c>
      <c r="J299" s="6">
        <v>1.98</v>
      </c>
      <c r="K299" s="6">
        <v>1.95</v>
      </c>
      <c r="L299" s="7">
        <v>2.3832460732984293</v>
      </c>
      <c r="M299" s="7">
        <v>1.8540404040404039</v>
      </c>
      <c r="N299" s="7">
        <v>1.5733333333333335</v>
      </c>
      <c r="O299" s="7">
        <v>1.9368732702240556</v>
      </c>
      <c r="P299" s="6">
        <v>8.4338271593686454E-2</v>
      </c>
    </row>
    <row r="300" spans="1:16" s="6" customFormat="1" ht="12.75" x14ac:dyDescent="0.2">
      <c r="A300" s="6" t="s">
        <v>14581</v>
      </c>
      <c r="B300" s="6">
        <v>26</v>
      </c>
      <c r="C300" s="6" t="s">
        <v>16291</v>
      </c>
      <c r="D300" s="6" t="s">
        <v>14582</v>
      </c>
      <c r="E300" s="6" t="s">
        <v>14583</v>
      </c>
      <c r="G300" s="6">
        <v>1.7210000000000001</v>
      </c>
      <c r="J300" s="6">
        <v>0.89</v>
      </c>
      <c r="L300" s="7"/>
      <c r="M300" s="7">
        <v>1.9337078651685393</v>
      </c>
      <c r="N300" s="7"/>
      <c r="O300" s="7">
        <v>1.9337078651685393</v>
      </c>
    </row>
    <row r="301" spans="1:16" s="6" customFormat="1" ht="12.75" x14ac:dyDescent="0.2">
      <c r="A301" s="6" t="s">
        <v>76</v>
      </c>
      <c r="B301" s="6">
        <v>13</v>
      </c>
      <c r="C301" s="6" t="s">
        <v>16291</v>
      </c>
      <c r="D301" s="6" t="s">
        <v>77</v>
      </c>
      <c r="E301" s="6" t="s">
        <v>78</v>
      </c>
      <c r="H301" s="6">
        <v>1.7210000000000001</v>
      </c>
      <c r="I301" s="6">
        <v>0.87</v>
      </c>
      <c r="J301" s="6">
        <v>0.88</v>
      </c>
      <c r="K301" s="6">
        <v>0.89</v>
      </c>
      <c r="L301" s="7"/>
      <c r="M301" s="7"/>
      <c r="N301" s="7">
        <v>1.9337078651685393</v>
      </c>
      <c r="O301" s="7">
        <v>1.9337078651685393</v>
      </c>
    </row>
    <row r="302" spans="1:16" s="6" customFormat="1" ht="12.75" x14ac:dyDescent="0.2">
      <c r="A302" s="6" t="s">
        <v>2612</v>
      </c>
      <c r="B302" s="6">
        <v>226</v>
      </c>
      <c r="C302" s="6" t="s">
        <v>16291</v>
      </c>
      <c r="D302" s="6" t="s">
        <v>2613</v>
      </c>
      <c r="E302" s="6" t="s">
        <v>2614</v>
      </c>
      <c r="G302" s="6">
        <v>1.9910000000000001</v>
      </c>
      <c r="I302" s="6">
        <v>1.0900000000000001</v>
      </c>
      <c r="J302" s="6">
        <v>1.03</v>
      </c>
      <c r="K302" s="6">
        <v>1.04</v>
      </c>
      <c r="L302" s="7"/>
      <c r="M302" s="7">
        <v>1.9330097087378642</v>
      </c>
      <c r="N302" s="7"/>
      <c r="O302" s="7">
        <v>1.9330097087378642</v>
      </c>
    </row>
    <row r="303" spans="1:16" s="6" customFormat="1" ht="12.75" x14ac:dyDescent="0.2">
      <c r="A303" s="6" t="s">
        <v>1561</v>
      </c>
      <c r="B303" s="6">
        <v>128</v>
      </c>
      <c r="C303" s="6" t="s">
        <v>16291</v>
      </c>
      <c r="D303" s="6" t="s">
        <v>1562</v>
      </c>
      <c r="E303" s="6" t="s">
        <v>1563</v>
      </c>
      <c r="F303" s="6">
        <v>1.2350000000000001</v>
      </c>
      <c r="G303" s="6">
        <v>1.3140000000000001</v>
      </c>
      <c r="H303" s="6">
        <v>1.331</v>
      </c>
      <c r="I303" s="6">
        <v>0.67</v>
      </c>
      <c r="J303" s="6">
        <v>0.66</v>
      </c>
      <c r="K303" s="6">
        <v>0.68</v>
      </c>
      <c r="L303" s="7">
        <v>1.8432835820895523</v>
      </c>
      <c r="M303" s="7">
        <v>1.990909090909091</v>
      </c>
      <c r="N303" s="7">
        <v>1.9573529411764703</v>
      </c>
      <c r="O303" s="7">
        <v>1.9305152047250378</v>
      </c>
      <c r="P303" s="6">
        <v>3.4403050334938473E-3</v>
      </c>
    </row>
    <row r="304" spans="1:16" s="6" customFormat="1" ht="12.75" x14ac:dyDescent="0.2">
      <c r="A304" s="6" t="s">
        <v>1403</v>
      </c>
      <c r="B304" s="6">
        <v>243</v>
      </c>
      <c r="C304" s="6" t="s">
        <v>16291</v>
      </c>
      <c r="D304" s="6" t="s">
        <v>1404</v>
      </c>
      <c r="E304" s="6" t="s">
        <v>1405</v>
      </c>
      <c r="F304" s="6">
        <v>1.8660000000000001</v>
      </c>
      <c r="G304" s="6">
        <v>2.2549999999999999</v>
      </c>
      <c r="H304" s="6">
        <v>1.726</v>
      </c>
      <c r="I304" s="6">
        <v>1.01</v>
      </c>
      <c r="J304" s="6">
        <v>1.01</v>
      </c>
      <c r="K304" s="6">
        <v>1.01</v>
      </c>
      <c r="L304" s="7">
        <v>1.8475247524752476</v>
      </c>
      <c r="M304" s="7">
        <v>2.2326732673267324</v>
      </c>
      <c r="N304" s="7">
        <v>1.7089108910891089</v>
      </c>
      <c r="O304" s="7">
        <v>1.9297029702970294</v>
      </c>
      <c r="P304" s="6">
        <v>4.0059940858480539E-2</v>
      </c>
    </row>
    <row r="305" spans="1:16" s="6" customFormat="1" ht="12.75" x14ac:dyDescent="0.2">
      <c r="A305" s="6" t="s">
        <v>3849</v>
      </c>
      <c r="B305" s="6">
        <v>135</v>
      </c>
      <c r="C305" s="6" t="s">
        <v>16291</v>
      </c>
      <c r="D305" s="6" t="s">
        <v>3850</v>
      </c>
      <c r="E305" s="6" t="s">
        <v>3851</v>
      </c>
      <c r="G305" s="6">
        <v>1.577</v>
      </c>
      <c r="H305" s="6">
        <v>1.643</v>
      </c>
      <c r="I305" s="6">
        <v>0.85</v>
      </c>
      <c r="J305" s="6">
        <v>0.84</v>
      </c>
      <c r="K305" s="6">
        <v>0.83</v>
      </c>
      <c r="L305" s="7"/>
      <c r="M305" s="7">
        <v>1.8773809523809524</v>
      </c>
      <c r="N305" s="7">
        <v>1.9795180722891568</v>
      </c>
      <c r="O305" s="7">
        <v>1.9284495123350545</v>
      </c>
      <c r="P305" s="6">
        <v>4.942159637794287E-2</v>
      </c>
    </row>
    <row r="306" spans="1:16" s="6" customFormat="1" ht="12.75" x14ac:dyDescent="0.2">
      <c r="A306" s="6" t="s">
        <v>10341</v>
      </c>
      <c r="B306" s="6">
        <v>67</v>
      </c>
      <c r="C306" s="6" t="s">
        <v>16291</v>
      </c>
      <c r="D306" s="6" t="s">
        <v>10342</v>
      </c>
      <c r="E306" s="6" t="s">
        <v>10343</v>
      </c>
      <c r="H306" s="6">
        <v>1.4650000000000001</v>
      </c>
      <c r="I306" s="6">
        <v>0.79</v>
      </c>
      <c r="J306" s="6">
        <v>0.74</v>
      </c>
      <c r="K306" s="6">
        <v>0.76</v>
      </c>
      <c r="L306" s="7"/>
      <c r="M306" s="7"/>
      <c r="N306" s="7">
        <v>1.9276315789473686</v>
      </c>
      <c r="O306" s="7">
        <v>1.9276315789473686</v>
      </c>
    </row>
    <row r="307" spans="1:16" s="6" customFormat="1" ht="12.75" x14ac:dyDescent="0.2">
      <c r="A307" s="6" t="s">
        <v>4842</v>
      </c>
      <c r="B307" s="6">
        <v>324</v>
      </c>
      <c r="C307" s="6" t="s">
        <v>16291</v>
      </c>
      <c r="D307" s="6" t="s">
        <v>4843</v>
      </c>
      <c r="E307" s="6" t="s">
        <v>4844</v>
      </c>
      <c r="G307" s="6">
        <v>1.85</v>
      </c>
      <c r="I307" s="6">
        <v>0.98</v>
      </c>
      <c r="J307" s="6">
        <v>0.96</v>
      </c>
      <c r="K307" s="6">
        <v>0.99</v>
      </c>
      <c r="L307" s="7"/>
      <c r="M307" s="7">
        <v>1.9270833333333335</v>
      </c>
      <c r="N307" s="7"/>
      <c r="O307" s="7">
        <v>1.9270833333333335</v>
      </c>
    </row>
    <row r="308" spans="1:16" s="6" customFormat="1" ht="12.75" x14ac:dyDescent="0.2">
      <c r="A308" s="6" t="s">
        <v>1058</v>
      </c>
      <c r="B308" s="6">
        <v>7</v>
      </c>
      <c r="C308" s="6" t="s">
        <v>16291</v>
      </c>
      <c r="D308" s="6" t="s">
        <v>1059</v>
      </c>
      <c r="E308" s="6" t="s">
        <v>1060</v>
      </c>
      <c r="G308" s="6">
        <v>1.232</v>
      </c>
      <c r="H308" s="6">
        <v>1.214</v>
      </c>
      <c r="I308" s="6">
        <v>0.66</v>
      </c>
      <c r="J308" s="6">
        <v>0.65</v>
      </c>
      <c r="K308" s="6">
        <v>0.62</v>
      </c>
      <c r="L308" s="7"/>
      <c r="M308" s="7">
        <v>1.8953846153846152</v>
      </c>
      <c r="N308" s="7">
        <v>1.9580645161290322</v>
      </c>
      <c r="O308" s="7">
        <v>1.9267245657568237</v>
      </c>
      <c r="P308" s="6">
        <v>3.0423694764585861E-2</v>
      </c>
    </row>
    <row r="309" spans="1:16" s="6" customFormat="1" ht="12.75" x14ac:dyDescent="0.2">
      <c r="A309" s="6" t="s">
        <v>2750</v>
      </c>
      <c r="B309" s="6">
        <v>322</v>
      </c>
      <c r="C309" s="6" t="s">
        <v>16291</v>
      </c>
      <c r="D309" s="6" t="s">
        <v>2751</v>
      </c>
      <c r="E309" s="6" t="s">
        <v>2752</v>
      </c>
      <c r="F309" s="6">
        <v>2.3730000000000002</v>
      </c>
      <c r="G309" s="6">
        <v>1.65</v>
      </c>
      <c r="H309" s="6">
        <v>2.4060000000000001</v>
      </c>
      <c r="I309" s="6">
        <v>1.1200000000000001</v>
      </c>
      <c r="J309" s="6">
        <v>1.1200000000000001</v>
      </c>
      <c r="K309" s="6">
        <v>1.1000000000000001</v>
      </c>
      <c r="L309" s="7">
        <v>2.1187499999999999</v>
      </c>
      <c r="M309" s="7">
        <v>1.4732142857142856</v>
      </c>
      <c r="N309" s="7">
        <v>2.187272727272727</v>
      </c>
      <c r="O309" s="7">
        <v>1.9264123376623374</v>
      </c>
      <c r="P309" s="6">
        <v>7.9757912547600562E-2</v>
      </c>
    </row>
    <row r="310" spans="1:16" s="6" customFormat="1" ht="12.75" x14ac:dyDescent="0.2">
      <c r="A310" s="6" t="s">
        <v>12478</v>
      </c>
      <c r="B310" s="6">
        <v>395</v>
      </c>
      <c r="C310" s="6" t="s">
        <v>16291</v>
      </c>
      <c r="D310" s="6" t="s">
        <v>12479</v>
      </c>
      <c r="E310" s="6" t="s">
        <v>12480</v>
      </c>
      <c r="F310" s="6">
        <v>1.3149999999999999</v>
      </c>
      <c r="G310" s="6">
        <v>1.0669999999999999</v>
      </c>
      <c r="H310" s="6">
        <v>1.4119999999999999</v>
      </c>
      <c r="I310" s="6">
        <v>0.68</v>
      </c>
      <c r="J310" s="6">
        <v>0.64</v>
      </c>
      <c r="K310" s="6">
        <v>0.65</v>
      </c>
      <c r="L310" s="7">
        <v>1.9338235294117645</v>
      </c>
      <c r="M310" s="7">
        <v>1.6671874999999998</v>
      </c>
      <c r="N310" s="7">
        <v>2.1723076923076921</v>
      </c>
      <c r="O310" s="7">
        <v>1.9244395739064855</v>
      </c>
      <c r="P310" s="6">
        <v>3.5387563916884648E-2</v>
      </c>
    </row>
    <row r="311" spans="1:16" s="6" customFormat="1" ht="12.75" x14ac:dyDescent="0.2">
      <c r="A311" s="6" t="s">
        <v>9662</v>
      </c>
      <c r="B311" s="6">
        <v>91</v>
      </c>
      <c r="C311" s="6" t="s">
        <v>16291</v>
      </c>
      <c r="D311" s="6" t="s">
        <v>9663</v>
      </c>
      <c r="E311" s="6" t="s">
        <v>9664</v>
      </c>
      <c r="F311" s="6">
        <v>2.032</v>
      </c>
      <c r="G311" s="6">
        <v>1.887</v>
      </c>
      <c r="H311" s="6">
        <v>1.9630000000000001</v>
      </c>
      <c r="I311" s="6">
        <v>1.02</v>
      </c>
      <c r="J311" s="6">
        <v>1.02</v>
      </c>
      <c r="K311" s="6">
        <v>1.02</v>
      </c>
      <c r="L311" s="7">
        <v>1.9921568627450981</v>
      </c>
      <c r="M311" s="7">
        <v>1.85</v>
      </c>
      <c r="N311" s="7">
        <v>1.9245098039215687</v>
      </c>
      <c r="O311" s="7">
        <v>1.9222222222222223</v>
      </c>
      <c r="P311" s="6">
        <v>2.9592431485288497E-3</v>
      </c>
    </row>
    <row r="312" spans="1:16" s="6" customFormat="1" ht="12.75" x14ac:dyDescent="0.2">
      <c r="A312" s="6" t="s">
        <v>5789</v>
      </c>
      <c r="B312" s="6">
        <v>616</v>
      </c>
      <c r="C312" s="6" t="s">
        <v>16291</v>
      </c>
      <c r="D312" s="6" t="s">
        <v>5790</v>
      </c>
      <c r="E312" s="6" t="s">
        <v>5791</v>
      </c>
      <c r="G312" s="6">
        <v>1.806</v>
      </c>
      <c r="I312" s="6">
        <v>0.95</v>
      </c>
      <c r="J312" s="6">
        <v>0.94</v>
      </c>
      <c r="K312" s="6">
        <v>0.95</v>
      </c>
      <c r="L312" s="7"/>
      <c r="M312" s="7">
        <v>1.9212765957446809</v>
      </c>
      <c r="N312" s="7"/>
      <c r="O312" s="7">
        <v>1.9212765957446809</v>
      </c>
    </row>
    <row r="313" spans="1:16" s="6" customFormat="1" ht="12.75" x14ac:dyDescent="0.2">
      <c r="A313" s="6" t="s">
        <v>11114</v>
      </c>
      <c r="B313" s="6">
        <v>293</v>
      </c>
      <c r="C313" s="6" t="s">
        <v>16291</v>
      </c>
      <c r="D313" s="6" t="s">
        <v>11115</v>
      </c>
      <c r="E313" s="6" t="s">
        <v>11116</v>
      </c>
      <c r="H313" s="6">
        <v>1.5940000000000001</v>
      </c>
      <c r="I313" s="6">
        <v>0.86</v>
      </c>
      <c r="J313" s="6">
        <v>0.83</v>
      </c>
      <c r="K313" s="6">
        <v>0.83</v>
      </c>
      <c r="L313" s="7"/>
      <c r="M313" s="7"/>
      <c r="N313" s="7">
        <v>1.9204819277108436</v>
      </c>
      <c r="O313" s="7">
        <v>1.9204819277108436</v>
      </c>
    </row>
    <row r="314" spans="1:16" s="6" customFormat="1" ht="12.75" x14ac:dyDescent="0.2">
      <c r="A314" s="6" t="s">
        <v>3097</v>
      </c>
      <c r="B314" s="6">
        <v>279</v>
      </c>
      <c r="C314" s="6" t="s">
        <v>16291</v>
      </c>
      <c r="D314" s="6" t="s">
        <v>3098</v>
      </c>
      <c r="E314" s="6" t="s">
        <v>3099</v>
      </c>
      <c r="F314" s="6">
        <v>2.4390000000000001</v>
      </c>
      <c r="I314" s="6">
        <v>1.27</v>
      </c>
      <c r="J314" s="6">
        <v>1.31</v>
      </c>
      <c r="K314" s="6">
        <v>1.29</v>
      </c>
      <c r="L314" s="7">
        <v>1.9204724409448819</v>
      </c>
      <c r="M314" s="7"/>
      <c r="N314" s="7"/>
      <c r="O314" s="7">
        <v>1.9204724409448819</v>
      </c>
    </row>
    <row r="315" spans="1:16" s="6" customFormat="1" ht="12.75" x14ac:dyDescent="0.2">
      <c r="A315" s="6" t="s">
        <v>2565</v>
      </c>
      <c r="B315" s="6">
        <v>662</v>
      </c>
      <c r="C315" s="6" t="s">
        <v>16291</v>
      </c>
      <c r="D315" s="6" t="s">
        <v>2566</v>
      </c>
      <c r="E315" s="6" t="s">
        <v>2567</v>
      </c>
      <c r="F315" s="6">
        <v>1.736</v>
      </c>
      <c r="H315" s="6">
        <v>1.41</v>
      </c>
      <c r="I315" s="6">
        <v>0.82</v>
      </c>
      <c r="J315" s="6">
        <v>0.79</v>
      </c>
      <c r="K315" s="6">
        <v>0.82</v>
      </c>
      <c r="L315" s="7">
        <v>2.1170731707317074</v>
      </c>
      <c r="M315" s="7"/>
      <c r="N315" s="7">
        <v>1.7195121951219512</v>
      </c>
      <c r="O315" s="7">
        <v>1.9182926829268294</v>
      </c>
      <c r="P315" s="6">
        <v>0.18912205815326164</v>
      </c>
    </row>
    <row r="316" spans="1:16" s="6" customFormat="1" ht="12.75" x14ac:dyDescent="0.2">
      <c r="A316" s="6" t="s">
        <v>8030</v>
      </c>
      <c r="B316" s="6">
        <v>453</v>
      </c>
      <c r="C316" s="6" t="s">
        <v>16291</v>
      </c>
      <c r="D316" s="6" t="s">
        <v>8031</v>
      </c>
      <c r="E316" s="6" t="s">
        <v>8032</v>
      </c>
      <c r="F316" s="6">
        <v>1.6679999999999999</v>
      </c>
      <c r="I316" s="6">
        <v>0.87</v>
      </c>
      <c r="J316" s="6">
        <v>0.89</v>
      </c>
      <c r="K316" s="6">
        <v>0.89</v>
      </c>
      <c r="L316" s="7">
        <v>1.9172413793103447</v>
      </c>
      <c r="M316" s="7"/>
      <c r="N316" s="7"/>
      <c r="O316" s="7">
        <v>1.9172413793103447</v>
      </c>
    </row>
    <row r="317" spans="1:16" s="6" customFormat="1" ht="12.75" x14ac:dyDescent="0.2">
      <c r="A317" s="6" t="s">
        <v>7480</v>
      </c>
      <c r="B317" s="6">
        <v>4898</v>
      </c>
      <c r="C317" s="6" t="s">
        <v>16291</v>
      </c>
      <c r="D317" s="6" t="s">
        <v>7481</v>
      </c>
      <c r="E317" s="6" t="s">
        <v>7482</v>
      </c>
      <c r="F317" s="6">
        <v>1.897</v>
      </c>
      <c r="I317" s="6">
        <v>0.99</v>
      </c>
      <c r="J317" s="6">
        <v>0.98</v>
      </c>
      <c r="K317" s="6">
        <v>0.99</v>
      </c>
      <c r="L317" s="7">
        <v>1.9161616161616162</v>
      </c>
      <c r="M317" s="7"/>
      <c r="N317" s="7"/>
      <c r="O317" s="7">
        <v>1.9161616161616162</v>
      </c>
    </row>
    <row r="318" spans="1:16" s="6" customFormat="1" ht="12.75" x14ac:dyDescent="0.2">
      <c r="A318" s="6" t="s">
        <v>12184</v>
      </c>
      <c r="B318" s="6">
        <v>445</v>
      </c>
      <c r="C318" s="6" t="s">
        <v>16291</v>
      </c>
      <c r="D318" s="6" t="s">
        <v>12185</v>
      </c>
      <c r="E318" s="6" t="s">
        <v>12186</v>
      </c>
      <c r="G318" s="6">
        <v>1.9350000000000001</v>
      </c>
      <c r="I318" s="6">
        <v>1</v>
      </c>
      <c r="J318" s="6">
        <v>1.01</v>
      </c>
      <c r="K318" s="6">
        <v>1.01</v>
      </c>
      <c r="L318" s="7"/>
      <c r="M318" s="7">
        <v>1.9158415841584158</v>
      </c>
      <c r="N318" s="7"/>
      <c r="O318" s="7">
        <v>1.9158415841584158</v>
      </c>
    </row>
    <row r="319" spans="1:16" s="6" customFormat="1" ht="12.75" x14ac:dyDescent="0.2">
      <c r="A319" s="6" t="s">
        <v>15552</v>
      </c>
      <c r="B319" s="6">
        <v>99</v>
      </c>
      <c r="C319" s="6" t="s">
        <v>16291</v>
      </c>
      <c r="D319" s="6" t="s">
        <v>15553</v>
      </c>
      <c r="E319" s="6" t="s">
        <v>15554</v>
      </c>
      <c r="H319" s="6">
        <v>1.724</v>
      </c>
      <c r="I319" s="6">
        <v>1</v>
      </c>
      <c r="K319" s="6">
        <v>0.9</v>
      </c>
      <c r="L319" s="7"/>
      <c r="M319" s="7"/>
      <c r="N319" s="7">
        <v>1.9155555555555555</v>
      </c>
      <c r="O319" s="7">
        <v>1.9155555555555555</v>
      </c>
    </row>
    <row r="320" spans="1:16" s="6" customFormat="1" ht="12.75" x14ac:dyDescent="0.2">
      <c r="A320" s="6" t="s">
        <v>10217</v>
      </c>
      <c r="B320" s="6">
        <v>659</v>
      </c>
      <c r="C320" s="6" t="s">
        <v>16291</v>
      </c>
      <c r="D320" s="6" t="s">
        <v>10218</v>
      </c>
      <c r="E320" s="6" t="s">
        <v>10219</v>
      </c>
      <c r="F320" s="6">
        <v>1.421</v>
      </c>
      <c r="H320" s="6">
        <v>1.45</v>
      </c>
      <c r="I320" s="6">
        <v>0.76</v>
      </c>
      <c r="J320" s="6">
        <v>0.71</v>
      </c>
      <c r="K320" s="6">
        <v>0.74</v>
      </c>
      <c r="L320" s="7">
        <v>1.8697368421052631</v>
      </c>
      <c r="M320" s="7"/>
      <c r="N320" s="7">
        <v>1.9594594594594594</v>
      </c>
      <c r="O320" s="7">
        <v>1.9145981507823613</v>
      </c>
      <c r="P320" s="6">
        <v>4.4090152409826333E-2</v>
      </c>
    </row>
    <row r="321" spans="1:16" s="6" customFormat="1" ht="12.75" x14ac:dyDescent="0.2">
      <c r="A321" s="6" t="s">
        <v>3978</v>
      </c>
      <c r="B321" s="6">
        <v>210</v>
      </c>
      <c r="C321" s="6" t="s">
        <v>16291</v>
      </c>
      <c r="D321" s="6" t="s">
        <v>3979</v>
      </c>
      <c r="E321" s="6" t="s">
        <v>3980</v>
      </c>
      <c r="F321" s="6">
        <v>1.8180000000000001</v>
      </c>
      <c r="I321" s="6">
        <v>0.95</v>
      </c>
      <c r="J321" s="6">
        <v>0.94</v>
      </c>
      <c r="K321" s="6">
        <v>0.92</v>
      </c>
      <c r="L321" s="7">
        <v>1.9136842105263159</v>
      </c>
      <c r="M321" s="7"/>
      <c r="N321" s="7"/>
      <c r="O321" s="7">
        <v>1.9136842105263159</v>
      </c>
    </row>
    <row r="322" spans="1:16" s="6" customFormat="1" ht="12.75" x14ac:dyDescent="0.2">
      <c r="A322" s="6" t="s">
        <v>9027</v>
      </c>
      <c r="B322" s="6">
        <v>391</v>
      </c>
      <c r="C322" s="6" t="s">
        <v>16291</v>
      </c>
      <c r="D322" s="6" t="s">
        <v>9028</v>
      </c>
      <c r="E322" s="6" t="s">
        <v>9029</v>
      </c>
      <c r="F322" s="6">
        <v>1.3009999999999999</v>
      </c>
      <c r="I322" s="6">
        <v>0.68</v>
      </c>
      <c r="J322" s="6">
        <v>0.7</v>
      </c>
      <c r="K322" s="6">
        <v>0.7</v>
      </c>
      <c r="L322" s="7">
        <v>1.9132352941176469</v>
      </c>
      <c r="M322" s="7"/>
      <c r="N322" s="7"/>
      <c r="O322" s="7">
        <v>1.9132352941176469</v>
      </c>
    </row>
    <row r="323" spans="1:16" s="6" customFormat="1" ht="12.75" x14ac:dyDescent="0.2">
      <c r="A323" s="6" t="s">
        <v>3542</v>
      </c>
      <c r="B323" s="6">
        <v>318</v>
      </c>
      <c r="C323" s="6" t="s">
        <v>16291</v>
      </c>
      <c r="D323" s="6" t="s">
        <v>3543</v>
      </c>
      <c r="E323" s="6" t="s">
        <v>3544</v>
      </c>
      <c r="H323" s="6">
        <v>1.492</v>
      </c>
      <c r="I323" s="6">
        <v>0.78</v>
      </c>
      <c r="J323" s="6">
        <v>0.78</v>
      </c>
      <c r="K323" s="6">
        <v>0.78</v>
      </c>
      <c r="L323" s="7"/>
      <c r="M323" s="7"/>
      <c r="N323" s="7">
        <v>1.9128205128205127</v>
      </c>
      <c r="O323" s="7">
        <v>1.9128205128205127</v>
      </c>
    </row>
    <row r="324" spans="1:16" s="6" customFormat="1" ht="12.75" x14ac:dyDescent="0.2">
      <c r="A324" s="6" t="s">
        <v>4253</v>
      </c>
      <c r="B324" s="6">
        <v>344</v>
      </c>
      <c r="C324" s="6" t="s">
        <v>16291</v>
      </c>
      <c r="D324" s="6" t="s">
        <v>4254</v>
      </c>
      <c r="E324" s="6" t="s">
        <v>4255</v>
      </c>
      <c r="F324" s="6">
        <v>1.7969999999999999</v>
      </c>
      <c r="G324" s="6">
        <v>1.47</v>
      </c>
      <c r="H324" s="6">
        <v>2.4929999999999999</v>
      </c>
      <c r="I324" s="6">
        <v>1</v>
      </c>
      <c r="J324" s="6">
        <v>1</v>
      </c>
      <c r="K324" s="6">
        <v>1.01</v>
      </c>
      <c r="L324" s="7">
        <v>1.7969999999999999</v>
      </c>
      <c r="M324" s="7">
        <v>1.47</v>
      </c>
      <c r="N324" s="7">
        <v>2.4683168316831683</v>
      </c>
      <c r="O324" s="7">
        <v>1.9117722772277226</v>
      </c>
      <c r="P324" s="6">
        <v>0.12682765841151333</v>
      </c>
    </row>
    <row r="325" spans="1:16" s="6" customFormat="1" ht="12.75" x14ac:dyDescent="0.2">
      <c r="A325" s="6" t="s">
        <v>4657</v>
      </c>
      <c r="B325" s="6">
        <v>78</v>
      </c>
      <c r="C325" s="6" t="s">
        <v>16291</v>
      </c>
      <c r="D325" s="6" t="s">
        <v>4658</v>
      </c>
      <c r="E325" s="6" t="s">
        <v>4659</v>
      </c>
      <c r="F325" s="6">
        <v>3.903</v>
      </c>
      <c r="H325" s="6">
        <v>1.893</v>
      </c>
      <c r="I325" s="6">
        <v>1.51</v>
      </c>
      <c r="J325" s="6">
        <v>1.52</v>
      </c>
      <c r="K325" s="6">
        <v>1.53</v>
      </c>
      <c r="L325" s="7">
        <v>2.58476821192053</v>
      </c>
      <c r="M325" s="7"/>
      <c r="N325" s="7">
        <v>1.2372549019607844</v>
      </c>
      <c r="O325" s="7">
        <v>1.9110115569406572</v>
      </c>
      <c r="P325" s="6">
        <v>0.51428318243532112</v>
      </c>
    </row>
    <row r="326" spans="1:16" s="6" customFormat="1" ht="12.75" x14ac:dyDescent="0.2">
      <c r="A326" s="6" t="s">
        <v>3130</v>
      </c>
      <c r="B326" s="6">
        <v>96</v>
      </c>
      <c r="C326" s="6" t="s">
        <v>16291</v>
      </c>
      <c r="D326" s="6" t="s">
        <v>3131</v>
      </c>
      <c r="E326" s="6" t="s">
        <v>3132</v>
      </c>
      <c r="F326" s="6">
        <v>1.157</v>
      </c>
      <c r="G326" s="6">
        <v>1.3129999999999999</v>
      </c>
      <c r="H326" s="6">
        <v>1.179</v>
      </c>
      <c r="I326" s="6">
        <v>0.64</v>
      </c>
      <c r="J326" s="6">
        <v>0.64</v>
      </c>
      <c r="K326" s="6">
        <v>0.63</v>
      </c>
      <c r="L326" s="7">
        <v>1.8078125</v>
      </c>
      <c r="M326" s="7">
        <v>2.0515624999999997</v>
      </c>
      <c r="N326" s="7">
        <v>1.8714285714285714</v>
      </c>
      <c r="O326" s="7">
        <v>1.9102678571428573</v>
      </c>
      <c r="P326" s="6">
        <v>9.5085047568942323E-3</v>
      </c>
    </row>
    <row r="327" spans="1:16" s="6" customFormat="1" ht="12.75" x14ac:dyDescent="0.2">
      <c r="A327" s="6" t="s">
        <v>6480</v>
      </c>
      <c r="B327" s="6">
        <v>249</v>
      </c>
      <c r="C327" s="6" t="s">
        <v>16291</v>
      </c>
      <c r="D327" s="6" t="s">
        <v>6481</v>
      </c>
      <c r="E327" s="6" t="s">
        <v>6482</v>
      </c>
      <c r="G327" s="6">
        <v>1.7669999999999999</v>
      </c>
      <c r="H327" s="6">
        <v>2.0529999999999999</v>
      </c>
      <c r="I327" s="6">
        <v>1.04</v>
      </c>
      <c r="J327" s="6">
        <v>1</v>
      </c>
      <c r="K327" s="6">
        <v>1</v>
      </c>
      <c r="L327" s="7"/>
      <c r="M327" s="7">
        <v>1.7669999999999999</v>
      </c>
      <c r="N327" s="7">
        <v>2.0529999999999999</v>
      </c>
      <c r="O327" s="7">
        <v>1.91</v>
      </c>
      <c r="P327" s="6">
        <v>0.13921585259899719</v>
      </c>
    </row>
    <row r="328" spans="1:16" s="6" customFormat="1" ht="12.75" x14ac:dyDescent="0.2">
      <c r="A328" s="6" t="s">
        <v>1293</v>
      </c>
      <c r="B328" s="6">
        <v>1012</v>
      </c>
      <c r="C328" s="6" t="s">
        <v>16291</v>
      </c>
      <c r="D328" s="6" t="s">
        <v>1294</v>
      </c>
      <c r="E328" s="6" t="s">
        <v>1295</v>
      </c>
      <c r="G328" s="6">
        <v>1.768</v>
      </c>
      <c r="H328" s="6">
        <v>1.821</v>
      </c>
      <c r="I328" s="6">
        <v>0.94</v>
      </c>
      <c r="J328" s="6">
        <v>0.95</v>
      </c>
      <c r="K328" s="6">
        <v>0.93</v>
      </c>
      <c r="L328" s="7"/>
      <c r="M328" s="7">
        <v>1.8610526315789475</v>
      </c>
      <c r="N328" s="7">
        <v>1.9580645161290322</v>
      </c>
      <c r="O328" s="7">
        <v>1.9095585738539897</v>
      </c>
      <c r="P328" s="6">
        <v>4.7922337842304631E-2</v>
      </c>
    </row>
    <row r="329" spans="1:16" s="6" customFormat="1" ht="12.75" x14ac:dyDescent="0.2">
      <c r="A329" s="6" t="s">
        <v>4428</v>
      </c>
      <c r="B329" s="6">
        <v>141</v>
      </c>
      <c r="C329" s="6" t="s">
        <v>16291</v>
      </c>
      <c r="D329" s="6" t="s">
        <v>4429</v>
      </c>
      <c r="E329" s="6" t="s">
        <v>4430</v>
      </c>
      <c r="F329" s="6">
        <v>1.3859999999999999</v>
      </c>
      <c r="G329" s="6">
        <v>1.478</v>
      </c>
      <c r="I329" s="6">
        <v>0.75</v>
      </c>
      <c r="J329" s="6">
        <v>0.75</v>
      </c>
      <c r="K329" s="6">
        <v>0.76</v>
      </c>
      <c r="L329" s="7">
        <v>1.8479999999999999</v>
      </c>
      <c r="M329" s="7">
        <v>1.9706666666666666</v>
      </c>
      <c r="N329" s="7"/>
      <c r="O329" s="7">
        <v>1.9093333333333331</v>
      </c>
      <c r="P329" s="6">
        <v>6.0541974100400013E-2</v>
      </c>
    </row>
    <row r="330" spans="1:16" s="6" customFormat="1" ht="12.75" x14ac:dyDescent="0.2">
      <c r="A330" s="6" t="s">
        <v>755</v>
      </c>
      <c r="B330" s="6">
        <v>54</v>
      </c>
      <c r="C330" s="6" t="s">
        <v>16291</v>
      </c>
      <c r="D330" s="6" t="s">
        <v>756</v>
      </c>
      <c r="E330" s="6" t="s">
        <v>757</v>
      </c>
      <c r="F330" s="6">
        <v>2.359</v>
      </c>
      <c r="G330" s="6">
        <v>2.206</v>
      </c>
      <c r="H330" s="6">
        <v>2.6379999999999999</v>
      </c>
      <c r="I330" s="6">
        <v>1.24</v>
      </c>
      <c r="J330" s="6">
        <v>1.27</v>
      </c>
      <c r="K330" s="6">
        <v>1.27</v>
      </c>
      <c r="L330" s="7">
        <v>1.9024193548387096</v>
      </c>
      <c r="M330" s="7">
        <v>1.737007874015748</v>
      </c>
      <c r="N330" s="7">
        <v>2.0771653543307087</v>
      </c>
      <c r="O330" s="7">
        <v>1.9055308610617221</v>
      </c>
      <c r="P330" s="6">
        <v>1.7189410180601741E-2</v>
      </c>
    </row>
    <row r="331" spans="1:16" s="6" customFormat="1" ht="12.75" x14ac:dyDescent="0.2">
      <c r="A331" s="6" t="s">
        <v>10460</v>
      </c>
      <c r="B331" s="6">
        <v>745</v>
      </c>
      <c r="C331" s="6" t="s">
        <v>16291</v>
      </c>
      <c r="D331" s="6" t="s">
        <v>10461</v>
      </c>
      <c r="E331" s="6" t="s">
        <v>10462</v>
      </c>
      <c r="F331" s="6">
        <v>1.7869999999999999</v>
      </c>
      <c r="H331" s="6">
        <v>2.7469999999999999</v>
      </c>
      <c r="I331" s="6">
        <v>1.24</v>
      </c>
      <c r="J331" s="6">
        <v>1.27</v>
      </c>
      <c r="K331" s="6">
        <v>1.1599999999999999</v>
      </c>
      <c r="L331" s="7">
        <v>1.4411290322580645</v>
      </c>
      <c r="M331" s="7"/>
      <c r="N331" s="7">
        <v>2.3681034482758623</v>
      </c>
      <c r="O331" s="7">
        <v>1.9046162402669635</v>
      </c>
      <c r="P331" s="6">
        <v>0.39918291624068286</v>
      </c>
    </row>
    <row r="332" spans="1:16" s="6" customFormat="1" ht="12.75" x14ac:dyDescent="0.2">
      <c r="A332" s="6" t="s">
        <v>7165</v>
      </c>
      <c r="B332" s="6">
        <v>625</v>
      </c>
      <c r="C332" s="6" t="s">
        <v>16291</v>
      </c>
      <c r="D332" s="6" t="s">
        <v>7166</v>
      </c>
      <c r="E332" s="6" t="s">
        <v>7167</v>
      </c>
      <c r="F332" s="6">
        <v>1.5009999999999999</v>
      </c>
      <c r="H332" s="6">
        <v>2.6259999999999999</v>
      </c>
      <c r="I332" s="6">
        <v>1.0900000000000001</v>
      </c>
      <c r="J332" s="6">
        <v>1.07</v>
      </c>
      <c r="K332" s="6">
        <v>1.08</v>
      </c>
      <c r="L332" s="7">
        <v>1.377064220183486</v>
      </c>
      <c r="M332" s="7"/>
      <c r="N332" s="7">
        <v>2.4314814814814811</v>
      </c>
      <c r="O332" s="7">
        <v>1.9042728508324835</v>
      </c>
      <c r="P332" s="6">
        <v>0.43895619458099278</v>
      </c>
    </row>
    <row r="333" spans="1:16" s="6" customFormat="1" ht="12.75" x14ac:dyDescent="0.2">
      <c r="A333" s="6" t="s">
        <v>14314</v>
      </c>
      <c r="B333" s="6">
        <v>191</v>
      </c>
      <c r="C333" s="6" t="s">
        <v>16291</v>
      </c>
      <c r="D333" s="6" t="s">
        <v>14315</v>
      </c>
      <c r="E333" s="6" t="s">
        <v>14316</v>
      </c>
      <c r="H333" s="6">
        <v>1.7130000000000001</v>
      </c>
      <c r="I333" s="6">
        <v>1.1399999999999999</v>
      </c>
      <c r="J333" s="6">
        <v>0.92</v>
      </c>
      <c r="K333" s="6">
        <v>0.9</v>
      </c>
      <c r="L333" s="7"/>
      <c r="M333" s="7"/>
      <c r="N333" s="7">
        <v>1.9033333333333333</v>
      </c>
      <c r="O333" s="7">
        <v>1.9033333333333333</v>
      </c>
    </row>
    <row r="334" spans="1:16" s="6" customFormat="1" ht="12.75" x14ac:dyDescent="0.2">
      <c r="A334" s="6" t="s">
        <v>11461</v>
      </c>
      <c r="B334" s="6">
        <v>607</v>
      </c>
      <c r="C334" s="6" t="s">
        <v>16291</v>
      </c>
      <c r="D334" s="6" t="s">
        <v>11462</v>
      </c>
      <c r="E334" s="6" t="s">
        <v>11463</v>
      </c>
      <c r="F334" s="6">
        <v>1.581</v>
      </c>
      <c r="G334" s="6">
        <v>1.6459999999999999</v>
      </c>
      <c r="H334" s="6">
        <v>1.6259999999999999</v>
      </c>
      <c r="I334" s="6">
        <v>0.83</v>
      </c>
      <c r="J334" s="6">
        <v>0.86</v>
      </c>
      <c r="K334" s="6">
        <v>0.86</v>
      </c>
      <c r="L334" s="7">
        <v>1.9048192771084338</v>
      </c>
      <c r="M334" s="7">
        <v>1.913953488372093</v>
      </c>
      <c r="N334" s="7">
        <v>1.8906976744186046</v>
      </c>
      <c r="O334" s="7">
        <v>1.9031568132997105</v>
      </c>
      <c r="P334" s="6">
        <v>8.4139415129932534E-5</v>
      </c>
    </row>
    <row r="335" spans="1:16" s="6" customFormat="1" ht="12.75" x14ac:dyDescent="0.2">
      <c r="A335" s="6" t="s">
        <v>6371</v>
      </c>
      <c r="B335" s="6">
        <v>4</v>
      </c>
      <c r="C335" s="6" t="s">
        <v>16291</v>
      </c>
      <c r="D335" s="6" t="s">
        <v>6372</v>
      </c>
      <c r="E335" s="6" t="s">
        <v>6373</v>
      </c>
      <c r="G335" s="6">
        <v>1.76</v>
      </c>
      <c r="H335" s="6">
        <v>1.6539999999999999</v>
      </c>
      <c r="I335" s="6">
        <v>0.9</v>
      </c>
      <c r="J335" s="6">
        <v>0.87</v>
      </c>
      <c r="K335" s="6">
        <v>0.93</v>
      </c>
      <c r="L335" s="7"/>
      <c r="M335" s="7">
        <v>2.0229885057471266</v>
      </c>
      <c r="N335" s="7">
        <v>1.7784946236559138</v>
      </c>
      <c r="O335" s="7">
        <v>1.9007415647015202</v>
      </c>
      <c r="P335" s="6">
        <v>0.12072110803689286</v>
      </c>
    </row>
    <row r="336" spans="1:16" s="6" customFormat="1" ht="12.75" x14ac:dyDescent="0.2">
      <c r="A336" s="6" t="s">
        <v>7513</v>
      </c>
      <c r="B336" s="6">
        <v>478</v>
      </c>
      <c r="C336" s="6" t="s">
        <v>16291</v>
      </c>
      <c r="D336" s="6" t="s">
        <v>7514</v>
      </c>
      <c r="E336" s="6" t="s">
        <v>7515</v>
      </c>
      <c r="F336" s="6">
        <v>1.49</v>
      </c>
      <c r="G336" s="6">
        <v>1.66</v>
      </c>
      <c r="H336" s="6">
        <v>2.2240000000000002</v>
      </c>
      <c r="I336" s="6">
        <v>0.95</v>
      </c>
      <c r="J336" s="6">
        <v>0.94</v>
      </c>
      <c r="K336" s="6">
        <v>0.94</v>
      </c>
      <c r="L336" s="7">
        <v>1.5684210526315789</v>
      </c>
      <c r="M336" s="7">
        <v>1.7659574468085106</v>
      </c>
      <c r="N336" s="7">
        <v>2.3659574468085109</v>
      </c>
      <c r="O336" s="7">
        <v>1.9001119820828667</v>
      </c>
      <c r="P336" s="6">
        <v>9.2006816794720558E-2</v>
      </c>
    </row>
    <row r="337" spans="1:16" s="6" customFormat="1" ht="12.75" x14ac:dyDescent="0.2">
      <c r="A337" s="6" t="s">
        <v>12739</v>
      </c>
      <c r="B337" s="6">
        <v>62</v>
      </c>
      <c r="C337" s="6" t="s">
        <v>16291</v>
      </c>
      <c r="D337" s="6" t="s">
        <v>12740</v>
      </c>
      <c r="E337" s="6" t="s">
        <v>12741</v>
      </c>
      <c r="G337" s="6">
        <v>1.9</v>
      </c>
      <c r="I337" s="6">
        <v>1.03</v>
      </c>
      <c r="J337" s="6">
        <v>1</v>
      </c>
      <c r="K337" s="6">
        <v>1.07</v>
      </c>
      <c r="L337" s="7"/>
      <c r="M337" s="7">
        <v>1.9</v>
      </c>
      <c r="N337" s="7"/>
      <c r="O337" s="7">
        <v>1.9</v>
      </c>
    </row>
    <row r="338" spans="1:16" s="6" customFormat="1" ht="12.75" x14ac:dyDescent="0.2">
      <c r="A338" s="6" t="s">
        <v>3030</v>
      </c>
      <c r="B338" s="6">
        <v>65</v>
      </c>
      <c r="C338" s="6" t="s">
        <v>16291</v>
      </c>
      <c r="D338" s="6" t="s">
        <v>3031</v>
      </c>
      <c r="E338" s="6" t="s">
        <v>3032</v>
      </c>
      <c r="F338" s="6">
        <v>1.8460000000000001</v>
      </c>
      <c r="G338" s="6">
        <v>1.708</v>
      </c>
      <c r="H338" s="6">
        <v>1.5649999999999999</v>
      </c>
      <c r="I338" s="6">
        <v>0.89</v>
      </c>
      <c r="J338" s="6">
        <v>0.89</v>
      </c>
      <c r="K338" s="6">
        <v>0.92</v>
      </c>
      <c r="L338" s="7">
        <v>2.0741573033707867</v>
      </c>
      <c r="M338" s="7">
        <v>1.9191011235955056</v>
      </c>
      <c r="N338" s="7">
        <v>1.701086956521739</v>
      </c>
      <c r="O338" s="7">
        <v>1.898115127829344</v>
      </c>
      <c r="P338" s="6">
        <v>2.1087348436134166E-2</v>
      </c>
    </row>
    <row r="339" spans="1:16" s="6" customFormat="1" ht="12.75" x14ac:dyDescent="0.2">
      <c r="A339" s="6" t="s">
        <v>12192</v>
      </c>
      <c r="B339" s="6">
        <v>68</v>
      </c>
      <c r="C339" s="6" t="s">
        <v>16291</v>
      </c>
      <c r="D339" s="6" t="s">
        <v>12193</v>
      </c>
      <c r="E339" s="6" t="s">
        <v>12194</v>
      </c>
      <c r="F339" s="6">
        <v>2.0009999999999999</v>
      </c>
      <c r="G339" s="6">
        <v>1.7170000000000001</v>
      </c>
      <c r="I339" s="6">
        <v>0.98</v>
      </c>
      <c r="J339" s="6">
        <v>0.98</v>
      </c>
      <c r="K339" s="6">
        <v>0.98</v>
      </c>
      <c r="L339" s="7">
        <v>2.0418367346938773</v>
      </c>
      <c r="M339" s="7">
        <v>1.7520408163265306</v>
      </c>
      <c r="N339" s="7"/>
      <c r="O339" s="7">
        <v>1.8969387755102041</v>
      </c>
      <c r="P339" s="6">
        <v>0.14298952265824338</v>
      </c>
    </row>
    <row r="340" spans="1:16" s="6" customFormat="1" ht="12.75" x14ac:dyDescent="0.2">
      <c r="A340" s="6" t="s">
        <v>11403</v>
      </c>
      <c r="B340" s="6">
        <v>285</v>
      </c>
      <c r="C340" s="6" t="s">
        <v>16291</v>
      </c>
      <c r="D340" s="6" t="s">
        <v>11404</v>
      </c>
      <c r="E340" s="6" t="s">
        <v>11405</v>
      </c>
      <c r="F340" s="6">
        <v>1.2589999999999999</v>
      </c>
      <c r="G340" s="6">
        <v>1.244</v>
      </c>
      <c r="H340" s="6">
        <v>1.194</v>
      </c>
      <c r="I340" s="6">
        <v>0.66</v>
      </c>
      <c r="J340" s="6">
        <v>0.65</v>
      </c>
      <c r="K340" s="6">
        <v>0.64</v>
      </c>
      <c r="L340" s="7">
        <v>1.9075757575757573</v>
      </c>
      <c r="M340" s="7">
        <v>1.9138461538461538</v>
      </c>
      <c r="N340" s="7">
        <v>1.8656249999999999</v>
      </c>
      <c r="O340" s="7">
        <v>1.8956823038073036</v>
      </c>
      <c r="P340" s="6">
        <v>4.2815326060592835E-4</v>
      </c>
    </row>
    <row r="341" spans="1:16" s="6" customFormat="1" ht="12.75" x14ac:dyDescent="0.2">
      <c r="A341" s="6" t="s">
        <v>7769</v>
      </c>
      <c r="B341" s="6">
        <v>74</v>
      </c>
      <c r="C341" s="6" t="s">
        <v>16291</v>
      </c>
      <c r="D341" s="6" t="s">
        <v>7770</v>
      </c>
      <c r="E341" s="6" t="s">
        <v>7771</v>
      </c>
      <c r="F341" s="6">
        <v>1.4419999999999999</v>
      </c>
      <c r="G341" s="6">
        <v>1.325</v>
      </c>
      <c r="I341" s="6">
        <v>0.73</v>
      </c>
      <c r="J341" s="6">
        <v>0.73</v>
      </c>
      <c r="K341" s="6">
        <v>0.74</v>
      </c>
      <c r="L341" s="7">
        <v>1.9753424657534246</v>
      </c>
      <c r="M341" s="7">
        <v>1.8150684931506849</v>
      </c>
      <c r="N341" s="7"/>
      <c r="O341" s="7">
        <v>1.8952054794520548</v>
      </c>
      <c r="P341" s="6">
        <v>8.0168030614475014E-2</v>
      </c>
    </row>
    <row r="342" spans="1:16" s="6" customFormat="1" ht="12.75" x14ac:dyDescent="0.2">
      <c r="A342" s="6" t="s">
        <v>6218</v>
      </c>
      <c r="B342" s="6">
        <v>36</v>
      </c>
      <c r="C342" s="6" t="s">
        <v>16291</v>
      </c>
      <c r="D342" s="6" t="s">
        <v>6219</v>
      </c>
      <c r="E342" s="6" t="s">
        <v>6220</v>
      </c>
      <c r="G342" s="6">
        <v>1.534</v>
      </c>
      <c r="J342" s="6">
        <v>0.81</v>
      </c>
      <c r="K342" s="6">
        <v>0.81</v>
      </c>
      <c r="L342" s="7"/>
      <c r="M342" s="7">
        <v>1.893827160493827</v>
      </c>
      <c r="N342" s="7"/>
      <c r="O342" s="7">
        <v>1.893827160493827</v>
      </c>
    </row>
    <row r="343" spans="1:16" s="6" customFormat="1" ht="12.75" x14ac:dyDescent="0.2">
      <c r="A343" s="6" t="s">
        <v>11164</v>
      </c>
      <c r="B343" s="6">
        <v>45</v>
      </c>
      <c r="C343" s="6" t="s">
        <v>16291</v>
      </c>
      <c r="D343" s="6" t="s">
        <v>11165</v>
      </c>
      <c r="E343" s="6" t="s">
        <v>11166</v>
      </c>
      <c r="F343" s="6">
        <v>1.575</v>
      </c>
      <c r="G343" s="6">
        <v>1.5960000000000001</v>
      </c>
      <c r="H343" s="6">
        <v>1.734</v>
      </c>
      <c r="I343" s="6">
        <v>0.84</v>
      </c>
      <c r="J343" s="6">
        <v>0.87</v>
      </c>
      <c r="K343" s="6">
        <v>0.88</v>
      </c>
      <c r="L343" s="7">
        <v>1.875</v>
      </c>
      <c r="M343" s="7">
        <v>1.8344827586206898</v>
      </c>
      <c r="N343" s="7">
        <v>1.9704545454545455</v>
      </c>
      <c r="O343" s="7">
        <v>1.8933124346917449</v>
      </c>
      <c r="P343" s="6">
        <v>3.0396851224005266E-3</v>
      </c>
    </row>
    <row r="344" spans="1:16" s="6" customFormat="1" ht="12.75" x14ac:dyDescent="0.2">
      <c r="A344" s="6" t="s">
        <v>9975</v>
      </c>
      <c r="B344" s="6">
        <v>739</v>
      </c>
      <c r="C344" s="6" t="s">
        <v>16291</v>
      </c>
      <c r="D344" s="6" t="s">
        <v>9976</v>
      </c>
      <c r="E344" s="6" t="s">
        <v>9977</v>
      </c>
      <c r="G344" s="6">
        <v>1.5509999999999999</v>
      </c>
      <c r="I344" s="6">
        <v>0.82</v>
      </c>
      <c r="J344" s="6">
        <v>0.82</v>
      </c>
      <c r="K344" s="6">
        <v>0.82</v>
      </c>
      <c r="L344" s="7"/>
      <c r="M344" s="7">
        <v>1.8914634146341465</v>
      </c>
      <c r="N344" s="7"/>
      <c r="O344" s="7">
        <v>1.8914634146341465</v>
      </c>
    </row>
    <row r="345" spans="1:16" s="6" customFormat="1" ht="12.75" x14ac:dyDescent="0.2">
      <c r="A345" s="6" t="s">
        <v>14428</v>
      </c>
      <c r="B345" s="6">
        <v>521</v>
      </c>
      <c r="C345" s="6" t="s">
        <v>16291</v>
      </c>
      <c r="D345" s="6" t="s">
        <v>14429</v>
      </c>
      <c r="E345" s="6" t="s">
        <v>14430</v>
      </c>
      <c r="G345" s="6">
        <v>1.5880000000000001</v>
      </c>
      <c r="I345" s="6">
        <v>0.87</v>
      </c>
      <c r="J345" s="6">
        <v>0.84</v>
      </c>
      <c r="K345" s="6">
        <v>0.87</v>
      </c>
      <c r="L345" s="7"/>
      <c r="M345" s="7">
        <v>1.8904761904761906</v>
      </c>
      <c r="N345" s="7"/>
      <c r="O345" s="7">
        <v>1.8904761904761906</v>
      </c>
    </row>
    <row r="346" spans="1:16" s="6" customFormat="1" ht="12.75" x14ac:dyDescent="0.2">
      <c r="A346" s="6" t="s">
        <v>11383</v>
      </c>
      <c r="B346" s="6">
        <v>1058</v>
      </c>
      <c r="C346" s="6" t="s">
        <v>16291</v>
      </c>
      <c r="D346" s="6" t="s">
        <v>11384</v>
      </c>
      <c r="E346" s="6" t="s">
        <v>11385</v>
      </c>
      <c r="F346" s="6">
        <v>1.653</v>
      </c>
      <c r="G346" s="6">
        <v>1.63</v>
      </c>
      <c r="H346" s="6">
        <v>1.63</v>
      </c>
      <c r="I346" s="6">
        <v>0.88</v>
      </c>
      <c r="J346" s="6">
        <v>0.85</v>
      </c>
      <c r="K346" s="6">
        <v>0.87</v>
      </c>
      <c r="L346" s="7">
        <v>1.8784090909090909</v>
      </c>
      <c r="M346" s="7">
        <v>1.9176470588235293</v>
      </c>
      <c r="N346" s="7">
        <v>1.8735632183908044</v>
      </c>
      <c r="O346" s="7">
        <v>1.8898731227078081</v>
      </c>
      <c r="P346" s="6">
        <v>3.6880290063331082E-4</v>
      </c>
    </row>
    <row r="347" spans="1:16" s="6" customFormat="1" ht="12.75" x14ac:dyDescent="0.2">
      <c r="A347" s="6" t="s">
        <v>3966</v>
      </c>
      <c r="B347" s="6">
        <v>780</v>
      </c>
      <c r="C347" s="6" t="s">
        <v>16291</v>
      </c>
      <c r="D347" s="6" t="s">
        <v>3967</v>
      </c>
      <c r="E347" s="6" t="s">
        <v>3968</v>
      </c>
      <c r="H347" s="6">
        <v>2.0409999999999999</v>
      </c>
      <c r="I347" s="6">
        <v>1.06</v>
      </c>
      <c r="J347" s="6">
        <v>1.05</v>
      </c>
      <c r="K347" s="6">
        <v>1.08</v>
      </c>
      <c r="L347" s="7"/>
      <c r="M347" s="7"/>
      <c r="N347" s="7">
        <v>1.8898148148148146</v>
      </c>
      <c r="O347" s="7">
        <v>1.8898148148148146</v>
      </c>
    </row>
    <row r="348" spans="1:16" s="6" customFormat="1" ht="12.75" x14ac:dyDescent="0.2">
      <c r="A348" s="6" t="s">
        <v>10221</v>
      </c>
      <c r="B348" s="6">
        <v>294</v>
      </c>
      <c r="C348" s="6" t="s">
        <v>16291</v>
      </c>
      <c r="D348" s="6" t="s">
        <v>10222</v>
      </c>
      <c r="E348" s="6" t="s">
        <v>10223</v>
      </c>
      <c r="G348" s="6">
        <v>1.9830000000000001</v>
      </c>
      <c r="J348" s="6">
        <v>1.05</v>
      </c>
      <c r="K348" s="6">
        <v>1.18</v>
      </c>
      <c r="L348" s="7"/>
      <c r="M348" s="7">
        <v>1.8885714285714286</v>
      </c>
      <c r="N348" s="7"/>
      <c r="O348" s="7">
        <v>1.8885714285714286</v>
      </c>
    </row>
    <row r="349" spans="1:16" s="6" customFormat="1" ht="12.75" x14ac:dyDescent="0.2">
      <c r="A349" s="6" t="s">
        <v>6708</v>
      </c>
      <c r="B349" s="6">
        <v>277</v>
      </c>
      <c r="C349" s="6" t="s">
        <v>16291</v>
      </c>
      <c r="D349" s="6" t="s">
        <v>2197</v>
      </c>
      <c r="E349" s="6" t="s">
        <v>2198</v>
      </c>
      <c r="F349" s="6">
        <v>1.51</v>
      </c>
      <c r="G349" s="6">
        <v>1.3580000000000001</v>
      </c>
      <c r="H349" s="6">
        <v>1.4059999999999999</v>
      </c>
      <c r="I349" s="6">
        <v>0.73</v>
      </c>
      <c r="J349" s="6">
        <v>0.79</v>
      </c>
      <c r="K349" s="6">
        <v>0.75</v>
      </c>
      <c r="L349" s="7">
        <v>2.0684931506849318</v>
      </c>
      <c r="M349" s="7">
        <v>1.718987341772152</v>
      </c>
      <c r="N349" s="7">
        <v>1.8746666666666665</v>
      </c>
      <c r="O349" s="7">
        <v>1.8873823863745833</v>
      </c>
      <c r="P349" s="6">
        <v>1.8917207797841441E-2</v>
      </c>
    </row>
    <row r="350" spans="1:16" s="6" customFormat="1" ht="12.75" x14ac:dyDescent="0.2">
      <c r="A350" s="6" t="s">
        <v>5714</v>
      </c>
      <c r="B350" s="6">
        <v>43</v>
      </c>
      <c r="C350" s="6" t="s">
        <v>16291</v>
      </c>
      <c r="D350" s="6" t="s">
        <v>5715</v>
      </c>
      <c r="E350" s="6" t="s">
        <v>5716</v>
      </c>
      <c r="G350" s="6">
        <v>2</v>
      </c>
      <c r="I350" s="6">
        <v>1.1100000000000001</v>
      </c>
      <c r="J350" s="6">
        <v>1.06</v>
      </c>
      <c r="K350" s="6">
        <v>1.07</v>
      </c>
      <c r="L350" s="7"/>
      <c r="M350" s="7">
        <v>1.8867924528301885</v>
      </c>
      <c r="N350" s="7"/>
      <c r="O350" s="7">
        <v>1.8867924528301885</v>
      </c>
    </row>
    <row r="351" spans="1:16" s="6" customFormat="1" ht="12.75" x14ac:dyDescent="0.2">
      <c r="A351" s="6" t="s">
        <v>6508</v>
      </c>
      <c r="B351" s="6">
        <v>119</v>
      </c>
      <c r="C351" s="6" t="s">
        <v>16291</v>
      </c>
      <c r="D351" s="6" t="s">
        <v>6509</v>
      </c>
      <c r="E351" s="6" t="s">
        <v>6510</v>
      </c>
      <c r="F351" s="6">
        <v>1.74</v>
      </c>
      <c r="G351" s="6">
        <v>1.3959999999999999</v>
      </c>
      <c r="H351" s="6">
        <v>1.597</v>
      </c>
      <c r="I351" s="6">
        <v>0.83</v>
      </c>
      <c r="J351" s="6">
        <v>0.83</v>
      </c>
      <c r="K351" s="6">
        <v>0.85</v>
      </c>
      <c r="L351" s="7">
        <v>2.096385542168675</v>
      </c>
      <c r="M351" s="7">
        <v>1.6819277108433734</v>
      </c>
      <c r="N351" s="7">
        <v>1.8788235294117648</v>
      </c>
      <c r="O351" s="7">
        <v>1.8857122608079377</v>
      </c>
      <c r="P351" s="6">
        <v>2.6316800596798331E-2</v>
      </c>
    </row>
    <row r="352" spans="1:16" s="6" customFormat="1" ht="12.75" x14ac:dyDescent="0.2">
      <c r="A352" s="6" t="s">
        <v>4204</v>
      </c>
      <c r="B352" s="6">
        <v>1102</v>
      </c>
      <c r="C352" s="6" t="s">
        <v>16291</v>
      </c>
      <c r="D352" s="6" t="s">
        <v>4205</v>
      </c>
      <c r="E352" s="6" t="s">
        <v>4206</v>
      </c>
      <c r="G352" s="6">
        <v>1.117</v>
      </c>
      <c r="H352" s="6">
        <v>1.2210000000000001</v>
      </c>
      <c r="I352" s="6">
        <v>0.57999999999999996</v>
      </c>
      <c r="J352" s="6">
        <v>0.6</v>
      </c>
      <c r="K352" s="6">
        <v>0.64</v>
      </c>
      <c r="L352" s="7"/>
      <c r="M352" s="7">
        <v>1.8616666666666668</v>
      </c>
      <c r="N352" s="7">
        <v>1.9078125000000001</v>
      </c>
      <c r="O352" s="7">
        <v>1.8847395833333334</v>
      </c>
      <c r="P352" s="6">
        <v>2.3468501844972272E-2</v>
      </c>
    </row>
    <row r="353" spans="1:16" s="6" customFormat="1" ht="12.75" x14ac:dyDescent="0.2">
      <c r="A353" s="6" t="s">
        <v>5477</v>
      </c>
      <c r="B353" s="6">
        <v>57</v>
      </c>
      <c r="C353" s="6" t="s">
        <v>16291</v>
      </c>
      <c r="D353" s="6" t="s">
        <v>5478</v>
      </c>
      <c r="E353" s="6" t="s">
        <v>5479</v>
      </c>
      <c r="G353" s="6">
        <v>1.7709999999999999</v>
      </c>
      <c r="I353" s="6">
        <v>0.91</v>
      </c>
      <c r="J353" s="6">
        <v>0.94</v>
      </c>
      <c r="K353" s="6">
        <v>0.94</v>
      </c>
      <c r="L353" s="7"/>
      <c r="M353" s="7">
        <v>1.8840425531914893</v>
      </c>
      <c r="N353" s="7"/>
      <c r="O353" s="7">
        <v>1.8840425531914893</v>
      </c>
    </row>
    <row r="354" spans="1:16" s="6" customFormat="1" ht="12.75" x14ac:dyDescent="0.2">
      <c r="A354" s="6" t="s">
        <v>11168</v>
      </c>
      <c r="B354" s="6">
        <v>1634</v>
      </c>
      <c r="C354" s="6" t="s">
        <v>16291</v>
      </c>
      <c r="D354" s="6" t="s">
        <v>11169</v>
      </c>
      <c r="E354" s="6" t="s">
        <v>11170</v>
      </c>
      <c r="F354" s="6">
        <v>1.49</v>
      </c>
      <c r="H354" s="6">
        <v>1.393</v>
      </c>
      <c r="I354" s="6">
        <v>0.78</v>
      </c>
      <c r="J354" s="6">
        <v>0.74</v>
      </c>
      <c r="K354" s="6">
        <v>0.75</v>
      </c>
      <c r="L354" s="7">
        <v>1.9102564102564101</v>
      </c>
      <c r="M354" s="7"/>
      <c r="N354" s="7">
        <v>1.8573333333333333</v>
      </c>
      <c r="O354" s="7">
        <v>1.8837948717948718</v>
      </c>
      <c r="P354" s="6">
        <v>2.6940111304413372E-2</v>
      </c>
    </row>
    <row r="355" spans="1:16" s="6" customFormat="1" ht="12.75" x14ac:dyDescent="0.2">
      <c r="A355" s="6" t="s">
        <v>7393</v>
      </c>
      <c r="B355" s="6">
        <v>702</v>
      </c>
      <c r="C355" s="6" t="s">
        <v>16291</v>
      </c>
      <c r="D355" s="6" t="s">
        <v>7394</v>
      </c>
      <c r="E355" s="6" t="s">
        <v>7395</v>
      </c>
      <c r="F355" s="6">
        <v>2.6739999999999999</v>
      </c>
      <c r="G355" s="6">
        <v>1.3779999999999999</v>
      </c>
      <c r="I355" s="6">
        <v>1.08</v>
      </c>
      <c r="J355" s="6">
        <v>1.07</v>
      </c>
      <c r="K355" s="6">
        <v>1.05</v>
      </c>
      <c r="L355" s="7">
        <v>2.4759259259259259</v>
      </c>
      <c r="M355" s="7">
        <v>1.2878504672897195</v>
      </c>
      <c r="N355" s="7"/>
      <c r="O355" s="7">
        <v>1.8818881966078227</v>
      </c>
      <c r="P355" s="6">
        <v>0.4845524844257858</v>
      </c>
    </row>
    <row r="356" spans="1:16" s="6" customFormat="1" ht="12.75" x14ac:dyDescent="0.2">
      <c r="A356" s="6" t="s">
        <v>2690</v>
      </c>
      <c r="B356" s="6">
        <v>220</v>
      </c>
      <c r="C356" s="6" t="s">
        <v>16291</v>
      </c>
      <c r="D356" s="6" t="s">
        <v>2691</v>
      </c>
      <c r="E356" s="6" t="s">
        <v>2692</v>
      </c>
      <c r="F356" s="6">
        <v>1.712</v>
      </c>
      <c r="I356" s="6">
        <v>0.91</v>
      </c>
      <c r="J356" s="6">
        <v>0.91</v>
      </c>
      <c r="K356" s="6">
        <v>0.92</v>
      </c>
      <c r="L356" s="7">
        <v>1.8813186813186813</v>
      </c>
      <c r="M356" s="7"/>
      <c r="N356" s="7"/>
      <c r="O356" s="7">
        <v>1.8813186813186813</v>
      </c>
    </row>
    <row r="357" spans="1:16" s="6" customFormat="1" ht="12.75" x14ac:dyDescent="0.2">
      <c r="A357" s="6" t="s">
        <v>6508</v>
      </c>
      <c r="B357" s="6">
        <v>230</v>
      </c>
      <c r="C357" s="6" t="s">
        <v>16291</v>
      </c>
      <c r="D357" s="6" t="s">
        <v>6509</v>
      </c>
      <c r="E357" s="6" t="s">
        <v>6510</v>
      </c>
      <c r="F357" s="6">
        <v>1.5720000000000001</v>
      </c>
      <c r="G357" s="6">
        <v>1.5760000000000001</v>
      </c>
      <c r="H357" s="6">
        <v>1.573</v>
      </c>
      <c r="I357" s="6">
        <v>0.83</v>
      </c>
      <c r="J357" s="6">
        <v>0.83</v>
      </c>
      <c r="K357" s="6">
        <v>0.85</v>
      </c>
      <c r="L357" s="7">
        <v>1.8939759036144579</v>
      </c>
      <c r="M357" s="7">
        <v>1.8987951807228918</v>
      </c>
      <c r="N357" s="7">
        <v>1.8505882352941176</v>
      </c>
      <c r="O357" s="7">
        <v>1.8811197732104892</v>
      </c>
      <c r="P357" s="6">
        <v>4.5368568171981759E-4</v>
      </c>
    </row>
    <row r="358" spans="1:16" s="6" customFormat="1" ht="12.75" x14ac:dyDescent="0.2">
      <c r="A358" s="6" t="s">
        <v>1682</v>
      </c>
      <c r="B358" s="6">
        <v>313</v>
      </c>
      <c r="C358" s="6" t="s">
        <v>16291</v>
      </c>
      <c r="D358" s="6" t="s">
        <v>1683</v>
      </c>
      <c r="E358" s="6" t="s">
        <v>1684</v>
      </c>
      <c r="F358" s="6">
        <v>2.5470000000000002</v>
      </c>
      <c r="H358" s="6">
        <v>2.5059999999999998</v>
      </c>
      <c r="I358" s="6">
        <v>1.1599999999999999</v>
      </c>
      <c r="J358" s="6">
        <v>1.1499999999999999</v>
      </c>
      <c r="K358" s="6">
        <v>1.6</v>
      </c>
      <c r="L358" s="7">
        <v>2.1956896551724139</v>
      </c>
      <c r="M358" s="7"/>
      <c r="N358" s="7">
        <v>1.5662499999999997</v>
      </c>
      <c r="O358" s="7">
        <v>1.8809698275862068</v>
      </c>
      <c r="P358" s="6">
        <v>0.29781874946165443</v>
      </c>
    </row>
    <row r="359" spans="1:16" s="6" customFormat="1" ht="12.75" x14ac:dyDescent="0.2">
      <c r="A359" s="6" t="s">
        <v>7697</v>
      </c>
      <c r="B359" s="6">
        <v>433</v>
      </c>
      <c r="C359" s="6" t="s">
        <v>16291</v>
      </c>
      <c r="D359" s="6" t="s">
        <v>7698</v>
      </c>
      <c r="E359" s="6" t="s">
        <v>7699</v>
      </c>
      <c r="F359" s="6">
        <v>1.879</v>
      </c>
      <c r="I359" s="6">
        <v>1</v>
      </c>
      <c r="J359" s="6">
        <v>0.97</v>
      </c>
      <c r="K359" s="6">
        <v>0.93</v>
      </c>
      <c r="L359" s="7">
        <v>1.879</v>
      </c>
      <c r="M359" s="7"/>
      <c r="N359" s="7"/>
      <c r="O359" s="7">
        <v>1.879</v>
      </c>
    </row>
    <row r="360" spans="1:16" s="6" customFormat="1" ht="12.75" x14ac:dyDescent="0.2">
      <c r="A360" s="6" t="s">
        <v>2000</v>
      </c>
      <c r="B360" s="6">
        <v>152</v>
      </c>
      <c r="C360" s="6" t="s">
        <v>16291</v>
      </c>
      <c r="D360" s="6" t="s">
        <v>2001</v>
      </c>
      <c r="E360" s="6" t="s">
        <v>2002</v>
      </c>
      <c r="G360" s="6">
        <v>1.7669999999999999</v>
      </c>
      <c r="H360" s="6">
        <v>2.4630000000000001</v>
      </c>
      <c r="I360" s="6">
        <v>1.0900000000000001</v>
      </c>
      <c r="J360" s="6">
        <v>1.07</v>
      </c>
      <c r="K360" s="6">
        <v>1.17</v>
      </c>
      <c r="L360" s="7"/>
      <c r="M360" s="7">
        <v>1.6514018691588783</v>
      </c>
      <c r="N360" s="7">
        <v>2.1051282051282052</v>
      </c>
      <c r="O360" s="7">
        <v>1.8782650371435419</v>
      </c>
      <c r="P360" s="6">
        <v>0.22297118880948846</v>
      </c>
    </row>
    <row r="361" spans="1:16" s="6" customFormat="1" ht="12.75" x14ac:dyDescent="0.2">
      <c r="A361" s="6" t="s">
        <v>1561</v>
      </c>
      <c r="B361" s="6">
        <v>240</v>
      </c>
      <c r="C361" s="6" t="s">
        <v>16291</v>
      </c>
      <c r="D361" s="6" t="s">
        <v>1562</v>
      </c>
      <c r="E361" s="6" t="s">
        <v>1563</v>
      </c>
      <c r="F361" s="6">
        <v>1.29</v>
      </c>
      <c r="G361" s="6">
        <v>1.2170000000000001</v>
      </c>
      <c r="H361" s="6">
        <v>1.266</v>
      </c>
      <c r="I361" s="6">
        <v>0.67</v>
      </c>
      <c r="J361" s="6">
        <v>0.66</v>
      </c>
      <c r="K361" s="6">
        <v>0.68</v>
      </c>
      <c r="L361" s="7">
        <v>1.9253731343283582</v>
      </c>
      <c r="M361" s="7">
        <v>1.843939393939394</v>
      </c>
      <c r="N361" s="7">
        <v>1.8617647058823528</v>
      </c>
      <c r="O361" s="7">
        <v>1.8770257447167016</v>
      </c>
      <c r="P361" s="6">
        <v>1.1891130167101893E-3</v>
      </c>
    </row>
    <row r="362" spans="1:16" s="6" customFormat="1" ht="12.75" x14ac:dyDescent="0.2">
      <c r="A362" s="6" t="s">
        <v>8872</v>
      </c>
      <c r="B362" s="6">
        <v>293</v>
      </c>
      <c r="C362" s="6" t="s">
        <v>16291</v>
      </c>
      <c r="D362" s="6" t="s">
        <v>8873</v>
      </c>
      <c r="E362" s="6" t="s">
        <v>8874</v>
      </c>
      <c r="F362" s="6">
        <v>1.2190000000000001</v>
      </c>
      <c r="G362" s="6">
        <v>1.282</v>
      </c>
      <c r="I362" s="6">
        <v>0.71</v>
      </c>
      <c r="J362" s="6">
        <v>0.63</v>
      </c>
      <c r="K362" s="6">
        <v>0.67</v>
      </c>
      <c r="L362" s="7">
        <v>1.7169014084507044</v>
      </c>
      <c r="M362" s="7">
        <v>2.0349206349206348</v>
      </c>
      <c r="N362" s="7"/>
      <c r="O362" s="7">
        <v>1.8759110216856696</v>
      </c>
      <c r="P362" s="6">
        <v>0.15998488014955065</v>
      </c>
    </row>
    <row r="363" spans="1:16" s="6" customFormat="1" ht="12.75" x14ac:dyDescent="0.2">
      <c r="A363" s="6" t="s">
        <v>1561</v>
      </c>
      <c r="B363" s="6">
        <v>189</v>
      </c>
      <c r="C363" s="6" t="s">
        <v>16291</v>
      </c>
      <c r="D363" s="6" t="s">
        <v>1562</v>
      </c>
      <c r="E363" s="6" t="s">
        <v>1563</v>
      </c>
      <c r="F363" s="6">
        <v>1.3129999999999999</v>
      </c>
      <c r="H363" s="6">
        <v>1.218</v>
      </c>
      <c r="I363" s="6">
        <v>0.67</v>
      </c>
      <c r="J363" s="6">
        <v>0.66</v>
      </c>
      <c r="K363" s="6">
        <v>0.68</v>
      </c>
      <c r="L363" s="7">
        <v>1.9597014925373133</v>
      </c>
      <c r="M363" s="7"/>
      <c r="N363" s="7">
        <v>1.7911764705882351</v>
      </c>
      <c r="O363" s="7">
        <v>1.8754389815627741</v>
      </c>
      <c r="P363" s="6">
        <v>8.612765343040131E-2</v>
      </c>
    </row>
    <row r="364" spans="1:16" s="6" customFormat="1" ht="12.75" x14ac:dyDescent="0.2">
      <c r="A364" s="6" t="s">
        <v>15600</v>
      </c>
      <c r="B364" s="6">
        <v>62</v>
      </c>
      <c r="C364" s="6" t="s">
        <v>16291</v>
      </c>
      <c r="D364" s="6" t="s">
        <v>15601</v>
      </c>
      <c r="E364" s="6" t="s">
        <v>15602</v>
      </c>
      <c r="H364" s="6">
        <v>1.8169999999999999</v>
      </c>
      <c r="I364" s="6">
        <v>0.99</v>
      </c>
      <c r="J364" s="6">
        <v>0.97</v>
      </c>
      <c r="K364" s="6">
        <v>0.97</v>
      </c>
      <c r="L364" s="7"/>
      <c r="M364" s="7"/>
      <c r="N364" s="7">
        <v>1.8731958762886598</v>
      </c>
      <c r="O364" s="7">
        <v>1.8731958762886598</v>
      </c>
    </row>
    <row r="365" spans="1:16" s="6" customFormat="1" ht="12.75" x14ac:dyDescent="0.2">
      <c r="A365" s="6" t="s">
        <v>7069</v>
      </c>
      <c r="B365" s="6">
        <v>664</v>
      </c>
      <c r="C365" s="6" t="s">
        <v>16291</v>
      </c>
      <c r="D365" s="6" t="s">
        <v>7070</v>
      </c>
      <c r="E365" s="6" t="s">
        <v>7071</v>
      </c>
      <c r="G365" s="6">
        <v>1.722</v>
      </c>
      <c r="I365" s="6">
        <v>0.93</v>
      </c>
      <c r="J365" s="6">
        <v>0.92</v>
      </c>
      <c r="K365" s="6">
        <v>0.93</v>
      </c>
      <c r="L365" s="7"/>
      <c r="M365" s="7">
        <v>1.8717391304347826</v>
      </c>
      <c r="N365" s="7"/>
      <c r="O365" s="7">
        <v>1.8717391304347826</v>
      </c>
    </row>
    <row r="366" spans="1:16" s="6" customFormat="1" ht="12.75" x14ac:dyDescent="0.2">
      <c r="A366" s="6" t="s">
        <v>10209</v>
      </c>
      <c r="B366" s="6">
        <v>429</v>
      </c>
      <c r="C366" s="6" t="s">
        <v>16291</v>
      </c>
      <c r="D366" s="6" t="s">
        <v>10210</v>
      </c>
      <c r="E366" s="6" t="s">
        <v>10211</v>
      </c>
      <c r="F366" s="6">
        <v>1.853</v>
      </c>
      <c r="I366" s="6">
        <v>0.99</v>
      </c>
      <c r="J366" s="6">
        <v>0.79</v>
      </c>
      <c r="K366" s="6">
        <v>1.1399999999999999</v>
      </c>
      <c r="L366" s="7">
        <v>1.8717171717171717</v>
      </c>
      <c r="M366" s="7"/>
      <c r="N366" s="7"/>
      <c r="O366" s="7">
        <v>1.8717171717171717</v>
      </c>
    </row>
    <row r="367" spans="1:16" s="6" customFormat="1" ht="12.75" x14ac:dyDescent="0.2">
      <c r="A367" s="6" t="s">
        <v>10162</v>
      </c>
      <c r="B367" s="6">
        <v>70</v>
      </c>
      <c r="C367" s="6" t="s">
        <v>16291</v>
      </c>
      <c r="D367" s="6" t="s">
        <v>10163</v>
      </c>
      <c r="E367" s="6" t="s">
        <v>10164</v>
      </c>
      <c r="G367" s="6">
        <v>2.395</v>
      </c>
      <c r="I367" s="6">
        <v>1.28</v>
      </c>
      <c r="J367" s="6">
        <v>1.28</v>
      </c>
      <c r="K367" s="6">
        <v>1.31</v>
      </c>
      <c r="L367" s="7"/>
      <c r="M367" s="7">
        <v>1.87109375</v>
      </c>
      <c r="N367" s="7"/>
      <c r="O367" s="7">
        <v>1.87109375</v>
      </c>
    </row>
    <row r="368" spans="1:16" s="6" customFormat="1" ht="12.75" x14ac:dyDescent="0.2">
      <c r="A368" s="6" t="s">
        <v>10655</v>
      </c>
      <c r="B368" s="6">
        <v>55</v>
      </c>
      <c r="C368" s="6" t="s">
        <v>16291</v>
      </c>
      <c r="D368" s="6" t="s">
        <v>10656</v>
      </c>
      <c r="E368" s="6" t="s">
        <v>10657</v>
      </c>
      <c r="F368" s="6">
        <v>1.873</v>
      </c>
      <c r="G368" s="6">
        <v>1.627</v>
      </c>
      <c r="H368" s="6">
        <v>1.927</v>
      </c>
      <c r="I368" s="6">
        <v>0.97</v>
      </c>
      <c r="J368" s="6">
        <v>0.95</v>
      </c>
      <c r="K368" s="6">
        <v>0.98</v>
      </c>
      <c r="L368" s="7">
        <v>1.9309278350515464</v>
      </c>
      <c r="M368" s="7">
        <v>1.7126315789473685</v>
      </c>
      <c r="N368" s="7">
        <v>1.966326530612245</v>
      </c>
      <c r="O368" s="7">
        <v>1.8699619815370534</v>
      </c>
      <c r="P368" s="6">
        <v>1.2243067044465088E-2</v>
      </c>
    </row>
    <row r="369" spans="1:16" s="6" customFormat="1" ht="12.75" x14ac:dyDescent="0.2">
      <c r="A369" s="6" t="s">
        <v>5853</v>
      </c>
      <c r="B369" s="6">
        <v>484</v>
      </c>
      <c r="C369" s="6" t="s">
        <v>16291</v>
      </c>
      <c r="D369" s="6" t="s">
        <v>5854</v>
      </c>
      <c r="E369" s="6" t="s">
        <v>5855</v>
      </c>
      <c r="H369" s="6">
        <v>1.72</v>
      </c>
      <c r="I369" s="6">
        <v>0.91</v>
      </c>
      <c r="J369" s="6">
        <v>0.94</v>
      </c>
      <c r="K369" s="6">
        <v>0.92</v>
      </c>
      <c r="L369" s="7"/>
      <c r="M369" s="7"/>
      <c r="N369" s="7">
        <v>1.8695652173913042</v>
      </c>
      <c r="O369" s="7">
        <v>1.8695652173913042</v>
      </c>
    </row>
    <row r="370" spans="1:16" s="6" customFormat="1" ht="12.75" x14ac:dyDescent="0.2">
      <c r="A370" s="6" t="s">
        <v>11185</v>
      </c>
      <c r="B370" s="6">
        <v>261</v>
      </c>
      <c r="C370" s="6" t="s">
        <v>16291</v>
      </c>
      <c r="D370" s="6" t="s">
        <v>11186</v>
      </c>
      <c r="E370" s="6" t="s">
        <v>11187</v>
      </c>
      <c r="F370" s="6">
        <v>1.2050000000000001</v>
      </c>
      <c r="H370" s="6">
        <v>1.337</v>
      </c>
      <c r="I370" s="6">
        <v>0.68</v>
      </c>
      <c r="J370" s="6">
        <v>0.68</v>
      </c>
      <c r="K370" s="6">
        <v>0.68</v>
      </c>
      <c r="L370" s="7">
        <v>1.7720588235294117</v>
      </c>
      <c r="M370" s="7"/>
      <c r="N370" s="7">
        <v>1.9661764705882352</v>
      </c>
      <c r="O370" s="7">
        <v>1.8691176470588236</v>
      </c>
      <c r="P370" s="6">
        <v>9.971929412294496E-2</v>
      </c>
    </row>
    <row r="371" spans="1:16" s="6" customFormat="1" ht="12.75" x14ac:dyDescent="0.2">
      <c r="A371" s="6" t="s">
        <v>6799</v>
      </c>
      <c r="B371" s="6">
        <v>244</v>
      </c>
      <c r="C371" s="6" t="s">
        <v>16291</v>
      </c>
      <c r="D371" s="6" t="s">
        <v>6800</v>
      </c>
      <c r="E371" s="6" t="s">
        <v>6801</v>
      </c>
      <c r="F371" s="6">
        <v>1.724</v>
      </c>
      <c r="G371" s="6">
        <v>1.6739999999999999</v>
      </c>
      <c r="H371" s="6">
        <v>1.698</v>
      </c>
      <c r="I371" s="6">
        <v>0.92</v>
      </c>
      <c r="J371" s="6">
        <v>0.9</v>
      </c>
      <c r="K371" s="6">
        <v>0.91</v>
      </c>
      <c r="L371" s="7">
        <v>1.8739130434782607</v>
      </c>
      <c r="M371" s="7">
        <v>1.8599999999999999</v>
      </c>
      <c r="N371" s="7">
        <v>1.8659340659340657</v>
      </c>
      <c r="O371" s="7">
        <v>1.866615703137442</v>
      </c>
      <c r="P371" s="6">
        <v>3.2448612596014665E-5</v>
      </c>
    </row>
    <row r="372" spans="1:16" s="6" customFormat="1" ht="12.75" x14ac:dyDescent="0.2">
      <c r="A372" s="6" t="s">
        <v>10913</v>
      </c>
      <c r="B372" s="6">
        <v>646</v>
      </c>
      <c r="C372" s="6" t="s">
        <v>16291</v>
      </c>
      <c r="D372" s="6" t="s">
        <v>10914</v>
      </c>
      <c r="E372" s="6" t="s">
        <v>10915</v>
      </c>
      <c r="H372" s="6">
        <v>1.754</v>
      </c>
      <c r="I372" s="6">
        <v>0.98</v>
      </c>
      <c r="J372" s="6">
        <v>0.95</v>
      </c>
      <c r="K372" s="6">
        <v>0.94</v>
      </c>
      <c r="L372" s="7"/>
      <c r="M372" s="7"/>
      <c r="N372" s="7">
        <v>1.8659574468085107</v>
      </c>
      <c r="O372" s="7">
        <v>1.8659574468085107</v>
      </c>
    </row>
    <row r="373" spans="1:16" s="6" customFormat="1" ht="12.75" x14ac:dyDescent="0.2">
      <c r="A373" s="6" t="s">
        <v>3966</v>
      </c>
      <c r="B373" s="6">
        <v>847</v>
      </c>
      <c r="C373" s="6" t="s">
        <v>16291</v>
      </c>
      <c r="D373" s="6" t="s">
        <v>3967</v>
      </c>
      <c r="E373" s="6" t="s">
        <v>3968</v>
      </c>
      <c r="F373" s="6">
        <v>2.1320000000000001</v>
      </c>
      <c r="G373" s="6">
        <v>1.7989999999999999</v>
      </c>
      <c r="H373" s="6">
        <v>2.0230000000000001</v>
      </c>
      <c r="I373" s="6">
        <v>1.06</v>
      </c>
      <c r="J373" s="6">
        <v>1.05</v>
      </c>
      <c r="K373" s="6">
        <v>1.08</v>
      </c>
      <c r="L373" s="7">
        <v>2.0113207547169814</v>
      </c>
      <c r="M373" s="7">
        <v>1.7133333333333332</v>
      </c>
      <c r="N373" s="7">
        <v>1.8731481481481482</v>
      </c>
      <c r="O373" s="7">
        <v>1.8659340787328211</v>
      </c>
      <c r="P373" s="6">
        <v>1.4506681801739814E-2</v>
      </c>
    </row>
    <row r="374" spans="1:16" s="6" customFormat="1" ht="12.75" x14ac:dyDescent="0.2">
      <c r="A374" s="6" t="s">
        <v>10503</v>
      </c>
      <c r="B374" s="6">
        <v>194</v>
      </c>
      <c r="C374" s="6" t="s">
        <v>16291</v>
      </c>
      <c r="D374" s="6" t="s">
        <v>10504</v>
      </c>
      <c r="E374" s="6" t="s">
        <v>10505</v>
      </c>
      <c r="F374" s="6">
        <v>3.4929999999999999</v>
      </c>
      <c r="G374" s="6">
        <v>2.1829999999999998</v>
      </c>
      <c r="I374" s="6">
        <v>1.51</v>
      </c>
      <c r="J374" s="6">
        <v>1.54</v>
      </c>
      <c r="K374" s="6">
        <v>1.49</v>
      </c>
      <c r="L374" s="7">
        <v>2.3132450331125827</v>
      </c>
      <c r="M374" s="7">
        <v>1.4175324675324674</v>
      </c>
      <c r="N374" s="7"/>
      <c r="O374" s="7">
        <v>1.865388750322525</v>
      </c>
      <c r="P374" s="6">
        <v>0.40222011883315528</v>
      </c>
    </row>
    <row r="375" spans="1:16" s="6" customFormat="1" ht="12.75" x14ac:dyDescent="0.2">
      <c r="A375" s="6" t="s">
        <v>2043</v>
      </c>
      <c r="B375" s="6">
        <v>84</v>
      </c>
      <c r="C375" s="6" t="s">
        <v>16291</v>
      </c>
      <c r="D375" s="6" t="s">
        <v>2044</v>
      </c>
      <c r="E375" s="6" t="s">
        <v>2045</v>
      </c>
      <c r="F375" s="6">
        <v>2.5219999999999998</v>
      </c>
      <c r="G375" s="6">
        <v>2.133</v>
      </c>
      <c r="H375" s="6">
        <v>2.21</v>
      </c>
      <c r="I375" s="6">
        <v>1.2</v>
      </c>
      <c r="J375" s="6">
        <v>1.28</v>
      </c>
      <c r="K375" s="6">
        <v>1.21</v>
      </c>
      <c r="L375" s="7">
        <v>2.1016666666666666</v>
      </c>
      <c r="M375" s="7">
        <v>1.6664062499999999</v>
      </c>
      <c r="N375" s="7">
        <v>1.8264462809917357</v>
      </c>
      <c r="O375" s="7">
        <v>1.8648397325528006</v>
      </c>
      <c r="P375" s="6">
        <v>3.0906708045498214E-2</v>
      </c>
    </row>
    <row r="376" spans="1:16" s="6" customFormat="1" ht="12.75" x14ac:dyDescent="0.2">
      <c r="A376" s="6" t="s">
        <v>4204</v>
      </c>
      <c r="B376" s="6">
        <v>1280</v>
      </c>
      <c r="C376" s="6" t="s">
        <v>16291</v>
      </c>
      <c r="D376" s="6" t="s">
        <v>4205</v>
      </c>
      <c r="E376" s="6" t="s">
        <v>4206</v>
      </c>
      <c r="F376" s="6">
        <v>1.081</v>
      </c>
      <c r="I376" s="6">
        <v>0.57999999999999996</v>
      </c>
      <c r="J376" s="6">
        <v>0.6</v>
      </c>
      <c r="K376" s="6">
        <v>0.64</v>
      </c>
      <c r="L376" s="7">
        <v>1.863793103448276</v>
      </c>
      <c r="M376" s="7"/>
      <c r="N376" s="7"/>
      <c r="O376" s="7">
        <v>1.863793103448276</v>
      </c>
    </row>
    <row r="377" spans="1:16" s="6" customFormat="1" ht="12.75" x14ac:dyDescent="0.2">
      <c r="A377" s="6" t="s">
        <v>8129</v>
      </c>
      <c r="B377" s="6">
        <v>365</v>
      </c>
      <c r="C377" s="6" t="s">
        <v>16291</v>
      </c>
      <c r="D377" s="6" t="s">
        <v>8130</v>
      </c>
      <c r="E377" s="6" t="s">
        <v>8131</v>
      </c>
      <c r="G377" s="6">
        <v>1.5649999999999999</v>
      </c>
      <c r="I377" s="6">
        <v>0.82</v>
      </c>
      <c r="J377" s="6">
        <v>0.84</v>
      </c>
      <c r="K377" s="6">
        <v>0.82</v>
      </c>
      <c r="L377" s="7"/>
      <c r="M377" s="7">
        <v>1.8630952380952381</v>
      </c>
      <c r="N377" s="7"/>
      <c r="O377" s="7">
        <v>1.8630952380952381</v>
      </c>
    </row>
    <row r="378" spans="1:16" s="6" customFormat="1" ht="12.75" x14ac:dyDescent="0.2">
      <c r="A378" s="6" t="s">
        <v>2635</v>
      </c>
      <c r="B378" s="6">
        <v>248</v>
      </c>
      <c r="C378" s="6" t="s">
        <v>16291</v>
      </c>
      <c r="D378" s="6" t="s">
        <v>2636</v>
      </c>
      <c r="E378" s="6" t="s">
        <v>2637</v>
      </c>
      <c r="F378" s="6">
        <v>1.746</v>
      </c>
      <c r="G378" s="6">
        <v>1.994</v>
      </c>
      <c r="H378" s="6">
        <v>1.9059999999999999</v>
      </c>
      <c r="I378" s="6">
        <v>1</v>
      </c>
      <c r="J378" s="6">
        <v>1.01</v>
      </c>
      <c r="K378" s="6">
        <v>1.02</v>
      </c>
      <c r="L378" s="7">
        <v>1.746</v>
      </c>
      <c r="M378" s="7">
        <v>1.9742574257425742</v>
      </c>
      <c r="N378" s="7">
        <v>1.868627450980392</v>
      </c>
      <c r="O378" s="7">
        <v>1.8629616255743222</v>
      </c>
      <c r="P378" s="6">
        <v>8.6480185173796031E-3</v>
      </c>
    </row>
    <row r="379" spans="1:16" s="6" customFormat="1" ht="12.75" x14ac:dyDescent="0.2">
      <c r="A379" s="6" t="s">
        <v>539</v>
      </c>
      <c r="B379" s="6">
        <v>78</v>
      </c>
      <c r="C379" s="6" t="s">
        <v>16291</v>
      </c>
      <c r="D379" s="6" t="s">
        <v>540</v>
      </c>
      <c r="E379" s="6" t="s">
        <v>541</v>
      </c>
      <c r="F379" s="6">
        <v>1.647</v>
      </c>
      <c r="G379" s="6">
        <v>1.698</v>
      </c>
      <c r="H379" s="6">
        <v>1.7769999999999999</v>
      </c>
      <c r="I379" s="6">
        <v>0.91</v>
      </c>
      <c r="J379" s="6">
        <v>0.92</v>
      </c>
      <c r="K379" s="6">
        <v>0.92</v>
      </c>
      <c r="L379" s="7">
        <v>1.8098901098901099</v>
      </c>
      <c r="M379" s="7">
        <v>1.8456521739130434</v>
      </c>
      <c r="N379" s="7">
        <v>1.9315217391304347</v>
      </c>
      <c r="O379" s="7">
        <v>1.8623546743111958</v>
      </c>
      <c r="P379" s="6">
        <v>2.6171116925557928E-3</v>
      </c>
    </row>
    <row r="380" spans="1:16" s="6" customFormat="1" ht="12.75" x14ac:dyDescent="0.2">
      <c r="A380" s="6" t="s">
        <v>6145</v>
      </c>
      <c r="B380" s="6">
        <v>53</v>
      </c>
      <c r="C380" s="6" t="s">
        <v>16291</v>
      </c>
      <c r="D380" s="6" t="s">
        <v>6146</v>
      </c>
      <c r="E380" s="6" t="s">
        <v>6147</v>
      </c>
      <c r="G380" s="6">
        <v>1.4379999999999999</v>
      </c>
      <c r="H380" s="6">
        <v>1.7609999999999999</v>
      </c>
      <c r="I380" s="6">
        <v>0.88</v>
      </c>
      <c r="J380" s="6">
        <v>0.87</v>
      </c>
      <c r="K380" s="6">
        <v>0.85</v>
      </c>
      <c r="L380" s="7"/>
      <c r="M380" s="7">
        <v>1.6528735632183909</v>
      </c>
      <c r="N380" s="7">
        <v>2.071764705882353</v>
      </c>
      <c r="O380" s="7">
        <v>1.862319134550372</v>
      </c>
      <c r="P380" s="6">
        <v>0.21063609564015767</v>
      </c>
    </row>
    <row r="381" spans="1:16" s="6" customFormat="1" ht="12.75" x14ac:dyDescent="0.2">
      <c r="A381" s="6" t="s">
        <v>11118</v>
      </c>
      <c r="B381" s="6">
        <v>233</v>
      </c>
      <c r="C381" s="6" t="s">
        <v>16291</v>
      </c>
      <c r="D381" s="6" t="s">
        <v>11119</v>
      </c>
      <c r="E381" s="6" t="s">
        <v>11120</v>
      </c>
      <c r="F381" s="6">
        <v>1.7130000000000001</v>
      </c>
      <c r="I381" s="6">
        <v>0.92</v>
      </c>
      <c r="J381" s="6">
        <v>0.86</v>
      </c>
      <c r="K381" s="6">
        <v>0.94</v>
      </c>
      <c r="L381" s="7">
        <v>1.8619565217391305</v>
      </c>
      <c r="M381" s="7"/>
      <c r="N381" s="7"/>
      <c r="O381" s="7">
        <v>1.8619565217391305</v>
      </c>
    </row>
    <row r="382" spans="1:16" s="6" customFormat="1" ht="12.75" x14ac:dyDescent="0.2">
      <c r="A382" s="6" t="s">
        <v>6640</v>
      </c>
      <c r="B382" s="6">
        <v>181</v>
      </c>
      <c r="C382" s="6" t="s">
        <v>16291</v>
      </c>
      <c r="D382" s="6" t="s">
        <v>6641</v>
      </c>
      <c r="E382" s="6" t="s">
        <v>6642</v>
      </c>
      <c r="H382" s="6">
        <v>1.5820000000000001</v>
      </c>
      <c r="I382" s="6">
        <v>0.84</v>
      </c>
      <c r="J382" s="6">
        <v>0.86</v>
      </c>
      <c r="K382" s="6">
        <v>0.85</v>
      </c>
      <c r="L382" s="7"/>
      <c r="M382" s="7"/>
      <c r="N382" s="7">
        <v>1.8611764705882354</v>
      </c>
      <c r="O382" s="7">
        <v>1.8611764705882354</v>
      </c>
    </row>
    <row r="383" spans="1:16" s="6" customFormat="1" ht="12.75" x14ac:dyDescent="0.2">
      <c r="A383" s="6" t="s">
        <v>14761</v>
      </c>
      <c r="B383" s="6">
        <v>32</v>
      </c>
      <c r="C383" s="6" t="s">
        <v>16291</v>
      </c>
      <c r="D383" s="6" t="s">
        <v>14762</v>
      </c>
      <c r="E383" s="6" t="s">
        <v>14763</v>
      </c>
      <c r="G383" s="6">
        <v>1.8979999999999999</v>
      </c>
      <c r="I383" s="6">
        <v>1.05</v>
      </c>
      <c r="J383" s="6">
        <v>1.02</v>
      </c>
      <c r="K383" s="6">
        <v>1.06</v>
      </c>
      <c r="L383" s="7"/>
      <c r="M383" s="7">
        <v>1.86078431372549</v>
      </c>
      <c r="N383" s="7"/>
      <c r="O383" s="7">
        <v>1.86078431372549</v>
      </c>
    </row>
    <row r="384" spans="1:16" s="6" customFormat="1" ht="12.75" x14ac:dyDescent="0.2">
      <c r="A384" s="6" t="s">
        <v>721</v>
      </c>
      <c r="B384" s="6">
        <v>496</v>
      </c>
      <c r="C384" s="6" t="s">
        <v>16291</v>
      </c>
      <c r="D384" s="6" t="s">
        <v>722</v>
      </c>
      <c r="E384" s="6" t="s">
        <v>723</v>
      </c>
      <c r="F384" s="6">
        <v>1.002</v>
      </c>
      <c r="H384" s="6">
        <v>2.0289999999999999</v>
      </c>
      <c r="I384" s="6">
        <v>0.87</v>
      </c>
      <c r="J384" s="6">
        <v>0.89</v>
      </c>
      <c r="K384" s="6">
        <v>0.79</v>
      </c>
      <c r="L384" s="7">
        <v>1.1517241379310346</v>
      </c>
      <c r="M384" s="7"/>
      <c r="N384" s="7">
        <v>2.5683544303797468</v>
      </c>
      <c r="O384" s="7">
        <v>1.8600392841553908</v>
      </c>
      <c r="P384" s="6">
        <v>0.54835035925107989</v>
      </c>
    </row>
    <row r="385" spans="1:16" s="6" customFormat="1" ht="12.75" x14ac:dyDescent="0.2">
      <c r="A385" s="6" t="s">
        <v>8154</v>
      </c>
      <c r="B385" s="6">
        <v>1843</v>
      </c>
      <c r="C385" s="6" t="s">
        <v>16291</v>
      </c>
      <c r="D385" s="6" t="s">
        <v>8155</v>
      </c>
      <c r="E385" s="6" t="s">
        <v>8156</v>
      </c>
      <c r="F385" s="6">
        <v>1.653</v>
      </c>
      <c r="I385" s="6">
        <v>0.89</v>
      </c>
      <c r="J385" s="6">
        <v>0.85</v>
      </c>
      <c r="K385" s="6">
        <v>0.8</v>
      </c>
      <c r="L385" s="7">
        <v>1.8573033707865167</v>
      </c>
      <c r="M385" s="7"/>
      <c r="N385" s="7"/>
      <c r="O385" s="7">
        <v>1.8573033707865167</v>
      </c>
    </row>
    <row r="386" spans="1:16" s="6" customFormat="1" ht="12.75" x14ac:dyDescent="0.2">
      <c r="A386" s="6" t="s">
        <v>14328</v>
      </c>
      <c r="B386" s="6">
        <v>583</v>
      </c>
      <c r="C386" s="6" t="s">
        <v>16291</v>
      </c>
      <c r="D386" s="6" t="s">
        <v>14329</v>
      </c>
      <c r="E386" s="6" t="s">
        <v>14330</v>
      </c>
      <c r="G386" s="6">
        <v>1.651</v>
      </c>
      <c r="J386" s="6">
        <v>0.89</v>
      </c>
      <c r="K386" s="6">
        <v>0.85</v>
      </c>
      <c r="L386" s="7"/>
      <c r="M386" s="7">
        <v>1.8550561797752809</v>
      </c>
      <c r="N386" s="7"/>
      <c r="O386" s="7">
        <v>1.8550561797752809</v>
      </c>
    </row>
    <row r="387" spans="1:16" s="6" customFormat="1" ht="12.75" x14ac:dyDescent="0.2">
      <c r="A387" s="6" t="s">
        <v>6921</v>
      </c>
      <c r="B387" s="6">
        <v>145</v>
      </c>
      <c r="C387" s="6" t="s">
        <v>16291</v>
      </c>
      <c r="D387" s="6" t="s">
        <v>6922</v>
      </c>
      <c r="E387" s="6" t="s">
        <v>6923</v>
      </c>
      <c r="G387" s="6">
        <v>0.83399999999999996</v>
      </c>
      <c r="H387" s="6">
        <v>0.82499999999999996</v>
      </c>
      <c r="J387" s="6">
        <v>0.45</v>
      </c>
      <c r="L387" s="7"/>
      <c r="M387" s="7">
        <v>1.8533333333333333</v>
      </c>
      <c r="N387" s="7"/>
      <c r="O387" s="7">
        <v>1.8533333333333333</v>
      </c>
    </row>
    <row r="388" spans="1:16" s="6" customFormat="1" ht="12.75" x14ac:dyDescent="0.2">
      <c r="A388" s="6" t="s">
        <v>3227</v>
      </c>
      <c r="B388" s="6">
        <v>77</v>
      </c>
      <c r="C388" s="6" t="s">
        <v>16291</v>
      </c>
      <c r="D388" s="6" t="s">
        <v>3228</v>
      </c>
      <c r="E388" s="6" t="s">
        <v>3229</v>
      </c>
      <c r="F388" s="6">
        <v>1.702</v>
      </c>
      <c r="I388" s="6">
        <v>0.92</v>
      </c>
      <c r="J388" s="6">
        <v>0.92</v>
      </c>
      <c r="K388" s="6">
        <v>0.91</v>
      </c>
      <c r="L388" s="7">
        <v>1.8499999999999999</v>
      </c>
      <c r="M388" s="7"/>
      <c r="N388" s="7"/>
      <c r="O388" s="7">
        <v>1.8499999999999999</v>
      </c>
    </row>
    <row r="389" spans="1:16" s="6" customFormat="1" ht="12.75" x14ac:dyDescent="0.2">
      <c r="A389" s="6" t="s">
        <v>10913</v>
      </c>
      <c r="B389" s="6">
        <v>425</v>
      </c>
      <c r="C389" s="6" t="s">
        <v>16291</v>
      </c>
      <c r="D389" s="6" t="s">
        <v>10914</v>
      </c>
      <c r="E389" s="6" t="s">
        <v>10915</v>
      </c>
      <c r="G389" s="6">
        <v>1.615</v>
      </c>
      <c r="H389" s="6">
        <v>1.8779999999999999</v>
      </c>
      <c r="I389" s="6">
        <v>0.98</v>
      </c>
      <c r="J389" s="6">
        <v>0.95</v>
      </c>
      <c r="K389" s="6">
        <v>0.94</v>
      </c>
      <c r="L389" s="7"/>
      <c r="M389" s="7">
        <v>1.7000000000000002</v>
      </c>
      <c r="N389" s="7">
        <v>1.9978723404255319</v>
      </c>
      <c r="O389" s="7">
        <v>1.848936170212766</v>
      </c>
      <c r="P389" s="6">
        <v>0.15482391010870372</v>
      </c>
    </row>
    <row r="390" spans="1:16" s="6" customFormat="1" ht="12.75" x14ac:dyDescent="0.2">
      <c r="A390" s="6" t="s">
        <v>10832</v>
      </c>
      <c r="B390" s="6">
        <v>111</v>
      </c>
      <c r="C390" s="6" t="s">
        <v>16291</v>
      </c>
      <c r="D390" s="6" t="s">
        <v>10833</v>
      </c>
      <c r="E390" s="6" t="s">
        <v>10834</v>
      </c>
      <c r="G390" s="6">
        <v>2.0150000000000001</v>
      </c>
      <c r="I390" s="6">
        <v>1.21</v>
      </c>
      <c r="J390" s="6">
        <v>1.0900000000000001</v>
      </c>
      <c r="K390" s="6">
        <v>1.01</v>
      </c>
      <c r="L390" s="7"/>
      <c r="M390" s="7">
        <v>1.8486238532110091</v>
      </c>
      <c r="N390" s="7"/>
      <c r="O390" s="7">
        <v>1.8486238532110091</v>
      </c>
    </row>
    <row r="391" spans="1:16" s="6" customFormat="1" ht="12.75" x14ac:dyDescent="0.2">
      <c r="A391" s="6" t="s">
        <v>9765</v>
      </c>
      <c r="B391" s="6">
        <v>83</v>
      </c>
      <c r="C391" s="6" t="s">
        <v>16291</v>
      </c>
      <c r="D391" s="6" t="s">
        <v>9766</v>
      </c>
      <c r="E391" s="6" t="s">
        <v>9767</v>
      </c>
      <c r="F391" s="6">
        <v>1.645</v>
      </c>
      <c r="I391" s="6">
        <v>0.89</v>
      </c>
      <c r="J391" s="6">
        <v>0.97</v>
      </c>
      <c r="K391" s="6">
        <v>0.87</v>
      </c>
      <c r="L391" s="7">
        <v>1.848314606741573</v>
      </c>
      <c r="M391" s="7"/>
      <c r="N391" s="7"/>
      <c r="O391" s="7">
        <v>1.848314606741573</v>
      </c>
    </row>
    <row r="392" spans="1:16" s="6" customFormat="1" ht="12.75" x14ac:dyDescent="0.2">
      <c r="A392" s="6" t="s">
        <v>2655</v>
      </c>
      <c r="B392" s="6">
        <v>147</v>
      </c>
      <c r="C392" s="6" t="s">
        <v>16291</v>
      </c>
      <c r="D392" s="6" t="s">
        <v>2656</v>
      </c>
      <c r="E392" s="6" t="s">
        <v>2657</v>
      </c>
      <c r="F392" s="6">
        <v>2.3069999999999999</v>
      </c>
      <c r="G392" s="6">
        <v>2.3769999999999998</v>
      </c>
      <c r="H392" s="6">
        <v>1.9970000000000001</v>
      </c>
      <c r="I392" s="6">
        <v>1.31</v>
      </c>
      <c r="J392" s="6">
        <v>1.17</v>
      </c>
      <c r="K392" s="6">
        <v>1.1399999999999999</v>
      </c>
      <c r="L392" s="7">
        <v>1.7610687022900762</v>
      </c>
      <c r="M392" s="7">
        <v>2.0316239316239315</v>
      </c>
      <c r="N392" s="7">
        <v>1.7517543859649125</v>
      </c>
      <c r="O392" s="7">
        <v>1.8481490066263067</v>
      </c>
      <c r="P392" s="6">
        <v>1.7114012969591703E-2</v>
      </c>
    </row>
    <row r="393" spans="1:16" s="6" customFormat="1" ht="12.75" x14ac:dyDescent="0.2">
      <c r="A393" s="6" t="s">
        <v>180</v>
      </c>
      <c r="B393" s="6">
        <v>119</v>
      </c>
      <c r="C393" s="6" t="s">
        <v>16291</v>
      </c>
      <c r="D393" s="6" t="s">
        <v>181</v>
      </c>
      <c r="E393" s="6" t="s">
        <v>182</v>
      </c>
      <c r="F393" s="6">
        <v>1.9330000000000001</v>
      </c>
      <c r="G393" s="6">
        <v>1.78</v>
      </c>
      <c r="H393" s="6">
        <v>1.8109999999999999</v>
      </c>
      <c r="I393" s="6">
        <v>0.99</v>
      </c>
      <c r="J393" s="6">
        <v>1</v>
      </c>
      <c r="K393" s="6">
        <v>1</v>
      </c>
      <c r="L393" s="7">
        <v>1.9525252525252526</v>
      </c>
      <c r="M393" s="7">
        <v>1.78</v>
      </c>
      <c r="N393" s="7">
        <v>1.8109999999999999</v>
      </c>
      <c r="O393" s="7">
        <v>1.8478417508417511</v>
      </c>
      <c r="P393" s="6">
        <v>5.8325506506106102E-3</v>
      </c>
    </row>
    <row r="394" spans="1:16" s="6" customFormat="1" ht="12.75" x14ac:dyDescent="0.2">
      <c r="A394" s="6" t="s">
        <v>5870</v>
      </c>
      <c r="B394" s="6">
        <v>220</v>
      </c>
      <c r="C394" s="6" t="s">
        <v>16291</v>
      </c>
      <c r="D394" s="6" t="s">
        <v>5871</v>
      </c>
      <c r="E394" s="6" t="s">
        <v>5872</v>
      </c>
      <c r="F394" s="6">
        <v>1.6970000000000001</v>
      </c>
      <c r="G394" s="6">
        <v>1.5529999999999999</v>
      </c>
      <c r="I394" s="6">
        <v>0.89</v>
      </c>
      <c r="J394" s="6">
        <v>0.87</v>
      </c>
      <c r="K394" s="6">
        <v>0.9</v>
      </c>
      <c r="L394" s="7">
        <v>1.9067415730337078</v>
      </c>
      <c r="M394" s="7">
        <v>1.7850574712643676</v>
      </c>
      <c r="N394" s="7"/>
      <c r="O394" s="7">
        <v>1.8458995221490377</v>
      </c>
      <c r="P394" s="6">
        <v>6.4534065748416441E-2</v>
      </c>
    </row>
    <row r="395" spans="1:16" s="6" customFormat="1" ht="12.75" x14ac:dyDescent="0.2">
      <c r="A395" s="6" t="s">
        <v>8249</v>
      </c>
      <c r="B395" s="6">
        <v>76</v>
      </c>
      <c r="C395" s="6" t="s">
        <v>16291</v>
      </c>
      <c r="D395" s="6" t="s">
        <v>8250</v>
      </c>
      <c r="E395" s="6" t="s">
        <v>8251</v>
      </c>
      <c r="F395" s="6">
        <v>1.944</v>
      </c>
      <c r="G395" s="6">
        <v>1.883</v>
      </c>
      <c r="H395" s="6">
        <v>1.9410000000000001</v>
      </c>
      <c r="I395" s="6">
        <v>1</v>
      </c>
      <c r="J395" s="6">
        <v>1.04</v>
      </c>
      <c r="K395" s="6">
        <v>1.0900000000000001</v>
      </c>
      <c r="L395" s="7">
        <v>1.944</v>
      </c>
      <c r="M395" s="7">
        <v>1.8105769230769231</v>
      </c>
      <c r="N395" s="7">
        <v>1.7807339449541284</v>
      </c>
      <c r="O395" s="7">
        <v>1.8451036226770172</v>
      </c>
      <c r="P395" s="6">
        <v>5.2496195962898539E-3</v>
      </c>
    </row>
    <row r="396" spans="1:16" s="6" customFormat="1" ht="12.75" x14ac:dyDescent="0.2">
      <c r="A396" s="6" t="s">
        <v>1920</v>
      </c>
      <c r="B396" s="6">
        <v>96</v>
      </c>
      <c r="C396" s="6" t="s">
        <v>16291</v>
      </c>
      <c r="D396" s="6" t="s">
        <v>1921</v>
      </c>
      <c r="E396" s="6" t="s">
        <v>1922</v>
      </c>
      <c r="F396" s="6">
        <v>1.353</v>
      </c>
      <c r="G396" s="6">
        <v>1.3939999999999999</v>
      </c>
      <c r="I396" s="6">
        <v>0.72</v>
      </c>
      <c r="J396" s="6">
        <v>0.77</v>
      </c>
      <c r="K396" s="6">
        <v>0.73</v>
      </c>
      <c r="L396" s="7">
        <v>1.8791666666666667</v>
      </c>
      <c r="M396" s="7">
        <v>1.8103896103896102</v>
      </c>
      <c r="N396" s="7"/>
      <c r="O396" s="7">
        <v>1.8447781385281385</v>
      </c>
      <c r="P396" s="6">
        <v>3.6608923454206466E-2</v>
      </c>
    </row>
    <row r="397" spans="1:16" s="6" customFormat="1" ht="12.75" x14ac:dyDescent="0.2">
      <c r="A397" s="6" t="s">
        <v>12128</v>
      </c>
      <c r="B397" s="6">
        <v>641</v>
      </c>
      <c r="C397" s="6" t="s">
        <v>16291</v>
      </c>
      <c r="D397" s="6" t="s">
        <v>12129</v>
      </c>
      <c r="E397" s="6" t="s">
        <v>12130</v>
      </c>
      <c r="F397" s="6">
        <v>2.5710000000000002</v>
      </c>
      <c r="H397" s="6">
        <v>2.2250000000000001</v>
      </c>
      <c r="I397" s="6">
        <v>1.31</v>
      </c>
      <c r="K397" s="6">
        <v>1.29</v>
      </c>
      <c r="L397" s="7">
        <v>1.9625954198473283</v>
      </c>
      <c r="M397" s="7"/>
      <c r="N397" s="7">
        <v>1.7248062015503876</v>
      </c>
      <c r="O397" s="7">
        <v>1.8437008106988579</v>
      </c>
      <c r="P397" s="6">
        <v>0.12523213736361188</v>
      </c>
    </row>
    <row r="398" spans="1:16" s="6" customFormat="1" ht="12.75" x14ac:dyDescent="0.2">
      <c r="A398" s="6" t="s">
        <v>11128</v>
      </c>
      <c r="B398" s="6">
        <v>104</v>
      </c>
      <c r="C398" s="6" t="s">
        <v>16291</v>
      </c>
      <c r="D398" s="6" t="s">
        <v>11129</v>
      </c>
      <c r="E398" s="6" t="s">
        <v>11130</v>
      </c>
      <c r="F398" s="6">
        <v>2.5659999999999998</v>
      </c>
      <c r="G398" s="6">
        <v>2.262</v>
      </c>
      <c r="H398" s="6">
        <v>1.9810000000000001</v>
      </c>
      <c r="I398" s="6">
        <v>1.23</v>
      </c>
      <c r="J398" s="6">
        <v>1.22</v>
      </c>
      <c r="K398" s="6">
        <v>1.25</v>
      </c>
      <c r="L398" s="7">
        <v>2.0861788617886177</v>
      </c>
      <c r="M398" s="7">
        <v>1.8540983606557377</v>
      </c>
      <c r="N398" s="7">
        <v>1.5848</v>
      </c>
      <c r="O398" s="7">
        <v>1.841692407481452</v>
      </c>
      <c r="P398" s="6">
        <v>4.167747146200193E-2</v>
      </c>
    </row>
    <row r="399" spans="1:16" s="6" customFormat="1" ht="12.75" x14ac:dyDescent="0.2">
      <c r="A399" s="6" t="s">
        <v>3130</v>
      </c>
      <c r="B399" s="6">
        <v>124</v>
      </c>
      <c r="C399" s="6" t="s">
        <v>16291</v>
      </c>
      <c r="D399" s="6" t="s">
        <v>3131</v>
      </c>
      <c r="E399" s="6" t="s">
        <v>3132</v>
      </c>
      <c r="F399" s="6">
        <v>1.196</v>
      </c>
      <c r="G399" s="6">
        <v>1.143</v>
      </c>
      <c r="H399" s="6">
        <v>1.177</v>
      </c>
      <c r="I399" s="6">
        <v>0.64</v>
      </c>
      <c r="J399" s="6">
        <v>0.64</v>
      </c>
      <c r="K399" s="6">
        <v>0.63</v>
      </c>
      <c r="L399" s="7">
        <v>1.8687499999999999</v>
      </c>
      <c r="M399" s="7">
        <v>1.7859375</v>
      </c>
      <c r="N399" s="7">
        <v>1.8682539682539683</v>
      </c>
      <c r="O399" s="7">
        <v>1.8409804894179895</v>
      </c>
      <c r="P399" s="6">
        <v>1.6026187474430811E-3</v>
      </c>
    </row>
    <row r="400" spans="1:16" s="6" customFormat="1" ht="12.75" x14ac:dyDescent="0.2">
      <c r="A400" s="6" t="s">
        <v>4344</v>
      </c>
      <c r="B400" s="6">
        <v>150</v>
      </c>
      <c r="C400" s="6" t="s">
        <v>16291</v>
      </c>
      <c r="D400" s="6" t="s">
        <v>4345</v>
      </c>
      <c r="E400" s="6" t="s">
        <v>4346</v>
      </c>
      <c r="F400" s="6">
        <v>2.0059999999999998</v>
      </c>
      <c r="I400" s="6">
        <v>1.0900000000000001</v>
      </c>
      <c r="J400" s="6">
        <v>1.08</v>
      </c>
      <c r="K400" s="6">
        <v>1.07</v>
      </c>
      <c r="L400" s="7">
        <v>1.8403669724770639</v>
      </c>
      <c r="M400" s="7"/>
      <c r="N400" s="7"/>
      <c r="O400" s="7">
        <v>1.8403669724770639</v>
      </c>
    </row>
    <row r="401" spans="1:16" s="6" customFormat="1" ht="12.75" x14ac:dyDescent="0.2">
      <c r="A401" s="6" t="s">
        <v>6977</v>
      </c>
      <c r="B401" s="6">
        <v>190</v>
      </c>
      <c r="C401" s="6" t="s">
        <v>16291</v>
      </c>
      <c r="D401" s="6" t="s">
        <v>6978</v>
      </c>
      <c r="E401" s="6" t="s">
        <v>6979</v>
      </c>
      <c r="F401" s="6">
        <v>1.4059999999999999</v>
      </c>
      <c r="G401" s="6">
        <v>1.4359999999999999</v>
      </c>
      <c r="H401" s="6">
        <v>1.639</v>
      </c>
      <c r="I401" s="6">
        <v>0.82</v>
      </c>
      <c r="J401" s="6">
        <v>0.82</v>
      </c>
      <c r="K401" s="6">
        <v>0.8</v>
      </c>
      <c r="L401" s="7">
        <v>1.7146341463414634</v>
      </c>
      <c r="M401" s="7">
        <v>1.751219512195122</v>
      </c>
      <c r="N401" s="7">
        <v>2.0487500000000001</v>
      </c>
      <c r="O401" s="7">
        <v>1.8382012195121951</v>
      </c>
      <c r="P401" s="6">
        <v>2.3075500648559372E-2</v>
      </c>
    </row>
    <row r="402" spans="1:16" s="6" customFormat="1" ht="12.75" x14ac:dyDescent="0.2">
      <c r="A402" s="6" t="s">
        <v>2655</v>
      </c>
      <c r="B402" s="6">
        <v>105</v>
      </c>
      <c r="C402" s="6" t="s">
        <v>16291</v>
      </c>
      <c r="D402" s="6" t="s">
        <v>2656</v>
      </c>
      <c r="E402" s="6" t="s">
        <v>2657</v>
      </c>
      <c r="F402" s="6">
        <v>2.254</v>
      </c>
      <c r="G402" s="6">
        <v>2.0579999999999998</v>
      </c>
      <c r="H402" s="6">
        <v>2.319</v>
      </c>
      <c r="I402" s="6">
        <v>1.31</v>
      </c>
      <c r="J402" s="6">
        <v>1.17</v>
      </c>
      <c r="K402" s="6">
        <v>1.1399999999999999</v>
      </c>
      <c r="L402" s="7">
        <v>1.7206106870229008</v>
      </c>
      <c r="M402" s="7">
        <v>1.7589743589743589</v>
      </c>
      <c r="N402" s="7">
        <v>2.0342105263157895</v>
      </c>
      <c r="O402" s="7">
        <v>1.8379318574376828</v>
      </c>
      <c r="P402" s="6">
        <v>2.0208471092697015E-2</v>
      </c>
    </row>
    <row r="403" spans="1:16" s="6" customFormat="1" ht="12.75" x14ac:dyDescent="0.2">
      <c r="A403" s="6" t="s">
        <v>9819</v>
      </c>
      <c r="B403" s="6">
        <v>628</v>
      </c>
      <c r="C403" s="6" t="s">
        <v>16291</v>
      </c>
      <c r="D403" s="6" t="s">
        <v>9820</v>
      </c>
      <c r="E403" s="6" t="s">
        <v>9821</v>
      </c>
      <c r="F403" s="6">
        <v>1.415</v>
      </c>
      <c r="I403" s="6">
        <v>0.77</v>
      </c>
      <c r="J403" s="6">
        <v>0.8</v>
      </c>
      <c r="K403" s="6">
        <v>0.79</v>
      </c>
      <c r="L403" s="7">
        <v>1.8376623376623378</v>
      </c>
      <c r="M403" s="7"/>
      <c r="N403" s="7"/>
      <c r="O403" s="7">
        <v>1.8376623376623378</v>
      </c>
    </row>
    <row r="404" spans="1:16" s="6" customFormat="1" ht="12.75" x14ac:dyDescent="0.2">
      <c r="A404" s="6" t="s">
        <v>3308</v>
      </c>
      <c r="B404" s="6">
        <v>79</v>
      </c>
      <c r="C404" s="6" t="s">
        <v>16291</v>
      </c>
      <c r="D404" s="6" t="s">
        <v>3309</v>
      </c>
      <c r="E404" s="6" t="s">
        <v>3310</v>
      </c>
      <c r="F404" s="6">
        <v>1.3169999999999999</v>
      </c>
      <c r="G404" s="6">
        <v>1.306</v>
      </c>
      <c r="H404" s="6">
        <v>1.27</v>
      </c>
      <c r="I404" s="6">
        <v>0.71</v>
      </c>
      <c r="J404" s="6">
        <v>0.71</v>
      </c>
      <c r="K404" s="6">
        <v>0.7</v>
      </c>
      <c r="L404" s="7">
        <v>1.8549295774647887</v>
      </c>
      <c r="M404" s="7">
        <v>1.8394366197183101</v>
      </c>
      <c r="N404" s="7">
        <v>1.8142857142857145</v>
      </c>
      <c r="O404" s="7">
        <v>1.8362173038229379</v>
      </c>
      <c r="P404" s="6">
        <v>3.0072111100789097E-4</v>
      </c>
    </row>
    <row r="405" spans="1:16" s="6" customFormat="1" ht="12.75" x14ac:dyDescent="0.2">
      <c r="A405" s="6" t="s">
        <v>11860</v>
      </c>
      <c r="B405" s="6">
        <v>490</v>
      </c>
      <c r="C405" s="6" t="s">
        <v>16291</v>
      </c>
      <c r="D405" s="6" t="s">
        <v>11861</v>
      </c>
      <c r="E405" s="6" t="s">
        <v>11862</v>
      </c>
      <c r="G405" s="6">
        <v>2.387</v>
      </c>
      <c r="I405" s="6">
        <v>1.32</v>
      </c>
      <c r="J405" s="6">
        <v>1.3</v>
      </c>
      <c r="K405" s="6">
        <v>1.34</v>
      </c>
      <c r="L405" s="7"/>
      <c r="M405" s="7">
        <v>1.836153846153846</v>
      </c>
      <c r="N405" s="7"/>
      <c r="O405" s="7">
        <v>1.836153846153846</v>
      </c>
    </row>
    <row r="406" spans="1:16" s="6" customFormat="1" ht="12.75" x14ac:dyDescent="0.2">
      <c r="A406" s="6" t="s">
        <v>6977</v>
      </c>
      <c r="B406" s="6">
        <v>153</v>
      </c>
      <c r="C406" s="6" t="s">
        <v>16291</v>
      </c>
      <c r="D406" s="6" t="s">
        <v>6978</v>
      </c>
      <c r="E406" s="6" t="s">
        <v>6979</v>
      </c>
      <c r="F406" s="6">
        <v>1.353</v>
      </c>
      <c r="G406" s="6">
        <v>1.405</v>
      </c>
      <c r="H406" s="6">
        <v>1.714</v>
      </c>
      <c r="I406" s="6">
        <v>0.82</v>
      </c>
      <c r="J406" s="6">
        <v>0.82</v>
      </c>
      <c r="K406" s="6">
        <v>0.8</v>
      </c>
      <c r="L406" s="7">
        <v>1.6500000000000001</v>
      </c>
      <c r="M406" s="7">
        <v>1.7134146341463417</v>
      </c>
      <c r="N406" s="7">
        <v>2.1424999999999996</v>
      </c>
      <c r="O406" s="7">
        <v>1.8353048780487804</v>
      </c>
      <c r="P406" s="6">
        <v>4.7782569853846796E-2</v>
      </c>
    </row>
    <row r="407" spans="1:16" s="6" customFormat="1" ht="12.75" x14ac:dyDescent="0.2">
      <c r="A407" s="6" t="s">
        <v>275</v>
      </c>
      <c r="B407" s="6">
        <v>42</v>
      </c>
      <c r="C407" s="6" t="s">
        <v>16291</v>
      </c>
      <c r="D407" s="6" t="s">
        <v>276</v>
      </c>
      <c r="E407" s="6" t="s">
        <v>277</v>
      </c>
      <c r="F407" s="6">
        <v>1.67</v>
      </c>
      <c r="I407" s="6">
        <v>0.91</v>
      </c>
      <c r="J407" s="6">
        <v>0.91</v>
      </c>
      <c r="K407" s="6">
        <v>0.9</v>
      </c>
      <c r="L407" s="7">
        <v>1.8351648351648351</v>
      </c>
      <c r="M407" s="7"/>
      <c r="N407" s="7"/>
      <c r="O407" s="7">
        <v>1.8351648351648351</v>
      </c>
    </row>
    <row r="408" spans="1:16" s="6" customFormat="1" ht="12.75" x14ac:dyDescent="0.2">
      <c r="A408" s="6" t="s">
        <v>5555</v>
      </c>
      <c r="B408" s="6">
        <v>539</v>
      </c>
      <c r="C408" s="6" t="s">
        <v>16291</v>
      </c>
      <c r="D408" s="6" t="s">
        <v>5556</v>
      </c>
      <c r="E408" s="6" t="s">
        <v>5557</v>
      </c>
      <c r="F408" s="6">
        <v>1.8049999999999999</v>
      </c>
      <c r="G408" s="6">
        <v>1.919</v>
      </c>
      <c r="H408" s="6">
        <v>1.853</v>
      </c>
      <c r="I408" s="6">
        <v>1.02</v>
      </c>
      <c r="J408" s="6">
        <v>1</v>
      </c>
      <c r="K408" s="6">
        <v>1.02</v>
      </c>
      <c r="L408" s="7">
        <v>1.7696078431372548</v>
      </c>
      <c r="M408" s="7">
        <v>1.919</v>
      </c>
      <c r="N408" s="7">
        <v>1.8166666666666667</v>
      </c>
      <c r="O408" s="7">
        <v>1.835091503267974</v>
      </c>
      <c r="P408" s="6">
        <v>4.1568272622306461E-3</v>
      </c>
    </row>
    <row r="409" spans="1:16" s="6" customFormat="1" ht="12.75" x14ac:dyDescent="0.2">
      <c r="A409" s="6" t="s">
        <v>6977</v>
      </c>
      <c r="B409" s="6">
        <v>144</v>
      </c>
      <c r="C409" s="6" t="s">
        <v>16291</v>
      </c>
      <c r="D409" s="6" t="s">
        <v>6978</v>
      </c>
      <c r="E409" s="6" t="s">
        <v>6979</v>
      </c>
      <c r="F409" s="6">
        <v>1.528</v>
      </c>
      <c r="G409" s="6">
        <v>1.498</v>
      </c>
      <c r="H409" s="6">
        <v>1.448</v>
      </c>
      <c r="I409" s="6">
        <v>0.82</v>
      </c>
      <c r="J409" s="6">
        <v>0.82</v>
      </c>
      <c r="K409" s="6">
        <v>0.8</v>
      </c>
      <c r="L409" s="7">
        <v>1.8634146341463416</v>
      </c>
      <c r="M409" s="7">
        <v>1.826829268292683</v>
      </c>
      <c r="N409" s="7">
        <v>1.8099999999999998</v>
      </c>
      <c r="O409" s="7">
        <v>1.8334146341463413</v>
      </c>
      <c r="P409" s="6">
        <v>5.3644364087832052E-4</v>
      </c>
    </row>
    <row r="410" spans="1:16" s="6" customFormat="1" ht="12.75" x14ac:dyDescent="0.2">
      <c r="A410" s="6" t="s">
        <v>72</v>
      </c>
      <c r="B410" s="6">
        <v>213</v>
      </c>
      <c r="C410" s="6" t="s">
        <v>16291</v>
      </c>
      <c r="D410" s="6" t="s">
        <v>73</v>
      </c>
      <c r="E410" s="6" t="s">
        <v>74</v>
      </c>
      <c r="H410" s="6">
        <v>1.21</v>
      </c>
      <c r="I410" s="6">
        <v>0.56000000000000005</v>
      </c>
      <c r="J410" s="6">
        <v>0.65</v>
      </c>
      <c r="K410" s="6">
        <v>0.66</v>
      </c>
      <c r="L410" s="7"/>
      <c r="M410" s="7"/>
      <c r="N410" s="7">
        <v>1.8333333333333333</v>
      </c>
      <c r="O410" s="7">
        <v>1.8333333333333333</v>
      </c>
    </row>
    <row r="411" spans="1:16" s="6" customFormat="1" ht="12.75" x14ac:dyDescent="0.2">
      <c r="A411" s="6" t="s">
        <v>11036</v>
      </c>
      <c r="B411" s="6">
        <v>341</v>
      </c>
      <c r="C411" s="6" t="s">
        <v>16291</v>
      </c>
      <c r="D411" s="6" t="s">
        <v>11037</v>
      </c>
      <c r="E411" s="6" t="s">
        <v>11038</v>
      </c>
      <c r="F411" s="6">
        <v>1.4219999999999999</v>
      </c>
      <c r="G411" s="6">
        <v>2.032</v>
      </c>
      <c r="H411" s="6">
        <v>1.99</v>
      </c>
      <c r="I411" s="6">
        <v>0.87</v>
      </c>
      <c r="J411" s="6">
        <v>1</v>
      </c>
      <c r="L411" s="7">
        <v>1.6344827586206896</v>
      </c>
      <c r="M411" s="7">
        <v>2.032</v>
      </c>
      <c r="N411" s="7"/>
      <c r="O411" s="7">
        <v>1.8332413793103448</v>
      </c>
      <c r="P411" s="6">
        <v>0.20712667179666425</v>
      </c>
    </row>
    <row r="412" spans="1:16" s="6" customFormat="1" ht="12.75" x14ac:dyDescent="0.2">
      <c r="A412" s="6" t="s">
        <v>5366</v>
      </c>
      <c r="B412" s="6">
        <v>235</v>
      </c>
      <c r="C412" s="6" t="s">
        <v>16291</v>
      </c>
      <c r="D412" s="6" t="s">
        <v>5367</v>
      </c>
      <c r="E412" s="6" t="s">
        <v>5368</v>
      </c>
      <c r="F412" s="6">
        <v>1.7709999999999999</v>
      </c>
      <c r="G412" s="6">
        <v>1.857</v>
      </c>
      <c r="H412" s="6">
        <v>1.798</v>
      </c>
      <c r="I412" s="6">
        <v>0.98</v>
      </c>
      <c r="J412" s="6">
        <v>0.99</v>
      </c>
      <c r="K412" s="6">
        <v>0.99</v>
      </c>
      <c r="L412" s="7">
        <v>1.8071428571428572</v>
      </c>
      <c r="M412" s="7">
        <v>1.8757575757575757</v>
      </c>
      <c r="N412" s="7">
        <v>1.8161616161616163</v>
      </c>
      <c r="O412" s="7">
        <v>1.833020683020683</v>
      </c>
      <c r="P412" s="6">
        <v>1.0001684875814297E-3</v>
      </c>
    </row>
    <row r="413" spans="1:16" s="6" customFormat="1" ht="12.75" x14ac:dyDescent="0.2">
      <c r="A413" s="6" t="s">
        <v>10889</v>
      </c>
      <c r="B413" s="6">
        <v>180</v>
      </c>
      <c r="C413" s="6" t="s">
        <v>16291</v>
      </c>
      <c r="D413" s="6" t="s">
        <v>10890</v>
      </c>
      <c r="E413" s="6" t="s">
        <v>10891</v>
      </c>
      <c r="F413" s="6">
        <v>1.468</v>
      </c>
      <c r="G413" s="6">
        <v>1.4630000000000001</v>
      </c>
      <c r="I413" s="6">
        <v>0.79</v>
      </c>
      <c r="J413" s="6">
        <v>0.81</v>
      </c>
      <c r="K413" s="6">
        <v>0.8</v>
      </c>
      <c r="L413" s="7">
        <v>1.8582278481012657</v>
      </c>
      <c r="M413" s="7">
        <v>1.8061728395061729</v>
      </c>
      <c r="N413" s="7"/>
      <c r="O413" s="7">
        <v>1.8322003438037193</v>
      </c>
      <c r="P413" s="6">
        <v>2.813952684454777E-2</v>
      </c>
    </row>
    <row r="414" spans="1:16" s="6" customFormat="1" ht="12.75" x14ac:dyDescent="0.2">
      <c r="A414" s="6" t="s">
        <v>11403</v>
      </c>
      <c r="B414" s="6">
        <v>332</v>
      </c>
      <c r="C414" s="6" t="s">
        <v>16291</v>
      </c>
      <c r="D414" s="6" t="s">
        <v>11404</v>
      </c>
      <c r="E414" s="6" t="s">
        <v>11405</v>
      </c>
      <c r="F414" s="6">
        <v>1.153</v>
      </c>
      <c r="G414" s="6">
        <v>1.22</v>
      </c>
      <c r="H414" s="6">
        <v>1.1950000000000001</v>
      </c>
      <c r="I414" s="6">
        <v>0.66</v>
      </c>
      <c r="J414" s="6">
        <v>0.65</v>
      </c>
      <c r="K414" s="6">
        <v>0.64</v>
      </c>
      <c r="L414" s="7">
        <v>1.7469696969696968</v>
      </c>
      <c r="M414" s="7">
        <v>1.8769230769230769</v>
      </c>
      <c r="N414" s="7">
        <v>1.8671875</v>
      </c>
      <c r="O414" s="7">
        <v>1.8303600912975913</v>
      </c>
      <c r="P414" s="6">
        <v>3.7777448618075077E-3</v>
      </c>
    </row>
    <row r="415" spans="1:16" s="6" customFormat="1" ht="12.75" x14ac:dyDescent="0.2">
      <c r="A415" s="6" t="s">
        <v>9788</v>
      </c>
      <c r="B415" s="6">
        <v>284</v>
      </c>
      <c r="C415" s="6" t="s">
        <v>16291</v>
      </c>
      <c r="D415" s="6" t="s">
        <v>9789</v>
      </c>
      <c r="E415" s="6" t="s">
        <v>9790</v>
      </c>
      <c r="F415" s="6">
        <v>2.2839999999999998</v>
      </c>
      <c r="G415" s="6">
        <v>2.306</v>
      </c>
      <c r="H415" s="6">
        <v>2.0379999999999998</v>
      </c>
      <c r="I415" s="6">
        <v>1.24</v>
      </c>
      <c r="J415" s="6">
        <v>1.22</v>
      </c>
      <c r="K415" s="6">
        <v>1.1599999999999999</v>
      </c>
      <c r="L415" s="7">
        <v>1.8419354838709676</v>
      </c>
      <c r="M415" s="7">
        <v>1.8901639344262295</v>
      </c>
      <c r="N415" s="7">
        <v>1.7568965517241379</v>
      </c>
      <c r="O415" s="7">
        <v>1.8296653233404452</v>
      </c>
      <c r="P415" s="6">
        <v>3.2908693628861448E-3</v>
      </c>
    </row>
    <row r="416" spans="1:16" s="6" customFormat="1" ht="12.75" x14ac:dyDescent="0.2">
      <c r="A416" s="6" t="s">
        <v>14687</v>
      </c>
      <c r="B416" s="6">
        <v>286</v>
      </c>
      <c r="C416" s="6" t="s">
        <v>16291</v>
      </c>
      <c r="D416" s="6" t="s">
        <v>14688</v>
      </c>
      <c r="E416" s="6" t="s">
        <v>14689</v>
      </c>
      <c r="G416" s="6">
        <v>1.1890000000000001</v>
      </c>
      <c r="I416" s="6">
        <v>0.71</v>
      </c>
      <c r="J416" s="6">
        <v>0.65</v>
      </c>
      <c r="K416" s="6">
        <v>0.59</v>
      </c>
      <c r="L416" s="7"/>
      <c r="M416" s="7">
        <v>1.8292307692307692</v>
      </c>
      <c r="N416" s="7"/>
      <c r="O416" s="7">
        <v>1.8292307692307692</v>
      </c>
    </row>
    <row r="417" spans="1:16" s="6" customFormat="1" ht="12.75" x14ac:dyDescent="0.2">
      <c r="A417" s="6" t="s">
        <v>15750</v>
      </c>
      <c r="B417" s="6">
        <v>120</v>
      </c>
      <c r="C417" s="6" t="s">
        <v>16291</v>
      </c>
      <c r="D417" s="6" t="s">
        <v>15751</v>
      </c>
      <c r="E417" s="6" t="s">
        <v>15752</v>
      </c>
      <c r="H417" s="6">
        <v>1.6259999999999999</v>
      </c>
      <c r="I417" s="6">
        <v>0.95</v>
      </c>
      <c r="J417" s="6">
        <v>0.69</v>
      </c>
      <c r="K417" s="6">
        <v>0.89</v>
      </c>
      <c r="L417" s="7"/>
      <c r="M417" s="7"/>
      <c r="N417" s="7">
        <v>1.8269662921348313</v>
      </c>
      <c r="O417" s="7">
        <v>1.8269662921348313</v>
      </c>
    </row>
    <row r="418" spans="1:16" s="6" customFormat="1" ht="12.75" x14ac:dyDescent="0.2">
      <c r="A418" s="6" t="s">
        <v>3897</v>
      </c>
      <c r="B418" s="6">
        <v>285</v>
      </c>
      <c r="C418" s="6" t="s">
        <v>16291</v>
      </c>
      <c r="D418" s="6" t="s">
        <v>3898</v>
      </c>
      <c r="E418" s="6" t="s">
        <v>3899</v>
      </c>
      <c r="F418" s="6">
        <v>1.7170000000000001</v>
      </c>
      <c r="I418" s="6">
        <v>0.94</v>
      </c>
      <c r="J418" s="6">
        <v>0.95</v>
      </c>
      <c r="K418" s="6">
        <v>0.96</v>
      </c>
      <c r="L418" s="7">
        <v>1.8265957446808512</v>
      </c>
      <c r="M418" s="7"/>
      <c r="N418" s="7"/>
      <c r="O418" s="7">
        <v>1.8265957446808512</v>
      </c>
    </row>
    <row r="419" spans="1:16" s="6" customFormat="1" ht="12.75" x14ac:dyDescent="0.2">
      <c r="A419" s="6" t="s">
        <v>7958</v>
      </c>
      <c r="B419" s="6">
        <v>484</v>
      </c>
      <c r="C419" s="6" t="s">
        <v>16291</v>
      </c>
      <c r="D419" s="6" t="s">
        <v>7959</v>
      </c>
      <c r="E419" s="6" t="s">
        <v>7960</v>
      </c>
      <c r="F419" s="6">
        <v>1.954</v>
      </c>
      <c r="I419" s="6">
        <v>1.07</v>
      </c>
      <c r="J419" s="6">
        <v>1.0900000000000001</v>
      </c>
      <c r="K419" s="6">
        <v>1.1399999999999999</v>
      </c>
      <c r="L419" s="7">
        <v>1.8261682242990653</v>
      </c>
      <c r="M419" s="7"/>
      <c r="N419" s="7"/>
      <c r="O419" s="7">
        <v>1.8261682242990653</v>
      </c>
    </row>
    <row r="420" spans="1:16" s="6" customFormat="1" ht="12.75" x14ac:dyDescent="0.2">
      <c r="A420" s="6" t="s">
        <v>4749</v>
      </c>
      <c r="B420" s="6">
        <v>393</v>
      </c>
      <c r="C420" s="6" t="s">
        <v>16291</v>
      </c>
      <c r="D420" s="6" t="s">
        <v>4750</v>
      </c>
      <c r="E420" s="6" t="s">
        <v>4751</v>
      </c>
      <c r="F420" s="6">
        <v>1.6379999999999999</v>
      </c>
      <c r="G420" s="6">
        <v>1.708</v>
      </c>
      <c r="H420" s="6">
        <v>1.58</v>
      </c>
      <c r="I420" s="6">
        <v>0.92</v>
      </c>
      <c r="J420" s="6">
        <v>0.9</v>
      </c>
      <c r="K420" s="6">
        <v>0.88</v>
      </c>
      <c r="L420" s="7">
        <v>1.7804347826086955</v>
      </c>
      <c r="M420" s="7">
        <v>1.8977777777777778</v>
      </c>
      <c r="N420" s="7">
        <v>1.7954545454545456</v>
      </c>
      <c r="O420" s="7">
        <v>1.8245557019470064</v>
      </c>
      <c r="P420" s="6">
        <v>2.9852187714593751E-3</v>
      </c>
    </row>
    <row r="421" spans="1:16" s="6" customFormat="1" ht="12.75" x14ac:dyDescent="0.2">
      <c r="A421" s="6" t="s">
        <v>8355</v>
      </c>
      <c r="B421" s="6">
        <v>208</v>
      </c>
      <c r="C421" s="6" t="s">
        <v>16291</v>
      </c>
      <c r="D421" s="6" t="s">
        <v>8356</v>
      </c>
      <c r="E421" s="6" t="s">
        <v>8357</v>
      </c>
      <c r="F421" s="6">
        <v>1.7</v>
      </c>
      <c r="G421" s="6">
        <v>1.843</v>
      </c>
      <c r="H421" s="6">
        <v>1.73</v>
      </c>
      <c r="I421" s="6">
        <v>0.95</v>
      </c>
      <c r="J421" s="6">
        <v>0.97</v>
      </c>
      <c r="K421" s="6">
        <v>0.97</v>
      </c>
      <c r="L421" s="7">
        <v>1.7894736842105263</v>
      </c>
      <c r="M421" s="7">
        <v>1.9000000000000001</v>
      </c>
      <c r="N421" s="7">
        <v>1.7835051546391754</v>
      </c>
      <c r="O421" s="7">
        <v>1.8243262796165673</v>
      </c>
      <c r="P421" s="6">
        <v>3.1518514077004487E-3</v>
      </c>
    </row>
    <row r="422" spans="1:16" s="6" customFormat="1" ht="12.75" x14ac:dyDescent="0.2">
      <c r="A422" s="6" t="s">
        <v>5555</v>
      </c>
      <c r="B422" s="6">
        <v>16</v>
      </c>
      <c r="C422" s="6" t="s">
        <v>16291</v>
      </c>
      <c r="D422" s="6" t="s">
        <v>5556</v>
      </c>
      <c r="E422" s="6" t="s">
        <v>5557</v>
      </c>
      <c r="F422" s="6">
        <v>1.86</v>
      </c>
      <c r="I422" s="6">
        <v>1.02</v>
      </c>
      <c r="J422" s="6">
        <v>1</v>
      </c>
      <c r="K422" s="6">
        <v>1.02</v>
      </c>
      <c r="L422" s="7">
        <v>1.8235294117647058</v>
      </c>
      <c r="M422" s="7"/>
      <c r="N422" s="7"/>
      <c r="O422" s="7">
        <v>1.8235294117647058</v>
      </c>
    </row>
    <row r="423" spans="1:16" s="6" customFormat="1" ht="12.75" x14ac:dyDescent="0.2">
      <c r="A423" s="6" t="s">
        <v>3109</v>
      </c>
      <c r="B423" s="6">
        <v>541</v>
      </c>
      <c r="C423" s="6" t="s">
        <v>16291</v>
      </c>
      <c r="D423" s="6" t="s">
        <v>3110</v>
      </c>
      <c r="E423" s="6" t="s">
        <v>3111</v>
      </c>
      <c r="G423" s="6">
        <v>2.024</v>
      </c>
      <c r="I423" s="6">
        <v>1.1200000000000001</v>
      </c>
      <c r="J423" s="6">
        <v>1.1100000000000001</v>
      </c>
      <c r="K423" s="6">
        <v>1.1100000000000001</v>
      </c>
      <c r="L423" s="7"/>
      <c r="M423" s="7">
        <v>1.8234234234234232</v>
      </c>
      <c r="N423" s="7"/>
      <c r="O423" s="7">
        <v>1.8234234234234232</v>
      </c>
    </row>
    <row r="424" spans="1:16" s="6" customFormat="1" ht="12.75" x14ac:dyDescent="0.2">
      <c r="A424" s="6" t="s">
        <v>15655</v>
      </c>
      <c r="B424" s="6">
        <v>363</v>
      </c>
      <c r="C424" s="6" t="s">
        <v>16291</v>
      </c>
      <c r="D424" s="6" t="s">
        <v>15656</v>
      </c>
      <c r="E424" s="6" t="s">
        <v>15657</v>
      </c>
      <c r="H424" s="6">
        <v>1.258</v>
      </c>
      <c r="I424" s="6">
        <v>0.66</v>
      </c>
      <c r="J424" s="6">
        <v>0.72</v>
      </c>
      <c r="K424" s="6">
        <v>0.69</v>
      </c>
      <c r="L424" s="7"/>
      <c r="M424" s="7"/>
      <c r="N424" s="7">
        <v>1.8231884057971015</v>
      </c>
      <c r="O424" s="7">
        <v>1.8231884057971015</v>
      </c>
    </row>
    <row r="425" spans="1:16" s="6" customFormat="1" ht="12.75" x14ac:dyDescent="0.2">
      <c r="A425" s="6" t="s">
        <v>6561</v>
      </c>
      <c r="B425" s="6">
        <v>65</v>
      </c>
      <c r="C425" s="6" t="s">
        <v>16291</v>
      </c>
      <c r="D425" s="6" t="s">
        <v>6562</v>
      </c>
      <c r="E425" s="6" t="s">
        <v>6563</v>
      </c>
      <c r="F425" s="6">
        <v>1.7170000000000001</v>
      </c>
      <c r="G425" s="6">
        <v>1.845</v>
      </c>
      <c r="H425" s="6">
        <v>1.9730000000000001</v>
      </c>
      <c r="I425" s="6">
        <v>1.04</v>
      </c>
      <c r="J425" s="6">
        <v>0.99</v>
      </c>
      <c r="K425" s="6">
        <v>1.01</v>
      </c>
      <c r="L425" s="7">
        <v>1.6509615384615386</v>
      </c>
      <c r="M425" s="7">
        <v>1.8636363636363635</v>
      </c>
      <c r="N425" s="7">
        <v>1.9534653465346534</v>
      </c>
      <c r="O425" s="7">
        <v>1.8226877495441851</v>
      </c>
      <c r="P425" s="6">
        <v>1.7366530353609889E-2</v>
      </c>
    </row>
    <row r="426" spans="1:16" s="6" customFormat="1" ht="12.75" x14ac:dyDescent="0.2">
      <c r="A426" s="6" t="s">
        <v>4591</v>
      </c>
      <c r="B426" s="6">
        <v>274</v>
      </c>
      <c r="C426" s="6" t="s">
        <v>16291</v>
      </c>
      <c r="D426" s="6" t="s">
        <v>4592</v>
      </c>
      <c r="E426" s="6" t="s">
        <v>4593</v>
      </c>
      <c r="G426" s="6">
        <v>1.621</v>
      </c>
      <c r="I426" s="6">
        <v>0.87</v>
      </c>
      <c r="J426" s="6">
        <v>0.89</v>
      </c>
      <c r="K426" s="6">
        <v>0.89</v>
      </c>
      <c r="L426" s="7"/>
      <c r="M426" s="7">
        <v>1.8213483146067415</v>
      </c>
      <c r="N426" s="7"/>
      <c r="O426" s="7">
        <v>1.8213483146067415</v>
      </c>
    </row>
    <row r="427" spans="1:16" s="6" customFormat="1" ht="12.75" x14ac:dyDescent="0.2">
      <c r="A427" s="6" t="s">
        <v>11572</v>
      </c>
      <c r="B427" s="6">
        <v>360</v>
      </c>
      <c r="C427" s="6" t="s">
        <v>16291</v>
      </c>
      <c r="D427" s="6" t="s">
        <v>11573</v>
      </c>
      <c r="E427" s="6" t="s">
        <v>11574</v>
      </c>
      <c r="F427" s="6">
        <v>1.423</v>
      </c>
      <c r="G427" s="6">
        <v>1.8460000000000001</v>
      </c>
      <c r="H427" s="6">
        <v>1.8720000000000001</v>
      </c>
      <c r="I427" s="6">
        <v>1.01</v>
      </c>
      <c r="J427" s="6">
        <v>0.97</v>
      </c>
      <c r="K427" s="6">
        <v>0.87</v>
      </c>
      <c r="L427" s="7">
        <v>1.4089108910891088</v>
      </c>
      <c r="M427" s="7">
        <v>1.9030927835051548</v>
      </c>
      <c r="N427" s="7">
        <v>2.1517241379310348</v>
      </c>
      <c r="O427" s="7">
        <v>1.8212426041750998</v>
      </c>
      <c r="P427" s="6">
        <v>9.1651870743251207E-2</v>
      </c>
    </row>
    <row r="428" spans="1:16" s="6" customFormat="1" ht="12.75" x14ac:dyDescent="0.2">
      <c r="A428" s="6" t="s">
        <v>1863</v>
      </c>
      <c r="B428" s="6">
        <v>150</v>
      </c>
      <c r="C428" s="6" t="s">
        <v>16291</v>
      </c>
      <c r="D428" s="6" t="s">
        <v>1864</v>
      </c>
      <c r="E428" s="6" t="s">
        <v>1865</v>
      </c>
      <c r="F428" s="6">
        <v>1.4339999999999999</v>
      </c>
      <c r="G428" s="6">
        <v>1.5069999999999999</v>
      </c>
      <c r="H428" s="6">
        <v>1.444</v>
      </c>
      <c r="I428" s="6">
        <v>0.8</v>
      </c>
      <c r="J428" s="6">
        <v>0.8</v>
      </c>
      <c r="K428" s="6">
        <v>0.81</v>
      </c>
      <c r="L428" s="7">
        <v>1.7924999999999998</v>
      </c>
      <c r="M428" s="7">
        <v>1.8837499999999998</v>
      </c>
      <c r="N428" s="7">
        <v>1.7827160493827159</v>
      </c>
      <c r="O428" s="7">
        <v>1.8196553497942383</v>
      </c>
      <c r="P428" s="6">
        <v>2.3028745561476959E-3</v>
      </c>
    </row>
    <row r="429" spans="1:16" s="6" customFormat="1" ht="12.75" x14ac:dyDescent="0.2">
      <c r="A429" s="6" t="s">
        <v>2043</v>
      </c>
      <c r="B429" s="6">
        <v>489</v>
      </c>
      <c r="C429" s="6" t="s">
        <v>16291</v>
      </c>
      <c r="D429" s="6" t="s">
        <v>2044</v>
      </c>
      <c r="E429" s="6" t="s">
        <v>2045</v>
      </c>
      <c r="F429" s="6">
        <v>2.2349999999999999</v>
      </c>
      <c r="G429" s="6">
        <v>2.0219999999999998</v>
      </c>
      <c r="H429" s="6">
        <v>2.4369999999999998</v>
      </c>
      <c r="I429" s="6">
        <v>1.2</v>
      </c>
      <c r="J429" s="6">
        <v>1.28</v>
      </c>
      <c r="K429" s="6">
        <v>1.21</v>
      </c>
      <c r="L429" s="7">
        <v>1.8625</v>
      </c>
      <c r="M429" s="7">
        <v>1.5796874999999999</v>
      </c>
      <c r="N429" s="7">
        <v>2.0140495867768595</v>
      </c>
      <c r="O429" s="7">
        <v>1.8187456955922865</v>
      </c>
      <c r="P429" s="6">
        <v>3.4393222829759942E-2</v>
      </c>
    </row>
    <row r="430" spans="1:16" s="6" customFormat="1" ht="12.75" x14ac:dyDescent="0.2">
      <c r="A430" s="6" t="s">
        <v>11634</v>
      </c>
      <c r="B430" s="6">
        <v>221</v>
      </c>
      <c r="C430" s="6" t="s">
        <v>16291</v>
      </c>
      <c r="D430" s="6" t="s">
        <v>11635</v>
      </c>
      <c r="E430" s="6" t="s">
        <v>11636</v>
      </c>
      <c r="F430" s="6">
        <v>1.139</v>
      </c>
      <c r="G430" s="6">
        <v>1.046</v>
      </c>
      <c r="H430" s="6">
        <v>1.468</v>
      </c>
      <c r="J430" s="6">
        <v>0.88</v>
      </c>
      <c r="K430" s="6">
        <v>0.6</v>
      </c>
      <c r="L430" s="7"/>
      <c r="M430" s="7">
        <v>1.1886363636363637</v>
      </c>
      <c r="N430" s="7">
        <v>2.4466666666666668</v>
      </c>
      <c r="O430" s="7">
        <v>1.8176515151515154</v>
      </c>
      <c r="P430" s="6">
        <v>0.52679948537727328</v>
      </c>
    </row>
    <row r="431" spans="1:16" s="6" customFormat="1" ht="12.75" x14ac:dyDescent="0.2">
      <c r="A431" s="6" t="s">
        <v>5366</v>
      </c>
      <c r="B431" s="6">
        <v>1847</v>
      </c>
      <c r="C431" s="6" t="s">
        <v>16291</v>
      </c>
      <c r="D431" s="6" t="s">
        <v>5367</v>
      </c>
      <c r="E431" s="6" t="s">
        <v>5368</v>
      </c>
      <c r="F431" s="6">
        <v>1.8779999999999999</v>
      </c>
      <c r="G431" s="6">
        <v>1.9319999999999999</v>
      </c>
      <c r="H431" s="6">
        <v>1.5669999999999999</v>
      </c>
      <c r="I431" s="6">
        <v>0.98</v>
      </c>
      <c r="J431" s="6">
        <v>0.99</v>
      </c>
      <c r="K431" s="6">
        <v>0.99</v>
      </c>
      <c r="L431" s="7">
        <v>1.9163265306122448</v>
      </c>
      <c r="M431" s="7">
        <v>1.9515151515151514</v>
      </c>
      <c r="N431" s="7">
        <v>1.5828282828282827</v>
      </c>
      <c r="O431" s="7">
        <v>1.8168899883185599</v>
      </c>
      <c r="P431" s="6">
        <v>2.9646298293988006E-2</v>
      </c>
    </row>
    <row r="432" spans="1:16" s="6" customFormat="1" ht="12.75" x14ac:dyDescent="0.2">
      <c r="A432" s="6" t="s">
        <v>8518</v>
      </c>
      <c r="B432" s="6">
        <v>55</v>
      </c>
      <c r="C432" s="6" t="s">
        <v>16291</v>
      </c>
      <c r="D432" s="6" t="s">
        <v>8519</v>
      </c>
      <c r="E432" s="6" t="s">
        <v>8520</v>
      </c>
      <c r="F432" s="6">
        <v>1.3240000000000001</v>
      </c>
      <c r="G432" s="6">
        <v>1.9370000000000001</v>
      </c>
      <c r="H432" s="6">
        <v>2.762</v>
      </c>
      <c r="I432" s="6">
        <v>1.06</v>
      </c>
      <c r="J432" s="6">
        <v>1.1200000000000001</v>
      </c>
      <c r="K432" s="6">
        <v>1.1200000000000001</v>
      </c>
      <c r="L432" s="7">
        <v>1.2490566037735849</v>
      </c>
      <c r="M432" s="7">
        <v>1.7294642857142857</v>
      </c>
      <c r="N432" s="7">
        <v>2.4660714285714285</v>
      </c>
      <c r="O432" s="7">
        <v>1.8148641060197663</v>
      </c>
      <c r="P432" s="6">
        <v>0.20086572750610987</v>
      </c>
    </row>
    <row r="433" spans="1:16" s="6" customFormat="1" ht="12.75" x14ac:dyDescent="0.2">
      <c r="A433" s="6" t="s">
        <v>1561</v>
      </c>
      <c r="B433" s="6">
        <v>665</v>
      </c>
      <c r="C433" s="6" t="s">
        <v>16291</v>
      </c>
      <c r="D433" s="6" t="s">
        <v>1562</v>
      </c>
      <c r="E433" s="6" t="s">
        <v>1563</v>
      </c>
      <c r="F433" s="6">
        <v>1.2310000000000001</v>
      </c>
      <c r="G433" s="6">
        <v>1.121</v>
      </c>
      <c r="H433" s="6">
        <v>1.2969999999999999</v>
      </c>
      <c r="I433" s="6">
        <v>0.67</v>
      </c>
      <c r="J433" s="6">
        <v>0.66</v>
      </c>
      <c r="K433" s="6">
        <v>0.68</v>
      </c>
      <c r="L433" s="7">
        <v>1.8373134328358209</v>
      </c>
      <c r="M433" s="7">
        <v>1.6984848484848485</v>
      </c>
      <c r="N433" s="7">
        <v>1.9073529411764703</v>
      </c>
      <c r="O433" s="7">
        <v>1.81438374083238</v>
      </c>
      <c r="P433" s="6">
        <v>8.4122809160823032E-3</v>
      </c>
    </row>
    <row r="434" spans="1:16" s="6" customFormat="1" ht="12.75" x14ac:dyDescent="0.2">
      <c r="A434" s="6" t="s">
        <v>737</v>
      </c>
      <c r="B434" s="6">
        <v>2141</v>
      </c>
      <c r="C434" s="6" t="s">
        <v>16291</v>
      </c>
      <c r="D434" s="6" t="s">
        <v>738</v>
      </c>
      <c r="E434" s="6" t="s">
        <v>739</v>
      </c>
      <c r="F434" s="6">
        <v>1.397</v>
      </c>
      <c r="I434" s="6">
        <v>0.77</v>
      </c>
      <c r="J434" s="6">
        <v>0.71</v>
      </c>
      <c r="K434" s="6">
        <v>0.86</v>
      </c>
      <c r="L434" s="7">
        <v>1.8142857142857143</v>
      </c>
      <c r="M434" s="7"/>
      <c r="N434" s="7"/>
      <c r="O434" s="7">
        <v>1.8142857142857143</v>
      </c>
    </row>
    <row r="435" spans="1:16" s="6" customFormat="1" ht="12.75" x14ac:dyDescent="0.2">
      <c r="A435" s="6" t="s">
        <v>3269</v>
      </c>
      <c r="B435" s="6">
        <v>167</v>
      </c>
      <c r="C435" s="6" t="s">
        <v>16291</v>
      </c>
      <c r="D435" s="6" t="s">
        <v>3270</v>
      </c>
      <c r="E435" s="6" t="s">
        <v>3271</v>
      </c>
      <c r="F435" s="6">
        <v>1.5669999999999999</v>
      </c>
      <c r="G435" s="6">
        <v>1.659</v>
      </c>
      <c r="H435" s="6">
        <v>1.6</v>
      </c>
      <c r="I435" s="6">
        <v>0.88</v>
      </c>
      <c r="J435" s="6">
        <v>0.89</v>
      </c>
      <c r="K435" s="6">
        <v>0.89</v>
      </c>
      <c r="L435" s="7">
        <v>1.780681818181818</v>
      </c>
      <c r="M435" s="7">
        <v>1.8640449438202247</v>
      </c>
      <c r="N435" s="7">
        <v>1.7977528089887642</v>
      </c>
      <c r="O435" s="7">
        <v>1.8141598569969357</v>
      </c>
      <c r="P435" s="6">
        <v>1.4595934624775794E-3</v>
      </c>
    </row>
    <row r="436" spans="1:16" s="6" customFormat="1" ht="12.75" x14ac:dyDescent="0.2">
      <c r="A436" s="6" t="s">
        <v>1561</v>
      </c>
      <c r="B436" s="6">
        <v>486</v>
      </c>
      <c r="C436" s="6" t="s">
        <v>16291</v>
      </c>
      <c r="D436" s="6" t="s">
        <v>1562</v>
      </c>
      <c r="E436" s="6" t="s">
        <v>1563</v>
      </c>
      <c r="F436" s="6">
        <v>1.3089999999999999</v>
      </c>
      <c r="G436" s="6">
        <v>1.105</v>
      </c>
      <c r="I436" s="6">
        <v>0.67</v>
      </c>
      <c r="J436" s="6">
        <v>0.66</v>
      </c>
      <c r="K436" s="6">
        <v>0.68</v>
      </c>
      <c r="L436" s="7">
        <v>1.9537313432835819</v>
      </c>
      <c r="M436" s="7">
        <v>1.6742424242424241</v>
      </c>
      <c r="N436" s="7"/>
      <c r="O436" s="7">
        <v>1.8139868837630031</v>
      </c>
      <c r="P436" s="6">
        <v>0.1516314278236717</v>
      </c>
    </row>
    <row r="437" spans="1:16" s="6" customFormat="1" ht="12.75" x14ac:dyDescent="0.2">
      <c r="A437" s="6" t="s">
        <v>2669</v>
      </c>
      <c r="B437" s="6">
        <v>1006</v>
      </c>
      <c r="C437" s="6" t="s">
        <v>16291</v>
      </c>
      <c r="D437" s="6" t="s">
        <v>2670</v>
      </c>
      <c r="E437" s="6" t="s">
        <v>2671</v>
      </c>
      <c r="H437" s="6">
        <v>1.8320000000000001</v>
      </c>
      <c r="I437" s="6">
        <v>1.03</v>
      </c>
      <c r="J437" s="6">
        <v>1.04</v>
      </c>
      <c r="K437" s="6">
        <v>1.01</v>
      </c>
      <c r="L437" s="7"/>
      <c r="M437" s="7"/>
      <c r="N437" s="7">
        <v>1.8138613861386139</v>
      </c>
      <c r="O437" s="7">
        <v>1.8138613861386139</v>
      </c>
    </row>
    <row r="438" spans="1:16" s="6" customFormat="1" ht="12.75" x14ac:dyDescent="0.2">
      <c r="A438" s="6" t="s">
        <v>456</v>
      </c>
      <c r="B438" s="6">
        <v>186</v>
      </c>
      <c r="C438" s="6" t="s">
        <v>16291</v>
      </c>
      <c r="D438" s="6" t="s">
        <v>457</v>
      </c>
      <c r="E438" s="6" t="s">
        <v>458</v>
      </c>
      <c r="F438" s="6">
        <v>2.7149999999999999</v>
      </c>
      <c r="G438" s="6">
        <v>2.5739999999999998</v>
      </c>
      <c r="H438" s="6">
        <v>2.2829999999999999</v>
      </c>
      <c r="I438" s="6">
        <v>1.42</v>
      </c>
      <c r="J438" s="6">
        <v>1.34</v>
      </c>
      <c r="K438" s="6">
        <v>1.42</v>
      </c>
      <c r="L438" s="7">
        <v>1.9119718309859155</v>
      </c>
      <c r="M438" s="7">
        <v>1.9208955223880595</v>
      </c>
      <c r="N438" s="7">
        <v>1.6077464788732394</v>
      </c>
      <c r="O438" s="7">
        <v>1.8135379440824047</v>
      </c>
      <c r="P438" s="6">
        <v>2.3179021084405751E-2</v>
      </c>
    </row>
    <row r="439" spans="1:16" s="6" customFormat="1" ht="12.75" x14ac:dyDescent="0.2">
      <c r="A439" s="6" t="s">
        <v>13902</v>
      </c>
      <c r="B439" s="6">
        <v>805</v>
      </c>
      <c r="C439" s="6" t="s">
        <v>16291</v>
      </c>
      <c r="D439" s="6" t="s">
        <v>13903</v>
      </c>
      <c r="E439" s="6" t="s">
        <v>13904</v>
      </c>
      <c r="G439" s="6">
        <v>1.486</v>
      </c>
      <c r="I439" s="6">
        <v>0.77</v>
      </c>
      <c r="J439" s="6">
        <v>0.82</v>
      </c>
      <c r="K439" s="6">
        <v>0.73</v>
      </c>
      <c r="L439" s="7"/>
      <c r="M439" s="7">
        <v>1.8121951219512196</v>
      </c>
      <c r="N439" s="7"/>
      <c r="O439" s="7">
        <v>1.8121951219512196</v>
      </c>
    </row>
    <row r="440" spans="1:16" s="6" customFormat="1" ht="12.75" x14ac:dyDescent="0.2">
      <c r="A440" s="6" t="s">
        <v>6569</v>
      </c>
      <c r="B440" s="6">
        <v>83</v>
      </c>
      <c r="C440" s="6" t="s">
        <v>16291</v>
      </c>
      <c r="D440" s="6" t="s">
        <v>6570</v>
      </c>
      <c r="E440" s="6" t="s">
        <v>6571</v>
      </c>
      <c r="F440" s="6">
        <v>1.7529999999999999</v>
      </c>
      <c r="G440" s="6">
        <v>1.819</v>
      </c>
      <c r="H440" s="6">
        <v>1.278</v>
      </c>
      <c r="I440" s="6">
        <v>0.9</v>
      </c>
      <c r="J440" s="6">
        <v>0.88</v>
      </c>
      <c r="K440" s="6">
        <v>0.9</v>
      </c>
      <c r="L440" s="7">
        <v>1.9477777777777776</v>
      </c>
      <c r="M440" s="7">
        <v>2.0670454545454544</v>
      </c>
      <c r="N440" s="7">
        <v>1.42</v>
      </c>
      <c r="O440" s="7">
        <v>1.8116077441077441</v>
      </c>
      <c r="P440" s="6">
        <v>7.9429160289950396E-2</v>
      </c>
    </row>
    <row r="441" spans="1:16" s="6" customFormat="1" ht="12.75" x14ac:dyDescent="0.2">
      <c r="A441" s="6" t="s">
        <v>11952</v>
      </c>
      <c r="B441" s="6">
        <v>94</v>
      </c>
      <c r="C441" s="6" t="s">
        <v>16291</v>
      </c>
      <c r="D441" s="6" t="s">
        <v>11953</v>
      </c>
      <c r="E441" s="6" t="s">
        <v>11954</v>
      </c>
      <c r="G441" s="6">
        <v>1.304</v>
      </c>
      <c r="I441" s="6">
        <v>0.71</v>
      </c>
      <c r="J441" s="6">
        <v>0.72</v>
      </c>
      <c r="K441" s="6">
        <v>0.72</v>
      </c>
      <c r="L441" s="7"/>
      <c r="M441" s="7">
        <v>1.8111111111111113</v>
      </c>
      <c r="N441" s="7"/>
      <c r="O441" s="7">
        <v>1.8111111111111113</v>
      </c>
    </row>
    <row r="442" spans="1:16" s="6" customFormat="1" ht="12.75" x14ac:dyDescent="0.2">
      <c r="A442" s="6" t="s">
        <v>5366</v>
      </c>
      <c r="B442" s="6">
        <v>1072</v>
      </c>
      <c r="C442" s="6" t="s">
        <v>16291</v>
      </c>
      <c r="D442" s="6" t="s">
        <v>5367</v>
      </c>
      <c r="E442" s="6" t="s">
        <v>5368</v>
      </c>
      <c r="G442" s="6">
        <v>1.9950000000000001</v>
      </c>
      <c r="H442" s="6">
        <v>1.591</v>
      </c>
      <c r="I442" s="6">
        <v>0.98</v>
      </c>
      <c r="J442" s="6">
        <v>0.99</v>
      </c>
      <c r="K442" s="6">
        <v>0.99</v>
      </c>
      <c r="L442" s="7"/>
      <c r="M442" s="7">
        <v>2.0151515151515151</v>
      </c>
      <c r="N442" s="7">
        <v>1.6070707070707071</v>
      </c>
      <c r="O442" s="7">
        <v>1.8111111111111111</v>
      </c>
      <c r="P442" s="6">
        <v>0.2175918007625802</v>
      </c>
    </row>
    <row r="443" spans="1:16" s="6" customFormat="1" ht="12.75" x14ac:dyDescent="0.2">
      <c r="A443" s="6" t="s">
        <v>3366</v>
      </c>
      <c r="B443" s="6">
        <v>124</v>
      </c>
      <c r="C443" s="6" t="s">
        <v>16291</v>
      </c>
      <c r="D443" s="6" t="s">
        <v>3367</v>
      </c>
      <c r="E443" s="6" t="s">
        <v>3368</v>
      </c>
      <c r="G443" s="6">
        <v>1.8939999999999999</v>
      </c>
      <c r="H443" s="6">
        <v>1.232</v>
      </c>
      <c r="I443" s="6">
        <v>0.88</v>
      </c>
      <c r="J443" s="6">
        <v>0.86</v>
      </c>
      <c r="K443" s="6">
        <v>0.87</v>
      </c>
      <c r="L443" s="7"/>
      <c r="M443" s="7">
        <v>2.2023255813953488</v>
      </c>
      <c r="N443" s="7">
        <v>1.4160919540229886</v>
      </c>
      <c r="O443" s="7">
        <v>1.8092087677091686</v>
      </c>
      <c r="P443" s="6">
        <v>0.38322504037748201</v>
      </c>
    </row>
    <row r="444" spans="1:16" s="6" customFormat="1" ht="12.75" x14ac:dyDescent="0.2">
      <c r="A444" s="6" t="s">
        <v>8341</v>
      </c>
      <c r="B444" s="6">
        <v>717</v>
      </c>
      <c r="C444" s="6" t="s">
        <v>16291</v>
      </c>
      <c r="D444" s="6" t="s">
        <v>8342</v>
      </c>
      <c r="E444" s="6" t="s">
        <v>8343</v>
      </c>
      <c r="F444" s="6">
        <v>1.736</v>
      </c>
      <c r="I444" s="6">
        <v>0.96</v>
      </c>
      <c r="J444" s="6">
        <v>0.98</v>
      </c>
      <c r="K444" s="6">
        <v>0.99</v>
      </c>
      <c r="L444" s="7">
        <v>1.8083333333333333</v>
      </c>
      <c r="M444" s="7"/>
      <c r="N444" s="7"/>
      <c r="O444" s="7">
        <v>1.8083333333333333</v>
      </c>
    </row>
    <row r="445" spans="1:16" s="6" customFormat="1" ht="12.75" x14ac:dyDescent="0.2">
      <c r="A445" s="6" t="s">
        <v>6841</v>
      </c>
      <c r="B445" s="6">
        <v>192</v>
      </c>
      <c r="C445" s="6" t="s">
        <v>16291</v>
      </c>
      <c r="D445" s="6" t="s">
        <v>6842</v>
      </c>
      <c r="E445" s="6" t="s">
        <v>6843</v>
      </c>
      <c r="G445" s="6">
        <v>0.86799999999999999</v>
      </c>
      <c r="I445" s="6">
        <v>0.47</v>
      </c>
      <c r="J445" s="6">
        <v>0.48</v>
      </c>
      <c r="K445" s="6">
        <v>0.49</v>
      </c>
      <c r="L445" s="7"/>
      <c r="M445" s="7">
        <v>1.8083333333333333</v>
      </c>
      <c r="N445" s="7"/>
      <c r="O445" s="7">
        <v>1.8083333333333333</v>
      </c>
    </row>
    <row r="446" spans="1:16" s="6" customFormat="1" ht="12.75" x14ac:dyDescent="0.2">
      <c r="A446" s="6" t="s">
        <v>8035</v>
      </c>
      <c r="B446" s="6">
        <v>2033</v>
      </c>
      <c r="C446" s="6" t="s">
        <v>16291</v>
      </c>
      <c r="D446" s="6" t="s">
        <v>8036</v>
      </c>
      <c r="E446" s="6" t="s">
        <v>8037</v>
      </c>
      <c r="H446" s="6">
        <v>1.7170000000000001</v>
      </c>
      <c r="I446" s="6">
        <v>0.95</v>
      </c>
      <c r="J446" s="6">
        <v>0.95</v>
      </c>
      <c r="K446" s="6">
        <v>0.95</v>
      </c>
      <c r="L446" s="7"/>
      <c r="M446" s="7"/>
      <c r="N446" s="7">
        <v>1.8073684210526317</v>
      </c>
      <c r="O446" s="7">
        <v>1.8073684210526317</v>
      </c>
    </row>
    <row r="447" spans="1:16" s="6" customFormat="1" ht="12.75" x14ac:dyDescent="0.2">
      <c r="A447" s="6" t="s">
        <v>3030</v>
      </c>
      <c r="B447" s="6">
        <v>108</v>
      </c>
      <c r="C447" s="6" t="s">
        <v>16291</v>
      </c>
      <c r="D447" s="6" t="s">
        <v>3031</v>
      </c>
      <c r="E447" s="6" t="s">
        <v>3032</v>
      </c>
      <c r="G447" s="6">
        <v>1.615</v>
      </c>
      <c r="H447" s="6">
        <v>1.6539999999999999</v>
      </c>
      <c r="I447" s="6">
        <v>0.89</v>
      </c>
      <c r="J447" s="6">
        <v>0.89</v>
      </c>
      <c r="K447" s="6">
        <v>0.92</v>
      </c>
      <c r="L447" s="7"/>
      <c r="M447" s="7">
        <v>1.8146067415730336</v>
      </c>
      <c r="N447" s="7">
        <v>1.7978260869565215</v>
      </c>
      <c r="O447" s="7">
        <v>1.8062164142647776</v>
      </c>
      <c r="P447" s="6">
        <v>9.3689524089510812E-3</v>
      </c>
    </row>
    <row r="448" spans="1:16" s="6" customFormat="1" ht="12.75" x14ac:dyDescent="0.2">
      <c r="A448" s="6" t="s">
        <v>361</v>
      </c>
      <c r="B448" s="6">
        <v>136</v>
      </c>
      <c r="C448" s="6" t="s">
        <v>16291</v>
      </c>
      <c r="D448" s="6" t="s">
        <v>362</v>
      </c>
      <c r="E448" s="6" t="s">
        <v>363</v>
      </c>
      <c r="H448" s="6">
        <v>1.77</v>
      </c>
      <c r="I448" s="6">
        <v>0.96</v>
      </c>
      <c r="J448" s="6">
        <v>0.99</v>
      </c>
      <c r="K448" s="6">
        <v>0.98</v>
      </c>
      <c r="L448" s="7"/>
      <c r="M448" s="7"/>
      <c r="N448" s="7">
        <v>1.806122448979592</v>
      </c>
      <c r="O448" s="7">
        <v>1.806122448979592</v>
      </c>
    </row>
    <row r="449" spans="1:16" s="6" customFormat="1" ht="12.75" x14ac:dyDescent="0.2">
      <c r="A449" s="6" t="s">
        <v>6576</v>
      </c>
      <c r="B449" s="6">
        <v>66</v>
      </c>
      <c r="C449" s="6" t="s">
        <v>16291</v>
      </c>
      <c r="D449" s="6" t="s">
        <v>6577</v>
      </c>
      <c r="E449" s="6" t="s">
        <v>6578</v>
      </c>
      <c r="F449" s="6">
        <v>1.446</v>
      </c>
      <c r="G449" s="6">
        <v>1.732</v>
      </c>
      <c r="I449" s="6">
        <v>0.88</v>
      </c>
      <c r="J449" s="6">
        <v>0.88</v>
      </c>
      <c r="K449" s="6">
        <v>0.89</v>
      </c>
      <c r="L449" s="7">
        <v>1.6431818181818181</v>
      </c>
      <c r="M449" s="7">
        <v>1.9681818181818183</v>
      </c>
      <c r="N449" s="7"/>
      <c r="O449" s="7">
        <v>1.8056818181818182</v>
      </c>
      <c r="P449" s="6">
        <v>0.17688970283247935</v>
      </c>
    </row>
    <row r="450" spans="1:16" s="6" customFormat="1" ht="12.75" x14ac:dyDescent="0.2">
      <c r="A450" s="6" t="s">
        <v>7165</v>
      </c>
      <c r="B450" s="6">
        <v>139</v>
      </c>
      <c r="C450" s="6" t="s">
        <v>16291</v>
      </c>
      <c r="D450" s="6" t="s">
        <v>7166</v>
      </c>
      <c r="E450" s="6" t="s">
        <v>7167</v>
      </c>
      <c r="G450" s="6">
        <v>1.8380000000000001</v>
      </c>
      <c r="H450" s="6">
        <v>2.0419999999999998</v>
      </c>
      <c r="I450" s="6">
        <v>1.0900000000000001</v>
      </c>
      <c r="J450" s="6">
        <v>1.07</v>
      </c>
      <c r="K450" s="6">
        <v>1.08</v>
      </c>
      <c r="L450" s="7"/>
      <c r="M450" s="7">
        <v>1.7177570093457943</v>
      </c>
      <c r="N450" s="7">
        <v>1.8907407407407404</v>
      </c>
      <c r="O450" s="7">
        <v>1.8042488750432675</v>
      </c>
      <c r="P450" s="6">
        <v>9.6086953787597781E-2</v>
      </c>
    </row>
    <row r="451" spans="1:16" s="6" customFormat="1" ht="12.75" x14ac:dyDescent="0.2">
      <c r="A451" s="6" t="s">
        <v>7235</v>
      </c>
      <c r="B451" s="6">
        <v>87</v>
      </c>
      <c r="C451" s="6" t="s">
        <v>16291</v>
      </c>
      <c r="D451" s="6" t="s">
        <v>7236</v>
      </c>
      <c r="E451" s="6" t="s">
        <v>7237</v>
      </c>
      <c r="F451" s="6">
        <v>1.484</v>
      </c>
      <c r="G451" s="6">
        <v>1.47</v>
      </c>
      <c r="H451" s="6">
        <v>1.448</v>
      </c>
      <c r="I451" s="6">
        <v>0.82</v>
      </c>
      <c r="J451" s="6">
        <v>0.81</v>
      </c>
      <c r="K451" s="6">
        <v>0.81</v>
      </c>
      <c r="L451" s="7">
        <v>1.8097560975609757</v>
      </c>
      <c r="M451" s="7">
        <v>1.8148148148148147</v>
      </c>
      <c r="N451" s="7">
        <v>1.7876543209876541</v>
      </c>
      <c r="O451" s="7">
        <v>1.8040750777878147</v>
      </c>
      <c r="P451" s="6">
        <v>1.6130415175192751E-4</v>
      </c>
    </row>
    <row r="452" spans="1:16" s="6" customFormat="1" ht="12.75" x14ac:dyDescent="0.2">
      <c r="A452" s="6" t="s">
        <v>11118</v>
      </c>
      <c r="B452" s="6">
        <v>222</v>
      </c>
      <c r="C452" s="6" t="s">
        <v>16291</v>
      </c>
      <c r="D452" s="6" t="s">
        <v>11119</v>
      </c>
      <c r="E452" s="6" t="s">
        <v>11120</v>
      </c>
      <c r="F452" s="6">
        <v>1.59</v>
      </c>
      <c r="G452" s="6">
        <v>1.6060000000000001</v>
      </c>
      <c r="H452" s="6">
        <v>1.706</v>
      </c>
      <c r="I452" s="6">
        <v>0.92</v>
      </c>
      <c r="J452" s="6">
        <v>0.86</v>
      </c>
      <c r="K452" s="6">
        <v>0.94</v>
      </c>
      <c r="L452" s="7">
        <v>1.7282608695652173</v>
      </c>
      <c r="M452" s="7">
        <v>1.8674418604651164</v>
      </c>
      <c r="N452" s="7">
        <v>1.8148936170212766</v>
      </c>
      <c r="O452" s="7">
        <v>1.8035321156838702</v>
      </c>
      <c r="P452" s="6">
        <v>3.8034390273263036E-3</v>
      </c>
    </row>
    <row r="453" spans="1:16" s="6" customFormat="1" ht="12.75" x14ac:dyDescent="0.2">
      <c r="A453" s="6" t="s">
        <v>11403</v>
      </c>
      <c r="B453" s="6">
        <v>402</v>
      </c>
      <c r="C453" s="6" t="s">
        <v>16291</v>
      </c>
      <c r="D453" s="6" t="s">
        <v>11404</v>
      </c>
      <c r="E453" s="6" t="s">
        <v>11405</v>
      </c>
      <c r="F453" s="6">
        <v>1.1439999999999999</v>
      </c>
      <c r="G453" s="6">
        <v>1.2110000000000001</v>
      </c>
      <c r="H453" s="6">
        <v>1.157</v>
      </c>
      <c r="I453" s="6">
        <v>0.66</v>
      </c>
      <c r="J453" s="6">
        <v>0.65</v>
      </c>
      <c r="K453" s="6">
        <v>0.64</v>
      </c>
      <c r="L453" s="7">
        <v>1.7333333333333332</v>
      </c>
      <c r="M453" s="7">
        <v>1.8630769230769231</v>
      </c>
      <c r="N453" s="7">
        <v>1.8078125</v>
      </c>
      <c r="O453" s="7">
        <v>1.8014075854700853</v>
      </c>
      <c r="P453" s="6">
        <v>3.2839391708710773E-3</v>
      </c>
    </row>
    <row r="454" spans="1:16" s="6" customFormat="1" ht="12.75" x14ac:dyDescent="0.2">
      <c r="A454" s="6" t="s">
        <v>10713</v>
      </c>
      <c r="B454" s="6">
        <v>112</v>
      </c>
      <c r="C454" s="6" t="s">
        <v>16291</v>
      </c>
      <c r="D454" s="6" t="s">
        <v>10714</v>
      </c>
      <c r="E454" s="6" t="s">
        <v>10715</v>
      </c>
      <c r="F454" s="6">
        <v>1.98</v>
      </c>
      <c r="I454" s="6">
        <v>1.1000000000000001</v>
      </c>
      <c r="J454" s="6">
        <v>1.08</v>
      </c>
      <c r="K454" s="6">
        <v>1.0900000000000001</v>
      </c>
      <c r="L454" s="7">
        <v>1.7999999999999998</v>
      </c>
      <c r="M454" s="7"/>
      <c r="N454" s="7"/>
      <c r="O454" s="7">
        <v>1.7999999999999998</v>
      </c>
    </row>
    <row r="455" spans="1:16" s="6" customFormat="1" ht="12.75" x14ac:dyDescent="0.2">
      <c r="A455" s="6" t="s">
        <v>6199</v>
      </c>
      <c r="B455" s="6">
        <v>34</v>
      </c>
      <c r="C455" s="6" t="s">
        <v>16291</v>
      </c>
      <c r="D455" s="6" t="s">
        <v>6200</v>
      </c>
      <c r="E455" s="6" t="s">
        <v>6201</v>
      </c>
      <c r="F455" s="6">
        <v>1.819</v>
      </c>
      <c r="G455" s="6">
        <v>1.49</v>
      </c>
      <c r="H455" s="6">
        <v>1.653</v>
      </c>
      <c r="I455" s="6">
        <v>0.91</v>
      </c>
      <c r="J455" s="6">
        <v>0.93</v>
      </c>
      <c r="K455" s="6">
        <v>0.92</v>
      </c>
      <c r="L455" s="7">
        <v>1.9989010989010987</v>
      </c>
      <c r="M455" s="7">
        <v>1.6021505376344085</v>
      </c>
      <c r="N455" s="7">
        <v>1.7967391304347826</v>
      </c>
      <c r="O455" s="7">
        <v>1.7992635889900965</v>
      </c>
      <c r="P455" s="6">
        <v>2.9450704568053741E-2</v>
      </c>
    </row>
    <row r="456" spans="1:16" s="6" customFormat="1" ht="12.75" x14ac:dyDescent="0.2">
      <c r="A456" s="6" t="s">
        <v>838</v>
      </c>
      <c r="B456" s="6">
        <v>921</v>
      </c>
      <c r="C456" s="6" t="s">
        <v>16291</v>
      </c>
      <c r="D456" s="6" t="s">
        <v>839</v>
      </c>
      <c r="E456" s="6" t="s">
        <v>840</v>
      </c>
      <c r="F456" s="6">
        <v>2.0150000000000001</v>
      </c>
      <c r="I456" s="6">
        <v>1.1200000000000001</v>
      </c>
      <c r="J456" s="6">
        <v>1.17</v>
      </c>
      <c r="K456" s="6">
        <v>1.1599999999999999</v>
      </c>
      <c r="L456" s="7">
        <v>1.7991071428571428</v>
      </c>
      <c r="M456" s="7"/>
      <c r="N456" s="7"/>
      <c r="O456" s="7">
        <v>1.7991071428571428</v>
      </c>
    </row>
    <row r="457" spans="1:16" s="6" customFormat="1" ht="12.75" x14ac:dyDescent="0.2">
      <c r="A457" s="6" t="s">
        <v>3277</v>
      </c>
      <c r="B457" s="6">
        <v>251</v>
      </c>
      <c r="C457" s="6" t="s">
        <v>16291</v>
      </c>
      <c r="D457" s="6" t="s">
        <v>3278</v>
      </c>
      <c r="E457" s="6" t="s">
        <v>3279</v>
      </c>
      <c r="G457" s="6">
        <v>1.9430000000000001</v>
      </c>
      <c r="I457" s="6">
        <v>1.06</v>
      </c>
      <c r="J457" s="6">
        <v>1.08</v>
      </c>
      <c r="K457" s="6">
        <v>1.04</v>
      </c>
      <c r="L457" s="7"/>
      <c r="M457" s="7">
        <v>1.799074074074074</v>
      </c>
      <c r="N457" s="7"/>
      <c r="O457" s="7">
        <v>1.799074074074074</v>
      </c>
    </row>
    <row r="458" spans="1:16" s="6" customFormat="1" ht="12.75" x14ac:dyDescent="0.2">
      <c r="A458" s="6" t="s">
        <v>1036</v>
      </c>
      <c r="B458" s="6">
        <v>434</v>
      </c>
      <c r="C458" s="6" t="s">
        <v>16291</v>
      </c>
      <c r="D458" s="6" t="s">
        <v>1037</v>
      </c>
      <c r="E458" s="6" t="s">
        <v>1038</v>
      </c>
      <c r="H458" s="6">
        <v>1.1870000000000001</v>
      </c>
      <c r="I458" s="6">
        <v>0.62</v>
      </c>
      <c r="J458" s="6">
        <v>0.65</v>
      </c>
      <c r="K458" s="6">
        <v>0.66</v>
      </c>
      <c r="L458" s="7"/>
      <c r="M458" s="7"/>
      <c r="N458" s="7">
        <v>1.7984848484848486</v>
      </c>
      <c r="O458" s="7">
        <v>1.7984848484848486</v>
      </c>
    </row>
    <row r="459" spans="1:16" s="6" customFormat="1" ht="12.75" x14ac:dyDescent="0.2">
      <c r="A459" s="6" t="s">
        <v>9662</v>
      </c>
      <c r="B459" s="6">
        <v>102</v>
      </c>
      <c r="C459" s="6" t="s">
        <v>16291</v>
      </c>
      <c r="D459" s="6" t="s">
        <v>9663</v>
      </c>
      <c r="E459" s="6" t="s">
        <v>9664</v>
      </c>
      <c r="F459" s="6">
        <v>1.827</v>
      </c>
      <c r="G459" s="6">
        <v>1.84</v>
      </c>
      <c r="H459" s="6">
        <v>1.8360000000000001</v>
      </c>
      <c r="I459" s="6">
        <v>1.02</v>
      </c>
      <c r="J459" s="6">
        <v>1.02</v>
      </c>
      <c r="K459" s="6">
        <v>1.02</v>
      </c>
      <c r="L459" s="7">
        <v>1.7911764705882351</v>
      </c>
      <c r="M459" s="7">
        <v>1.803921568627451</v>
      </c>
      <c r="N459" s="7">
        <v>1.8</v>
      </c>
      <c r="O459" s="7">
        <v>1.7983660130718953</v>
      </c>
      <c r="P459" s="6">
        <v>3.3425213586189838E-5</v>
      </c>
    </row>
    <row r="460" spans="1:16" s="6" customFormat="1" ht="12.75" x14ac:dyDescent="0.2">
      <c r="A460" s="6" t="s">
        <v>9449</v>
      </c>
      <c r="B460" s="6">
        <v>1408</v>
      </c>
      <c r="C460" s="6" t="s">
        <v>16291</v>
      </c>
      <c r="D460" s="6" t="s">
        <v>9450</v>
      </c>
      <c r="E460" s="6" t="s">
        <v>9451</v>
      </c>
      <c r="F460" s="6">
        <v>1.58</v>
      </c>
      <c r="H460" s="6">
        <v>1.71</v>
      </c>
      <c r="I460" s="6">
        <v>0.91</v>
      </c>
      <c r="J460" s="6">
        <v>0.92</v>
      </c>
      <c r="K460" s="6">
        <v>0.92</v>
      </c>
      <c r="L460" s="7">
        <v>1.7362637362637363</v>
      </c>
      <c r="M460" s="7"/>
      <c r="N460" s="7">
        <v>1.8586956521739129</v>
      </c>
      <c r="O460" s="7">
        <v>1.7974796942188247</v>
      </c>
      <c r="P460" s="6">
        <v>6.8840302648575102E-2</v>
      </c>
    </row>
    <row r="461" spans="1:16" s="6" customFormat="1" ht="12.75" x14ac:dyDescent="0.2">
      <c r="A461" s="6" t="s">
        <v>5482</v>
      </c>
      <c r="B461" s="6">
        <v>227</v>
      </c>
      <c r="C461" s="6" t="s">
        <v>16291</v>
      </c>
      <c r="D461" s="6" t="s">
        <v>5483</v>
      </c>
      <c r="E461" s="6" t="s">
        <v>5484</v>
      </c>
      <c r="F461" s="6">
        <v>1.216</v>
      </c>
      <c r="G461" s="6">
        <v>1.341</v>
      </c>
      <c r="H461" s="6">
        <v>1.2669999999999999</v>
      </c>
      <c r="I461" s="6">
        <v>0.71</v>
      </c>
      <c r="J461" s="6">
        <v>0.69</v>
      </c>
      <c r="K461" s="6">
        <v>0.73</v>
      </c>
      <c r="L461" s="7">
        <v>1.7126760563380281</v>
      </c>
      <c r="M461" s="7">
        <v>1.9434782608695653</v>
      </c>
      <c r="N461" s="7">
        <v>1.7356164383561643</v>
      </c>
      <c r="O461" s="7">
        <v>1.7972569185212526</v>
      </c>
      <c r="P461" s="6">
        <v>1.2480016742583392E-2</v>
      </c>
    </row>
    <row r="462" spans="1:16" s="6" customFormat="1" ht="12.75" x14ac:dyDescent="0.2">
      <c r="A462" s="6" t="s">
        <v>10217</v>
      </c>
      <c r="B462" s="6">
        <v>531</v>
      </c>
      <c r="C462" s="6" t="s">
        <v>16291</v>
      </c>
      <c r="D462" s="6" t="s">
        <v>10218</v>
      </c>
      <c r="E462" s="6" t="s">
        <v>10219</v>
      </c>
      <c r="G462" s="6">
        <v>1.276</v>
      </c>
      <c r="I462" s="6">
        <v>0.76</v>
      </c>
      <c r="J462" s="6">
        <v>0.71</v>
      </c>
      <c r="K462" s="6">
        <v>0.74</v>
      </c>
      <c r="L462" s="7"/>
      <c r="M462" s="7">
        <v>1.7971830985915493</v>
      </c>
      <c r="N462" s="7"/>
      <c r="O462" s="7">
        <v>1.7971830985915493</v>
      </c>
    </row>
    <row r="463" spans="1:16" s="6" customFormat="1" ht="12.75" x14ac:dyDescent="0.2">
      <c r="A463" s="6" t="s">
        <v>11041</v>
      </c>
      <c r="B463" s="6">
        <v>230</v>
      </c>
      <c r="C463" s="6" t="s">
        <v>16291</v>
      </c>
      <c r="D463" s="6" t="s">
        <v>11042</v>
      </c>
      <c r="E463" s="6" t="s">
        <v>11043</v>
      </c>
      <c r="F463" s="6">
        <v>1.4279999999999999</v>
      </c>
      <c r="G463" s="6">
        <v>1.4390000000000001</v>
      </c>
      <c r="H463" s="6">
        <v>1.7809999999999999</v>
      </c>
      <c r="I463" s="6">
        <v>0.86</v>
      </c>
      <c r="J463" s="6">
        <v>0.88</v>
      </c>
      <c r="K463" s="6">
        <v>0.85</v>
      </c>
      <c r="L463" s="7">
        <v>1.6604651162790698</v>
      </c>
      <c r="M463" s="7">
        <v>1.6352272727272728</v>
      </c>
      <c r="N463" s="7">
        <v>2.0952941176470588</v>
      </c>
      <c r="O463" s="7">
        <v>1.7969955022178006</v>
      </c>
      <c r="P463" s="6">
        <v>4.8832239945130945E-2</v>
      </c>
    </row>
    <row r="464" spans="1:16" s="6" customFormat="1" ht="12.75" x14ac:dyDescent="0.2">
      <c r="A464" s="6" t="s">
        <v>12192</v>
      </c>
      <c r="B464" s="6">
        <v>314</v>
      </c>
      <c r="C464" s="6" t="s">
        <v>16291</v>
      </c>
      <c r="D464" s="6" t="s">
        <v>12193</v>
      </c>
      <c r="E464" s="6" t="s">
        <v>12194</v>
      </c>
      <c r="G464" s="6">
        <v>1.794</v>
      </c>
      <c r="H464" s="6">
        <v>1.726</v>
      </c>
      <c r="I464" s="6">
        <v>0.98</v>
      </c>
      <c r="J464" s="6">
        <v>0.98</v>
      </c>
      <c r="K464" s="6">
        <v>0.98</v>
      </c>
      <c r="L464" s="7"/>
      <c r="M464" s="7">
        <v>1.8306122448979592</v>
      </c>
      <c r="N464" s="7">
        <v>1.7612244897959184</v>
      </c>
      <c r="O464" s="7">
        <v>1.7959183673469388</v>
      </c>
      <c r="P464" s="6">
        <v>3.9194958917527709E-2</v>
      </c>
    </row>
    <row r="465" spans="1:16" s="6" customFormat="1" ht="12.75" x14ac:dyDescent="0.2">
      <c r="A465" s="6" t="s">
        <v>5157</v>
      </c>
      <c r="B465" s="6">
        <v>127</v>
      </c>
      <c r="C465" s="6" t="s">
        <v>16291</v>
      </c>
      <c r="D465" s="6" t="s">
        <v>5158</v>
      </c>
      <c r="E465" s="6" t="s">
        <v>5159</v>
      </c>
      <c r="F465" s="6">
        <v>1.419</v>
      </c>
      <c r="G465" s="6">
        <v>1.5660000000000001</v>
      </c>
      <c r="H465" s="6">
        <v>1.4610000000000001</v>
      </c>
      <c r="I465" s="6">
        <v>0.85</v>
      </c>
      <c r="J465" s="6">
        <v>0.8</v>
      </c>
      <c r="K465" s="6">
        <v>0.83</v>
      </c>
      <c r="L465" s="7">
        <v>1.6694117647058824</v>
      </c>
      <c r="M465" s="7">
        <v>1.9575</v>
      </c>
      <c r="N465" s="7">
        <v>1.7602409638554219</v>
      </c>
      <c r="O465" s="7">
        <v>1.7957175761871014</v>
      </c>
      <c r="P465" s="6">
        <v>1.6702321462485199E-2</v>
      </c>
    </row>
    <row r="466" spans="1:16" s="6" customFormat="1" ht="12.75" x14ac:dyDescent="0.2">
      <c r="A466" s="6" t="s">
        <v>1682</v>
      </c>
      <c r="B466" s="6">
        <v>51</v>
      </c>
      <c r="C466" s="6" t="s">
        <v>16291</v>
      </c>
      <c r="D466" s="6" t="s">
        <v>1683</v>
      </c>
      <c r="E466" s="6" t="s">
        <v>1684</v>
      </c>
      <c r="F466" s="6">
        <v>2.0830000000000002</v>
      </c>
      <c r="I466" s="6">
        <v>1.1599999999999999</v>
      </c>
      <c r="J466" s="6">
        <v>1.1499999999999999</v>
      </c>
      <c r="K466" s="6">
        <v>1.6</v>
      </c>
      <c r="L466" s="7">
        <v>1.795689655172414</v>
      </c>
      <c r="M466" s="7"/>
      <c r="N466" s="7"/>
      <c r="O466" s="7">
        <v>1.795689655172414</v>
      </c>
    </row>
    <row r="467" spans="1:16" s="6" customFormat="1" ht="12.75" x14ac:dyDescent="0.2">
      <c r="A467" s="6" t="s">
        <v>4997</v>
      </c>
      <c r="B467" s="6">
        <v>103</v>
      </c>
      <c r="C467" s="6" t="s">
        <v>16291</v>
      </c>
      <c r="D467" s="6" t="s">
        <v>4998</v>
      </c>
      <c r="E467" s="6" t="s">
        <v>4999</v>
      </c>
      <c r="F467" s="6">
        <v>1.4730000000000001</v>
      </c>
      <c r="G467" s="6">
        <v>1.3759999999999999</v>
      </c>
      <c r="H467" s="6">
        <v>1.349</v>
      </c>
      <c r="I467" s="6">
        <v>0.79</v>
      </c>
      <c r="J467" s="6">
        <v>0.81</v>
      </c>
      <c r="K467" s="6">
        <v>0.74</v>
      </c>
      <c r="L467" s="7">
        <v>1.8645569620253164</v>
      </c>
      <c r="M467" s="7">
        <v>1.6987654320987653</v>
      </c>
      <c r="N467" s="7">
        <v>1.8229729729729729</v>
      </c>
      <c r="O467" s="7">
        <v>1.7954317890323515</v>
      </c>
      <c r="P467" s="6">
        <v>5.8285680897408902E-3</v>
      </c>
    </row>
    <row r="468" spans="1:16" s="6" customFormat="1" ht="12.75" x14ac:dyDescent="0.2">
      <c r="A468" s="6" t="s">
        <v>5100</v>
      </c>
      <c r="B468" s="6">
        <v>41</v>
      </c>
      <c r="C468" s="6" t="s">
        <v>16291</v>
      </c>
      <c r="D468" s="6" t="s">
        <v>5101</v>
      </c>
      <c r="E468" s="6" t="s">
        <v>5102</v>
      </c>
      <c r="F468" s="6">
        <v>1.3440000000000001</v>
      </c>
      <c r="G468" s="6">
        <v>1.2609999999999999</v>
      </c>
      <c r="H468" s="6">
        <v>1.4410000000000001</v>
      </c>
      <c r="I468" s="6">
        <v>0.76</v>
      </c>
      <c r="J468" s="6">
        <v>0.77</v>
      </c>
      <c r="K468" s="6">
        <v>0.73</v>
      </c>
      <c r="L468" s="7">
        <v>1.7684210526315791</v>
      </c>
      <c r="M468" s="7">
        <v>1.6376623376623376</v>
      </c>
      <c r="N468" s="7">
        <v>1.9739726027397262</v>
      </c>
      <c r="O468" s="7">
        <v>1.7933519976778811</v>
      </c>
      <c r="P468" s="6">
        <v>2.2079446104284799E-2</v>
      </c>
    </row>
    <row r="469" spans="1:16" s="6" customFormat="1" ht="12.75" x14ac:dyDescent="0.2">
      <c r="A469" s="6" t="s">
        <v>11379</v>
      </c>
      <c r="B469" s="6">
        <v>178</v>
      </c>
      <c r="C469" s="6" t="s">
        <v>16291</v>
      </c>
      <c r="D469" s="6" t="s">
        <v>11380</v>
      </c>
      <c r="E469" s="6" t="s">
        <v>11381</v>
      </c>
      <c r="F469" s="6">
        <v>1.056</v>
      </c>
      <c r="G469" s="6">
        <v>1.111</v>
      </c>
      <c r="H469" s="6">
        <v>1.123</v>
      </c>
      <c r="I469" s="6">
        <v>0.65</v>
      </c>
      <c r="J469" s="6">
        <v>0.59</v>
      </c>
      <c r="K469" s="6">
        <v>0.6</v>
      </c>
      <c r="L469" s="7">
        <v>1.6246153846153846</v>
      </c>
      <c r="M469" s="7">
        <v>1.8830508474576273</v>
      </c>
      <c r="N469" s="7">
        <v>1.8716666666666668</v>
      </c>
      <c r="O469" s="7">
        <v>1.7931109662465596</v>
      </c>
      <c r="P469" s="6">
        <v>1.6532021808872702E-2</v>
      </c>
    </row>
    <row r="470" spans="1:16" s="6" customFormat="1" ht="12.75" x14ac:dyDescent="0.2">
      <c r="A470" s="6" t="s">
        <v>755</v>
      </c>
      <c r="B470" s="6">
        <v>426</v>
      </c>
      <c r="C470" s="6" t="s">
        <v>16291</v>
      </c>
      <c r="D470" s="6" t="s">
        <v>756</v>
      </c>
      <c r="E470" s="6" t="s">
        <v>757</v>
      </c>
      <c r="F470" s="6">
        <v>2.2130000000000001</v>
      </c>
      <c r="G470" s="6">
        <v>2.1619999999999999</v>
      </c>
      <c r="H470" s="6">
        <v>2.4</v>
      </c>
      <c r="I470" s="6">
        <v>1.24</v>
      </c>
      <c r="J470" s="6">
        <v>1.27</v>
      </c>
      <c r="K470" s="6">
        <v>1.27</v>
      </c>
      <c r="L470" s="7">
        <v>1.7846774193548387</v>
      </c>
      <c r="M470" s="7">
        <v>1.7023622047244094</v>
      </c>
      <c r="N470" s="7">
        <v>1.889763779527559</v>
      </c>
      <c r="O470" s="7">
        <v>1.792267801202269</v>
      </c>
      <c r="P470" s="6">
        <v>6.9549722400224848E-3</v>
      </c>
    </row>
    <row r="471" spans="1:16" s="6" customFormat="1" ht="12.75" x14ac:dyDescent="0.2">
      <c r="A471" s="6" t="s">
        <v>9027</v>
      </c>
      <c r="B471" s="6">
        <v>34</v>
      </c>
      <c r="C471" s="6" t="s">
        <v>16291</v>
      </c>
      <c r="D471" s="6" t="s">
        <v>9028</v>
      </c>
      <c r="E471" s="6" t="s">
        <v>9029</v>
      </c>
      <c r="G471" s="6">
        <v>1.254</v>
      </c>
      <c r="I471" s="6">
        <v>0.68</v>
      </c>
      <c r="J471" s="6">
        <v>0.7</v>
      </c>
      <c r="K471" s="6">
        <v>0.7</v>
      </c>
      <c r="L471" s="7"/>
      <c r="M471" s="7">
        <v>1.7914285714285716</v>
      </c>
      <c r="N471" s="7"/>
      <c r="O471" s="7">
        <v>1.7914285714285716</v>
      </c>
    </row>
    <row r="472" spans="1:16" s="6" customFormat="1" ht="12.75" x14ac:dyDescent="0.2">
      <c r="A472" s="6" t="s">
        <v>4180</v>
      </c>
      <c r="B472" s="6">
        <v>59</v>
      </c>
      <c r="C472" s="6" t="s">
        <v>16291</v>
      </c>
      <c r="D472" s="6" t="s">
        <v>4181</v>
      </c>
      <c r="E472" s="6" t="s">
        <v>4182</v>
      </c>
      <c r="G472" s="6">
        <v>1.881</v>
      </c>
      <c r="I472" s="6">
        <v>1.07</v>
      </c>
      <c r="J472" s="6">
        <v>1.05</v>
      </c>
      <c r="K472" s="6">
        <v>1.04</v>
      </c>
      <c r="L472" s="7"/>
      <c r="M472" s="7">
        <v>1.7914285714285714</v>
      </c>
      <c r="N472" s="7"/>
      <c r="O472" s="7">
        <v>1.7914285714285714</v>
      </c>
    </row>
    <row r="473" spans="1:16" s="6" customFormat="1" ht="12.75" x14ac:dyDescent="0.2">
      <c r="A473" s="6" t="s">
        <v>7140</v>
      </c>
      <c r="B473" s="6">
        <v>17</v>
      </c>
      <c r="C473" s="6" t="s">
        <v>16291</v>
      </c>
      <c r="D473" s="6" t="s">
        <v>7141</v>
      </c>
      <c r="E473" s="6" t="s">
        <v>7142</v>
      </c>
      <c r="F473" s="6">
        <v>1.3069999999999999</v>
      </c>
      <c r="G473" s="6">
        <v>1.163</v>
      </c>
      <c r="H473" s="6">
        <v>1.2729999999999999</v>
      </c>
      <c r="I473" s="6">
        <v>0.7</v>
      </c>
      <c r="J473" s="6">
        <v>0.7</v>
      </c>
      <c r="K473" s="6">
        <v>0.69</v>
      </c>
      <c r="L473" s="7">
        <v>1.8671428571428572</v>
      </c>
      <c r="M473" s="7">
        <v>1.6614285714285715</v>
      </c>
      <c r="N473" s="7">
        <v>1.844927536231884</v>
      </c>
      <c r="O473" s="7">
        <v>1.7911663216011042</v>
      </c>
      <c r="P473" s="6">
        <v>1.0029522054989052E-2</v>
      </c>
    </row>
    <row r="474" spans="1:16" s="6" customFormat="1" ht="12.75" x14ac:dyDescent="0.2">
      <c r="A474" s="6" t="s">
        <v>8462</v>
      </c>
      <c r="B474" s="6">
        <v>221</v>
      </c>
      <c r="C474" s="6" t="s">
        <v>16291</v>
      </c>
      <c r="D474" s="6" t="s">
        <v>8463</v>
      </c>
      <c r="E474" s="6" t="s">
        <v>8464</v>
      </c>
      <c r="F474" s="6">
        <v>2.613</v>
      </c>
      <c r="I474" s="6">
        <v>1.46</v>
      </c>
      <c r="J474" s="6">
        <v>1.43</v>
      </c>
      <c r="K474" s="6">
        <v>1.47</v>
      </c>
      <c r="L474" s="7">
        <v>1.7897260273972604</v>
      </c>
      <c r="M474" s="7"/>
      <c r="N474" s="7"/>
      <c r="O474" s="7">
        <v>1.7897260273972604</v>
      </c>
    </row>
    <row r="475" spans="1:16" s="6" customFormat="1" ht="12.75" x14ac:dyDescent="0.2">
      <c r="A475" s="6" t="s">
        <v>7069</v>
      </c>
      <c r="B475" s="6">
        <v>551</v>
      </c>
      <c r="C475" s="6" t="s">
        <v>16291</v>
      </c>
      <c r="D475" s="6" t="s">
        <v>7070</v>
      </c>
      <c r="E475" s="6" t="s">
        <v>7071</v>
      </c>
      <c r="F475" s="6">
        <v>1.766</v>
      </c>
      <c r="H475" s="6">
        <v>1.5620000000000001</v>
      </c>
      <c r="I475" s="6">
        <v>0.93</v>
      </c>
      <c r="J475" s="6">
        <v>0.92</v>
      </c>
      <c r="K475" s="6">
        <v>0.93</v>
      </c>
      <c r="L475" s="7">
        <v>1.8989247311827957</v>
      </c>
      <c r="M475" s="7"/>
      <c r="N475" s="7">
        <v>1.6795698924731182</v>
      </c>
      <c r="O475" s="7">
        <v>1.7892473118279568</v>
      </c>
      <c r="P475" s="6">
        <v>0.12353769670206816</v>
      </c>
    </row>
    <row r="476" spans="1:16" s="6" customFormat="1" ht="12.75" x14ac:dyDescent="0.2">
      <c r="A476" s="6" t="s">
        <v>838</v>
      </c>
      <c r="B476" s="6">
        <v>449</v>
      </c>
      <c r="C476" s="6" t="s">
        <v>16291</v>
      </c>
      <c r="D476" s="6" t="s">
        <v>839</v>
      </c>
      <c r="E476" s="6" t="s">
        <v>840</v>
      </c>
      <c r="G476" s="6">
        <v>2.093</v>
      </c>
      <c r="I476" s="6">
        <v>1.1200000000000001</v>
      </c>
      <c r="J476" s="6">
        <v>1.17</v>
      </c>
      <c r="K476" s="6">
        <v>1.1599999999999999</v>
      </c>
      <c r="L476" s="7"/>
      <c r="M476" s="7">
        <v>1.788888888888889</v>
      </c>
      <c r="N476" s="7"/>
      <c r="O476" s="7">
        <v>1.788888888888889</v>
      </c>
    </row>
    <row r="477" spans="1:16" s="6" customFormat="1" ht="12.75" x14ac:dyDescent="0.2">
      <c r="A477" s="6" t="s">
        <v>8457</v>
      </c>
      <c r="B477" s="6">
        <v>170</v>
      </c>
      <c r="C477" s="6" t="s">
        <v>16291</v>
      </c>
      <c r="D477" s="6" t="s">
        <v>8458</v>
      </c>
      <c r="E477" s="6" t="s">
        <v>8459</v>
      </c>
      <c r="F477" s="6">
        <v>1.9319999999999999</v>
      </c>
      <c r="I477" s="6">
        <v>1.08</v>
      </c>
      <c r="J477" s="6">
        <v>1.1100000000000001</v>
      </c>
      <c r="K477" s="6">
        <v>1.04</v>
      </c>
      <c r="L477" s="7">
        <v>1.7888888888888888</v>
      </c>
      <c r="M477" s="7"/>
      <c r="N477" s="7"/>
      <c r="O477" s="7">
        <v>1.7888888888888888</v>
      </c>
    </row>
    <row r="478" spans="1:16" s="6" customFormat="1" ht="12.75" x14ac:dyDescent="0.2">
      <c r="A478" s="6" t="s">
        <v>5366</v>
      </c>
      <c r="B478" s="6">
        <v>2391</v>
      </c>
      <c r="C478" s="6" t="s">
        <v>16291</v>
      </c>
      <c r="D478" s="6" t="s">
        <v>5367</v>
      </c>
      <c r="E478" s="6" t="s">
        <v>5368</v>
      </c>
      <c r="F478" s="6">
        <v>1.7290000000000001</v>
      </c>
      <c r="G478" s="6">
        <v>1.792</v>
      </c>
      <c r="I478" s="6">
        <v>0.98</v>
      </c>
      <c r="J478" s="6">
        <v>0.99</v>
      </c>
      <c r="K478" s="6">
        <v>0.99</v>
      </c>
      <c r="L478" s="7">
        <v>1.7642857142857145</v>
      </c>
      <c r="M478" s="7">
        <v>1.8101010101010102</v>
      </c>
      <c r="N478" s="7"/>
      <c r="O478" s="7">
        <v>1.7871933621933622</v>
      </c>
      <c r="P478" s="6">
        <v>2.6184795898361111E-2</v>
      </c>
    </row>
    <row r="479" spans="1:16" s="6" customFormat="1" ht="12.75" x14ac:dyDescent="0.2">
      <c r="A479" s="6" t="s">
        <v>10120</v>
      </c>
      <c r="B479" s="6">
        <v>30</v>
      </c>
      <c r="C479" s="6" t="s">
        <v>16291</v>
      </c>
      <c r="D479" s="6" t="s">
        <v>10121</v>
      </c>
      <c r="E479" s="6" t="s">
        <v>10122</v>
      </c>
      <c r="F479" s="6">
        <v>1.4450000000000001</v>
      </c>
      <c r="G479" s="6">
        <v>1.619</v>
      </c>
      <c r="H479" s="6">
        <v>1.421</v>
      </c>
      <c r="I479" s="6">
        <v>0.85</v>
      </c>
      <c r="J479" s="6">
        <v>0.84</v>
      </c>
      <c r="K479" s="6">
        <v>0.82</v>
      </c>
      <c r="L479" s="7">
        <v>1.7000000000000002</v>
      </c>
      <c r="M479" s="7">
        <v>1.9273809523809524</v>
      </c>
      <c r="N479" s="7">
        <v>1.7329268292682929</v>
      </c>
      <c r="O479" s="7">
        <v>1.7867692605497485</v>
      </c>
      <c r="P479" s="6">
        <v>1.1978097133022236E-2</v>
      </c>
    </row>
    <row r="480" spans="1:16" s="6" customFormat="1" ht="12.75" x14ac:dyDescent="0.2">
      <c r="A480" s="6" t="s">
        <v>10799</v>
      </c>
      <c r="B480" s="6">
        <v>626</v>
      </c>
      <c r="C480" s="6" t="s">
        <v>16291</v>
      </c>
      <c r="D480" s="6" t="s">
        <v>10800</v>
      </c>
      <c r="E480" s="6" t="s">
        <v>10801</v>
      </c>
      <c r="F480" s="6">
        <v>0.871</v>
      </c>
      <c r="G480" s="6">
        <v>1.7110000000000001</v>
      </c>
      <c r="I480" s="6">
        <v>0.71</v>
      </c>
      <c r="J480" s="6">
        <v>0.73</v>
      </c>
      <c r="K480" s="6">
        <v>0.72</v>
      </c>
      <c r="L480" s="7">
        <v>1.2267605633802818</v>
      </c>
      <c r="M480" s="7">
        <v>2.3438356164383563</v>
      </c>
      <c r="N480" s="7"/>
      <c r="O480" s="7">
        <v>1.7852980899093192</v>
      </c>
      <c r="P480" s="6">
        <v>0.50185637913020908</v>
      </c>
    </row>
    <row r="481" spans="1:16" s="6" customFormat="1" ht="12.75" x14ac:dyDescent="0.2">
      <c r="A481" s="6" t="s">
        <v>3422</v>
      </c>
      <c r="B481" s="6">
        <v>81</v>
      </c>
      <c r="C481" s="6" t="s">
        <v>16291</v>
      </c>
      <c r="D481" s="6" t="s">
        <v>3423</v>
      </c>
      <c r="E481" s="6" t="s">
        <v>3424</v>
      </c>
      <c r="G481" s="6">
        <v>2.5350000000000001</v>
      </c>
      <c r="I481" s="6">
        <v>1.44</v>
      </c>
      <c r="J481" s="6">
        <v>1.42</v>
      </c>
      <c r="K481" s="6">
        <v>1.38</v>
      </c>
      <c r="L481" s="7"/>
      <c r="M481" s="7">
        <v>1.785211267605634</v>
      </c>
      <c r="N481" s="7"/>
      <c r="O481" s="7">
        <v>1.785211267605634</v>
      </c>
    </row>
    <row r="482" spans="1:16" s="6" customFormat="1" ht="12.75" x14ac:dyDescent="0.2">
      <c r="A482" s="6" t="s">
        <v>6576</v>
      </c>
      <c r="B482" s="6">
        <v>20</v>
      </c>
      <c r="C482" s="6" t="s">
        <v>16291</v>
      </c>
      <c r="D482" s="6" t="s">
        <v>6577</v>
      </c>
      <c r="E482" s="6" t="s">
        <v>6578</v>
      </c>
      <c r="F482" s="6">
        <v>1.641</v>
      </c>
      <c r="G482" s="6">
        <v>1.5429999999999999</v>
      </c>
      <c r="H482" s="6">
        <v>1.5449999999999999</v>
      </c>
      <c r="I482" s="6">
        <v>0.88</v>
      </c>
      <c r="J482" s="6">
        <v>0.88</v>
      </c>
      <c r="K482" s="6">
        <v>0.89</v>
      </c>
      <c r="L482" s="7">
        <v>1.8647727272727272</v>
      </c>
      <c r="M482" s="7">
        <v>1.7534090909090909</v>
      </c>
      <c r="N482" s="7">
        <v>1.7359550561797752</v>
      </c>
      <c r="O482" s="7">
        <v>1.7847122914538645</v>
      </c>
      <c r="P482" s="6">
        <v>3.9418401030332072E-3</v>
      </c>
    </row>
    <row r="483" spans="1:16" s="6" customFormat="1" ht="12.75" x14ac:dyDescent="0.2">
      <c r="A483" s="6" t="s">
        <v>7522</v>
      </c>
      <c r="B483" s="6">
        <v>370</v>
      </c>
      <c r="C483" s="6" t="s">
        <v>16291</v>
      </c>
      <c r="D483" s="6" t="s">
        <v>7523</v>
      </c>
      <c r="E483" s="6" t="s">
        <v>7524</v>
      </c>
      <c r="F483" s="6">
        <v>1.534</v>
      </c>
      <c r="I483" s="6">
        <v>0.86</v>
      </c>
      <c r="J483" s="6">
        <v>0.86</v>
      </c>
      <c r="K483" s="6">
        <v>0.89</v>
      </c>
      <c r="L483" s="7">
        <v>1.7837209302325583</v>
      </c>
      <c r="M483" s="7"/>
      <c r="N483" s="7"/>
      <c r="O483" s="7">
        <v>1.7837209302325583</v>
      </c>
    </row>
    <row r="484" spans="1:16" s="6" customFormat="1" ht="12.75" x14ac:dyDescent="0.2">
      <c r="A484" s="6" t="s">
        <v>3669</v>
      </c>
      <c r="B484" s="6">
        <v>114</v>
      </c>
      <c r="C484" s="6" t="s">
        <v>16291</v>
      </c>
      <c r="D484" s="6" t="s">
        <v>3670</v>
      </c>
      <c r="E484" s="6" t="s">
        <v>3671</v>
      </c>
      <c r="F484" s="6">
        <v>1.9430000000000001</v>
      </c>
      <c r="I484" s="6">
        <v>1.0900000000000001</v>
      </c>
      <c r="J484" s="6">
        <v>1.1200000000000001</v>
      </c>
      <c r="K484" s="6">
        <v>1.1200000000000001</v>
      </c>
      <c r="L484" s="7">
        <v>1.7825688073394494</v>
      </c>
      <c r="M484" s="7"/>
      <c r="N484" s="7"/>
      <c r="O484" s="7">
        <v>1.7825688073394494</v>
      </c>
    </row>
    <row r="485" spans="1:16" s="6" customFormat="1" ht="12.75" x14ac:dyDescent="0.2">
      <c r="A485" s="6" t="s">
        <v>2565</v>
      </c>
      <c r="B485" s="6">
        <v>1151</v>
      </c>
      <c r="C485" s="6" t="s">
        <v>16291</v>
      </c>
      <c r="D485" s="6" t="s">
        <v>2566</v>
      </c>
      <c r="E485" s="6" t="s">
        <v>2567</v>
      </c>
      <c r="F485" s="6">
        <v>1.407</v>
      </c>
      <c r="G485" s="6">
        <v>1.39</v>
      </c>
      <c r="H485" s="6">
        <v>1.5349999999999999</v>
      </c>
      <c r="I485" s="6">
        <v>0.82</v>
      </c>
      <c r="J485" s="6">
        <v>0.79</v>
      </c>
      <c r="K485" s="6">
        <v>0.82</v>
      </c>
      <c r="L485" s="7">
        <v>1.7158536585365856</v>
      </c>
      <c r="M485" s="7">
        <v>1.7594936708860758</v>
      </c>
      <c r="N485" s="7">
        <v>1.8719512195121952</v>
      </c>
      <c r="O485" s="7">
        <v>1.7824328496449524</v>
      </c>
      <c r="P485" s="6">
        <v>5.2557691690196607E-3</v>
      </c>
    </row>
    <row r="486" spans="1:16" s="6" customFormat="1" ht="12.75" x14ac:dyDescent="0.2">
      <c r="A486" s="6" t="s">
        <v>1138</v>
      </c>
      <c r="B486" s="6">
        <v>109</v>
      </c>
      <c r="C486" s="6" t="s">
        <v>16291</v>
      </c>
      <c r="D486" s="6" t="s">
        <v>1139</v>
      </c>
      <c r="E486" s="6" t="s">
        <v>1140</v>
      </c>
      <c r="G486" s="6">
        <v>1.3779999999999999</v>
      </c>
      <c r="H486" s="6">
        <v>1.113</v>
      </c>
      <c r="I486" s="6">
        <v>0.7</v>
      </c>
      <c r="J486" s="6">
        <v>0.69</v>
      </c>
      <c r="K486" s="6">
        <v>0.71</v>
      </c>
      <c r="L486" s="7"/>
      <c r="M486" s="7">
        <v>1.9971014492753623</v>
      </c>
      <c r="N486" s="7">
        <v>1.567605633802817</v>
      </c>
      <c r="O486" s="7">
        <v>1.7823535415390896</v>
      </c>
      <c r="P486" s="6">
        <v>0.23572844925437469</v>
      </c>
    </row>
    <row r="487" spans="1:16" s="6" customFormat="1" ht="12.75" x14ac:dyDescent="0.2">
      <c r="A487" s="6" t="s">
        <v>8179</v>
      </c>
      <c r="B487" s="6">
        <v>594</v>
      </c>
      <c r="C487" s="6" t="s">
        <v>16291</v>
      </c>
      <c r="D487" s="6" t="s">
        <v>8180</v>
      </c>
      <c r="E487" s="6" t="s">
        <v>8181</v>
      </c>
      <c r="F487" s="6">
        <v>1.55</v>
      </c>
      <c r="I487" s="6">
        <v>0.87</v>
      </c>
      <c r="J487" s="6">
        <v>1.06</v>
      </c>
      <c r="K487" s="6">
        <v>0.99</v>
      </c>
      <c r="L487" s="7">
        <v>1.781609195402299</v>
      </c>
      <c r="M487" s="7"/>
      <c r="N487" s="7"/>
      <c r="O487" s="7">
        <v>1.781609195402299</v>
      </c>
    </row>
    <row r="488" spans="1:16" s="6" customFormat="1" ht="12.75" x14ac:dyDescent="0.2">
      <c r="A488" s="6" t="s">
        <v>3849</v>
      </c>
      <c r="B488" s="6">
        <v>174</v>
      </c>
      <c r="C488" s="6" t="s">
        <v>16291</v>
      </c>
      <c r="D488" s="6" t="s">
        <v>3850</v>
      </c>
      <c r="E488" s="6" t="s">
        <v>3851</v>
      </c>
      <c r="F488" s="6">
        <v>1.524</v>
      </c>
      <c r="G488" s="6">
        <v>1.46</v>
      </c>
      <c r="H488" s="6">
        <v>1.504</v>
      </c>
      <c r="I488" s="6">
        <v>0.85</v>
      </c>
      <c r="J488" s="6">
        <v>0.84</v>
      </c>
      <c r="K488" s="6">
        <v>0.83</v>
      </c>
      <c r="L488" s="7">
        <v>1.7929411764705883</v>
      </c>
      <c r="M488" s="7">
        <v>1.7380952380952381</v>
      </c>
      <c r="N488" s="7">
        <v>1.8120481927710845</v>
      </c>
      <c r="O488" s="7">
        <v>1.781028202445637</v>
      </c>
      <c r="P488" s="6">
        <v>1.2057557849670547E-3</v>
      </c>
    </row>
    <row r="489" spans="1:16" s="6" customFormat="1" ht="12.75" x14ac:dyDescent="0.2">
      <c r="A489" s="6" t="s">
        <v>12555</v>
      </c>
      <c r="B489" s="6">
        <v>129</v>
      </c>
      <c r="C489" s="6" t="s">
        <v>16291</v>
      </c>
      <c r="D489" s="6" t="s">
        <v>12556</v>
      </c>
      <c r="E489" s="6" t="s">
        <v>12557</v>
      </c>
      <c r="F489" s="6">
        <v>1.6559999999999999</v>
      </c>
      <c r="I489" s="6">
        <v>0.93</v>
      </c>
      <c r="J489" s="6">
        <v>0.94</v>
      </c>
      <c r="K489" s="6">
        <v>0.94</v>
      </c>
      <c r="L489" s="7">
        <v>1.7806451612903225</v>
      </c>
      <c r="M489" s="7"/>
      <c r="N489" s="7"/>
      <c r="O489" s="7">
        <v>1.7806451612903225</v>
      </c>
    </row>
    <row r="490" spans="1:16" s="6" customFormat="1" ht="12.75" x14ac:dyDescent="0.2">
      <c r="A490" s="6" t="s">
        <v>3308</v>
      </c>
      <c r="B490" s="6">
        <v>116</v>
      </c>
      <c r="C490" s="6" t="s">
        <v>16291</v>
      </c>
      <c r="D490" s="6" t="s">
        <v>3309</v>
      </c>
      <c r="E490" s="6" t="s">
        <v>3310</v>
      </c>
      <c r="G490" s="6">
        <v>1.264</v>
      </c>
      <c r="I490" s="6">
        <v>0.71</v>
      </c>
      <c r="J490" s="6">
        <v>0.71</v>
      </c>
      <c r="K490" s="6">
        <v>0.7</v>
      </c>
      <c r="L490" s="7"/>
      <c r="M490" s="7">
        <v>1.7802816901408451</v>
      </c>
      <c r="N490" s="7"/>
      <c r="O490" s="7">
        <v>1.7802816901408451</v>
      </c>
    </row>
    <row r="491" spans="1:16" s="6" customFormat="1" ht="12.75" x14ac:dyDescent="0.2">
      <c r="A491" s="6" t="s">
        <v>6262</v>
      </c>
      <c r="B491" s="6">
        <v>7</v>
      </c>
      <c r="C491" s="6" t="s">
        <v>16291</v>
      </c>
      <c r="D491" s="6" t="s">
        <v>6263</v>
      </c>
      <c r="E491" s="6" t="s">
        <v>6264</v>
      </c>
      <c r="G491" s="6">
        <v>1.5129999999999999</v>
      </c>
      <c r="I491" s="6">
        <v>0.91</v>
      </c>
      <c r="J491" s="6">
        <v>0.85</v>
      </c>
      <c r="K491" s="6">
        <v>0.84</v>
      </c>
      <c r="L491" s="7"/>
      <c r="M491" s="7">
        <v>1.78</v>
      </c>
      <c r="N491" s="7"/>
      <c r="O491" s="7">
        <v>1.78</v>
      </c>
    </row>
    <row r="492" spans="1:16" s="6" customFormat="1" ht="12.75" x14ac:dyDescent="0.2">
      <c r="A492" s="6" t="s">
        <v>3845</v>
      </c>
      <c r="B492" s="6">
        <v>45</v>
      </c>
      <c r="C492" s="6" t="s">
        <v>16291</v>
      </c>
      <c r="D492" s="6" t="s">
        <v>3846</v>
      </c>
      <c r="E492" s="6" t="s">
        <v>3847</v>
      </c>
      <c r="F492" s="6">
        <v>1.139</v>
      </c>
      <c r="I492" s="6">
        <v>0.64</v>
      </c>
      <c r="J492" s="6">
        <v>0.67</v>
      </c>
      <c r="K492" s="6">
        <v>0.66</v>
      </c>
      <c r="L492" s="7">
        <v>1.7796875000000001</v>
      </c>
      <c r="M492" s="7"/>
      <c r="N492" s="7"/>
      <c r="O492" s="7">
        <v>1.7796875000000001</v>
      </c>
    </row>
    <row r="493" spans="1:16" s="6" customFormat="1" ht="12.75" x14ac:dyDescent="0.2">
      <c r="A493" s="6" t="s">
        <v>6708</v>
      </c>
      <c r="B493" s="6">
        <v>35</v>
      </c>
      <c r="C493" s="6" t="s">
        <v>16291</v>
      </c>
      <c r="D493" s="6" t="s">
        <v>1683</v>
      </c>
      <c r="E493" s="6" t="s">
        <v>1684</v>
      </c>
      <c r="G493" s="6">
        <v>1.456</v>
      </c>
      <c r="H493" s="6">
        <v>1.2869999999999999</v>
      </c>
      <c r="I493" s="6">
        <v>0.73</v>
      </c>
      <c r="J493" s="6">
        <v>0.79</v>
      </c>
      <c r="K493" s="6">
        <v>0.75</v>
      </c>
      <c r="L493" s="7"/>
      <c r="M493" s="7">
        <v>1.8430379746835441</v>
      </c>
      <c r="N493" s="7">
        <v>1.716</v>
      </c>
      <c r="O493" s="7">
        <v>1.7795189873417721</v>
      </c>
      <c r="P493" s="6">
        <v>7.3039963627823723E-2</v>
      </c>
    </row>
    <row r="494" spans="1:16" s="6" customFormat="1" ht="12.75" x14ac:dyDescent="0.2">
      <c r="A494" s="6" t="s">
        <v>6826</v>
      </c>
      <c r="B494" s="6">
        <v>297</v>
      </c>
      <c r="C494" s="6" t="s">
        <v>16291</v>
      </c>
      <c r="D494" s="6" t="s">
        <v>6827</v>
      </c>
      <c r="E494" s="6" t="s">
        <v>6828</v>
      </c>
      <c r="F494" s="6">
        <v>1.8560000000000001</v>
      </c>
      <c r="H494" s="6">
        <v>2.6280000000000001</v>
      </c>
      <c r="I494" s="6">
        <v>1.26</v>
      </c>
      <c r="J494" s="6">
        <v>1.27</v>
      </c>
      <c r="K494" s="6">
        <v>1.26</v>
      </c>
      <c r="L494" s="7">
        <v>1.4730158730158731</v>
      </c>
      <c r="M494" s="7"/>
      <c r="N494" s="7">
        <v>2.0857142857142859</v>
      </c>
      <c r="O494" s="7">
        <v>1.7793650793650795</v>
      </c>
      <c r="P494" s="6">
        <v>0.32299282560159376</v>
      </c>
    </row>
    <row r="495" spans="1:16" s="6" customFormat="1" ht="12.75" x14ac:dyDescent="0.2">
      <c r="A495" s="6" t="s">
        <v>2092</v>
      </c>
      <c r="B495" s="6">
        <v>1579</v>
      </c>
      <c r="C495" s="6" t="s">
        <v>16291</v>
      </c>
      <c r="D495" s="6" t="s">
        <v>2093</v>
      </c>
      <c r="E495" s="6" t="s">
        <v>2094</v>
      </c>
      <c r="G495" s="6">
        <v>1.2769999999999999</v>
      </c>
      <c r="H495" s="6">
        <v>1.5</v>
      </c>
      <c r="I495" s="6">
        <v>0.84</v>
      </c>
      <c r="J495" s="6">
        <v>0.77</v>
      </c>
      <c r="K495" s="6">
        <v>0.79</v>
      </c>
      <c r="L495" s="7"/>
      <c r="M495" s="7">
        <v>1.6584415584415584</v>
      </c>
      <c r="N495" s="7">
        <v>1.8987341772151898</v>
      </c>
      <c r="O495" s="7">
        <v>1.778587867828374</v>
      </c>
      <c r="P495" s="6">
        <v>0.1367860329895581</v>
      </c>
    </row>
    <row r="496" spans="1:16" s="6" customFormat="1" ht="12.75" x14ac:dyDescent="0.2">
      <c r="A496" s="6" t="s">
        <v>11600</v>
      </c>
      <c r="B496" s="6">
        <v>36</v>
      </c>
      <c r="C496" s="6" t="s">
        <v>16291</v>
      </c>
      <c r="D496" s="6" t="s">
        <v>11601</v>
      </c>
      <c r="E496" s="6" t="s">
        <v>11602</v>
      </c>
      <c r="F496" s="6">
        <v>1.1220000000000001</v>
      </c>
      <c r="G496" s="6">
        <v>0.81599999999999995</v>
      </c>
      <c r="H496" s="6">
        <v>0.96599999999999997</v>
      </c>
      <c r="I496" s="6">
        <v>0.56000000000000005</v>
      </c>
      <c r="J496" s="6">
        <v>0.53</v>
      </c>
      <c r="K496" s="6">
        <v>0.54</v>
      </c>
      <c r="L496" s="7">
        <v>2.0035714285714286</v>
      </c>
      <c r="M496" s="7">
        <v>1.5396226415094338</v>
      </c>
      <c r="N496" s="7">
        <v>1.7888888888888888</v>
      </c>
      <c r="O496" s="7">
        <v>1.7773609863232505</v>
      </c>
      <c r="P496" s="6">
        <v>4.1828657326117145E-2</v>
      </c>
    </row>
    <row r="497" spans="1:16" s="6" customFormat="1" ht="12.75" x14ac:dyDescent="0.2">
      <c r="A497" s="6" t="s">
        <v>3575</v>
      </c>
      <c r="B497" s="6">
        <v>12</v>
      </c>
      <c r="C497" s="6" t="s">
        <v>16291</v>
      </c>
      <c r="D497" s="6" t="s">
        <v>3014</v>
      </c>
      <c r="E497" s="6" t="s">
        <v>3015</v>
      </c>
      <c r="F497" s="6">
        <v>1.7949999999999999</v>
      </c>
      <c r="I497" s="6">
        <v>1.01</v>
      </c>
      <c r="J497" s="6">
        <v>0.97</v>
      </c>
      <c r="K497" s="6">
        <v>0.95</v>
      </c>
      <c r="L497" s="7">
        <v>1.7772277227722773</v>
      </c>
      <c r="M497" s="7"/>
      <c r="N497" s="7"/>
      <c r="O497" s="7">
        <v>1.7772277227722773</v>
      </c>
    </row>
    <row r="498" spans="1:16" s="6" customFormat="1" ht="12.75" x14ac:dyDescent="0.2">
      <c r="A498" s="6" t="s">
        <v>6325</v>
      </c>
      <c r="B498" s="6">
        <v>183</v>
      </c>
      <c r="C498" s="6" t="s">
        <v>16291</v>
      </c>
      <c r="D498" s="6" t="s">
        <v>6326</v>
      </c>
      <c r="E498" s="6" t="s">
        <v>6327</v>
      </c>
      <c r="F498" s="6">
        <v>1.722</v>
      </c>
      <c r="H498" s="6">
        <v>1.53</v>
      </c>
      <c r="I498" s="6">
        <v>0.92</v>
      </c>
      <c r="J498" s="6">
        <v>0.92</v>
      </c>
      <c r="K498" s="6">
        <v>0.91</v>
      </c>
      <c r="L498" s="7">
        <v>1.8717391304347826</v>
      </c>
      <c r="M498" s="7"/>
      <c r="N498" s="7">
        <v>1.6813186813186813</v>
      </c>
      <c r="O498" s="7">
        <v>1.776528905876732</v>
      </c>
      <c r="P498" s="6">
        <v>0.10930101794633076</v>
      </c>
    </row>
    <row r="499" spans="1:16" s="6" customFormat="1" ht="12.75" x14ac:dyDescent="0.2">
      <c r="A499" s="6" t="s">
        <v>1863</v>
      </c>
      <c r="B499" s="6">
        <v>141</v>
      </c>
      <c r="C499" s="6" t="s">
        <v>16291</v>
      </c>
      <c r="D499" s="6" t="s">
        <v>1864</v>
      </c>
      <c r="E499" s="6" t="s">
        <v>1865</v>
      </c>
      <c r="F499" s="6">
        <v>1.454</v>
      </c>
      <c r="G499" s="6">
        <v>1.407</v>
      </c>
      <c r="H499" s="6">
        <v>1.42</v>
      </c>
      <c r="I499" s="6">
        <v>0.8</v>
      </c>
      <c r="J499" s="6">
        <v>0.8</v>
      </c>
      <c r="K499" s="6">
        <v>0.81</v>
      </c>
      <c r="L499" s="7">
        <v>1.8174999999999999</v>
      </c>
      <c r="M499" s="7">
        <v>1.75875</v>
      </c>
      <c r="N499" s="7">
        <v>1.7530864197530862</v>
      </c>
      <c r="O499" s="7">
        <v>1.7764454732510286</v>
      </c>
      <c r="P499" s="6">
        <v>1.0533946395573273E-3</v>
      </c>
    </row>
    <row r="500" spans="1:16" s="6" customFormat="1" ht="12.75" x14ac:dyDescent="0.2">
      <c r="A500" s="6" t="s">
        <v>7235</v>
      </c>
      <c r="B500" s="6">
        <v>260</v>
      </c>
      <c r="C500" s="6" t="s">
        <v>16291</v>
      </c>
      <c r="D500" s="6" t="s">
        <v>7236</v>
      </c>
      <c r="E500" s="6" t="s">
        <v>7237</v>
      </c>
      <c r="F500" s="6">
        <v>1.448</v>
      </c>
      <c r="G500" s="6">
        <v>1.4059999999999999</v>
      </c>
      <c r="H500" s="6">
        <v>1.478</v>
      </c>
      <c r="I500" s="6">
        <v>0.82</v>
      </c>
      <c r="J500" s="6">
        <v>0.81</v>
      </c>
      <c r="K500" s="6">
        <v>0.81</v>
      </c>
      <c r="L500" s="7">
        <v>1.7658536585365854</v>
      </c>
      <c r="M500" s="7">
        <v>1.7358024691358023</v>
      </c>
      <c r="N500" s="7">
        <v>1.8246913580246913</v>
      </c>
      <c r="O500" s="7">
        <v>1.7754491618990265</v>
      </c>
      <c r="P500" s="6">
        <v>1.6955706398666373E-3</v>
      </c>
    </row>
    <row r="501" spans="1:16" s="6" customFormat="1" ht="12.75" x14ac:dyDescent="0.2">
      <c r="A501" s="6" t="s">
        <v>15528</v>
      </c>
      <c r="B501" s="6">
        <v>337</v>
      </c>
      <c r="C501" s="6" t="s">
        <v>16291</v>
      </c>
      <c r="D501" s="6" t="s">
        <v>15529</v>
      </c>
      <c r="E501" s="6" t="s">
        <v>15530</v>
      </c>
      <c r="H501" s="6">
        <v>1.349</v>
      </c>
      <c r="I501" s="6">
        <v>0.79</v>
      </c>
      <c r="J501" s="6">
        <v>0.77</v>
      </c>
      <c r="K501" s="6">
        <v>0.76</v>
      </c>
      <c r="L501" s="7"/>
      <c r="M501" s="7"/>
      <c r="N501" s="7">
        <v>1.7749999999999999</v>
      </c>
      <c r="O501" s="7">
        <v>1.7749999999999999</v>
      </c>
    </row>
    <row r="502" spans="1:16" s="6" customFormat="1" ht="12.75" x14ac:dyDescent="0.2">
      <c r="A502" s="6" t="s">
        <v>14611</v>
      </c>
      <c r="B502" s="6">
        <v>71</v>
      </c>
      <c r="C502" s="6" t="s">
        <v>16291</v>
      </c>
      <c r="D502" s="6" t="s">
        <v>14612</v>
      </c>
      <c r="E502" s="6" t="s">
        <v>14613</v>
      </c>
      <c r="G502" s="6">
        <v>3.1320000000000001</v>
      </c>
      <c r="H502" s="6">
        <v>2.23</v>
      </c>
      <c r="I502" s="6">
        <v>1.55</v>
      </c>
      <c r="J502" s="6">
        <v>1.5</v>
      </c>
      <c r="K502" s="6">
        <v>1.53</v>
      </c>
      <c r="L502" s="7"/>
      <c r="M502" s="7">
        <v>2.0880000000000001</v>
      </c>
      <c r="N502" s="7">
        <v>1.457516339869281</v>
      </c>
      <c r="O502" s="7">
        <v>1.7727581699346406</v>
      </c>
      <c r="P502" s="6">
        <v>0.33312762678500224</v>
      </c>
    </row>
    <row r="503" spans="1:16" s="6" customFormat="1" ht="12.75" x14ac:dyDescent="0.2">
      <c r="A503" s="6" t="s">
        <v>8113</v>
      </c>
      <c r="B503" s="6">
        <v>452</v>
      </c>
      <c r="C503" s="6" t="s">
        <v>16291</v>
      </c>
      <c r="D503" s="6" t="s">
        <v>8114</v>
      </c>
      <c r="E503" s="6" t="s">
        <v>8115</v>
      </c>
      <c r="H503" s="6">
        <v>1.79</v>
      </c>
      <c r="I503" s="6">
        <v>0.93</v>
      </c>
      <c r="J503" s="6">
        <v>0.85</v>
      </c>
      <c r="K503" s="6">
        <v>1.01</v>
      </c>
      <c r="L503" s="7"/>
      <c r="M503" s="7"/>
      <c r="N503" s="7">
        <v>1.7722772277227723</v>
      </c>
      <c r="O503" s="7">
        <v>1.7722772277227723</v>
      </c>
    </row>
    <row r="504" spans="1:16" s="6" customFormat="1" ht="12.75" x14ac:dyDescent="0.2">
      <c r="A504" s="6" t="s">
        <v>4749</v>
      </c>
      <c r="B504" s="6">
        <v>356</v>
      </c>
      <c r="C504" s="6" t="s">
        <v>16291</v>
      </c>
      <c r="D504" s="6" t="s">
        <v>4750</v>
      </c>
      <c r="E504" s="6" t="s">
        <v>4751</v>
      </c>
      <c r="F504" s="6">
        <v>1.5780000000000001</v>
      </c>
      <c r="G504" s="6">
        <v>1.5449999999999999</v>
      </c>
      <c r="H504" s="6">
        <v>1.6579999999999999</v>
      </c>
      <c r="I504" s="6">
        <v>0.92</v>
      </c>
      <c r="J504" s="6">
        <v>0.9</v>
      </c>
      <c r="K504" s="6">
        <v>0.88</v>
      </c>
      <c r="L504" s="7">
        <v>1.7152173913043478</v>
      </c>
      <c r="M504" s="7">
        <v>1.7166666666666666</v>
      </c>
      <c r="N504" s="7">
        <v>1.884090909090909</v>
      </c>
      <c r="O504" s="7">
        <v>1.7719916556873079</v>
      </c>
      <c r="P504" s="6">
        <v>7.8148640130995088E-3</v>
      </c>
    </row>
    <row r="505" spans="1:16" s="6" customFormat="1" ht="12.75" x14ac:dyDescent="0.2">
      <c r="A505" s="6" t="s">
        <v>10757</v>
      </c>
      <c r="B505" s="6">
        <v>417</v>
      </c>
      <c r="C505" s="6" t="s">
        <v>16291</v>
      </c>
      <c r="D505" s="6" t="s">
        <v>10758</v>
      </c>
      <c r="E505" s="6" t="s">
        <v>10759</v>
      </c>
      <c r="F505" s="6">
        <v>1.6830000000000001</v>
      </c>
      <c r="I505" s="6">
        <v>0.95</v>
      </c>
      <c r="K505" s="6">
        <v>1.02</v>
      </c>
      <c r="L505" s="7">
        <v>1.7715789473684211</v>
      </c>
      <c r="M505" s="7"/>
      <c r="N505" s="7"/>
      <c r="O505" s="7">
        <v>1.7715789473684211</v>
      </c>
    </row>
    <row r="506" spans="1:16" s="6" customFormat="1" ht="12.75" x14ac:dyDescent="0.2">
      <c r="A506" s="6" t="s">
        <v>1594</v>
      </c>
      <c r="B506" s="6">
        <v>200</v>
      </c>
      <c r="C506" s="6" t="s">
        <v>16291</v>
      </c>
      <c r="D506" s="6" t="s">
        <v>1595</v>
      </c>
      <c r="E506" s="6" t="s">
        <v>1596</v>
      </c>
      <c r="F506" s="6">
        <v>1.6850000000000001</v>
      </c>
      <c r="G506" s="6">
        <v>1.7829999999999999</v>
      </c>
      <c r="H506" s="6">
        <v>1.8819999999999999</v>
      </c>
      <c r="I506" s="6">
        <v>1.01</v>
      </c>
      <c r="J506" s="6">
        <v>1</v>
      </c>
      <c r="K506" s="6">
        <v>1.01</v>
      </c>
      <c r="L506" s="7">
        <v>1.6683168316831682</v>
      </c>
      <c r="M506" s="7">
        <v>1.7829999999999999</v>
      </c>
      <c r="N506" s="7">
        <v>1.8633663366336632</v>
      </c>
      <c r="O506" s="7">
        <v>1.7715610561056103</v>
      </c>
      <c r="P506" s="6">
        <v>7.9744020737796163E-3</v>
      </c>
    </row>
    <row r="507" spans="1:16" s="6" customFormat="1" ht="12.75" x14ac:dyDescent="0.2">
      <c r="A507" s="6" t="s">
        <v>11855</v>
      </c>
      <c r="B507" s="6">
        <v>38</v>
      </c>
      <c r="C507" s="6" t="s">
        <v>16291</v>
      </c>
      <c r="D507" s="6" t="s">
        <v>11856</v>
      </c>
      <c r="E507" s="6" t="s">
        <v>11857</v>
      </c>
      <c r="F507" s="6">
        <v>1.984</v>
      </c>
      <c r="I507" s="6">
        <v>1.1200000000000001</v>
      </c>
      <c r="J507" s="6">
        <v>1.0900000000000001</v>
      </c>
      <c r="K507" s="6">
        <v>1.08</v>
      </c>
      <c r="L507" s="7">
        <v>1.7714285714285714</v>
      </c>
      <c r="M507" s="7"/>
      <c r="N507" s="7"/>
      <c r="O507" s="7">
        <v>1.7714285714285714</v>
      </c>
    </row>
    <row r="508" spans="1:16" s="6" customFormat="1" ht="12.75" x14ac:dyDescent="0.2">
      <c r="A508" s="6" t="s">
        <v>721</v>
      </c>
      <c r="B508" s="6">
        <v>264</v>
      </c>
      <c r="C508" s="6" t="s">
        <v>16291</v>
      </c>
      <c r="D508" s="6" t="s">
        <v>722</v>
      </c>
      <c r="E508" s="6" t="s">
        <v>723</v>
      </c>
      <c r="G508" s="6">
        <v>1.575</v>
      </c>
      <c r="I508" s="6">
        <v>0.87</v>
      </c>
      <c r="J508" s="6">
        <v>0.89</v>
      </c>
      <c r="K508" s="6">
        <v>0.79</v>
      </c>
      <c r="L508" s="7"/>
      <c r="M508" s="7">
        <v>1.7696629213483146</v>
      </c>
      <c r="N508" s="7"/>
      <c r="O508" s="7">
        <v>1.7696629213483146</v>
      </c>
    </row>
    <row r="509" spans="1:16" s="6" customFormat="1" ht="12.75" x14ac:dyDescent="0.2">
      <c r="A509" s="6" t="s">
        <v>8244</v>
      </c>
      <c r="B509" s="6">
        <v>73</v>
      </c>
      <c r="C509" s="6" t="s">
        <v>16291</v>
      </c>
      <c r="D509" s="6" t="s">
        <v>8245</v>
      </c>
      <c r="E509" s="6" t="s">
        <v>8246</v>
      </c>
      <c r="F509" s="6">
        <v>1.2849999999999999</v>
      </c>
      <c r="G509" s="6">
        <v>1.1879999999999999</v>
      </c>
      <c r="H509" s="6">
        <v>1.19</v>
      </c>
      <c r="I509" s="6">
        <v>0.69</v>
      </c>
      <c r="J509" s="6">
        <v>0.69</v>
      </c>
      <c r="K509" s="6">
        <v>0.69</v>
      </c>
      <c r="L509" s="7">
        <v>1.8623188405797102</v>
      </c>
      <c r="M509" s="7">
        <v>1.7217391304347827</v>
      </c>
      <c r="N509" s="7">
        <v>1.7246376811594204</v>
      </c>
      <c r="O509" s="7">
        <v>1.7695652173913043</v>
      </c>
      <c r="P509" s="6">
        <v>5.4051930387371558E-3</v>
      </c>
    </row>
    <row r="510" spans="1:16" s="6" customFormat="1" ht="12.75" x14ac:dyDescent="0.2">
      <c r="A510" s="6" t="s">
        <v>8462</v>
      </c>
      <c r="B510" s="6">
        <v>22</v>
      </c>
      <c r="C510" s="6" t="s">
        <v>16291</v>
      </c>
      <c r="D510" s="6" t="s">
        <v>8463</v>
      </c>
      <c r="E510" s="6" t="s">
        <v>8464</v>
      </c>
      <c r="G510" s="6">
        <v>2.5299999999999998</v>
      </c>
      <c r="I510" s="6">
        <v>1.46</v>
      </c>
      <c r="J510" s="6">
        <v>1.43</v>
      </c>
      <c r="K510" s="6">
        <v>1.47</v>
      </c>
      <c r="L510" s="7"/>
      <c r="M510" s="7">
        <v>1.7692307692307692</v>
      </c>
      <c r="N510" s="7"/>
      <c r="O510" s="7">
        <v>1.7692307692307692</v>
      </c>
    </row>
    <row r="511" spans="1:16" s="6" customFormat="1" ht="12.75" x14ac:dyDescent="0.2">
      <c r="A511" s="6" t="s">
        <v>12831</v>
      </c>
      <c r="B511" s="6">
        <v>48</v>
      </c>
      <c r="C511" s="6" t="s">
        <v>16291</v>
      </c>
      <c r="D511" s="6" t="s">
        <v>12832</v>
      </c>
      <c r="E511" s="6" t="s">
        <v>12833</v>
      </c>
      <c r="G511" s="6">
        <v>1.839</v>
      </c>
      <c r="I511" s="6">
        <v>1.04</v>
      </c>
      <c r="J511" s="6">
        <v>1.04</v>
      </c>
      <c r="K511" s="6">
        <v>1.17</v>
      </c>
      <c r="L511" s="7"/>
      <c r="M511" s="7">
        <v>1.7682692307692307</v>
      </c>
      <c r="N511" s="7"/>
      <c r="O511" s="7">
        <v>1.7682692307692307</v>
      </c>
    </row>
    <row r="512" spans="1:16" s="6" customFormat="1" ht="12.75" x14ac:dyDescent="0.2">
      <c r="A512" s="6" t="s">
        <v>12137</v>
      </c>
      <c r="B512" s="6">
        <v>101</v>
      </c>
      <c r="C512" s="6" t="s">
        <v>16291</v>
      </c>
      <c r="D512" s="6" t="s">
        <v>12138</v>
      </c>
      <c r="E512" s="6" t="s">
        <v>12139</v>
      </c>
      <c r="F512" s="6">
        <v>1.036</v>
      </c>
      <c r="H512" s="6">
        <v>1.304</v>
      </c>
      <c r="I512" s="6">
        <v>0.64</v>
      </c>
      <c r="J512" s="6">
        <v>0.65</v>
      </c>
      <c r="K512" s="6">
        <v>0.68</v>
      </c>
      <c r="L512" s="7">
        <v>1.6187499999999999</v>
      </c>
      <c r="M512" s="7"/>
      <c r="N512" s="7">
        <v>1.9176470588235293</v>
      </c>
      <c r="O512" s="7">
        <v>1.7681985294117646</v>
      </c>
      <c r="P512" s="6">
        <v>0.17092238479618937</v>
      </c>
    </row>
    <row r="513" spans="1:16" s="6" customFormat="1" ht="12.75" x14ac:dyDescent="0.2">
      <c r="A513" s="6" t="s">
        <v>11379</v>
      </c>
      <c r="B513" s="6">
        <v>113</v>
      </c>
      <c r="C513" s="6" t="s">
        <v>16291</v>
      </c>
      <c r="D513" s="6" t="s">
        <v>11380</v>
      </c>
      <c r="E513" s="6" t="s">
        <v>11381</v>
      </c>
      <c r="G513" s="6">
        <v>1.0429999999999999</v>
      </c>
      <c r="I513" s="6">
        <v>0.65</v>
      </c>
      <c r="J513" s="6">
        <v>0.59</v>
      </c>
      <c r="K513" s="6">
        <v>0.6</v>
      </c>
      <c r="L513" s="7"/>
      <c r="M513" s="7">
        <v>1.7677966101694915</v>
      </c>
      <c r="N513" s="7"/>
      <c r="O513" s="7">
        <v>1.7677966101694915</v>
      </c>
    </row>
    <row r="514" spans="1:16" s="6" customFormat="1" ht="12.75" x14ac:dyDescent="0.2">
      <c r="A514" s="6" t="s">
        <v>6708</v>
      </c>
      <c r="B514" s="6">
        <v>67</v>
      </c>
      <c r="C514" s="6" t="s">
        <v>16291</v>
      </c>
      <c r="D514" s="6" t="s">
        <v>13638</v>
      </c>
      <c r="E514" s="6" t="s">
        <v>13639</v>
      </c>
      <c r="G514" s="6">
        <v>1.3340000000000001</v>
      </c>
      <c r="H514" s="6">
        <v>1.385</v>
      </c>
      <c r="I514" s="6">
        <v>0.73</v>
      </c>
      <c r="J514" s="6">
        <v>0.79</v>
      </c>
      <c r="K514" s="6">
        <v>0.75</v>
      </c>
      <c r="L514" s="7"/>
      <c r="M514" s="7">
        <v>1.688607594936709</v>
      </c>
      <c r="N514" s="7">
        <v>1.8466666666666667</v>
      </c>
      <c r="O514" s="7">
        <v>1.7676371308016878</v>
      </c>
      <c r="P514" s="6">
        <v>9.2042343477236985E-2</v>
      </c>
    </row>
    <row r="515" spans="1:16" s="6" customFormat="1" ht="12.75" x14ac:dyDescent="0.2">
      <c r="A515" s="6" t="s">
        <v>9819</v>
      </c>
      <c r="B515" s="6">
        <v>445</v>
      </c>
      <c r="C515" s="6" t="s">
        <v>16291</v>
      </c>
      <c r="D515" s="6" t="s">
        <v>9820</v>
      </c>
      <c r="E515" s="6" t="s">
        <v>9821</v>
      </c>
      <c r="F515" s="6">
        <v>1.417</v>
      </c>
      <c r="G515" s="6">
        <v>1.3480000000000001</v>
      </c>
      <c r="H515" s="6">
        <v>1.403</v>
      </c>
      <c r="I515" s="6">
        <v>0.77</v>
      </c>
      <c r="J515" s="6">
        <v>0.8</v>
      </c>
      <c r="K515" s="6">
        <v>0.79</v>
      </c>
      <c r="L515" s="7">
        <v>1.8402597402597403</v>
      </c>
      <c r="M515" s="7">
        <v>1.6850000000000001</v>
      </c>
      <c r="N515" s="7">
        <v>1.7759493670886075</v>
      </c>
      <c r="O515" s="7">
        <v>1.7670697024494493</v>
      </c>
      <c r="P515" s="6">
        <v>5.1315201966251967E-3</v>
      </c>
    </row>
    <row r="516" spans="1:16" s="6" customFormat="1" ht="12.75" x14ac:dyDescent="0.2">
      <c r="A516" s="6" t="s">
        <v>11297</v>
      </c>
      <c r="B516" s="6">
        <v>59</v>
      </c>
      <c r="C516" s="6" t="s">
        <v>16291</v>
      </c>
      <c r="D516" s="6" t="s">
        <v>11298</v>
      </c>
      <c r="E516" s="6" t="s">
        <v>11299</v>
      </c>
      <c r="H516" s="6">
        <v>1.714</v>
      </c>
      <c r="I516" s="6">
        <v>1.01</v>
      </c>
      <c r="J516" s="6">
        <v>1.01</v>
      </c>
      <c r="K516" s="6">
        <v>0.97</v>
      </c>
      <c r="L516" s="7"/>
      <c r="M516" s="7"/>
      <c r="N516" s="7">
        <v>1.7670103092783505</v>
      </c>
      <c r="O516" s="7">
        <v>1.7670103092783505</v>
      </c>
    </row>
    <row r="517" spans="1:16" s="6" customFormat="1" ht="12.75" x14ac:dyDescent="0.2">
      <c r="A517" s="6" t="s">
        <v>3227</v>
      </c>
      <c r="B517" s="6">
        <v>29</v>
      </c>
      <c r="C517" s="6" t="s">
        <v>16291</v>
      </c>
      <c r="D517" s="6" t="s">
        <v>3228</v>
      </c>
      <c r="E517" s="6" t="s">
        <v>3229</v>
      </c>
      <c r="G517" s="6">
        <v>1.625</v>
      </c>
      <c r="I517" s="6">
        <v>0.92</v>
      </c>
      <c r="J517" s="6">
        <v>0.92</v>
      </c>
      <c r="K517" s="6">
        <v>0.91</v>
      </c>
      <c r="L517" s="7"/>
      <c r="M517" s="7">
        <v>1.7663043478260869</v>
      </c>
      <c r="N517" s="7"/>
      <c r="O517" s="7">
        <v>1.7663043478260869</v>
      </c>
    </row>
    <row r="518" spans="1:16" s="6" customFormat="1" ht="12.75" x14ac:dyDescent="0.2">
      <c r="A518" s="6" t="s">
        <v>1646</v>
      </c>
      <c r="B518" s="6">
        <v>263</v>
      </c>
      <c r="C518" s="6" t="s">
        <v>16291</v>
      </c>
      <c r="D518" s="6" t="s">
        <v>1647</v>
      </c>
      <c r="E518" s="6" t="s">
        <v>1648</v>
      </c>
      <c r="F518" s="6">
        <v>1.629</v>
      </c>
      <c r="G518" s="6">
        <v>1.9359999999999999</v>
      </c>
      <c r="H518" s="6">
        <v>1.6950000000000001</v>
      </c>
      <c r="I518" s="6">
        <v>1</v>
      </c>
      <c r="J518" s="6">
        <v>0.99</v>
      </c>
      <c r="K518" s="6">
        <v>0.99</v>
      </c>
      <c r="L518" s="7">
        <v>1.629</v>
      </c>
      <c r="M518" s="7">
        <v>1.9555555555555555</v>
      </c>
      <c r="N518" s="7">
        <v>1.7121212121212122</v>
      </c>
      <c r="O518" s="7">
        <v>1.7655589225589223</v>
      </c>
      <c r="P518" s="6">
        <v>2.3701083255062736E-2</v>
      </c>
    </row>
    <row r="519" spans="1:16" s="6" customFormat="1" ht="12.75" x14ac:dyDescent="0.2">
      <c r="A519" s="6" t="s">
        <v>6199</v>
      </c>
      <c r="B519" s="6">
        <v>27</v>
      </c>
      <c r="C519" s="6" t="s">
        <v>16291</v>
      </c>
      <c r="D519" s="6" t="s">
        <v>6200</v>
      </c>
      <c r="E519" s="6" t="s">
        <v>6201</v>
      </c>
      <c r="F519" s="6">
        <v>1.6819999999999999</v>
      </c>
      <c r="G519" s="6">
        <v>1.57</v>
      </c>
      <c r="H519" s="6">
        <v>1.619</v>
      </c>
      <c r="I519" s="6">
        <v>0.91</v>
      </c>
      <c r="J519" s="6">
        <v>0.93</v>
      </c>
      <c r="K519" s="6">
        <v>0.92</v>
      </c>
      <c r="L519" s="7">
        <v>1.8483516483516482</v>
      </c>
      <c r="M519" s="7">
        <v>1.6881720430107527</v>
      </c>
      <c r="N519" s="7">
        <v>1.7597826086956521</v>
      </c>
      <c r="O519" s="7">
        <v>1.7654354333526843</v>
      </c>
      <c r="P519" s="6">
        <v>5.4496110740125947E-3</v>
      </c>
    </row>
    <row r="520" spans="1:16" s="6" customFormat="1" ht="12.75" x14ac:dyDescent="0.2">
      <c r="A520" s="6" t="s">
        <v>9122</v>
      </c>
      <c r="B520" s="6">
        <v>101</v>
      </c>
      <c r="C520" s="6" t="s">
        <v>16291</v>
      </c>
      <c r="D520" s="6" t="s">
        <v>9123</v>
      </c>
      <c r="E520" s="6" t="s">
        <v>9124</v>
      </c>
      <c r="F520" s="6">
        <v>1.5009999999999999</v>
      </c>
      <c r="G520" s="6">
        <v>1.4850000000000001</v>
      </c>
      <c r="H520" s="6">
        <v>1.462</v>
      </c>
      <c r="I520" s="6">
        <v>0.85</v>
      </c>
      <c r="J520" s="6">
        <v>0.83</v>
      </c>
      <c r="K520" s="6">
        <v>0.84</v>
      </c>
      <c r="L520" s="7">
        <v>1.7658823529411765</v>
      </c>
      <c r="M520" s="7">
        <v>1.7891566265060244</v>
      </c>
      <c r="N520" s="7">
        <v>1.7404761904761905</v>
      </c>
      <c r="O520" s="7">
        <v>1.765171723307797</v>
      </c>
      <c r="P520" s="6">
        <v>5.058817468683892E-4</v>
      </c>
    </row>
    <row r="521" spans="1:16" s="6" customFormat="1" ht="12.75" x14ac:dyDescent="0.2">
      <c r="A521" s="6" t="s">
        <v>11403</v>
      </c>
      <c r="B521" s="6">
        <v>448</v>
      </c>
      <c r="C521" s="6" t="s">
        <v>16291</v>
      </c>
      <c r="D521" s="6" t="s">
        <v>11404</v>
      </c>
      <c r="E521" s="6" t="s">
        <v>11405</v>
      </c>
      <c r="F521" s="6">
        <v>1.3080000000000001</v>
      </c>
      <c r="G521" s="6">
        <v>1.123</v>
      </c>
      <c r="H521" s="6">
        <v>1.0129999999999999</v>
      </c>
      <c r="I521" s="6">
        <v>0.66</v>
      </c>
      <c r="J521" s="6">
        <v>0.65</v>
      </c>
      <c r="K521" s="6">
        <v>0.64</v>
      </c>
      <c r="L521" s="7">
        <v>1.9818181818181817</v>
      </c>
      <c r="M521" s="7">
        <v>1.7276923076923076</v>
      </c>
      <c r="N521" s="7">
        <v>1.5828124999999997</v>
      </c>
      <c r="O521" s="7">
        <v>1.7641076631701631</v>
      </c>
      <c r="P521" s="6">
        <v>3.3206022618513631E-2</v>
      </c>
    </row>
    <row r="522" spans="1:16" s="6" customFormat="1" ht="12.75" x14ac:dyDescent="0.2">
      <c r="A522" s="6" t="s">
        <v>7159</v>
      </c>
      <c r="B522" s="6">
        <v>25</v>
      </c>
      <c r="C522" s="6" t="s">
        <v>16291</v>
      </c>
      <c r="D522" s="6" t="s">
        <v>7160</v>
      </c>
      <c r="E522" s="6" t="s">
        <v>7161</v>
      </c>
      <c r="F522" s="6">
        <v>1.2150000000000001</v>
      </c>
      <c r="G522" s="6">
        <v>1.228</v>
      </c>
      <c r="H522" s="6">
        <v>1.278</v>
      </c>
      <c r="I522" s="6">
        <v>0.69</v>
      </c>
      <c r="J522" s="6">
        <v>0.7</v>
      </c>
      <c r="K522" s="6">
        <v>0.72</v>
      </c>
      <c r="L522" s="7">
        <v>1.7608695652173916</v>
      </c>
      <c r="M522" s="7">
        <v>1.7542857142857144</v>
      </c>
      <c r="N522" s="7">
        <v>1.7750000000000001</v>
      </c>
      <c r="O522" s="7">
        <v>1.7633850931677022</v>
      </c>
      <c r="P522" s="6">
        <v>9.6095122914160533E-5</v>
      </c>
    </row>
    <row r="523" spans="1:16" s="6" customFormat="1" ht="12.75" x14ac:dyDescent="0.2">
      <c r="A523" s="6" t="s">
        <v>4591</v>
      </c>
      <c r="B523" s="6">
        <v>162</v>
      </c>
      <c r="C523" s="6" t="s">
        <v>16291</v>
      </c>
      <c r="D523" s="6" t="s">
        <v>4592</v>
      </c>
      <c r="E523" s="6" t="s">
        <v>4593</v>
      </c>
      <c r="F523" s="6">
        <v>1.7589999999999999</v>
      </c>
      <c r="G523" s="6">
        <v>1.3380000000000001</v>
      </c>
      <c r="I523" s="6">
        <v>0.87</v>
      </c>
      <c r="J523" s="6">
        <v>0.89</v>
      </c>
      <c r="K523" s="6">
        <v>0.89</v>
      </c>
      <c r="L523" s="7">
        <v>2.0218390804597699</v>
      </c>
      <c r="M523" s="7">
        <v>1.503370786516854</v>
      </c>
      <c r="N523" s="7"/>
      <c r="O523" s="7">
        <v>1.762604933488312</v>
      </c>
      <c r="P523" s="6">
        <v>0.28528131148995844</v>
      </c>
    </row>
    <row r="524" spans="1:16" s="6" customFormat="1" ht="12.75" x14ac:dyDescent="0.2">
      <c r="A524" s="6" t="s">
        <v>6455</v>
      </c>
      <c r="B524" s="6">
        <v>206</v>
      </c>
      <c r="C524" s="6" t="s">
        <v>16291</v>
      </c>
      <c r="D524" s="6" t="s">
        <v>6456</v>
      </c>
      <c r="E524" s="6" t="s">
        <v>6457</v>
      </c>
      <c r="H524" s="6">
        <v>1.726</v>
      </c>
      <c r="I524" s="6">
        <v>0.95</v>
      </c>
      <c r="J524" s="6">
        <v>0.95</v>
      </c>
      <c r="K524" s="6">
        <v>0.98</v>
      </c>
      <c r="L524" s="7"/>
      <c r="M524" s="7"/>
      <c r="N524" s="7">
        <v>1.7612244897959184</v>
      </c>
      <c r="O524" s="7">
        <v>1.7612244897959184</v>
      </c>
    </row>
    <row r="525" spans="1:16" s="6" customFormat="1" ht="12.75" x14ac:dyDescent="0.2">
      <c r="A525" s="6" t="s">
        <v>10784</v>
      </c>
      <c r="B525" s="6">
        <v>1018</v>
      </c>
      <c r="C525" s="6" t="s">
        <v>16291</v>
      </c>
      <c r="D525" s="6" t="s">
        <v>10785</v>
      </c>
      <c r="E525" s="6" t="s">
        <v>10786</v>
      </c>
      <c r="F525" s="6">
        <v>2.847</v>
      </c>
      <c r="G525" s="6">
        <v>1.6619999999999999</v>
      </c>
      <c r="H525" s="6">
        <v>1.6970000000000001</v>
      </c>
      <c r="I525" s="6">
        <v>1.17</v>
      </c>
      <c r="J525" s="6">
        <v>1.21</v>
      </c>
      <c r="K525" s="6">
        <v>1.1499999999999999</v>
      </c>
      <c r="L525" s="7">
        <v>2.4333333333333336</v>
      </c>
      <c r="M525" s="7">
        <v>1.3735537190082645</v>
      </c>
      <c r="N525" s="7">
        <v>1.4756521739130437</v>
      </c>
      <c r="O525" s="7">
        <v>1.7608464087515472</v>
      </c>
      <c r="P525" s="6">
        <v>0.20705245007916784</v>
      </c>
    </row>
    <row r="526" spans="1:16" s="6" customFormat="1" ht="12.75" x14ac:dyDescent="0.2">
      <c r="A526" s="6" t="s">
        <v>1561</v>
      </c>
      <c r="B526" s="6">
        <v>371</v>
      </c>
      <c r="C526" s="6" t="s">
        <v>16291</v>
      </c>
      <c r="D526" s="6" t="s">
        <v>1562</v>
      </c>
      <c r="E526" s="6" t="s">
        <v>1563</v>
      </c>
      <c r="F526" s="6">
        <v>1.24</v>
      </c>
      <c r="G526" s="6">
        <v>0.94199999999999995</v>
      </c>
      <c r="H526" s="6">
        <v>1.363</v>
      </c>
      <c r="I526" s="6">
        <v>0.67</v>
      </c>
      <c r="J526" s="6">
        <v>0.66</v>
      </c>
      <c r="K526" s="6">
        <v>0.68</v>
      </c>
      <c r="L526" s="7">
        <v>1.8507462686567162</v>
      </c>
      <c r="M526" s="7">
        <v>1.427272727272727</v>
      </c>
      <c r="N526" s="7">
        <v>2.0044117647058823</v>
      </c>
      <c r="O526" s="7">
        <v>1.7608102535451085</v>
      </c>
      <c r="P526" s="6">
        <v>6.9251051609477199E-2</v>
      </c>
    </row>
    <row r="527" spans="1:16" s="6" customFormat="1" ht="12.75" x14ac:dyDescent="0.2">
      <c r="A527" s="6" t="s">
        <v>11104</v>
      </c>
      <c r="B527" s="6">
        <v>658</v>
      </c>
      <c r="C527" s="6" t="s">
        <v>16291</v>
      </c>
      <c r="D527" s="6" t="s">
        <v>11105</v>
      </c>
      <c r="E527" s="6" t="s">
        <v>11106</v>
      </c>
      <c r="F527" s="6">
        <v>1.4690000000000001</v>
      </c>
      <c r="G527" s="6">
        <v>0.61199999999999999</v>
      </c>
      <c r="I527" s="6">
        <v>0.61</v>
      </c>
      <c r="J527" s="6">
        <v>0.55000000000000004</v>
      </c>
      <c r="K527" s="6">
        <v>0.6</v>
      </c>
      <c r="L527" s="7">
        <v>2.4081967213114757</v>
      </c>
      <c r="M527" s="7">
        <v>1.1127272727272726</v>
      </c>
      <c r="N527" s="7"/>
      <c r="O527" s="7">
        <v>1.760461997019374</v>
      </c>
      <c r="P527" s="6">
        <v>0.55890744583129126</v>
      </c>
    </row>
    <row r="528" spans="1:16" s="6" customFormat="1" ht="12.75" x14ac:dyDescent="0.2">
      <c r="A528" s="6" t="s">
        <v>6926</v>
      </c>
      <c r="B528" s="6">
        <v>83</v>
      </c>
      <c r="C528" s="6" t="s">
        <v>16291</v>
      </c>
      <c r="D528" s="6" t="s">
        <v>6927</v>
      </c>
      <c r="E528" s="6" t="s">
        <v>6928</v>
      </c>
      <c r="F528" s="6">
        <v>1.6240000000000001</v>
      </c>
      <c r="H528" s="6">
        <v>1.3240000000000001</v>
      </c>
      <c r="I528" s="6">
        <v>0.82</v>
      </c>
      <c r="J528" s="6">
        <v>0.86</v>
      </c>
      <c r="K528" s="6">
        <v>0.86</v>
      </c>
      <c r="L528" s="7">
        <v>1.980487804878049</v>
      </c>
      <c r="M528" s="7"/>
      <c r="N528" s="7">
        <v>1.5395348837209304</v>
      </c>
      <c r="O528" s="7">
        <v>1.7600113442994898</v>
      </c>
      <c r="P528" s="6">
        <v>0.2478476368754941</v>
      </c>
    </row>
    <row r="529" spans="1:16" s="6" customFormat="1" ht="12.75" x14ac:dyDescent="0.2">
      <c r="A529" s="6" t="s">
        <v>12142</v>
      </c>
      <c r="B529" s="6">
        <v>253</v>
      </c>
      <c r="C529" s="6" t="s">
        <v>16291</v>
      </c>
      <c r="D529" s="6" t="s">
        <v>12143</v>
      </c>
      <c r="E529" s="6" t="s">
        <v>12144</v>
      </c>
      <c r="F529" s="6">
        <v>1.5209999999999999</v>
      </c>
      <c r="G529" s="6">
        <v>1.877</v>
      </c>
      <c r="H529" s="6">
        <v>1.5149999999999999</v>
      </c>
      <c r="I529" s="6">
        <v>0.91</v>
      </c>
      <c r="J529" s="6">
        <v>0.94</v>
      </c>
      <c r="K529" s="6">
        <v>0.94</v>
      </c>
      <c r="L529" s="7">
        <v>1.6714285714285713</v>
      </c>
      <c r="M529" s="7">
        <v>1.996808510638298</v>
      </c>
      <c r="N529" s="7">
        <v>1.6117021276595744</v>
      </c>
      <c r="O529" s="7">
        <v>1.7599797365754812</v>
      </c>
      <c r="P529" s="6">
        <v>3.5234640049053828E-2</v>
      </c>
    </row>
    <row r="530" spans="1:16" s="6" customFormat="1" ht="12.75" x14ac:dyDescent="0.2">
      <c r="A530" s="6" t="s">
        <v>1134</v>
      </c>
      <c r="B530" s="6">
        <v>110</v>
      </c>
      <c r="C530" s="6" t="s">
        <v>16291</v>
      </c>
      <c r="D530" s="6" t="s">
        <v>1135</v>
      </c>
      <c r="E530" s="6" t="s">
        <v>1136</v>
      </c>
      <c r="F530" s="6">
        <v>1.9630000000000001</v>
      </c>
      <c r="G530" s="6">
        <v>2.0249999999999999</v>
      </c>
      <c r="H530" s="6">
        <v>1.798</v>
      </c>
      <c r="I530" s="6">
        <v>1.1000000000000001</v>
      </c>
      <c r="J530" s="6">
        <v>1.08</v>
      </c>
      <c r="K530" s="6">
        <v>1.1100000000000001</v>
      </c>
      <c r="L530" s="7">
        <v>1.7845454545454544</v>
      </c>
      <c r="M530" s="7">
        <v>1.8749999999999998</v>
      </c>
      <c r="N530" s="7">
        <v>1.6198198198198197</v>
      </c>
      <c r="O530" s="7">
        <v>1.7597884247884246</v>
      </c>
      <c r="P530" s="6">
        <v>1.4190264860609985E-2</v>
      </c>
    </row>
    <row r="531" spans="1:16" s="6" customFormat="1" ht="12.75" x14ac:dyDescent="0.2">
      <c r="A531" s="6" t="s">
        <v>3051</v>
      </c>
      <c r="B531" s="6">
        <v>715</v>
      </c>
      <c r="C531" s="6" t="s">
        <v>16291</v>
      </c>
      <c r="D531" s="6" t="s">
        <v>3052</v>
      </c>
      <c r="E531" s="6" t="s">
        <v>3053</v>
      </c>
      <c r="F531" s="6">
        <v>1.202</v>
      </c>
      <c r="G531" s="6">
        <v>1.2050000000000001</v>
      </c>
      <c r="H531" s="6">
        <v>1.113</v>
      </c>
      <c r="I531" s="6">
        <v>0.67</v>
      </c>
      <c r="J531" s="6">
        <v>0.68</v>
      </c>
      <c r="K531" s="6">
        <v>0.65</v>
      </c>
      <c r="L531" s="7">
        <v>1.7940298507462684</v>
      </c>
      <c r="M531" s="7">
        <v>1.7720588235294117</v>
      </c>
      <c r="N531" s="7">
        <v>1.7123076923076923</v>
      </c>
      <c r="O531" s="7">
        <v>1.7594654555277909</v>
      </c>
      <c r="P531" s="6">
        <v>1.5468631671938333E-3</v>
      </c>
    </row>
    <row r="532" spans="1:16" s="6" customFormat="1" ht="12.75" x14ac:dyDescent="0.2">
      <c r="A532" s="6" t="s">
        <v>8249</v>
      </c>
      <c r="B532" s="6">
        <v>110</v>
      </c>
      <c r="C532" s="6" t="s">
        <v>16291</v>
      </c>
      <c r="D532" s="6" t="s">
        <v>8250</v>
      </c>
      <c r="E532" s="6" t="s">
        <v>8251</v>
      </c>
      <c r="F532" s="6">
        <v>1.9059999999999999</v>
      </c>
      <c r="G532" s="6">
        <v>1.8160000000000001</v>
      </c>
      <c r="H532" s="6">
        <v>1.772</v>
      </c>
      <c r="I532" s="6">
        <v>1</v>
      </c>
      <c r="J532" s="6">
        <v>1.04</v>
      </c>
      <c r="K532" s="6">
        <v>1.0900000000000001</v>
      </c>
      <c r="L532" s="7">
        <v>1.9059999999999999</v>
      </c>
      <c r="M532" s="7">
        <v>1.7461538461538462</v>
      </c>
      <c r="N532" s="7">
        <v>1.6256880733944954</v>
      </c>
      <c r="O532" s="7">
        <v>1.7592806398494469</v>
      </c>
      <c r="P532" s="6">
        <v>1.6720016926795544E-2</v>
      </c>
    </row>
    <row r="533" spans="1:16" s="6" customFormat="1" ht="12.75" x14ac:dyDescent="0.2">
      <c r="A533" s="6" t="s">
        <v>4044</v>
      </c>
      <c r="B533" s="6">
        <v>945</v>
      </c>
      <c r="C533" s="6" t="s">
        <v>16291</v>
      </c>
      <c r="D533" s="6" t="s">
        <v>4045</v>
      </c>
      <c r="E533" s="6" t="s">
        <v>4046</v>
      </c>
      <c r="F533" s="6">
        <v>1.044</v>
      </c>
      <c r="H533" s="6">
        <v>1.014</v>
      </c>
      <c r="I533" s="6">
        <v>0.59</v>
      </c>
      <c r="J533" s="6">
        <v>0.55000000000000004</v>
      </c>
      <c r="K533" s="6">
        <v>0.57999999999999996</v>
      </c>
      <c r="L533" s="7">
        <v>1.7694915254237289</v>
      </c>
      <c r="M533" s="7"/>
      <c r="N533" s="7">
        <v>1.7482758620689656</v>
      </c>
      <c r="O533" s="7">
        <v>1.7588836937463472</v>
      </c>
      <c r="P533" s="6">
        <v>1.2583166922077935E-2</v>
      </c>
    </row>
    <row r="534" spans="1:16" s="6" customFormat="1" ht="12.75" x14ac:dyDescent="0.2">
      <c r="A534" s="6" t="s">
        <v>10913</v>
      </c>
      <c r="B534" s="6">
        <v>756</v>
      </c>
      <c r="C534" s="6" t="s">
        <v>16291</v>
      </c>
      <c r="D534" s="6" t="s">
        <v>10914</v>
      </c>
      <c r="E534" s="6" t="s">
        <v>10915</v>
      </c>
      <c r="H534" s="6">
        <v>1.653</v>
      </c>
      <c r="I534" s="6">
        <v>0.98</v>
      </c>
      <c r="J534" s="6">
        <v>0.95</v>
      </c>
      <c r="K534" s="6">
        <v>0.94</v>
      </c>
      <c r="L534" s="7"/>
      <c r="M534" s="7"/>
      <c r="N534" s="7">
        <v>1.7585106382978726</v>
      </c>
      <c r="O534" s="7">
        <v>1.7585106382978726</v>
      </c>
    </row>
    <row r="535" spans="1:16" s="6" customFormat="1" ht="12.75" x14ac:dyDescent="0.2">
      <c r="A535" s="6" t="s">
        <v>7213</v>
      </c>
      <c r="B535" s="6">
        <v>213</v>
      </c>
      <c r="C535" s="6" t="s">
        <v>16291</v>
      </c>
      <c r="D535" s="6" t="s">
        <v>7214</v>
      </c>
      <c r="E535" s="6" t="s">
        <v>7215</v>
      </c>
      <c r="F535" s="6">
        <v>1.5649999999999999</v>
      </c>
      <c r="I535" s="6">
        <v>0.89</v>
      </c>
      <c r="J535" s="6">
        <v>0.9</v>
      </c>
      <c r="K535" s="6">
        <v>0.84</v>
      </c>
      <c r="L535" s="7">
        <v>1.7584269662921348</v>
      </c>
      <c r="M535" s="7"/>
      <c r="N535" s="7"/>
      <c r="O535" s="7">
        <v>1.7584269662921348</v>
      </c>
    </row>
    <row r="536" spans="1:16" s="6" customFormat="1" ht="12.75" x14ac:dyDescent="0.2">
      <c r="A536" s="6" t="s">
        <v>7165</v>
      </c>
      <c r="B536" s="6">
        <v>156</v>
      </c>
      <c r="C536" s="6" t="s">
        <v>16291</v>
      </c>
      <c r="D536" s="6" t="s">
        <v>7166</v>
      </c>
      <c r="E536" s="6" t="s">
        <v>7167</v>
      </c>
      <c r="F536" s="6">
        <v>1.728</v>
      </c>
      <c r="H536" s="6">
        <v>2.0859999999999999</v>
      </c>
      <c r="I536" s="6">
        <v>1.0900000000000001</v>
      </c>
      <c r="J536" s="6">
        <v>1.07</v>
      </c>
      <c r="K536" s="6">
        <v>1.08</v>
      </c>
      <c r="L536" s="7">
        <v>1.5853211009174311</v>
      </c>
      <c r="M536" s="7"/>
      <c r="N536" s="7">
        <v>1.9314814814814811</v>
      </c>
      <c r="O536" s="7">
        <v>1.7584012911994562</v>
      </c>
      <c r="P536" s="6">
        <v>0.19874856737456353</v>
      </c>
    </row>
    <row r="537" spans="1:16" s="6" customFormat="1" ht="12.75" x14ac:dyDescent="0.2">
      <c r="A537" s="6" t="s">
        <v>1682</v>
      </c>
      <c r="B537" s="6">
        <v>249</v>
      </c>
      <c r="C537" s="6" t="s">
        <v>16291</v>
      </c>
      <c r="D537" s="6" t="s">
        <v>1683</v>
      </c>
      <c r="E537" s="6" t="s">
        <v>1684</v>
      </c>
      <c r="F537" s="6">
        <v>2.0390000000000001</v>
      </c>
      <c r="I537" s="6">
        <v>1.1599999999999999</v>
      </c>
      <c r="J537" s="6">
        <v>1.1499999999999999</v>
      </c>
      <c r="K537" s="6">
        <v>1.6</v>
      </c>
      <c r="L537" s="7">
        <v>1.7577586206896554</v>
      </c>
      <c r="M537" s="7"/>
      <c r="N537" s="7"/>
      <c r="O537" s="7">
        <v>1.7577586206896554</v>
      </c>
    </row>
    <row r="538" spans="1:16" s="6" customFormat="1" ht="12.75" x14ac:dyDescent="0.2">
      <c r="A538" s="6" t="s">
        <v>7235</v>
      </c>
      <c r="B538" s="6">
        <v>130</v>
      </c>
      <c r="C538" s="6" t="s">
        <v>16291</v>
      </c>
      <c r="D538" s="6" t="s">
        <v>7236</v>
      </c>
      <c r="E538" s="6" t="s">
        <v>7237</v>
      </c>
      <c r="F538" s="6">
        <v>1.3879999999999999</v>
      </c>
      <c r="G538" s="6">
        <v>1.4139999999999999</v>
      </c>
      <c r="H538" s="6">
        <v>1.4850000000000001</v>
      </c>
      <c r="I538" s="6">
        <v>0.82</v>
      </c>
      <c r="J538" s="6">
        <v>0.81</v>
      </c>
      <c r="K538" s="6">
        <v>0.81</v>
      </c>
      <c r="L538" s="7">
        <v>1.6926829268292682</v>
      </c>
      <c r="M538" s="7">
        <v>1.7456790123456789</v>
      </c>
      <c r="N538" s="7">
        <v>1.8333333333333333</v>
      </c>
      <c r="O538" s="7">
        <v>1.7572317575027601</v>
      </c>
      <c r="P538" s="6">
        <v>4.3710114570289782E-3</v>
      </c>
    </row>
    <row r="539" spans="1:16" s="6" customFormat="1" ht="12.75" x14ac:dyDescent="0.2">
      <c r="A539" s="6" t="s">
        <v>7958</v>
      </c>
      <c r="B539" s="6">
        <v>1125</v>
      </c>
      <c r="C539" s="6" t="s">
        <v>16291</v>
      </c>
      <c r="D539" s="6" t="s">
        <v>7959</v>
      </c>
      <c r="E539" s="6" t="s">
        <v>7960</v>
      </c>
      <c r="G539" s="6">
        <v>1.915</v>
      </c>
      <c r="I539" s="6">
        <v>1.07</v>
      </c>
      <c r="J539" s="6">
        <v>1.0900000000000001</v>
      </c>
      <c r="K539" s="6">
        <v>1.1399999999999999</v>
      </c>
      <c r="L539" s="7"/>
      <c r="M539" s="7">
        <v>1.7568807339449541</v>
      </c>
      <c r="N539" s="7"/>
      <c r="O539" s="7">
        <v>1.7568807339449541</v>
      </c>
    </row>
    <row r="540" spans="1:16" s="6" customFormat="1" ht="12.75" x14ac:dyDescent="0.2">
      <c r="A540" s="6" t="s">
        <v>7885</v>
      </c>
      <c r="B540" s="6">
        <v>2078</v>
      </c>
      <c r="C540" s="6" t="s">
        <v>16291</v>
      </c>
      <c r="D540" s="6" t="s">
        <v>7886</v>
      </c>
      <c r="E540" s="6" t="s">
        <v>7887</v>
      </c>
      <c r="G540" s="6">
        <v>1.9319999999999999</v>
      </c>
      <c r="I540" s="6">
        <v>1.1000000000000001</v>
      </c>
      <c r="J540" s="6">
        <v>1.1000000000000001</v>
      </c>
      <c r="K540" s="6">
        <v>1.1000000000000001</v>
      </c>
      <c r="L540" s="7"/>
      <c r="M540" s="7">
        <v>1.7563636363636361</v>
      </c>
      <c r="N540" s="7"/>
      <c r="O540" s="7">
        <v>1.7563636363636361</v>
      </c>
    </row>
    <row r="541" spans="1:16" s="6" customFormat="1" ht="12.75" x14ac:dyDescent="0.2">
      <c r="A541" s="6" t="s">
        <v>7429</v>
      </c>
      <c r="B541" s="6">
        <v>1073</v>
      </c>
      <c r="C541" s="6" t="s">
        <v>16291</v>
      </c>
      <c r="D541" s="6" t="s">
        <v>7430</v>
      </c>
      <c r="E541" s="6" t="s">
        <v>7431</v>
      </c>
      <c r="F541" s="6">
        <v>1.702</v>
      </c>
      <c r="I541" s="6">
        <v>0.97</v>
      </c>
      <c r="J541" s="6">
        <v>0.97</v>
      </c>
      <c r="K541" s="6">
        <v>0.99</v>
      </c>
      <c r="L541" s="7">
        <v>1.7546391752577319</v>
      </c>
      <c r="M541" s="7"/>
      <c r="N541" s="7"/>
      <c r="O541" s="7">
        <v>1.7546391752577319</v>
      </c>
    </row>
    <row r="542" spans="1:16" s="6" customFormat="1" ht="12.75" x14ac:dyDescent="0.2">
      <c r="A542" s="6" t="s">
        <v>12398</v>
      </c>
      <c r="B542" s="6">
        <v>427</v>
      </c>
      <c r="C542" s="6" t="s">
        <v>16291</v>
      </c>
      <c r="D542" s="6" t="s">
        <v>12399</v>
      </c>
      <c r="E542" s="6" t="s">
        <v>12400</v>
      </c>
      <c r="F542" s="6">
        <v>1.9119999999999999</v>
      </c>
      <c r="I542" s="6">
        <v>1.0900000000000001</v>
      </c>
      <c r="J542" s="6">
        <v>1.1100000000000001</v>
      </c>
      <c r="K542" s="6">
        <v>1.1100000000000001</v>
      </c>
      <c r="L542" s="7">
        <v>1.7541284403669724</v>
      </c>
      <c r="M542" s="7"/>
      <c r="N542" s="7"/>
      <c r="O542" s="7">
        <v>1.7541284403669724</v>
      </c>
    </row>
    <row r="543" spans="1:16" s="6" customFormat="1" ht="12.75" x14ac:dyDescent="0.2">
      <c r="A543" s="6" t="s">
        <v>2800</v>
      </c>
      <c r="B543" s="6">
        <v>57</v>
      </c>
      <c r="C543" s="6" t="s">
        <v>16291</v>
      </c>
      <c r="D543" s="6" t="s">
        <v>2801</v>
      </c>
      <c r="E543" s="6" t="s">
        <v>2802</v>
      </c>
      <c r="F543" s="6">
        <v>1.9810000000000001</v>
      </c>
      <c r="I543" s="6">
        <v>1.1299999999999999</v>
      </c>
      <c r="J543" s="6">
        <v>1.1399999999999999</v>
      </c>
      <c r="K543" s="6">
        <v>1.0900000000000001</v>
      </c>
      <c r="L543" s="7">
        <v>1.7530973451327436</v>
      </c>
      <c r="M543" s="7"/>
      <c r="N543" s="7"/>
      <c r="O543" s="7">
        <v>1.7530973451327436</v>
      </c>
    </row>
    <row r="544" spans="1:16" s="6" customFormat="1" ht="12.75" x14ac:dyDescent="0.2">
      <c r="A544" s="6" t="s">
        <v>80</v>
      </c>
      <c r="B544" s="6">
        <v>214</v>
      </c>
      <c r="C544" s="6" t="s">
        <v>16291</v>
      </c>
      <c r="D544" s="6" t="s">
        <v>81</v>
      </c>
      <c r="E544" s="6" t="s">
        <v>82</v>
      </c>
      <c r="F544" s="6">
        <v>0.77900000000000003</v>
      </c>
      <c r="G544" s="6">
        <v>0.746</v>
      </c>
      <c r="H544" s="6">
        <v>0.751</v>
      </c>
      <c r="I544" s="6">
        <v>0.45</v>
      </c>
      <c r="J544" s="6">
        <v>0.41</v>
      </c>
      <c r="K544" s="6">
        <v>0.44</v>
      </c>
      <c r="L544" s="7">
        <v>1.731111111111111</v>
      </c>
      <c r="M544" s="7">
        <v>1.8195121951219513</v>
      </c>
      <c r="N544" s="7">
        <v>1.7068181818181818</v>
      </c>
      <c r="O544" s="7">
        <v>1.7524804960170812</v>
      </c>
      <c r="P544" s="6">
        <v>3.0916663222208688E-3</v>
      </c>
    </row>
    <row r="545" spans="1:16" s="6" customFormat="1" ht="12.75" x14ac:dyDescent="0.2">
      <c r="A545" s="6" t="s">
        <v>6845</v>
      </c>
      <c r="B545" s="6">
        <v>441</v>
      </c>
      <c r="C545" s="6" t="s">
        <v>16291</v>
      </c>
      <c r="D545" s="6" t="s">
        <v>6846</v>
      </c>
      <c r="E545" s="6" t="s">
        <v>6847</v>
      </c>
      <c r="G545" s="6">
        <v>1.7</v>
      </c>
      <c r="H545" s="6">
        <v>1.486</v>
      </c>
      <c r="I545" s="6">
        <v>0.91</v>
      </c>
      <c r="J545" s="6">
        <v>0.9</v>
      </c>
      <c r="K545" s="6">
        <v>0.92</v>
      </c>
      <c r="L545" s="7"/>
      <c r="M545" s="7">
        <v>1.8888888888888888</v>
      </c>
      <c r="N545" s="7">
        <v>1.6152173913043477</v>
      </c>
      <c r="O545" s="7">
        <v>1.7520531400966184</v>
      </c>
      <c r="P545" s="6">
        <v>0.16033393278413036</v>
      </c>
    </row>
    <row r="546" spans="1:16" s="6" customFormat="1" ht="12.75" x14ac:dyDescent="0.2">
      <c r="A546" s="6" t="s">
        <v>4452</v>
      </c>
      <c r="B546" s="6">
        <v>83</v>
      </c>
      <c r="C546" s="6" t="s">
        <v>16291</v>
      </c>
      <c r="D546" s="6" t="s">
        <v>4453</v>
      </c>
      <c r="E546" s="6" t="s">
        <v>4454</v>
      </c>
      <c r="F546" s="6">
        <v>2.29</v>
      </c>
      <c r="H546" s="6">
        <v>2.0049999999999999</v>
      </c>
      <c r="I546" s="6">
        <v>1.29</v>
      </c>
      <c r="J546" s="6">
        <v>1.17</v>
      </c>
      <c r="K546" s="6">
        <v>1.1599999999999999</v>
      </c>
      <c r="L546" s="7">
        <v>1.7751937984496124</v>
      </c>
      <c r="M546" s="7"/>
      <c r="N546" s="7">
        <v>1.728448275862069</v>
      </c>
      <c r="O546" s="7">
        <v>1.7518210371558407</v>
      </c>
      <c r="P546" s="6">
        <v>2.7971198886314004E-2</v>
      </c>
    </row>
    <row r="547" spans="1:16" s="6" customFormat="1" ht="12.75" x14ac:dyDescent="0.2">
      <c r="A547" s="6" t="s">
        <v>9819</v>
      </c>
      <c r="B547" s="6">
        <v>123</v>
      </c>
      <c r="C547" s="6" t="s">
        <v>16291</v>
      </c>
      <c r="D547" s="6" t="s">
        <v>9820</v>
      </c>
      <c r="E547" s="6" t="s">
        <v>9821</v>
      </c>
      <c r="F547" s="6">
        <v>1.3240000000000001</v>
      </c>
      <c r="G547" s="6">
        <v>1.427</v>
      </c>
      <c r="I547" s="6">
        <v>0.77</v>
      </c>
      <c r="J547" s="6">
        <v>0.8</v>
      </c>
      <c r="K547" s="6">
        <v>0.79</v>
      </c>
      <c r="L547" s="7">
        <v>1.7194805194805196</v>
      </c>
      <c r="M547" s="7">
        <v>1.7837499999999999</v>
      </c>
      <c r="N547" s="7"/>
      <c r="O547" s="7">
        <v>1.7516152597402597</v>
      </c>
      <c r="P547" s="6">
        <v>3.8445536334659428E-2</v>
      </c>
    </row>
    <row r="548" spans="1:16" s="6" customFormat="1" ht="12.75" x14ac:dyDescent="0.2">
      <c r="A548" s="6" t="s">
        <v>4076</v>
      </c>
      <c r="B548" s="6">
        <v>189</v>
      </c>
      <c r="C548" s="6" t="s">
        <v>16291</v>
      </c>
      <c r="D548" s="6" t="s">
        <v>3727</v>
      </c>
      <c r="E548" s="6" t="s">
        <v>3728</v>
      </c>
      <c r="G548" s="6">
        <v>1.629</v>
      </c>
      <c r="I548" s="6">
        <v>0.99</v>
      </c>
      <c r="J548" s="6">
        <v>0.93</v>
      </c>
      <c r="K548" s="6">
        <v>0.98</v>
      </c>
      <c r="L548" s="7"/>
      <c r="M548" s="7">
        <v>1.7516129032258063</v>
      </c>
      <c r="N548" s="7"/>
      <c r="O548" s="7">
        <v>1.7516129032258063</v>
      </c>
    </row>
    <row r="549" spans="1:16" s="6" customFormat="1" ht="12.75" x14ac:dyDescent="0.2">
      <c r="A549" s="6" t="s">
        <v>3849</v>
      </c>
      <c r="B549" s="6">
        <v>123</v>
      </c>
      <c r="C549" s="6" t="s">
        <v>16291</v>
      </c>
      <c r="D549" s="6" t="s">
        <v>3850</v>
      </c>
      <c r="E549" s="6" t="s">
        <v>3851</v>
      </c>
      <c r="F549" s="6">
        <v>1.5720000000000001</v>
      </c>
      <c r="G549" s="6">
        <v>1.347</v>
      </c>
      <c r="H549" s="6">
        <v>1.494</v>
      </c>
      <c r="I549" s="6">
        <v>0.85</v>
      </c>
      <c r="J549" s="6">
        <v>0.84</v>
      </c>
      <c r="K549" s="6">
        <v>0.83</v>
      </c>
      <c r="L549" s="7">
        <v>1.8494117647058825</v>
      </c>
      <c r="M549" s="7">
        <v>1.6035714285714286</v>
      </c>
      <c r="N549" s="7">
        <v>1.8</v>
      </c>
      <c r="O549" s="7">
        <v>1.7509943977591036</v>
      </c>
      <c r="P549" s="6">
        <v>1.4662878577633811E-2</v>
      </c>
    </row>
    <row r="550" spans="1:16" s="6" customFormat="1" ht="12.75" x14ac:dyDescent="0.2">
      <c r="A550" s="6" t="s">
        <v>2463</v>
      </c>
      <c r="B550" s="6">
        <v>376</v>
      </c>
      <c r="C550" s="6" t="s">
        <v>16291</v>
      </c>
      <c r="D550" s="6" t="s">
        <v>2464</v>
      </c>
      <c r="E550" s="6" t="s">
        <v>2465</v>
      </c>
      <c r="F550" s="6">
        <v>1.6</v>
      </c>
      <c r="G550" s="6">
        <v>1.5169999999999999</v>
      </c>
      <c r="H550" s="6">
        <v>2.91</v>
      </c>
      <c r="I550" s="6">
        <v>1.1499999999999999</v>
      </c>
      <c r="J550" s="6">
        <v>1.1599999999999999</v>
      </c>
      <c r="K550" s="6">
        <v>1.1399999999999999</v>
      </c>
      <c r="L550" s="7">
        <v>1.3913043478260871</v>
      </c>
      <c r="M550" s="7">
        <v>1.3077586206896552</v>
      </c>
      <c r="N550" s="7">
        <v>2.5526315789473686</v>
      </c>
      <c r="O550" s="7">
        <v>1.7505648491543704</v>
      </c>
      <c r="P550" s="6">
        <v>0.26667670078427463</v>
      </c>
    </row>
    <row r="551" spans="1:16" s="6" customFormat="1" ht="12.75" x14ac:dyDescent="0.2">
      <c r="A551" s="6" t="s">
        <v>9424</v>
      </c>
      <c r="B551" s="6">
        <v>324</v>
      </c>
      <c r="C551" s="6" t="s">
        <v>16291</v>
      </c>
      <c r="D551" s="6" t="s">
        <v>9425</v>
      </c>
      <c r="E551" s="6" t="s">
        <v>9426</v>
      </c>
      <c r="H551" s="6">
        <v>1.593</v>
      </c>
      <c r="I551" s="6">
        <v>0.78</v>
      </c>
      <c r="J551" s="6">
        <v>0.94</v>
      </c>
      <c r="K551" s="6">
        <v>0.91</v>
      </c>
      <c r="L551" s="7"/>
      <c r="M551" s="7"/>
      <c r="N551" s="7">
        <v>1.7505494505494505</v>
      </c>
      <c r="O551" s="7">
        <v>1.7505494505494505</v>
      </c>
    </row>
    <row r="552" spans="1:16" s="6" customFormat="1" ht="12.75" x14ac:dyDescent="0.2">
      <c r="A552" s="6" t="s">
        <v>11527</v>
      </c>
      <c r="B552" s="6">
        <v>562</v>
      </c>
      <c r="C552" s="6" t="s">
        <v>16291</v>
      </c>
      <c r="D552" s="6" t="s">
        <v>11528</v>
      </c>
      <c r="E552" s="6" t="s">
        <v>11529</v>
      </c>
      <c r="F552" s="6">
        <v>1.575</v>
      </c>
      <c r="I552" s="6">
        <v>0.9</v>
      </c>
      <c r="J552" s="6">
        <v>0.95</v>
      </c>
      <c r="K552" s="6">
        <v>0.87</v>
      </c>
      <c r="L552" s="7">
        <v>1.75</v>
      </c>
      <c r="M552" s="7"/>
      <c r="N552" s="7"/>
      <c r="O552" s="7">
        <v>1.75</v>
      </c>
    </row>
    <row r="553" spans="1:16" s="6" customFormat="1" ht="12.75" x14ac:dyDescent="0.2">
      <c r="A553" s="6" t="s">
        <v>1482</v>
      </c>
      <c r="B553" s="6">
        <v>166</v>
      </c>
      <c r="C553" s="6" t="s">
        <v>16291</v>
      </c>
      <c r="D553" s="6" t="s">
        <v>1483</v>
      </c>
      <c r="E553" s="6" t="s">
        <v>1484</v>
      </c>
      <c r="G553" s="6">
        <v>1.7709999999999999</v>
      </c>
      <c r="H553" s="6">
        <v>1.657</v>
      </c>
      <c r="I553" s="6">
        <v>0.99</v>
      </c>
      <c r="J553" s="6">
        <v>0.97</v>
      </c>
      <c r="K553" s="6">
        <v>0.99</v>
      </c>
      <c r="L553" s="7"/>
      <c r="M553" s="7">
        <v>1.8257731958762886</v>
      </c>
      <c r="N553" s="7">
        <v>1.6737373737373737</v>
      </c>
      <c r="O553" s="7">
        <v>1.7497552848068312</v>
      </c>
      <c r="P553" s="6">
        <v>9.0665349863649894E-2</v>
      </c>
    </row>
    <row r="554" spans="1:16" s="6" customFormat="1" ht="12.75" x14ac:dyDescent="0.2">
      <c r="A554" s="6" t="s">
        <v>11403</v>
      </c>
      <c r="B554" s="6">
        <v>320</v>
      </c>
      <c r="C554" s="6" t="s">
        <v>16291</v>
      </c>
      <c r="D554" s="6" t="s">
        <v>11404</v>
      </c>
      <c r="E554" s="6" t="s">
        <v>11405</v>
      </c>
      <c r="F554" s="6">
        <v>1.135</v>
      </c>
      <c r="H554" s="6">
        <v>1.1379999999999999</v>
      </c>
      <c r="I554" s="6">
        <v>0.66</v>
      </c>
      <c r="J554" s="6">
        <v>0.65</v>
      </c>
      <c r="K554" s="6">
        <v>0.64</v>
      </c>
      <c r="L554" s="7">
        <v>1.7196969696969697</v>
      </c>
      <c r="M554" s="7"/>
      <c r="N554" s="7">
        <v>1.7781249999999997</v>
      </c>
      <c r="O554" s="7">
        <v>1.7489109848484847</v>
      </c>
      <c r="P554" s="6">
        <v>3.5084571759004916E-2</v>
      </c>
    </row>
    <row r="555" spans="1:16" s="6" customFormat="1" ht="12.75" x14ac:dyDescent="0.2">
      <c r="A555" s="6" t="s">
        <v>10065</v>
      </c>
      <c r="B555" s="6">
        <v>255</v>
      </c>
      <c r="C555" s="6" t="s">
        <v>16291</v>
      </c>
      <c r="D555" s="6" t="s">
        <v>10066</v>
      </c>
      <c r="E555" s="6" t="s">
        <v>10067</v>
      </c>
      <c r="F555" s="6">
        <v>2.133</v>
      </c>
      <c r="G555" s="6">
        <v>1.5489999999999999</v>
      </c>
      <c r="H555" s="6">
        <v>1.7729999999999999</v>
      </c>
      <c r="I555" s="6">
        <v>1.04</v>
      </c>
      <c r="J555" s="6">
        <v>0.98</v>
      </c>
      <c r="K555" s="6">
        <v>1.1000000000000001</v>
      </c>
      <c r="L555" s="7">
        <v>2.0509615384615385</v>
      </c>
      <c r="M555" s="7">
        <v>1.5806122448979592</v>
      </c>
      <c r="N555" s="7">
        <v>1.6118181818181816</v>
      </c>
      <c r="O555" s="7">
        <v>1.7477973217258931</v>
      </c>
      <c r="P555" s="6">
        <v>5.6647039935378007E-2</v>
      </c>
    </row>
    <row r="556" spans="1:16" s="6" customFormat="1" ht="12.75" x14ac:dyDescent="0.2">
      <c r="A556" s="6" t="s">
        <v>6576</v>
      </c>
      <c r="B556" s="6">
        <v>52</v>
      </c>
      <c r="C556" s="6" t="s">
        <v>16291</v>
      </c>
      <c r="D556" s="6" t="s">
        <v>6577</v>
      </c>
      <c r="E556" s="6" t="s">
        <v>6578</v>
      </c>
      <c r="F556" s="6">
        <v>1.605</v>
      </c>
      <c r="G556" s="6">
        <v>1.522</v>
      </c>
      <c r="H556" s="6">
        <v>1.502</v>
      </c>
      <c r="I556" s="6">
        <v>0.88</v>
      </c>
      <c r="J556" s="6">
        <v>0.88</v>
      </c>
      <c r="K556" s="6">
        <v>0.89</v>
      </c>
      <c r="L556" s="7">
        <v>1.8238636363636362</v>
      </c>
      <c r="M556" s="7">
        <v>1.7295454545454545</v>
      </c>
      <c r="N556" s="7">
        <v>1.6876404494382022</v>
      </c>
      <c r="O556" s="7">
        <v>1.7470165134490976</v>
      </c>
      <c r="P556" s="6">
        <v>4.3335166303523076E-3</v>
      </c>
    </row>
    <row r="557" spans="1:16" s="6" customFormat="1" ht="12.75" x14ac:dyDescent="0.2">
      <c r="A557" s="6" t="s">
        <v>10713</v>
      </c>
      <c r="B557" s="6">
        <v>336</v>
      </c>
      <c r="C557" s="6" t="s">
        <v>16291</v>
      </c>
      <c r="D557" s="6" t="s">
        <v>10714</v>
      </c>
      <c r="E557" s="6" t="s">
        <v>10715</v>
      </c>
      <c r="F557" s="6">
        <v>1.921</v>
      </c>
      <c r="I557" s="6">
        <v>1.1000000000000001</v>
      </c>
      <c r="J557" s="6">
        <v>1.08</v>
      </c>
      <c r="K557" s="6">
        <v>1.0900000000000001</v>
      </c>
      <c r="L557" s="7">
        <v>1.7463636363636363</v>
      </c>
      <c r="M557" s="7"/>
      <c r="N557" s="7"/>
      <c r="O557" s="7">
        <v>1.7463636363636363</v>
      </c>
    </row>
    <row r="558" spans="1:16" s="6" customFormat="1" ht="12.75" x14ac:dyDescent="0.2">
      <c r="A558" s="6" t="s">
        <v>4889</v>
      </c>
      <c r="B558" s="6">
        <v>733</v>
      </c>
      <c r="C558" s="6" t="s">
        <v>16291</v>
      </c>
      <c r="D558" s="6" t="s">
        <v>4890</v>
      </c>
      <c r="E558" s="6" t="s">
        <v>4891</v>
      </c>
      <c r="F558" s="6">
        <v>1.653</v>
      </c>
      <c r="G558" s="6">
        <v>1.7310000000000001</v>
      </c>
      <c r="H558" s="6">
        <v>1.4850000000000001</v>
      </c>
      <c r="I558" s="6">
        <v>0.93</v>
      </c>
      <c r="J558" s="6">
        <v>0.92</v>
      </c>
      <c r="K558" s="6">
        <v>0.94</v>
      </c>
      <c r="L558" s="7">
        <v>1.7774193548387096</v>
      </c>
      <c r="M558" s="7">
        <v>1.8815217391304349</v>
      </c>
      <c r="N558" s="7">
        <v>1.5797872340425534</v>
      </c>
      <c r="O558" s="7">
        <v>1.7462427760038992</v>
      </c>
      <c r="P558" s="6">
        <v>2.0446098975946125E-2</v>
      </c>
    </row>
    <row r="559" spans="1:16" s="6" customFormat="1" ht="12.75" x14ac:dyDescent="0.2">
      <c r="A559" s="6" t="s">
        <v>11910</v>
      </c>
      <c r="B559" s="6">
        <v>64</v>
      </c>
      <c r="C559" s="6" t="s">
        <v>16291</v>
      </c>
      <c r="D559" s="6" t="s">
        <v>11911</v>
      </c>
      <c r="E559" s="6" t="s">
        <v>11912</v>
      </c>
      <c r="H559" s="6">
        <v>1.3089999999999999</v>
      </c>
      <c r="I559" s="6">
        <v>0.7</v>
      </c>
      <c r="J559" s="6">
        <v>0.75</v>
      </c>
      <c r="K559" s="6">
        <v>0.75</v>
      </c>
      <c r="L559" s="7"/>
      <c r="M559" s="7"/>
      <c r="N559" s="7">
        <v>1.7453333333333332</v>
      </c>
      <c r="O559" s="7">
        <v>1.7453333333333332</v>
      </c>
    </row>
    <row r="560" spans="1:16" s="6" customFormat="1" ht="12.75" x14ac:dyDescent="0.2">
      <c r="A560" s="6" t="s">
        <v>11403</v>
      </c>
      <c r="B560" s="6">
        <v>224</v>
      </c>
      <c r="C560" s="6" t="s">
        <v>16291</v>
      </c>
      <c r="D560" s="6" t="s">
        <v>11404</v>
      </c>
      <c r="E560" s="6" t="s">
        <v>11405</v>
      </c>
      <c r="F560" s="6">
        <v>1.0529999999999999</v>
      </c>
      <c r="G560" s="6">
        <v>1.3089999999999999</v>
      </c>
      <c r="H560" s="6">
        <v>1.0409999999999999</v>
      </c>
      <c r="I560" s="6">
        <v>0.66</v>
      </c>
      <c r="J560" s="6">
        <v>0.65</v>
      </c>
      <c r="K560" s="6">
        <v>0.64</v>
      </c>
      <c r="L560" s="7">
        <v>1.5954545454545452</v>
      </c>
      <c r="M560" s="7">
        <v>2.0138461538461536</v>
      </c>
      <c r="N560" s="7">
        <v>1.6265624999999999</v>
      </c>
      <c r="O560" s="7">
        <v>1.745287733100233</v>
      </c>
      <c r="P560" s="6">
        <v>4.559132989793354E-2</v>
      </c>
    </row>
    <row r="561" spans="1:16" s="6" customFormat="1" ht="12.75" x14ac:dyDescent="0.2">
      <c r="A561" s="6" t="s">
        <v>2043</v>
      </c>
      <c r="B561" s="6">
        <v>209</v>
      </c>
      <c r="C561" s="6" t="s">
        <v>16291</v>
      </c>
      <c r="D561" s="6" t="s">
        <v>2044</v>
      </c>
      <c r="E561" s="6" t="s">
        <v>2045</v>
      </c>
      <c r="F561" s="6">
        <v>2.1190000000000002</v>
      </c>
      <c r="G561" s="6">
        <v>2.206</v>
      </c>
      <c r="I561" s="6">
        <v>1.2</v>
      </c>
      <c r="J561" s="6">
        <v>1.28</v>
      </c>
      <c r="K561" s="6">
        <v>1.21</v>
      </c>
      <c r="L561" s="7">
        <v>1.7658333333333336</v>
      </c>
      <c r="M561" s="7">
        <v>1.7234375</v>
      </c>
      <c r="N561" s="7"/>
      <c r="O561" s="7">
        <v>1.7446354166666667</v>
      </c>
      <c r="P561" s="6">
        <v>2.5615930890683487E-2</v>
      </c>
    </row>
    <row r="562" spans="1:16" s="6" customFormat="1" ht="12.75" x14ac:dyDescent="0.2">
      <c r="A562" s="6" t="s">
        <v>4159</v>
      </c>
      <c r="B562" s="6">
        <v>472</v>
      </c>
      <c r="C562" s="6" t="s">
        <v>16291</v>
      </c>
      <c r="D562" s="6" t="s">
        <v>4160</v>
      </c>
      <c r="E562" s="6" t="s">
        <v>4161</v>
      </c>
      <c r="F562" s="6">
        <v>1.667</v>
      </c>
      <c r="G562" s="6">
        <v>1.736</v>
      </c>
      <c r="H562" s="6">
        <v>1.5149999999999999</v>
      </c>
      <c r="I562" s="6">
        <v>0.95</v>
      </c>
      <c r="J562" s="6">
        <v>0.93</v>
      </c>
      <c r="K562" s="6">
        <v>0.94</v>
      </c>
      <c r="L562" s="7">
        <v>1.7547368421052634</v>
      </c>
      <c r="M562" s="7">
        <v>1.8666666666666665</v>
      </c>
      <c r="N562" s="7">
        <v>1.6117021276595744</v>
      </c>
      <c r="O562" s="7">
        <v>1.744368545477168</v>
      </c>
      <c r="P562" s="6">
        <v>1.4420126860762134E-2</v>
      </c>
    </row>
    <row r="563" spans="1:16" s="6" customFormat="1" ht="12.75" x14ac:dyDescent="0.2">
      <c r="A563" s="6" t="s">
        <v>4522</v>
      </c>
      <c r="B563" s="6">
        <v>1281</v>
      </c>
      <c r="C563" s="6" t="s">
        <v>16291</v>
      </c>
      <c r="D563" s="6" t="s">
        <v>4523</v>
      </c>
      <c r="E563" s="6" t="s">
        <v>4524</v>
      </c>
      <c r="H563" s="6">
        <v>1.988</v>
      </c>
      <c r="I563" s="6">
        <v>1.1499999999999999</v>
      </c>
      <c r="J563" s="6">
        <v>1.1599999999999999</v>
      </c>
      <c r="K563" s="6">
        <v>1.1399999999999999</v>
      </c>
      <c r="L563" s="7"/>
      <c r="M563" s="7"/>
      <c r="N563" s="7">
        <v>1.7438596491228071</v>
      </c>
      <c r="O563" s="7">
        <v>1.7438596491228071</v>
      </c>
    </row>
    <row r="564" spans="1:16" s="6" customFormat="1" ht="12.75" x14ac:dyDescent="0.2">
      <c r="A564" s="6" t="s">
        <v>7560</v>
      </c>
      <c r="B564" s="6">
        <v>337</v>
      </c>
      <c r="C564" s="6" t="s">
        <v>16291</v>
      </c>
      <c r="D564" s="6" t="s">
        <v>7561</v>
      </c>
      <c r="E564" s="6" t="s">
        <v>7562</v>
      </c>
      <c r="F564" s="6">
        <v>2.2320000000000002</v>
      </c>
      <c r="I564" s="6">
        <v>1.28</v>
      </c>
      <c r="J564" s="6">
        <v>1.29</v>
      </c>
      <c r="K564" s="6">
        <v>1.27</v>
      </c>
      <c r="L564" s="7">
        <v>1.7437500000000001</v>
      </c>
      <c r="M564" s="7"/>
      <c r="N564" s="7"/>
      <c r="O564" s="7">
        <v>1.7437500000000001</v>
      </c>
    </row>
    <row r="565" spans="1:16" s="6" customFormat="1" ht="12.75" x14ac:dyDescent="0.2">
      <c r="A565" s="6" t="s">
        <v>2217</v>
      </c>
      <c r="B565" s="6">
        <v>110</v>
      </c>
      <c r="C565" s="6" t="s">
        <v>16291</v>
      </c>
      <c r="D565" s="6" t="s">
        <v>2218</v>
      </c>
      <c r="E565" s="6" t="s">
        <v>2219</v>
      </c>
      <c r="F565" s="6">
        <v>1.2709999999999999</v>
      </c>
      <c r="G565" s="6">
        <v>1.196</v>
      </c>
      <c r="H565" s="6">
        <v>1.1299999999999999</v>
      </c>
      <c r="I565" s="6">
        <v>0.59</v>
      </c>
      <c r="J565" s="6">
        <v>0.72</v>
      </c>
      <c r="K565" s="6">
        <v>0.8</v>
      </c>
      <c r="L565" s="7">
        <v>2.1542372881355933</v>
      </c>
      <c r="M565" s="7">
        <v>1.6611111111111112</v>
      </c>
      <c r="N565" s="7">
        <v>1.4124999999999999</v>
      </c>
      <c r="O565" s="7">
        <v>1.7426161330822347</v>
      </c>
      <c r="P565" s="6">
        <v>0.10857827615190452</v>
      </c>
    </row>
    <row r="566" spans="1:16" s="6" customFormat="1" ht="12.75" x14ac:dyDescent="0.2">
      <c r="A566" s="6" t="s">
        <v>5419</v>
      </c>
      <c r="B566" s="6">
        <v>235</v>
      </c>
      <c r="C566" s="6" t="s">
        <v>16291</v>
      </c>
      <c r="D566" s="6" t="s">
        <v>5420</v>
      </c>
      <c r="E566" s="6" t="s">
        <v>5421</v>
      </c>
      <c r="F566" s="6">
        <v>1.393</v>
      </c>
      <c r="I566" s="6">
        <v>0.8</v>
      </c>
      <c r="J566" s="6">
        <v>0.81</v>
      </c>
      <c r="K566" s="6">
        <v>0.82</v>
      </c>
      <c r="L566" s="7">
        <v>1.74125</v>
      </c>
      <c r="M566" s="7"/>
      <c r="N566" s="7"/>
      <c r="O566" s="7">
        <v>1.74125</v>
      </c>
    </row>
    <row r="567" spans="1:16" s="6" customFormat="1" ht="12.75" x14ac:dyDescent="0.2">
      <c r="A567" s="6" t="s">
        <v>8900</v>
      </c>
      <c r="B567" s="6">
        <v>70</v>
      </c>
      <c r="C567" s="6" t="s">
        <v>16291</v>
      </c>
      <c r="D567" s="6" t="s">
        <v>8901</v>
      </c>
      <c r="E567" s="6" t="s">
        <v>8902</v>
      </c>
      <c r="F567" s="6">
        <v>2.3330000000000002</v>
      </c>
      <c r="I567" s="6">
        <v>1.34</v>
      </c>
      <c r="J567" s="6">
        <v>1.45</v>
      </c>
      <c r="K567" s="6">
        <v>1.36</v>
      </c>
      <c r="L567" s="7">
        <v>1.741044776119403</v>
      </c>
      <c r="M567" s="7"/>
      <c r="N567" s="7"/>
      <c r="O567" s="7">
        <v>1.741044776119403</v>
      </c>
    </row>
    <row r="568" spans="1:16" s="6" customFormat="1" ht="12.75" x14ac:dyDescent="0.2">
      <c r="A568" s="6" t="s">
        <v>5148</v>
      </c>
      <c r="B568" s="6">
        <v>122</v>
      </c>
      <c r="C568" s="6" t="s">
        <v>16291</v>
      </c>
      <c r="D568" s="6" t="s">
        <v>5149</v>
      </c>
      <c r="E568" s="6" t="s">
        <v>5150</v>
      </c>
      <c r="F568" s="6">
        <v>1.4590000000000001</v>
      </c>
      <c r="G568" s="6">
        <v>1.425</v>
      </c>
      <c r="H568" s="6">
        <v>1.38</v>
      </c>
      <c r="I568" s="6">
        <v>0.82</v>
      </c>
      <c r="J568" s="6">
        <v>0.83</v>
      </c>
      <c r="K568" s="6">
        <v>0.8</v>
      </c>
      <c r="L568" s="7">
        <v>1.7792682926829271</v>
      </c>
      <c r="M568" s="7">
        <v>1.7168674698795181</v>
      </c>
      <c r="N568" s="7">
        <v>1.7249999999999999</v>
      </c>
      <c r="O568" s="7">
        <v>1.7403785875208149</v>
      </c>
      <c r="P568" s="6">
        <v>1.0480803896166519E-3</v>
      </c>
    </row>
    <row r="569" spans="1:16" s="6" customFormat="1" ht="12.75" x14ac:dyDescent="0.2">
      <c r="A569" s="6" t="s">
        <v>1138</v>
      </c>
      <c r="B569" s="6">
        <v>380</v>
      </c>
      <c r="C569" s="6" t="s">
        <v>16291</v>
      </c>
      <c r="D569" s="6" t="s">
        <v>1139</v>
      </c>
      <c r="E569" s="6" t="s">
        <v>1140</v>
      </c>
      <c r="F569" s="6">
        <v>1.1870000000000001</v>
      </c>
      <c r="G569" s="6">
        <v>1.3460000000000001</v>
      </c>
      <c r="H569" s="6">
        <v>1.1180000000000001</v>
      </c>
      <c r="I569" s="6">
        <v>0.7</v>
      </c>
      <c r="J569" s="6">
        <v>0.69</v>
      </c>
      <c r="K569" s="6">
        <v>0.71</v>
      </c>
      <c r="L569" s="7">
        <v>1.695714285714286</v>
      </c>
      <c r="M569" s="7">
        <v>1.9507246376811598</v>
      </c>
      <c r="N569" s="7">
        <v>1.5746478873239438</v>
      </c>
      <c r="O569" s="7">
        <v>1.7403622702397967</v>
      </c>
      <c r="P569" s="6">
        <v>3.2011650480047872E-2</v>
      </c>
    </row>
    <row r="570" spans="1:16" s="6" customFormat="1" ht="12.75" x14ac:dyDescent="0.2">
      <c r="A570" s="6" t="s">
        <v>123</v>
      </c>
      <c r="B570" s="6">
        <v>161</v>
      </c>
      <c r="C570" s="6" t="s">
        <v>16291</v>
      </c>
      <c r="D570" s="6" t="s">
        <v>124</v>
      </c>
      <c r="E570" s="6" t="s">
        <v>125</v>
      </c>
      <c r="F570" s="6">
        <v>1.5249999999999999</v>
      </c>
      <c r="H570" s="6">
        <v>1.64</v>
      </c>
      <c r="I570" s="6">
        <v>0.92</v>
      </c>
      <c r="J570" s="6">
        <v>0.92</v>
      </c>
      <c r="K570" s="6">
        <v>0.9</v>
      </c>
      <c r="L570" s="7">
        <v>1.6576086956521738</v>
      </c>
      <c r="M570" s="7"/>
      <c r="N570" s="7">
        <v>1.822222222222222</v>
      </c>
      <c r="O570" s="7">
        <v>1.7399154589371979</v>
      </c>
      <c r="P570" s="6">
        <v>9.9335338828676928E-2</v>
      </c>
    </row>
    <row r="571" spans="1:16" s="6" customFormat="1" ht="12.75" x14ac:dyDescent="0.2">
      <c r="A571" s="6" t="s">
        <v>12538</v>
      </c>
      <c r="B571" s="6">
        <v>143</v>
      </c>
      <c r="C571" s="6" t="s">
        <v>16291</v>
      </c>
      <c r="D571" s="6" t="s">
        <v>12539</v>
      </c>
      <c r="E571" s="6" t="s">
        <v>12540</v>
      </c>
      <c r="G571" s="6">
        <v>1.2829999999999999</v>
      </c>
      <c r="H571" s="6">
        <v>1.548</v>
      </c>
      <c r="I571" s="6">
        <v>0.98</v>
      </c>
      <c r="K571" s="6">
        <v>0.89</v>
      </c>
      <c r="L571" s="7"/>
      <c r="M571" s="7"/>
      <c r="N571" s="7">
        <v>1.7393258426966292</v>
      </c>
      <c r="O571" s="7">
        <v>1.7393258426966292</v>
      </c>
    </row>
    <row r="572" spans="1:16" s="6" customFormat="1" ht="12.75" x14ac:dyDescent="0.2">
      <c r="A572" s="6" t="s">
        <v>6977</v>
      </c>
      <c r="B572" s="6">
        <v>128</v>
      </c>
      <c r="C572" s="6" t="s">
        <v>16291</v>
      </c>
      <c r="D572" s="6" t="s">
        <v>6978</v>
      </c>
      <c r="E572" s="6" t="s">
        <v>6979</v>
      </c>
      <c r="F572" s="6">
        <v>1.42</v>
      </c>
      <c r="G572" s="6">
        <v>1.43</v>
      </c>
      <c r="I572" s="6">
        <v>0.82</v>
      </c>
      <c r="J572" s="6">
        <v>0.82</v>
      </c>
      <c r="K572" s="6">
        <v>0.8</v>
      </c>
      <c r="L572" s="7">
        <v>1.7317073170731707</v>
      </c>
      <c r="M572" s="7">
        <v>1.7439024390243902</v>
      </c>
      <c r="N572" s="7"/>
      <c r="O572" s="7">
        <v>1.7378048780487805</v>
      </c>
      <c r="P572" s="6">
        <v>7.4402919364155214E-3</v>
      </c>
    </row>
    <row r="573" spans="1:16" s="6" customFormat="1" ht="12.75" x14ac:dyDescent="0.2">
      <c r="A573" s="6" t="s">
        <v>7235</v>
      </c>
      <c r="B573" s="6">
        <v>100</v>
      </c>
      <c r="C573" s="6" t="s">
        <v>16291</v>
      </c>
      <c r="D573" s="6" t="s">
        <v>7236</v>
      </c>
      <c r="E573" s="6" t="s">
        <v>7237</v>
      </c>
      <c r="F573" s="6">
        <v>1.5</v>
      </c>
      <c r="G573" s="6">
        <v>1.4259999999999999</v>
      </c>
      <c r="H573" s="6">
        <v>1.3149999999999999</v>
      </c>
      <c r="I573" s="6">
        <v>0.82</v>
      </c>
      <c r="J573" s="6">
        <v>0.81</v>
      </c>
      <c r="K573" s="6">
        <v>0.81</v>
      </c>
      <c r="L573" s="7">
        <v>1.8292682926829269</v>
      </c>
      <c r="M573" s="7">
        <v>1.7604938271604937</v>
      </c>
      <c r="N573" s="7">
        <v>1.6234567901234567</v>
      </c>
      <c r="O573" s="7">
        <v>1.7377396366556257</v>
      </c>
      <c r="P573" s="6">
        <v>9.9351274630571796E-3</v>
      </c>
    </row>
    <row r="574" spans="1:16" s="6" customFormat="1" ht="12.75" x14ac:dyDescent="0.2">
      <c r="A574" s="6" t="s">
        <v>11547</v>
      </c>
      <c r="B574" s="6">
        <v>269</v>
      </c>
      <c r="C574" s="6" t="s">
        <v>16291</v>
      </c>
      <c r="D574" s="6" t="s">
        <v>11548</v>
      </c>
      <c r="E574" s="6" t="s">
        <v>11549</v>
      </c>
      <c r="F574" s="6">
        <v>1.1779999999999999</v>
      </c>
      <c r="G574" s="6">
        <v>1.165</v>
      </c>
      <c r="H574" s="6">
        <v>1.198</v>
      </c>
      <c r="I574" s="6">
        <v>0.74</v>
      </c>
      <c r="J574" s="6">
        <v>0.69</v>
      </c>
      <c r="K574" s="6">
        <v>0.62</v>
      </c>
      <c r="L574" s="7">
        <v>1.5918918918918918</v>
      </c>
      <c r="M574" s="7">
        <v>1.6884057971014494</v>
      </c>
      <c r="N574" s="7">
        <v>1.9322580645161289</v>
      </c>
      <c r="O574" s="7">
        <v>1.7375185845031567</v>
      </c>
      <c r="P574" s="6">
        <v>2.7139696964043045E-2</v>
      </c>
    </row>
    <row r="575" spans="1:16" s="6" customFormat="1" ht="12.75" x14ac:dyDescent="0.2">
      <c r="A575" s="6" t="s">
        <v>9581</v>
      </c>
      <c r="B575" s="6">
        <v>17</v>
      </c>
      <c r="C575" s="6" t="s">
        <v>16291</v>
      </c>
      <c r="D575" s="6" t="s">
        <v>9582</v>
      </c>
      <c r="E575" s="6" t="s">
        <v>9583</v>
      </c>
      <c r="G575" s="6">
        <v>0.97</v>
      </c>
      <c r="H575" s="6">
        <v>1.032</v>
      </c>
      <c r="I575" s="6">
        <v>0.78</v>
      </c>
      <c r="J575" s="6">
        <v>0.48</v>
      </c>
      <c r="K575" s="6">
        <v>0.71</v>
      </c>
      <c r="L575" s="7"/>
      <c r="M575" s="7">
        <v>2.0208333333333335</v>
      </c>
      <c r="N575" s="7">
        <v>1.4535211267605634</v>
      </c>
      <c r="O575" s="7">
        <v>1.7371772300469486</v>
      </c>
      <c r="P575" s="6">
        <v>0.31726378554391271</v>
      </c>
    </row>
    <row r="576" spans="1:16" s="6" customFormat="1" ht="12.75" x14ac:dyDescent="0.2">
      <c r="A576" s="6" t="s">
        <v>9884</v>
      </c>
      <c r="B576" s="6">
        <v>538</v>
      </c>
      <c r="C576" s="6" t="s">
        <v>16291</v>
      </c>
      <c r="D576" s="6" t="s">
        <v>9885</v>
      </c>
      <c r="E576" s="6" t="s">
        <v>9886</v>
      </c>
      <c r="F576" s="6">
        <v>1.3120000000000001</v>
      </c>
      <c r="G576" s="6">
        <v>1.5489999999999999</v>
      </c>
      <c r="I576" s="6">
        <v>0.84</v>
      </c>
      <c r="J576" s="6">
        <v>0.81</v>
      </c>
      <c r="K576" s="6">
        <v>0.8</v>
      </c>
      <c r="L576" s="7">
        <v>1.5619047619047621</v>
      </c>
      <c r="M576" s="7">
        <v>1.9123456790123454</v>
      </c>
      <c r="N576" s="7"/>
      <c r="O576" s="7">
        <v>1.7371252204585539</v>
      </c>
      <c r="P576" s="6">
        <v>0.20645648601882369</v>
      </c>
    </row>
    <row r="577" spans="1:16" s="6" customFormat="1" ht="12.75" x14ac:dyDescent="0.2">
      <c r="A577" s="6" t="s">
        <v>7363</v>
      </c>
      <c r="B577" s="6">
        <v>97</v>
      </c>
      <c r="C577" s="6" t="s">
        <v>16291</v>
      </c>
      <c r="D577" s="6" t="s">
        <v>7364</v>
      </c>
      <c r="E577" s="6" t="s">
        <v>7365</v>
      </c>
      <c r="G577" s="6">
        <v>1.3720000000000001</v>
      </c>
      <c r="H577" s="6">
        <v>1.5089999999999999</v>
      </c>
      <c r="I577" s="6">
        <v>0.83</v>
      </c>
      <c r="J577" s="6">
        <v>0.84</v>
      </c>
      <c r="K577" s="6">
        <v>0.82</v>
      </c>
      <c r="L577" s="7"/>
      <c r="M577" s="7">
        <v>1.6333333333333335</v>
      </c>
      <c r="N577" s="7">
        <v>1.8402439024390245</v>
      </c>
      <c r="O577" s="7">
        <v>1.7367886178861789</v>
      </c>
      <c r="P577" s="6">
        <v>0.12479344176212466</v>
      </c>
    </row>
    <row r="578" spans="1:16" s="6" customFormat="1" ht="12.75" x14ac:dyDescent="0.2">
      <c r="A578" s="6" t="s">
        <v>4591</v>
      </c>
      <c r="B578" s="6">
        <v>259</v>
      </c>
      <c r="C578" s="6" t="s">
        <v>16291</v>
      </c>
      <c r="D578" s="6" t="s">
        <v>4592</v>
      </c>
      <c r="E578" s="6" t="s">
        <v>4593</v>
      </c>
      <c r="F578" s="6">
        <v>1.4930000000000001</v>
      </c>
      <c r="G578" s="6">
        <v>1.49</v>
      </c>
      <c r="H578" s="6">
        <v>1.6180000000000001</v>
      </c>
      <c r="I578" s="6">
        <v>0.87</v>
      </c>
      <c r="J578" s="6">
        <v>0.89</v>
      </c>
      <c r="K578" s="6">
        <v>0.89</v>
      </c>
      <c r="L578" s="7">
        <v>1.7160919540229886</v>
      </c>
      <c r="M578" s="7">
        <v>1.6741573033707864</v>
      </c>
      <c r="N578" s="7">
        <v>1.8179775280898878</v>
      </c>
      <c r="O578" s="7">
        <v>1.736075595161221</v>
      </c>
      <c r="P578" s="6">
        <v>5.0105383588158088E-3</v>
      </c>
    </row>
    <row r="579" spans="1:16" s="6" customFormat="1" ht="12.75" x14ac:dyDescent="0.2">
      <c r="A579" s="6" t="s">
        <v>12184</v>
      </c>
      <c r="B579" s="6">
        <v>427</v>
      </c>
      <c r="C579" s="6" t="s">
        <v>16291</v>
      </c>
      <c r="D579" s="6" t="s">
        <v>12185</v>
      </c>
      <c r="E579" s="6" t="s">
        <v>12186</v>
      </c>
      <c r="F579" s="6">
        <v>1.736</v>
      </c>
      <c r="I579" s="6">
        <v>1</v>
      </c>
      <c r="J579" s="6">
        <v>1.01</v>
      </c>
      <c r="K579" s="6">
        <v>1.01</v>
      </c>
      <c r="L579" s="7">
        <v>1.736</v>
      </c>
      <c r="M579" s="7"/>
      <c r="N579" s="7"/>
      <c r="O579" s="7">
        <v>1.736</v>
      </c>
    </row>
    <row r="580" spans="1:16" s="6" customFormat="1" ht="12.75" x14ac:dyDescent="0.2">
      <c r="A580" s="6" t="s">
        <v>2023</v>
      </c>
      <c r="B580" s="6">
        <v>513</v>
      </c>
      <c r="C580" s="6" t="s">
        <v>16291</v>
      </c>
      <c r="D580" s="6" t="s">
        <v>2024</v>
      </c>
      <c r="E580" s="6" t="s">
        <v>2025</v>
      </c>
      <c r="F580" s="6">
        <v>1.7529999999999999</v>
      </c>
      <c r="I580" s="6">
        <v>1.01</v>
      </c>
      <c r="J580" s="6">
        <v>1.03</v>
      </c>
      <c r="K580" s="6">
        <v>1.01</v>
      </c>
      <c r="L580" s="7">
        <v>1.7356435643564356</v>
      </c>
      <c r="M580" s="7"/>
      <c r="N580" s="7"/>
      <c r="O580" s="7">
        <v>1.7356435643564356</v>
      </c>
    </row>
    <row r="581" spans="1:16" s="6" customFormat="1" ht="12.75" x14ac:dyDescent="0.2">
      <c r="A581" s="6" t="s">
        <v>11031</v>
      </c>
      <c r="B581" s="6">
        <v>42</v>
      </c>
      <c r="C581" s="6" t="s">
        <v>16291</v>
      </c>
      <c r="D581" s="6" t="s">
        <v>11032</v>
      </c>
      <c r="E581" s="6" t="s">
        <v>11033</v>
      </c>
      <c r="F581" s="6">
        <v>1.7529999999999999</v>
      </c>
      <c r="I581" s="6">
        <v>1.01</v>
      </c>
      <c r="J581" s="6">
        <v>1.03</v>
      </c>
      <c r="K581" s="6">
        <v>1.04</v>
      </c>
      <c r="L581" s="7">
        <v>1.7356435643564356</v>
      </c>
      <c r="M581" s="7"/>
      <c r="N581" s="7"/>
      <c r="O581" s="7">
        <v>1.7356435643564356</v>
      </c>
    </row>
    <row r="582" spans="1:16" s="6" customFormat="1" ht="12.75" x14ac:dyDescent="0.2">
      <c r="A582" s="6" t="s">
        <v>5201</v>
      </c>
      <c r="B582" s="6">
        <v>1128</v>
      </c>
      <c r="C582" s="6" t="s">
        <v>16291</v>
      </c>
      <c r="D582" s="6" t="s">
        <v>5202</v>
      </c>
      <c r="E582" s="6" t="s">
        <v>5203</v>
      </c>
      <c r="G582" s="6">
        <v>1.9610000000000001</v>
      </c>
      <c r="I582" s="6">
        <v>1.1299999999999999</v>
      </c>
      <c r="J582" s="6">
        <v>1.1299999999999999</v>
      </c>
      <c r="K582" s="6">
        <v>1.1499999999999999</v>
      </c>
      <c r="L582" s="7"/>
      <c r="M582" s="7">
        <v>1.7353982300884958</v>
      </c>
      <c r="N582" s="7"/>
      <c r="O582" s="7">
        <v>1.7353982300884958</v>
      </c>
    </row>
    <row r="583" spans="1:16" s="6" customFormat="1" ht="12.75" x14ac:dyDescent="0.2">
      <c r="A583" s="6" t="s">
        <v>12333</v>
      </c>
      <c r="B583" s="6">
        <v>184</v>
      </c>
      <c r="C583" s="6" t="s">
        <v>16291</v>
      </c>
      <c r="D583" s="6" t="s">
        <v>12334</v>
      </c>
      <c r="E583" s="6" t="s">
        <v>12335</v>
      </c>
      <c r="F583" s="6">
        <v>2.6949999999999998</v>
      </c>
      <c r="G583" s="6">
        <v>2.476</v>
      </c>
      <c r="I583" s="6">
        <v>1.49</v>
      </c>
      <c r="J583" s="6">
        <v>1.49</v>
      </c>
      <c r="K583" s="6">
        <v>1.49</v>
      </c>
      <c r="L583" s="7">
        <v>1.8087248322147651</v>
      </c>
      <c r="M583" s="7">
        <v>1.6617449664429531</v>
      </c>
      <c r="N583" s="7"/>
      <c r="O583" s="7">
        <v>1.7352348993288591</v>
      </c>
      <c r="P583" s="6">
        <v>8.9398235736114842E-2</v>
      </c>
    </row>
    <row r="584" spans="1:16" s="6" customFormat="1" ht="12.75" x14ac:dyDescent="0.2">
      <c r="A584" s="6" t="s">
        <v>2351</v>
      </c>
      <c r="B584" s="6">
        <v>44</v>
      </c>
      <c r="C584" s="6" t="s">
        <v>16291</v>
      </c>
      <c r="D584" s="6" t="s">
        <v>2352</v>
      </c>
      <c r="E584" s="6" t="s">
        <v>2353</v>
      </c>
      <c r="F584" s="6">
        <v>1.5960000000000001</v>
      </c>
      <c r="I584" s="6">
        <v>0.92</v>
      </c>
      <c r="J584" s="6">
        <v>0.97</v>
      </c>
      <c r="K584" s="6">
        <v>0.95</v>
      </c>
      <c r="L584" s="7">
        <v>1.7347826086956522</v>
      </c>
      <c r="M584" s="7"/>
      <c r="N584" s="7"/>
      <c r="O584" s="7">
        <v>1.7347826086956522</v>
      </c>
    </row>
    <row r="585" spans="1:16" s="6" customFormat="1" ht="12.75" x14ac:dyDescent="0.2">
      <c r="A585" s="6" t="s">
        <v>13651</v>
      </c>
      <c r="B585" s="6">
        <v>304</v>
      </c>
      <c r="C585" s="6" t="s">
        <v>16291</v>
      </c>
      <c r="D585" s="6" t="s">
        <v>10714</v>
      </c>
      <c r="E585" s="6" t="s">
        <v>10715</v>
      </c>
      <c r="G585" s="6">
        <v>2.133</v>
      </c>
      <c r="I585" s="6">
        <v>1.24</v>
      </c>
      <c r="J585" s="6">
        <v>1.23</v>
      </c>
      <c r="K585" s="6">
        <v>1.26</v>
      </c>
      <c r="L585" s="7"/>
      <c r="M585" s="7">
        <v>1.7341463414634146</v>
      </c>
      <c r="N585" s="7"/>
      <c r="O585" s="7">
        <v>1.7341463414634146</v>
      </c>
    </row>
    <row r="586" spans="1:16" s="6" customFormat="1" ht="12.75" x14ac:dyDescent="0.2">
      <c r="A586" s="6" t="s">
        <v>670</v>
      </c>
      <c r="B586" s="6">
        <v>255</v>
      </c>
      <c r="C586" s="6" t="s">
        <v>16291</v>
      </c>
      <c r="D586" s="6" t="s">
        <v>671</v>
      </c>
      <c r="E586" s="6" t="s">
        <v>672</v>
      </c>
      <c r="F586" s="6">
        <v>1.7509999999999999</v>
      </c>
      <c r="I586" s="6">
        <v>1.01</v>
      </c>
      <c r="J586" s="6">
        <v>1</v>
      </c>
      <c r="K586" s="6">
        <v>1.01</v>
      </c>
      <c r="L586" s="7">
        <v>1.7336633663366336</v>
      </c>
      <c r="M586" s="7"/>
      <c r="N586" s="7"/>
      <c r="O586" s="7">
        <v>1.7336633663366336</v>
      </c>
    </row>
    <row r="587" spans="1:16" s="6" customFormat="1" ht="12.75" x14ac:dyDescent="0.2">
      <c r="A587" s="6" t="s">
        <v>9504</v>
      </c>
      <c r="B587" s="6">
        <v>233</v>
      </c>
      <c r="C587" s="6" t="s">
        <v>16291</v>
      </c>
      <c r="D587" s="6" t="s">
        <v>9505</v>
      </c>
      <c r="E587" s="6" t="s">
        <v>9506</v>
      </c>
      <c r="F587" s="6">
        <v>1.504</v>
      </c>
      <c r="G587" s="6">
        <v>1.407</v>
      </c>
      <c r="H587" s="6">
        <v>1.3129999999999999</v>
      </c>
      <c r="I587" s="6">
        <v>0.79</v>
      </c>
      <c r="J587" s="6">
        <v>0.83</v>
      </c>
      <c r="K587" s="6">
        <v>0.82</v>
      </c>
      <c r="L587" s="7">
        <v>1.9037974683544303</v>
      </c>
      <c r="M587" s="7">
        <v>1.6951807228915663</v>
      </c>
      <c r="N587" s="7">
        <v>1.601219512195122</v>
      </c>
      <c r="O587" s="7">
        <v>1.733399234480373</v>
      </c>
      <c r="P587" s="6">
        <v>2.1576086970058091E-2</v>
      </c>
    </row>
    <row r="588" spans="1:16" s="6" customFormat="1" ht="12.75" x14ac:dyDescent="0.2">
      <c r="A588" s="6" t="s">
        <v>6742</v>
      </c>
      <c r="B588" s="6">
        <v>9</v>
      </c>
      <c r="C588" s="6" t="s">
        <v>16291</v>
      </c>
      <c r="D588" s="6" t="s">
        <v>6743</v>
      </c>
      <c r="E588" s="6" t="s">
        <v>6744</v>
      </c>
      <c r="F588" s="6">
        <v>1.639</v>
      </c>
      <c r="H588" s="6">
        <v>1.617</v>
      </c>
      <c r="I588" s="6">
        <v>0.93</v>
      </c>
      <c r="J588" s="6">
        <v>0.93</v>
      </c>
      <c r="K588" s="6">
        <v>0.95</v>
      </c>
      <c r="L588" s="7">
        <v>1.7623655913978493</v>
      </c>
      <c r="M588" s="7"/>
      <c r="N588" s="7">
        <v>1.7021052631578948</v>
      </c>
      <c r="O588" s="7">
        <v>1.7322354272778719</v>
      </c>
      <c r="P588" s="6">
        <v>3.7004656290964354E-2</v>
      </c>
    </row>
    <row r="589" spans="1:16" s="6" customFormat="1" ht="12.75" x14ac:dyDescent="0.2">
      <c r="A589" s="6" t="s">
        <v>16001</v>
      </c>
      <c r="B589" s="6">
        <v>122</v>
      </c>
      <c r="C589" s="6" t="s">
        <v>16291</v>
      </c>
      <c r="D589" s="6" t="s">
        <v>16002</v>
      </c>
      <c r="E589" s="6" t="s">
        <v>16003</v>
      </c>
      <c r="H589" s="6">
        <v>1.5409999999999999</v>
      </c>
      <c r="I589" s="6">
        <v>0.96</v>
      </c>
      <c r="J589" s="6">
        <v>1.01</v>
      </c>
      <c r="K589" s="6">
        <v>0.89</v>
      </c>
      <c r="L589" s="7"/>
      <c r="M589" s="7"/>
      <c r="N589" s="7">
        <v>1.7314606741573033</v>
      </c>
      <c r="O589" s="7">
        <v>1.7314606741573033</v>
      </c>
    </row>
    <row r="590" spans="1:16" s="6" customFormat="1" ht="12.75" x14ac:dyDescent="0.2">
      <c r="A590" s="6" t="s">
        <v>12534</v>
      </c>
      <c r="B590" s="6">
        <v>88</v>
      </c>
      <c r="C590" s="6" t="s">
        <v>16291</v>
      </c>
      <c r="D590" s="6" t="s">
        <v>12535</v>
      </c>
      <c r="E590" s="6" t="s">
        <v>12536</v>
      </c>
      <c r="F590" s="6">
        <v>1.579</v>
      </c>
      <c r="G590" s="6">
        <v>1.504</v>
      </c>
      <c r="H590" s="6">
        <v>1.294</v>
      </c>
      <c r="I590" s="6">
        <v>0.82</v>
      </c>
      <c r="J590" s="6">
        <v>0.9</v>
      </c>
      <c r="K590" s="6">
        <v>0.81</v>
      </c>
      <c r="L590" s="7">
        <v>1.9256097560975611</v>
      </c>
      <c r="M590" s="7">
        <v>1.671111111111111</v>
      </c>
      <c r="N590" s="7">
        <v>1.5975308641975308</v>
      </c>
      <c r="O590" s="7">
        <v>1.7314172438020676</v>
      </c>
      <c r="P590" s="6">
        <v>2.6599020902205402E-2</v>
      </c>
    </row>
    <row r="591" spans="1:16" s="6" customFormat="1" ht="12.75" x14ac:dyDescent="0.2">
      <c r="A591" s="6" t="s">
        <v>3935</v>
      </c>
      <c r="B591" s="6">
        <v>101</v>
      </c>
      <c r="C591" s="6" t="s">
        <v>16291</v>
      </c>
      <c r="D591" s="6" t="s">
        <v>3936</v>
      </c>
      <c r="E591" s="6" t="s">
        <v>3937</v>
      </c>
      <c r="F591" s="6">
        <v>1.5229999999999999</v>
      </c>
      <c r="I591" s="6">
        <v>0.88</v>
      </c>
      <c r="J591" s="6">
        <v>0.92</v>
      </c>
      <c r="K591" s="6">
        <v>0.93</v>
      </c>
      <c r="L591" s="7">
        <v>1.730681818181818</v>
      </c>
      <c r="M591" s="7"/>
      <c r="N591" s="7"/>
      <c r="O591" s="7">
        <v>1.730681818181818</v>
      </c>
    </row>
    <row r="592" spans="1:16" s="6" customFormat="1" ht="12.75" x14ac:dyDescent="0.2">
      <c r="A592" s="6" t="s">
        <v>4749</v>
      </c>
      <c r="B592" s="6">
        <v>349</v>
      </c>
      <c r="C592" s="6" t="s">
        <v>16291</v>
      </c>
      <c r="D592" s="6" t="s">
        <v>4750</v>
      </c>
      <c r="E592" s="6" t="s">
        <v>4751</v>
      </c>
      <c r="F592" s="6">
        <v>1.5229999999999999</v>
      </c>
      <c r="G592" s="6">
        <v>1.5469999999999999</v>
      </c>
      <c r="H592" s="6">
        <v>1.5980000000000001</v>
      </c>
      <c r="I592" s="6">
        <v>0.92</v>
      </c>
      <c r="J592" s="6">
        <v>0.9</v>
      </c>
      <c r="K592" s="6">
        <v>0.88</v>
      </c>
      <c r="L592" s="7">
        <v>1.6554347826086955</v>
      </c>
      <c r="M592" s="7">
        <v>1.7188888888888887</v>
      </c>
      <c r="N592" s="7">
        <v>1.8159090909090909</v>
      </c>
      <c r="O592" s="7">
        <v>1.7300775874688916</v>
      </c>
      <c r="P592" s="6">
        <v>6.0715777538892148E-3</v>
      </c>
    </row>
    <row r="593" spans="1:16" s="6" customFormat="1" ht="12.75" x14ac:dyDescent="0.2">
      <c r="A593" s="6" t="s">
        <v>9792</v>
      </c>
      <c r="B593" s="6">
        <v>567</v>
      </c>
      <c r="C593" s="6" t="s">
        <v>16291</v>
      </c>
      <c r="D593" s="6" t="s">
        <v>9793</v>
      </c>
      <c r="E593" s="6" t="s">
        <v>9794</v>
      </c>
      <c r="F593" s="6">
        <v>0.89400000000000002</v>
      </c>
      <c r="G593" s="6">
        <v>0.89200000000000002</v>
      </c>
      <c r="H593" s="6">
        <v>0.877</v>
      </c>
      <c r="I593" s="6">
        <v>0.51</v>
      </c>
      <c r="J593" s="6">
        <v>0.53</v>
      </c>
      <c r="K593" s="6">
        <v>0.5</v>
      </c>
      <c r="L593" s="7">
        <v>1.7529411764705882</v>
      </c>
      <c r="M593" s="7">
        <v>1.6830188679245282</v>
      </c>
      <c r="N593" s="7">
        <v>1.754</v>
      </c>
      <c r="O593" s="7">
        <v>1.7299866814650386</v>
      </c>
      <c r="P593" s="6">
        <v>1.5490506465149208E-3</v>
      </c>
    </row>
    <row r="594" spans="1:16" s="6" customFormat="1" ht="12.75" x14ac:dyDescent="0.2">
      <c r="A594" s="6" t="s">
        <v>8724</v>
      </c>
      <c r="B594" s="6">
        <v>471</v>
      </c>
      <c r="C594" s="6" t="s">
        <v>16291</v>
      </c>
      <c r="D594" s="6" t="s">
        <v>8725</v>
      </c>
      <c r="E594" s="6" t="s">
        <v>8726</v>
      </c>
      <c r="H594" s="6">
        <v>3.286</v>
      </c>
      <c r="I594" s="6">
        <v>1.9</v>
      </c>
      <c r="J594" s="6">
        <v>1.92</v>
      </c>
      <c r="K594" s="6">
        <v>1.9</v>
      </c>
      <c r="L594" s="7"/>
      <c r="M594" s="7"/>
      <c r="N594" s="7">
        <v>1.7294736842105265</v>
      </c>
      <c r="O594" s="7">
        <v>1.7294736842105265</v>
      </c>
    </row>
    <row r="595" spans="1:16" s="6" customFormat="1" ht="12.75" x14ac:dyDescent="0.2">
      <c r="A595" s="6" t="s">
        <v>729</v>
      </c>
      <c r="B595" s="6">
        <v>547</v>
      </c>
      <c r="C595" s="6" t="s">
        <v>16291</v>
      </c>
      <c r="D595" s="6" t="s">
        <v>730</v>
      </c>
      <c r="E595" s="6" t="s">
        <v>731</v>
      </c>
      <c r="F595" s="6">
        <v>2.9630000000000001</v>
      </c>
      <c r="G595" s="6">
        <v>2.9580000000000002</v>
      </c>
      <c r="H595" s="6">
        <v>2.71</v>
      </c>
      <c r="I595" s="6">
        <v>1.68</v>
      </c>
      <c r="J595" s="6">
        <v>1.66</v>
      </c>
      <c r="K595" s="6">
        <v>1.65</v>
      </c>
      <c r="L595" s="7">
        <v>1.7636904761904764</v>
      </c>
      <c r="M595" s="7">
        <v>1.7819277108433738</v>
      </c>
      <c r="N595" s="7">
        <v>1.6424242424242426</v>
      </c>
      <c r="O595" s="7">
        <v>1.7293474764860308</v>
      </c>
      <c r="P595" s="6">
        <v>5.3611358332979623E-3</v>
      </c>
    </row>
    <row r="596" spans="1:16" s="6" customFormat="1" ht="12.75" x14ac:dyDescent="0.2">
      <c r="A596" s="6" t="s">
        <v>10874</v>
      </c>
      <c r="B596" s="6">
        <v>135</v>
      </c>
      <c r="C596" s="6" t="s">
        <v>16291</v>
      </c>
      <c r="D596" s="6" t="s">
        <v>10875</v>
      </c>
      <c r="E596" s="6" t="s">
        <v>10876</v>
      </c>
      <c r="F596" s="6">
        <v>1.5029999999999999</v>
      </c>
      <c r="G596" s="6">
        <v>1.17</v>
      </c>
      <c r="H596" s="6">
        <v>1.41</v>
      </c>
      <c r="I596" s="6">
        <v>0.79</v>
      </c>
      <c r="J596" s="6">
        <v>0.78</v>
      </c>
      <c r="K596" s="6">
        <v>0.79</v>
      </c>
      <c r="L596" s="7">
        <v>1.90253164556962</v>
      </c>
      <c r="M596" s="7">
        <v>1.4999999999999998</v>
      </c>
      <c r="N596" s="7">
        <v>1.7848101265822782</v>
      </c>
      <c r="O596" s="7">
        <v>1.7291139240506326</v>
      </c>
      <c r="P596" s="6">
        <v>3.8005803384370256E-2</v>
      </c>
    </row>
    <row r="597" spans="1:16" s="6" customFormat="1" ht="12.75" x14ac:dyDescent="0.2">
      <c r="A597" s="6" t="s">
        <v>6414</v>
      </c>
      <c r="B597" s="6">
        <v>78</v>
      </c>
      <c r="C597" s="6" t="s">
        <v>16291</v>
      </c>
      <c r="D597" s="6" t="s">
        <v>6415</v>
      </c>
      <c r="E597" s="6" t="s">
        <v>6416</v>
      </c>
      <c r="F597" s="6">
        <v>1.6339999999999999</v>
      </c>
      <c r="G597" s="6">
        <v>1.518</v>
      </c>
      <c r="H597" s="6">
        <v>1.585</v>
      </c>
      <c r="I597" s="6">
        <v>0.92</v>
      </c>
      <c r="J597" s="6">
        <v>0.91</v>
      </c>
      <c r="K597" s="6">
        <v>0.91</v>
      </c>
      <c r="L597" s="7">
        <v>1.776086956521739</v>
      </c>
      <c r="M597" s="7">
        <v>1.6681318681318682</v>
      </c>
      <c r="N597" s="7">
        <v>1.7417582417582416</v>
      </c>
      <c r="O597" s="7">
        <v>1.7286590221372828</v>
      </c>
      <c r="P597" s="6">
        <v>2.8527074054750714E-3</v>
      </c>
    </row>
    <row r="598" spans="1:16" s="6" customFormat="1" ht="12.75" x14ac:dyDescent="0.2">
      <c r="A598" s="6" t="s">
        <v>1119</v>
      </c>
      <c r="B598" s="6">
        <v>78</v>
      </c>
      <c r="C598" s="6" t="s">
        <v>16291</v>
      </c>
      <c r="D598" s="6" t="s">
        <v>1120</v>
      </c>
      <c r="E598" s="6" t="s">
        <v>1121</v>
      </c>
      <c r="G598" s="6">
        <v>1.7629999999999999</v>
      </c>
      <c r="I598" s="6">
        <v>1.05</v>
      </c>
      <c r="J598" s="6">
        <v>1.02</v>
      </c>
      <c r="K598" s="6">
        <v>1.05</v>
      </c>
      <c r="L598" s="7"/>
      <c r="M598" s="7">
        <v>1.7284313725490195</v>
      </c>
      <c r="N598" s="7"/>
      <c r="O598" s="7">
        <v>1.7284313725490195</v>
      </c>
    </row>
    <row r="599" spans="1:16" s="6" customFormat="1" ht="12.75" x14ac:dyDescent="0.2">
      <c r="A599" s="6" t="s">
        <v>11538</v>
      </c>
      <c r="B599" s="6">
        <v>571</v>
      </c>
      <c r="C599" s="6" t="s">
        <v>16291</v>
      </c>
      <c r="D599" s="6" t="s">
        <v>11539</v>
      </c>
      <c r="E599" s="6" t="s">
        <v>11540</v>
      </c>
      <c r="F599" s="6">
        <v>1.208</v>
      </c>
      <c r="G599" s="6">
        <v>1.506</v>
      </c>
      <c r="H599" s="6">
        <v>1.214</v>
      </c>
      <c r="I599" s="6">
        <v>0.75</v>
      </c>
      <c r="J599" s="6">
        <v>0.77</v>
      </c>
      <c r="K599" s="6">
        <v>0.75</v>
      </c>
      <c r="L599" s="7">
        <v>1.6106666666666667</v>
      </c>
      <c r="M599" s="7">
        <v>1.9558441558441557</v>
      </c>
      <c r="N599" s="7">
        <v>1.6186666666666667</v>
      </c>
      <c r="O599" s="7">
        <v>1.7283924963924964</v>
      </c>
      <c r="P599" s="6">
        <v>3.4688928154945911E-2</v>
      </c>
    </row>
    <row r="600" spans="1:16" s="6" customFormat="1" ht="12.75" x14ac:dyDescent="0.2">
      <c r="A600" s="6" t="s">
        <v>2596</v>
      </c>
      <c r="B600" s="6">
        <v>832</v>
      </c>
      <c r="C600" s="6" t="s">
        <v>16291</v>
      </c>
      <c r="D600" s="6" t="s">
        <v>2597</v>
      </c>
      <c r="E600" s="6" t="s">
        <v>2598</v>
      </c>
      <c r="F600" s="6">
        <v>1.85</v>
      </c>
      <c r="H600" s="6">
        <v>1.883</v>
      </c>
      <c r="I600" s="6">
        <v>1.08</v>
      </c>
      <c r="J600" s="6">
        <v>1.08</v>
      </c>
      <c r="K600" s="6">
        <v>1.08</v>
      </c>
      <c r="L600" s="7">
        <v>1.712962962962963</v>
      </c>
      <c r="M600" s="7"/>
      <c r="N600" s="7">
        <v>1.7435185185185185</v>
      </c>
      <c r="O600" s="7">
        <v>1.7282407407407407</v>
      </c>
      <c r="P600" s="6">
        <v>1.8882215898925067E-2</v>
      </c>
    </row>
    <row r="601" spans="1:16" s="6" customFormat="1" ht="12.75" x14ac:dyDescent="0.2">
      <c r="A601" s="6" t="s">
        <v>8920</v>
      </c>
      <c r="B601" s="6">
        <v>100</v>
      </c>
      <c r="C601" s="6" t="s">
        <v>16291</v>
      </c>
      <c r="D601" s="6" t="s">
        <v>8921</v>
      </c>
      <c r="E601" s="6" t="s">
        <v>8922</v>
      </c>
      <c r="F601" s="6">
        <v>3.1619999999999999</v>
      </c>
      <c r="I601" s="6">
        <v>1.83</v>
      </c>
      <c r="J601" s="6">
        <v>1.75</v>
      </c>
      <c r="K601" s="6">
        <v>1.62</v>
      </c>
      <c r="L601" s="7">
        <v>1.7278688524590162</v>
      </c>
      <c r="M601" s="7"/>
      <c r="N601" s="7"/>
      <c r="O601" s="7">
        <v>1.7278688524590162</v>
      </c>
    </row>
    <row r="602" spans="1:16" s="6" customFormat="1" ht="12.75" x14ac:dyDescent="0.2">
      <c r="A602" s="6" t="s">
        <v>7091</v>
      </c>
      <c r="B602" s="6">
        <v>2362</v>
      </c>
      <c r="C602" s="6" t="s">
        <v>16291</v>
      </c>
      <c r="D602" s="6" t="s">
        <v>7092</v>
      </c>
      <c r="E602" s="6" t="s">
        <v>7093</v>
      </c>
      <c r="F602" s="6">
        <v>1.905</v>
      </c>
      <c r="G602" s="6">
        <v>1.7470000000000001</v>
      </c>
      <c r="H602" s="6">
        <v>1.9279999999999999</v>
      </c>
      <c r="I602" s="6">
        <v>1.07</v>
      </c>
      <c r="J602" s="6">
        <v>1.08</v>
      </c>
      <c r="K602" s="6">
        <v>1.08</v>
      </c>
      <c r="L602" s="7">
        <v>1.780373831775701</v>
      </c>
      <c r="M602" s="7">
        <v>1.6175925925925927</v>
      </c>
      <c r="N602" s="7">
        <v>1.785185185185185</v>
      </c>
      <c r="O602" s="7">
        <v>1.7277172031844927</v>
      </c>
      <c r="P602" s="6">
        <v>8.4839226154447885E-3</v>
      </c>
    </row>
    <row r="603" spans="1:16" s="6" customFormat="1" ht="12.75" x14ac:dyDescent="0.2">
      <c r="A603" s="6" t="s">
        <v>535</v>
      </c>
      <c r="B603" s="6">
        <v>270</v>
      </c>
      <c r="C603" s="6" t="s">
        <v>16291</v>
      </c>
      <c r="D603" s="6" t="s">
        <v>536</v>
      </c>
      <c r="E603" s="6" t="s">
        <v>537</v>
      </c>
      <c r="H603" s="6">
        <v>1.641</v>
      </c>
      <c r="I603" s="6">
        <v>1</v>
      </c>
      <c r="J603" s="6">
        <v>0.97</v>
      </c>
      <c r="K603" s="6">
        <v>0.95</v>
      </c>
      <c r="L603" s="7"/>
      <c r="M603" s="7"/>
      <c r="N603" s="7">
        <v>1.7273684210526317</v>
      </c>
      <c r="O603" s="7">
        <v>1.7273684210526317</v>
      </c>
    </row>
    <row r="604" spans="1:16" s="6" customFormat="1" ht="12.75" x14ac:dyDescent="0.2">
      <c r="A604" s="6" t="s">
        <v>6576</v>
      </c>
      <c r="B604" s="6">
        <v>98</v>
      </c>
      <c r="C604" s="6" t="s">
        <v>16291</v>
      </c>
      <c r="D604" s="6" t="s">
        <v>6577</v>
      </c>
      <c r="E604" s="6" t="s">
        <v>6578</v>
      </c>
      <c r="F604" s="6">
        <v>1.4950000000000001</v>
      </c>
      <c r="G604" s="6">
        <v>1.5429999999999999</v>
      </c>
      <c r="H604" s="6">
        <v>1.5389999999999999</v>
      </c>
      <c r="I604" s="6">
        <v>0.88</v>
      </c>
      <c r="J604" s="6">
        <v>0.88</v>
      </c>
      <c r="K604" s="6">
        <v>0.89</v>
      </c>
      <c r="L604" s="7">
        <v>1.6988636363636365</v>
      </c>
      <c r="M604" s="7">
        <v>1.7534090909090909</v>
      </c>
      <c r="N604" s="7">
        <v>1.7292134831460673</v>
      </c>
      <c r="O604" s="7">
        <v>1.7271620701395982</v>
      </c>
      <c r="P604" s="6">
        <v>7.0557607900699655E-4</v>
      </c>
    </row>
    <row r="605" spans="1:16" s="6" customFormat="1" ht="12.75" x14ac:dyDescent="0.2">
      <c r="A605" s="6" t="s">
        <v>5312</v>
      </c>
      <c r="B605" s="6">
        <v>241</v>
      </c>
      <c r="C605" s="6" t="s">
        <v>16291</v>
      </c>
      <c r="D605" s="6" t="s">
        <v>5313</v>
      </c>
      <c r="E605" s="6" t="s">
        <v>5314</v>
      </c>
      <c r="F605" s="6">
        <v>1.546</v>
      </c>
      <c r="G605" s="6">
        <v>1.474</v>
      </c>
      <c r="H605" s="6">
        <v>1.7789999999999999</v>
      </c>
      <c r="I605" s="6">
        <v>0.93</v>
      </c>
      <c r="J605" s="6">
        <v>0.93</v>
      </c>
      <c r="K605" s="6">
        <v>0.92</v>
      </c>
      <c r="L605" s="7">
        <v>1.6623655913978495</v>
      </c>
      <c r="M605" s="7">
        <v>1.5849462365591396</v>
      </c>
      <c r="N605" s="7">
        <v>1.9336956521739128</v>
      </c>
      <c r="O605" s="7">
        <v>1.7270024933769672</v>
      </c>
      <c r="P605" s="6">
        <v>3.0294879826023885E-2</v>
      </c>
    </row>
    <row r="606" spans="1:16" s="6" customFormat="1" ht="12.75" x14ac:dyDescent="0.2">
      <c r="A606" s="6" t="s">
        <v>5107</v>
      </c>
      <c r="B606" s="6">
        <v>999</v>
      </c>
      <c r="C606" s="6" t="s">
        <v>16291</v>
      </c>
      <c r="D606" s="6" t="s">
        <v>5108</v>
      </c>
      <c r="E606" s="6" t="s">
        <v>5109</v>
      </c>
      <c r="H606" s="6">
        <v>1.157</v>
      </c>
      <c r="I606" s="6">
        <v>0.87</v>
      </c>
      <c r="J606" s="6">
        <v>0.86</v>
      </c>
      <c r="K606" s="6">
        <v>0.67</v>
      </c>
      <c r="L606" s="7"/>
      <c r="M606" s="7"/>
      <c r="N606" s="7">
        <v>1.7268656716417909</v>
      </c>
      <c r="O606" s="7">
        <v>1.7268656716417909</v>
      </c>
    </row>
    <row r="607" spans="1:16" s="6" customFormat="1" ht="12.75" x14ac:dyDescent="0.2">
      <c r="A607" s="6" t="s">
        <v>306</v>
      </c>
      <c r="B607" s="6">
        <v>294</v>
      </c>
      <c r="C607" s="6" t="s">
        <v>16291</v>
      </c>
      <c r="D607" s="6" t="s">
        <v>307</v>
      </c>
      <c r="E607" s="6" t="s">
        <v>308</v>
      </c>
      <c r="F607" s="6">
        <v>1.7549999999999999</v>
      </c>
      <c r="G607" s="6">
        <v>1.613</v>
      </c>
      <c r="I607" s="6">
        <v>0.99</v>
      </c>
      <c r="J607" s="6">
        <v>0.96</v>
      </c>
      <c r="K607" s="6">
        <v>1.04</v>
      </c>
      <c r="L607" s="7">
        <v>1.7727272727272727</v>
      </c>
      <c r="M607" s="7">
        <v>1.6802083333333333</v>
      </c>
      <c r="N607" s="7"/>
      <c r="O607" s="7">
        <v>1.7264678030303031</v>
      </c>
      <c r="P607" s="6">
        <v>5.7175440885600878E-2</v>
      </c>
    </row>
    <row r="608" spans="1:16" s="6" customFormat="1" ht="12.75" x14ac:dyDescent="0.2">
      <c r="A608" s="6" t="s">
        <v>6461</v>
      </c>
      <c r="B608" s="6">
        <v>259</v>
      </c>
      <c r="C608" s="6" t="s">
        <v>16291</v>
      </c>
      <c r="D608" s="6" t="s">
        <v>6462</v>
      </c>
      <c r="E608" s="6" t="s">
        <v>6463</v>
      </c>
      <c r="G608" s="6">
        <v>1.5249999999999999</v>
      </c>
      <c r="H608" s="6">
        <v>1.409</v>
      </c>
      <c r="I608" s="6">
        <v>0.85</v>
      </c>
      <c r="J608" s="6">
        <v>0.85</v>
      </c>
      <c r="K608" s="6">
        <v>0.85</v>
      </c>
      <c r="L608" s="7"/>
      <c r="M608" s="7">
        <v>1.7941176470588234</v>
      </c>
      <c r="N608" s="7">
        <v>1.6576470588235295</v>
      </c>
      <c r="O608" s="7">
        <v>1.7258823529411764</v>
      </c>
      <c r="P608" s="6">
        <v>8.4139296001309288E-2</v>
      </c>
    </row>
    <row r="609" spans="1:16" s="6" customFormat="1" ht="12.75" x14ac:dyDescent="0.2">
      <c r="A609" s="6" t="s">
        <v>11827</v>
      </c>
      <c r="B609" s="6">
        <v>133</v>
      </c>
      <c r="C609" s="6" t="s">
        <v>16291</v>
      </c>
      <c r="D609" s="6" t="s">
        <v>11828</v>
      </c>
      <c r="E609" s="6" t="s">
        <v>11829</v>
      </c>
      <c r="F609" s="6">
        <v>1.3109999999999999</v>
      </c>
      <c r="G609" s="6">
        <v>1.39</v>
      </c>
      <c r="H609" s="6">
        <v>1.466</v>
      </c>
      <c r="I609" s="6">
        <v>0.82</v>
      </c>
      <c r="J609" s="6">
        <v>0.83</v>
      </c>
      <c r="K609" s="6">
        <v>0.77</v>
      </c>
      <c r="L609" s="7">
        <v>1.5987804878048781</v>
      </c>
      <c r="M609" s="7">
        <v>1.6746987951807228</v>
      </c>
      <c r="N609" s="7">
        <v>1.9038961038961038</v>
      </c>
      <c r="O609" s="7">
        <v>1.7257917956272351</v>
      </c>
      <c r="P609" s="6">
        <v>2.3121936091743397E-2</v>
      </c>
    </row>
    <row r="610" spans="1:16" s="6" customFormat="1" ht="12.75" x14ac:dyDescent="0.2">
      <c r="A610" s="6" t="s">
        <v>10655</v>
      </c>
      <c r="B610" s="6">
        <v>430</v>
      </c>
      <c r="C610" s="6" t="s">
        <v>16291</v>
      </c>
      <c r="D610" s="6" t="s">
        <v>10656</v>
      </c>
      <c r="E610" s="6" t="s">
        <v>10657</v>
      </c>
      <c r="F610" s="6">
        <v>1.7589999999999999</v>
      </c>
      <c r="G610" s="6">
        <v>1.752</v>
      </c>
      <c r="H610" s="6">
        <v>1.488</v>
      </c>
      <c r="I610" s="6">
        <v>0.97</v>
      </c>
      <c r="J610" s="6">
        <v>0.95</v>
      </c>
      <c r="K610" s="6">
        <v>0.98</v>
      </c>
      <c r="L610" s="7">
        <v>1.8134020618556701</v>
      </c>
      <c r="M610" s="7">
        <v>1.8442105263157895</v>
      </c>
      <c r="N610" s="7">
        <v>1.5183673469387755</v>
      </c>
      <c r="O610" s="7">
        <v>1.7253266450367448</v>
      </c>
      <c r="P610" s="6">
        <v>2.940614135682771E-2</v>
      </c>
    </row>
    <row r="611" spans="1:16" s="6" customFormat="1" ht="12.75" x14ac:dyDescent="0.2">
      <c r="A611" s="6" t="s">
        <v>5148</v>
      </c>
      <c r="B611" s="6">
        <v>129</v>
      </c>
      <c r="C611" s="6" t="s">
        <v>16291</v>
      </c>
      <c r="D611" s="6" t="s">
        <v>5149</v>
      </c>
      <c r="E611" s="6" t="s">
        <v>5150</v>
      </c>
      <c r="F611" s="6">
        <v>1.3979999999999999</v>
      </c>
      <c r="G611" s="6">
        <v>1.415</v>
      </c>
      <c r="H611" s="6">
        <v>1.413</v>
      </c>
      <c r="I611" s="6">
        <v>0.82</v>
      </c>
      <c r="J611" s="6">
        <v>0.83</v>
      </c>
      <c r="K611" s="6">
        <v>0.8</v>
      </c>
      <c r="L611" s="7">
        <v>1.7048780487804878</v>
      </c>
      <c r="M611" s="7">
        <v>1.7048192771084338</v>
      </c>
      <c r="N611" s="7">
        <v>1.7662499999999999</v>
      </c>
      <c r="O611" s="7">
        <v>1.7253157752963073</v>
      </c>
      <c r="P611" s="6">
        <v>1.1922661817478546E-3</v>
      </c>
    </row>
    <row r="612" spans="1:16" s="6" customFormat="1" ht="12.75" x14ac:dyDescent="0.2">
      <c r="A612" s="6" t="s">
        <v>6977</v>
      </c>
      <c r="B612" s="6">
        <v>92</v>
      </c>
      <c r="C612" s="6" t="s">
        <v>16291</v>
      </c>
      <c r="D612" s="6" t="s">
        <v>6978</v>
      </c>
      <c r="E612" s="6" t="s">
        <v>6979</v>
      </c>
      <c r="F612" s="6">
        <v>1.3580000000000001</v>
      </c>
      <c r="G612" s="6">
        <v>1.482</v>
      </c>
      <c r="H612" s="6">
        <v>1.37</v>
      </c>
      <c r="I612" s="6">
        <v>0.82</v>
      </c>
      <c r="J612" s="6">
        <v>0.82</v>
      </c>
      <c r="K612" s="6">
        <v>0.8</v>
      </c>
      <c r="L612" s="7">
        <v>1.6560975609756099</v>
      </c>
      <c r="M612" s="7">
        <v>1.8073170731707318</v>
      </c>
      <c r="N612" s="7">
        <v>1.7125000000000001</v>
      </c>
      <c r="O612" s="7">
        <v>1.7253048780487807</v>
      </c>
      <c r="P612" s="6">
        <v>5.5046526825465519E-3</v>
      </c>
    </row>
    <row r="613" spans="1:16" s="6" customFormat="1" ht="12.75" x14ac:dyDescent="0.2">
      <c r="A613" s="6" t="s">
        <v>6496</v>
      </c>
      <c r="B613" s="6">
        <v>123</v>
      </c>
      <c r="C613" s="6" t="s">
        <v>16291</v>
      </c>
      <c r="D613" s="6" t="s">
        <v>6497</v>
      </c>
      <c r="E613" s="6" t="s">
        <v>6498</v>
      </c>
      <c r="F613" s="6">
        <v>1.57</v>
      </c>
      <c r="G613" s="6">
        <v>1.9119999999999999</v>
      </c>
      <c r="H613" s="6">
        <v>1.63</v>
      </c>
      <c r="I613" s="6">
        <v>0.91</v>
      </c>
      <c r="L613" s="7">
        <v>1.7252747252747254</v>
      </c>
      <c r="M613" s="7"/>
      <c r="N613" s="7"/>
      <c r="O613" s="7">
        <v>1.7252747252747254</v>
      </c>
    </row>
    <row r="614" spans="1:16" s="6" customFormat="1" ht="12.75" x14ac:dyDescent="0.2">
      <c r="A614" s="6" t="s">
        <v>9901</v>
      </c>
      <c r="B614" s="6">
        <v>915</v>
      </c>
      <c r="C614" s="6" t="s">
        <v>16291</v>
      </c>
      <c r="D614" s="6" t="s">
        <v>9902</v>
      </c>
      <c r="E614" s="6" t="s">
        <v>9903</v>
      </c>
      <c r="F614" s="6">
        <v>1.984</v>
      </c>
      <c r="I614" s="6">
        <v>1.1499999999999999</v>
      </c>
      <c r="J614" s="6">
        <v>1.2</v>
      </c>
      <c r="K614" s="6">
        <v>1.23</v>
      </c>
      <c r="L614" s="7">
        <v>1.725217391304348</v>
      </c>
      <c r="M614" s="7"/>
      <c r="N614" s="7"/>
      <c r="O614" s="7">
        <v>1.725217391304348</v>
      </c>
    </row>
    <row r="615" spans="1:16" s="6" customFormat="1" ht="12.75" x14ac:dyDescent="0.2">
      <c r="A615" s="6" t="s">
        <v>6693</v>
      </c>
      <c r="B615" s="6">
        <v>183</v>
      </c>
      <c r="C615" s="6" t="s">
        <v>16291</v>
      </c>
      <c r="D615" s="6" t="s">
        <v>6694</v>
      </c>
      <c r="E615" s="6" t="s">
        <v>6695</v>
      </c>
      <c r="F615" s="6">
        <v>1.5449999999999999</v>
      </c>
      <c r="G615" s="6">
        <v>1.889</v>
      </c>
      <c r="I615" s="6">
        <v>0.99</v>
      </c>
      <c r="J615" s="6">
        <v>1</v>
      </c>
      <c r="K615" s="6">
        <v>0.99</v>
      </c>
      <c r="L615" s="7">
        <v>1.5606060606060606</v>
      </c>
      <c r="M615" s="7">
        <v>1.889</v>
      </c>
      <c r="N615" s="7"/>
      <c r="O615" s="7">
        <v>1.7248030303030304</v>
      </c>
      <c r="P615" s="6">
        <v>0.19738019717040658</v>
      </c>
    </row>
    <row r="616" spans="1:16" s="6" customFormat="1" ht="12.75" x14ac:dyDescent="0.2">
      <c r="A616" s="6" t="s">
        <v>6461</v>
      </c>
      <c r="B616" s="6">
        <v>20</v>
      </c>
      <c r="C616" s="6" t="s">
        <v>16291</v>
      </c>
      <c r="D616" s="6" t="s">
        <v>6462</v>
      </c>
      <c r="E616" s="6" t="s">
        <v>6463</v>
      </c>
      <c r="F616" s="6">
        <v>1.4810000000000001</v>
      </c>
      <c r="G616" s="6">
        <v>1.4330000000000001</v>
      </c>
      <c r="H616" s="6">
        <v>1.482</v>
      </c>
      <c r="I616" s="6">
        <v>0.85</v>
      </c>
      <c r="J616" s="6">
        <v>0.85</v>
      </c>
      <c r="K616" s="6">
        <v>0.85</v>
      </c>
      <c r="L616" s="7">
        <v>1.7423529411764707</v>
      </c>
      <c r="M616" s="7">
        <v>1.6858823529411766</v>
      </c>
      <c r="N616" s="7">
        <v>1.743529411764706</v>
      </c>
      <c r="O616" s="7">
        <v>1.7239215686274509</v>
      </c>
      <c r="P616" s="6">
        <v>1.0341313636911622E-3</v>
      </c>
    </row>
    <row r="617" spans="1:16" s="6" customFormat="1" ht="12.75" x14ac:dyDescent="0.2">
      <c r="A617" s="6" t="s">
        <v>11604</v>
      </c>
      <c r="B617" s="6">
        <v>567</v>
      </c>
      <c r="C617" s="6" t="s">
        <v>16291</v>
      </c>
      <c r="D617" s="6" t="s">
        <v>11605</v>
      </c>
      <c r="E617" s="6" t="s">
        <v>11606</v>
      </c>
      <c r="F617" s="6">
        <v>1.5740000000000001</v>
      </c>
      <c r="G617" s="6">
        <v>1.2410000000000001</v>
      </c>
      <c r="H617" s="6">
        <v>1.4590000000000001</v>
      </c>
      <c r="I617" s="6">
        <v>0.83</v>
      </c>
      <c r="J617" s="6">
        <v>0.83</v>
      </c>
      <c r="K617" s="6">
        <v>0.82</v>
      </c>
      <c r="L617" s="7">
        <v>1.8963855421686748</v>
      </c>
      <c r="M617" s="7">
        <v>1.4951807228915666</v>
      </c>
      <c r="N617" s="7">
        <v>1.7792682926829271</v>
      </c>
      <c r="O617" s="7">
        <v>1.7236115192477228</v>
      </c>
      <c r="P617" s="6">
        <v>3.83237415990468E-2</v>
      </c>
    </row>
    <row r="618" spans="1:16" s="6" customFormat="1" ht="12.75" x14ac:dyDescent="0.2">
      <c r="A618" s="6" t="s">
        <v>3130</v>
      </c>
      <c r="B618" s="6">
        <v>113</v>
      </c>
      <c r="C618" s="6" t="s">
        <v>16291</v>
      </c>
      <c r="D618" s="6" t="s">
        <v>3131</v>
      </c>
      <c r="E618" s="6" t="s">
        <v>3132</v>
      </c>
      <c r="F618" s="6">
        <v>1.0209999999999999</v>
      </c>
      <c r="G618" s="6">
        <v>1.179</v>
      </c>
      <c r="H618" s="6">
        <v>1.091</v>
      </c>
      <c r="I618" s="6">
        <v>0.64</v>
      </c>
      <c r="J618" s="6">
        <v>0.64</v>
      </c>
      <c r="K618" s="6">
        <v>0.63</v>
      </c>
      <c r="L618" s="7">
        <v>1.5953124999999999</v>
      </c>
      <c r="M618" s="7">
        <v>1.8421875000000001</v>
      </c>
      <c r="N618" s="7">
        <v>1.7317460317460316</v>
      </c>
      <c r="O618" s="7">
        <v>1.7230820105820106</v>
      </c>
      <c r="P618" s="6">
        <v>1.4311627524547762E-2</v>
      </c>
    </row>
    <row r="619" spans="1:16" s="6" customFormat="1" ht="12.75" x14ac:dyDescent="0.2">
      <c r="A619" s="6" t="s">
        <v>10615</v>
      </c>
      <c r="B619" s="6">
        <v>215</v>
      </c>
      <c r="C619" s="6" t="s">
        <v>16291</v>
      </c>
      <c r="D619" s="6" t="s">
        <v>10616</v>
      </c>
      <c r="E619" s="6" t="s">
        <v>10617</v>
      </c>
      <c r="H619" s="6">
        <v>1.1200000000000001</v>
      </c>
      <c r="I619" s="6">
        <v>0.65</v>
      </c>
      <c r="J619" s="6">
        <v>0.71</v>
      </c>
      <c r="K619" s="6">
        <v>0.65</v>
      </c>
      <c r="L619" s="7"/>
      <c r="M619" s="7"/>
      <c r="N619" s="7">
        <v>1.7230769230769232</v>
      </c>
      <c r="O619" s="7">
        <v>1.7230769230769232</v>
      </c>
    </row>
    <row r="620" spans="1:16" s="6" customFormat="1" ht="12.75" x14ac:dyDescent="0.2">
      <c r="A620" s="6" t="s">
        <v>8316</v>
      </c>
      <c r="B620" s="6">
        <v>265</v>
      </c>
      <c r="C620" s="6" t="s">
        <v>16291</v>
      </c>
      <c r="D620" s="6" t="s">
        <v>8317</v>
      </c>
      <c r="E620" s="6" t="s">
        <v>8318</v>
      </c>
      <c r="F620" s="6">
        <v>1.1919999999999999</v>
      </c>
      <c r="G620" s="6">
        <v>1.256</v>
      </c>
      <c r="H620" s="6">
        <v>1.2030000000000001</v>
      </c>
      <c r="I620" s="6">
        <v>0.68</v>
      </c>
      <c r="J620" s="6">
        <v>0.72</v>
      </c>
      <c r="K620" s="6">
        <v>0.72</v>
      </c>
      <c r="L620" s="7">
        <v>1.752941176470588</v>
      </c>
      <c r="M620" s="7">
        <v>1.7444444444444445</v>
      </c>
      <c r="N620" s="7">
        <v>1.6708333333333334</v>
      </c>
      <c r="O620" s="7">
        <v>1.722739651416122</v>
      </c>
      <c r="P620" s="6">
        <v>1.9458115022477343E-3</v>
      </c>
    </row>
    <row r="621" spans="1:16" s="6" customFormat="1" ht="12.75" x14ac:dyDescent="0.2">
      <c r="A621" s="6" t="s">
        <v>2151</v>
      </c>
      <c r="B621" s="6">
        <v>492</v>
      </c>
      <c r="C621" s="6" t="s">
        <v>16291</v>
      </c>
      <c r="D621" s="6" t="s">
        <v>2152</v>
      </c>
      <c r="E621" s="6" t="s">
        <v>2153</v>
      </c>
      <c r="F621" s="6">
        <v>1.3089999999999999</v>
      </c>
      <c r="I621" s="6">
        <v>0.76</v>
      </c>
      <c r="J621" s="6">
        <v>0.72</v>
      </c>
      <c r="K621" s="6">
        <v>0.71</v>
      </c>
      <c r="L621" s="7">
        <v>1.7223684210526315</v>
      </c>
      <c r="M621" s="7"/>
      <c r="N621" s="7"/>
      <c r="O621" s="7">
        <v>1.7223684210526315</v>
      </c>
    </row>
    <row r="622" spans="1:16" s="6" customFormat="1" ht="12.75" x14ac:dyDescent="0.2">
      <c r="A622" s="6" t="s">
        <v>562</v>
      </c>
      <c r="B622" s="6">
        <v>187</v>
      </c>
      <c r="C622" s="6" t="s">
        <v>16291</v>
      </c>
      <c r="D622" s="6" t="s">
        <v>563</v>
      </c>
      <c r="E622" s="6" t="s">
        <v>564</v>
      </c>
      <c r="F622" s="6">
        <v>1.3180000000000001</v>
      </c>
      <c r="G622" s="6">
        <v>1.113</v>
      </c>
      <c r="H622" s="6">
        <v>1.41</v>
      </c>
      <c r="I622" s="6">
        <v>0.75</v>
      </c>
      <c r="J622" s="6">
        <v>0.74</v>
      </c>
      <c r="K622" s="6">
        <v>0.74</v>
      </c>
      <c r="L622" s="7">
        <v>1.7573333333333334</v>
      </c>
      <c r="M622" s="7">
        <v>1.5040540540540541</v>
      </c>
      <c r="N622" s="7">
        <v>1.9054054054054053</v>
      </c>
      <c r="O622" s="7">
        <v>1.722264264264264</v>
      </c>
      <c r="P622" s="6">
        <v>3.7287950707508573E-2</v>
      </c>
    </row>
    <row r="623" spans="1:16" s="6" customFormat="1" ht="12.75" x14ac:dyDescent="0.2">
      <c r="A623" s="6" t="s">
        <v>12044</v>
      </c>
      <c r="B623" s="6">
        <v>206</v>
      </c>
      <c r="C623" s="6" t="s">
        <v>16291</v>
      </c>
      <c r="D623" s="6" t="s">
        <v>12045</v>
      </c>
      <c r="E623" s="6" t="s">
        <v>12046</v>
      </c>
      <c r="F623" s="6">
        <v>1.4810000000000001</v>
      </c>
      <c r="I623" s="6">
        <v>0.86</v>
      </c>
      <c r="J623" s="6">
        <v>0.88</v>
      </c>
      <c r="K623" s="6">
        <v>0.89</v>
      </c>
      <c r="L623" s="7">
        <v>1.722093023255814</v>
      </c>
      <c r="M623" s="7"/>
      <c r="N623" s="7"/>
      <c r="O623" s="7">
        <v>1.722093023255814</v>
      </c>
    </row>
    <row r="624" spans="1:16" s="6" customFormat="1" ht="12.75" x14ac:dyDescent="0.2">
      <c r="A624" s="6" t="s">
        <v>5415</v>
      </c>
      <c r="B624" s="6">
        <v>238</v>
      </c>
      <c r="C624" s="6" t="s">
        <v>16291</v>
      </c>
      <c r="D624" s="6" t="s">
        <v>5416</v>
      </c>
      <c r="E624" s="6" t="s">
        <v>5417</v>
      </c>
      <c r="G624" s="6">
        <v>2.2559999999999998</v>
      </c>
      <c r="H624" s="6">
        <v>2.1160000000000001</v>
      </c>
      <c r="I624" s="6">
        <v>1.27</v>
      </c>
      <c r="J624" s="6">
        <v>1.3</v>
      </c>
      <c r="K624" s="6">
        <v>1.24</v>
      </c>
      <c r="L624" s="7"/>
      <c r="M624" s="7">
        <v>1.7353846153846151</v>
      </c>
      <c r="N624" s="7">
        <v>1.7064516129032259</v>
      </c>
      <c r="O624" s="7">
        <v>1.7209181141439205</v>
      </c>
      <c r="P624" s="6">
        <v>1.8061596908861052E-2</v>
      </c>
    </row>
    <row r="625" spans="1:16" s="6" customFormat="1" ht="12.75" x14ac:dyDescent="0.2">
      <c r="A625" s="6" t="s">
        <v>3882</v>
      </c>
      <c r="B625" s="6">
        <v>75</v>
      </c>
      <c r="C625" s="6" t="s">
        <v>16291</v>
      </c>
      <c r="D625" s="6" t="s">
        <v>3883</v>
      </c>
      <c r="E625" s="6" t="s">
        <v>3884</v>
      </c>
      <c r="F625" s="6">
        <v>1.32</v>
      </c>
      <c r="G625" s="6">
        <v>1.2609999999999999</v>
      </c>
      <c r="H625" s="6">
        <v>1.4950000000000001</v>
      </c>
      <c r="I625" s="6">
        <v>0.78</v>
      </c>
      <c r="J625" s="6">
        <v>0.8</v>
      </c>
      <c r="K625" s="6">
        <v>0.79</v>
      </c>
      <c r="L625" s="7">
        <v>1.6923076923076923</v>
      </c>
      <c r="M625" s="7">
        <v>1.5762499999999997</v>
      </c>
      <c r="N625" s="7">
        <v>1.8924050632911393</v>
      </c>
      <c r="O625" s="7">
        <v>1.7203209185329438</v>
      </c>
      <c r="P625" s="6">
        <v>2.3771912657575334E-2</v>
      </c>
    </row>
    <row r="626" spans="1:16" s="6" customFormat="1" ht="12.75" x14ac:dyDescent="0.2">
      <c r="A626" s="6" t="s">
        <v>5415</v>
      </c>
      <c r="B626" s="6">
        <v>239</v>
      </c>
      <c r="C626" s="6" t="s">
        <v>16291</v>
      </c>
      <c r="D626" s="6" t="s">
        <v>5416</v>
      </c>
      <c r="E626" s="6" t="s">
        <v>5417</v>
      </c>
      <c r="F626" s="6">
        <v>2.1619999999999999</v>
      </c>
      <c r="G626" s="6">
        <v>2.2730000000000001</v>
      </c>
      <c r="H626" s="6">
        <v>2.1190000000000002</v>
      </c>
      <c r="I626" s="6">
        <v>1.27</v>
      </c>
      <c r="J626" s="6">
        <v>1.3</v>
      </c>
      <c r="K626" s="6">
        <v>1.24</v>
      </c>
      <c r="L626" s="7">
        <v>1.7023622047244094</v>
      </c>
      <c r="M626" s="7">
        <v>1.7484615384615385</v>
      </c>
      <c r="N626" s="7">
        <v>1.7088709677419356</v>
      </c>
      <c r="O626" s="7">
        <v>1.7198982369759612</v>
      </c>
      <c r="P626" s="6">
        <v>6.000224533963017E-4</v>
      </c>
    </row>
    <row r="627" spans="1:16" s="6" customFormat="1" ht="12.75" x14ac:dyDescent="0.2">
      <c r="A627" s="6" t="s">
        <v>9254</v>
      </c>
      <c r="B627" s="6">
        <v>110</v>
      </c>
      <c r="C627" s="6" t="s">
        <v>16291</v>
      </c>
      <c r="D627" s="6" t="s">
        <v>9255</v>
      </c>
      <c r="E627" s="6" t="s">
        <v>9256</v>
      </c>
      <c r="F627" s="6">
        <v>2.1840000000000002</v>
      </c>
      <c r="I627" s="6">
        <v>1.27</v>
      </c>
      <c r="J627" s="6">
        <v>1.46</v>
      </c>
      <c r="K627" s="6">
        <v>1.46</v>
      </c>
      <c r="L627" s="7">
        <v>1.7196850393700789</v>
      </c>
      <c r="M627" s="7"/>
      <c r="N627" s="7"/>
      <c r="O627" s="7">
        <v>1.7196850393700789</v>
      </c>
    </row>
    <row r="628" spans="1:16" s="6" customFormat="1" ht="12.75" x14ac:dyDescent="0.2">
      <c r="A628" s="6" t="s">
        <v>2554</v>
      </c>
      <c r="B628" s="6">
        <v>333</v>
      </c>
      <c r="C628" s="6" t="s">
        <v>16291</v>
      </c>
      <c r="D628" s="6" t="s">
        <v>2555</v>
      </c>
      <c r="E628" s="6" t="s">
        <v>2556</v>
      </c>
      <c r="H628" s="6">
        <v>1.496</v>
      </c>
      <c r="I628" s="6">
        <v>0.86</v>
      </c>
      <c r="J628" s="6">
        <v>0.92</v>
      </c>
      <c r="K628" s="6">
        <v>0.87</v>
      </c>
      <c r="L628" s="7"/>
      <c r="M628" s="7"/>
      <c r="N628" s="7">
        <v>1.7195402298850575</v>
      </c>
      <c r="O628" s="7">
        <v>1.7195402298850575</v>
      </c>
    </row>
    <row r="629" spans="1:16" s="6" customFormat="1" ht="12.75" x14ac:dyDescent="0.2">
      <c r="A629" s="6" t="s">
        <v>2533</v>
      </c>
      <c r="B629" s="6">
        <v>552</v>
      </c>
      <c r="C629" s="6" t="s">
        <v>16291</v>
      </c>
      <c r="D629" s="6" t="s">
        <v>2534</v>
      </c>
      <c r="E629" s="6" t="s">
        <v>2535</v>
      </c>
      <c r="F629" s="6">
        <v>2.2690000000000001</v>
      </c>
      <c r="H629" s="6">
        <v>2.4409999999999998</v>
      </c>
      <c r="I629" s="6">
        <v>1.38</v>
      </c>
      <c r="J629" s="6">
        <v>1.36</v>
      </c>
      <c r="K629" s="6">
        <v>1.36</v>
      </c>
      <c r="L629" s="7">
        <v>1.6442028985507249</v>
      </c>
      <c r="M629" s="7"/>
      <c r="N629" s="7">
        <v>1.7948529411764704</v>
      </c>
      <c r="O629" s="7">
        <v>1.7195279198635975</v>
      </c>
      <c r="P629" s="6">
        <v>9.3571464606937035E-2</v>
      </c>
    </row>
    <row r="630" spans="1:16" s="6" customFormat="1" ht="12.75" x14ac:dyDescent="0.2">
      <c r="A630" s="6" t="s">
        <v>8653</v>
      </c>
      <c r="B630" s="6">
        <v>286</v>
      </c>
      <c r="C630" s="6" t="s">
        <v>16291</v>
      </c>
      <c r="D630" s="6" t="s">
        <v>8654</v>
      </c>
      <c r="E630" s="6" t="s">
        <v>8655</v>
      </c>
      <c r="G630" s="6">
        <v>2.097</v>
      </c>
      <c r="I630" s="6">
        <v>1.38</v>
      </c>
      <c r="J630" s="6">
        <v>1.22</v>
      </c>
      <c r="K630" s="6">
        <v>1.24</v>
      </c>
      <c r="L630" s="7"/>
      <c r="M630" s="7">
        <v>1.7188524590163934</v>
      </c>
      <c r="N630" s="7"/>
      <c r="O630" s="7">
        <v>1.7188524590163934</v>
      </c>
    </row>
    <row r="631" spans="1:16" s="6" customFormat="1" ht="12.75" x14ac:dyDescent="0.2">
      <c r="A631" s="6" t="s">
        <v>8595</v>
      </c>
      <c r="B631" s="6">
        <v>31</v>
      </c>
      <c r="C631" s="6" t="s">
        <v>16291</v>
      </c>
      <c r="D631" s="6" t="s">
        <v>8596</v>
      </c>
      <c r="E631" s="6" t="s">
        <v>8597</v>
      </c>
      <c r="F631" s="6">
        <v>1.2529999999999999</v>
      </c>
      <c r="G631" s="6">
        <v>1.27</v>
      </c>
      <c r="H631" s="6">
        <v>1.403</v>
      </c>
      <c r="I631" s="6">
        <v>0.78</v>
      </c>
      <c r="J631" s="6">
        <v>0.78</v>
      </c>
      <c r="K631" s="6">
        <v>0.73</v>
      </c>
      <c r="L631" s="7">
        <v>1.6064102564102563</v>
      </c>
      <c r="M631" s="7">
        <v>1.6282051282051282</v>
      </c>
      <c r="N631" s="7">
        <v>1.9219178082191781</v>
      </c>
      <c r="O631" s="7">
        <v>1.7188443976115211</v>
      </c>
      <c r="P631" s="6">
        <v>2.8752815011099362E-2</v>
      </c>
    </row>
    <row r="632" spans="1:16" s="6" customFormat="1" ht="12.75" x14ac:dyDescent="0.2">
      <c r="A632" s="6" t="s">
        <v>5148</v>
      </c>
      <c r="B632" s="6">
        <v>43</v>
      </c>
      <c r="C632" s="6" t="s">
        <v>16291</v>
      </c>
      <c r="D632" s="6" t="s">
        <v>5149</v>
      </c>
      <c r="E632" s="6" t="s">
        <v>5150</v>
      </c>
      <c r="F632" s="6">
        <v>1.34</v>
      </c>
      <c r="G632" s="6">
        <v>1.458</v>
      </c>
      <c r="H632" s="6">
        <v>1.41</v>
      </c>
      <c r="I632" s="6">
        <v>0.82</v>
      </c>
      <c r="J632" s="6">
        <v>0.83</v>
      </c>
      <c r="K632" s="6">
        <v>0.8</v>
      </c>
      <c r="L632" s="7">
        <v>1.6341463414634148</v>
      </c>
      <c r="M632" s="7">
        <v>1.7566265060240964</v>
      </c>
      <c r="N632" s="7">
        <v>1.7624999999999997</v>
      </c>
      <c r="O632" s="7">
        <v>1.7177576158291703</v>
      </c>
      <c r="P632" s="6">
        <v>5.0584108981462971E-3</v>
      </c>
    </row>
    <row r="633" spans="1:16" s="6" customFormat="1" ht="12.75" x14ac:dyDescent="0.2">
      <c r="A633" s="6" t="s">
        <v>3772</v>
      </c>
      <c r="B633" s="6">
        <v>248</v>
      </c>
      <c r="C633" s="6" t="s">
        <v>16291</v>
      </c>
      <c r="D633" s="6" t="s">
        <v>3773</v>
      </c>
      <c r="E633" s="6" t="s">
        <v>3774</v>
      </c>
      <c r="F633" s="6">
        <v>3.3210000000000002</v>
      </c>
      <c r="G633" s="6">
        <v>3.3029999999999999</v>
      </c>
      <c r="H633" s="6">
        <v>3.4020000000000001</v>
      </c>
      <c r="I633" s="6">
        <v>1.91</v>
      </c>
      <c r="J633" s="6">
        <v>1.98</v>
      </c>
      <c r="K633" s="6">
        <v>1.95</v>
      </c>
      <c r="L633" s="7">
        <v>1.7387434554973824</v>
      </c>
      <c r="M633" s="7">
        <v>1.6681818181818182</v>
      </c>
      <c r="N633" s="7">
        <v>1.7446153846153847</v>
      </c>
      <c r="O633" s="7">
        <v>1.7171802194315282</v>
      </c>
      <c r="P633" s="6">
        <v>1.7541577618148943E-3</v>
      </c>
    </row>
    <row r="634" spans="1:16" s="6" customFormat="1" ht="12.75" x14ac:dyDescent="0.2">
      <c r="A634" s="6" t="s">
        <v>7235</v>
      </c>
      <c r="B634" s="6">
        <v>192</v>
      </c>
      <c r="C634" s="6" t="s">
        <v>16291</v>
      </c>
      <c r="D634" s="6" t="s">
        <v>7236</v>
      </c>
      <c r="E634" s="6" t="s">
        <v>7237</v>
      </c>
      <c r="F634" s="6">
        <v>1.56</v>
      </c>
      <c r="G634" s="6">
        <v>1.3240000000000001</v>
      </c>
      <c r="H634" s="6">
        <v>1.3069999999999999</v>
      </c>
      <c r="I634" s="6">
        <v>0.82</v>
      </c>
      <c r="J634" s="6">
        <v>0.81</v>
      </c>
      <c r="K634" s="6">
        <v>0.81</v>
      </c>
      <c r="L634" s="7">
        <v>1.902439024390244</v>
      </c>
      <c r="M634" s="7">
        <v>1.634567901234568</v>
      </c>
      <c r="N634" s="7">
        <v>1.61358024691358</v>
      </c>
      <c r="O634" s="7">
        <v>1.7168623908461307</v>
      </c>
      <c r="P634" s="6">
        <v>2.4321000565840134E-2</v>
      </c>
    </row>
    <row r="635" spans="1:16" s="6" customFormat="1" ht="12.75" x14ac:dyDescent="0.2">
      <c r="A635" s="6" t="s">
        <v>2934</v>
      </c>
      <c r="B635" s="6">
        <v>393</v>
      </c>
      <c r="C635" s="6" t="s">
        <v>16291</v>
      </c>
      <c r="D635" s="6" t="s">
        <v>2935</v>
      </c>
      <c r="E635" s="6" t="s">
        <v>2936</v>
      </c>
      <c r="F635" s="6">
        <v>1.546</v>
      </c>
      <c r="G635" s="6">
        <v>1.254</v>
      </c>
      <c r="I635" s="6">
        <v>0.82</v>
      </c>
      <c r="J635" s="6">
        <v>0.81</v>
      </c>
      <c r="K635" s="6">
        <v>0.81</v>
      </c>
      <c r="L635" s="7">
        <v>1.8853658536585367</v>
      </c>
      <c r="M635" s="7">
        <v>1.5481481481481481</v>
      </c>
      <c r="N635" s="7"/>
      <c r="O635" s="7">
        <v>1.7167570009033424</v>
      </c>
      <c r="P635" s="6">
        <v>0.20445692528378256</v>
      </c>
    </row>
    <row r="636" spans="1:16" s="6" customFormat="1" ht="12.75" x14ac:dyDescent="0.2">
      <c r="A636" s="6" t="s">
        <v>7363</v>
      </c>
      <c r="B636" s="6">
        <v>78</v>
      </c>
      <c r="C636" s="6" t="s">
        <v>16291</v>
      </c>
      <c r="D636" s="6" t="s">
        <v>7364</v>
      </c>
      <c r="E636" s="6" t="s">
        <v>7365</v>
      </c>
      <c r="G636" s="6">
        <v>1.4419999999999999</v>
      </c>
      <c r="I636" s="6">
        <v>0.83</v>
      </c>
      <c r="J636" s="6">
        <v>0.84</v>
      </c>
      <c r="K636" s="6">
        <v>0.82</v>
      </c>
      <c r="L636" s="7"/>
      <c r="M636" s="7">
        <v>1.7166666666666666</v>
      </c>
      <c r="N636" s="7"/>
      <c r="O636" s="7">
        <v>1.7166666666666666</v>
      </c>
    </row>
    <row r="637" spans="1:16" s="6" customFormat="1" ht="12.75" x14ac:dyDescent="0.2">
      <c r="A637" s="6" t="s">
        <v>4591</v>
      </c>
      <c r="B637" s="6">
        <v>157</v>
      </c>
      <c r="C637" s="6" t="s">
        <v>16291</v>
      </c>
      <c r="D637" s="6" t="s">
        <v>4592</v>
      </c>
      <c r="E637" s="6" t="s">
        <v>4593</v>
      </c>
      <c r="F637" s="6">
        <v>1.4610000000000001</v>
      </c>
      <c r="G637" s="6">
        <v>1.61</v>
      </c>
      <c r="H637" s="6">
        <v>1.478</v>
      </c>
      <c r="I637" s="6">
        <v>0.87</v>
      </c>
      <c r="J637" s="6">
        <v>0.89</v>
      </c>
      <c r="K637" s="6">
        <v>0.89</v>
      </c>
      <c r="L637" s="7">
        <v>1.6793103448275863</v>
      </c>
      <c r="M637" s="7">
        <v>1.8089887640449438</v>
      </c>
      <c r="N637" s="7">
        <v>1.6606741573033708</v>
      </c>
      <c r="O637" s="7">
        <v>1.7163244220586336</v>
      </c>
      <c r="P637" s="6">
        <v>6.2999062719764302E-3</v>
      </c>
    </row>
    <row r="638" spans="1:16" s="6" customFormat="1" ht="12.75" x14ac:dyDescent="0.2">
      <c r="A638" s="6" t="s">
        <v>6613</v>
      </c>
      <c r="B638" s="6">
        <v>78</v>
      </c>
      <c r="C638" s="6" t="s">
        <v>16291</v>
      </c>
      <c r="D638" s="6" t="s">
        <v>6614</v>
      </c>
      <c r="E638" s="6" t="s">
        <v>6615</v>
      </c>
      <c r="F638" s="6">
        <v>1.615</v>
      </c>
      <c r="G638" s="6">
        <v>1.5509999999999999</v>
      </c>
      <c r="H638" s="6">
        <v>1.417</v>
      </c>
      <c r="I638" s="6">
        <v>0.9</v>
      </c>
      <c r="J638" s="6">
        <v>0.89</v>
      </c>
      <c r="K638" s="6">
        <v>0.88</v>
      </c>
      <c r="L638" s="7">
        <v>1.7944444444444443</v>
      </c>
      <c r="M638" s="7">
        <v>1.7426966292134831</v>
      </c>
      <c r="N638" s="7">
        <v>1.6102272727272728</v>
      </c>
      <c r="O638" s="7">
        <v>1.7157894487950667</v>
      </c>
      <c r="P638" s="6">
        <v>8.694595797979307E-3</v>
      </c>
    </row>
    <row r="639" spans="1:16" s="6" customFormat="1" ht="12.75" x14ac:dyDescent="0.2">
      <c r="A639" s="6" t="s">
        <v>599</v>
      </c>
      <c r="B639" s="6">
        <v>421</v>
      </c>
      <c r="C639" s="6" t="s">
        <v>16291</v>
      </c>
      <c r="D639" s="6" t="s">
        <v>600</v>
      </c>
      <c r="E639" s="6" t="s">
        <v>601</v>
      </c>
      <c r="F639" s="6">
        <v>1.591</v>
      </c>
      <c r="G639" s="6">
        <v>1.976</v>
      </c>
      <c r="H639" s="6">
        <v>2.2829999999999999</v>
      </c>
      <c r="I639" s="6">
        <v>1.1399999999999999</v>
      </c>
      <c r="J639" s="6">
        <v>1.1299999999999999</v>
      </c>
      <c r="K639" s="6">
        <v>1.1399999999999999</v>
      </c>
      <c r="L639" s="7">
        <v>1.3956140350877193</v>
      </c>
      <c r="M639" s="7">
        <v>1.7486725663716816</v>
      </c>
      <c r="N639" s="7">
        <v>2.0026315789473683</v>
      </c>
      <c r="O639" s="7">
        <v>1.7156393934689229</v>
      </c>
      <c r="P639" s="6">
        <v>7.999671135786024E-2</v>
      </c>
    </row>
    <row r="640" spans="1:16" s="6" customFormat="1" ht="12.75" x14ac:dyDescent="0.2">
      <c r="A640" s="6" t="s">
        <v>1403</v>
      </c>
      <c r="B640" s="6">
        <v>278</v>
      </c>
      <c r="C640" s="6" t="s">
        <v>16291</v>
      </c>
      <c r="D640" s="6" t="s">
        <v>1404</v>
      </c>
      <c r="E640" s="6" t="s">
        <v>1405</v>
      </c>
      <c r="F640" s="6">
        <v>1.6379999999999999</v>
      </c>
      <c r="G640" s="6">
        <v>2.0150000000000001</v>
      </c>
      <c r="H640" s="6">
        <v>1.5449999999999999</v>
      </c>
      <c r="I640" s="6">
        <v>1.01</v>
      </c>
      <c r="J640" s="6">
        <v>1.01</v>
      </c>
      <c r="K640" s="6">
        <v>1.01</v>
      </c>
      <c r="L640" s="7">
        <v>1.6217821782178217</v>
      </c>
      <c r="M640" s="7">
        <v>1.995049504950495</v>
      </c>
      <c r="N640" s="7">
        <v>1.5297029702970297</v>
      </c>
      <c r="O640" s="7">
        <v>1.7155115511551156</v>
      </c>
      <c r="P640" s="6">
        <v>5.4504026828320673E-2</v>
      </c>
    </row>
    <row r="641" spans="1:16" s="6" customFormat="1" ht="12.75" x14ac:dyDescent="0.2">
      <c r="A641" s="6" t="s">
        <v>12004</v>
      </c>
      <c r="B641" s="6">
        <v>8</v>
      </c>
      <c r="C641" s="6" t="s">
        <v>16291</v>
      </c>
      <c r="D641" s="6" t="s">
        <v>12005</v>
      </c>
      <c r="E641" s="6" t="s">
        <v>12006</v>
      </c>
      <c r="G641" s="6">
        <v>2.1629999999999998</v>
      </c>
      <c r="H641" s="6">
        <v>1.2170000000000001</v>
      </c>
      <c r="I641" s="6">
        <v>1.02</v>
      </c>
      <c r="J641" s="6">
        <v>1</v>
      </c>
      <c r="K641" s="6">
        <v>0.96</v>
      </c>
      <c r="L641" s="7"/>
      <c r="M641" s="7">
        <v>2.1629999999999998</v>
      </c>
      <c r="N641" s="7">
        <v>1.2677083333333334</v>
      </c>
      <c r="O641" s="7">
        <v>1.7153541666666667</v>
      </c>
      <c r="P641" s="6">
        <v>0.4611984120769399</v>
      </c>
    </row>
    <row r="642" spans="1:16" s="6" customFormat="1" ht="12.75" x14ac:dyDescent="0.2">
      <c r="A642" s="6" t="s">
        <v>3204</v>
      </c>
      <c r="B642" s="6">
        <v>499</v>
      </c>
      <c r="C642" s="6" t="s">
        <v>16291</v>
      </c>
      <c r="D642" s="6" t="s">
        <v>3205</v>
      </c>
      <c r="E642" s="6" t="s">
        <v>3206</v>
      </c>
      <c r="F642" s="6">
        <v>1.821</v>
      </c>
      <c r="G642" s="6">
        <v>1.9419999999999999</v>
      </c>
      <c r="H642" s="6">
        <v>1.448</v>
      </c>
      <c r="I642" s="6">
        <v>1.01</v>
      </c>
      <c r="J642" s="6">
        <v>1.01</v>
      </c>
      <c r="K642" s="6">
        <v>1.02</v>
      </c>
      <c r="L642" s="7">
        <v>1.802970297029703</v>
      </c>
      <c r="M642" s="7">
        <v>1.9227722772277227</v>
      </c>
      <c r="N642" s="7">
        <v>1.4196078431372547</v>
      </c>
      <c r="O642" s="7">
        <v>1.7151168057982271</v>
      </c>
      <c r="P642" s="6">
        <v>6.1389359724358439E-2</v>
      </c>
    </row>
    <row r="643" spans="1:16" s="6" customFormat="1" ht="12.75" x14ac:dyDescent="0.2">
      <c r="A643" s="6" t="s">
        <v>4294</v>
      </c>
      <c r="B643" s="6">
        <v>222</v>
      </c>
      <c r="C643" s="6" t="s">
        <v>16291</v>
      </c>
      <c r="D643" s="6" t="s">
        <v>4295</v>
      </c>
      <c r="E643" s="6" t="s">
        <v>4296</v>
      </c>
      <c r="F643" s="6">
        <v>1.762</v>
      </c>
      <c r="G643" s="6">
        <v>1.768</v>
      </c>
      <c r="H643" s="6">
        <v>1.8680000000000001</v>
      </c>
      <c r="I643" s="6">
        <v>1.06</v>
      </c>
      <c r="J643" s="6">
        <v>1.05</v>
      </c>
      <c r="K643" s="6">
        <v>1.04</v>
      </c>
      <c r="L643" s="7">
        <v>1.6622641509433962</v>
      </c>
      <c r="M643" s="7">
        <v>1.6838095238095236</v>
      </c>
      <c r="N643" s="7">
        <v>1.7961538461538462</v>
      </c>
      <c r="O643" s="7">
        <v>1.7140758403022553</v>
      </c>
      <c r="P643" s="6">
        <v>5.0300467634048799E-3</v>
      </c>
    </row>
    <row r="644" spans="1:16" s="6" customFormat="1" ht="12.75" x14ac:dyDescent="0.2">
      <c r="A644" s="6" t="s">
        <v>1821</v>
      </c>
      <c r="B644" s="6">
        <v>126</v>
      </c>
      <c r="C644" s="6" t="s">
        <v>16291</v>
      </c>
      <c r="D644" s="6" t="s">
        <v>1822</v>
      </c>
      <c r="E644" s="6" t="s">
        <v>1823</v>
      </c>
      <c r="F644" s="6">
        <v>1.68</v>
      </c>
      <c r="G644" s="6">
        <v>1.698</v>
      </c>
      <c r="H644" s="6">
        <v>1.6779999999999999</v>
      </c>
      <c r="I644" s="6">
        <v>0.98</v>
      </c>
      <c r="J644" s="6">
        <v>0.99</v>
      </c>
      <c r="K644" s="6">
        <v>0.98</v>
      </c>
      <c r="L644" s="7">
        <v>1.7142857142857142</v>
      </c>
      <c r="M644" s="7">
        <v>1.7151515151515151</v>
      </c>
      <c r="N644" s="7">
        <v>1.7122448979591836</v>
      </c>
      <c r="O644" s="7">
        <v>1.7138940424654709</v>
      </c>
      <c r="P644" s="6">
        <v>2.1850062115123791E-6</v>
      </c>
    </row>
    <row r="645" spans="1:16" s="6" customFormat="1" ht="12.75" x14ac:dyDescent="0.2">
      <c r="A645" s="6" t="s">
        <v>10725</v>
      </c>
      <c r="B645" s="6">
        <v>56</v>
      </c>
      <c r="C645" s="6" t="s">
        <v>16291</v>
      </c>
      <c r="D645" s="6" t="s">
        <v>10726</v>
      </c>
      <c r="E645" s="6" t="s">
        <v>10727</v>
      </c>
      <c r="F645" s="6">
        <v>1.071</v>
      </c>
      <c r="G645" s="6">
        <v>1.1140000000000001</v>
      </c>
      <c r="H645" s="6">
        <v>1.02</v>
      </c>
      <c r="I645" s="6">
        <v>0.61</v>
      </c>
      <c r="J645" s="6">
        <v>0.64</v>
      </c>
      <c r="K645" s="6">
        <v>0.62</v>
      </c>
      <c r="L645" s="7">
        <v>1.7557377049180327</v>
      </c>
      <c r="M645" s="7">
        <v>1.7406250000000001</v>
      </c>
      <c r="N645" s="7">
        <v>1.6451612903225807</v>
      </c>
      <c r="O645" s="7">
        <v>1.7138413317468713</v>
      </c>
      <c r="P645" s="6">
        <v>3.5087471577850719E-3</v>
      </c>
    </row>
    <row r="646" spans="1:16" s="6" customFormat="1" ht="12.75" x14ac:dyDescent="0.2">
      <c r="A646" s="6" t="s">
        <v>5148</v>
      </c>
      <c r="B646" s="6">
        <v>55</v>
      </c>
      <c r="C646" s="6" t="s">
        <v>16291</v>
      </c>
      <c r="D646" s="6" t="s">
        <v>5149</v>
      </c>
      <c r="E646" s="6" t="s">
        <v>5150</v>
      </c>
      <c r="F646" s="6">
        <v>1.3120000000000001</v>
      </c>
      <c r="H646" s="6">
        <v>1.4610000000000001</v>
      </c>
      <c r="I646" s="6">
        <v>0.82</v>
      </c>
      <c r="J646" s="6">
        <v>0.83</v>
      </c>
      <c r="K646" s="6">
        <v>0.8</v>
      </c>
      <c r="L646" s="7">
        <v>1.6</v>
      </c>
      <c r="M646" s="7"/>
      <c r="N646" s="7">
        <v>1.8262499999999999</v>
      </c>
      <c r="O646" s="7">
        <v>1.713125</v>
      </c>
      <c r="P646" s="6">
        <v>0.14049355018248205</v>
      </c>
    </row>
    <row r="647" spans="1:16" s="6" customFormat="1" ht="12.75" x14ac:dyDescent="0.2">
      <c r="A647" s="6" t="s">
        <v>4889</v>
      </c>
      <c r="B647" s="6">
        <v>115</v>
      </c>
      <c r="C647" s="6" t="s">
        <v>16291</v>
      </c>
      <c r="D647" s="6" t="s">
        <v>4890</v>
      </c>
      <c r="E647" s="6" t="s">
        <v>4891</v>
      </c>
      <c r="F647" s="6">
        <v>1.548</v>
      </c>
      <c r="G647" s="6">
        <v>1.6779999999999999</v>
      </c>
      <c r="H647" s="6">
        <v>1.55</v>
      </c>
      <c r="I647" s="6">
        <v>0.93</v>
      </c>
      <c r="J647" s="6">
        <v>0.92</v>
      </c>
      <c r="K647" s="6">
        <v>0.94</v>
      </c>
      <c r="L647" s="7">
        <v>1.6645161290322581</v>
      </c>
      <c r="M647" s="7">
        <v>1.8239130434782607</v>
      </c>
      <c r="N647" s="7">
        <v>1.6489361702127661</v>
      </c>
      <c r="O647" s="7">
        <v>1.7124551142410951</v>
      </c>
      <c r="P647" s="6">
        <v>9.1115080334106466E-3</v>
      </c>
    </row>
    <row r="648" spans="1:16" s="6" customFormat="1" ht="12.75" x14ac:dyDescent="0.2">
      <c r="A648" s="6" t="s">
        <v>11168</v>
      </c>
      <c r="B648" s="6">
        <v>503</v>
      </c>
      <c r="C648" s="6" t="s">
        <v>16291</v>
      </c>
      <c r="D648" s="6" t="s">
        <v>11169</v>
      </c>
      <c r="E648" s="6" t="s">
        <v>11170</v>
      </c>
      <c r="G648" s="6">
        <v>1.1279999999999999</v>
      </c>
      <c r="H648" s="6">
        <v>1.425</v>
      </c>
      <c r="I648" s="6">
        <v>0.78</v>
      </c>
      <c r="J648" s="6">
        <v>0.74</v>
      </c>
      <c r="K648" s="6">
        <v>0.75</v>
      </c>
      <c r="L648" s="7"/>
      <c r="M648" s="7">
        <v>1.5243243243243243</v>
      </c>
      <c r="N648" s="7">
        <v>1.9000000000000001</v>
      </c>
      <c r="O648" s="7">
        <v>1.7121621621621621</v>
      </c>
      <c r="P648" s="6">
        <v>0.22728847276160713</v>
      </c>
    </row>
    <row r="649" spans="1:16" s="6" customFormat="1" ht="12.75" x14ac:dyDescent="0.2">
      <c r="A649" s="6" t="s">
        <v>640</v>
      </c>
      <c r="B649" s="6">
        <v>183</v>
      </c>
      <c r="C649" s="6" t="s">
        <v>16291</v>
      </c>
      <c r="D649" s="6" t="s">
        <v>641</v>
      </c>
      <c r="E649" s="6" t="s">
        <v>642</v>
      </c>
      <c r="F649" s="6">
        <v>1.9119999999999999</v>
      </c>
      <c r="G649" s="6">
        <v>1.8580000000000001</v>
      </c>
      <c r="H649" s="6">
        <v>1.8879999999999999</v>
      </c>
      <c r="I649" s="6">
        <v>1.08</v>
      </c>
      <c r="J649" s="6">
        <v>1.0900000000000001</v>
      </c>
      <c r="K649" s="6">
        <v>1.1399999999999999</v>
      </c>
      <c r="L649" s="7">
        <v>1.7703703703703701</v>
      </c>
      <c r="M649" s="7">
        <v>1.7045871559633028</v>
      </c>
      <c r="N649" s="7">
        <v>1.656140350877193</v>
      </c>
      <c r="O649" s="7">
        <v>1.7103659590702887</v>
      </c>
      <c r="P649" s="6">
        <v>3.2412492828148847E-3</v>
      </c>
    </row>
    <row r="650" spans="1:16" s="6" customFormat="1" ht="12.75" x14ac:dyDescent="0.2">
      <c r="A650" s="6" t="s">
        <v>2043</v>
      </c>
      <c r="B650" s="6">
        <v>539</v>
      </c>
      <c r="C650" s="6" t="s">
        <v>16291</v>
      </c>
      <c r="D650" s="6" t="s">
        <v>2044</v>
      </c>
      <c r="E650" s="6" t="s">
        <v>2045</v>
      </c>
      <c r="F650" s="6">
        <v>2.194</v>
      </c>
      <c r="G650" s="6">
        <v>2.125</v>
      </c>
      <c r="H650" s="6">
        <v>1.9870000000000001</v>
      </c>
      <c r="I650" s="6">
        <v>1.2</v>
      </c>
      <c r="J650" s="6">
        <v>1.28</v>
      </c>
      <c r="K650" s="6">
        <v>1.21</v>
      </c>
      <c r="L650" s="7">
        <v>1.8283333333333334</v>
      </c>
      <c r="M650" s="7">
        <v>1.66015625</v>
      </c>
      <c r="N650" s="7">
        <v>1.6421487603305787</v>
      </c>
      <c r="O650" s="7">
        <v>1.7102127812213039</v>
      </c>
      <c r="P650" s="6">
        <v>1.0292275080587875E-2</v>
      </c>
    </row>
    <row r="651" spans="1:16" s="6" customFormat="1" ht="12.75" x14ac:dyDescent="0.2">
      <c r="A651" s="6" t="s">
        <v>4246</v>
      </c>
      <c r="B651" s="6">
        <v>234</v>
      </c>
      <c r="C651" s="6" t="s">
        <v>16291</v>
      </c>
      <c r="D651" s="6" t="s">
        <v>4247</v>
      </c>
      <c r="E651" s="6" t="s">
        <v>4248</v>
      </c>
      <c r="F651" s="6">
        <v>1.367</v>
      </c>
      <c r="I651" s="6">
        <v>0.8</v>
      </c>
      <c r="J651" s="6">
        <v>0.81</v>
      </c>
      <c r="K651" s="6">
        <v>0.83</v>
      </c>
      <c r="L651" s="7">
        <v>1.70875</v>
      </c>
      <c r="M651" s="7"/>
      <c r="N651" s="7"/>
      <c r="O651" s="7">
        <v>1.70875</v>
      </c>
    </row>
    <row r="652" spans="1:16" s="6" customFormat="1" ht="12.75" x14ac:dyDescent="0.2">
      <c r="A652" s="6" t="s">
        <v>729</v>
      </c>
      <c r="B652" s="6">
        <v>603</v>
      </c>
      <c r="C652" s="6" t="s">
        <v>16291</v>
      </c>
      <c r="D652" s="6" t="s">
        <v>730</v>
      </c>
      <c r="E652" s="6" t="s">
        <v>731</v>
      </c>
      <c r="H652" s="6">
        <v>2.819</v>
      </c>
      <c r="I652" s="6">
        <v>1.68</v>
      </c>
      <c r="J652" s="6">
        <v>1.66</v>
      </c>
      <c r="K652" s="6">
        <v>1.65</v>
      </c>
      <c r="L652" s="7"/>
      <c r="M652" s="7"/>
      <c r="N652" s="7">
        <v>1.7084848484848485</v>
      </c>
      <c r="O652" s="7">
        <v>1.7084848484848485</v>
      </c>
    </row>
    <row r="653" spans="1:16" s="6" customFormat="1" ht="12.75" x14ac:dyDescent="0.2">
      <c r="A653" s="6" t="s">
        <v>11168</v>
      </c>
      <c r="B653" s="6">
        <v>1827</v>
      </c>
      <c r="C653" s="6" t="s">
        <v>16291</v>
      </c>
      <c r="D653" s="6" t="s">
        <v>11169</v>
      </c>
      <c r="E653" s="6" t="s">
        <v>11170</v>
      </c>
      <c r="F653" s="6">
        <v>1.2929999999999999</v>
      </c>
      <c r="G653" s="6">
        <v>1.2470000000000001</v>
      </c>
      <c r="H653" s="6">
        <v>1.3360000000000001</v>
      </c>
      <c r="I653" s="6">
        <v>0.78</v>
      </c>
      <c r="J653" s="6">
        <v>0.74</v>
      </c>
      <c r="K653" s="6">
        <v>0.75</v>
      </c>
      <c r="L653" s="7">
        <v>1.6576923076923076</v>
      </c>
      <c r="M653" s="7">
        <v>1.6851351351351354</v>
      </c>
      <c r="N653" s="7">
        <v>1.7813333333333334</v>
      </c>
      <c r="O653" s="7">
        <v>1.7080535920535922</v>
      </c>
      <c r="P653" s="6">
        <v>4.1781189058567644E-3</v>
      </c>
    </row>
    <row r="654" spans="1:16" s="6" customFormat="1" ht="12.75" x14ac:dyDescent="0.2">
      <c r="A654" s="6" t="s">
        <v>7953</v>
      </c>
      <c r="B654" s="6">
        <v>186</v>
      </c>
      <c r="C654" s="6" t="s">
        <v>16291</v>
      </c>
      <c r="D654" s="6" t="s">
        <v>7954</v>
      </c>
      <c r="E654" s="6" t="s">
        <v>7955</v>
      </c>
      <c r="F654" s="6">
        <v>1.5029999999999999</v>
      </c>
      <c r="I654" s="6">
        <v>0.88</v>
      </c>
      <c r="J654" s="6">
        <v>0.75</v>
      </c>
      <c r="K654" s="6">
        <v>0.75</v>
      </c>
      <c r="L654" s="7">
        <v>1.7079545454545453</v>
      </c>
      <c r="M654" s="7"/>
      <c r="N654" s="7"/>
      <c r="O654" s="7">
        <v>1.7079545454545453</v>
      </c>
    </row>
    <row r="655" spans="1:16" s="6" customFormat="1" ht="12.75" x14ac:dyDescent="0.2">
      <c r="A655" s="6" t="s">
        <v>3308</v>
      </c>
      <c r="B655" s="6">
        <v>62</v>
      </c>
      <c r="C655" s="6" t="s">
        <v>16291</v>
      </c>
      <c r="D655" s="6" t="s">
        <v>3309</v>
      </c>
      <c r="E655" s="6" t="s">
        <v>3310</v>
      </c>
      <c r="G655" s="6">
        <v>1.204</v>
      </c>
      <c r="H655" s="6">
        <v>1.204</v>
      </c>
      <c r="I655" s="6">
        <v>0.71</v>
      </c>
      <c r="J655" s="6">
        <v>0.71</v>
      </c>
      <c r="K655" s="6">
        <v>0.7</v>
      </c>
      <c r="L655" s="7"/>
      <c r="M655" s="7">
        <v>1.6957746478873239</v>
      </c>
      <c r="N655" s="7">
        <v>1.72</v>
      </c>
      <c r="O655" s="7">
        <v>1.7078873239436621</v>
      </c>
      <c r="P655" s="6">
        <v>1.5402326974365105E-2</v>
      </c>
    </row>
    <row r="656" spans="1:16" s="6" customFormat="1" ht="12.75" x14ac:dyDescent="0.2">
      <c r="A656" s="6" t="s">
        <v>1863</v>
      </c>
      <c r="B656" s="6">
        <v>257</v>
      </c>
      <c r="C656" s="6" t="s">
        <v>16291</v>
      </c>
      <c r="D656" s="6" t="s">
        <v>1864</v>
      </c>
      <c r="E656" s="6" t="s">
        <v>1865</v>
      </c>
      <c r="F656" s="6">
        <v>1.369</v>
      </c>
      <c r="G656" s="6">
        <v>1.337</v>
      </c>
      <c r="H656" s="6">
        <v>1.41</v>
      </c>
      <c r="I656" s="6">
        <v>0.8</v>
      </c>
      <c r="J656" s="6">
        <v>0.8</v>
      </c>
      <c r="K656" s="6">
        <v>0.81</v>
      </c>
      <c r="L656" s="7">
        <v>1.7112499999999999</v>
      </c>
      <c r="M656" s="7">
        <v>1.6712499999999999</v>
      </c>
      <c r="N656" s="7">
        <v>1.7407407407407405</v>
      </c>
      <c r="O656" s="7">
        <v>1.707746913580247</v>
      </c>
      <c r="P656" s="6">
        <v>1.2120378847544084E-3</v>
      </c>
    </row>
    <row r="657" spans="1:16" s="6" customFormat="1" ht="12.75" x14ac:dyDescent="0.2">
      <c r="A657" s="6" t="s">
        <v>4687</v>
      </c>
      <c r="B657" s="6">
        <v>41</v>
      </c>
      <c r="C657" s="6" t="s">
        <v>16291</v>
      </c>
      <c r="D657" s="6" t="s">
        <v>4688</v>
      </c>
      <c r="E657" s="6" t="s">
        <v>4689</v>
      </c>
      <c r="F657" s="6">
        <v>1.1719999999999999</v>
      </c>
      <c r="G657" s="6">
        <v>1.3520000000000001</v>
      </c>
      <c r="H657" s="6">
        <v>1.3660000000000001</v>
      </c>
      <c r="I657" s="6">
        <v>0.77</v>
      </c>
      <c r="J657" s="6">
        <v>0.75</v>
      </c>
      <c r="K657" s="6">
        <v>0.76</v>
      </c>
      <c r="L657" s="7">
        <v>1.5220779220779219</v>
      </c>
      <c r="M657" s="7">
        <v>1.8026666666666669</v>
      </c>
      <c r="N657" s="7">
        <v>1.7973684210526317</v>
      </c>
      <c r="O657" s="7">
        <v>1.7073710032657401</v>
      </c>
      <c r="P657" s="6">
        <v>2.4785052511849304E-2</v>
      </c>
    </row>
    <row r="658" spans="1:16" s="6" customFormat="1" ht="12.75" x14ac:dyDescent="0.2">
      <c r="A658" s="6" t="s">
        <v>12192</v>
      </c>
      <c r="B658" s="6">
        <v>327</v>
      </c>
      <c r="C658" s="6" t="s">
        <v>16291</v>
      </c>
      <c r="D658" s="6" t="s">
        <v>12193</v>
      </c>
      <c r="E658" s="6" t="s">
        <v>12194</v>
      </c>
      <c r="F658" s="6">
        <v>1.673</v>
      </c>
      <c r="I658" s="6">
        <v>0.98</v>
      </c>
      <c r="J658" s="6">
        <v>0.98</v>
      </c>
      <c r="K658" s="6">
        <v>0.98</v>
      </c>
      <c r="L658" s="7">
        <v>1.7071428571428573</v>
      </c>
      <c r="M658" s="7"/>
      <c r="N658" s="7"/>
      <c r="O658" s="7">
        <v>1.7071428571428573</v>
      </c>
    </row>
    <row r="659" spans="1:16" s="6" customFormat="1" ht="12.75" x14ac:dyDescent="0.2">
      <c r="A659" s="6" t="s">
        <v>5419</v>
      </c>
      <c r="B659" s="6">
        <v>625</v>
      </c>
      <c r="C659" s="6" t="s">
        <v>16291</v>
      </c>
      <c r="D659" s="6" t="s">
        <v>5420</v>
      </c>
      <c r="E659" s="6" t="s">
        <v>5421</v>
      </c>
      <c r="F659" s="6">
        <v>1.276</v>
      </c>
      <c r="G659" s="6">
        <v>1.4370000000000001</v>
      </c>
      <c r="H659" s="6">
        <v>1.4359999999999999</v>
      </c>
      <c r="I659" s="6">
        <v>0.8</v>
      </c>
      <c r="J659" s="6">
        <v>0.81</v>
      </c>
      <c r="K659" s="6">
        <v>0.82</v>
      </c>
      <c r="L659" s="7">
        <v>1.595</v>
      </c>
      <c r="M659" s="7">
        <v>1.7740740740740739</v>
      </c>
      <c r="N659" s="7">
        <v>1.751219512195122</v>
      </c>
      <c r="O659" s="7">
        <v>1.7067645287563986</v>
      </c>
      <c r="P659" s="6">
        <v>9.3747704446600615E-3</v>
      </c>
    </row>
    <row r="660" spans="1:16" s="6" customFormat="1" ht="12.75" x14ac:dyDescent="0.2">
      <c r="A660" s="6" t="s">
        <v>6461</v>
      </c>
      <c r="B660" s="6">
        <v>34</v>
      </c>
      <c r="C660" s="6" t="s">
        <v>16291</v>
      </c>
      <c r="D660" s="6" t="s">
        <v>6462</v>
      </c>
      <c r="E660" s="6" t="s">
        <v>6463</v>
      </c>
      <c r="F660" s="6">
        <v>1.425</v>
      </c>
      <c r="G660" s="6">
        <v>1.4630000000000001</v>
      </c>
      <c r="H660" s="6">
        <v>1.464</v>
      </c>
      <c r="I660" s="6">
        <v>0.85</v>
      </c>
      <c r="J660" s="6">
        <v>0.85</v>
      </c>
      <c r="K660" s="6">
        <v>0.85</v>
      </c>
      <c r="L660" s="7">
        <v>1.6764705882352942</v>
      </c>
      <c r="M660" s="7">
        <v>1.7211764705882355</v>
      </c>
      <c r="N660" s="7">
        <v>1.7223529411764706</v>
      </c>
      <c r="O660" s="7">
        <v>1.7066666666666668</v>
      </c>
      <c r="P660" s="6">
        <v>6.8434775368996924E-4</v>
      </c>
    </row>
    <row r="661" spans="1:16" s="6" customFormat="1" ht="12.75" x14ac:dyDescent="0.2">
      <c r="A661" s="6" t="s">
        <v>9063</v>
      </c>
      <c r="B661" s="6">
        <v>189</v>
      </c>
      <c r="C661" s="6" t="s">
        <v>16291</v>
      </c>
      <c r="D661" s="6" t="s">
        <v>9064</v>
      </c>
      <c r="E661" s="6" t="s">
        <v>9065</v>
      </c>
      <c r="G661" s="6">
        <v>1.335</v>
      </c>
      <c r="H661" s="6">
        <v>0.82799999999999996</v>
      </c>
      <c r="I661" s="6">
        <v>0.62</v>
      </c>
      <c r="J661" s="6">
        <v>0.63</v>
      </c>
      <c r="K661" s="6">
        <v>0.64</v>
      </c>
      <c r="L661" s="7"/>
      <c r="M661" s="7">
        <v>2.1190476190476191</v>
      </c>
      <c r="N661" s="7">
        <v>1.29375</v>
      </c>
      <c r="O661" s="7">
        <v>1.7063988095238094</v>
      </c>
      <c r="P661" s="6">
        <v>0.43956616854411301</v>
      </c>
    </row>
    <row r="662" spans="1:16" s="6" customFormat="1" ht="12.75" x14ac:dyDescent="0.2">
      <c r="A662" s="6" t="s">
        <v>2125</v>
      </c>
      <c r="B662" s="6">
        <v>147</v>
      </c>
      <c r="C662" s="6" t="s">
        <v>16291</v>
      </c>
      <c r="D662" s="6" t="s">
        <v>2126</v>
      </c>
      <c r="E662" s="6" t="s">
        <v>2127</v>
      </c>
      <c r="H662" s="6">
        <v>1.1259999999999999</v>
      </c>
      <c r="I662" s="6">
        <v>0.67</v>
      </c>
      <c r="J662" s="6">
        <v>0.66</v>
      </c>
      <c r="K662" s="6">
        <v>0.66</v>
      </c>
      <c r="L662" s="7"/>
      <c r="M662" s="7"/>
      <c r="N662" s="7">
        <v>1.7060606060606058</v>
      </c>
      <c r="O662" s="7">
        <v>1.7060606060606058</v>
      </c>
    </row>
    <row r="663" spans="1:16" s="6" customFormat="1" ht="12.75" x14ac:dyDescent="0.2">
      <c r="A663" s="6" t="s">
        <v>7235</v>
      </c>
      <c r="B663" s="6">
        <v>262</v>
      </c>
      <c r="C663" s="6" t="s">
        <v>16291</v>
      </c>
      <c r="D663" s="6" t="s">
        <v>7236</v>
      </c>
      <c r="E663" s="6" t="s">
        <v>7237</v>
      </c>
      <c r="F663" s="6">
        <v>1.403</v>
      </c>
      <c r="G663" s="6">
        <v>1.3839999999999999</v>
      </c>
      <c r="H663" s="6">
        <v>1.3740000000000001</v>
      </c>
      <c r="I663" s="6">
        <v>0.82</v>
      </c>
      <c r="J663" s="6">
        <v>0.81</v>
      </c>
      <c r="K663" s="6">
        <v>0.81</v>
      </c>
      <c r="L663" s="7">
        <v>1.7109756097560977</v>
      </c>
      <c r="M663" s="7">
        <v>1.7086419753086417</v>
      </c>
      <c r="N663" s="7">
        <v>1.6962962962962964</v>
      </c>
      <c r="O663" s="7">
        <v>1.7053046271203451</v>
      </c>
      <c r="P663" s="6">
        <v>6.253650246170084E-5</v>
      </c>
    </row>
    <row r="664" spans="1:16" s="6" customFormat="1" ht="12.75" x14ac:dyDescent="0.2">
      <c r="A664" s="6" t="s">
        <v>8543</v>
      </c>
      <c r="B664" s="6">
        <v>423</v>
      </c>
      <c r="C664" s="6" t="s">
        <v>16291</v>
      </c>
      <c r="D664" s="6" t="s">
        <v>13845</v>
      </c>
      <c r="E664" s="6" t="s">
        <v>13846</v>
      </c>
      <c r="G664" s="6">
        <v>1.296</v>
      </c>
      <c r="I664" s="6">
        <v>0.79</v>
      </c>
      <c r="J664" s="6">
        <v>0.76</v>
      </c>
      <c r="K664" s="6">
        <v>0.76</v>
      </c>
      <c r="L664" s="7"/>
      <c r="M664" s="7">
        <v>1.7052631578947368</v>
      </c>
      <c r="N664" s="7"/>
      <c r="O664" s="7">
        <v>1.7052631578947368</v>
      </c>
    </row>
    <row r="665" spans="1:16" s="6" customFormat="1" ht="12.75" x14ac:dyDescent="0.2">
      <c r="A665" s="6" t="s">
        <v>1403</v>
      </c>
      <c r="B665" s="6">
        <v>228</v>
      </c>
      <c r="C665" s="6" t="s">
        <v>16291</v>
      </c>
      <c r="D665" s="6" t="s">
        <v>1404</v>
      </c>
      <c r="E665" s="6" t="s">
        <v>1405</v>
      </c>
      <c r="F665" s="6">
        <v>1.968</v>
      </c>
      <c r="H665" s="6">
        <v>1.4750000000000001</v>
      </c>
      <c r="I665" s="6">
        <v>1.01</v>
      </c>
      <c r="J665" s="6">
        <v>1.01</v>
      </c>
      <c r="K665" s="6">
        <v>1.01</v>
      </c>
      <c r="L665" s="7">
        <v>1.9485148514851485</v>
      </c>
      <c r="M665" s="7"/>
      <c r="N665" s="7">
        <v>1.4603960396039604</v>
      </c>
      <c r="O665" s="7">
        <v>1.7044554455445544</v>
      </c>
      <c r="P665" s="6">
        <v>0.29003130842083846</v>
      </c>
    </row>
    <row r="666" spans="1:16" s="6" customFormat="1" ht="12.75" x14ac:dyDescent="0.2">
      <c r="A666" s="6" t="s">
        <v>14265</v>
      </c>
      <c r="B666" s="6">
        <v>6</v>
      </c>
      <c r="C666" s="6" t="s">
        <v>16291</v>
      </c>
      <c r="D666" s="6" t="s">
        <v>14266</v>
      </c>
      <c r="E666" s="6" t="s">
        <v>14267</v>
      </c>
      <c r="G666" s="6">
        <v>1.9630000000000001</v>
      </c>
      <c r="H666" s="6">
        <v>1.327</v>
      </c>
      <c r="I666" s="6">
        <v>1.01</v>
      </c>
      <c r="J666" s="6">
        <v>0.95</v>
      </c>
      <c r="K666" s="6">
        <v>0.99</v>
      </c>
      <c r="L666" s="7"/>
      <c r="M666" s="7">
        <v>2.0663157894736845</v>
      </c>
      <c r="N666" s="7">
        <v>1.3404040404040403</v>
      </c>
      <c r="O666" s="7">
        <v>1.7033599149388623</v>
      </c>
      <c r="P666" s="6">
        <v>0.40134637299145048</v>
      </c>
    </row>
    <row r="667" spans="1:16" s="6" customFormat="1" ht="12.75" x14ac:dyDescent="0.2">
      <c r="A667" s="6" t="s">
        <v>7159</v>
      </c>
      <c r="B667" s="6">
        <v>19</v>
      </c>
      <c r="C667" s="6" t="s">
        <v>16291</v>
      </c>
      <c r="D667" s="6" t="s">
        <v>7160</v>
      </c>
      <c r="E667" s="6" t="s">
        <v>7161</v>
      </c>
      <c r="F667" s="6">
        <v>1.252</v>
      </c>
      <c r="G667" s="6">
        <v>1.1930000000000001</v>
      </c>
      <c r="H667" s="6">
        <v>1.145</v>
      </c>
      <c r="I667" s="6">
        <v>0.69</v>
      </c>
      <c r="J667" s="6">
        <v>0.7</v>
      </c>
      <c r="K667" s="6">
        <v>0.72</v>
      </c>
      <c r="L667" s="7">
        <v>1.8144927536231885</v>
      </c>
      <c r="M667" s="7">
        <v>1.7042857142857144</v>
      </c>
      <c r="N667" s="7">
        <v>1.5902777777777779</v>
      </c>
      <c r="O667" s="7">
        <v>1.7030187485622268</v>
      </c>
      <c r="P667" s="6">
        <v>1.2478385174795957E-2</v>
      </c>
    </row>
    <row r="668" spans="1:16" s="6" customFormat="1" ht="12.75" x14ac:dyDescent="0.2">
      <c r="A668" s="6" t="s">
        <v>3366</v>
      </c>
      <c r="B668" s="6">
        <v>324</v>
      </c>
      <c r="C668" s="6" t="s">
        <v>16291</v>
      </c>
      <c r="D668" s="6" t="s">
        <v>3367</v>
      </c>
      <c r="E668" s="6" t="s">
        <v>3368</v>
      </c>
      <c r="F668" s="6">
        <v>1.51</v>
      </c>
      <c r="G668" s="6">
        <v>1.4530000000000001</v>
      </c>
      <c r="I668" s="6">
        <v>0.88</v>
      </c>
      <c r="J668" s="6">
        <v>0.86</v>
      </c>
      <c r="K668" s="6">
        <v>0.87</v>
      </c>
      <c r="L668" s="7">
        <v>1.7159090909090908</v>
      </c>
      <c r="M668" s="7">
        <v>1.6895348837209303</v>
      </c>
      <c r="N668" s="7"/>
      <c r="O668" s="7">
        <v>1.7027219873150106</v>
      </c>
      <c r="P668" s="6">
        <v>1.6891144167539483E-2</v>
      </c>
    </row>
    <row r="669" spans="1:16" s="6" customFormat="1" ht="12.75" x14ac:dyDescent="0.2">
      <c r="A669" s="6" t="s">
        <v>12284</v>
      </c>
      <c r="B669" s="6">
        <v>365</v>
      </c>
      <c r="C669" s="6" t="s">
        <v>16291</v>
      </c>
      <c r="D669" s="6" t="s">
        <v>12285</v>
      </c>
      <c r="E669" s="6" t="s">
        <v>12286</v>
      </c>
      <c r="H669" s="6">
        <v>1.413</v>
      </c>
      <c r="I669" s="6">
        <v>0.82</v>
      </c>
      <c r="J669" s="6">
        <v>0.81</v>
      </c>
      <c r="K669" s="6">
        <v>0.83</v>
      </c>
      <c r="L669" s="7"/>
      <c r="M669" s="7"/>
      <c r="N669" s="7">
        <v>1.7024096385542169</v>
      </c>
      <c r="O669" s="7">
        <v>1.7024096385542169</v>
      </c>
    </row>
    <row r="670" spans="1:16" s="6" customFormat="1" ht="12.75" x14ac:dyDescent="0.2">
      <c r="A670" s="6" t="s">
        <v>3935</v>
      </c>
      <c r="B670" s="6">
        <v>13</v>
      </c>
      <c r="C670" s="6" t="s">
        <v>16291</v>
      </c>
      <c r="D670" s="6" t="s">
        <v>3936</v>
      </c>
      <c r="E670" s="6" t="s">
        <v>3937</v>
      </c>
      <c r="H670" s="6">
        <v>1.583</v>
      </c>
      <c r="I670" s="6">
        <v>0.88</v>
      </c>
      <c r="J670" s="6">
        <v>0.92</v>
      </c>
      <c r="K670" s="6">
        <v>0.93</v>
      </c>
      <c r="L670" s="7"/>
      <c r="M670" s="7"/>
      <c r="N670" s="7">
        <v>1.7021505376344084</v>
      </c>
      <c r="O670" s="7">
        <v>1.7021505376344084</v>
      </c>
    </row>
    <row r="671" spans="1:16" s="6" customFormat="1" ht="12.75" x14ac:dyDescent="0.2">
      <c r="A671" s="6" t="s">
        <v>1495</v>
      </c>
      <c r="B671" s="6">
        <v>216</v>
      </c>
      <c r="C671" s="6" t="s">
        <v>16291</v>
      </c>
      <c r="D671" s="6" t="s">
        <v>1496</v>
      </c>
      <c r="E671" s="6" t="s">
        <v>1497</v>
      </c>
      <c r="F671" s="6">
        <v>1.716</v>
      </c>
      <c r="G671" s="6">
        <v>1.6970000000000001</v>
      </c>
      <c r="H671" s="6">
        <v>1.93</v>
      </c>
      <c r="I671" s="6">
        <v>1.05</v>
      </c>
      <c r="J671" s="6">
        <v>1.05</v>
      </c>
      <c r="K671" s="6">
        <v>1.04</v>
      </c>
      <c r="L671" s="7">
        <v>1.6342857142857141</v>
      </c>
      <c r="M671" s="7">
        <v>1.6161904761904762</v>
      </c>
      <c r="N671" s="7">
        <v>1.8557692307692306</v>
      </c>
      <c r="O671" s="7">
        <v>1.7020818070818071</v>
      </c>
      <c r="P671" s="6">
        <v>1.7577814883283222E-2</v>
      </c>
    </row>
    <row r="672" spans="1:16" s="6" customFormat="1" ht="12.75" x14ac:dyDescent="0.2">
      <c r="A672" s="6" t="s">
        <v>6786</v>
      </c>
      <c r="B672" s="6">
        <v>197</v>
      </c>
      <c r="C672" s="6" t="s">
        <v>16291</v>
      </c>
      <c r="D672" s="6" t="s">
        <v>6787</v>
      </c>
      <c r="E672" s="6" t="s">
        <v>6788</v>
      </c>
      <c r="F672" s="6">
        <v>1.9990000000000001</v>
      </c>
      <c r="G672" s="6">
        <v>1.8979999999999999</v>
      </c>
      <c r="H672" s="6">
        <v>1.849</v>
      </c>
      <c r="I672" s="6">
        <v>1.1100000000000001</v>
      </c>
      <c r="J672" s="6">
        <v>1.1299999999999999</v>
      </c>
      <c r="K672" s="6">
        <v>1.1399999999999999</v>
      </c>
      <c r="L672" s="7">
        <v>1.8009009009009009</v>
      </c>
      <c r="M672" s="7">
        <v>1.679646017699115</v>
      </c>
      <c r="N672" s="7">
        <v>1.6219298245614036</v>
      </c>
      <c r="O672" s="7">
        <v>1.7008255810538067</v>
      </c>
      <c r="P672" s="6">
        <v>8.3876106036276758E-3</v>
      </c>
    </row>
    <row r="673" spans="1:16" s="6" customFormat="1" ht="12.75" x14ac:dyDescent="0.2">
      <c r="A673" s="6" t="s">
        <v>4159</v>
      </c>
      <c r="B673" s="6">
        <v>194</v>
      </c>
      <c r="C673" s="6" t="s">
        <v>16291</v>
      </c>
      <c r="D673" s="6" t="s">
        <v>4160</v>
      </c>
      <c r="E673" s="6" t="s">
        <v>4161</v>
      </c>
      <c r="G673" s="6">
        <v>1.581</v>
      </c>
      <c r="I673" s="6">
        <v>0.95</v>
      </c>
      <c r="J673" s="6">
        <v>0.93</v>
      </c>
      <c r="K673" s="6">
        <v>0.94</v>
      </c>
      <c r="L673" s="7"/>
      <c r="M673" s="7">
        <v>1.7</v>
      </c>
      <c r="N673" s="7"/>
      <c r="O673" s="7">
        <v>1.7</v>
      </c>
    </row>
    <row r="674" spans="1:16" s="6" customFormat="1" ht="12.75" x14ac:dyDescent="0.2">
      <c r="A674" s="6" t="s">
        <v>877</v>
      </c>
      <c r="B674" s="6">
        <v>302</v>
      </c>
      <c r="C674" s="6" t="s">
        <v>16291</v>
      </c>
      <c r="D674" s="6" t="s">
        <v>878</v>
      </c>
      <c r="E674" s="6" t="s">
        <v>879</v>
      </c>
      <c r="G674" s="6">
        <v>1.6279999999999999</v>
      </c>
      <c r="H674" s="6">
        <v>1.7829999999999999</v>
      </c>
      <c r="I674" s="6">
        <v>1.05</v>
      </c>
      <c r="J674" s="6">
        <v>1.02</v>
      </c>
      <c r="K674" s="6">
        <v>0.99</v>
      </c>
      <c r="L674" s="7"/>
      <c r="M674" s="7">
        <v>1.5960784313725489</v>
      </c>
      <c r="N674" s="7">
        <v>1.8010101010101009</v>
      </c>
      <c r="O674" s="7">
        <v>1.698544266191325</v>
      </c>
      <c r="P674" s="6">
        <v>0.13021584079940007</v>
      </c>
    </row>
    <row r="675" spans="1:16" s="6" customFormat="1" ht="12.75" x14ac:dyDescent="0.2">
      <c r="A675" s="6" t="s">
        <v>5322</v>
      </c>
      <c r="B675" s="6">
        <v>281</v>
      </c>
      <c r="C675" s="6" t="s">
        <v>16291</v>
      </c>
      <c r="D675" s="6" t="s">
        <v>5323</v>
      </c>
      <c r="E675" s="6" t="s">
        <v>5324</v>
      </c>
      <c r="H675" s="6">
        <v>1.3919999999999999</v>
      </c>
      <c r="J675" s="6">
        <v>0.94</v>
      </c>
      <c r="K675" s="6">
        <v>0.82</v>
      </c>
      <c r="L675" s="7"/>
      <c r="M675" s="7"/>
      <c r="N675" s="7">
        <v>1.6975609756097561</v>
      </c>
      <c r="O675" s="7">
        <v>1.6975609756097561</v>
      </c>
    </row>
    <row r="676" spans="1:16" s="6" customFormat="1" ht="12.75" x14ac:dyDescent="0.2">
      <c r="A676" s="6" t="s">
        <v>6242</v>
      </c>
      <c r="B676" s="6">
        <v>73</v>
      </c>
      <c r="C676" s="6" t="s">
        <v>16291</v>
      </c>
      <c r="D676" s="6" t="s">
        <v>6243</v>
      </c>
      <c r="E676" s="6" t="s">
        <v>6244</v>
      </c>
      <c r="F676" s="6">
        <v>1.427</v>
      </c>
      <c r="G676" s="6">
        <v>1.464</v>
      </c>
      <c r="H676" s="6">
        <v>1.282</v>
      </c>
      <c r="I676" s="6">
        <v>0.84</v>
      </c>
      <c r="J676" s="6">
        <v>0.81</v>
      </c>
      <c r="K676" s="6">
        <v>0.81</v>
      </c>
      <c r="L676" s="7">
        <v>1.698809523809524</v>
      </c>
      <c r="M676" s="7">
        <v>1.8074074074074074</v>
      </c>
      <c r="N676" s="7">
        <v>1.5827160493827159</v>
      </c>
      <c r="O676" s="7">
        <v>1.6963109935332159</v>
      </c>
      <c r="P676" s="6">
        <v>1.2771874130468576E-2</v>
      </c>
    </row>
    <row r="677" spans="1:16" s="6" customFormat="1" ht="12.75" x14ac:dyDescent="0.2">
      <c r="A677" s="6" t="s">
        <v>826</v>
      </c>
      <c r="B677" s="6">
        <v>394</v>
      </c>
      <c r="C677" s="6" t="s">
        <v>16291</v>
      </c>
      <c r="D677" s="6" t="s">
        <v>827</v>
      </c>
      <c r="E677" s="6" t="s">
        <v>828</v>
      </c>
      <c r="F677" s="6">
        <v>1.204</v>
      </c>
      <c r="I677" s="6">
        <v>0.71</v>
      </c>
      <c r="J677" s="6">
        <v>0.73</v>
      </c>
      <c r="K677" s="6">
        <v>0.71</v>
      </c>
      <c r="L677" s="7">
        <v>1.6957746478873239</v>
      </c>
      <c r="M677" s="7"/>
      <c r="N677" s="7"/>
      <c r="O677" s="7">
        <v>1.6957746478873239</v>
      </c>
    </row>
    <row r="678" spans="1:16" s="6" customFormat="1" ht="12.75" x14ac:dyDescent="0.2">
      <c r="A678" s="6" t="s">
        <v>3308</v>
      </c>
      <c r="B678" s="6">
        <v>223</v>
      </c>
      <c r="C678" s="6" t="s">
        <v>16291</v>
      </c>
      <c r="D678" s="6" t="s">
        <v>3309</v>
      </c>
      <c r="E678" s="6" t="s">
        <v>3310</v>
      </c>
      <c r="F678" s="6">
        <v>1.204</v>
      </c>
      <c r="I678" s="6">
        <v>0.71</v>
      </c>
      <c r="J678" s="6">
        <v>0.71</v>
      </c>
      <c r="K678" s="6">
        <v>0.7</v>
      </c>
      <c r="L678" s="7">
        <v>1.6957746478873239</v>
      </c>
      <c r="M678" s="7"/>
      <c r="N678" s="7"/>
      <c r="O678" s="7">
        <v>1.6957746478873239</v>
      </c>
    </row>
    <row r="679" spans="1:16" s="6" customFormat="1" ht="12.75" x14ac:dyDescent="0.2">
      <c r="A679" s="6" t="s">
        <v>1863</v>
      </c>
      <c r="B679" s="6">
        <v>239</v>
      </c>
      <c r="C679" s="6" t="s">
        <v>16291</v>
      </c>
      <c r="D679" s="6" t="s">
        <v>1864</v>
      </c>
      <c r="E679" s="6" t="s">
        <v>1865</v>
      </c>
      <c r="G679" s="6">
        <v>1.38</v>
      </c>
      <c r="H679" s="6">
        <v>1.349</v>
      </c>
      <c r="I679" s="6">
        <v>0.8</v>
      </c>
      <c r="J679" s="6">
        <v>0.8</v>
      </c>
      <c r="K679" s="6">
        <v>0.81</v>
      </c>
      <c r="L679" s="7"/>
      <c r="M679" s="7">
        <v>1.7249999999999999</v>
      </c>
      <c r="N679" s="7">
        <v>1.6654320987654319</v>
      </c>
      <c r="O679" s="7">
        <v>1.695216049382716</v>
      </c>
      <c r="P679" s="6">
        <v>3.8523619274310972E-2</v>
      </c>
    </row>
    <row r="680" spans="1:16" s="6" customFormat="1" ht="12.75" x14ac:dyDescent="0.2">
      <c r="A680" s="6" t="s">
        <v>9975</v>
      </c>
      <c r="B680" s="6">
        <v>356</v>
      </c>
      <c r="C680" s="6" t="s">
        <v>16291</v>
      </c>
      <c r="D680" s="6" t="s">
        <v>9976</v>
      </c>
      <c r="E680" s="6" t="s">
        <v>9977</v>
      </c>
      <c r="F680" s="6">
        <v>1.39</v>
      </c>
      <c r="G680" s="6">
        <v>1.5249999999999999</v>
      </c>
      <c r="H680" s="6">
        <v>1.254</v>
      </c>
      <c r="I680" s="6">
        <v>0.82</v>
      </c>
      <c r="J680" s="6">
        <v>0.82</v>
      </c>
      <c r="K680" s="6">
        <v>0.82</v>
      </c>
      <c r="L680" s="7">
        <v>1.6951219512195121</v>
      </c>
      <c r="M680" s="7">
        <v>1.8597560975609757</v>
      </c>
      <c r="N680" s="7">
        <v>1.5292682926829269</v>
      </c>
      <c r="O680" s="7">
        <v>1.6947154471544714</v>
      </c>
      <c r="P680" s="6">
        <v>2.7142010870452749E-2</v>
      </c>
    </row>
    <row r="681" spans="1:16" s="6" customFormat="1" ht="12.75" x14ac:dyDescent="0.2">
      <c r="A681" s="6" t="s">
        <v>280</v>
      </c>
      <c r="B681" s="6">
        <v>66</v>
      </c>
      <c r="C681" s="6" t="s">
        <v>16291</v>
      </c>
      <c r="D681" s="6" t="s">
        <v>281</v>
      </c>
      <c r="E681" s="6" t="s">
        <v>282</v>
      </c>
      <c r="G681" s="6">
        <v>1.796</v>
      </c>
      <c r="I681" s="6">
        <v>1.0900000000000001</v>
      </c>
      <c r="J681" s="6">
        <v>1.06</v>
      </c>
      <c r="K681" s="6">
        <v>1.1000000000000001</v>
      </c>
      <c r="L681" s="7"/>
      <c r="M681" s="7">
        <v>1.6943396226415093</v>
      </c>
      <c r="N681" s="7"/>
      <c r="O681" s="7">
        <v>1.6943396226415093</v>
      </c>
    </row>
    <row r="682" spans="1:16" s="6" customFormat="1" ht="12.75" x14ac:dyDescent="0.2">
      <c r="A682" s="6" t="s">
        <v>7165</v>
      </c>
      <c r="B682" s="6">
        <v>736</v>
      </c>
      <c r="C682" s="6" t="s">
        <v>16291</v>
      </c>
      <c r="D682" s="6" t="s">
        <v>7166</v>
      </c>
      <c r="E682" s="6" t="s">
        <v>7167</v>
      </c>
      <c r="F682" s="6">
        <v>1.8540000000000001</v>
      </c>
      <c r="G682" s="6">
        <v>1.9390000000000001</v>
      </c>
      <c r="H682" s="6">
        <v>1.6950000000000001</v>
      </c>
      <c r="I682" s="6">
        <v>1.0900000000000001</v>
      </c>
      <c r="J682" s="6">
        <v>1.07</v>
      </c>
      <c r="K682" s="6">
        <v>1.08</v>
      </c>
      <c r="L682" s="7">
        <v>1.7009174311926605</v>
      </c>
      <c r="M682" s="7">
        <v>1.8121495327102803</v>
      </c>
      <c r="N682" s="7">
        <v>1.5694444444444444</v>
      </c>
      <c r="O682" s="7">
        <v>1.6941704694491284</v>
      </c>
      <c r="P682" s="6">
        <v>1.4972737521841155E-2</v>
      </c>
    </row>
    <row r="683" spans="1:16" s="6" customFormat="1" ht="12.75" x14ac:dyDescent="0.2">
      <c r="A683" s="6" t="s">
        <v>6668</v>
      </c>
      <c r="B683" s="6">
        <v>104</v>
      </c>
      <c r="C683" s="6" t="s">
        <v>16291</v>
      </c>
      <c r="D683" s="6" t="s">
        <v>6669</v>
      </c>
      <c r="E683" s="6" t="s">
        <v>6670</v>
      </c>
      <c r="F683" s="6">
        <v>1.825</v>
      </c>
      <c r="G683" s="6">
        <v>1.603</v>
      </c>
      <c r="H683" s="6">
        <v>1.968</v>
      </c>
      <c r="I683" s="6">
        <v>1.07</v>
      </c>
      <c r="J683" s="6">
        <v>1.08</v>
      </c>
      <c r="K683" s="6">
        <v>1.04</v>
      </c>
      <c r="L683" s="7">
        <v>1.7056074766355138</v>
      </c>
      <c r="M683" s="7">
        <v>1.4842592592592592</v>
      </c>
      <c r="N683" s="7">
        <v>1.8923076923076922</v>
      </c>
      <c r="O683" s="7">
        <v>1.6940581427341552</v>
      </c>
      <c r="P683" s="6">
        <v>4.068483390823642E-2</v>
      </c>
    </row>
    <row r="684" spans="1:16" s="6" customFormat="1" ht="12.75" x14ac:dyDescent="0.2">
      <c r="A684" s="6" t="s">
        <v>8369</v>
      </c>
      <c r="B684" s="6">
        <v>221</v>
      </c>
      <c r="C684" s="6" t="s">
        <v>16291</v>
      </c>
      <c r="D684" s="6" t="s">
        <v>8370</v>
      </c>
      <c r="E684" s="6" t="s">
        <v>8371</v>
      </c>
      <c r="F684" s="6">
        <v>1.258</v>
      </c>
      <c r="G684" s="6">
        <v>1.296</v>
      </c>
      <c r="H684" s="6">
        <v>1.3560000000000001</v>
      </c>
      <c r="I684" s="6">
        <v>0.75</v>
      </c>
      <c r="J684" s="6">
        <v>0.8</v>
      </c>
      <c r="K684" s="6">
        <v>0.76</v>
      </c>
      <c r="L684" s="7">
        <v>1.6773333333333333</v>
      </c>
      <c r="M684" s="7">
        <v>1.6199999999999999</v>
      </c>
      <c r="N684" s="7">
        <v>1.7842105263157895</v>
      </c>
      <c r="O684" s="7">
        <v>1.6938479532163744</v>
      </c>
      <c r="P684" s="6">
        <v>7.136685377004336E-3</v>
      </c>
    </row>
    <row r="685" spans="1:16" s="6" customFormat="1" ht="12.75" x14ac:dyDescent="0.2">
      <c r="A685" s="6" t="s">
        <v>1692</v>
      </c>
      <c r="B685" s="6">
        <v>773</v>
      </c>
      <c r="C685" s="6" t="s">
        <v>16291</v>
      </c>
      <c r="D685" s="6" t="s">
        <v>1693</v>
      </c>
      <c r="E685" s="6" t="s">
        <v>1694</v>
      </c>
      <c r="F685" s="6">
        <v>1.738</v>
      </c>
      <c r="G685" s="6">
        <v>1.6659999999999999</v>
      </c>
      <c r="H685" s="6">
        <v>1.677</v>
      </c>
      <c r="I685" s="6">
        <v>1</v>
      </c>
      <c r="J685" s="6">
        <v>1.01</v>
      </c>
      <c r="K685" s="6">
        <v>0.99</v>
      </c>
      <c r="L685" s="7">
        <v>1.738</v>
      </c>
      <c r="M685" s="7">
        <v>1.6495049504950494</v>
      </c>
      <c r="N685" s="7">
        <v>1.6939393939393941</v>
      </c>
      <c r="O685" s="7">
        <v>1.6938147814781479</v>
      </c>
      <c r="P685" s="6">
        <v>2.0274079768660639E-3</v>
      </c>
    </row>
    <row r="686" spans="1:16" s="6" customFormat="1" ht="12.75" x14ac:dyDescent="0.2">
      <c r="A686" s="6" t="s">
        <v>8154</v>
      </c>
      <c r="B686" s="6">
        <v>1706</v>
      </c>
      <c r="C686" s="6" t="s">
        <v>16291</v>
      </c>
      <c r="D686" s="6" t="s">
        <v>8155</v>
      </c>
      <c r="E686" s="6" t="s">
        <v>8156</v>
      </c>
      <c r="F686" s="6">
        <v>1.5069999999999999</v>
      </c>
      <c r="I686" s="6">
        <v>0.89</v>
      </c>
      <c r="J686" s="6">
        <v>0.85</v>
      </c>
      <c r="K686" s="6">
        <v>0.8</v>
      </c>
      <c r="L686" s="7">
        <v>1.693258426966292</v>
      </c>
      <c r="M686" s="7"/>
      <c r="N686" s="7"/>
      <c r="O686" s="7">
        <v>1.693258426966292</v>
      </c>
    </row>
    <row r="687" spans="1:16" s="6" customFormat="1" ht="12.75" x14ac:dyDescent="0.2">
      <c r="A687" s="6" t="s">
        <v>11395</v>
      </c>
      <c r="B687" s="6">
        <v>43</v>
      </c>
      <c r="C687" s="6" t="s">
        <v>16291</v>
      </c>
      <c r="D687" s="6" t="s">
        <v>11396</v>
      </c>
      <c r="E687" s="6" t="s">
        <v>11397</v>
      </c>
      <c r="F687" s="6">
        <v>1.5780000000000001</v>
      </c>
      <c r="G687" s="6">
        <v>1.6719999999999999</v>
      </c>
      <c r="I687" s="6">
        <v>0.94</v>
      </c>
      <c r="J687" s="6">
        <v>0.98</v>
      </c>
      <c r="K687" s="6">
        <v>0.89</v>
      </c>
      <c r="L687" s="7">
        <v>1.6787234042553194</v>
      </c>
      <c r="M687" s="7">
        <v>1.7061224489795919</v>
      </c>
      <c r="N687" s="7"/>
      <c r="O687" s="7">
        <v>1.6924229266174557</v>
      </c>
      <c r="P687" s="6">
        <v>1.7808027243559996E-2</v>
      </c>
    </row>
    <row r="688" spans="1:16" s="6" customFormat="1" ht="12.75" x14ac:dyDescent="0.2">
      <c r="A688" s="6" t="s">
        <v>6446</v>
      </c>
      <c r="B688" s="6">
        <v>124</v>
      </c>
      <c r="C688" s="6" t="s">
        <v>16291</v>
      </c>
      <c r="D688" s="6" t="s">
        <v>6447</v>
      </c>
      <c r="E688" s="6" t="s">
        <v>6448</v>
      </c>
      <c r="F688" s="6">
        <v>1.849</v>
      </c>
      <c r="G688" s="6">
        <v>1.6</v>
      </c>
      <c r="I688" s="6">
        <v>1.01</v>
      </c>
      <c r="J688" s="6">
        <v>1.03</v>
      </c>
      <c r="K688" s="6">
        <v>1.02</v>
      </c>
      <c r="L688" s="7">
        <v>1.8306930693069308</v>
      </c>
      <c r="M688" s="7">
        <v>1.5533980582524272</v>
      </c>
      <c r="N688" s="7"/>
      <c r="O688" s="7">
        <v>1.692045563779679</v>
      </c>
      <c r="P688" s="6">
        <v>0.17576678328392425</v>
      </c>
    </row>
    <row r="689" spans="1:16" s="6" customFormat="1" ht="12.75" x14ac:dyDescent="0.2">
      <c r="A689" s="6" t="s">
        <v>9662</v>
      </c>
      <c r="B689" s="6">
        <v>39</v>
      </c>
      <c r="C689" s="6" t="s">
        <v>16291</v>
      </c>
      <c r="D689" s="6" t="s">
        <v>9663</v>
      </c>
      <c r="E689" s="6" t="s">
        <v>9664</v>
      </c>
      <c r="F689" s="6">
        <v>1.708</v>
      </c>
      <c r="G689" s="6">
        <v>1.643</v>
      </c>
      <c r="H689" s="6">
        <v>1.8240000000000001</v>
      </c>
      <c r="I689" s="6">
        <v>1.02</v>
      </c>
      <c r="J689" s="6">
        <v>1.02</v>
      </c>
      <c r="K689" s="6">
        <v>1.02</v>
      </c>
      <c r="L689" s="7">
        <v>1.6745098039215685</v>
      </c>
      <c r="M689" s="7">
        <v>1.6107843137254902</v>
      </c>
      <c r="N689" s="7">
        <v>1.7882352941176471</v>
      </c>
      <c r="O689" s="7">
        <v>1.6911764705882353</v>
      </c>
      <c r="P689" s="6">
        <v>8.3515218958024919E-3</v>
      </c>
    </row>
    <row r="690" spans="1:16" s="6" customFormat="1" ht="12.75" x14ac:dyDescent="0.2">
      <c r="A690" s="6" t="s">
        <v>1594</v>
      </c>
      <c r="B690" s="6">
        <v>28</v>
      </c>
      <c r="C690" s="6" t="s">
        <v>16291</v>
      </c>
      <c r="D690" s="6" t="s">
        <v>1595</v>
      </c>
      <c r="E690" s="6" t="s">
        <v>1596</v>
      </c>
      <c r="F690" s="6">
        <v>1.772</v>
      </c>
      <c r="G690" s="6">
        <v>1.6120000000000001</v>
      </c>
      <c r="H690" s="6">
        <v>1.722</v>
      </c>
      <c r="I690" s="6">
        <v>1.01</v>
      </c>
      <c r="J690" s="6">
        <v>1</v>
      </c>
      <c r="K690" s="6">
        <v>1.01</v>
      </c>
      <c r="L690" s="7">
        <v>1.7544554455445545</v>
      </c>
      <c r="M690" s="7">
        <v>1.6120000000000001</v>
      </c>
      <c r="N690" s="7">
        <v>1.7049504950495049</v>
      </c>
      <c r="O690" s="7">
        <v>1.6904686468646863</v>
      </c>
      <c r="P690" s="6">
        <v>5.4410725180513058E-3</v>
      </c>
    </row>
    <row r="691" spans="1:16" s="6" customFormat="1" ht="12.75" x14ac:dyDescent="0.2">
      <c r="A691" s="6" t="s">
        <v>3030</v>
      </c>
      <c r="B691" s="6">
        <v>275</v>
      </c>
      <c r="C691" s="6" t="s">
        <v>16291</v>
      </c>
      <c r="D691" s="6" t="s">
        <v>3031</v>
      </c>
      <c r="E691" s="6" t="s">
        <v>3032</v>
      </c>
      <c r="F691" s="6">
        <v>1.5129999999999999</v>
      </c>
      <c r="G691" s="6">
        <v>1.496</v>
      </c>
      <c r="I691" s="6">
        <v>0.89</v>
      </c>
      <c r="J691" s="6">
        <v>0.89</v>
      </c>
      <c r="K691" s="6">
        <v>0.92</v>
      </c>
      <c r="L691" s="7">
        <v>1.7</v>
      </c>
      <c r="M691" s="7">
        <v>1.6808988764044943</v>
      </c>
      <c r="N691" s="7"/>
      <c r="O691" s="7">
        <v>1.690449438202247</v>
      </c>
      <c r="P691" s="6">
        <v>1.2451932889687132E-2</v>
      </c>
    </row>
    <row r="692" spans="1:16" s="6" customFormat="1" ht="12.75" x14ac:dyDescent="0.2">
      <c r="A692" s="6" t="s">
        <v>1403</v>
      </c>
      <c r="B692" s="6">
        <v>224</v>
      </c>
      <c r="C692" s="6" t="s">
        <v>16291</v>
      </c>
      <c r="D692" s="6" t="s">
        <v>1404</v>
      </c>
      <c r="E692" s="6" t="s">
        <v>1405</v>
      </c>
      <c r="F692" s="6">
        <v>1.67</v>
      </c>
      <c r="G692" s="6">
        <v>1.6839999999999999</v>
      </c>
      <c r="H692" s="6">
        <v>1.768</v>
      </c>
      <c r="I692" s="6">
        <v>1.01</v>
      </c>
      <c r="J692" s="6">
        <v>1.01</v>
      </c>
      <c r="K692" s="6">
        <v>1.01</v>
      </c>
      <c r="L692" s="7">
        <v>1.6534653465346534</v>
      </c>
      <c r="M692" s="7">
        <v>1.6673267326732673</v>
      </c>
      <c r="N692" s="7">
        <v>1.7504950495049505</v>
      </c>
      <c r="O692" s="7">
        <v>1.6904290429042905</v>
      </c>
      <c r="P692" s="6">
        <v>2.8761770318458464E-3</v>
      </c>
    </row>
    <row r="693" spans="1:16" s="6" customFormat="1" ht="12.75" x14ac:dyDescent="0.2">
      <c r="A693" s="6" t="s">
        <v>3277</v>
      </c>
      <c r="B693" s="6">
        <v>138</v>
      </c>
      <c r="C693" s="6" t="s">
        <v>16291</v>
      </c>
      <c r="D693" s="6" t="s">
        <v>3278</v>
      </c>
      <c r="E693" s="6" t="s">
        <v>3279</v>
      </c>
      <c r="F693" s="6">
        <v>1.704</v>
      </c>
      <c r="G693" s="6">
        <v>1.905</v>
      </c>
      <c r="H693" s="6">
        <v>1.7669999999999999</v>
      </c>
      <c r="I693" s="6">
        <v>1.06</v>
      </c>
      <c r="J693" s="6">
        <v>1.08</v>
      </c>
      <c r="K693" s="6">
        <v>1.04</v>
      </c>
      <c r="L693" s="7">
        <v>1.6075471698113206</v>
      </c>
      <c r="M693" s="7">
        <v>1.7638888888888888</v>
      </c>
      <c r="N693" s="7">
        <v>1.6990384615384615</v>
      </c>
      <c r="O693" s="7">
        <v>1.6901581734128903</v>
      </c>
      <c r="P693" s="6">
        <v>6.4143331593754863E-3</v>
      </c>
    </row>
    <row r="694" spans="1:16" s="6" customFormat="1" ht="12.75" x14ac:dyDescent="0.2">
      <c r="A694" s="6" t="s">
        <v>2878</v>
      </c>
      <c r="B694" s="6">
        <v>125</v>
      </c>
      <c r="C694" s="6" t="s">
        <v>16291</v>
      </c>
      <c r="D694" s="6" t="s">
        <v>2879</v>
      </c>
      <c r="E694" s="6" t="s">
        <v>2880</v>
      </c>
      <c r="F694" s="6">
        <v>1.7010000000000001</v>
      </c>
      <c r="G694" s="6">
        <v>1.653</v>
      </c>
      <c r="H694" s="6">
        <v>1.867</v>
      </c>
      <c r="I694" s="6">
        <v>1.03</v>
      </c>
      <c r="J694" s="6">
        <v>1.03</v>
      </c>
      <c r="K694" s="6">
        <v>1.03</v>
      </c>
      <c r="L694" s="7">
        <v>1.6514563106796116</v>
      </c>
      <c r="M694" s="7">
        <v>1.6048543689320389</v>
      </c>
      <c r="N694" s="7">
        <v>1.8126213592233009</v>
      </c>
      <c r="O694" s="7">
        <v>1.6896440129449839</v>
      </c>
      <c r="P694" s="6">
        <v>1.2265626142100987E-2</v>
      </c>
    </row>
    <row r="695" spans="1:16" s="6" customFormat="1" ht="12.75" x14ac:dyDescent="0.2">
      <c r="A695" s="6" t="s">
        <v>3308</v>
      </c>
      <c r="B695" s="6">
        <v>87</v>
      </c>
      <c r="C695" s="6" t="s">
        <v>16291</v>
      </c>
      <c r="D695" s="6" t="s">
        <v>3309</v>
      </c>
      <c r="E695" s="6" t="s">
        <v>3310</v>
      </c>
      <c r="F695" s="6">
        <v>1.22</v>
      </c>
      <c r="G695" s="6">
        <v>1.137</v>
      </c>
      <c r="H695" s="6">
        <v>1.224</v>
      </c>
      <c r="I695" s="6">
        <v>0.71</v>
      </c>
      <c r="J695" s="6">
        <v>0.71</v>
      </c>
      <c r="K695" s="6">
        <v>0.7</v>
      </c>
      <c r="L695" s="7">
        <v>1.7183098591549297</v>
      </c>
      <c r="M695" s="7">
        <v>1.6014084507042254</v>
      </c>
      <c r="N695" s="7">
        <v>1.7485714285714287</v>
      </c>
      <c r="O695" s="7">
        <v>1.6894299128101948</v>
      </c>
      <c r="P695" s="6">
        <v>6.2935465428874283E-3</v>
      </c>
    </row>
    <row r="696" spans="1:16" s="6" customFormat="1" ht="12.75" x14ac:dyDescent="0.2">
      <c r="A696" s="6" t="s">
        <v>11403</v>
      </c>
      <c r="B696" s="6">
        <v>449</v>
      </c>
      <c r="C696" s="6" t="s">
        <v>16291</v>
      </c>
      <c r="D696" s="6" t="s">
        <v>11404</v>
      </c>
      <c r="E696" s="6" t="s">
        <v>11405</v>
      </c>
      <c r="F696" s="6">
        <v>1.115</v>
      </c>
      <c r="I696" s="6">
        <v>0.66</v>
      </c>
      <c r="J696" s="6">
        <v>0.65</v>
      </c>
      <c r="K696" s="6">
        <v>0.64</v>
      </c>
      <c r="L696" s="7">
        <v>1.6893939393939392</v>
      </c>
      <c r="M696" s="7"/>
      <c r="N696" s="7"/>
      <c r="O696" s="7">
        <v>1.6893939393939392</v>
      </c>
    </row>
    <row r="697" spans="1:16" s="6" customFormat="1" ht="12.75" x14ac:dyDescent="0.2">
      <c r="A697" s="6" t="s">
        <v>6414</v>
      </c>
      <c r="B697" s="6">
        <v>93</v>
      </c>
      <c r="C697" s="6" t="s">
        <v>16291</v>
      </c>
      <c r="D697" s="6" t="s">
        <v>6415</v>
      </c>
      <c r="E697" s="6" t="s">
        <v>6416</v>
      </c>
      <c r="F697" s="6">
        <v>1.57</v>
      </c>
      <c r="G697" s="6">
        <v>1.4890000000000001</v>
      </c>
      <c r="H697" s="6">
        <v>1.57</v>
      </c>
      <c r="I697" s="6">
        <v>0.92</v>
      </c>
      <c r="J697" s="6">
        <v>0.91</v>
      </c>
      <c r="K697" s="6">
        <v>0.91</v>
      </c>
      <c r="L697" s="7">
        <v>1.7065217391304348</v>
      </c>
      <c r="M697" s="7">
        <v>1.6362637362637362</v>
      </c>
      <c r="N697" s="7">
        <v>1.7252747252747254</v>
      </c>
      <c r="O697" s="7">
        <v>1.6893534002229655</v>
      </c>
      <c r="P697" s="6">
        <v>2.308652807289706E-3</v>
      </c>
    </row>
    <row r="698" spans="1:16" s="6" customFormat="1" ht="12.75" x14ac:dyDescent="0.2">
      <c r="A698" s="6" t="s">
        <v>695</v>
      </c>
      <c r="B698" s="6">
        <v>233</v>
      </c>
      <c r="C698" s="6" t="s">
        <v>16291</v>
      </c>
      <c r="D698" s="6" t="s">
        <v>696</v>
      </c>
      <c r="E698" s="6" t="s">
        <v>697</v>
      </c>
      <c r="F698" s="6">
        <v>2.1339999999999999</v>
      </c>
      <c r="G698" s="6">
        <v>2.2280000000000002</v>
      </c>
      <c r="H698" s="6">
        <v>1.9550000000000001</v>
      </c>
      <c r="I698" s="6">
        <v>1.24</v>
      </c>
      <c r="J698" s="6">
        <v>1.26</v>
      </c>
      <c r="K698" s="6">
        <v>1.24</v>
      </c>
      <c r="L698" s="7">
        <v>1.7209677419354839</v>
      </c>
      <c r="M698" s="7">
        <v>1.7682539682539684</v>
      </c>
      <c r="N698" s="7">
        <v>1.5766129032258065</v>
      </c>
      <c r="O698" s="7">
        <v>1.6886115378050863</v>
      </c>
      <c r="P698" s="6">
        <v>1.0346526992308066E-2</v>
      </c>
    </row>
    <row r="699" spans="1:16" s="6" customFormat="1" ht="12.75" x14ac:dyDescent="0.2">
      <c r="A699" s="6" t="s">
        <v>2239</v>
      </c>
      <c r="B699" s="6">
        <v>7</v>
      </c>
      <c r="C699" s="6" t="s">
        <v>16291</v>
      </c>
      <c r="D699" s="6" t="s">
        <v>2240</v>
      </c>
      <c r="E699" s="6" t="s">
        <v>2241</v>
      </c>
      <c r="G699" s="6">
        <v>1.716</v>
      </c>
      <c r="H699" s="6">
        <v>1.7789999999999999</v>
      </c>
      <c r="I699" s="6">
        <v>1.08</v>
      </c>
      <c r="J699" s="6">
        <v>1.04</v>
      </c>
      <c r="K699" s="6">
        <v>1.03</v>
      </c>
      <c r="L699" s="7"/>
      <c r="M699" s="7">
        <v>1.65</v>
      </c>
      <c r="N699" s="7">
        <v>1.7271844660194173</v>
      </c>
      <c r="O699" s="7">
        <v>1.6885922330097087</v>
      </c>
      <c r="P699" s="6">
        <v>5.0353069128100711E-2</v>
      </c>
    </row>
    <row r="700" spans="1:16" s="6" customFormat="1" ht="12.75" x14ac:dyDescent="0.2">
      <c r="A700" s="6" t="s">
        <v>6140</v>
      </c>
      <c r="B700" s="6">
        <v>432</v>
      </c>
      <c r="C700" s="6" t="s">
        <v>16291</v>
      </c>
      <c r="D700" s="6" t="s">
        <v>6141</v>
      </c>
      <c r="E700" s="6" t="s">
        <v>6142</v>
      </c>
      <c r="F700" s="6">
        <v>1.6619999999999999</v>
      </c>
      <c r="G700" s="6">
        <v>1.5149999999999999</v>
      </c>
      <c r="H700" s="6">
        <v>1.514</v>
      </c>
      <c r="I700" s="6">
        <v>0.93</v>
      </c>
      <c r="J700" s="6">
        <v>0.9</v>
      </c>
      <c r="K700" s="6">
        <v>0.95</v>
      </c>
      <c r="L700" s="7">
        <v>1.7870967741935482</v>
      </c>
      <c r="M700" s="7">
        <v>1.6833333333333331</v>
      </c>
      <c r="N700" s="7">
        <v>1.5936842105263158</v>
      </c>
      <c r="O700" s="7">
        <v>1.6880381060177323</v>
      </c>
      <c r="P700" s="6">
        <v>9.7507098654308864E-3</v>
      </c>
    </row>
    <row r="701" spans="1:16" s="6" customFormat="1" ht="12.75" x14ac:dyDescent="0.2">
      <c r="A701" s="6" t="s">
        <v>9975</v>
      </c>
      <c r="B701" s="6">
        <v>84</v>
      </c>
      <c r="C701" s="6" t="s">
        <v>16291</v>
      </c>
      <c r="D701" s="6" t="s">
        <v>9976</v>
      </c>
      <c r="E701" s="6" t="s">
        <v>9977</v>
      </c>
      <c r="F701" s="6">
        <v>1.3049999999999999</v>
      </c>
      <c r="G701" s="6">
        <v>1.482</v>
      </c>
      <c r="H701" s="6">
        <v>1.3640000000000001</v>
      </c>
      <c r="I701" s="6">
        <v>0.82</v>
      </c>
      <c r="J701" s="6">
        <v>0.82</v>
      </c>
      <c r="K701" s="6">
        <v>0.82</v>
      </c>
      <c r="L701" s="7">
        <v>1.5914634146341464</v>
      </c>
      <c r="M701" s="7">
        <v>1.8073170731707318</v>
      </c>
      <c r="N701" s="7">
        <v>1.6634146341463416</v>
      </c>
      <c r="O701" s="7">
        <v>1.6873983739837399</v>
      </c>
      <c r="P701" s="6">
        <v>1.2542244048810264E-2</v>
      </c>
    </row>
    <row r="702" spans="1:16" s="6" customFormat="1" ht="12.75" x14ac:dyDescent="0.2">
      <c r="A702" s="6" t="s">
        <v>9233</v>
      </c>
      <c r="B702" s="6">
        <v>272</v>
      </c>
      <c r="C702" s="6" t="s">
        <v>16291</v>
      </c>
      <c r="D702" s="6" t="s">
        <v>9234</v>
      </c>
      <c r="E702" s="6" t="s">
        <v>9235</v>
      </c>
      <c r="G702" s="6">
        <v>1.994</v>
      </c>
      <c r="H702" s="6">
        <v>1.5049999999999999</v>
      </c>
      <c r="I702" s="6">
        <v>1.08</v>
      </c>
      <c r="J702" s="6">
        <v>1.02</v>
      </c>
      <c r="K702" s="6">
        <v>1.06</v>
      </c>
      <c r="L702" s="7"/>
      <c r="M702" s="7">
        <v>1.9549019607843137</v>
      </c>
      <c r="N702" s="7">
        <v>1.4198113207547167</v>
      </c>
      <c r="O702" s="7">
        <v>1.6873566407695151</v>
      </c>
      <c r="P702" s="6">
        <v>0.32034748039934136</v>
      </c>
    </row>
    <row r="703" spans="1:16" s="6" customFormat="1" ht="12.75" x14ac:dyDescent="0.2">
      <c r="A703" s="6" t="s">
        <v>4591</v>
      </c>
      <c r="B703" s="6">
        <v>380</v>
      </c>
      <c r="C703" s="6" t="s">
        <v>16291</v>
      </c>
      <c r="D703" s="6" t="s">
        <v>4592</v>
      </c>
      <c r="E703" s="6" t="s">
        <v>4593</v>
      </c>
      <c r="G703" s="6">
        <v>1.472</v>
      </c>
      <c r="H703" s="6">
        <v>1.5309999999999999</v>
      </c>
      <c r="I703" s="6">
        <v>0.87</v>
      </c>
      <c r="J703" s="6">
        <v>0.89</v>
      </c>
      <c r="K703" s="6">
        <v>0.89</v>
      </c>
      <c r="L703" s="7"/>
      <c r="M703" s="7">
        <v>1.6539325842696628</v>
      </c>
      <c r="N703" s="7">
        <v>1.7202247191011235</v>
      </c>
      <c r="O703" s="7">
        <v>1.6870786516853933</v>
      </c>
      <c r="P703" s="6">
        <v>4.3365884643715005E-2</v>
      </c>
    </row>
    <row r="704" spans="1:16" s="6" customFormat="1" ht="12.75" x14ac:dyDescent="0.2">
      <c r="A704" s="6" t="s">
        <v>5015</v>
      </c>
      <c r="B704" s="6">
        <v>132</v>
      </c>
      <c r="C704" s="6" t="s">
        <v>16291</v>
      </c>
      <c r="D704" s="6" t="s">
        <v>5016</v>
      </c>
      <c r="E704" s="6" t="s">
        <v>5017</v>
      </c>
      <c r="F704" s="6">
        <v>1.3959999999999999</v>
      </c>
      <c r="H704" s="6">
        <v>1.3360000000000001</v>
      </c>
      <c r="I704" s="6">
        <v>0.81</v>
      </c>
      <c r="J704" s="6">
        <v>0.83</v>
      </c>
      <c r="K704" s="6">
        <v>0.81</v>
      </c>
      <c r="L704" s="7">
        <v>1.7234567901234565</v>
      </c>
      <c r="M704" s="7"/>
      <c r="N704" s="7">
        <v>1.6493827160493828</v>
      </c>
      <c r="O704" s="7">
        <v>1.6864197530864198</v>
      </c>
      <c r="P704" s="6">
        <v>4.8484261389012809E-2</v>
      </c>
    </row>
    <row r="705" spans="1:16" s="6" customFormat="1" ht="12.75" x14ac:dyDescent="0.2">
      <c r="A705" s="6" t="s">
        <v>5346</v>
      </c>
      <c r="B705" s="6">
        <v>108</v>
      </c>
      <c r="C705" s="6" t="s">
        <v>16291</v>
      </c>
      <c r="D705" s="6" t="s">
        <v>5347</v>
      </c>
      <c r="E705" s="6" t="s">
        <v>5348</v>
      </c>
      <c r="G705" s="6">
        <v>1.4119999999999999</v>
      </c>
      <c r="H705" s="6">
        <v>1.2829999999999999</v>
      </c>
      <c r="I705" s="6">
        <v>0.79</v>
      </c>
      <c r="J705" s="6">
        <v>0.79</v>
      </c>
      <c r="K705" s="6">
        <v>0.81</v>
      </c>
      <c r="L705" s="7"/>
      <c r="M705" s="7">
        <v>1.7873417721518985</v>
      </c>
      <c r="N705" s="7">
        <v>1.5839506172839504</v>
      </c>
      <c r="O705" s="7">
        <v>1.6856461947179244</v>
      </c>
      <c r="P705" s="6">
        <v>0.13162730828497135</v>
      </c>
    </row>
    <row r="706" spans="1:16" s="6" customFormat="1" ht="12.75" x14ac:dyDescent="0.2">
      <c r="A706" s="6" t="s">
        <v>9294</v>
      </c>
      <c r="B706" s="6">
        <v>439</v>
      </c>
      <c r="C706" s="6" t="s">
        <v>16291</v>
      </c>
      <c r="D706" s="6" t="s">
        <v>9295</v>
      </c>
      <c r="E706" s="6" t="s">
        <v>9296</v>
      </c>
      <c r="F706" s="6">
        <v>2.3029999999999999</v>
      </c>
      <c r="G706" s="6">
        <v>1.887</v>
      </c>
      <c r="H706" s="6">
        <v>2.1539999999999999</v>
      </c>
      <c r="I706" s="6">
        <v>1.22</v>
      </c>
      <c r="J706" s="6">
        <v>1.32</v>
      </c>
      <c r="K706" s="6">
        <v>1.24</v>
      </c>
      <c r="L706" s="7">
        <v>1.8877049180327869</v>
      </c>
      <c r="M706" s="7">
        <v>1.4295454545454545</v>
      </c>
      <c r="N706" s="7">
        <v>1.7370967741935484</v>
      </c>
      <c r="O706" s="7">
        <v>1.6847823822572634</v>
      </c>
      <c r="P706" s="6">
        <v>5.3518652585658466E-2</v>
      </c>
    </row>
    <row r="707" spans="1:16" s="6" customFormat="1" ht="12.75" x14ac:dyDescent="0.2">
      <c r="A707" s="6" t="s">
        <v>10725</v>
      </c>
      <c r="B707" s="6">
        <v>1167</v>
      </c>
      <c r="C707" s="6" t="s">
        <v>16291</v>
      </c>
      <c r="D707" s="6" t="s">
        <v>10726</v>
      </c>
      <c r="E707" s="6" t="s">
        <v>10727</v>
      </c>
      <c r="F707" s="6">
        <v>0.94799999999999995</v>
      </c>
      <c r="G707" s="6">
        <v>1.0489999999999999</v>
      </c>
      <c r="H707" s="6">
        <v>1.153</v>
      </c>
      <c r="I707" s="6">
        <v>0.61</v>
      </c>
      <c r="J707" s="6">
        <v>0.64</v>
      </c>
      <c r="K707" s="6">
        <v>0.62</v>
      </c>
      <c r="L707" s="7">
        <v>1.5540983606557377</v>
      </c>
      <c r="M707" s="7">
        <v>1.6390624999999999</v>
      </c>
      <c r="N707" s="7">
        <v>1.8596774193548387</v>
      </c>
      <c r="O707" s="7">
        <v>1.6842794266701919</v>
      </c>
      <c r="P707" s="6">
        <v>2.5551797653505716E-2</v>
      </c>
    </row>
    <row r="708" spans="1:16" s="6" customFormat="1" ht="12.75" x14ac:dyDescent="0.2">
      <c r="A708" s="6" t="s">
        <v>5181</v>
      </c>
      <c r="B708" s="6">
        <v>59</v>
      </c>
      <c r="C708" s="6" t="s">
        <v>16291</v>
      </c>
      <c r="D708" s="6" t="s">
        <v>5182</v>
      </c>
      <c r="E708" s="6" t="s">
        <v>5183</v>
      </c>
      <c r="G708" s="6">
        <v>1.5449999999999999</v>
      </c>
      <c r="H708" s="6">
        <v>1.6990000000000001</v>
      </c>
      <c r="I708" s="6">
        <v>0.97</v>
      </c>
      <c r="J708" s="6">
        <v>0.99</v>
      </c>
      <c r="K708" s="6">
        <v>0.94</v>
      </c>
      <c r="L708" s="7"/>
      <c r="M708" s="7">
        <v>1.5606060606060606</v>
      </c>
      <c r="N708" s="7">
        <v>1.8074468085106385</v>
      </c>
      <c r="O708" s="7">
        <v>1.6840264345583495</v>
      </c>
      <c r="P708" s="6">
        <v>0.15905196365310559</v>
      </c>
    </row>
    <row r="709" spans="1:16" s="6" customFormat="1" ht="12.75" x14ac:dyDescent="0.2">
      <c r="A709" s="6" t="s">
        <v>11499</v>
      </c>
      <c r="B709" s="6">
        <v>161</v>
      </c>
      <c r="C709" s="6" t="s">
        <v>16291</v>
      </c>
      <c r="D709" s="6" t="s">
        <v>4794</v>
      </c>
      <c r="E709" s="6" t="s">
        <v>4795</v>
      </c>
      <c r="H709" s="6">
        <v>1.3640000000000001</v>
      </c>
      <c r="I709" s="6">
        <v>0.95</v>
      </c>
      <c r="J709" s="6">
        <v>0.94</v>
      </c>
      <c r="K709" s="6">
        <v>0.81</v>
      </c>
      <c r="L709" s="7"/>
      <c r="M709" s="7"/>
      <c r="N709" s="7">
        <v>1.6839506172839507</v>
      </c>
      <c r="O709" s="7">
        <v>1.6839506172839507</v>
      </c>
    </row>
    <row r="710" spans="1:16" s="6" customFormat="1" ht="12.75" x14ac:dyDescent="0.2">
      <c r="A710" s="6" t="s">
        <v>3749</v>
      </c>
      <c r="B710" s="6">
        <v>152</v>
      </c>
      <c r="C710" s="6" t="s">
        <v>16291</v>
      </c>
      <c r="D710" s="6" t="s">
        <v>3750</v>
      </c>
      <c r="E710" s="6" t="s">
        <v>3751</v>
      </c>
      <c r="G710" s="6">
        <v>1.37</v>
      </c>
      <c r="H710" s="6">
        <v>1.391</v>
      </c>
      <c r="I710" s="6">
        <v>0.83</v>
      </c>
      <c r="J710" s="6">
        <v>0.83</v>
      </c>
      <c r="K710" s="6">
        <v>0.81</v>
      </c>
      <c r="L710" s="7"/>
      <c r="M710" s="7">
        <v>1.6506024096385545</v>
      </c>
      <c r="N710" s="7">
        <v>1.7172839506172839</v>
      </c>
      <c r="O710" s="7">
        <v>1.6839431801279192</v>
      </c>
      <c r="P710" s="6">
        <v>4.3819166977313549E-2</v>
      </c>
    </row>
    <row r="711" spans="1:16" s="6" customFormat="1" ht="12.75" x14ac:dyDescent="0.2">
      <c r="A711" s="6" t="s">
        <v>6754</v>
      </c>
      <c r="B711" s="6">
        <v>85</v>
      </c>
      <c r="C711" s="6" t="s">
        <v>16291</v>
      </c>
      <c r="D711" s="6" t="s">
        <v>6755</v>
      </c>
      <c r="E711" s="6" t="s">
        <v>6756</v>
      </c>
      <c r="F711" s="6">
        <v>1.5840000000000001</v>
      </c>
      <c r="G711" s="6">
        <v>1.627</v>
      </c>
      <c r="H711" s="6">
        <v>1.6379999999999999</v>
      </c>
      <c r="I711" s="6">
        <v>0.96</v>
      </c>
      <c r="J711" s="6">
        <v>0.96</v>
      </c>
      <c r="K711" s="6">
        <v>0.96</v>
      </c>
      <c r="L711" s="7">
        <v>1.6500000000000001</v>
      </c>
      <c r="M711" s="7">
        <v>1.6947916666666667</v>
      </c>
      <c r="N711" s="7">
        <v>1.70625</v>
      </c>
      <c r="O711" s="7">
        <v>1.6836805555555554</v>
      </c>
      <c r="P711" s="6">
        <v>9.43861093282229E-4</v>
      </c>
    </row>
    <row r="712" spans="1:16" s="6" customFormat="1" ht="12.75" x14ac:dyDescent="0.2">
      <c r="A712" s="6" t="s">
        <v>11901</v>
      </c>
      <c r="B712" s="6">
        <v>853</v>
      </c>
      <c r="C712" s="6" t="s">
        <v>16291</v>
      </c>
      <c r="D712" s="6" t="s">
        <v>11902</v>
      </c>
      <c r="E712" s="6" t="s">
        <v>11903</v>
      </c>
      <c r="F712" s="6">
        <v>1.0900000000000001</v>
      </c>
      <c r="G712" s="6">
        <v>1.141</v>
      </c>
      <c r="H712" s="6">
        <v>1.099</v>
      </c>
      <c r="I712" s="6">
        <v>0.63</v>
      </c>
      <c r="J712" s="6">
        <v>0.7</v>
      </c>
      <c r="K712" s="6">
        <v>0.65</v>
      </c>
      <c r="L712" s="7">
        <v>1.7301587301587302</v>
      </c>
      <c r="M712" s="7">
        <v>1.6300000000000001</v>
      </c>
      <c r="N712" s="7">
        <v>1.6907692307692306</v>
      </c>
      <c r="O712" s="7">
        <v>1.6836426536426536</v>
      </c>
      <c r="P712" s="6">
        <v>2.7127257893432258E-3</v>
      </c>
    </row>
    <row r="713" spans="1:16" s="6" customFormat="1" ht="12.75" x14ac:dyDescent="0.2">
      <c r="A713" s="6" t="s">
        <v>2092</v>
      </c>
      <c r="B713" s="6">
        <v>1659</v>
      </c>
      <c r="C713" s="6" t="s">
        <v>16291</v>
      </c>
      <c r="D713" s="6" t="s">
        <v>2093</v>
      </c>
      <c r="E713" s="6" t="s">
        <v>2094</v>
      </c>
      <c r="F713" s="6">
        <v>1.347</v>
      </c>
      <c r="G713" s="6">
        <v>1.3580000000000001</v>
      </c>
      <c r="I713" s="6">
        <v>0.84</v>
      </c>
      <c r="J713" s="6">
        <v>0.77</v>
      </c>
      <c r="K713" s="6">
        <v>0.79</v>
      </c>
      <c r="L713" s="7">
        <v>1.6035714285714286</v>
      </c>
      <c r="M713" s="7">
        <v>1.7636363636363637</v>
      </c>
      <c r="N713" s="7"/>
      <c r="O713" s="7">
        <v>1.6836038961038962</v>
      </c>
      <c r="P713" s="6">
        <v>0.10445632757189786</v>
      </c>
    </row>
    <row r="714" spans="1:16" s="6" customFormat="1" ht="12.75" x14ac:dyDescent="0.2">
      <c r="A714" s="6" t="s">
        <v>5898</v>
      </c>
      <c r="B714" s="6">
        <v>248</v>
      </c>
      <c r="C714" s="6" t="s">
        <v>16291</v>
      </c>
      <c r="D714" s="6" t="s">
        <v>5899</v>
      </c>
      <c r="E714" s="6" t="s">
        <v>5900</v>
      </c>
      <c r="F714" s="6">
        <v>1.9179999999999999</v>
      </c>
      <c r="G714" s="6">
        <v>1.911</v>
      </c>
      <c r="H714" s="6">
        <v>2.1280000000000001</v>
      </c>
      <c r="I714" s="6">
        <v>1.25</v>
      </c>
      <c r="J714" s="6">
        <v>1.1599999999999999</v>
      </c>
      <c r="K714" s="6">
        <v>1.1399999999999999</v>
      </c>
      <c r="L714" s="7">
        <v>1.5344</v>
      </c>
      <c r="M714" s="7">
        <v>1.6474137931034485</v>
      </c>
      <c r="N714" s="7">
        <v>1.8666666666666669</v>
      </c>
      <c r="O714" s="7">
        <v>1.682826819923372</v>
      </c>
      <c r="P714" s="6">
        <v>2.9269533117974474E-2</v>
      </c>
    </row>
    <row r="715" spans="1:16" s="6" customFormat="1" ht="12.75" x14ac:dyDescent="0.2">
      <c r="A715" s="6" t="s">
        <v>4889</v>
      </c>
      <c r="B715" s="6">
        <v>108</v>
      </c>
      <c r="C715" s="6" t="s">
        <v>16291</v>
      </c>
      <c r="D715" s="6" t="s">
        <v>4890</v>
      </c>
      <c r="E715" s="6" t="s">
        <v>4891</v>
      </c>
      <c r="F715" s="6">
        <v>1.6319999999999999</v>
      </c>
      <c r="G715" s="6">
        <v>1.4970000000000001</v>
      </c>
      <c r="H715" s="6">
        <v>1.5660000000000001</v>
      </c>
      <c r="I715" s="6">
        <v>0.93</v>
      </c>
      <c r="J715" s="6">
        <v>0.92</v>
      </c>
      <c r="K715" s="6">
        <v>0.94</v>
      </c>
      <c r="L715" s="7">
        <v>1.7548387096774192</v>
      </c>
      <c r="M715" s="7">
        <v>1.6271739130434784</v>
      </c>
      <c r="N715" s="7">
        <v>1.6659574468085108</v>
      </c>
      <c r="O715" s="7">
        <v>1.6826566898431361</v>
      </c>
      <c r="P715" s="6">
        <v>4.5646261501519E-3</v>
      </c>
    </row>
    <row r="716" spans="1:16" s="6" customFormat="1" ht="12.75" x14ac:dyDescent="0.2">
      <c r="A716" s="6" t="s">
        <v>4799</v>
      </c>
      <c r="B716" s="6">
        <v>388</v>
      </c>
      <c r="C716" s="6" t="s">
        <v>16291</v>
      </c>
      <c r="D716" s="6" t="s">
        <v>4800</v>
      </c>
      <c r="E716" s="6" t="s">
        <v>4801</v>
      </c>
      <c r="G716" s="6">
        <v>1.6319999999999999</v>
      </c>
      <c r="I716" s="6">
        <v>0.97</v>
      </c>
      <c r="J716" s="6">
        <v>0.97</v>
      </c>
      <c r="K716" s="6">
        <v>0.98</v>
      </c>
      <c r="L716" s="7"/>
      <c r="M716" s="7">
        <v>1.6824742268041237</v>
      </c>
      <c r="N716" s="7"/>
      <c r="O716" s="7">
        <v>1.6824742268041237</v>
      </c>
    </row>
    <row r="717" spans="1:16" s="6" customFormat="1" ht="12.75" x14ac:dyDescent="0.2">
      <c r="A717" s="6" t="s">
        <v>4591</v>
      </c>
      <c r="B717" s="6">
        <v>165</v>
      </c>
      <c r="C717" s="6" t="s">
        <v>16291</v>
      </c>
      <c r="D717" s="6" t="s">
        <v>4592</v>
      </c>
      <c r="E717" s="6" t="s">
        <v>4593</v>
      </c>
      <c r="F717" s="6">
        <v>1.482</v>
      </c>
      <c r="G717" s="6">
        <v>1.482</v>
      </c>
      <c r="H717" s="6">
        <v>1.4930000000000001</v>
      </c>
      <c r="I717" s="6">
        <v>0.87</v>
      </c>
      <c r="J717" s="6">
        <v>0.89</v>
      </c>
      <c r="K717" s="6">
        <v>0.89</v>
      </c>
      <c r="L717" s="7">
        <v>1.703448275862069</v>
      </c>
      <c r="M717" s="7">
        <v>1.6651685393258426</v>
      </c>
      <c r="N717" s="7">
        <v>1.6775280898876406</v>
      </c>
      <c r="O717" s="7">
        <v>1.6820483016918508</v>
      </c>
      <c r="P717" s="6">
        <v>4.0996603787117565E-4</v>
      </c>
    </row>
    <row r="718" spans="1:16" s="6" customFormat="1" ht="12.75" x14ac:dyDescent="0.2">
      <c r="A718" s="6" t="s">
        <v>10913</v>
      </c>
      <c r="B718" s="6">
        <v>305</v>
      </c>
      <c r="C718" s="6" t="s">
        <v>16291</v>
      </c>
      <c r="D718" s="6" t="s">
        <v>10914</v>
      </c>
      <c r="E718" s="6" t="s">
        <v>10915</v>
      </c>
      <c r="F718" s="6">
        <v>1.44</v>
      </c>
      <c r="G718" s="6">
        <v>1.7709999999999999</v>
      </c>
      <c r="H718" s="6">
        <v>1.6080000000000001</v>
      </c>
      <c r="I718" s="6">
        <v>0.98</v>
      </c>
      <c r="J718" s="6">
        <v>0.95</v>
      </c>
      <c r="K718" s="6">
        <v>0.94</v>
      </c>
      <c r="L718" s="7">
        <v>1.4693877551020409</v>
      </c>
      <c r="M718" s="7">
        <v>1.8642105263157895</v>
      </c>
      <c r="N718" s="7">
        <v>1.7106382978723407</v>
      </c>
      <c r="O718" s="7">
        <v>1.6814121930967236</v>
      </c>
      <c r="P718" s="6">
        <v>4.010689166787907E-2</v>
      </c>
    </row>
    <row r="719" spans="1:16" s="6" customFormat="1" ht="12.75" x14ac:dyDescent="0.2">
      <c r="A719" s="6" t="s">
        <v>877</v>
      </c>
      <c r="B719" s="6">
        <v>1170</v>
      </c>
      <c r="C719" s="6" t="s">
        <v>16291</v>
      </c>
      <c r="D719" s="6" t="s">
        <v>878</v>
      </c>
      <c r="E719" s="6" t="s">
        <v>879</v>
      </c>
      <c r="F719" s="6">
        <v>1.7649999999999999</v>
      </c>
      <c r="I719" s="6">
        <v>1.05</v>
      </c>
      <c r="J719" s="6">
        <v>1.02</v>
      </c>
      <c r="K719" s="6">
        <v>0.99</v>
      </c>
      <c r="L719" s="7">
        <v>1.6809523809523808</v>
      </c>
      <c r="M719" s="7"/>
      <c r="N719" s="7"/>
      <c r="O719" s="7">
        <v>1.6809523809523808</v>
      </c>
    </row>
    <row r="720" spans="1:16" s="6" customFormat="1" ht="12.75" x14ac:dyDescent="0.2">
      <c r="A720" s="6" t="s">
        <v>2239</v>
      </c>
      <c r="B720" s="6">
        <v>172</v>
      </c>
      <c r="C720" s="6" t="s">
        <v>16291</v>
      </c>
      <c r="D720" s="6" t="s">
        <v>2240</v>
      </c>
      <c r="E720" s="6" t="s">
        <v>2241</v>
      </c>
      <c r="F720" s="6">
        <v>1.7689999999999999</v>
      </c>
      <c r="H720" s="6">
        <v>1.7749999999999999</v>
      </c>
      <c r="I720" s="6">
        <v>1.08</v>
      </c>
      <c r="J720" s="6">
        <v>1.04</v>
      </c>
      <c r="K720" s="6">
        <v>1.03</v>
      </c>
      <c r="L720" s="7">
        <v>1.6379629629629628</v>
      </c>
      <c r="M720" s="7"/>
      <c r="N720" s="7">
        <v>1.7233009708737863</v>
      </c>
      <c r="O720" s="7">
        <v>1.6806319669183747</v>
      </c>
      <c r="P720" s="6">
        <v>5.6293891075917972E-2</v>
      </c>
    </row>
    <row r="721" spans="1:16" s="6" customFormat="1" ht="12.75" x14ac:dyDescent="0.2">
      <c r="A721" s="6" t="s">
        <v>7235</v>
      </c>
      <c r="B721" s="6">
        <v>251</v>
      </c>
      <c r="C721" s="6" t="s">
        <v>16291</v>
      </c>
      <c r="D721" s="6" t="s">
        <v>7236</v>
      </c>
      <c r="E721" s="6" t="s">
        <v>7237</v>
      </c>
      <c r="F721" s="6">
        <v>1.3440000000000001</v>
      </c>
      <c r="G721" s="6">
        <v>1.3859999999999999</v>
      </c>
      <c r="H721" s="6">
        <v>1.3680000000000001</v>
      </c>
      <c r="I721" s="6">
        <v>0.82</v>
      </c>
      <c r="J721" s="6">
        <v>0.81</v>
      </c>
      <c r="K721" s="6">
        <v>0.81</v>
      </c>
      <c r="L721" s="7">
        <v>1.6390243902439026</v>
      </c>
      <c r="M721" s="7">
        <v>1.7111111111111108</v>
      </c>
      <c r="N721" s="7">
        <v>1.6888888888888889</v>
      </c>
      <c r="O721" s="7">
        <v>1.6796747967479675</v>
      </c>
      <c r="P721" s="6">
        <v>1.4717691928290125E-3</v>
      </c>
    </row>
    <row r="722" spans="1:16" s="6" customFormat="1" ht="12.75" x14ac:dyDescent="0.2">
      <c r="A722" s="6" t="s">
        <v>2554</v>
      </c>
      <c r="B722" s="6">
        <v>587</v>
      </c>
      <c r="C722" s="6" t="s">
        <v>16291</v>
      </c>
      <c r="D722" s="6" t="s">
        <v>2555</v>
      </c>
      <c r="E722" s="6" t="s">
        <v>2556</v>
      </c>
      <c r="F722" s="6">
        <v>1.458</v>
      </c>
      <c r="G722" s="6">
        <v>1.53</v>
      </c>
      <c r="H722" s="6">
        <v>1.462</v>
      </c>
      <c r="I722" s="6">
        <v>0.86</v>
      </c>
      <c r="J722" s="6">
        <v>0.92</v>
      </c>
      <c r="K722" s="6">
        <v>0.87</v>
      </c>
      <c r="L722" s="7">
        <v>1.6953488372093024</v>
      </c>
      <c r="M722" s="7">
        <v>1.6630434782608696</v>
      </c>
      <c r="N722" s="7">
        <v>1.6804597701149424</v>
      </c>
      <c r="O722" s="7">
        <v>1.6796173618617047</v>
      </c>
      <c r="P722" s="6">
        <v>2.8289868872225459E-4</v>
      </c>
    </row>
    <row r="723" spans="1:16" s="6" customFormat="1" ht="12.75" x14ac:dyDescent="0.2">
      <c r="A723" s="6" t="s">
        <v>11897</v>
      </c>
      <c r="B723" s="6">
        <v>37</v>
      </c>
      <c r="C723" s="6" t="s">
        <v>16291</v>
      </c>
      <c r="D723" s="6" t="s">
        <v>11898</v>
      </c>
      <c r="E723" s="6" t="s">
        <v>11899</v>
      </c>
      <c r="F723" s="6">
        <v>2.62</v>
      </c>
      <c r="I723" s="6">
        <v>1.56</v>
      </c>
      <c r="L723" s="7">
        <v>1.6794871794871795</v>
      </c>
      <c r="M723" s="7"/>
      <c r="N723" s="7"/>
      <c r="O723" s="7">
        <v>1.6794871794871795</v>
      </c>
    </row>
    <row r="724" spans="1:16" s="6" customFormat="1" ht="12.75" x14ac:dyDescent="0.2">
      <c r="A724" s="6" t="s">
        <v>11618</v>
      </c>
      <c r="B724" s="6">
        <v>199</v>
      </c>
      <c r="C724" s="6" t="s">
        <v>16291</v>
      </c>
      <c r="D724" s="6" t="s">
        <v>11619</v>
      </c>
      <c r="E724" s="6" t="s">
        <v>11620</v>
      </c>
      <c r="F724" s="6">
        <v>1.621</v>
      </c>
      <c r="G724" s="6">
        <v>1.629</v>
      </c>
      <c r="H724" s="6">
        <v>1.619</v>
      </c>
      <c r="J724" s="6">
        <v>0.97</v>
      </c>
      <c r="L724" s="7"/>
      <c r="M724" s="7">
        <v>1.6793814432989691</v>
      </c>
      <c r="N724" s="7"/>
      <c r="O724" s="7">
        <v>1.6793814432989691</v>
      </c>
    </row>
    <row r="725" spans="1:16" s="6" customFormat="1" ht="12.75" x14ac:dyDescent="0.2">
      <c r="A725" s="6" t="s">
        <v>6402</v>
      </c>
      <c r="B725" s="6">
        <v>94</v>
      </c>
      <c r="C725" s="6" t="s">
        <v>16291</v>
      </c>
      <c r="D725" s="6" t="s">
        <v>6403</v>
      </c>
      <c r="E725" s="6" t="s">
        <v>6404</v>
      </c>
      <c r="F725" s="6">
        <v>2.0459999999999998</v>
      </c>
      <c r="G725" s="6">
        <v>1.3280000000000001</v>
      </c>
      <c r="H725" s="6">
        <v>1.456</v>
      </c>
      <c r="I725" s="6">
        <v>0.95</v>
      </c>
      <c r="J725" s="6">
        <v>0.96</v>
      </c>
      <c r="K725" s="6">
        <v>0.97</v>
      </c>
      <c r="L725" s="7">
        <v>2.1536842105263156</v>
      </c>
      <c r="M725" s="7">
        <v>1.3833333333333335</v>
      </c>
      <c r="N725" s="7">
        <v>1.5010309278350515</v>
      </c>
      <c r="O725" s="7">
        <v>1.6793494905649002</v>
      </c>
      <c r="P725" s="6">
        <v>0.14661857989355565</v>
      </c>
    </row>
    <row r="726" spans="1:16" s="6" customFormat="1" ht="12.75" x14ac:dyDescent="0.2">
      <c r="A726" s="6" t="s">
        <v>11213</v>
      </c>
      <c r="B726" s="6">
        <v>83</v>
      </c>
      <c r="C726" s="6" t="s">
        <v>16291</v>
      </c>
      <c r="D726" s="6" t="s">
        <v>11214</v>
      </c>
      <c r="E726" s="6" t="s">
        <v>11215</v>
      </c>
      <c r="G726" s="6">
        <v>1.0409999999999999</v>
      </c>
      <c r="I726" s="6">
        <v>0.63</v>
      </c>
      <c r="J726" s="6">
        <v>0.62</v>
      </c>
      <c r="K726" s="6">
        <v>0.65</v>
      </c>
      <c r="L726" s="7"/>
      <c r="M726" s="7">
        <v>1.6790322580645161</v>
      </c>
      <c r="N726" s="7"/>
      <c r="O726" s="7">
        <v>1.6790322580645161</v>
      </c>
    </row>
    <row r="727" spans="1:16" s="6" customFormat="1" ht="12.75" x14ac:dyDescent="0.2">
      <c r="A727" s="6" t="s">
        <v>4799</v>
      </c>
      <c r="B727" s="6">
        <v>5</v>
      </c>
      <c r="C727" s="6" t="s">
        <v>16291</v>
      </c>
      <c r="D727" s="6" t="s">
        <v>4800</v>
      </c>
      <c r="E727" s="6" t="s">
        <v>4801</v>
      </c>
      <c r="H727" s="6">
        <v>1.645</v>
      </c>
      <c r="I727" s="6">
        <v>0.97</v>
      </c>
      <c r="J727" s="6">
        <v>0.97</v>
      </c>
      <c r="K727" s="6">
        <v>0.98</v>
      </c>
      <c r="L727" s="7"/>
      <c r="M727" s="7"/>
      <c r="N727" s="7">
        <v>1.6785714285714286</v>
      </c>
      <c r="O727" s="7">
        <v>1.6785714285714286</v>
      </c>
    </row>
    <row r="728" spans="1:16" s="6" customFormat="1" ht="12.75" x14ac:dyDescent="0.2">
      <c r="A728" s="6" t="s">
        <v>6742</v>
      </c>
      <c r="B728" s="6">
        <v>50</v>
      </c>
      <c r="C728" s="6" t="s">
        <v>16291</v>
      </c>
      <c r="D728" s="6" t="s">
        <v>6743</v>
      </c>
      <c r="E728" s="6" t="s">
        <v>6744</v>
      </c>
      <c r="F728" s="6">
        <v>1.5720000000000001</v>
      </c>
      <c r="G728" s="6">
        <v>1.6140000000000001</v>
      </c>
      <c r="H728" s="6">
        <v>1.5289999999999999</v>
      </c>
      <c r="I728" s="6">
        <v>0.93</v>
      </c>
      <c r="J728" s="6">
        <v>0.93</v>
      </c>
      <c r="K728" s="6">
        <v>0.95</v>
      </c>
      <c r="L728" s="7">
        <v>1.6903225806451612</v>
      </c>
      <c r="M728" s="7">
        <v>1.735483870967742</v>
      </c>
      <c r="N728" s="7">
        <v>1.6094736842105264</v>
      </c>
      <c r="O728" s="7">
        <v>1.6784267119411431</v>
      </c>
      <c r="P728" s="6">
        <v>4.3984703087536691E-3</v>
      </c>
    </row>
    <row r="729" spans="1:16" s="6" customFormat="1" ht="12.75" x14ac:dyDescent="0.2">
      <c r="A729" s="6" t="s">
        <v>9662</v>
      </c>
      <c r="B729" s="6">
        <v>320</v>
      </c>
      <c r="C729" s="6" t="s">
        <v>16291</v>
      </c>
      <c r="D729" s="6" t="s">
        <v>9663</v>
      </c>
      <c r="E729" s="6" t="s">
        <v>9664</v>
      </c>
      <c r="F729" s="6">
        <v>1.732</v>
      </c>
      <c r="G729" s="6">
        <v>1.7410000000000001</v>
      </c>
      <c r="H729" s="6">
        <v>1.6619999999999999</v>
      </c>
      <c r="I729" s="6">
        <v>1.02</v>
      </c>
      <c r="J729" s="6">
        <v>1.02</v>
      </c>
      <c r="K729" s="6">
        <v>1.02</v>
      </c>
      <c r="L729" s="7">
        <v>1.6980392156862745</v>
      </c>
      <c r="M729" s="7">
        <v>1.7068627450980394</v>
      </c>
      <c r="N729" s="7">
        <v>1.6294117647058823</v>
      </c>
      <c r="O729" s="7">
        <v>1.6781045751633989</v>
      </c>
      <c r="P729" s="6">
        <v>1.9490554016665951E-3</v>
      </c>
    </row>
    <row r="730" spans="1:16" s="6" customFormat="1" ht="12.75" x14ac:dyDescent="0.2">
      <c r="A730" s="6" t="s">
        <v>3772</v>
      </c>
      <c r="B730" s="6">
        <v>286</v>
      </c>
      <c r="C730" s="6" t="s">
        <v>16291</v>
      </c>
      <c r="D730" s="6" t="s">
        <v>3773</v>
      </c>
      <c r="E730" s="6" t="s">
        <v>3774</v>
      </c>
      <c r="F730" s="6">
        <v>3.1419999999999999</v>
      </c>
      <c r="G730" s="6">
        <v>2.9769999999999999</v>
      </c>
      <c r="H730" s="6">
        <v>3.6749999999999998</v>
      </c>
      <c r="I730" s="6">
        <v>1.91</v>
      </c>
      <c r="J730" s="6">
        <v>1.98</v>
      </c>
      <c r="K730" s="6">
        <v>1.95</v>
      </c>
      <c r="L730" s="7">
        <v>1.6450261780104711</v>
      </c>
      <c r="M730" s="7">
        <v>1.5035353535353535</v>
      </c>
      <c r="N730" s="7">
        <v>1.8846153846153846</v>
      </c>
      <c r="O730" s="7">
        <v>1.6777256387204031</v>
      </c>
      <c r="P730" s="6">
        <v>3.8100923213337523E-2</v>
      </c>
    </row>
    <row r="731" spans="1:16" s="6" customFormat="1" ht="12.75" x14ac:dyDescent="0.2">
      <c r="A731" s="6" t="s">
        <v>8522</v>
      </c>
      <c r="B731" s="6">
        <v>120</v>
      </c>
      <c r="C731" s="6" t="s">
        <v>16291</v>
      </c>
      <c r="D731" s="6" t="s">
        <v>8523</v>
      </c>
      <c r="E731" s="6" t="s">
        <v>8524</v>
      </c>
      <c r="F731" s="6">
        <v>1.65</v>
      </c>
      <c r="H731" s="6">
        <v>1.671</v>
      </c>
      <c r="I731" s="6">
        <v>0.98</v>
      </c>
      <c r="J731" s="6">
        <v>0.99</v>
      </c>
      <c r="K731" s="6">
        <v>1</v>
      </c>
      <c r="L731" s="7">
        <v>1.6836734693877551</v>
      </c>
      <c r="M731" s="7"/>
      <c r="N731" s="7">
        <v>1.671</v>
      </c>
      <c r="O731" s="7">
        <v>1.6773367346938777</v>
      </c>
      <c r="P731" s="6">
        <v>8.4222994208789769E-3</v>
      </c>
    </row>
    <row r="732" spans="1:16" s="6" customFormat="1" ht="12.75" x14ac:dyDescent="0.2">
      <c r="A732" s="6" t="s">
        <v>4738</v>
      </c>
      <c r="B732" s="6">
        <v>143</v>
      </c>
      <c r="C732" s="6" t="s">
        <v>16291</v>
      </c>
      <c r="D732" s="6" t="s">
        <v>4739</v>
      </c>
      <c r="E732" s="6" t="s">
        <v>4740</v>
      </c>
      <c r="F732" s="6">
        <v>1.718</v>
      </c>
      <c r="G732" s="6">
        <v>1.462</v>
      </c>
      <c r="H732" s="6">
        <v>1.4319999999999999</v>
      </c>
      <c r="I732" s="6">
        <v>0.92</v>
      </c>
      <c r="J732" s="6">
        <v>0.92</v>
      </c>
      <c r="K732" s="6">
        <v>0.91</v>
      </c>
      <c r="L732" s="7">
        <v>1.8673913043478261</v>
      </c>
      <c r="M732" s="7">
        <v>1.5891304347826085</v>
      </c>
      <c r="N732" s="7">
        <v>1.5736263736263736</v>
      </c>
      <c r="O732" s="7">
        <v>1.6767160375856027</v>
      </c>
      <c r="P732" s="6">
        <v>2.8565246734594693E-2</v>
      </c>
    </row>
    <row r="733" spans="1:16" s="6" customFormat="1" ht="12.75" x14ac:dyDescent="0.2">
      <c r="A733" s="6" t="s">
        <v>8341</v>
      </c>
      <c r="B733" s="6">
        <v>227</v>
      </c>
      <c r="C733" s="6" t="s">
        <v>16291</v>
      </c>
      <c r="D733" s="6" t="s">
        <v>8342</v>
      </c>
      <c r="E733" s="6" t="s">
        <v>8343</v>
      </c>
      <c r="G733" s="6">
        <v>1.643</v>
      </c>
      <c r="I733" s="6">
        <v>0.96</v>
      </c>
      <c r="J733" s="6">
        <v>0.98</v>
      </c>
      <c r="K733" s="6">
        <v>0.99</v>
      </c>
      <c r="L733" s="7"/>
      <c r="M733" s="7">
        <v>1.676530612244898</v>
      </c>
      <c r="N733" s="7"/>
      <c r="O733" s="7">
        <v>1.676530612244898</v>
      </c>
    </row>
    <row r="734" spans="1:16" s="6" customFormat="1" ht="12.75" x14ac:dyDescent="0.2">
      <c r="A734" s="6" t="s">
        <v>12538</v>
      </c>
      <c r="B734" s="6">
        <v>79</v>
      </c>
      <c r="C734" s="6" t="s">
        <v>16291</v>
      </c>
      <c r="D734" s="6" t="s">
        <v>12539</v>
      </c>
      <c r="E734" s="6" t="s">
        <v>12540</v>
      </c>
      <c r="H734" s="6">
        <v>1.492</v>
      </c>
      <c r="I734" s="6">
        <v>0.98</v>
      </c>
      <c r="K734" s="6">
        <v>0.89</v>
      </c>
      <c r="L734" s="7"/>
      <c r="M734" s="7"/>
      <c r="N734" s="7">
        <v>1.6764044943820224</v>
      </c>
      <c r="O734" s="7">
        <v>1.6764044943820224</v>
      </c>
    </row>
    <row r="735" spans="1:16" s="6" customFormat="1" ht="12.75" x14ac:dyDescent="0.2">
      <c r="A735" s="6" t="s">
        <v>3935</v>
      </c>
      <c r="B735" s="6">
        <v>208</v>
      </c>
      <c r="C735" s="6" t="s">
        <v>16291</v>
      </c>
      <c r="D735" s="6" t="s">
        <v>3936</v>
      </c>
      <c r="E735" s="6" t="s">
        <v>3937</v>
      </c>
      <c r="F735" s="6">
        <v>1.522</v>
      </c>
      <c r="G735" s="6">
        <v>1.5349999999999999</v>
      </c>
      <c r="H735" s="6">
        <v>1.5169999999999999</v>
      </c>
      <c r="I735" s="6">
        <v>0.88</v>
      </c>
      <c r="J735" s="6">
        <v>0.92</v>
      </c>
      <c r="K735" s="6">
        <v>0.93</v>
      </c>
      <c r="L735" s="7">
        <v>1.7295454545454545</v>
      </c>
      <c r="M735" s="7">
        <v>1.668478260869565</v>
      </c>
      <c r="N735" s="7">
        <v>1.6311827956989244</v>
      </c>
      <c r="O735" s="7">
        <v>1.6764021703713148</v>
      </c>
      <c r="P735" s="6">
        <v>2.6840047609241989E-3</v>
      </c>
    </row>
    <row r="736" spans="1:16" s="6" customFormat="1" ht="12.75" x14ac:dyDescent="0.2">
      <c r="A736" s="6" t="s">
        <v>8649</v>
      </c>
      <c r="B736" s="6">
        <v>21</v>
      </c>
      <c r="C736" s="6" t="s">
        <v>16291</v>
      </c>
      <c r="D736" s="6" t="s">
        <v>8650</v>
      </c>
      <c r="E736" s="6" t="s">
        <v>8651</v>
      </c>
      <c r="H736" s="6">
        <v>1.8440000000000001</v>
      </c>
      <c r="I736" s="6">
        <v>1.1299999999999999</v>
      </c>
      <c r="J736" s="6">
        <v>1.1100000000000001</v>
      </c>
      <c r="K736" s="6">
        <v>1.1000000000000001</v>
      </c>
      <c r="L736" s="7"/>
      <c r="M736" s="7"/>
      <c r="N736" s="7">
        <v>1.6763636363636363</v>
      </c>
      <c r="O736" s="7">
        <v>1.6763636363636363</v>
      </c>
    </row>
    <row r="737" spans="1:16" s="6" customFormat="1" ht="12.75" x14ac:dyDescent="0.2">
      <c r="A737" s="6" t="s">
        <v>2288</v>
      </c>
      <c r="B737" s="6">
        <v>350</v>
      </c>
      <c r="C737" s="6" t="s">
        <v>16291</v>
      </c>
      <c r="D737" s="6" t="s">
        <v>2289</v>
      </c>
      <c r="E737" s="6" t="s">
        <v>2290</v>
      </c>
      <c r="F737" s="6">
        <v>1.476</v>
      </c>
      <c r="G737" s="6">
        <v>1.456</v>
      </c>
      <c r="I737" s="6">
        <v>0.88</v>
      </c>
      <c r="J737" s="6">
        <v>0.87</v>
      </c>
      <c r="K737" s="6">
        <v>0.88</v>
      </c>
      <c r="L737" s="7">
        <v>1.6772727272727272</v>
      </c>
      <c r="M737" s="7">
        <v>1.6735632183908045</v>
      </c>
      <c r="N737" s="7"/>
      <c r="O737" s="7">
        <v>1.6754179728317657</v>
      </c>
      <c r="P737" s="6">
        <v>2.472331738214685E-3</v>
      </c>
    </row>
    <row r="738" spans="1:16" s="6" customFormat="1" ht="12.75" x14ac:dyDescent="0.2">
      <c r="A738" s="6" t="s">
        <v>6508</v>
      </c>
      <c r="B738" s="6">
        <v>149</v>
      </c>
      <c r="C738" s="6" t="s">
        <v>16291</v>
      </c>
      <c r="D738" s="6" t="s">
        <v>6509</v>
      </c>
      <c r="E738" s="6" t="s">
        <v>6510</v>
      </c>
      <c r="F738" s="6">
        <v>1.415</v>
      </c>
      <c r="G738" s="6">
        <v>1.4139999999999999</v>
      </c>
      <c r="H738" s="6">
        <v>1.375</v>
      </c>
      <c r="I738" s="6">
        <v>0.83</v>
      </c>
      <c r="J738" s="6">
        <v>0.83</v>
      </c>
      <c r="K738" s="6">
        <v>0.85</v>
      </c>
      <c r="L738" s="7">
        <v>1.7048192771084338</v>
      </c>
      <c r="M738" s="7">
        <v>1.7036144578313253</v>
      </c>
      <c r="N738" s="7">
        <v>1.6176470588235294</v>
      </c>
      <c r="O738" s="7">
        <v>1.6753602645877628</v>
      </c>
      <c r="P738" s="6">
        <v>2.7276835206960838E-3</v>
      </c>
    </row>
    <row r="739" spans="1:16" s="6" customFormat="1" ht="12.75" x14ac:dyDescent="0.2">
      <c r="A739" s="6" t="s">
        <v>5419</v>
      </c>
      <c r="B739" s="6">
        <v>771</v>
      </c>
      <c r="C739" s="6" t="s">
        <v>16291</v>
      </c>
      <c r="D739" s="6" t="s">
        <v>5420</v>
      </c>
      <c r="E739" s="6" t="s">
        <v>5421</v>
      </c>
      <c r="F739" s="6">
        <v>1.413</v>
      </c>
      <c r="H739" s="6">
        <v>1.2989999999999999</v>
      </c>
      <c r="I739" s="6">
        <v>0.8</v>
      </c>
      <c r="J739" s="6">
        <v>0.81</v>
      </c>
      <c r="K739" s="6">
        <v>0.82</v>
      </c>
      <c r="L739" s="7">
        <v>1.7662499999999999</v>
      </c>
      <c r="M739" s="7"/>
      <c r="N739" s="7">
        <v>1.5841463414634147</v>
      </c>
      <c r="O739" s="7">
        <v>1.6751981707317074</v>
      </c>
      <c r="P739" s="6">
        <v>0.11996887893006339</v>
      </c>
    </row>
    <row r="740" spans="1:16" s="6" customFormat="1" ht="12.75" x14ac:dyDescent="0.2">
      <c r="A740" s="6" t="s">
        <v>5952</v>
      </c>
      <c r="B740" s="6">
        <v>116</v>
      </c>
      <c r="C740" s="6" t="s">
        <v>16291</v>
      </c>
      <c r="D740" s="6" t="s">
        <v>5953</v>
      </c>
      <c r="E740" s="6" t="s">
        <v>5954</v>
      </c>
      <c r="F740" s="6">
        <v>1.4910000000000001</v>
      </c>
      <c r="G740" s="6">
        <v>1.544</v>
      </c>
      <c r="H740" s="6">
        <v>1.488</v>
      </c>
      <c r="I740" s="6">
        <v>0.89</v>
      </c>
      <c r="J740" s="6">
        <v>0.91</v>
      </c>
      <c r="K740" s="6">
        <v>0.9</v>
      </c>
      <c r="L740" s="7">
        <v>1.6752808988764045</v>
      </c>
      <c r="M740" s="7">
        <v>1.6967032967032967</v>
      </c>
      <c r="N740" s="7">
        <v>1.6533333333333333</v>
      </c>
      <c r="O740" s="7">
        <v>1.6751058429710115</v>
      </c>
      <c r="P740" s="6">
        <v>5.1550121856794231E-4</v>
      </c>
    </row>
    <row r="741" spans="1:16" s="6" customFormat="1" ht="12.75" x14ac:dyDescent="0.2">
      <c r="A741" s="6" t="s">
        <v>6508</v>
      </c>
      <c r="B741" s="6">
        <v>58</v>
      </c>
      <c r="C741" s="6" t="s">
        <v>16291</v>
      </c>
      <c r="D741" s="6" t="s">
        <v>6509</v>
      </c>
      <c r="E741" s="6" t="s">
        <v>6510</v>
      </c>
      <c r="F741" s="6">
        <v>1.5680000000000001</v>
      </c>
      <c r="G741" s="6">
        <v>1.3440000000000001</v>
      </c>
      <c r="H741" s="6">
        <v>1.288</v>
      </c>
      <c r="I741" s="6">
        <v>0.83</v>
      </c>
      <c r="J741" s="6">
        <v>0.83</v>
      </c>
      <c r="K741" s="6">
        <v>0.85</v>
      </c>
      <c r="L741" s="7">
        <v>1.8891566265060242</v>
      </c>
      <c r="M741" s="7">
        <v>1.6192771084337352</v>
      </c>
      <c r="N741" s="7">
        <v>1.5152941176470589</v>
      </c>
      <c r="O741" s="7">
        <v>1.6745759508622726</v>
      </c>
      <c r="P741" s="6">
        <v>3.8563563217822387E-2</v>
      </c>
    </row>
    <row r="742" spans="1:16" s="6" customFormat="1" ht="12.75" x14ac:dyDescent="0.2">
      <c r="A742" s="6" t="s">
        <v>1863</v>
      </c>
      <c r="B742" s="6">
        <v>267</v>
      </c>
      <c r="C742" s="6" t="s">
        <v>16291</v>
      </c>
      <c r="D742" s="6" t="s">
        <v>1864</v>
      </c>
      <c r="E742" s="6" t="s">
        <v>1865</v>
      </c>
      <c r="F742" s="6">
        <v>1.337</v>
      </c>
      <c r="G742" s="6">
        <v>1.31</v>
      </c>
      <c r="H742" s="6">
        <v>1.389</v>
      </c>
      <c r="I742" s="6">
        <v>0.8</v>
      </c>
      <c r="J742" s="6">
        <v>0.8</v>
      </c>
      <c r="K742" s="6">
        <v>0.81</v>
      </c>
      <c r="L742" s="7">
        <v>1.6712499999999999</v>
      </c>
      <c r="M742" s="7">
        <v>1.6375</v>
      </c>
      <c r="N742" s="7">
        <v>1.7148148148148148</v>
      </c>
      <c r="O742" s="7">
        <v>1.6745216049382716</v>
      </c>
      <c r="P742" s="6">
        <v>1.647010800332978E-3</v>
      </c>
    </row>
    <row r="743" spans="1:16" s="6" customFormat="1" ht="12.75" x14ac:dyDescent="0.2">
      <c r="A743" s="6" t="s">
        <v>12375</v>
      </c>
      <c r="B743" s="6">
        <v>262</v>
      </c>
      <c r="C743" s="6" t="s">
        <v>16291</v>
      </c>
      <c r="D743" s="6" t="s">
        <v>12376</v>
      </c>
      <c r="E743" s="6" t="s">
        <v>12377</v>
      </c>
      <c r="F743" s="6">
        <v>2.2690000000000001</v>
      </c>
      <c r="G743" s="6">
        <v>1.9630000000000001</v>
      </c>
      <c r="I743" s="6">
        <v>1.26</v>
      </c>
      <c r="J743" s="6">
        <v>1.27</v>
      </c>
      <c r="K743" s="6">
        <v>1.28</v>
      </c>
      <c r="L743" s="7">
        <v>1.8007936507936508</v>
      </c>
      <c r="M743" s="7">
        <v>1.5456692913385828</v>
      </c>
      <c r="N743" s="7"/>
      <c r="O743" s="7">
        <v>1.6732314710661167</v>
      </c>
      <c r="P743" s="6">
        <v>0.16667402094568506</v>
      </c>
    </row>
    <row r="744" spans="1:16" s="6" customFormat="1" ht="12.75" x14ac:dyDescent="0.2">
      <c r="A744" s="6" t="s">
        <v>1863</v>
      </c>
      <c r="B744" s="6">
        <v>229</v>
      </c>
      <c r="C744" s="6" t="s">
        <v>16291</v>
      </c>
      <c r="D744" s="6" t="s">
        <v>1864</v>
      </c>
      <c r="E744" s="6" t="s">
        <v>1865</v>
      </c>
      <c r="F744" s="6">
        <v>1.333</v>
      </c>
      <c r="G744" s="6">
        <v>1.321</v>
      </c>
      <c r="H744" s="6">
        <v>1.3779999999999999</v>
      </c>
      <c r="I744" s="6">
        <v>0.8</v>
      </c>
      <c r="J744" s="6">
        <v>0.8</v>
      </c>
      <c r="K744" s="6">
        <v>0.81</v>
      </c>
      <c r="L744" s="7">
        <v>1.6662499999999998</v>
      </c>
      <c r="M744" s="7">
        <v>1.6512499999999999</v>
      </c>
      <c r="N744" s="7">
        <v>1.7012345679012344</v>
      </c>
      <c r="O744" s="7">
        <v>1.6729115226337445</v>
      </c>
      <c r="P744" s="6">
        <v>7.256688836681165E-4</v>
      </c>
    </row>
    <row r="745" spans="1:16" s="6" customFormat="1" ht="12.75" x14ac:dyDescent="0.2">
      <c r="A745" s="6" t="s">
        <v>1138</v>
      </c>
      <c r="B745" s="6">
        <v>448</v>
      </c>
      <c r="C745" s="6" t="s">
        <v>16291</v>
      </c>
      <c r="D745" s="6" t="s">
        <v>1139</v>
      </c>
      <c r="E745" s="6" t="s">
        <v>1140</v>
      </c>
      <c r="F745" s="6">
        <v>1.1499999999999999</v>
      </c>
      <c r="G745" s="6">
        <v>1.2210000000000001</v>
      </c>
      <c r="H745" s="6">
        <v>1.139</v>
      </c>
      <c r="I745" s="6">
        <v>0.7</v>
      </c>
      <c r="J745" s="6">
        <v>0.69</v>
      </c>
      <c r="K745" s="6">
        <v>0.71</v>
      </c>
      <c r="L745" s="7">
        <v>1.6428571428571428</v>
      </c>
      <c r="M745" s="7">
        <v>1.7695652173913046</v>
      </c>
      <c r="N745" s="7">
        <v>1.6042253521126761</v>
      </c>
      <c r="O745" s="7">
        <v>1.6722159041203746</v>
      </c>
      <c r="P745" s="6">
        <v>8.1761142122893406E-3</v>
      </c>
    </row>
    <row r="746" spans="1:16" s="6" customFormat="1" ht="12.75" x14ac:dyDescent="0.2">
      <c r="A746" s="6" t="s">
        <v>10396</v>
      </c>
      <c r="B746" s="6">
        <v>260</v>
      </c>
      <c r="C746" s="6" t="s">
        <v>16291</v>
      </c>
      <c r="D746" s="6" t="s">
        <v>10397</v>
      </c>
      <c r="E746" s="6" t="s">
        <v>10398</v>
      </c>
      <c r="F746" s="6">
        <v>3.0430000000000001</v>
      </c>
      <c r="I746" s="6">
        <v>1.82</v>
      </c>
      <c r="J746" s="6">
        <v>1.67</v>
      </c>
      <c r="K746" s="6">
        <v>1.9</v>
      </c>
      <c r="L746" s="7">
        <v>1.671978021978022</v>
      </c>
      <c r="M746" s="7"/>
      <c r="N746" s="7"/>
      <c r="O746" s="7">
        <v>1.671978021978022</v>
      </c>
    </row>
    <row r="747" spans="1:16" s="6" customFormat="1" ht="12.75" x14ac:dyDescent="0.2">
      <c r="A747" s="6" t="s">
        <v>12004</v>
      </c>
      <c r="B747" s="6">
        <v>99</v>
      </c>
      <c r="C747" s="6" t="s">
        <v>16291</v>
      </c>
      <c r="D747" s="6" t="s">
        <v>12005</v>
      </c>
      <c r="E747" s="6" t="s">
        <v>12006</v>
      </c>
      <c r="F747" s="6">
        <v>1.774</v>
      </c>
      <c r="G747" s="6">
        <v>1.5549999999999999</v>
      </c>
      <c r="H747" s="6">
        <v>1.651</v>
      </c>
      <c r="I747" s="6">
        <v>1.02</v>
      </c>
      <c r="J747" s="6">
        <v>1</v>
      </c>
      <c r="K747" s="6">
        <v>0.96</v>
      </c>
      <c r="L747" s="7">
        <v>1.7392156862745098</v>
      </c>
      <c r="M747" s="7">
        <v>1.5549999999999999</v>
      </c>
      <c r="N747" s="7">
        <v>1.7197916666666668</v>
      </c>
      <c r="O747" s="7">
        <v>1.6713357843137253</v>
      </c>
      <c r="P747" s="6">
        <v>1.1175508888087875E-2</v>
      </c>
    </row>
    <row r="748" spans="1:16" s="6" customFormat="1" ht="12.75" x14ac:dyDescent="0.2">
      <c r="A748" s="6" t="s">
        <v>3308</v>
      </c>
      <c r="B748" s="6">
        <v>124</v>
      </c>
      <c r="C748" s="6" t="s">
        <v>16291</v>
      </c>
      <c r="D748" s="6" t="s">
        <v>3309</v>
      </c>
      <c r="E748" s="6" t="s">
        <v>3310</v>
      </c>
      <c r="G748" s="6">
        <v>1.1599999999999999</v>
      </c>
      <c r="H748" s="6">
        <v>1.196</v>
      </c>
      <c r="I748" s="6">
        <v>0.71</v>
      </c>
      <c r="J748" s="6">
        <v>0.71</v>
      </c>
      <c r="K748" s="6">
        <v>0.7</v>
      </c>
      <c r="L748" s="7"/>
      <c r="M748" s="7">
        <v>1.6338028169014085</v>
      </c>
      <c r="N748" s="7">
        <v>1.7085714285714286</v>
      </c>
      <c r="O748" s="7">
        <v>1.6711871227364186</v>
      </c>
      <c r="P748" s="6">
        <v>5.0043192586695796E-2</v>
      </c>
    </row>
    <row r="749" spans="1:16" s="6" customFormat="1" ht="12.75" x14ac:dyDescent="0.2">
      <c r="A749" s="6" t="s">
        <v>5783</v>
      </c>
      <c r="B749" s="6">
        <v>146</v>
      </c>
      <c r="C749" s="6" t="s">
        <v>16291</v>
      </c>
      <c r="D749" s="6" t="s">
        <v>5784</v>
      </c>
      <c r="E749" s="6" t="s">
        <v>5785</v>
      </c>
      <c r="F749" s="6">
        <v>2.4089999999999998</v>
      </c>
      <c r="G749" s="6">
        <v>2.4049999999999998</v>
      </c>
      <c r="H749" s="6">
        <v>2.2149999999999999</v>
      </c>
      <c r="I749" s="6">
        <v>0.99</v>
      </c>
      <c r="J749" s="6">
        <v>1.82</v>
      </c>
      <c r="K749" s="6">
        <v>1.76</v>
      </c>
      <c r="L749" s="7">
        <v>2.4333333333333331</v>
      </c>
      <c r="M749" s="7">
        <v>1.3214285714285712</v>
      </c>
      <c r="N749" s="7">
        <v>1.2585227272727273</v>
      </c>
      <c r="O749" s="7">
        <v>1.671094877344877</v>
      </c>
      <c r="P749" s="6">
        <v>0.28748436535019262</v>
      </c>
    </row>
    <row r="750" spans="1:16" s="6" customFormat="1" ht="12.75" x14ac:dyDescent="0.2">
      <c r="A750" s="6" t="s">
        <v>16124</v>
      </c>
      <c r="B750" s="6">
        <v>159</v>
      </c>
      <c r="C750" s="6" t="s">
        <v>16291</v>
      </c>
      <c r="D750" s="6" t="s">
        <v>16125</v>
      </c>
      <c r="E750" s="6" t="s">
        <v>16126</v>
      </c>
      <c r="H750" s="6">
        <v>1.27</v>
      </c>
      <c r="I750" s="6">
        <v>0.74</v>
      </c>
      <c r="J750" s="6">
        <v>0.75</v>
      </c>
      <c r="K750" s="6">
        <v>0.76</v>
      </c>
      <c r="L750" s="7"/>
      <c r="M750" s="7"/>
      <c r="N750" s="7">
        <v>1.6710526315789473</v>
      </c>
      <c r="O750" s="7">
        <v>1.6710526315789473</v>
      </c>
    </row>
    <row r="751" spans="1:16" s="6" customFormat="1" ht="12.75" x14ac:dyDescent="0.2">
      <c r="A751" s="6" t="s">
        <v>9337</v>
      </c>
      <c r="B751" s="6">
        <v>455</v>
      </c>
      <c r="C751" s="6" t="s">
        <v>16291</v>
      </c>
      <c r="D751" s="6" t="s">
        <v>9338</v>
      </c>
      <c r="E751" s="6" t="s">
        <v>9339</v>
      </c>
      <c r="G751" s="6">
        <v>1.6040000000000001</v>
      </c>
      <c r="H751" s="6">
        <v>1.1970000000000001</v>
      </c>
      <c r="I751" s="6">
        <v>0.81</v>
      </c>
      <c r="J751" s="6">
        <v>0.83</v>
      </c>
      <c r="K751" s="6">
        <v>0.85</v>
      </c>
      <c r="L751" s="7"/>
      <c r="M751" s="7">
        <v>1.9325301204819278</v>
      </c>
      <c r="N751" s="7">
        <v>1.4082352941176473</v>
      </c>
      <c r="O751" s="7">
        <v>1.6703827072997877</v>
      </c>
      <c r="P751" s="6">
        <v>0.32159222228959838</v>
      </c>
    </row>
    <row r="752" spans="1:16" s="6" customFormat="1" ht="12.75" x14ac:dyDescent="0.2">
      <c r="A752" s="6" t="s">
        <v>9840</v>
      </c>
      <c r="B752" s="6">
        <v>614</v>
      </c>
      <c r="C752" s="6" t="s">
        <v>16291</v>
      </c>
      <c r="D752" s="6" t="s">
        <v>9841</v>
      </c>
      <c r="E752" s="6" t="s">
        <v>9842</v>
      </c>
      <c r="G752" s="6">
        <v>2.004</v>
      </c>
      <c r="I752" s="6">
        <v>1.2</v>
      </c>
      <c r="J752" s="6">
        <v>1.2</v>
      </c>
      <c r="K752" s="6">
        <v>1.23</v>
      </c>
      <c r="L752" s="7"/>
      <c r="M752" s="7">
        <v>1.6700000000000002</v>
      </c>
      <c r="N752" s="7"/>
      <c r="O752" s="7">
        <v>1.6700000000000002</v>
      </c>
    </row>
    <row r="753" spans="1:16" s="6" customFormat="1" ht="12.75" x14ac:dyDescent="0.2">
      <c r="A753" s="6" t="s">
        <v>9815</v>
      </c>
      <c r="B753" s="6">
        <v>123</v>
      </c>
      <c r="C753" s="6" t="s">
        <v>16291</v>
      </c>
      <c r="D753" s="6" t="s">
        <v>9816</v>
      </c>
      <c r="E753" s="6" t="s">
        <v>9817</v>
      </c>
      <c r="H753" s="6">
        <v>1.603</v>
      </c>
      <c r="I753" s="6">
        <v>1.01</v>
      </c>
      <c r="J753" s="6">
        <v>1.04</v>
      </c>
      <c r="K753" s="6">
        <v>0.96</v>
      </c>
      <c r="L753" s="7"/>
      <c r="M753" s="7"/>
      <c r="N753" s="7">
        <v>1.6697916666666668</v>
      </c>
      <c r="O753" s="7">
        <v>1.6697916666666668</v>
      </c>
    </row>
    <row r="754" spans="1:16" s="6" customFormat="1" ht="12.75" x14ac:dyDescent="0.2">
      <c r="A754" s="6" t="s">
        <v>3308</v>
      </c>
      <c r="B754" s="6">
        <v>109</v>
      </c>
      <c r="C754" s="6" t="s">
        <v>16291</v>
      </c>
      <c r="D754" s="6" t="s">
        <v>3309</v>
      </c>
      <c r="E754" s="6" t="s">
        <v>3310</v>
      </c>
      <c r="F754" s="6">
        <v>1.196</v>
      </c>
      <c r="G754" s="6">
        <v>1.175</v>
      </c>
      <c r="I754" s="6">
        <v>0.71</v>
      </c>
      <c r="J754" s="6">
        <v>0.71</v>
      </c>
      <c r="K754" s="6">
        <v>0.7</v>
      </c>
      <c r="L754" s="7">
        <v>1.6845070422535211</v>
      </c>
      <c r="M754" s="7">
        <v>1.654929577464789</v>
      </c>
      <c r="N754" s="7"/>
      <c r="O754" s="7">
        <v>1.669718309859155</v>
      </c>
      <c r="P754" s="6">
        <v>1.9874342920821429E-2</v>
      </c>
    </row>
    <row r="755" spans="1:16" s="6" customFormat="1" ht="12.75" x14ac:dyDescent="0.2">
      <c r="A755" s="6" t="s">
        <v>3366</v>
      </c>
      <c r="B755" s="6">
        <v>142</v>
      </c>
      <c r="C755" s="6" t="s">
        <v>16291</v>
      </c>
      <c r="D755" s="6" t="s">
        <v>3367</v>
      </c>
      <c r="E755" s="6" t="s">
        <v>3368</v>
      </c>
      <c r="F755" s="6">
        <v>1.5369999999999999</v>
      </c>
      <c r="G755" s="6">
        <v>1.4470000000000001</v>
      </c>
      <c r="H755" s="6">
        <v>1.3740000000000001</v>
      </c>
      <c r="I755" s="6">
        <v>0.88</v>
      </c>
      <c r="J755" s="6">
        <v>0.86</v>
      </c>
      <c r="K755" s="6">
        <v>0.87</v>
      </c>
      <c r="L755" s="7">
        <v>1.7465909090909091</v>
      </c>
      <c r="M755" s="7">
        <v>1.6825581395348839</v>
      </c>
      <c r="N755" s="7">
        <v>1.5793103448275863</v>
      </c>
      <c r="O755" s="7">
        <v>1.6694864644844598</v>
      </c>
      <c r="P755" s="6">
        <v>7.8534669386247768E-3</v>
      </c>
    </row>
    <row r="756" spans="1:16" s="6" customFormat="1" ht="12.75" x14ac:dyDescent="0.2">
      <c r="A756" s="6" t="s">
        <v>7140</v>
      </c>
      <c r="B756" s="6">
        <v>103</v>
      </c>
      <c r="C756" s="6" t="s">
        <v>16291</v>
      </c>
      <c r="D756" s="6" t="s">
        <v>7141</v>
      </c>
      <c r="E756" s="6" t="s">
        <v>7142</v>
      </c>
      <c r="F756" s="6">
        <v>1.1839999999999999</v>
      </c>
      <c r="G756" s="6">
        <v>1.2150000000000001</v>
      </c>
      <c r="H756" s="6">
        <v>1.091</v>
      </c>
      <c r="I756" s="6">
        <v>0.7</v>
      </c>
      <c r="J756" s="6">
        <v>0.7</v>
      </c>
      <c r="K756" s="6">
        <v>0.69</v>
      </c>
      <c r="L756" s="7">
        <v>1.6914285714285715</v>
      </c>
      <c r="M756" s="7">
        <v>1.735714285714286</v>
      </c>
      <c r="N756" s="7">
        <v>1.5811594202898551</v>
      </c>
      <c r="O756" s="7">
        <v>1.669434092477571</v>
      </c>
      <c r="P756" s="6">
        <v>6.9935918648010732E-3</v>
      </c>
    </row>
    <row r="757" spans="1:16" s="6" customFormat="1" ht="12.75" x14ac:dyDescent="0.2">
      <c r="A757" s="6" t="s">
        <v>11403</v>
      </c>
      <c r="B757" s="6">
        <v>668</v>
      </c>
      <c r="C757" s="6" t="s">
        <v>16291</v>
      </c>
      <c r="D757" s="6" t="s">
        <v>11404</v>
      </c>
      <c r="E757" s="6" t="s">
        <v>11405</v>
      </c>
      <c r="F757" s="6">
        <v>1.0660000000000001</v>
      </c>
      <c r="G757" s="6">
        <v>1.0429999999999999</v>
      </c>
      <c r="H757" s="6">
        <v>1.1439999999999999</v>
      </c>
      <c r="I757" s="6">
        <v>0.66</v>
      </c>
      <c r="J757" s="6">
        <v>0.65</v>
      </c>
      <c r="K757" s="6">
        <v>0.64</v>
      </c>
      <c r="L757" s="7">
        <v>1.6151515151515152</v>
      </c>
      <c r="M757" s="7">
        <v>1.6046153846153846</v>
      </c>
      <c r="N757" s="7">
        <v>1.7874999999999999</v>
      </c>
      <c r="O757" s="7">
        <v>1.6690889665889665</v>
      </c>
      <c r="P757" s="6">
        <v>1.1571850551692022E-2</v>
      </c>
    </row>
    <row r="758" spans="1:16" s="6" customFormat="1" ht="12.75" x14ac:dyDescent="0.2">
      <c r="A758" s="6" t="s">
        <v>9349</v>
      </c>
      <c r="B758" s="6">
        <v>314</v>
      </c>
      <c r="C758" s="6" t="s">
        <v>16291</v>
      </c>
      <c r="D758" s="6" t="s">
        <v>9350</v>
      </c>
      <c r="E758" s="6" t="s">
        <v>9351</v>
      </c>
      <c r="F758" s="6">
        <v>1.29</v>
      </c>
      <c r="H758" s="6">
        <v>2.0680000000000001</v>
      </c>
      <c r="I758" s="6">
        <v>1</v>
      </c>
      <c r="J758" s="6">
        <v>1.04</v>
      </c>
      <c r="K758" s="6">
        <v>1.01</v>
      </c>
      <c r="L758" s="7">
        <v>1.29</v>
      </c>
      <c r="M758" s="7"/>
      <c r="N758" s="7">
        <v>2.0475247524752476</v>
      </c>
      <c r="O758" s="7">
        <v>1.6687623762376238</v>
      </c>
      <c r="P758" s="6">
        <v>0.42992531252697958</v>
      </c>
    </row>
    <row r="759" spans="1:16" s="6" customFormat="1" ht="12.75" x14ac:dyDescent="0.2">
      <c r="A759" s="6" t="s">
        <v>2554</v>
      </c>
      <c r="B759" s="6">
        <v>271</v>
      </c>
      <c r="C759" s="6" t="s">
        <v>16291</v>
      </c>
      <c r="D759" s="6" t="s">
        <v>2555</v>
      </c>
      <c r="E759" s="6" t="s">
        <v>2556</v>
      </c>
      <c r="F759" s="6">
        <v>1.5009999999999999</v>
      </c>
      <c r="G759" s="6">
        <v>1.4370000000000001</v>
      </c>
      <c r="H759" s="6">
        <v>1.4750000000000001</v>
      </c>
      <c r="I759" s="6">
        <v>0.86</v>
      </c>
      <c r="J759" s="6">
        <v>0.92</v>
      </c>
      <c r="K759" s="6">
        <v>0.87</v>
      </c>
      <c r="L759" s="7">
        <v>1.7453488372093022</v>
      </c>
      <c r="M759" s="7">
        <v>1.5619565217391305</v>
      </c>
      <c r="N759" s="7">
        <v>1.6954022988505748</v>
      </c>
      <c r="O759" s="7">
        <v>1.6675692192663358</v>
      </c>
      <c r="P759" s="6">
        <v>9.9354621200769735E-3</v>
      </c>
    </row>
    <row r="760" spans="1:16" s="6" customFormat="1" ht="12.75" x14ac:dyDescent="0.2">
      <c r="A760" s="6" t="s">
        <v>6199</v>
      </c>
      <c r="B760" s="6">
        <v>85</v>
      </c>
      <c r="C760" s="6" t="s">
        <v>16291</v>
      </c>
      <c r="D760" s="6" t="s">
        <v>6200</v>
      </c>
      <c r="E760" s="6" t="s">
        <v>6201</v>
      </c>
      <c r="F760" s="6">
        <v>1.5169999999999999</v>
      </c>
      <c r="I760" s="6">
        <v>0.91</v>
      </c>
      <c r="J760" s="6">
        <v>0.93</v>
      </c>
      <c r="K760" s="6">
        <v>0.92</v>
      </c>
      <c r="L760" s="7">
        <v>1.6670329670329669</v>
      </c>
      <c r="M760" s="7"/>
      <c r="N760" s="7"/>
      <c r="O760" s="7">
        <v>1.6670329670329669</v>
      </c>
    </row>
    <row r="761" spans="1:16" s="6" customFormat="1" ht="12.75" x14ac:dyDescent="0.2">
      <c r="A761" s="6" t="s">
        <v>2043</v>
      </c>
      <c r="B761" s="6">
        <v>546</v>
      </c>
      <c r="C761" s="6" t="s">
        <v>16291</v>
      </c>
      <c r="D761" s="6" t="s">
        <v>2044</v>
      </c>
      <c r="E761" s="6" t="s">
        <v>2045</v>
      </c>
      <c r="F761" s="6">
        <v>2.1120000000000001</v>
      </c>
      <c r="G761" s="6">
        <v>1.7869999999999999</v>
      </c>
      <c r="H761" s="6">
        <v>2.2309999999999999</v>
      </c>
      <c r="I761" s="6">
        <v>1.2</v>
      </c>
      <c r="J761" s="6">
        <v>1.28</v>
      </c>
      <c r="K761" s="6">
        <v>1.21</v>
      </c>
      <c r="L761" s="7">
        <v>1.7600000000000002</v>
      </c>
      <c r="M761" s="7">
        <v>1.3960937499999999</v>
      </c>
      <c r="N761" s="7">
        <v>1.843801652892562</v>
      </c>
      <c r="O761" s="7">
        <v>1.6666318009641874</v>
      </c>
      <c r="P761" s="6">
        <v>5.8225567135361089E-2</v>
      </c>
    </row>
    <row r="762" spans="1:16" s="6" customFormat="1" ht="12.75" x14ac:dyDescent="0.2">
      <c r="A762" s="6" t="s">
        <v>3839</v>
      </c>
      <c r="B762" s="6">
        <v>352</v>
      </c>
      <c r="C762" s="6" t="s">
        <v>16291</v>
      </c>
      <c r="D762" s="6" t="s">
        <v>3840</v>
      </c>
      <c r="E762" s="6" t="s">
        <v>3841</v>
      </c>
      <c r="F762" s="6">
        <v>1.2649999999999999</v>
      </c>
      <c r="H762" s="6">
        <v>1.169</v>
      </c>
      <c r="I762" s="6">
        <v>0.74</v>
      </c>
      <c r="J762" s="6">
        <v>0.72</v>
      </c>
      <c r="K762" s="6">
        <v>0.72</v>
      </c>
      <c r="L762" s="7">
        <v>1.7094594594594594</v>
      </c>
      <c r="M762" s="7"/>
      <c r="N762" s="7">
        <v>1.6236111111111111</v>
      </c>
      <c r="O762" s="7">
        <v>1.6665352852852853</v>
      </c>
      <c r="P762" s="6">
        <v>5.7819918261073397E-2</v>
      </c>
    </row>
    <row r="763" spans="1:16" s="6" customFormat="1" ht="12.75" x14ac:dyDescent="0.2">
      <c r="A763" s="6" t="s">
        <v>1863</v>
      </c>
      <c r="B763" s="6">
        <v>54</v>
      </c>
      <c r="C763" s="6" t="s">
        <v>16291</v>
      </c>
      <c r="D763" s="6" t="s">
        <v>1864</v>
      </c>
      <c r="E763" s="6" t="s">
        <v>1865</v>
      </c>
      <c r="F763" s="6">
        <v>1.325</v>
      </c>
      <c r="G763" s="6">
        <v>1.341</v>
      </c>
      <c r="I763" s="6">
        <v>0.8</v>
      </c>
      <c r="J763" s="6">
        <v>0.8</v>
      </c>
      <c r="K763" s="6">
        <v>0.81</v>
      </c>
      <c r="L763" s="7">
        <v>1.6562499999999998</v>
      </c>
      <c r="M763" s="7">
        <v>1.6762499999999998</v>
      </c>
      <c r="N763" s="7"/>
      <c r="O763" s="7">
        <v>1.6662499999999998</v>
      </c>
      <c r="P763" s="6">
        <v>1.3511161520215141E-2</v>
      </c>
    </row>
    <row r="764" spans="1:16" s="6" customFormat="1" ht="12.75" x14ac:dyDescent="0.2">
      <c r="A764" s="6" t="s">
        <v>7165</v>
      </c>
      <c r="B764" s="6">
        <v>724</v>
      </c>
      <c r="C764" s="6" t="s">
        <v>16291</v>
      </c>
      <c r="D764" s="6" t="s">
        <v>7166</v>
      </c>
      <c r="E764" s="6" t="s">
        <v>7167</v>
      </c>
      <c r="F764" s="6">
        <v>1.5429999999999999</v>
      </c>
      <c r="G764" s="6">
        <v>2.25</v>
      </c>
      <c r="H764" s="6">
        <v>1.5980000000000001</v>
      </c>
      <c r="I764" s="6">
        <v>1.0900000000000001</v>
      </c>
      <c r="J764" s="6">
        <v>1.07</v>
      </c>
      <c r="K764" s="6">
        <v>1.08</v>
      </c>
      <c r="L764" s="7">
        <v>1.4155963302752292</v>
      </c>
      <c r="M764" s="7">
        <v>2.1028037383177569</v>
      </c>
      <c r="N764" s="7">
        <v>1.4796296296296296</v>
      </c>
      <c r="O764" s="7">
        <v>1.6660098994075385</v>
      </c>
      <c r="P764" s="6">
        <v>0.13122352851378716</v>
      </c>
    </row>
    <row r="765" spans="1:16" s="6" customFormat="1" ht="12.75" x14ac:dyDescent="0.2">
      <c r="A765" s="6" t="s">
        <v>12357</v>
      </c>
      <c r="B765" s="6">
        <v>47</v>
      </c>
      <c r="C765" s="6" t="s">
        <v>16291</v>
      </c>
      <c r="D765" s="6" t="s">
        <v>12358</v>
      </c>
      <c r="E765" s="6" t="s">
        <v>12359</v>
      </c>
      <c r="F765" s="6">
        <v>1.145</v>
      </c>
      <c r="G765" s="6">
        <v>1.198</v>
      </c>
      <c r="H765" s="6">
        <v>1.135</v>
      </c>
      <c r="I765" s="6">
        <v>0.69</v>
      </c>
      <c r="J765" s="6">
        <v>0.68</v>
      </c>
      <c r="K765" s="6">
        <v>0.72</v>
      </c>
      <c r="L765" s="7">
        <v>1.6594202898550727</v>
      </c>
      <c r="M765" s="7">
        <v>1.7617647058823527</v>
      </c>
      <c r="N765" s="7">
        <v>1.5763888888888891</v>
      </c>
      <c r="O765" s="7">
        <v>1.6658579615421047</v>
      </c>
      <c r="P765" s="6">
        <v>9.5839143892954906E-3</v>
      </c>
    </row>
    <row r="766" spans="1:16" s="6" customFormat="1" ht="12.75" x14ac:dyDescent="0.2">
      <c r="A766" s="6" t="s">
        <v>494</v>
      </c>
      <c r="B766" s="6">
        <v>8</v>
      </c>
      <c r="C766" s="6" t="s">
        <v>16291</v>
      </c>
      <c r="D766" s="6" t="s">
        <v>495</v>
      </c>
      <c r="E766" s="6" t="s">
        <v>496</v>
      </c>
      <c r="F766" s="6">
        <v>1.671</v>
      </c>
      <c r="G766" s="6">
        <v>1.909</v>
      </c>
      <c r="I766" s="6">
        <v>1.08</v>
      </c>
      <c r="J766" s="6">
        <v>1.07</v>
      </c>
      <c r="K766" s="6">
        <v>1.01</v>
      </c>
      <c r="L766" s="7">
        <v>1.5472222222222221</v>
      </c>
      <c r="M766" s="7">
        <v>1.7841121495327101</v>
      </c>
      <c r="N766" s="7"/>
      <c r="O766" s="7">
        <v>1.6656671858774661</v>
      </c>
      <c r="P766" s="6">
        <v>0.15693870847575567</v>
      </c>
    </row>
    <row r="767" spans="1:16" s="6" customFormat="1" ht="12.75" x14ac:dyDescent="0.2">
      <c r="A767" s="6" t="s">
        <v>5952</v>
      </c>
      <c r="B767" s="6">
        <v>82</v>
      </c>
      <c r="C767" s="6" t="s">
        <v>16291</v>
      </c>
      <c r="D767" s="6" t="s">
        <v>5953</v>
      </c>
      <c r="E767" s="6" t="s">
        <v>5954</v>
      </c>
      <c r="H767" s="6">
        <v>1.4990000000000001</v>
      </c>
      <c r="I767" s="6">
        <v>0.89</v>
      </c>
      <c r="J767" s="6">
        <v>0.91</v>
      </c>
      <c r="K767" s="6">
        <v>0.9</v>
      </c>
      <c r="L767" s="7"/>
      <c r="M767" s="7"/>
      <c r="N767" s="7">
        <v>1.6655555555555557</v>
      </c>
      <c r="O767" s="7">
        <v>1.6655555555555557</v>
      </c>
    </row>
    <row r="768" spans="1:16" s="6" customFormat="1" ht="12.75" x14ac:dyDescent="0.2">
      <c r="A768" s="6" t="s">
        <v>10187</v>
      </c>
      <c r="B768" s="6">
        <v>126</v>
      </c>
      <c r="C768" s="6" t="s">
        <v>16291</v>
      </c>
      <c r="D768" s="6" t="s">
        <v>10188</v>
      </c>
      <c r="E768" s="6" t="s">
        <v>10189</v>
      </c>
      <c r="F768" s="6">
        <v>1.546</v>
      </c>
      <c r="G768" s="6">
        <v>1.5980000000000001</v>
      </c>
      <c r="H768" s="6">
        <v>1.667</v>
      </c>
      <c r="I768" s="6">
        <v>0.98</v>
      </c>
      <c r="J768" s="6">
        <v>0.94</v>
      </c>
      <c r="K768" s="6">
        <v>0.97</v>
      </c>
      <c r="L768" s="7">
        <v>1.5775510204081633</v>
      </c>
      <c r="M768" s="7">
        <v>1.7000000000000002</v>
      </c>
      <c r="N768" s="7">
        <v>1.7185567010309279</v>
      </c>
      <c r="O768" s="7">
        <v>1.6653692404796974</v>
      </c>
      <c r="P768" s="6">
        <v>6.5644532044139541E-3</v>
      </c>
    </row>
    <row r="769" spans="1:16" s="6" customFormat="1" ht="12.75" x14ac:dyDescent="0.2">
      <c r="A769" s="6" t="s">
        <v>4749</v>
      </c>
      <c r="B769" s="6">
        <v>286</v>
      </c>
      <c r="C769" s="6" t="s">
        <v>16291</v>
      </c>
      <c r="D769" s="6" t="s">
        <v>4750</v>
      </c>
      <c r="E769" s="6" t="s">
        <v>4751</v>
      </c>
      <c r="F769" s="6">
        <v>1.238</v>
      </c>
      <c r="G769" s="6">
        <v>1.946</v>
      </c>
      <c r="H769" s="6">
        <v>1.3089999999999999</v>
      </c>
      <c r="I769" s="6">
        <v>0.92</v>
      </c>
      <c r="J769" s="6">
        <v>0.9</v>
      </c>
      <c r="K769" s="6">
        <v>0.88</v>
      </c>
      <c r="L769" s="7">
        <v>1.3456521739130434</v>
      </c>
      <c r="M769" s="7">
        <v>2.1622222222222223</v>
      </c>
      <c r="N769" s="7">
        <v>1.4874999999999998</v>
      </c>
      <c r="O769" s="7">
        <v>1.665124798711755</v>
      </c>
      <c r="P769" s="6">
        <v>0.16384486229762985</v>
      </c>
    </row>
    <row r="770" spans="1:16" s="6" customFormat="1" ht="12.75" x14ac:dyDescent="0.2">
      <c r="A770" s="6" t="s">
        <v>1639</v>
      </c>
      <c r="B770" s="6">
        <v>386</v>
      </c>
      <c r="C770" s="6" t="s">
        <v>16291</v>
      </c>
      <c r="D770" s="6" t="s">
        <v>1640</v>
      </c>
      <c r="E770" s="6" t="s">
        <v>1641</v>
      </c>
      <c r="G770" s="6">
        <v>2.6640000000000001</v>
      </c>
      <c r="I770" s="6">
        <v>1.62</v>
      </c>
      <c r="J770" s="6">
        <v>1.6</v>
      </c>
      <c r="K770" s="6">
        <v>1.59</v>
      </c>
      <c r="L770" s="7"/>
      <c r="M770" s="7">
        <v>1.665</v>
      </c>
      <c r="N770" s="7"/>
      <c r="O770" s="7">
        <v>1.665</v>
      </c>
    </row>
    <row r="771" spans="1:16" s="6" customFormat="1" ht="12.75" x14ac:dyDescent="0.2">
      <c r="A771" s="6" t="s">
        <v>9792</v>
      </c>
      <c r="B771" s="6">
        <v>764</v>
      </c>
      <c r="C771" s="6" t="s">
        <v>16291</v>
      </c>
      <c r="D771" s="6" t="s">
        <v>9793</v>
      </c>
      <c r="E771" s="6" t="s">
        <v>9794</v>
      </c>
      <c r="F771" s="6">
        <v>0.84399999999999997</v>
      </c>
      <c r="G771" s="6">
        <v>0.84</v>
      </c>
      <c r="H771" s="6">
        <v>0.877</v>
      </c>
      <c r="I771" s="6">
        <v>0.51</v>
      </c>
      <c r="J771" s="6">
        <v>0.53</v>
      </c>
      <c r="K771" s="6">
        <v>0.5</v>
      </c>
      <c r="L771" s="7">
        <v>1.6549019607843136</v>
      </c>
      <c r="M771" s="7">
        <v>1.5849056603773584</v>
      </c>
      <c r="N771" s="7">
        <v>1.754</v>
      </c>
      <c r="O771" s="7">
        <v>1.664602540387224</v>
      </c>
      <c r="P771" s="6">
        <v>8.072854184918982E-3</v>
      </c>
    </row>
    <row r="772" spans="1:16" s="6" customFormat="1" ht="12.75" x14ac:dyDescent="0.2">
      <c r="A772" s="6" t="s">
        <v>2545</v>
      </c>
      <c r="B772" s="6">
        <v>115</v>
      </c>
      <c r="C772" s="6" t="s">
        <v>16291</v>
      </c>
      <c r="D772" s="6" t="s">
        <v>2546</v>
      </c>
      <c r="E772" s="6" t="s">
        <v>2547</v>
      </c>
      <c r="F772" s="6">
        <v>1.5880000000000001</v>
      </c>
      <c r="G772" s="6">
        <v>1.7210000000000001</v>
      </c>
      <c r="H772" s="6">
        <v>1.415</v>
      </c>
      <c r="I772" s="6">
        <v>0.95</v>
      </c>
      <c r="J772" s="6">
        <v>0.94</v>
      </c>
      <c r="K772" s="6">
        <v>0.95</v>
      </c>
      <c r="L772" s="7">
        <v>1.6715789473684213</v>
      </c>
      <c r="M772" s="7">
        <v>1.8308510638297875</v>
      </c>
      <c r="N772" s="7">
        <v>1.4894736842105265</v>
      </c>
      <c r="O772" s="7">
        <v>1.6639678984695785</v>
      </c>
      <c r="P772" s="6">
        <v>3.1535678077213712E-2</v>
      </c>
    </row>
    <row r="773" spans="1:16" s="6" customFormat="1" ht="12.75" x14ac:dyDescent="0.2">
      <c r="A773" s="6" t="s">
        <v>2043</v>
      </c>
      <c r="B773" s="6">
        <v>74</v>
      </c>
      <c r="C773" s="6" t="s">
        <v>16291</v>
      </c>
      <c r="D773" s="6" t="s">
        <v>2044</v>
      </c>
      <c r="E773" s="6" t="s">
        <v>2045</v>
      </c>
      <c r="F773" s="6">
        <v>2.0739999999999998</v>
      </c>
      <c r="G773" s="6">
        <v>2.02</v>
      </c>
      <c r="H773" s="6">
        <v>2.036</v>
      </c>
      <c r="I773" s="6">
        <v>1.2</v>
      </c>
      <c r="J773" s="6">
        <v>1.28</v>
      </c>
      <c r="K773" s="6">
        <v>1.21</v>
      </c>
      <c r="L773" s="7">
        <v>1.7283333333333333</v>
      </c>
      <c r="M773" s="7">
        <v>1.578125</v>
      </c>
      <c r="N773" s="7">
        <v>1.6826446280991736</v>
      </c>
      <c r="O773" s="7">
        <v>1.6630343204775022</v>
      </c>
      <c r="P773" s="6">
        <v>6.6760210819030675E-3</v>
      </c>
    </row>
    <row r="774" spans="1:16" s="6" customFormat="1" ht="12.75" x14ac:dyDescent="0.2">
      <c r="A774" s="6" t="s">
        <v>3827</v>
      </c>
      <c r="B774" s="6">
        <v>3</v>
      </c>
      <c r="C774" s="6" t="s">
        <v>16291</v>
      </c>
      <c r="D774" s="6" t="s">
        <v>3828</v>
      </c>
      <c r="E774" s="6" t="s">
        <v>3829</v>
      </c>
      <c r="G774" s="6">
        <v>1.746</v>
      </c>
      <c r="I774" s="6">
        <v>1.04</v>
      </c>
      <c r="J774" s="6">
        <v>1.05</v>
      </c>
      <c r="K774" s="6">
        <v>1.03</v>
      </c>
      <c r="L774" s="7"/>
      <c r="M774" s="7">
        <v>1.6628571428571428</v>
      </c>
      <c r="N774" s="7"/>
      <c r="O774" s="7">
        <v>1.6628571428571428</v>
      </c>
    </row>
    <row r="775" spans="1:16" s="6" customFormat="1" ht="12.75" x14ac:dyDescent="0.2">
      <c r="A775" s="6" t="s">
        <v>9637</v>
      </c>
      <c r="B775" s="6">
        <v>83</v>
      </c>
      <c r="C775" s="6" t="s">
        <v>16291</v>
      </c>
      <c r="D775" s="6" t="s">
        <v>9638</v>
      </c>
      <c r="E775" s="6" t="s">
        <v>9639</v>
      </c>
      <c r="G775" s="6">
        <v>1.43</v>
      </c>
      <c r="I775" s="6">
        <v>0.9</v>
      </c>
      <c r="J775" s="6">
        <v>0.86</v>
      </c>
      <c r="K775" s="6">
        <v>0.86</v>
      </c>
      <c r="L775" s="7"/>
      <c r="M775" s="7">
        <v>1.6627906976744184</v>
      </c>
      <c r="N775" s="7"/>
      <c r="O775" s="7">
        <v>1.6627906976744184</v>
      </c>
    </row>
    <row r="776" spans="1:16" s="6" customFormat="1" ht="12.75" x14ac:dyDescent="0.2">
      <c r="A776" s="6" t="s">
        <v>4591</v>
      </c>
      <c r="B776" s="6">
        <v>14</v>
      </c>
      <c r="C776" s="6" t="s">
        <v>16291</v>
      </c>
      <c r="D776" s="6" t="s">
        <v>4592</v>
      </c>
      <c r="E776" s="6" t="s">
        <v>4593</v>
      </c>
      <c r="F776" s="6">
        <v>1.49</v>
      </c>
      <c r="G776" s="6">
        <v>1.474</v>
      </c>
      <c r="H776" s="6">
        <v>1.4410000000000001</v>
      </c>
      <c r="I776" s="6">
        <v>0.87</v>
      </c>
      <c r="J776" s="6">
        <v>0.89</v>
      </c>
      <c r="K776" s="6">
        <v>0.89</v>
      </c>
      <c r="L776" s="7">
        <v>1.7126436781609196</v>
      </c>
      <c r="M776" s="7">
        <v>1.6561797752808989</v>
      </c>
      <c r="N776" s="7">
        <v>1.6191011235955057</v>
      </c>
      <c r="O776" s="7">
        <v>1.6626415256791081</v>
      </c>
      <c r="P776" s="6">
        <v>2.5171089922048874E-3</v>
      </c>
    </row>
    <row r="777" spans="1:16" s="6" customFormat="1" ht="12.75" x14ac:dyDescent="0.2">
      <c r="A777" s="6" t="s">
        <v>6977</v>
      </c>
      <c r="B777" s="6">
        <v>133</v>
      </c>
      <c r="C777" s="6" t="s">
        <v>16291</v>
      </c>
      <c r="D777" s="6" t="s">
        <v>6978</v>
      </c>
      <c r="E777" s="6" t="s">
        <v>6979</v>
      </c>
      <c r="G777" s="6">
        <v>1.363</v>
      </c>
      <c r="I777" s="6">
        <v>0.82</v>
      </c>
      <c r="J777" s="6">
        <v>0.82</v>
      </c>
      <c r="K777" s="6">
        <v>0.8</v>
      </c>
      <c r="L777" s="7"/>
      <c r="M777" s="7">
        <v>1.6621951219512197</v>
      </c>
      <c r="N777" s="7"/>
      <c r="O777" s="7">
        <v>1.6621951219512197</v>
      </c>
    </row>
    <row r="778" spans="1:16" s="6" customFormat="1" ht="12.75" x14ac:dyDescent="0.2">
      <c r="A778" s="6" t="s">
        <v>6074</v>
      </c>
      <c r="B778" s="6">
        <v>381</v>
      </c>
      <c r="C778" s="6" t="s">
        <v>16291</v>
      </c>
      <c r="D778" s="6" t="s">
        <v>6075</v>
      </c>
      <c r="E778" s="6" t="s">
        <v>6076</v>
      </c>
      <c r="F778" s="6">
        <v>1.7070000000000001</v>
      </c>
      <c r="G778" s="6">
        <v>1.5309999999999999</v>
      </c>
      <c r="H778" s="6">
        <v>1.512</v>
      </c>
      <c r="I778" s="6">
        <v>0.94</v>
      </c>
      <c r="J778" s="6">
        <v>0.95</v>
      </c>
      <c r="K778" s="6">
        <v>0.97</v>
      </c>
      <c r="L778" s="7">
        <v>1.8159574468085109</v>
      </c>
      <c r="M778" s="7">
        <v>1.611578947368421</v>
      </c>
      <c r="N778" s="7">
        <v>1.5587628865979382</v>
      </c>
      <c r="O778" s="7">
        <v>1.6620997602582899</v>
      </c>
      <c r="P778" s="6">
        <v>2.0403431722744031E-2</v>
      </c>
    </row>
    <row r="779" spans="1:16" s="6" customFormat="1" ht="12.75" x14ac:dyDescent="0.2">
      <c r="A779" s="6" t="s">
        <v>4366</v>
      </c>
      <c r="B779" s="6">
        <v>349</v>
      </c>
      <c r="C779" s="6" t="s">
        <v>16291</v>
      </c>
      <c r="D779" s="6" t="s">
        <v>4367</v>
      </c>
      <c r="E779" s="6" t="s">
        <v>4368</v>
      </c>
      <c r="F779" s="6">
        <v>1.375</v>
      </c>
      <c r="H779" s="6">
        <v>1.284</v>
      </c>
      <c r="I779" s="6">
        <v>0.8</v>
      </c>
      <c r="J779" s="6">
        <v>0.8</v>
      </c>
      <c r="K779" s="6">
        <v>0.8</v>
      </c>
      <c r="L779" s="7">
        <v>1.71875</v>
      </c>
      <c r="M779" s="7"/>
      <c r="N779" s="7">
        <v>1.605</v>
      </c>
      <c r="O779" s="7">
        <v>1.661875</v>
      </c>
      <c r="P779" s="6">
        <v>7.6986793000429377E-2</v>
      </c>
    </row>
    <row r="780" spans="1:16" s="6" customFormat="1" ht="12.75" x14ac:dyDescent="0.2">
      <c r="A780" s="6" t="s">
        <v>11308</v>
      </c>
      <c r="B780" s="6">
        <v>197</v>
      </c>
      <c r="C780" s="6" t="s">
        <v>16291</v>
      </c>
      <c r="D780" s="6" t="s">
        <v>11309</v>
      </c>
      <c r="E780" s="6" t="s">
        <v>11310</v>
      </c>
      <c r="F780" s="6">
        <v>2.2429999999999999</v>
      </c>
      <c r="G780" s="6">
        <v>2.2320000000000002</v>
      </c>
      <c r="H780" s="6">
        <v>2.3079999999999998</v>
      </c>
      <c r="J780" s="6">
        <v>1.43</v>
      </c>
      <c r="K780" s="6">
        <v>1.31</v>
      </c>
      <c r="L780" s="7"/>
      <c r="M780" s="7">
        <v>1.560839160839161</v>
      </c>
      <c r="N780" s="7">
        <v>1.7618320610687022</v>
      </c>
      <c r="O780" s="7">
        <v>1.6613356109539317</v>
      </c>
      <c r="P780" s="6">
        <v>0.13476226696895527</v>
      </c>
    </row>
    <row r="781" spans="1:16" s="6" customFormat="1" ht="12.75" x14ac:dyDescent="0.2">
      <c r="A781" s="6" t="s">
        <v>1293</v>
      </c>
      <c r="B781" s="6">
        <v>802</v>
      </c>
      <c r="C781" s="6" t="s">
        <v>16291</v>
      </c>
      <c r="D781" s="6" t="s">
        <v>1294</v>
      </c>
      <c r="E781" s="6" t="s">
        <v>1295</v>
      </c>
      <c r="G781" s="6">
        <v>1.5780000000000001</v>
      </c>
      <c r="I781" s="6">
        <v>0.94</v>
      </c>
      <c r="J781" s="6">
        <v>0.95</v>
      </c>
      <c r="K781" s="6">
        <v>0.93</v>
      </c>
      <c r="L781" s="7"/>
      <c r="M781" s="7">
        <v>1.6610526315789476</v>
      </c>
      <c r="N781" s="7"/>
      <c r="O781" s="7">
        <v>1.6610526315789476</v>
      </c>
    </row>
    <row r="782" spans="1:16" s="6" customFormat="1" ht="12.75" x14ac:dyDescent="0.2">
      <c r="A782" s="6" t="s">
        <v>1646</v>
      </c>
      <c r="B782" s="6">
        <v>254</v>
      </c>
      <c r="C782" s="6" t="s">
        <v>16291</v>
      </c>
      <c r="D782" s="6" t="s">
        <v>1647</v>
      </c>
      <c r="E782" s="6" t="s">
        <v>1648</v>
      </c>
      <c r="F782" s="6">
        <v>1.5960000000000001</v>
      </c>
      <c r="G782" s="6">
        <v>1.653</v>
      </c>
      <c r="H782" s="6">
        <v>1.7</v>
      </c>
      <c r="I782" s="6">
        <v>1</v>
      </c>
      <c r="J782" s="6">
        <v>0.99</v>
      </c>
      <c r="K782" s="6">
        <v>0.99</v>
      </c>
      <c r="L782" s="7">
        <v>1.5960000000000001</v>
      </c>
      <c r="M782" s="7">
        <v>1.6696969696969697</v>
      </c>
      <c r="N782" s="7">
        <v>1.7171717171717171</v>
      </c>
      <c r="O782" s="7">
        <v>1.660956228956229</v>
      </c>
      <c r="P782" s="6">
        <v>4.2396068775776737E-3</v>
      </c>
    </row>
    <row r="783" spans="1:16" s="6" customFormat="1" ht="12.75" x14ac:dyDescent="0.2">
      <c r="A783" s="6" t="s">
        <v>4542</v>
      </c>
      <c r="B783" s="6">
        <v>283</v>
      </c>
      <c r="C783" s="6" t="s">
        <v>16291</v>
      </c>
      <c r="D783" s="6" t="s">
        <v>4543</v>
      </c>
      <c r="E783" s="6" t="s">
        <v>4544</v>
      </c>
      <c r="F783" s="6">
        <v>2.5070000000000001</v>
      </c>
      <c r="I783" s="6">
        <v>1.51</v>
      </c>
      <c r="J783" s="6">
        <v>1.42</v>
      </c>
      <c r="K783" s="6">
        <v>1.47</v>
      </c>
      <c r="L783" s="7">
        <v>1.6602649006622516</v>
      </c>
      <c r="M783" s="7"/>
      <c r="N783" s="7"/>
      <c r="O783" s="7">
        <v>1.6602649006622516</v>
      </c>
    </row>
    <row r="784" spans="1:16" s="6" customFormat="1" ht="12.75" x14ac:dyDescent="0.2">
      <c r="A784" s="6" t="s">
        <v>520</v>
      </c>
      <c r="B784" s="6">
        <v>242</v>
      </c>
      <c r="C784" s="6" t="s">
        <v>16291</v>
      </c>
      <c r="D784" s="6" t="s">
        <v>521</v>
      </c>
      <c r="E784" s="6" t="s">
        <v>522</v>
      </c>
      <c r="F784" s="6">
        <v>0.80800000000000005</v>
      </c>
      <c r="G784" s="6">
        <v>0.76700000000000002</v>
      </c>
      <c r="H784" s="6">
        <v>0.73199999999999998</v>
      </c>
      <c r="I784" s="6">
        <v>0.47</v>
      </c>
      <c r="J784" s="6">
        <v>0.48</v>
      </c>
      <c r="K784" s="6">
        <v>0.44</v>
      </c>
      <c r="L784" s="7">
        <v>1.719148936170213</v>
      </c>
      <c r="M784" s="7">
        <v>1.5979166666666667</v>
      </c>
      <c r="N784" s="7">
        <v>1.6636363636363636</v>
      </c>
      <c r="O784" s="7">
        <v>1.6602339888244142</v>
      </c>
      <c r="P784" s="6">
        <v>4.1979213966520162E-3</v>
      </c>
    </row>
    <row r="785" spans="1:16" s="6" customFormat="1" ht="12.75" x14ac:dyDescent="0.2">
      <c r="A785" s="6" t="s">
        <v>7454</v>
      </c>
      <c r="B785" s="6">
        <v>257</v>
      </c>
      <c r="C785" s="6" t="s">
        <v>16291</v>
      </c>
      <c r="D785" s="6" t="s">
        <v>7455</v>
      </c>
      <c r="E785" s="6" t="s">
        <v>7456</v>
      </c>
      <c r="F785" s="6">
        <v>1.51</v>
      </c>
      <c r="I785" s="6">
        <v>0.91</v>
      </c>
      <c r="J785" s="6">
        <v>0.96</v>
      </c>
      <c r="K785" s="6">
        <v>0.89</v>
      </c>
      <c r="L785" s="7">
        <v>1.6593406593406592</v>
      </c>
      <c r="M785" s="7"/>
      <c r="N785" s="7"/>
      <c r="O785" s="7">
        <v>1.6593406593406592</v>
      </c>
    </row>
    <row r="786" spans="1:16" s="6" customFormat="1" ht="12.75" x14ac:dyDescent="0.2">
      <c r="A786" s="6" t="s">
        <v>6845</v>
      </c>
      <c r="B786" s="6">
        <v>50</v>
      </c>
      <c r="C786" s="6" t="s">
        <v>16291</v>
      </c>
      <c r="D786" s="6" t="s">
        <v>6846</v>
      </c>
      <c r="E786" s="6" t="s">
        <v>6847</v>
      </c>
      <c r="F786" s="6">
        <v>1.5189999999999999</v>
      </c>
      <c r="G786" s="6">
        <v>1.508</v>
      </c>
      <c r="H786" s="6">
        <v>1.5009999999999999</v>
      </c>
      <c r="I786" s="6">
        <v>0.91</v>
      </c>
      <c r="J786" s="6">
        <v>0.9</v>
      </c>
      <c r="K786" s="6">
        <v>0.92</v>
      </c>
      <c r="L786" s="7">
        <v>1.6692307692307691</v>
      </c>
      <c r="M786" s="7">
        <v>1.6755555555555555</v>
      </c>
      <c r="N786" s="7">
        <v>1.6315217391304346</v>
      </c>
      <c r="O786" s="7">
        <v>1.6587693546389197</v>
      </c>
      <c r="P786" s="6">
        <v>6.5241984065023356E-4</v>
      </c>
    </row>
    <row r="787" spans="1:16" s="6" customFormat="1" ht="12.75" x14ac:dyDescent="0.2">
      <c r="A787" s="6" t="s">
        <v>6708</v>
      </c>
      <c r="B787" s="6">
        <v>317</v>
      </c>
      <c r="C787" s="6" t="s">
        <v>16291</v>
      </c>
      <c r="D787" s="6" t="s">
        <v>1683</v>
      </c>
      <c r="E787" s="6" t="s">
        <v>1684</v>
      </c>
      <c r="G787" s="6">
        <v>1.3089999999999999</v>
      </c>
      <c r="I787" s="6">
        <v>0.73</v>
      </c>
      <c r="J787" s="6">
        <v>0.79</v>
      </c>
      <c r="K787" s="6">
        <v>0.75</v>
      </c>
      <c r="L787" s="7"/>
      <c r="M787" s="7">
        <v>1.6569620253164556</v>
      </c>
      <c r="N787" s="7"/>
      <c r="O787" s="7">
        <v>1.6569620253164556</v>
      </c>
    </row>
    <row r="788" spans="1:16" s="6" customFormat="1" ht="12.75" x14ac:dyDescent="0.2">
      <c r="A788" s="6" t="s">
        <v>11297</v>
      </c>
      <c r="B788" s="6">
        <v>33</v>
      </c>
      <c r="C788" s="6" t="s">
        <v>16291</v>
      </c>
      <c r="D788" s="6" t="s">
        <v>11298</v>
      </c>
      <c r="E788" s="6" t="s">
        <v>11299</v>
      </c>
      <c r="F788" s="6">
        <v>1.6459999999999999</v>
      </c>
      <c r="G788" s="6">
        <v>1.583</v>
      </c>
      <c r="H788" s="6">
        <v>1.72</v>
      </c>
      <c r="I788" s="6">
        <v>1.01</v>
      </c>
      <c r="J788" s="6">
        <v>1.01</v>
      </c>
      <c r="K788" s="6">
        <v>0.97</v>
      </c>
      <c r="L788" s="7">
        <v>1.6297029702970296</v>
      </c>
      <c r="M788" s="7">
        <v>1.5673267326732674</v>
      </c>
      <c r="N788" s="7">
        <v>1.7731958762886597</v>
      </c>
      <c r="O788" s="7">
        <v>1.6567418597529855</v>
      </c>
      <c r="P788" s="6">
        <v>1.2673549880506041E-2</v>
      </c>
    </row>
    <row r="789" spans="1:16" s="6" customFormat="1" ht="12.75" x14ac:dyDescent="0.2">
      <c r="A789" s="6" t="s">
        <v>4813</v>
      </c>
      <c r="B789" s="6">
        <v>103</v>
      </c>
      <c r="C789" s="6" t="s">
        <v>16291</v>
      </c>
      <c r="D789" s="6" t="s">
        <v>4814</v>
      </c>
      <c r="E789" s="6" t="s">
        <v>4815</v>
      </c>
      <c r="G789" s="6">
        <v>1.42</v>
      </c>
      <c r="H789" s="6">
        <v>1.593</v>
      </c>
      <c r="I789" s="6">
        <v>0.86</v>
      </c>
      <c r="J789" s="6">
        <v>0.92</v>
      </c>
      <c r="K789" s="6">
        <v>0.9</v>
      </c>
      <c r="L789" s="7"/>
      <c r="M789" s="7">
        <v>1.543478260869565</v>
      </c>
      <c r="N789" s="7">
        <v>1.77</v>
      </c>
      <c r="O789" s="7">
        <v>1.6567391304347825</v>
      </c>
      <c r="P789" s="6">
        <v>0.15229479266402637</v>
      </c>
    </row>
    <row r="790" spans="1:16" s="6" customFormat="1" ht="12.75" x14ac:dyDescent="0.2">
      <c r="A790" s="6" t="s">
        <v>6421</v>
      </c>
      <c r="B790" s="6">
        <v>30</v>
      </c>
      <c r="C790" s="6" t="s">
        <v>16291</v>
      </c>
      <c r="D790" s="6" t="s">
        <v>6422</v>
      </c>
      <c r="E790" s="6" t="s">
        <v>6423</v>
      </c>
      <c r="F790" s="6">
        <v>1.371</v>
      </c>
      <c r="G790" s="6">
        <v>1.4810000000000001</v>
      </c>
      <c r="H790" s="6">
        <v>1.419</v>
      </c>
      <c r="I790" s="6">
        <v>0.87</v>
      </c>
      <c r="J790" s="6">
        <v>0.84</v>
      </c>
      <c r="K790" s="6">
        <v>0.87</v>
      </c>
      <c r="L790" s="7">
        <v>1.5758620689655172</v>
      </c>
      <c r="M790" s="7">
        <v>1.7630952380952383</v>
      </c>
      <c r="N790" s="7">
        <v>1.6310344827586207</v>
      </c>
      <c r="O790" s="7">
        <v>1.6566639299397921</v>
      </c>
      <c r="P790" s="6">
        <v>1.0563705122545506E-2</v>
      </c>
    </row>
    <row r="791" spans="1:16" s="6" customFormat="1" ht="12.75" x14ac:dyDescent="0.2">
      <c r="A791" s="6" t="s">
        <v>1692</v>
      </c>
      <c r="B791" s="6">
        <v>21</v>
      </c>
      <c r="C791" s="6" t="s">
        <v>16291</v>
      </c>
      <c r="D791" s="6" t="s">
        <v>1693</v>
      </c>
      <c r="E791" s="6" t="s">
        <v>1694</v>
      </c>
      <c r="F791" s="6">
        <v>1.7190000000000001</v>
      </c>
      <c r="G791" s="6">
        <v>1.8720000000000001</v>
      </c>
      <c r="H791" s="6">
        <v>1.381</v>
      </c>
      <c r="I791" s="6">
        <v>1</v>
      </c>
      <c r="J791" s="6">
        <v>1.01</v>
      </c>
      <c r="K791" s="6">
        <v>0.99</v>
      </c>
      <c r="L791" s="7">
        <v>1.7190000000000001</v>
      </c>
      <c r="M791" s="7">
        <v>1.8534653465346536</v>
      </c>
      <c r="N791" s="7">
        <v>1.3949494949494949</v>
      </c>
      <c r="O791" s="7">
        <v>1.6558049471613829</v>
      </c>
      <c r="P791" s="6">
        <v>5.8934382764491922E-2</v>
      </c>
    </row>
    <row r="792" spans="1:16" s="6" customFormat="1" ht="12.75" x14ac:dyDescent="0.2">
      <c r="A792" s="6" t="s">
        <v>5769</v>
      </c>
      <c r="B792" s="6">
        <v>253</v>
      </c>
      <c r="C792" s="6" t="s">
        <v>16291</v>
      </c>
      <c r="D792" s="6" t="s">
        <v>5770</v>
      </c>
      <c r="E792" s="6" t="s">
        <v>5771</v>
      </c>
      <c r="G792" s="6">
        <v>2.4670000000000001</v>
      </c>
      <c r="I792" s="6">
        <v>1.53</v>
      </c>
      <c r="J792" s="6">
        <v>1.49</v>
      </c>
      <c r="K792" s="6">
        <v>1.5</v>
      </c>
      <c r="L792" s="7"/>
      <c r="M792" s="7">
        <v>1.6557046979865773</v>
      </c>
      <c r="N792" s="7"/>
      <c r="O792" s="7">
        <v>1.6557046979865773</v>
      </c>
    </row>
    <row r="793" spans="1:16" s="6" customFormat="1" ht="12.75" x14ac:dyDescent="0.2">
      <c r="A793" s="6" t="s">
        <v>7159</v>
      </c>
      <c r="B793" s="6">
        <v>7</v>
      </c>
      <c r="C793" s="6" t="s">
        <v>16291</v>
      </c>
      <c r="D793" s="6" t="s">
        <v>7160</v>
      </c>
      <c r="E793" s="6" t="s">
        <v>7161</v>
      </c>
      <c r="F793" s="6">
        <v>1.1419999999999999</v>
      </c>
      <c r="I793" s="6">
        <v>0.69</v>
      </c>
      <c r="J793" s="6">
        <v>0.7</v>
      </c>
      <c r="K793" s="6">
        <v>0.72</v>
      </c>
      <c r="L793" s="7">
        <v>1.655072463768116</v>
      </c>
      <c r="M793" s="7"/>
      <c r="N793" s="7"/>
      <c r="O793" s="7">
        <v>1.655072463768116</v>
      </c>
    </row>
    <row r="794" spans="1:16" s="6" customFormat="1" ht="12.75" x14ac:dyDescent="0.2">
      <c r="A794" s="6" t="s">
        <v>3445</v>
      </c>
      <c r="B794" s="6">
        <v>127</v>
      </c>
      <c r="C794" s="6" t="s">
        <v>16291</v>
      </c>
      <c r="D794" s="6" t="s">
        <v>932</v>
      </c>
      <c r="E794" s="6" t="s">
        <v>933</v>
      </c>
      <c r="F794" s="6">
        <v>1.6659999999999999</v>
      </c>
      <c r="G794" s="6">
        <v>1.958</v>
      </c>
      <c r="H794" s="6">
        <v>2</v>
      </c>
      <c r="I794" s="6">
        <v>1.1399999999999999</v>
      </c>
      <c r="J794" s="6">
        <v>1.1299999999999999</v>
      </c>
      <c r="K794" s="6">
        <v>1.1299999999999999</v>
      </c>
      <c r="L794" s="7">
        <v>1.4614035087719299</v>
      </c>
      <c r="M794" s="7">
        <v>1.7327433628318585</v>
      </c>
      <c r="N794" s="7">
        <v>1.7699115044247788</v>
      </c>
      <c r="O794" s="7">
        <v>1.6546861253428558</v>
      </c>
      <c r="P794" s="6">
        <v>3.1531432579120472E-2</v>
      </c>
    </row>
    <row r="795" spans="1:16" s="6" customFormat="1" ht="12.75" x14ac:dyDescent="0.2">
      <c r="A795" s="6" t="s">
        <v>10713</v>
      </c>
      <c r="B795" s="6">
        <v>326</v>
      </c>
      <c r="C795" s="6" t="s">
        <v>16291</v>
      </c>
      <c r="D795" s="6" t="s">
        <v>10714</v>
      </c>
      <c r="E795" s="6" t="s">
        <v>10715</v>
      </c>
      <c r="F795" s="6">
        <v>1.82</v>
      </c>
      <c r="I795" s="6">
        <v>1.1000000000000001</v>
      </c>
      <c r="J795" s="6">
        <v>1.08</v>
      </c>
      <c r="K795" s="6">
        <v>1.0900000000000001</v>
      </c>
      <c r="L795" s="7">
        <v>1.6545454545454545</v>
      </c>
      <c r="M795" s="7"/>
      <c r="N795" s="7"/>
      <c r="O795" s="7">
        <v>1.6545454545454545</v>
      </c>
    </row>
    <row r="796" spans="1:16" s="6" customFormat="1" ht="12.75" x14ac:dyDescent="0.2">
      <c r="A796" s="6" t="s">
        <v>3749</v>
      </c>
      <c r="B796" s="6">
        <v>556</v>
      </c>
      <c r="C796" s="6" t="s">
        <v>16291</v>
      </c>
      <c r="D796" s="6" t="s">
        <v>3750</v>
      </c>
      <c r="E796" s="6" t="s">
        <v>3751</v>
      </c>
      <c r="F796" s="6">
        <v>1.373</v>
      </c>
      <c r="G796" s="6">
        <v>1.3340000000000001</v>
      </c>
      <c r="H796" s="6">
        <v>1.3759999999999999</v>
      </c>
      <c r="I796" s="6">
        <v>0.83</v>
      </c>
      <c r="J796" s="6">
        <v>0.83</v>
      </c>
      <c r="K796" s="6">
        <v>0.81</v>
      </c>
      <c r="L796" s="7">
        <v>1.6542168674698796</v>
      </c>
      <c r="M796" s="7">
        <v>1.6072289156626507</v>
      </c>
      <c r="N796" s="7">
        <v>1.6987654320987653</v>
      </c>
      <c r="O796" s="7">
        <v>1.6534037384104321</v>
      </c>
      <c r="P796" s="6">
        <v>2.4448004793289103E-3</v>
      </c>
    </row>
    <row r="797" spans="1:16" s="6" customFormat="1" ht="12.75" x14ac:dyDescent="0.2">
      <c r="A797" s="6" t="s">
        <v>514</v>
      </c>
      <c r="B797" s="6">
        <v>701</v>
      </c>
      <c r="C797" s="6" t="s">
        <v>16291</v>
      </c>
      <c r="D797" s="6" t="s">
        <v>515</v>
      </c>
      <c r="E797" s="6" t="s">
        <v>516</v>
      </c>
      <c r="F797" s="6">
        <v>1.7030000000000001</v>
      </c>
      <c r="I797" s="6">
        <v>1.03</v>
      </c>
      <c r="J797" s="6">
        <v>1</v>
      </c>
      <c r="K797" s="6">
        <v>1.1100000000000001</v>
      </c>
      <c r="L797" s="7">
        <v>1.6533980582524272</v>
      </c>
      <c r="M797" s="7"/>
      <c r="N797" s="7"/>
      <c r="O797" s="7">
        <v>1.6533980582524272</v>
      </c>
    </row>
    <row r="798" spans="1:16" s="6" customFormat="1" ht="12.75" x14ac:dyDescent="0.2">
      <c r="A798" s="6" t="s">
        <v>14324</v>
      </c>
      <c r="B798" s="6">
        <v>124</v>
      </c>
      <c r="C798" s="6" t="s">
        <v>16291</v>
      </c>
      <c r="D798" s="6" t="s">
        <v>14325</v>
      </c>
      <c r="E798" s="6" t="s">
        <v>14326</v>
      </c>
      <c r="G798" s="6">
        <v>2.0179999999999998</v>
      </c>
      <c r="H798" s="6">
        <v>3.0049999999999999</v>
      </c>
      <c r="I798" s="6">
        <v>1.56</v>
      </c>
      <c r="J798" s="6">
        <v>1.49</v>
      </c>
      <c r="K798" s="6">
        <v>1.54</v>
      </c>
      <c r="L798" s="7"/>
      <c r="M798" s="7">
        <v>1.3543624161073824</v>
      </c>
      <c r="N798" s="7">
        <v>1.9512987012987011</v>
      </c>
      <c r="O798" s="7">
        <v>1.6528305587030419</v>
      </c>
      <c r="P798" s="6">
        <v>0.36539237206457431</v>
      </c>
    </row>
    <row r="799" spans="1:16" s="6" customFormat="1" ht="12.75" x14ac:dyDescent="0.2">
      <c r="A799" s="6" t="s">
        <v>180</v>
      </c>
      <c r="B799" s="6">
        <v>173</v>
      </c>
      <c r="C799" s="6" t="s">
        <v>16291</v>
      </c>
      <c r="D799" s="6" t="s">
        <v>181</v>
      </c>
      <c r="E799" s="6" t="s">
        <v>182</v>
      </c>
      <c r="F799" s="6">
        <v>1.6359999999999999</v>
      </c>
      <c r="I799" s="6">
        <v>0.99</v>
      </c>
      <c r="J799" s="6">
        <v>1</v>
      </c>
      <c r="K799" s="6">
        <v>1</v>
      </c>
      <c r="L799" s="7">
        <v>1.6525252525252525</v>
      </c>
      <c r="M799" s="7"/>
      <c r="N799" s="7"/>
      <c r="O799" s="7">
        <v>1.6525252525252525</v>
      </c>
    </row>
    <row r="800" spans="1:16" s="6" customFormat="1" ht="12.75" x14ac:dyDescent="0.2">
      <c r="A800" s="6" t="s">
        <v>657</v>
      </c>
      <c r="B800" s="6">
        <v>25</v>
      </c>
      <c r="C800" s="6" t="s">
        <v>16291</v>
      </c>
      <c r="D800" s="6" t="s">
        <v>658</v>
      </c>
      <c r="E800" s="6" t="s">
        <v>659</v>
      </c>
      <c r="F800" s="6">
        <v>1.633</v>
      </c>
      <c r="G800" s="6">
        <v>1.6220000000000001</v>
      </c>
      <c r="H800" s="6">
        <v>1.736</v>
      </c>
      <c r="I800" s="6">
        <v>0.98</v>
      </c>
      <c r="J800" s="6">
        <v>1</v>
      </c>
      <c r="K800" s="6">
        <v>1.04</v>
      </c>
      <c r="L800" s="7">
        <v>1.666326530612245</v>
      </c>
      <c r="M800" s="7">
        <v>1.6220000000000001</v>
      </c>
      <c r="N800" s="7">
        <v>1.6692307692307691</v>
      </c>
      <c r="O800" s="7">
        <v>1.6525190999476713</v>
      </c>
      <c r="P800" s="6">
        <v>8.2179144781697761E-4</v>
      </c>
    </row>
    <row r="801" spans="1:16" s="6" customFormat="1" ht="12.75" x14ac:dyDescent="0.2">
      <c r="A801" s="6" t="s">
        <v>4366</v>
      </c>
      <c r="B801" s="6">
        <v>762</v>
      </c>
      <c r="C801" s="6" t="s">
        <v>16291</v>
      </c>
      <c r="D801" s="6" t="s">
        <v>4367</v>
      </c>
      <c r="E801" s="6" t="s">
        <v>4368</v>
      </c>
      <c r="G801" s="6">
        <v>1.3220000000000001</v>
      </c>
      <c r="I801" s="6">
        <v>0.8</v>
      </c>
      <c r="J801" s="6">
        <v>0.8</v>
      </c>
      <c r="K801" s="6">
        <v>0.8</v>
      </c>
      <c r="L801" s="7"/>
      <c r="M801" s="7">
        <v>1.6525000000000001</v>
      </c>
      <c r="N801" s="7"/>
      <c r="O801" s="7">
        <v>1.6525000000000001</v>
      </c>
    </row>
    <row r="802" spans="1:16" s="6" customFormat="1" ht="12.75" x14ac:dyDescent="0.2">
      <c r="A802" s="6" t="s">
        <v>3497</v>
      </c>
      <c r="B802" s="6">
        <v>572</v>
      </c>
      <c r="C802" s="6" t="s">
        <v>16291</v>
      </c>
      <c r="D802" s="6" t="s">
        <v>3498</v>
      </c>
      <c r="E802" s="6" t="s">
        <v>3499</v>
      </c>
      <c r="F802" s="6">
        <v>1.9970000000000001</v>
      </c>
      <c r="G802" s="6">
        <v>1.9</v>
      </c>
      <c r="I802" s="6">
        <v>1.17</v>
      </c>
      <c r="J802" s="6">
        <v>1.19</v>
      </c>
      <c r="K802" s="6">
        <v>1.17</v>
      </c>
      <c r="L802" s="7">
        <v>1.706837606837607</v>
      </c>
      <c r="M802" s="7">
        <v>1.596638655462185</v>
      </c>
      <c r="N802" s="7"/>
      <c r="O802" s="7">
        <v>1.651738131149896</v>
      </c>
      <c r="P802" s="6">
        <v>7.5755257113367613E-2</v>
      </c>
    </row>
    <row r="803" spans="1:16" s="6" customFormat="1" ht="12.75" x14ac:dyDescent="0.2">
      <c r="A803" s="6" t="s">
        <v>9937</v>
      </c>
      <c r="B803" s="6">
        <v>61</v>
      </c>
      <c r="C803" s="6" t="s">
        <v>16291</v>
      </c>
      <c r="D803" s="6" t="s">
        <v>9938</v>
      </c>
      <c r="E803" s="6" t="s">
        <v>9939</v>
      </c>
      <c r="F803" s="6">
        <v>1.516</v>
      </c>
      <c r="H803" s="6">
        <v>1.6850000000000001</v>
      </c>
      <c r="I803" s="6">
        <v>1.03</v>
      </c>
      <c r="J803" s="6">
        <v>0.97</v>
      </c>
      <c r="K803" s="6">
        <v>0.92</v>
      </c>
      <c r="L803" s="7">
        <v>1.4718446601941748</v>
      </c>
      <c r="M803" s="7"/>
      <c r="N803" s="7">
        <v>1.8315217391304348</v>
      </c>
      <c r="O803" s="7">
        <v>1.6516831996623047</v>
      </c>
      <c r="P803" s="6">
        <v>0.23687815974190918</v>
      </c>
    </row>
    <row r="804" spans="1:16" s="6" customFormat="1" ht="12.75" x14ac:dyDescent="0.2">
      <c r="A804" s="6" t="s">
        <v>5377</v>
      </c>
      <c r="B804" s="6">
        <v>370</v>
      </c>
      <c r="C804" s="6" t="s">
        <v>16291</v>
      </c>
      <c r="D804" s="6" t="s">
        <v>5378</v>
      </c>
      <c r="E804" s="6" t="s">
        <v>5379</v>
      </c>
      <c r="F804" s="6">
        <v>1.6180000000000001</v>
      </c>
      <c r="I804" s="6">
        <v>0.98</v>
      </c>
      <c r="J804" s="6">
        <v>0.99</v>
      </c>
      <c r="K804" s="6">
        <v>0.99</v>
      </c>
      <c r="L804" s="7">
        <v>1.6510204081632653</v>
      </c>
      <c r="M804" s="7"/>
      <c r="N804" s="7"/>
      <c r="O804" s="7">
        <v>1.6510204081632653</v>
      </c>
    </row>
    <row r="805" spans="1:16" s="6" customFormat="1" ht="12.75" x14ac:dyDescent="0.2">
      <c r="A805" s="6" t="s">
        <v>16218</v>
      </c>
      <c r="B805" s="6">
        <v>122</v>
      </c>
      <c r="C805" s="6" t="s">
        <v>16291</v>
      </c>
      <c r="D805" s="6" t="s">
        <v>16219</v>
      </c>
      <c r="E805" s="6" t="s">
        <v>16220</v>
      </c>
      <c r="H805" s="6">
        <v>2.0630000000000002</v>
      </c>
      <c r="I805" s="6">
        <v>1.41</v>
      </c>
      <c r="K805" s="6">
        <v>1.25</v>
      </c>
      <c r="L805" s="7"/>
      <c r="M805" s="7"/>
      <c r="N805" s="7">
        <v>1.6504000000000001</v>
      </c>
      <c r="O805" s="7">
        <v>1.6504000000000001</v>
      </c>
    </row>
    <row r="806" spans="1:16" s="6" customFormat="1" ht="12.75" x14ac:dyDescent="0.2">
      <c r="A806" s="6" t="s">
        <v>9360</v>
      </c>
      <c r="B806" s="6">
        <v>1350</v>
      </c>
      <c r="C806" s="6" t="s">
        <v>16291</v>
      </c>
      <c r="D806" s="6" t="s">
        <v>9361</v>
      </c>
      <c r="E806" s="6" t="s">
        <v>9362</v>
      </c>
      <c r="F806" s="6">
        <v>1.0089999999999999</v>
      </c>
      <c r="G806" s="6">
        <v>2.8730000000000002</v>
      </c>
      <c r="H806" s="6">
        <v>1.3</v>
      </c>
      <c r="I806" s="6">
        <v>1.06</v>
      </c>
      <c r="J806" s="6">
        <v>1.05</v>
      </c>
      <c r="K806" s="6">
        <v>1.03</v>
      </c>
      <c r="L806" s="7">
        <v>0.95188679245283003</v>
      </c>
      <c r="M806" s="7">
        <v>2.7361904761904765</v>
      </c>
      <c r="N806" s="7">
        <v>1.2621359223300972</v>
      </c>
      <c r="O806" s="7">
        <v>1.6500710636578013</v>
      </c>
      <c r="P806" s="6">
        <v>0.43661282320074535</v>
      </c>
    </row>
    <row r="807" spans="1:16" s="6" customFormat="1" ht="12.75" x14ac:dyDescent="0.2">
      <c r="A807" s="6" t="s">
        <v>599</v>
      </c>
      <c r="B807" s="6">
        <v>622</v>
      </c>
      <c r="C807" s="6" t="s">
        <v>16291</v>
      </c>
      <c r="D807" s="6" t="s">
        <v>600</v>
      </c>
      <c r="E807" s="6" t="s">
        <v>601</v>
      </c>
      <c r="G807" s="6">
        <v>1.629</v>
      </c>
      <c r="H807" s="6">
        <v>2.117</v>
      </c>
      <c r="I807" s="6">
        <v>1.1399999999999999</v>
      </c>
      <c r="J807" s="6">
        <v>1.1299999999999999</v>
      </c>
      <c r="K807" s="6">
        <v>1.1399999999999999</v>
      </c>
      <c r="L807" s="7"/>
      <c r="M807" s="7">
        <v>1.4415929203539823</v>
      </c>
      <c r="N807" s="7">
        <v>1.8570175438596492</v>
      </c>
      <c r="O807" s="7">
        <v>1.6493052321068158</v>
      </c>
      <c r="P807" s="6">
        <v>0.27046977983739307</v>
      </c>
    </row>
    <row r="808" spans="1:16" s="6" customFormat="1" ht="12.75" x14ac:dyDescent="0.2">
      <c r="A808" s="6" t="s">
        <v>4270</v>
      </c>
      <c r="B808" s="6">
        <v>389</v>
      </c>
      <c r="C808" s="6" t="s">
        <v>16291</v>
      </c>
      <c r="D808" s="6" t="s">
        <v>4271</v>
      </c>
      <c r="E808" s="6" t="s">
        <v>4272</v>
      </c>
      <c r="F808" s="6">
        <v>1.4710000000000001</v>
      </c>
      <c r="G808" s="6">
        <v>1.3640000000000001</v>
      </c>
      <c r="H808" s="6">
        <v>1.774</v>
      </c>
      <c r="I808" s="6">
        <v>0.94</v>
      </c>
      <c r="J808" s="6">
        <v>0.9</v>
      </c>
      <c r="K808" s="6">
        <v>0.95</v>
      </c>
      <c r="L808" s="7">
        <v>1.5648936170212768</v>
      </c>
      <c r="M808" s="7">
        <v>1.5155555555555555</v>
      </c>
      <c r="N808" s="7">
        <v>1.8673684210526318</v>
      </c>
      <c r="O808" s="7">
        <v>1.6492725312098215</v>
      </c>
      <c r="P808" s="6">
        <v>4.0441994156150546E-2</v>
      </c>
    </row>
    <row r="809" spans="1:16" s="6" customFormat="1" ht="12.75" x14ac:dyDescent="0.2">
      <c r="A809" s="6" t="s">
        <v>3594</v>
      </c>
      <c r="B809" s="6">
        <v>22</v>
      </c>
      <c r="C809" s="6" t="s">
        <v>16291</v>
      </c>
      <c r="D809" s="6" t="s">
        <v>3595</v>
      </c>
      <c r="E809" s="6" t="s">
        <v>3596</v>
      </c>
      <c r="G809" s="6">
        <v>1.1060000000000001</v>
      </c>
      <c r="H809" s="6">
        <v>1.7629999999999999</v>
      </c>
      <c r="I809" s="6">
        <v>0.89</v>
      </c>
      <c r="J809" s="6">
        <v>0.87</v>
      </c>
      <c r="K809" s="6">
        <v>0.87</v>
      </c>
      <c r="L809" s="7"/>
      <c r="M809" s="7">
        <v>1.271264367816092</v>
      </c>
      <c r="N809" s="7">
        <v>2.0264367816091955</v>
      </c>
      <c r="O809" s="7">
        <v>1.6488505747126436</v>
      </c>
      <c r="P809" s="6">
        <v>0.43837235957930826</v>
      </c>
    </row>
    <row r="810" spans="1:16" s="6" customFormat="1" ht="12.75" x14ac:dyDescent="0.2">
      <c r="A810" s="6" t="s">
        <v>11759</v>
      </c>
      <c r="B810" s="6">
        <v>138</v>
      </c>
      <c r="C810" s="6" t="s">
        <v>16291</v>
      </c>
      <c r="D810" s="6" t="s">
        <v>11760</v>
      </c>
      <c r="E810" s="6" t="s">
        <v>11761</v>
      </c>
      <c r="H810" s="6">
        <v>1.9450000000000001</v>
      </c>
      <c r="I810" s="6">
        <v>1.18</v>
      </c>
      <c r="J810" s="6">
        <v>1.21</v>
      </c>
      <c r="K810" s="6">
        <v>1.18</v>
      </c>
      <c r="L810" s="7"/>
      <c r="M810" s="7"/>
      <c r="N810" s="7">
        <v>1.6483050847457628</v>
      </c>
      <c r="O810" s="7">
        <v>1.6483050847457628</v>
      </c>
    </row>
    <row r="811" spans="1:16" s="6" customFormat="1" ht="12.75" x14ac:dyDescent="0.2">
      <c r="A811" s="6" t="s">
        <v>2554</v>
      </c>
      <c r="B811" s="6">
        <v>280</v>
      </c>
      <c r="C811" s="6" t="s">
        <v>16291</v>
      </c>
      <c r="D811" s="6" t="s">
        <v>2555</v>
      </c>
      <c r="E811" s="6" t="s">
        <v>2556</v>
      </c>
      <c r="G811" s="6">
        <v>1.5580000000000001</v>
      </c>
      <c r="H811" s="6">
        <v>1.3919999999999999</v>
      </c>
      <c r="I811" s="6">
        <v>0.86</v>
      </c>
      <c r="J811" s="6">
        <v>0.92</v>
      </c>
      <c r="K811" s="6">
        <v>0.87</v>
      </c>
      <c r="L811" s="7"/>
      <c r="M811" s="7">
        <v>1.6934782608695651</v>
      </c>
      <c r="N811" s="7">
        <v>1.5999999999999999</v>
      </c>
      <c r="O811" s="7">
        <v>1.6467391304347825</v>
      </c>
      <c r="P811" s="6">
        <v>6.4839738963541033E-2</v>
      </c>
    </row>
    <row r="812" spans="1:16" s="6" customFormat="1" ht="12.75" x14ac:dyDescent="0.2">
      <c r="A812" s="6" t="s">
        <v>5599</v>
      </c>
      <c r="B812" s="6">
        <v>48</v>
      </c>
      <c r="C812" s="6" t="s">
        <v>16291</v>
      </c>
      <c r="D812" s="6" t="s">
        <v>5600</v>
      </c>
      <c r="E812" s="6" t="s">
        <v>5601</v>
      </c>
      <c r="F812" s="6">
        <v>1.363</v>
      </c>
      <c r="G812" s="6">
        <v>1.532</v>
      </c>
      <c r="I812" s="6">
        <v>0.89</v>
      </c>
      <c r="J812" s="6">
        <v>0.87</v>
      </c>
      <c r="K812" s="6">
        <v>0.9</v>
      </c>
      <c r="L812" s="7">
        <v>1.5314606741573034</v>
      </c>
      <c r="M812" s="7">
        <v>1.7609195402298852</v>
      </c>
      <c r="N812" s="7"/>
      <c r="O812" s="7">
        <v>1.6461901071935943</v>
      </c>
      <c r="P812" s="6">
        <v>0.15661123286386941</v>
      </c>
    </row>
    <row r="813" spans="1:16" s="6" customFormat="1" ht="12.75" x14ac:dyDescent="0.2">
      <c r="A813" s="6" t="s">
        <v>6845</v>
      </c>
      <c r="B813" s="6">
        <v>431</v>
      </c>
      <c r="C813" s="6" t="s">
        <v>16291</v>
      </c>
      <c r="D813" s="6" t="s">
        <v>6846</v>
      </c>
      <c r="E813" s="6" t="s">
        <v>6847</v>
      </c>
      <c r="F813" s="6">
        <v>1.498</v>
      </c>
      <c r="I813" s="6">
        <v>0.91</v>
      </c>
      <c r="J813" s="6">
        <v>0.9</v>
      </c>
      <c r="K813" s="6">
        <v>0.92</v>
      </c>
      <c r="L813" s="7">
        <v>1.6461538461538461</v>
      </c>
      <c r="M813" s="7"/>
      <c r="N813" s="7"/>
      <c r="O813" s="7">
        <v>1.6461538461538461</v>
      </c>
    </row>
    <row r="814" spans="1:16" s="6" customFormat="1" ht="12.75" x14ac:dyDescent="0.2">
      <c r="A814" s="6" t="s">
        <v>577</v>
      </c>
      <c r="B814" s="6">
        <v>180</v>
      </c>
      <c r="C814" s="6" t="s">
        <v>16291</v>
      </c>
      <c r="D814" s="6" t="s">
        <v>578</v>
      </c>
      <c r="E814" s="6" t="s">
        <v>579</v>
      </c>
      <c r="H814" s="6">
        <v>1.4319999999999999</v>
      </c>
      <c r="I814" s="6">
        <v>0.88</v>
      </c>
      <c r="J814" s="6">
        <v>0.9</v>
      </c>
      <c r="K814" s="6">
        <v>0.87</v>
      </c>
      <c r="L814" s="7"/>
      <c r="M814" s="7"/>
      <c r="N814" s="7">
        <v>1.6459770114942529</v>
      </c>
      <c r="O814" s="7">
        <v>1.6459770114942529</v>
      </c>
    </row>
    <row r="815" spans="1:16" s="6" customFormat="1" ht="12.75" x14ac:dyDescent="0.2">
      <c r="A815" s="6" t="s">
        <v>3721</v>
      </c>
      <c r="B815" s="6">
        <v>292</v>
      </c>
      <c r="C815" s="6" t="s">
        <v>16291</v>
      </c>
      <c r="D815" s="6" t="s">
        <v>3722</v>
      </c>
      <c r="E815" s="6" t="s">
        <v>3723</v>
      </c>
      <c r="G815" s="6">
        <v>1.4510000000000001</v>
      </c>
      <c r="H815" s="6">
        <v>1.4450000000000001</v>
      </c>
      <c r="I815" s="6">
        <v>0.89</v>
      </c>
      <c r="J815" s="6">
        <v>0.89</v>
      </c>
      <c r="K815" s="6">
        <v>0.87</v>
      </c>
      <c r="L815" s="7"/>
      <c r="M815" s="7">
        <v>1.6303370786516855</v>
      </c>
      <c r="N815" s="7">
        <v>1.6609195402298851</v>
      </c>
      <c r="O815" s="7">
        <v>1.6456283094407853</v>
      </c>
      <c r="P815" s="6">
        <v>2.131535979571127E-2</v>
      </c>
    </row>
    <row r="816" spans="1:16" s="6" customFormat="1" ht="12.75" x14ac:dyDescent="0.2">
      <c r="A816" s="6" t="s">
        <v>8472</v>
      </c>
      <c r="B816" s="6">
        <v>65</v>
      </c>
      <c r="C816" s="6" t="s">
        <v>16291</v>
      </c>
      <c r="D816" s="6" t="s">
        <v>8473</v>
      </c>
      <c r="E816" s="6" t="s">
        <v>8474</v>
      </c>
      <c r="F816" s="6">
        <v>1.5069999999999999</v>
      </c>
      <c r="G816" s="6">
        <v>1.54</v>
      </c>
      <c r="H816" s="6">
        <v>1.5920000000000001</v>
      </c>
      <c r="I816" s="6">
        <v>0.94</v>
      </c>
      <c r="J816" s="6">
        <v>0.91</v>
      </c>
      <c r="K816" s="6">
        <v>0.97</v>
      </c>
      <c r="L816" s="7">
        <v>1.6031914893617021</v>
      </c>
      <c r="M816" s="7">
        <v>1.6923076923076923</v>
      </c>
      <c r="N816" s="7">
        <v>1.641237113402062</v>
      </c>
      <c r="O816" s="7">
        <v>1.6455787650238189</v>
      </c>
      <c r="P816" s="6">
        <v>2.3902706484847979E-3</v>
      </c>
    </row>
    <row r="817" spans="1:16" s="6" customFormat="1" ht="12.75" x14ac:dyDescent="0.2">
      <c r="A817" s="6" t="s">
        <v>10725</v>
      </c>
      <c r="B817" s="6">
        <v>161</v>
      </c>
      <c r="C817" s="6" t="s">
        <v>16291</v>
      </c>
      <c r="D817" s="6" t="s">
        <v>10726</v>
      </c>
      <c r="E817" s="6" t="s">
        <v>10727</v>
      </c>
      <c r="F817" s="6">
        <v>1.4830000000000001</v>
      </c>
      <c r="H817" s="6">
        <v>0.53300000000000003</v>
      </c>
      <c r="I817" s="6">
        <v>0.61</v>
      </c>
      <c r="J817" s="6">
        <v>0.64</v>
      </c>
      <c r="K817" s="6">
        <v>0.62</v>
      </c>
      <c r="L817" s="7">
        <v>2.431147540983607</v>
      </c>
      <c r="M817" s="7"/>
      <c r="N817" s="7">
        <v>0.85967741935483877</v>
      </c>
      <c r="O817" s="7">
        <v>1.6454124801692229</v>
      </c>
      <c r="P817" s="6">
        <v>0.66500951062547697</v>
      </c>
    </row>
    <row r="818" spans="1:16" s="6" customFormat="1" ht="12.75" x14ac:dyDescent="0.2">
      <c r="A818" s="6" t="s">
        <v>15455</v>
      </c>
      <c r="B818" s="6">
        <v>462</v>
      </c>
      <c r="C818" s="6" t="s">
        <v>16291</v>
      </c>
      <c r="D818" s="6" t="s">
        <v>15456</v>
      </c>
      <c r="E818" s="6" t="s">
        <v>15457</v>
      </c>
      <c r="H818" s="6">
        <v>1.3160000000000001</v>
      </c>
      <c r="I818" s="6">
        <v>0.77</v>
      </c>
      <c r="J818" s="6">
        <v>0.6</v>
      </c>
      <c r="K818" s="6">
        <v>0.8</v>
      </c>
      <c r="L818" s="7"/>
      <c r="M818" s="7"/>
      <c r="N818" s="7">
        <v>1.645</v>
      </c>
      <c r="O818" s="7">
        <v>1.645</v>
      </c>
    </row>
    <row r="819" spans="1:16" s="6" customFormat="1" ht="12.75" x14ac:dyDescent="0.2">
      <c r="A819" s="6" t="s">
        <v>3949</v>
      </c>
      <c r="B819" s="6">
        <v>238</v>
      </c>
      <c r="C819" s="6" t="s">
        <v>16291</v>
      </c>
      <c r="D819" s="6" t="s">
        <v>3950</v>
      </c>
      <c r="E819" s="6" t="s">
        <v>3951</v>
      </c>
      <c r="F819" s="6">
        <v>2.13</v>
      </c>
      <c r="G819" s="6">
        <v>1.9870000000000001</v>
      </c>
      <c r="H819" s="6">
        <v>2.1160000000000001</v>
      </c>
      <c r="I819" s="6">
        <v>1.26</v>
      </c>
      <c r="J819" s="6">
        <v>1.27</v>
      </c>
      <c r="K819" s="6">
        <v>1.26</v>
      </c>
      <c r="L819" s="7">
        <v>1.6904761904761905</v>
      </c>
      <c r="M819" s="7">
        <v>1.5645669291338584</v>
      </c>
      <c r="N819" s="7">
        <v>1.6793650793650794</v>
      </c>
      <c r="O819" s="7">
        <v>1.6448027329917094</v>
      </c>
      <c r="P819" s="6">
        <v>5.7928825127965987E-3</v>
      </c>
    </row>
    <row r="820" spans="1:16" s="6" customFormat="1" ht="12.75" x14ac:dyDescent="0.2">
      <c r="A820" s="6" t="s">
        <v>10943</v>
      </c>
      <c r="B820" s="6">
        <v>111</v>
      </c>
      <c r="C820" s="6" t="s">
        <v>16291</v>
      </c>
      <c r="D820" s="6" t="s">
        <v>10944</v>
      </c>
      <c r="E820" s="6" t="s">
        <v>10945</v>
      </c>
      <c r="H820" s="6">
        <v>1.2989999999999999</v>
      </c>
      <c r="J820" s="6">
        <v>0.83</v>
      </c>
      <c r="K820" s="6">
        <v>0.79</v>
      </c>
      <c r="L820" s="7"/>
      <c r="M820" s="7"/>
      <c r="N820" s="7">
        <v>1.6443037974683543</v>
      </c>
      <c r="O820" s="7">
        <v>1.6443037974683543</v>
      </c>
    </row>
    <row r="821" spans="1:16" s="6" customFormat="1" ht="12.75" x14ac:dyDescent="0.2">
      <c r="A821" s="6" t="s">
        <v>4591</v>
      </c>
      <c r="B821" s="6">
        <v>239</v>
      </c>
      <c r="C821" s="6" t="s">
        <v>16291</v>
      </c>
      <c r="D821" s="6" t="s">
        <v>4592</v>
      </c>
      <c r="E821" s="6" t="s">
        <v>4593</v>
      </c>
      <c r="F821" s="6">
        <v>1.5409999999999999</v>
      </c>
      <c r="H821" s="6">
        <v>1.35</v>
      </c>
      <c r="I821" s="6">
        <v>0.87</v>
      </c>
      <c r="J821" s="6">
        <v>0.89</v>
      </c>
      <c r="K821" s="6">
        <v>0.89</v>
      </c>
      <c r="L821" s="7">
        <v>1.771264367816092</v>
      </c>
      <c r="M821" s="7"/>
      <c r="N821" s="7">
        <v>1.5168539325842698</v>
      </c>
      <c r="O821" s="7">
        <v>1.6440591502001809</v>
      </c>
      <c r="P821" s="6">
        <v>0.17339825100643003</v>
      </c>
    </row>
    <row r="822" spans="1:16" s="6" customFormat="1" ht="12.75" x14ac:dyDescent="0.2">
      <c r="A822" s="6" t="s">
        <v>4997</v>
      </c>
      <c r="B822" s="6">
        <v>66</v>
      </c>
      <c r="C822" s="6" t="s">
        <v>16291</v>
      </c>
      <c r="D822" s="6" t="s">
        <v>4998</v>
      </c>
      <c r="E822" s="6" t="s">
        <v>4999</v>
      </c>
      <c r="F822" s="6">
        <v>1.39</v>
      </c>
      <c r="G822" s="6">
        <v>1.2310000000000001</v>
      </c>
      <c r="H822" s="6">
        <v>1.2230000000000001</v>
      </c>
      <c r="I822" s="6">
        <v>0.79</v>
      </c>
      <c r="J822" s="6">
        <v>0.81</v>
      </c>
      <c r="K822" s="6">
        <v>0.74</v>
      </c>
      <c r="L822" s="7">
        <v>1.7594936708860758</v>
      </c>
      <c r="M822" s="7">
        <v>1.519753086419753</v>
      </c>
      <c r="N822" s="7">
        <v>1.6527027027027028</v>
      </c>
      <c r="O822" s="7">
        <v>1.6439831533361773</v>
      </c>
      <c r="P822" s="6">
        <v>1.695159973421469E-2</v>
      </c>
    </row>
    <row r="823" spans="1:16" s="6" customFormat="1" ht="12.75" x14ac:dyDescent="0.2">
      <c r="A823" s="6" t="s">
        <v>2750</v>
      </c>
      <c r="B823" s="6">
        <v>337</v>
      </c>
      <c r="C823" s="6" t="s">
        <v>16291</v>
      </c>
      <c r="D823" s="6" t="s">
        <v>2751</v>
      </c>
      <c r="E823" s="6" t="s">
        <v>2752</v>
      </c>
      <c r="F823" s="6">
        <v>1.9339999999999999</v>
      </c>
      <c r="G823" s="6">
        <v>1.7749999999999999</v>
      </c>
      <c r="H823" s="6">
        <v>1.782</v>
      </c>
      <c r="I823" s="6">
        <v>1.1200000000000001</v>
      </c>
      <c r="J823" s="6">
        <v>1.1200000000000001</v>
      </c>
      <c r="K823" s="6">
        <v>1.1000000000000001</v>
      </c>
      <c r="L823" s="7">
        <v>1.7267857142857141</v>
      </c>
      <c r="M823" s="7">
        <v>1.5848214285714284</v>
      </c>
      <c r="N823" s="7">
        <v>1.6199999999999999</v>
      </c>
      <c r="O823" s="7">
        <v>1.6438690476190476</v>
      </c>
      <c r="P823" s="6">
        <v>6.5276530824494557E-3</v>
      </c>
    </row>
    <row r="824" spans="1:16" s="6" customFormat="1" ht="12.75" x14ac:dyDescent="0.2">
      <c r="A824" s="6" t="s">
        <v>5181</v>
      </c>
      <c r="B824" s="6">
        <v>138</v>
      </c>
      <c r="C824" s="6" t="s">
        <v>16291</v>
      </c>
      <c r="D824" s="6" t="s">
        <v>5182</v>
      </c>
      <c r="E824" s="6" t="s">
        <v>5183</v>
      </c>
      <c r="F824" s="6">
        <v>1.575</v>
      </c>
      <c r="G824" s="6">
        <v>1.585</v>
      </c>
      <c r="H824" s="6">
        <v>1.6040000000000001</v>
      </c>
      <c r="I824" s="6">
        <v>0.97</v>
      </c>
      <c r="J824" s="6">
        <v>0.99</v>
      </c>
      <c r="K824" s="6">
        <v>0.94</v>
      </c>
      <c r="L824" s="7">
        <v>1.6237113402061856</v>
      </c>
      <c r="M824" s="7">
        <v>1.601010101010101</v>
      </c>
      <c r="N824" s="7">
        <v>1.7063829787234044</v>
      </c>
      <c r="O824" s="7">
        <v>1.6437014733132302</v>
      </c>
      <c r="P824" s="6">
        <v>3.6907649394640782E-3</v>
      </c>
    </row>
    <row r="825" spans="1:16" s="6" customFormat="1" ht="12.75" x14ac:dyDescent="0.2">
      <c r="A825" s="6" t="s">
        <v>2662</v>
      </c>
      <c r="B825" s="6">
        <v>181</v>
      </c>
      <c r="C825" s="6" t="s">
        <v>16291</v>
      </c>
      <c r="D825" s="6" t="s">
        <v>2663</v>
      </c>
      <c r="E825" s="6" t="s">
        <v>2664</v>
      </c>
      <c r="F825" s="6">
        <v>1.736</v>
      </c>
      <c r="G825" s="6">
        <v>1.587</v>
      </c>
      <c r="H825" s="6">
        <v>2.1389999999999998</v>
      </c>
      <c r="I825" s="6">
        <v>1.1100000000000001</v>
      </c>
      <c r="J825" s="6">
        <v>1.1299999999999999</v>
      </c>
      <c r="K825" s="6">
        <v>1.0900000000000001</v>
      </c>
      <c r="L825" s="7">
        <v>1.5639639639639638</v>
      </c>
      <c r="M825" s="7">
        <v>1.404424778761062</v>
      </c>
      <c r="N825" s="7">
        <v>1.962385321100917</v>
      </c>
      <c r="O825" s="7">
        <v>1.6435913546086474</v>
      </c>
      <c r="P825" s="6">
        <v>8.6893362527418305E-2</v>
      </c>
    </row>
    <row r="826" spans="1:16" s="6" customFormat="1" ht="12.75" x14ac:dyDescent="0.2">
      <c r="A826" s="6" t="s">
        <v>13998</v>
      </c>
      <c r="B826" s="6">
        <v>156</v>
      </c>
      <c r="C826" s="6" t="s">
        <v>16291</v>
      </c>
      <c r="D826" s="6" t="s">
        <v>13999</v>
      </c>
      <c r="E826" s="6" t="s">
        <v>14000</v>
      </c>
      <c r="G826" s="6">
        <v>1.512</v>
      </c>
      <c r="I826" s="6">
        <v>0.9</v>
      </c>
      <c r="J826" s="6">
        <v>0.92</v>
      </c>
      <c r="L826" s="7"/>
      <c r="M826" s="7">
        <v>1.6434782608695651</v>
      </c>
      <c r="N826" s="7"/>
      <c r="O826" s="7">
        <v>1.6434782608695651</v>
      </c>
    </row>
    <row r="827" spans="1:16" s="6" customFormat="1" ht="12.75" x14ac:dyDescent="0.2">
      <c r="A827" s="6" t="s">
        <v>7140</v>
      </c>
      <c r="B827" s="6">
        <v>50</v>
      </c>
      <c r="C827" s="6" t="s">
        <v>16291</v>
      </c>
      <c r="D827" s="6" t="s">
        <v>7141</v>
      </c>
      <c r="E827" s="6" t="s">
        <v>7142</v>
      </c>
      <c r="G827" s="6">
        <v>1.0640000000000001</v>
      </c>
      <c r="H827" s="6">
        <v>1.2190000000000001</v>
      </c>
      <c r="I827" s="6">
        <v>0.7</v>
      </c>
      <c r="J827" s="6">
        <v>0.7</v>
      </c>
      <c r="K827" s="6">
        <v>0.69</v>
      </c>
      <c r="L827" s="7"/>
      <c r="M827" s="7">
        <v>1.5200000000000002</v>
      </c>
      <c r="N827" s="7">
        <v>1.7666666666666668</v>
      </c>
      <c r="O827" s="7">
        <v>1.6433333333333335</v>
      </c>
      <c r="P827" s="6">
        <v>0.16854775437975753</v>
      </c>
    </row>
    <row r="828" spans="1:16" s="6" customFormat="1" ht="12.75" x14ac:dyDescent="0.2">
      <c r="A828" s="6" t="s">
        <v>85</v>
      </c>
      <c r="B828" s="6">
        <v>304</v>
      </c>
      <c r="C828" s="6" t="s">
        <v>16291</v>
      </c>
      <c r="D828" s="6" t="s">
        <v>86</v>
      </c>
      <c r="E828" s="6" t="s">
        <v>87</v>
      </c>
      <c r="G828" s="6">
        <v>1.381</v>
      </c>
      <c r="H828" s="6">
        <v>1.671</v>
      </c>
      <c r="I828" s="6">
        <v>0.93</v>
      </c>
      <c r="J828" s="6">
        <v>0.94</v>
      </c>
      <c r="K828" s="6">
        <v>0.92</v>
      </c>
      <c r="L828" s="7"/>
      <c r="M828" s="7">
        <v>1.4691489361702128</v>
      </c>
      <c r="N828" s="7">
        <v>1.816304347826087</v>
      </c>
      <c r="O828" s="7">
        <v>1.6427266419981499</v>
      </c>
      <c r="P828" s="6">
        <v>0.23225896660147094</v>
      </c>
    </row>
    <row r="829" spans="1:16" s="6" customFormat="1" ht="12.75" x14ac:dyDescent="0.2">
      <c r="A829" s="6" t="s">
        <v>4087</v>
      </c>
      <c r="B829" s="6">
        <v>204</v>
      </c>
      <c r="C829" s="6" t="s">
        <v>16291</v>
      </c>
      <c r="D829" s="6" t="s">
        <v>4088</v>
      </c>
      <c r="E829" s="6" t="s">
        <v>4089</v>
      </c>
      <c r="F829" s="6">
        <v>1.452</v>
      </c>
      <c r="G829" s="6">
        <v>1.3560000000000001</v>
      </c>
      <c r="I829" s="6">
        <v>0.85</v>
      </c>
      <c r="J829" s="6">
        <v>0.86</v>
      </c>
      <c r="K829" s="6">
        <v>0.85</v>
      </c>
      <c r="L829" s="7">
        <v>1.7082352941176471</v>
      </c>
      <c r="M829" s="7">
        <v>1.5767441860465117</v>
      </c>
      <c r="N829" s="7"/>
      <c r="O829" s="7">
        <v>1.6424897400820795</v>
      </c>
      <c r="P829" s="6">
        <v>9.1493602632251592E-2</v>
      </c>
    </row>
    <row r="830" spans="1:16" s="6" customFormat="1" ht="12.75" x14ac:dyDescent="0.2">
      <c r="A830" s="6" t="s">
        <v>1646</v>
      </c>
      <c r="B830" s="6">
        <v>186</v>
      </c>
      <c r="C830" s="6" t="s">
        <v>16291</v>
      </c>
      <c r="D830" s="6" t="s">
        <v>1647</v>
      </c>
      <c r="E830" s="6" t="s">
        <v>1648</v>
      </c>
      <c r="G830" s="6">
        <v>1.6259999999999999</v>
      </c>
      <c r="I830" s="6">
        <v>1</v>
      </c>
      <c r="J830" s="6">
        <v>0.99</v>
      </c>
      <c r="K830" s="6">
        <v>0.99</v>
      </c>
      <c r="L830" s="7"/>
      <c r="M830" s="7">
        <v>1.6424242424242423</v>
      </c>
      <c r="N830" s="7"/>
      <c r="O830" s="7">
        <v>1.6424242424242423</v>
      </c>
    </row>
    <row r="831" spans="1:16" s="6" customFormat="1" ht="12.75" x14ac:dyDescent="0.2">
      <c r="A831" s="6" t="s">
        <v>6569</v>
      </c>
      <c r="B831" s="6">
        <v>21</v>
      </c>
      <c r="C831" s="6" t="s">
        <v>16291</v>
      </c>
      <c r="D831" s="6" t="s">
        <v>6570</v>
      </c>
      <c r="E831" s="6" t="s">
        <v>6571</v>
      </c>
      <c r="F831" s="6">
        <v>1.4790000000000001</v>
      </c>
      <c r="G831" s="6">
        <v>1.4750000000000001</v>
      </c>
      <c r="H831" s="6">
        <v>1.4470000000000001</v>
      </c>
      <c r="I831" s="6">
        <v>0.9</v>
      </c>
      <c r="J831" s="6">
        <v>0.88</v>
      </c>
      <c r="K831" s="6">
        <v>0.9</v>
      </c>
      <c r="L831" s="7">
        <v>1.6433333333333333</v>
      </c>
      <c r="M831" s="7">
        <v>1.6761363636363638</v>
      </c>
      <c r="N831" s="7">
        <v>1.6077777777777778</v>
      </c>
      <c r="O831" s="7">
        <v>1.6424158249158249</v>
      </c>
      <c r="P831" s="6">
        <v>1.4131134232514377E-3</v>
      </c>
    </row>
    <row r="832" spans="1:16" s="6" customFormat="1" ht="12.75" x14ac:dyDescent="0.2">
      <c r="A832" s="6" t="s">
        <v>10187</v>
      </c>
      <c r="B832" s="6">
        <v>116</v>
      </c>
      <c r="C832" s="6" t="s">
        <v>16291</v>
      </c>
      <c r="D832" s="6" t="s">
        <v>10188</v>
      </c>
      <c r="E832" s="6" t="s">
        <v>10189</v>
      </c>
      <c r="F832" s="6">
        <v>1.579</v>
      </c>
      <c r="G832" s="6">
        <v>1.5049999999999999</v>
      </c>
      <c r="H832" s="6">
        <v>1.663</v>
      </c>
      <c r="I832" s="6">
        <v>0.98</v>
      </c>
      <c r="J832" s="6">
        <v>0.94</v>
      </c>
      <c r="K832" s="6">
        <v>0.97</v>
      </c>
      <c r="L832" s="7">
        <v>1.6112244897959183</v>
      </c>
      <c r="M832" s="7">
        <v>1.6010638297872339</v>
      </c>
      <c r="N832" s="7">
        <v>1.7144329896907218</v>
      </c>
      <c r="O832" s="7">
        <v>1.6422404364246246</v>
      </c>
      <c r="P832" s="6">
        <v>4.7357131075678955E-3</v>
      </c>
    </row>
    <row r="833" spans="1:16" s="6" customFormat="1" ht="12.75" x14ac:dyDescent="0.2">
      <c r="A833" s="6" t="s">
        <v>348</v>
      </c>
      <c r="B833" s="6">
        <v>737</v>
      </c>
      <c r="C833" s="6" t="s">
        <v>16291</v>
      </c>
      <c r="D833" s="6" t="s">
        <v>349</v>
      </c>
      <c r="E833" s="6" t="s">
        <v>350</v>
      </c>
      <c r="F833" s="6">
        <v>1.389</v>
      </c>
      <c r="G833" s="6">
        <v>1.37</v>
      </c>
      <c r="H833" s="6">
        <v>1.389</v>
      </c>
      <c r="I833" s="6">
        <v>0.81</v>
      </c>
      <c r="J833" s="6">
        <v>0.83</v>
      </c>
      <c r="K833" s="6">
        <v>0.89</v>
      </c>
      <c r="L833" s="7">
        <v>1.7148148148148148</v>
      </c>
      <c r="M833" s="7">
        <v>1.6506024096385545</v>
      </c>
      <c r="N833" s="7">
        <v>1.5606741573033707</v>
      </c>
      <c r="O833" s="7">
        <v>1.6420304605855802</v>
      </c>
      <c r="P833" s="6">
        <v>7.1934628222178627E-3</v>
      </c>
    </row>
    <row r="834" spans="1:16" s="6" customFormat="1" ht="12.75" x14ac:dyDescent="0.2">
      <c r="A834" s="6" t="s">
        <v>2750</v>
      </c>
      <c r="B834" s="6">
        <v>330</v>
      </c>
      <c r="C834" s="6" t="s">
        <v>16291</v>
      </c>
      <c r="D834" s="6" t="s">
        <v>2751</v>
      </c>
      <c r="E834" s="6" t="s">
        <v>2752</v>
      </c>
      <c r="F834" s="6">
        <v>1.867</v>
      </c>
      <c r="G834" s="6">
        <v>1.7969999999999999</v>
      </c>
      <c r="H834" s="6">
        <v>1.819</v>
      </c>
      <c r="I834" s="6">
        <v>1.1200000000000001</v>
      </c>
      <c r="J834" s="6">
        <v>1.1200000000000001</v>
      </c>
      <c r="K834" s="6">
        <v>1.1000000000000001</v>
      </c>
      <c r="L834" s="7">
        <v>1.6669642857142855</v>
      </c>
      <c r="M834" s="7">
        <v>1.6044642857142855</v>
      </c>
      <c r="N834" s="7">
        <v>1.6536363636363633</v>
      </c>
      <c r="O834" s="7">
        <v>1.6416883116883116</v>
      </c>
      <c r="P834" s="6">
        <v>1.3132469176097971E-3</v>
      </c>
    </row>
    <row r="835" spans="1:16" s="6" customFormat="1" ht="12.75" x14ac:dyDescent="0.2">
      <c r="A835" s="6" t="s">
        <v>4591</v>
      </c>
      <c r="B835" s="6">
        <v>333</v>
      </c>
      <c r="C835" s="6" t="s">
        <v>16291</v>
      </c>
      <c r="D835" s="6" t="s">
        <v>4592</v>
      </c>
      <c r="E835" s="6" t="s">
        <v>4593</v>
      </c>
      <c r="F835" s="6">
        <v>1.4790000000000001</v>
      </c>
      <c r="G835" s="6">
        <v>1.409</v>
      </c>
      <c r="I835" s="6">
        <v>0.87</v>
      </c>
      <c r="J835" s="6">
        <v>0.89</v>
      </c>
      <c r="K835" s="6">
        <v>0.89</v>
      </c>
      <c r="L835" s="7">
        <v>1.7000000000000002</v>
      </c>
      <c r="M835" s="7">
        <v>1.5831460674157303</v>
      </c>
      <c r="N835" s="7"/>
      <c r="O835" s="7">
        <v>1.6415730337078651</v>
      </c>
      <c r="P835" s="6">
        <v>8.1541415492920349E-2</v>
      </c>
    </row>
    <row r="836" spans="1:16" s="6" customFormat="1" ht="12.75" x14ac:dyDescent="0.2">
      <c r="A836" s="6" t="s">
        <v>6972</v>
      </c>
      <c r="B836" s="6">
        <v>116</v>
      </c>
      <c r="C836" s="6" t="s">
        <v>16291</v>
      </c>
      <c r="D836" s="6" t="s">
        <v>6973</v>
      </c>
      <c r="E836" s="6" t="s">
        <v>6974</v>
      </c>
      <c r="F836" s="6">
        <v>1.7729999999999999</v>
      </c>
      <c r="G836" s="6">
        <v>1.8320000000000001</v>
      </c>
      <c r="H836" s="6">
        <v>1.69</v>
      </c>
      <c r="I836" s="6">
        <v>1.05</v>
      </c>
      <c r="J836" s="6">
        <v>1.07</v>
      </c>
      <c r="K836" s="6">
        <v>1.1100000000000001</v>
      </c>
      <c r="L836" s="7">
        <v>1.6885714285714284</v>
      </c>
      <c r="M836" s="7">
        <v>1.7121495327102803</v>
      </c>
      <c r="N836" s="7">
        <v>1.5225225225225223</v>
      </c>
      <c r="O836" s="7">
        <v>1.6410811612680769</v>
      </c>
      <c r="P836" s="6">
        <v>1.2746583081971864E-2</v>
      </c>
    </row>
    <row r="837" spans="1:16" s="6" customFormat="1" ht="12.75" x14ac:dyDescent="0.2">
      <c r="A837" s="6" t="s">
        <v>8035</v>
      </c>
      <c r="B837" s="6">
        <v>1526</v>
      </c>
      <c r="C837" s="6" t="s">
        <v>16291</v>
      </c>
      <c r="D837" s="6" t="s">
        <v>8036</v>
      </c>
      <c r="E837" s="6" t="s">
        <v>8037</v>
      </c>
      <c r="G837" s="6">
        <v>1.5589999999999999</v>
      </c>
      <c r="I837" s="6">
        <v>0.95</v>
      </c>
      <c r="J837" s="6">
        <v>0.95</v>
      </c>
      <c r="K837" s="6">
        <v>0.95</v>
      </c>
      <c r="L837" s="7"/>
      <c r="M837" s="7">
        <v>1.6410526315789473</v>
      </c>
      <c r="N837" s="7"/>
      <c r="O837" s="7">
        <v>1.6410526315789473</v>
      </c>
    </row>
    <row r="838" spans="1:16" s="6" customFormat="1" ht="12.75" x14ac:dyDescent="0.2">
      <c r="A838" s="6" t="s">
        <v>1187</v>
      </c>
      <c r="B838" s="6">
        <v>289</v>
      </c>
      <c r="C838" s="6" t="s">
        <v>16291</v>
      </c>
      <c r="D838" s="6" t="s">
        <v>1188</v>
      </c>
      <c r="E838" s="6" t="s">
        <v>1189</v>
      </c>
      <c r="H838" s="6">
        <v>1.411</v>
      </c>
      <c r="I838" s="6">
        <v>0.77</v>
      </c>
      <c r="J838" s="6">
        <v>0.83</v>
      </c>
      <c r="K838" s="6">
        <v>0.86</v>
      </c>
      <c r="L838" s="7"/>
      <c r="M838" s="7"/>
      <c r="N838" s="7">
        <v>1.6406976744186048</v>
      </c>
      <c r="O838" s="7">
        <v>1.6406976744186048</v>
      </c>
    </row>
    <row r="839" spans="1:16" s="6" customFormat="1" ht="12.75" x14ac:dyDescent="0.2">
      <c r="A839" s="6" t="s">
        <v>1495</v>
      </c>
      <c r="B839" s="6">
        <v>291</v>
      </c>
      <c r="C839" s="6" t="s">
        <v>16291</v>
      </c>
      <c r="D839" s="6" t="s">
        <v>1496</v>
      </c>
      <c r="E839" s="6" t="s">
        <v>1497</v>
      </c>
      <c r="F839" s="6">
        <v>1.881</v>
      </c>
      <c r="G839" s="6">
        <v>1.599</v>
      </c>
      <c r="H839" s="6">
        <v>1.67</v>
      </c>
      <c r="I839" s="6">
        <v>1.05</v>
      </c>
      <c r="J839" s="6">
        <v>1.05</v>
      </c>
      <c r="K839" s="6">
        <v>1.04</v>
      </c>
      <c r="L839" s="7">
        <v>1.7914285714285714</v>
      </c>
      <c r="M839" s="7">
        <v>1.5228571428571427</v>
      </c>
      <c r="N839" s="7">
        <v>1.6057692307692306</v>
      </c>
      <c r="O839" s="7">
        <v>1.640018315018315</v>
      </c>
      <c r="P839" s="6">
        <v>2.2315288134447903E-2</v>
      </c>
    </row>
    <row r="840" spans="1:16" s="6" customFormat="1" ht="12.75" x14ac:dyDescent="0.2">
      <c r="A840" s="6" t="s">
        <v>3269</v>
      </c>
      <c r="B840" s="6">
        <v>27</v>
      </c>
      <c r="C840" s="6" t="s">
        <v>16291</v>
      </c>
      <c r="D840" s="6" t="s">
        <v>3270</v>
      </c>
      <c r="E840" s="6" t="s">
        <v>3271</v>
      </c>
      <c r="F840" s="6">
        <v>1.4430000000000001</v>
      </c>
      <c r="I840" s="6">
        <v>0.88</v>
      </c>
      <c r="J840" s="6">
        <v>0.89</v>
      </c>
      <c r="K840" s="6">
        <v>0.89</v>
      </c>
      <c r="L840" s="7">
        <v>1.6397727272727274</v>
      </c>
      <c r="M840" s="7"/>
      <c r="N840" s="7"/>
      <c r="O840" s="7">
        <v>1.6397727272727274</v>
      </c>
    </row>
    <row r="841" spans="1:16" s="6" customFormat="1" ht="12.75" x14ac:dyDescent="0.2">
      <c r="A841" s="6" t="s">
        <v>11453</v>
      </c>
      <c r="B841" s="6">
        <v>271</v>
      </c>
      <c r="C841" s="6" t="s">
        <v>16291</v>
      </c>
      <c r="D841" s="6" t="s">
        <v>11454</v>
      </c>
      <c r="E841" s="6" t="s">
        <v>11455</v>
      </c>
      <c r="G841" s="6">
        <v>2.173</v>
      </c>
      <c r="H841" s="6">
        <v>2.1840000000000002</v>
      </c>
      <c r="I841" s="6">
        <v>1.5</v>
      </c>
      <c r="J841" s="6">
        <v>1.3</v>
      </c>
      <c r="K841" s="6">
        <v>1.36</v>
      </c>
      <c r="L841" s="7"/>
      <c r="M841" s="7">
        <v>1.6715384615384614</v>
      </c>
      <c r="N841" s="7">
        <v>1.6058823529411765</v>
      </c>
      <c r="O841" s="7">
        <v>1.6387104072398189</v>
      </c>
      <c r="P841" s="6">
        <v>4.619268090089209E-2</v>
      </c>
    </row>
    <row r="842" spans="1:16" s="6" customFormat="1" ht="12.75" x14ac:dyDescent="0.2">
      <c r="A842" s="6" t="s">
        <v>1169</v>
      </c>
      <c r="B842" s="6">
        <v>359</v>
      </c>
      <c r="C842" s="6" t="s">
        <v>16291</v>
      </c>
      <c r="D842" s="6" t="s">
        <v>1170</v>
      </c>
      <c r="E842" s="6" t="s">
        <v>1171</v>
      </c>
      <c r="G842" s="6">
        <v>1.851</v>
      </c>
      <c r="I842" s="6">
        <v>1.1000000000000001</v>
      </c>
      <c r="J842" s="6">
        <v>1.1299999999999999</v>
      </c>
      <c r="K842" s="6">
        <v>1.18</v>
      </c>
      <c r="L842" s="7"/>
      <c r="M842" s="7">
        <v>1.6380530973451328</v>
      </c>
      <c r="N842" s="7"/>
      <c r="O842" s="7">
        <v>1.6380530973451328</v>
      </c>
    </row>
    <row r="843" spans="1:16" s="6" customFormat="1" ht="12.75" x14ac:dyDescent="0.2">
      <c r="A843" s="6" t="s">
        <v>10581</v>
      </c>
      <c r="B843" s="6">
        <v>359</v>
      </c>
      <c r="C843" s="6" t="s">
        <v>16291</v>
      </c>
      <c r="D843" s="6" t="s">
        <v>10582</v>
      </c>
      <c r="E843" s="6" t="s">
        <v>10583</v>
      </c>
      <c r="G843" s="6">
        <v>1.212</v>
      </c>
      <c r="I843" s="6">
        <v>0.69</v>
      </c>
      <c r="J843" s="6">
        <v>0.74</v>
      </c>
      <c r="K843" s="6">
        <v>0.72</v>
      </c>
      <c r="L843" s="7"/>
      <c r="M843" s="7">
        <v>1.6378378378378378</v>
      </c>
      <c r="N843" s="7"/>
      <c r="O843" s="7">
        <v>1.6378378378378378</v>
      </c>
    </row>
    <row r="844" spans="1:16" s="6" customFormat="1" ht="12.75" x14ac:dyDescent="0.2">
      <c r="A844" s="6" t="s">
        <v>9760</v>
      </c>
      <c r="B844" s="6">
        <v>77</v>
      </c>
      <c r="C844" s="6" t="s">
        <v>16291</v>
      </c>
      <c r="D844" s="6" t="s">
        <v>9761</v>
      </c>
      <c r="E844" s="6" t="s">
        <v>9762</v>
      </c>
      <c r="F844" s="6">
        <v>0.748</v>
      </c>
      <c r="H844" s="6">
        <v>0.85699999999999998</v>
      </c>
      <c r="I844" s="6">
        <v>0.49</v>
      </c>
      <c r="J844" s="6">
        <v>0.5</v>
      </c>
      <c r="K844" s="6">
        <v>0.49</v>
      </c>
      <c r="L844" s="7">
        <v>1.5265306122448981</v>
      </c>
      <c r="M844" s="7"/>
      <c r="N844" s="7">
        <v>1.7489795918367348</v>
      </c>
      <c r="O844" s="7">
        <v>1.6377551020408165</v>
      </c>
      <c r="P844" s="6">
        <v>0.15394276522242609</v>
      </c>
    </row>
    <row r="845" spans="1:16" s="6" customFormat="1" ht="12.75" x14ac:dyDescent="0.2">
      <c r="A845" s="6" t="s">
        <v>4813</v>
      </c>
      <c r="B845" s="6">
        <v>188</v>
      </c>
      <c r="C845" s="6" t="s">
        <v>16291</v>
      </c>
      <c r="D845" s="6" t="s">
        <v>4814</v>
      </c>
      <c r="E845" s="6" t="s">
        <v>4815</v>
      </c>
      <c r="F845" s="6">
        <v>1.373</v>
      </c>
      <c r="G845" s="6">
        <v>1.595</v>
      </c>
      <c r="H845" s="6">
        <v>1.423</v>
      </c>
      <c r="I845" s="6">
        <v>0.86</v>
      </c>
      <c r="J845" s="6">
        <v>0.92</v>
      </c>
      <c r="K845" s="6">
        <v>0.9</v>
      </c>
      <c r="L845" s="7">
        <v>1.5965116279069769</v>
      </c>
      <c r="M845" s="7">
        <v>1.7336956521739129</v>
      </c>
      <c r="N845" s="7">
        <v>1.5811111111111111</v>
      </c>
      <c r="O845" s="7">
        <v>1.6371061303973338</v>
      </c>
      <c r="P845" s="6">
        <v>8.5805390543483382E-3</v>
      </c>
    </row>
    <row r="846" spans="1:16" s="6" customFormat="1" ht="12.75" x14ac:dyDescent="0.2">
      <c r="A846" s="6" t="s">
        <v>12487</v>
      </c>
      <c r="B846" s="6">
        <v>199</v>
      </c>
      <c r="C846" s="6" t="s">
        <v>16291</v>
      </c>
      <c r="D846" s="6" t="s">
        <v>12488</v>
      </c>
      <c r="E846" s="6" t="s">
        <v>12489</v>
      </c>
      <c r="G846" s="6">
        <v>1.2929999999999999</v>
      </c>
      <c r="I846" s="6">
        <v>0.77</v>
      </c>
      <c r="J846" s="6">
        <v>0.79</v>
      </c>
      <c r="K846" s="6">
        <v>0.77</v>
      </c>
      <c r="L846" s="7"/>
      <c r="M846" s="7">
        <v>1.6367088607594935</v>
      </c>
      <c r="N846" s="7"/>
      <c r="O846" s="7">
        <v>1.6367088607594935</v>
      </c>
    </row>
    <row r="847" spans="1:16" s="6" customFormat="1" ht="12.75" x14ac:dyDescent="0.2">
      <c r="A847" s="6" t="s">
        <v>2043</v>
      </c>
      <c r="B847" s="6">
        <v>585</v>
      </c>
      <c r="C847" s="6" t="s">
        <v>16291</v>
      </c>
      <c r="D847" s="6" t="s">
        <v>2044</v>
      </c>
      <c r="E847" s="6" t="s">
        <v>2045</v>
      </c>
      <c r="F847" s="6">
        <v>2.0030000000000001</v>
      </c>
      <c r="G847" s="6">
        <v>2.06</v>
      </c>
      <c r="H847" s="6">
        <v>1.9730000000000001</v>
      </c>
      <c r="I847" s="6">
        <v>1.2</v>
      </c>
      <c r="J847" s="6">
        <v>1.28</v>
      </c>
      <c r="K847" s="6">
        <v>1.21</v>
      </c>
      <c r="L847" s="7">
        <v>1.6691666666666669</v>
      </c>
      <c r="M847" s="7">
        <v>1.609375</v>
      </c>
      <c r="N847" s="7">
        <v>1.6305785123966943</v>
      </c>
      <c r="O847" s="7">
        <v>1.6363733930211204</v>
      </c>
      <c r="P847" s="6">
        <v>1.1326553462851752E-3</v>
      </c>
    </row>
    <row r="848" spans="1:16" s="6" customFormat="1" ht="12.75" x14ac:dyDescent="0.2">
      <c r="A848" s="6" t="s">
        <v>12211</v>
      </c>
      <c r="B848" s="6">
        <v>19</v>
      </c>
      <c r="C848" s="6" t="s">
        <v>16291</v>
      </c>
      <c r="D848" s="6" t="s">
        <v>12212</v>
      </c>
      <c r="E848" s="6" t="s">
        <v>12213</v>
      </c>
      <c r="F848" s="6">
        <v>1.643</v>
      </c>
      <c r="G848" s="6">
        <v>1.6220000000000001</v>
      </c>
      <c r="H848" s="6">
        <v>1.6419999999999999</v>
      </c>
      <c r="I848" s="6">
        <v>1.02</v>
      </c>
      <c r="J848" s="6">
        <v>0.99</v>
      </c>
      <c r="K848" s="6">
        <v>0.99</v>
      </c>
      <c r="L848" s="7">
        <v>1.6107843137254902</v>
      </c>
      <c r="M848" s="7">
        <v>1.6383838383838385</v>
      </c>
      <c r="N848" s="7">
        <v>1.6585858585858586</v>
      </c>
      <c r="O848" s="7">
        <v>1.6359180035650625</v>
      </c>
      <c r="P848" s="6">
        <v>7.1118297543049135E-4</v>
      </c>
    </row>
    <row r="849" spans="1:16" s="6" customFormat="1" ht="12.75" x14ac:dyDescent="0.2">
      <c r="A849" s="6" t="s">
        <v>5943</v>
      </c>
      <c r="B849" s="6">
        <v>45</v>
      </c>
      <c r="C849" s="6" t="s">
        <v>16291</v>
      </c>
      <c r="D849" s="6" t="s">
        <v>5944</v>
      </c>
      <c r="E849" s="6" t="s">
        <v>5945</v>
      </c>
      <c r="F849" s="6">
        <v>1.502</v>
      </c>
      <c r="G849" s="6">
        <v>1.718</v>
      </c>
      <c r="H849" s="6">
        <v>1.752</v>
      </c>
      <c r="I849" s="6">
        <v>1.05</v>
      </c>
      <c r="J849" s="6">
        <v>1.04</v>
      </c>
      <c r="K849" s="6">
        <v>0.96</v>
      </c>
      <c r="L849" s="7">
        <v>1.4304761904761905</v>
      </c>
      <c r="M849" s="7">
        <v>1.6519230769230768</v>
      </c>
      <c r="N849" s="7">
        <v>1.8250000000000002</v>
      </c>
      <c r="O849" s="7">
        <v>1.6357997557997557</v>
      </c>
      <c r="P849" s="6">
        <v>4.5122399397481881E-2</v>
      </c>
    </row>
    <row r="850" spans="1:16" s="6" customFormat="1" ht="12.75" x14ac:dyDescent="0.2">
      <c r="A850" s="6" t="s">
        <v>8595</v>
      </c>
      <c r="B850" s="6">
        <v>38</v>
      </c>
      <c r="C850" s="6" t="s">
        <v>16291</v>
      </c>
      <c r="D850" s="6" t="s">
        <v>8596</v>
      </c>
      <c r="E850" s="6" t="s">
        <v>8597</v>
      </c>
      <c r="F850" s="6">
        <v>1.2150000000000001</v>
      </c>
      <c r="G850" s="6">
        <v>1.254</v>
      </c>
      <c r="H850" s="6">
        <v>1.2709999999999999</v>
      </c>
      <c r="I850" s="6">
        <v>0.78</v>
      </c>
      <c r="J850" s="6">
        <v>0.78</v>
      </c>
      <c r="K850" s="6">
        <v>0.73</v>
      </c>
      <c r="L850" s="7">
        <v>1.5576923076923077</v>
      </c>
      <c r="M850" s="7">
        <v>1.6076923076923075</v>
      </c>
      <c r="N850" s="7">
        <v>1.7410958904109588</v>
      </c>
      <c r="O850" s="7">
        <v>1.6354935019318582</v>
      </c>
      <c r="P850" s="6">
        <v>1.094655114184331E-2</v>
      </c>
    </row>
    <row r="851" spans="1:16" s="6" customFormat="1" ht="12.75" x14ac:dyDescent="0.2">
      <c r="A851" s="6" t="s">
        <v>5157</v>
      </c>
      <c r="B851" s="6">
        <v>58</v>
      </c>
      <c r="C851" s="6" t="s">
        <v>16291</v>
      </c>
      <c r="D851" s="6" t="s">
        <v>5158</v>
      </c>
      <c r="E851" s="6" t="s">
        <v>5159</v>
      </c>
      <c r="F851" s="6">
        <v>1.3640000000000001</v>
      </c>
      <c r="G851" s="6">
        <v>1.2450000000000001</v>
      </c>
      <c r="H851" s="6">
        <v>1.448</v>
      </c>
      <c r="I851" s="6">
        <v>0.85</v>
      </c>
      <c r="J851" s="6">
        <v>0.8</v>
      </c>
      <c r="K851" s="6">
        <v>0.83</v>
      </c>
      <c r="L851" s="7">
        <v>1.6047058823529414</v>
      </c>
      <c r="M851" s="7">
        <v>1.5562500000000001</v>
      </c>
      <c r="N851" s="7">
        <v>1.7445783132530122</v>
      </c>
      <c r="O851" s="7">
        <v>1.6351780652019847</v>
      </c>
      <c r="P851" s="6">
        <v>1.1645249739442518E-2</v>
      </c>
    </row>
    <row r="852" spans="1:16" s="6" customFormat="1" ht="12.75" x14ac:dyDescent="0.2">
      <c r="A852" s="6" t="s">
        <v>6535</v>
      </c>
      <c r="B852" s="6">
        <v>140</v>
      </c>
      <c r="C852" s="6" t="s">
        <v>16291</v>
      </c>
      <c r="D852" s="6" t="s">
        <v>6536</v>
      </c>
      <c r="E852" s="6" t="s">
        <v>6537</v>
      </c>
      <c r="F852" s="6">
        <v>1.627</v>
      </c>
      <c r="H852" s="6">
        <v>1.448</v>
      </c>
      <c r="I852" s="6">
        <v>0.95</v>
      </c>
      <c r="J852" s="6">
        <v>0.92</v>
      </c>
      <c r="K852" s="6">
        <v>0.93</v>
      </c>
      <c r="L852" s="7">
        <v>1.7126315789473685</v>
      </c>
      <c r="M852" s="7"/>
      <c r="N852" s="7">
        <v>1.5569892473118279</v>
      </c>
      <c r="O852" s="7">
        <v>1.6348104131295982</v>
      </c>
      <c r="P852" s="6">
        <v>0.10928318557450716</v>
      </c>
    </row>
    <row r="853" spans="1:16" s="6" customFormat="1" ht="12.75" x14ac:dyDescent="0.2">
      <c r="A853" s="6" t="s">
        <v>5346</v>
      </c>
      <c r="B853" s="6">
        <v>43</v>
      </c>
      <c r="C853" s="6" t="s">
        <v>16291</v>
      </c>
      <c r="D853" s="6" t="s">
        <v>5347</v>
      </c>
      <c r="E853" s="6" t="s">
        <v>5348</v>
      </c>
      <c r="F853" s="6">
        <v>1.2929999999999999</v>
      </c>
      <c r="G853" s="6">
        <v>1.4</v>
      </c>
      <c r="H853" s="6">
        <v>1.2110000000000001</v>
      </c>
      <c r="I853" s="6">
        <v>0.79</v>
      </c>
      <c r="J853" s="6">
        <v>0.79</v>
      </c>
      <c r="K853" s="6">
        <v>0.81</v>
      </c>
      <c r="L853" s="7">
        <v>1.6367088607594935</v>
      </c>
      <c r="M853" s="7">
        <v>1.7721518987341771</v>
      </c>
      <c r="N853" s="7">
        <v>1.4950617283950618</v>
      </c>
      <c r="O853" s="7">
        <v>1.634640829296244</v>
      </c>
      <c r="P853" s="6">
        <v>2.3012965028258756E-2</v>
      </c>
    </row>
    <row r="854" spans="1:16" s="6" customFormat="1" ht="12.75" x14ac:dyDescent="0.2">
      <c r="A854" s="6" t="s">
        <v>1863</v>
      </c>
      <c r="B854" s="6">
        <v>273</v>
      </c>
      <c r="C854" s="6" t="s">
        <v>16291</v>
      </c>
      <c r="D854" s="6" t="s">
        <v>1864</v>
      </c>
      <c r="E854" s="6" t="s">
        <v>1865</v>
      </c>
      <c r="F854" s="6">
        <v>1.3420000000000001</v>
      </c>
      <c r="H854" s="6">
        <v>1.2889999999999999</v>
      </c>
      <c r="I854" s="6">
        <v>0.8</v>
      </c>
      <c r="J854" s="6">
        <v>0.8</v>
      </c>
      <c r="K854" s="6">
        <v>0.81</v>
      </c>
      <c r="L854" s="7">
        <v>1.6775</v>
      </c>
      <c r="M854" s="7"/>
      <c r="N854" s="7">
        <v>1.5913580246913579</v>
      </c>
      <c r="O854" s="7">
        <v>1.6344290123456791</v>
      </c>
      <c r="P854" s="6">
        <v>6.0935135923735638E-2</v>
      </c>
    </row>
    <row r="855" spans="1:16" s="6" customFormat="1" ht="12.75" x14ac:dyDescent="0.2">
      <c r="A855" s="6" t="s">
        <v>6545</v>
      </c>
      <c r="B855" s="6">
        <v>71</v>
      </c>
      <c r="C855" s="6" t="s">
        <v>16291</v>
      </c>
      <c r="D855" s="6" t="s">
        <v>6546</v>
      </c>
      <c r="E855" s="6" t="s">
        <v>6547</v>
      </c>
      <c r="F855" s="6">
        <v>2.3860000000000001</v>
      </c>
      <c r="G855" s="6">
        <v>1.365</v>
      </c>
      <c r="H855" s="6">
        <v>0.80600000000000005</v>
      </c>
      <c r="I855" s="6">
        <v>0.92</v>
      </c>
      <c r="J855" s="6">
        <v>0.94</v>
      </c>
      <c r="K855" s="6">
        <v>0.94</v>
      </c>
      <c r="L855" s="7">
        <v>2.5934782608695652</v>
      </c>
      <c r="M855" s="7">
        <v>1.4521276595744681</v>
      </c>
      <c r="N855" s="7">
        <v>0.85744680851063837</v>
      </c>
      <c r="O855" s="7">
        <v>1.6343509096515572</v>
      </c>
      <c r="P855" s="6">
        <v>0.41621972091914838</v>
      </c>
    </row>
    <row r="856" spans="1:16" s="6" customFormat="1" ht="12.75" x14ac:dyDescent="0.2">
      <c r="A856" s="6" t="s">
        <v>6826</v>
      </c>
      <c r="B856" s="6">
        <v>58</v>
      </c>
      <c r="C856" s="6" t="s">
        <v>16291</v>
      </c>
      <c r="D856" s="6" t="s">
        <v>6827</v>
      </c>
      <c r="E856" s="6" t="s">
        <v>6828</v>
      </c>
      <c r="F856" s="6">
        <v>2.2280000000000002</v>
      </c>
      <c r="G856" s="6">
        <v>1.681</v>
      </c>
      <c r="H856" s="6">
        <v>2.282</v>
      </c>
      <c r="I856" s="6">
        <v>1.26</v>
      </c>
      <c r="J856" s="6">
        <v>1.27</v>
      </c>
      <c r="K856" s="6">
        <v>1.26</v>
      </c>
      <c r="L856" s="7">
        <v>1.7682539682539684</v>
      </c>
      <c r="M856" s="7">
        <v>1.3236220472440945</v>
      </c>
      <c r="N856" s="7">
        <v>1.8111111111111111</v>
      </c>
      <c r="O856" s="7">
        <v>1.6343290422030581</v>
      </c>
      <c r="P856" s="6">
        <v>7.9847871600761677E-2</v>
      </c>
    </row>
    <row r="857" spans="1:16" s="6" customFormat="1" ht="12.75" x14ac:dyDescent="0.2">
      <c r="A857" s="6" t="s">
        <v>9975</v>
      </c>
      <c r="B857" s="6">
        <v>272</v>
      </c>
      <c r="C857" s="6" t="s">
        <v>16291</v>
      </c>
      <c r="D857" s="6" t="s">
        <v>9976</v>
      </c>
      <c r="E857" s="6" t="s">
        <v>9977</v>
      </c>
      <c r="H857" s="6">
        <v>1.34</v>
      </c>
      <c r="I857" s="6">
        <v>0.82</v>
      </c>
      <c r="J857" s="6">
        <v>0.82</v>
      </c>
      <c r="K857" s="6">
        <v>0.82</v>
      </c>
      <c r="L857" s="7"/>
      <c r="M857" s="7"/>
      <c r="N857" s="7">
        <v>1.6341463414634148</v>
      </c>
      <c r="O857" s="7">
        <v>1.6341463414634148</v>
      </c>
    </row>
    <row r="858" spans="1:16" s="6" customFormat="1" ht="12.75" x14ac:dyDescent="0.2">
      <c r="A858" s="6" t="s">
        <v>12248</v>
      </c>
      <c r="B858" s="6">
        <v>133</v>
      </c>
      <c r="C858" s="6" t="s">
        <v>16291</v>
      </c>
      <c r="D858" s="6" t="s">
        <v>12249</v>
      </c>
      <c r="E858" s="6" t="s">
        <v>12250</v>
      </c>
      <c r="G858" s="6">
        <v>1.294</v>
      </c>
      <c r="H858" s="6">
        <v>1.4379999999999999</v>
      </c>
      <c r="I858" s="6">
        <v>0.81</v>
      </c>
      <c r="J858" s="6">
        <v>0.88</v>
      </c>
      <c r="K858" s="6">
        <v>0.8</v>
      </c>
      <c r="L858" s="7"/>
      <c r="M858" s="7">
        <v>1.4704545454545455</v>
      </c>
      <c r="N858" s="7">
        <v>1.7974999999999999</v>
      </c>
      <c r="O858" s="7">
        <v>1.6339772727272726</v>
      </c>
      <c r="P858" s="6">
        <v>0.22267184412772317</v>
      </c>
    </row>
    <row r="859" spans="1:16" s="6" customFormat="1" ht="12.75" x14ac:dyDescent="0.2">
      <c r="A859" s="6" t="s">
        <v>5201</v>
      </c>
      <c r="B859" s="6">
        <v>1458</v>
      </c>
      <c r="C859" s="6" t="s">
        <v>16291</v>
      </c>
      <c r="D859" s="6" t="s">
        <v>5202</v>
      </c>
      <c r="E859" s="6" t="s">
        <v>5203</v>
      </c>
      <c r="F859" s="6">
        <v>1.99</v>
      </c>
      <c r="G859" s="6">
        <v>1.649</v>
      </c>
      <c r="H859" s="6">
        <v>1.9330000000000001</v>
      </c>
      <c r="I859" s="6">
        <v>1.1299999999999999</v>
      </c>
      <c r="J859" s="6">
        <v>1.1299999999999999</v>
      </c>
      <c r="K859" s="6">
        <v>1.1499999999999999</v>
      </c>
      <c r="L859" s="7">
        <v>1.7610619469026549</v>
      </c>
      <c r="M859" s="7">
        <v>1.4592920353982302</v>
      </c>
      <c r="N859" s="7">
        <v>1.6808695652173915</v>
      </c>
      <c r="O859" s="7">
        <v>1.6337411825060923</v>
      </c>
      <c r="P859" s="6">
        <v>2.909538854392129E-2</v>
      </c>
    </row>
    <row r="860" spans="1:16" s="6" customFormat="1" ht="12.75" x14ac:dyDescent="0.2">
      <c r="A860" s="6" t="s">
        <v>4889</v>
      </c>
      <c r="B860" s="6">
        <v>93</v>
      </c>
      <c r="C860" s="6" t="s">
        <v>16291</v>
      </c>
      <c r="D860" s="6" t="s">
        <v>4890</v>
      </c>
      <c r="E860" s="6" t="s">
        <v>4891</v>
      </c>
      <c r="F860" s="6">
        <v>1.4650000000000001</v>
      </c>
      <c r="G860" s="6">
        <v>1.49</v>
      </c>
      <c r="H860" s="6">
        <v>1.6040000000000001</v>
      </c>
      <c r="I860" s="6">
        <v>0.93</v>
      </c>
      <c r="J860" s="6">
        <v>0.92</v>
      </c>
      <c r="K860" s="6">
        <v>0.94</v>
      </c>
      <c r="L860" s="7">
        <v>1.575268817204301</v>
      </c>
      <c r="M860" s="7">
        <v>1.6195652173913042</v>
      </c>
      <c r="N860" s="7">
        <v>1.7063829787234044</v>
      </c>
      <c r="O860" s="7">
        <v>1.63373900443967</v>
      </c>
      <c r="P860" s="6">
        <v>5.4924202038248724E-3</v>
      </c>
    </row>
    <row r="861" spans="1:16" s="6" customFormat="1" ht="12.75" x14ac:dyDescent="0.2">
      <c r="A861" s="6" t="s">
        <v>6640</v>
      </c>
      <c r="B861" s="6">
        <v>156</v>
      </c>
      <c r="C861" s="6" t="s">
        <v>16291</v>
      </c>
      <c r="D861" s="6" t="s">
        <v>6641</v>
      </c>
      <c r="E861" s="6" t="s">
        <v>6642</v>
      </c>
      <c r="F861" s="6">
        <v>1.4970000000000001</v>
      </c>
      <c r="G861" s="6">
        <v>1.2769999999999999</v>
      </c>
      <c r="I861" s="6">
        <v>0.84</v>
      </c>
      <c r="J861" s="6">
        <v>0.86</v>
      </c>
      <c r="K861" s="6">
        <v>0.85</v>
      </c>
      <c r="L861" s="7">
        <v>1.7821428571428573</v>
      </c>
      <c r="M861" s="7">
        <v>1.4848837209302326</v>
      </c>
      <c r="N861" s="7"/>
      <c r="O861" s="7">
        <v>1.6335132890365449</v>
      </c>
      <c r="P861" s="6">
        <v>0.20394861296293271</v>
      </c>
    </row>
    <row r="862" spans="1:16" s="6" customFormat="1" ht="12.75" x14ac:dyDescent="0.2">
      <c r="A862" s="6" t="s">
        <v>6977</v>
      </c>
      <c r="B862" s="6">
        <v>80</v>
      </c>
      <c r="C862" s="6" t="s">
        <v>16291</v>
      </c>
      <c r="D862" s="6" t="s">
        <v>6978</v>
      </c>
      <c r="E862" s="6" t="s">
        <v>6979</v>
      </c>
      <c r="F862" s="6">
        <v>1.3</v>
      </c>
      <c r="G862" s="6">
        <v>1.349</v>
      </c>
      <c r="H862" s="6">
        <v>1.3360000000000001</v>
      </c>
      <c r="I862" s="6">
        <v>0.82</v>
      </c>
      <c r="J862" s="6">
        <v>0.82</v>
      </c>
      <c r="K862" s="6">
        <v>0.8</v>
      </c>
      <c r="L862" s="7">
        <v>1.5853658536585367</v>
      </c>
      <c r="M862" s="7">
        <v>1.6451219512195123</v>
      </c>
      <c r="N862" s="7">
        <v>1.67</v>
      </c>
      <c r="O862" s="7">
        <v>1.6334959349593496</v>
      </c>
      <c r="P862" s="6">
        <v>2.3490694121081632E-3</v>
      </c>
    </row>
    <row r="863" spans="1:16" s="6" customFormat="1" ht="12.75" x14ac:dyDescent="0.2">
      <c r="A863" s="6" t="s">
        <v>8035</v>
      </c>
      <c r="B863" s="6">
        <v>4441</v>
      </c>
      <c r="C863" s="6" t="s">
        <v>16291</v>
      </c>
      <c r="D863" s="6" t="s">
        <v>8036</v>
      </c>
      <c r="E863" s="6" t="s">
        <v>8037</v>
      </c>
      <c r="F863" s="6">
        <v>1.6240000000000001</v>
      </c>
      <c r="G863" s="6">
        <v>1.5549999999999999</v>
      </c>
      <c r="H863" s="6">
        <v>1.476</v>
      </c>
      <c r="I863" s="6">
        <v>0.95</v>
      </c>
      <c r="J863" s="6">
        <v>0.95</v>
      </c>
      <c r="K863" s="6">
        <v>0.95</v>
      </c>
      <c r="L863" s="7">
        <v>1.7094736842105265</v>
      </c>
      <c r="M863" s="7">
        <v>1.6368421052631579</v>
      </c>
      <c r="N863" s="7">
        <v>1.5536842105263158</v>
      </c>
      <c r="O863" s="7">
        <v>1.6333333333333335</v>
      </c>
      <c r="P863" s="6">
        <v>7.4899896809511E-3</v>
      </c>
    </row>
    <row r="864" spans="1:16" s="6" customFormat="1" ht="12.75" x14ac:dyDescent="0.2">
      <c r="A864" s="6" t="s">
        <v>7408</v>
      </c>
      <c r="B864" s="6">
        <v>68</v>
      </c>
      <c r="C864" s="6" t="s">
        <v>16291</v>
      </c>
      <c r="D864" s="6" t="s">
        <v>7409</v>
      </c>
      <c r="E864" s="6" t="s">
        <v>7410</v>
      </c>
      <c r="F864" s="6">
        <v>1.91</v>
      </c>
      <c r="I864" s="6">
        <v>1.17</v>
      </c>
      <c r="J864" s="6">
        <v>1.22</v>
      </c>
      <c r="K864" s="6">
        <v>1.19</v>
      </c>
      <c r="L864" s="7">
        <v>1.6324786324786325</v>
      </c>
      <c r="M864" s="7"/>
      <c r="N864" s="7"/>
      <c r="O864" s="7">
        <v>1.6324786324786325</v>
      </c>
    </row>
    <row r="865" spans="1:16" s="6" customFormat="1" ht="12.75" x14ac:dyDescent="0.2">
      <c r="A865" s="6" t="s">
        <v>13504</v>
      </c>
      <c r="B865" s="6">
        <v>839</v>
      </c>
      <c r="C865" s="6" t="s">
        <v>16291</v>
      </c>
      <c r="D865" s="6" t="s">
        <v>13505</v>
      </c>
      <c r="E865" s="6" t="s">
        <v>13506</v>
      </c>
      <c r="G865" s="6">
        <v>1.8819999999999999</v>
      </c>
      <c r="H865" s="6">
        <v>1.48</v>
      </c>
      <c r="I865" s="6">
        <v>1.02</v>
      </c>
      <c r="J865" s="6">
        <v>1.03</v>
      </c>
      <c r="K865" s="6">
        <v>1.03</v>
      </c>
      <c r="L865" s="7"/>
      <c r="M865" s="7">
        <v>1.8271844660194174</v>
      </c>
      <c r="N865" s="7">
        <v>1.4368932038834952</v>
      </c>
      <c r="O865" s="7">
        <v>1.6320388349514563</v>
      </c>
      <c r="P865" s="6">
        <v>0.26209248145870179</v>
      </c>
    </row>
    <row r="866" spans="1:16" s="6" customFormat="1" ht="12.75" x14ac:dyDescent="0.2">
      <c r="A866" s="6" t="s">
        <v>3171</v>
      </c>
      <c r="B866" s="6">
        <v>275</v>
      </c>
      <c r="C866" s="6" t="s">
        <v>16291</v>
      </c>
      <c r="D866" s="6" t="s">
        <v>3172</v>
      </c>
      <c r="E866" s="6" t="s">
        <v>3173</v>
      </c>
      <c r="F866" s="6">
        <v>1.3</v>
      </c>
      <c r="G866" s="6">
        <v>1.4179999999999999</v>
      </c>
      <c r="I866" s="6">
        <v>0.77</v>
      </c>
      <c r="J866" s="6">
        <v>0.9</v>
      </c>
      <c r="K866" s="6">
        <v>0.77</v>
      </c>
      <c r="L866" s="7">
        <v>1.6883116883116884</v>
      </c>
      <c r="M866" s="7">
        <v>1.5755555555555554</v>
      </c>
      <c r="N866" s="7"/>
      <c r="O866" s="7">
        <v>1.631933621933622</v>
      </c>
      <c r="P866" s="6">
        <v>7.9899693069412248E-2</v>
      </c>
    </row>
    <row r="867" spans="1:16" s="6" customFormat="1" ht="12.75" x14ac:dyDescent="0.2">
      <c r="A867" s="6" t="s">
        <v>14656</v>
      </c>
      <c r="B867" s="6">
        <v>134</v>
      </c>
      <c r="C867" s="6" t="s">
        <v>16291</v>
      </c>
      <c r="D867" s="6" t="s">
        <v>14657</v>
      </c>
      <c r="E867" s="6" t="s">
        <v>14658</v>
      </c>
      <c r="G867" s="6">
        <v>1.1259999999999999</v>
      </c>
      <c r="I867" s="6">
        <v>0.81</v>
      </c>
      <c r="J867" s="6">
        <v>0.69</v>
      </c>
      <c r="K867" s="6">
        <v>0.62</v>
      </c>
      <c r="L867" s="7"/>
      <c r="M867" s="7">
        <v>1.6318840579710145</v>
      </c>
      <c r="N867" s="7"/>
      <c r="O867" s="7">
        <v>1.6318840579710145</v>
      </c>
    </row>
    <row r="868" spans="1:16" s="6" customFormat="1" ht="12.75" x14ac:dyDescent="0.2">
      <c r="A868" s="6" t="s">
        <v>4087</v>
      </c>
      <c r="B868" s="6">
        <v>112</v>
      </c>
      <c r="C868" s="6" t="s">
        <v>16291</v>
      </c>
      <c r="D868" s="6" t="s">
        <v>4088</v>
      </c>
      <c r="E868" s="6" t="s">
        <v>4089</v>
      </c>
      <c r="F868" s="6">
        <v>1.3029999999999999</v>
      </c>
      <c r="G868" s="6">
        <v>1.716</v>
      </c>
      <c r="H868" s="6">
        <v>1.1619999999999999</v>
      </c>
      <c r="I868" s="6">
        <v>0.85</v>
      </c>
      <c r="J868" s="6">
        <v>0.86</v>
      </c>
      <c r="K868" s="6">
        <v>0.85</v>
      </c>
      <c r="L868" s="7">
        <v>1.5329411764705883</v>
      </c>
      <c r="M868" s="7">
        <v>1.9953488372093022</v>
      </c>
      <c r="N868" s="7">
        <v>1.3670588235294117</v>
      </c>
      <c r="O868" s="7">
        <v>1.6317829457364341</v>
      </c>
      <c r="P868" s="6">
        <v>0.11110250694308299</v>
      </c>
    </row>
    <row r="869" spans="1:16" s="6" customFormat="1" ht="12.75" x14ac:dyDescent="0.2">
      <c r="A869" s="6" t="s">
        <v>2750</v>
      </c>
      <c r="B869" s="6">
        <v>439</v>
      </c>
      <c r="C869" s="6" t="s">
        <v>16291</v>
      </c>
      <c r="D869" s="6" t="s">
        <v>2751</v>
      </c>
      <c r="E869" s="6" t="s">
        <v>2752</v>
      </c>
      <c r="F869" s="6">
        <v>1.8280000000000001</v>
      </c>
      <c r="G869" s="6">
        <v>1.78</v>
      </c>
      <c r="H869" s="6">
        <v>1.841</v>
      </c>
      <c r="I869" s="6">
        <v>1.1200000000000001</v>
      </c>
      <c r="J869" s="6">
        <v>1.1200000000000001</v>
      </c>
      <c r="K869" s="6">
        <v>1.1000000000000001</v>
      </c>
      <c r="L869" s="7">
        <v>1.6321428571428571</v>
      </c>
      <c r="M869" s="7">
        <v>1.5892857142857142</v>
      </c>
      <c r="N869" s="7">
        <v>1.6736363636363634</v>
      </c>
      <c r="O869" s="7">
        <v>1.6316883116883119</v>
      </c>
      <c r="P869" s="6">
        <v>2.2216205749395384E-3</v>
      </c>
    </row>
    <row r="870" spans="1:16" s="6" customFormat="1" ht="12.75" x14ac:dyDescent="0.2">
      <c r="A870" s="6" t="s">
        <v>9726</v>
      </c>
      <c r="B870" s="6">
        <v>290</v>
      </c>
      <c r="C870" s="6" t="s">
        <v>16291</v>
      </c>
      <c r="D870" s="6" t="s">
        <v>9727</v>
      </c>
      <c r="E870" s="6" t="s">
        <v>9728</v>
      </c>
      <c r="F870" s="6">
        <v>6.1779999999999999</v>
      </c>
      <c r="G870" s="6">
        <v>5.1050000000000004</v>
      </c>
      <c r="H870" s="6">
        <v>5.657</v>
      </c>
      <c r="I870" s="6">
        <v>3.65</v>
      </c>
      <c r="J870" s="6">
        <v>3.39</v>
      </c>
      <c r="K870" s="6">
        <v>3.34</v>
      </c>
      <c r="L870" s="7">
        <v>1.6926027397260275</v>
      </c>
      <c r="M870" s="7">
        <v>1.5058997050147493</v>
      </c>
      <c r="N870" s="7">
        <v>1.6937125748502995</v>
      </c>
      <c r="O870" s="7">
        <v>1.6307383398636921</v>
      </c>
      <c r="P870" s="6">
        <v>1.4374695572063764E-2</v>
      </c>
    </row>
    <row r="871" spans="1:16" s="6" customFormat="1" ht="12.75" x14ac:dyDescent="0.2">
      <c r="A871" s="6" t="s">
        <v>12504</v>
      </c>
      <c r="B871" s="6">
        <v>323</v>
      </c>
      <c r="C871" s="6" t="s">
        <v>16291</v>
      </c>
      <c r="D871" s="6" t="s">
        <v>12505</v>
      </c>
      <c r="E871" s="6" t="s">
        <v>12506</v>
      </c>
      <c r="F871" s="6">
        <v>1.0720000000000001</v>
      </c>
      <c r="G871" s="6">
        <v>1.0309999999999999</v>
      </c>
      <c r="I871" s="6">
        <v>0.66</v>
      </c>
      <c r="J871" s="6">
        <v>0.63</v>
      </c>
      <c r="K871" s="6">
        <v>0.64</v>
      </c>
      <c r="L871" s="7">
        <v>1.6242424242424243</v>
      </c>
      <c r="M871" s="7">
        <v>1.6365079365079365</v>
      </c>
      <c r="N871" s="7"/>
      <c r="O871" s="7">
        <v>1.6303751803751805</v>
      </c>
      <c r="P871" s="6">
        <v>8.7583905983591379E-3</v>
      </c>
    </row>
    <row r="872" spans="1:16" s="6" customFormat="1" ht="12.75" x14ac:dyDescent="0.2">
      <c r="A872" s="6" t="s">
        <v>280</v>
      </c>
      <c r="B872" s="6">
        <v>97</v>
      </c>
      <c r="C872" s="6" t="s">
        <v>16291</v>
      </c>
      <c r="D872" s="6" t="s">
        <v>281</v>
      </c>
      <c r="E872" s="6" t="s">
        <v>282</v>
      </c>
      <c r="F872" s="6">
        <v>1.7769999999999999</v>
      </c>
      <c r="I872" s="6">
        <v>1.0900000000000001</v>
      </c>
      <c r="J872" s="6">
        <v>1.06</v>
      </c>
      <c r="K872" s="6">
        <v>1.1000000000000001</v>
      </c>
      <c r="L872" s="7">
        <v>1.630275229357798</v>
      </c>
      <c r="M872" s="7"/>
      <c r="N872" s="7"/>
      <c r="O872" s="7">
        <v>1.630275229357798</v>
      </c>
    </row>
    <row r="873" spans="1:16" s="6" customFormat="1" ht="12.75" x14ac:dyDescent="0.2">
      <c r="A873" s="6" t="s">
        <v>1298</v>
      </c>
      <c r="B873" s="6">
        <v>182</v>
      </c>
      <c r="C873" s="6" t="s">
        <v>16291</v>
      </c>
      <c r="D873" s="6" t="s">
        <v>1299</v>
      </c>
      <c r="E873" s="6" t="s">
        <v>1300</v>
      </c>
      <c r="F873" s="6">
        <v>1.165</v>
      </c>
      <c r="H873" s="6">
        <v>1.657</v>
      </c>
      <c r="I873" s="6">
        <v>0.86</v>
      </c>
      <c r="J873" s="6">
        <v>0.86</v>
      </c>
      <c r="K873" s="6">
        <v>0.87</v>
      </c>
      <c r="L873" s="7">
        <v>1.3546511627906976</v>
      </c>
      <c r="M873" s="7"/>
      <c r="N873" s="7">
        <v>1.9045977011494253</v>
      </c>
      <c r="O873" s="7">
        <v>1.6296244319700615</v>
      </c>
      <c r="P873" s="6">
        <v>0.35222731033941806</v>
      </c>
    </row>
    <row r="874" spans="1:16" s="6" customFormat="1" ht="12.75" x14ac:dyDescent="0.2">
      <c r="A874" s="6" t="s">
        <v>3130</v>
      </c>
      <c r="B874" s="6">
        <v>90</v>
      </c>
      <c r="C874" s="6" t="s">
        <v>16291</v>
      </c>
      <c r="D874" s="6" t="s">
        <v>3131</v>
      </c>
      <c r="E874" s="6" t="s">
        <v>3132</v>
      </c>
      <c r="F874" s="6">
        <v>0.95199999999999996</v>
      </c>
      <c r="G874" s="6">
        <v>1.198</v>
      </c>
      <c r="H874" s="6">
        <v>0.96299999999999997</v>
      </c>
      <c r="I874" s="6">
        <v>0.64</v>
      </c>
      <c r="J874" s="6">
        <v>0.64</v>
      </c>
      <c r="K874" s="6">
        <v>0.63</v>
      </c>
      <c r="L874" s="7">
        <v>1.4874999999999998</v>
      </c>
      <c r="M874" s="7">
        <v>1.871875</v>
      </c>
      <c r="N874" s="7">
        <v>1.5285714285714285</v>
      </c>
      <c r="O874" s="7">
        <v>1.6293154761904762</v>
      </c>
      <c r="P874" s="6">
        <v>5.1902387876470724E-2</v>
      </c>
    </row>
    <row r="875" spans="1:16" s="6" customFormat="1" ht="12.75" x14ac:dyDescent="0.2">
      <c r="A875" s="6" t="s">
        <v>7480</v>
      </c>
      <c r="B875" s="6">
        <v>5767</v>
      </c>
      <c r="C875" s="6" t="s">
        <v>16291</v>
      </c>
      <c r="D875" s="6" t="s">
        <v>7481</v>
      </c>
      <c r="E875" s="6" t="s">
        <v>7482</v>
      </c>
      <c r="F875" s="6">
        <v>1.9850000000000001</v>
      </c>
      <c r="G875" s="6">
        <v>1.5609999999999999</v>
      </c>
      <c r="H875" s="6">
        <v>1.276</v>
      </c>
      <c r="I875" s="6">
        <v>0.99</v>
      </c>
      <c r="J875" s="6">
        <v>0.98</v>
      </c>
      <c r="K875" s="6">
        <v>0.99</v>
      </c>
      <c r="L875" s="7">
        <v>2.0050505050505052</v>
      </c>
      <c r="M875" s="7">
        <v>1.5928571428571427</v>
      </c>
      <c r="N875" s="7">
        <v>1.288888888888889</v>
      </c>
      <c r="O875" s="7">
        <v>1.6289321789321789</v>
      </c>
      <c r="P875" s="6">
        <v>0.13178736961383863</v>
      </c>
    </row>
    <row r="876" spans="1:16" s="6" customFormat="1" ht="12.75" x14ac:dyDescent="0.2">
      <c r="A876" s="6" t="s">
        <v>6754</v>
      </c>
      <c r="B876" s="6">
        <v>68</v>
      </c>
      <c r="C876" s="6" t="s">
        <v>16291</v>
      </c>
      <c r="D876" s="6" t="s">
        <v>6755</v>
      </c>
      <c r="E876" s="6" t="s">
        <v>6756</v>
      </c>
      <c r="F876" s="6">
        <v>1.5649999999999999</v>
      </c>
      <c r="G876" s="6">
        <v>1.5820000000000001</v>
      </c>
      <c r="H876" s="6">
        <v>1.544</v>
      </c>
      <c r="I876" s="6">
        <v>0.96</v>
      </c>
      <c r="J876" s="6">
        <v>0.96</v>
      </c>
      <c r="K876" s="6">
        <v>0.96</v>
      </c>
      <c r="L876" s="7">
        <v>1.6302083333333333</v>
      </c>
      <c r="M876" s="7">
        <v>1.6479166666666667</v>
      </c>
      <c r="N876" s="7">
        <v>1.6083333333333334</v>
      </c>
      <c r="O876" s="7">
        <v>1.6288194444444446</v>
      </c>
      <c r="P876" s="6">
        <v>4.9677552203010369E-4</v>
      </c>
    </row>
    <row r="877" spans="1:16" s="6" customFormat="1" ht="12.75" x14ac:dyDescent="0.2">
      <c r="A877" s="6" t="s">
        <v>4738</v>
      </c>
      <c r="B877" s="6">
        <v>122</v>
      </c>
      <c r="C877" s="6" t="s">
        <v>16291</v>
      </c>
      <c r="D877" s="6" t="s">
        <v>4739</v>
      </c>
      <c r="E877" s="6" t="s">
        <v>4740</v>
      </c>
      <c r="F877" s="6">
        <v>1.4339999999999999</v>
      </c>
      <c r="G877" s="6">
        <v>1.5629999999999999</v>
      </c>
      <c r="I877" s="6">
        <v>0.92</v>
      </c>
      <c r="J877" s="6">
        <v>0.92</v>
      </c>
      <c r="K877" s="6">
        <v>0.91</v>
      </c>
      <c r="L877" s="7">
        <v>1.5586956521739128</v>
      </c>
      <c r="M877" s="7">
        <v>1.6989130434782607</v>
      </c>
      <c r="N877" s="7"/>
      <c r="O877" s="7">
        <v>1.6288043478260867</v>
      </c>
      <c r="P877" s="6">
        <v>9.9561279661763091E-2</v>
      </c>
    </row>
    <row r="878" spans="1:16" s="6" customFormat="1" ht="12.75" x14ac:dyDescent="0.2">
      <c r="A878" s="6" t="s">
        <v>2043</v>
      </c>
      <c r="B878" s="6">
        <v>224</v>
      </c>
      <c r="C878" s="6" t="s">
        <v>16291</v>
      </c>
      <c r="D878" s="6" t="s">
        <v>2044</v>
      </c>
      <c r="E878" s="6" t="s">
        <v>2045</v>
      </c>
      <c r="F878" s="6">
        <v>1.6910000000000001</v>
      </c>
      <c r="G878" s="6">
        <v>2.2509999999999999</v>
      </c>
      <c r="H878" s="6">
        <v>2.0790000000000002</v>
      </c>
      <c r="I878" s="6">
        <v>1.2</v>
      </c>
      <c r="J878" s="6">
        <v>1.28</v>
      </c>
      <c r="K878" s="6">
        <v>1.21</v>
      </c>
      <c r="L878" s="7">
        <v>1.4091666666666667</v>
      </c>
      <c r="M878" s="7">
        <v>1.75859375</v>
      </c>
      <c r="N878" s="7">
        <v>1.7181818181818185</v>
      </c>
      <c r="O878" s="7">
        <v>1.6286474116161618</v>
      </c>
      <c r="P878" s="6">
        <v>4.3249593928194364E-2</v>
      </c>
    </row>
    <row r="879" spans="1:16" s="6" customFormat="1" ht="12.75" x14ac:dyDescent="0.2">
      <c r="A879" s="6" t="s">
        <v>14156</v>
      </c>
      <c r="B879" s="6">
        <v>1185</v>
      </c>
      <c r="C879" s="6" t="s">
        <v>16291</v>
      </c>
      <c r="D879" s="6" t="s">
        <v>14157</v>
      </c>
      <c r="E879" s="6" t="s">
        <v>14158</v>
      </c>
      <c r="G879" s="6">
        <v>2.0449999999999999</v>
      </c>
      <c r="H879" s="6">
        <v>1.698</v>
      </c>
      <c r="I879" s="6">
        <v>1.1399999999999999</v>
      </c>
      <c r="J879" s="6">
        <v>1.0900000000000001</v>
      </c>
      <c r="K879" s="6">
        <v>1.23</v>
      </c>
      <c r="L879" s="7"/>
      <c r="M879" s="7">
        <v>1.8761467889908254</v>
      </c>
      <c r="N879" s="7">
        <v>1.3804878048780487</v>
      </c>
      <c r="O879" s="7">
        <v>1.6283172969344371</v>
      </c>
      <c r="P879" s="6">
        <v>0.32392627958685477</v>
      </c>
    </row>
    <row r="880" spans="1:16" s="6" customFormat="1" ht="12.75" x14ac:dyDescent="0.2">
      <c r="A880" s="6" t="s">
        <v>7741</v>
      </c>
      <c r="B880" s="6">
        <v>5</v>
      </c>
      <c r="C880" s="6" t="s">
        <v>16291</v>
      </c>
      <c r="D880" s="6" t="s">
        <v>7742</v>
      </c>
      <c r="E880" s="6" t="s">
        <v>7743</v>
      </c>
      <c r="F880" s="6">
        <v>1.6259999999999999</v>
      </c>
      <c r="G880" s="6">
        <v>1.6020000000000001</v>
      </c>
      <c r="H880" s="6">
        <v>1.607</v>
      </c>
      <c r="I880" s="6">
        <v>0.98</v>
      </c>
      <c r="J880" s="6">
        <v>1</v>
      </c>
      <c r="K880" s="6">
        <v>0.99</v>
      </c>
      <c r="L880" s="7">
        <v>1.6591836734693877</v>
      </c>
      <c r="M880" s="7">
        <v>1.6020000000000001</v>
      </c>
      <c r="N880" s="7">
        <v>1.6232323232323231</v>
      </c>
      <c r="O880" s="7">
        <v>1.628138665567237</v>
      </c>
      <c r="P880" s="6">
        <v>1.0571603658665351E-3</v>
      </c>
    </row>
    <row r="881" spans="1:16" s="6" customFormat="1" ht="12.75" x14ac:dyDescent="0.2">
      <c r="A881" s="6" t="s">
        <v>8012</v>
      </c>
      <c r="B881" s="6">
        <v>53</v>
      </c>
      <c r="C881" s="6" t="s">
        <v>16291</v>
      </c>
      <c r="D881" s="6" t="s">
        <v>8013</v>
      </c>
      <c r="E881" s="6" t="s">
        <v>8014</v>
      </c>
      <c r="F881" s="6">
        <v>1.282</v>
      </c>
      <c r="G881" s="6">
        <v>1.0900000000000001</v>
      </c>
      <c r="H881" s="6">
        <v>1.6619999999999999</v>
      </c>
      <c r="I881" s="6">
        <v>0.81</v>
      </c>
      <c r="J881" s="6">
        <v>0.84</v>
      </c>
      <c r="K881" s="6">
        <v>0.83</v>
      </c>
      <c r="L881" s="7">
        <v>1.5827160493827159</v>
      </c>
      <c r="M881" s="7">
        <v>1.2976190476190477</v>
      </c>
      <c r="N881" s="7">
        <v>2.0024096385542167</v>
      </c>
      <c r="O881" s="7">
        <v>1.62758157851866</v>
      </c>
      <c r="P881" s="6">
        <v>0.12932476596419784</v>
      </c>
    </row>
    <row r="882" spans="1:16" s="6" customFormat="1" ht="12.75" x14ac:dyDescent="0.2">
      <c r="A882" s="6" t="s">
        <v>1909</v>
      </c>
      <c r="B882" s="6">
        <v>319</v>
      </c>
      <c r="C882" s="6" t="s">
        <v>16291</v>
      </c>
      <c r="D882" s="6" t="s">
        <v>1910</v>
      </c>
      <c r="E882" s="6" t="s">
        <v>1911</v>
      </c>
      <c r="G882" s="6">
        <v>1.5620000000000001</v>
      </c>
      <c r="I882" s="6">
        <v>0.97</v>
      </c>
      <c r="J882" s="6">
        <v>0.96</v>
      </c>
      <c r="K882" s="6">
        <v>0.99</v>
      </c>
      <c r="L882" s="7"/>
      <c r="M882" s="7">
        <v>1.6270833333333334</v>
      </c>
      <c r="N882" s="7"/>
      <c r="O882" s="7">
        <v>1.6270833333333334</v>
      </c>
    </row>
    <row r="883" spans="1:16" s="6" customFormat="1" ht="12.75" x14ac:dyDescent="0.2">
      <c r="A883" s="6" t="s">
        <v>80</v>
      </c>
      <c r="B883" s="6">
        <v>154</v>
      </c>
      <c r="C883" s="6" t="s">
        <v>16291</v>
      </c>
      <c r="D883" s="6" t="s">
        <v>81</v>
      </c>
      <c r="E883" s="6" t="s">
        <v>82</v>
      </c>
      <c r="F883" s="6">
        <v>0.73199999999999998</v>
      </c>
      <c r="I883" s="6">
        <v>0.45</v>
      </c>
      <c r="J883" s="6">
        <v>0.41</v>
      </c>
      <c r="K883" s="6">
        <v>0.44</v>
      </c>
      <c r="L883" s="7">
        <v>1.6266666666666665</v>
      </c>
      <c r="M883" s="7"/>
      <c r="N883" s="7"/>
      <c r="O883" s="7">
        <v>1.6266666666666665</v>
      </c>
    </row>
    <row r="884" spans="1:16" s="6" customFormat="1" ht="12.75" x14ac:dyDescent="0.2">
      <c r="A884" s="6" t="s">
        <v>4749</v>
      </c>
      <c r="B884" s="6">
        <v>362</v>
      </c>
      <c r="C884" s="6" t="s">
        <v>16291</v>
      </c>
      <c r="D884" s="6" t="s">
        <v>4750</v>
      </c>
      <c r="E884" s="6" t="s">
        <v>4751</v>
      </c>
      <c r="F884" s="6">
        <v>1.58</v>
      </c>
      <c r="G884" s="6">
        <v>1.46</v>
      </c>
      <c r="H884" s="6">
        <v>1.3540000000000001</v>
      </c>
      <c r="I884" s="6">
        <v>0.92</v>
      </c>
      <c r="J884" s="6">
        <v>0.9</v>
      </c>
      <c r="K884" s="6">
        <v>0.88</v>
      </c>
      <c r="L884" s="7">
        <v>1.7173913043478262</v>
      </c>
      <c r="M884" s="7">
        <v>1.6222222222222222</v>
      </c>
      <c r="N884" s="7">
        <v>1.5386363636363638</v>
      </c>
      <c r="O884" s="7">
        <v>1.6260832967354706</v>
      </c>
      <c r="P884" s="6">
        <v>1.0050401502282464E-2</v>
      </c>
    </row>
    <row r="885" spans="1:16" s="6" customFormat="1" ht="12.75" x14ac:dyDescent="0.2">
      <c r="A885" s="6" t="s">
        <v>6074</v>
      </c>
      <c r="B885" s="6">
        <v>174</v>
      </c>
      <c r="C885" s="6" t="s">
        <v>16291</v>
      </c>
      <c r="D885" s="6" t="s">
        <v>6075</v>
      </c>
      <c r="E885" s="6" t="s">
        <v>6076</v>
      </c>
      <c r="G885" s="6">
        <v>1.56</v>
      </c>
      <c r="H885" s="6">
        <v>1.5609999999999999</v>
      </c>
      <c r="I885" s="6">
        <v>0.94</v>
      </c>
      <c r="J885" s="6">
        <v>0.95</v>
      </c>
      <c r="K885" s="6">
        <v>0.97</v>
      </c>
      <c r="L885" s="7"/>
      <c r="M885" s="7">
        <v>1.642105263157895</v>
      </c>
      <c r="N885" s="7">
        <v>1.609278350515464</v>
      </c>
      <c r="O885" s="7">
        <v>1.6256918068366795</v>
      </c>
      <c r="P885" s="6">
        <v>2.3606716101770609E-2</v>
      </c>
    </row>
    <row r="886" spans="1:16" s="6" customFormat="1" ht="12.75" x14ac:dyDescent="0.2">
      <c r="A886" s="6" t="s">
        <v>4591</v>
      </c>
      <c r="B886" s="6">
        <v>353</v>
      </c>
      <c r="C886" s="6" t="s">
        <v>16291</v>
      </c>
      <c r="D886" s="6" t="s">
        <v>4592</v>
      </c>
      <c r="E886" s="6" t="s">
        <v>4593</v>
      </c>
      <c r="F886" s="6">
        <v>1.5</v>
      </c>
      <c r="G886" s="6">
        <v>1.3660000000000001</v>
      </c>
      <c r="H886" s="6">
        <v>1.44</v>
      </c>
      <c r="I886" s="6">
        <v>0.87</v>
      </c>
      <c r="J886" s="6">
        <v>0.89</v>
      </c>
      <c r="K886" s="6">
        <v>0.89</v>
      </c>
      <c r="L886" s="7">
        <v>1.7241379310344829</v>
      </c>
      <c r="M886" s="7">
        <v>1.5348314606741573</v>
      </c>
      <c r="N886" s="7">
        <v>1.6179775280898876</v>
      </c>
      <c r="O886" s="7">
        <v>1.6256489732661759</v>
      </c>
      <c r="P886" s="6">
        <v>1.1305760305911669E-2</v>
      </c>
    </row>
    <row r="887" spans="1:16" s="6" customFormat="1" ht="12.75" x14ac:dyDescent="0.2">
      <c r="A887" s="6" t="s">
        <v>4366</v>
      </c>
      <c r="B887" s="6">
        <v>806</v>
      </c>
      <c r="C887" s="6" t="s">
        <v>16291</v>
      </c>
      <c r="D887" s="6" t="s">
        <v>4367</v>
      </c>
      <c r="E887" s="6" t="s">
        <v>4368</v>
      </c>
      <c r="F887" s="6">
        <v>1.3620000000000001</v>
      </c>
      <c r="G887" s="6">
        <v>1.2390000000000001</v>
      </c>
      <c r="I887" s="6">
        <v>0.8</v>
      </c>
      <c r="J887" s="6">
        <v>0.8</v>
      </c>
      <c r="K887" s="6">
        <v>0.8</v>
      </c>
      <c r="L887" s="7">
        <v>1.7025000000000001</v>
      </c>
      <c r="M887" s="7">
        <v>1.5487500000000001</v>
      </c>
      <c r="N887" s="7"/>
      <c r="O887" s="7">
        <v>1.6256250000000001</v>
      </c>
      <c r="P887" s="6">
        <v>0.10953446106311006</v>
      </c>
    </row>
    <row r="888" spans="1:16" s="6" customFormat="1" ht="12.75" x14ac:dyDescent="0.2">
      <c r="A888" s="6" t="s">
        <v>2975</v>
      </c>
      <c r="B888" s="6">
        <v>71</v>
      </c>
      <c r="C888" s="6" t="s">
        <v>16291</v>
      </c>
      <c r="D888" s="6" t="s">
        <v>2976</v>
      </c>
      <c r="E888" s="6" t="s">
        <v>2977</v>
      </c>
      <c r="F888" s="6">
        <v>1.593</v>
      </c>
      <c r="I888" s="6">
        <v>0.98</v>
      </c>
      <c r="J888" s="6">
        <v>0.98</v>
      </c>
      <c r="K888" s="6">
        <v>1</v>
      </c>
      <c r="L888" s="7">
        <v>1.6255102040816327</v>
      </c>
      <c r="M888" s="7"/>
      <c r="N888" s="7"/>
      <c r="O888" s="7">
        <v>1.6255102040816327</v>
      </c>
    </row>
    <row r="889" spans="1:16" s="6" customFormat="1" ht="12.75" x14ac:dyDescent="0.2">
      <c r="A889" s="6" t="s">
        <v>6640</v>
      </c>
      <c r="B889" s="6">
        <v>46</v>
      </c>
      <c r="C889" s="6" t="s">
        <v>16291</v>
      </c>
      <c r="D889" s="6" t="s">
        <v>6641</v>
      </c>
      <c r="E889" s="6" t="s">
        <v>6642</v>
      </c>
      <c r="F889" s="6">
        <v>1.2849999999999999</v>
      </c>
      <c r="G889" s="6">
        <v>1.3779999999999999</v>
      </c>
      <c r="H889" s="6">
        <v>1.482</v>
      </c>
      <c r="I889" s="6">
        <v>0.84</v>
      </c>
      <c r="J889" s="6">
        <v>0.86</v>
      </c>
      <c r="K889" s="6">
        <v>0.85</v>
      </c>
      <c r="L889" s="7">
        <v>1.5297619047619047</v>
      </c>
      <c r="M889" s="7">
        <v>1.6023255813953488</v>
      </c>
      <c r="N889" s="7">
        <v>1.743529411764706</v>
      </c>
      <c r="O889" s="7">
        <v>1.6252056326406532</v>
      </c>
      <c r="P889" s="6">
        <v>1.4781197814017674E-2</v>
      </c>
    </row>
    <row r="890" spans="1:16" s="6" customFormat="1" ht="12.75" x14ac:dyDescent="0.2">
      <c r="A890" s="6" t="s">
        <v>2870</v>
      </c>
      <c r="B890" s="6">
        <v>123</v>
      </c>
      <c r="C890" s="6" t="s">
        <v>16291</v>
      </c>
      <c r="D890" s="6" t="s">
        <v>2871</v>
      </c>
      <c r="E890" s="6" t="s">
        <v>2872</v>
      </c>
      <c r="G890" s="6">
        <v>1.0529999999999999</v>
      </c>
      <c r="H890" s="6">
        <v>1.0880000000000001</v>
      </c>
      <c r="I890" s="6">
        <v>0.7</v>
      </c>
      <c r="J890" s="6">
        <v>0.63</v>
      </c>
      <c r="K890" s="6">
        <v>0.69</v>
      </c>
      <c r="L890" s="7"/>
      <c r="M890" s="7">
        <v>1.6714285714285713</v>
      </c>
      <c r="N890" s="7">
        <v>1.5768115942028988</v>
      </c>
      <c r="O890" s="7">
        <v>1.6241200828157352</v>
      </c>
      <c r="P890" s="6">
        <v>6.7984626612547047E-2</v>
      </c>
    </row>
    <row r="891" spans="1:16" s="6" customFormat="1" ht="12.75" x14ac:dyDescent="0.2">
      <c r="A891" s="6" t="s">
        <v>7671</v>
      </c>
      <c r="B891" s="6">
        <v>176</v>
      </c>
      <c r="C891" s="6" t="s">
        <v>16291</v>
      </c>
      <c r="D891" s="6" t="s">
        <v>7672</v>
      </c>
      <c r="E891" s="6" t="s">
        <v>7673</v>
      </c>
      <c r="H891" s="6">
        <v>1.429</v>
      </c>
      <c r="I891" s="6">
        <v>0.88</v>
      </c>
      <c r="J891" s="6">
        <v>0.87</v>
      </c>
      <c r="K891" s="6">
        <v>0.88</v>
      </c>
      <c r="L891" s="7"/>
      <c r="M891" s="7"/>
      <c r="N891" s="7">
        <v>1.6238636363636365</v>
      </c>
      <c r="O891" s="7">
        <v>1.6238636363636365</v>
      </c>
    </row>
    <row r="892" spans="1:16" s="6" customFormat="1" ht="12.75" x14ac:dyDescent="0.2">
      <c r="A892" s="6" t="s">
        <v>1482</v>
      </c>
      <c r="B892" s="6">
        <v>103</v>
      </c>
      <c r="C892" s="6" t="s">
        <v>16291</v>
      </c>
      <c r="D892" s="6" t="s">
        <v>1483</v>
      </c>
      <c r="E892" s="6" t="s">
        <v>1484</v>
      </c>
      <c r="F892" s="6">
        <v>1.534</v>
      </c>
      <c r="G892" s="6">
        <v>1.5129999999999999</v>
      </c>
      <c r="H892" s="6">
        <v>1.744</v>
      </c>
      <c r="I892" s="6">
        <v>0.99</v>
      </c>
      <c r="J892" s="6">
        <v>0.97</v>
      </c>
      <c r="K892" s="6">
        <v>0.99</v>
      </c>
      <c r="L892" s="7">
        <v>1.5494949494949495</v>
      </c>
      <c r="M892" s="7">
        <v>1.5597938144329897</v>
      </c>
      <c r="N892" s="7">
        <v>1.7616161616161616</v>
      </c>
      <c r="O892" s="7">
        <v>1.6236349751813668</v>
      </c>
      <c r="P892" s="6">
        <v>1.7899144070806124E-2</v>
      </c>
    </row>
    <row r="893" spans="1:16" s="6" customFormat="1" ht="12.75" x14ac:dyDescent="0.2">
      <c r="A893" s="6" t="s">
        <v>4270</v>
      </c>
      <c r="B893" s="6">
        <v>356</v>
      </c>
      <c r="C893" s="6" t="s">
        <v>16291</v>
      </c>
      <c r="D893" s="6" t="s">
        <v>4271</v>
      </c>
      <c r="E893" s="6" t="s">
        <v>4272</v>
      </c>
      <c r="G893" s="6">
        <v>1.4610000000000001</v>
      </c>
      <c r="I893" s="6">
        <v>0.94</v>
      </c>
      <c r="J893" s="6">
        <v>0.9</v>
      </c>
      <c r="K893" s="6">
        <v>0.95</v>
      </c>
      <c r="L893" s="7"/>
      <c r="M893" s="7">
        <v>1.6233333333333333</v>
      </c>
      <c r="N893" s="7"/>
      <c r="O893" s="7">
        <v>1.6233333333333333</v>
      </c>
    </row>
    <row r="894" spans="1:16" s="6" customFormat="1" ht="12.75" x14ac:dyDescent="0.2">
      <c r="A894" s="6" t="s">
        <v>10187</v>
      </c>
      <c r="B894" s="6">
        <v>108</v>
      </c>
      <c r="C894" s="6" t="s">
        <v>16291</v>
      </c>
      <c r="D894" s="6" t="s">
        <v>10188</v>
      </c>
      <c r="E894" s="6" t="s">
        <v>10189</v>
      </c>
      <c r="F894" s="6">
        <v>1.651</v>
      </c>
      <c r="H894" s="6">
        <v>1.5149999999999999</v>
      </c>
      <c r="I894" s="6">
        <v>0.98</v>
      </c>
      <c r="J894" s="6">
        <v>0.94</v>
      </c>
      <c r="K894" s="6">
        <v>0.97</v>
      </c>
      <c r="L894" s="7">
        <v>1.6846938775510205</v>
      </c>
      <c r="M894" s="7"/>
      <c r="N894" s="7">
        <v>1.5618556701030928</v>
      </c>
      <c r="O894" s="7">
        <v>1.6232747738270565</v>
      </c>
      <c r="P894" s="6">
        <v>8.815174442992034E-2</v>
      </c>
    </row>
    <row r="895" spans="1:16" s="6" customFormat="1" ht="12.75" x14ac:dyDescent="0.2">
      <c r="A895" s="6" t="s">
        <v>5391</v>
      </c>
      <c r="B895" s="6">
        <v>361</v>
      </c>
      <c r="C895" s="6" t="s">
        <v>16291</v>
      </c>
      <c r="D895" s="6" t="s">
        <v>5392</v>
      </c>
      <c r="E895" s="6" t="s">
        <v>5393</v>
      </c>
      <c r="F895" s="6">
        <v>1.331</v>
      </c>
      <c r="I895" s="6">
        <v>0.82</v>
      </c>
      <c r="J895" s="6">
        <v>0.85</v>
      </c>
      <c r="K895" s="6">
        <v>0.83</v>
      </c>
      <c r="L895" s="7">
        <v>1.6231707317073172</v>
      </c>
      <c r="M895" s="7"/>
      <c r="N895" s="7"/>
      <c r="O895" s="7">
        <v>1.6231707317073172</v>
      </c>
    </row>
    <row r="896" spans="1:16" s="6" customFormat="1" ht="12.75" x14ac:dyDescent="0.2">
      <c r="A896" s="6" t="s">
        <v>4204</v>
      </c>
      <c r="B896" s="6">
        <v>1057</v>
      </c>
      <c r="C896" s="6" t="s">
        <v>16291</v>
      </c>
      <c r="D896" s="6" t="s">
        <v>4205</v>
      </c>
      <c r="E896" s="6" t="s">
        <v>4206</v>
      </c>
      <c r="F896" s="6">
        <v>0.91500000000000004</v>
      </c>
      <c r="H896" s="6">
        <v>1.0669999999999999</v>
      </c>
      <c r="I896" s="6">
        <v>0.57999999999999996</v>
      </c>
      <c r="J896" s="6">
        <v>0.6</v>
      </c>
      <c r="K896" s="6">
        <v>0.64</v>
      </c>
      <c r="L896" s="7">
        <v>1.5775862068965518</v>
      </c>
      <c r="M896" s="7"/>
      <c r="N896" s="7">
        <v>1.6671874999999998</v>
      </c>
      <c r="O896" s="7">
        <v>1.6223868534482757</v>
      </c>
      <c r="P896" s="6">
        <v>6.4584085576178896E-2</v>
      </c>
    </row>
    <row r="897" spans="1:16" s="6" customFormat="1" ht="12.75" x14ac:dyDescent="0.2">
      <c r="A897" s="6" t="s">
        <v>11041</v>
      </c>
      <c r="B897" s="6">
        <v>195</v>
      </c>
      <c r="C897" s="6" t="s">
        <v>16291</v>
      </c>
      <c r="D897" s="6" t="s">
        <v>11042</v>
      </c>
      <c r="E897" s="6" t="s">
        <v>11043</v>
      </c>
      <c r="F897" s="6">
        <v>1.4079999999999999</v>
      </c>
      <c r="H897" s="6">
        <v>1.3660000000000001</v>
      </c>
      <c r="I897" s="6">
        <v>0.86</v>
      </c>
      <c r="J897" s="6">
        <v>0.88</v>
      </c>
      <c r="K897" s="6">
        <v>0.85</v>
      </c>
      <c r="L897" s="7">
        <v>1.6372093023255814</v>
      </c>
      <c r="M897" s="7"/>
      <c r="N897" s="7">
        <v>1.6070588235294119</v>
      </c>
      <c r="O897" s="7">
        <v>1.6221340629274965</v>
      </c>
      <c r="P897" s="6">
        <v>2.1807477980393519E-2</v>
      </c>
    </row>
    <row r="898" spans="1:16" s="6" customFormat="1" ht="12.75" x14ac:dyDescent="0.2">
      <c r="A898" s="6" t="s">
        <v>4889</v>
      </c>
      <c r="B898" s="6">
        <v>85</v>
      </c>
      <c r="C898" s="6" t="s">
        <v>16291</v>
      </c>
      <c r="D898" s="6" t="s">
        <v>4890</v>
      </c>
      <c r="E898" s="6" t="s">
        <v>4891</v>
      </c>
      <c r="G898" s="6">
        <v>1.4970000000000001</v>
      </c>
      <c r="H898" s="6">
        <v>1.52</v>
      </c>
      <c r="I898" s="6">
        <v>0.93</v>
      </c>
      <c r="J898" s="6">
        <v>0.92</v>
      </c>
      <c r="K898" s="6">
        <v>0.94</v>
      </c>
      <c r="L898" s="7"/>
      <c r="M898" s="7">
        <v>1.6271739130434784</v>
      </c>
      <c r="N898" s="7">
        <v>1.6170212765957448</v>
      </c>
      <c r="O898" s="7">
        <v>1.6220975948196115</v>
      </c>
      <c r="P898" s="6">
        <v>7.3462577254356388E-3</v>
      </c>
    </row>
    <row r="899" spans="1:16" s="6" customFormat="1" ht="12.75" x14ac:dyDescent="0.2">
      <c r="A899" s="6" t="s">
        <v>6623</v>
      </c>
      <c r="B899" s="6">
        <v>64</v>
      </c>
      <c r="C899" s="6" t="s">
        <v>16291</v>
      </c>
      <c r="D899" s="6" t="s">
        <v>6624</v>
      </c>
      <c r="E899" s="6" t="s">
        <v>6625</v>
      </c>
      <c r="F899" s="6">
        <v>1.552</v>
      </c>
      <c r="G899" s="6">
        <v>1.5249999999999999</v>
      </c>
      <c r="H899" s="6">
        <v>1.323</v>
      </c>
      <c r="I899" s="6">
        <v>0.92</v>
      </c>
      <c r="J899" s="6">
        <v>0.91</v>
      </c>
      <c r="K899" s="6">
        <v>0.88</v>
      </c>
      <c r="L899" s="7">
        <v>1.6869565217391305</v>
      </c>
      <c r="M899" s="7">
        <v>1.6758241758241756</v>
      </c>
      <c r="N899" s="7">
        <v>1.5034090909090909</v>
      </c>
      <c r="O899" s="7">
        <v>1.6220632628241323</v>
      </c>
      <c r="P899" s="6">
        <v>1.3409001684768058E-2</v>
      </c>
    </row>
    <row r="900" spans="1:16" s="6" customFormat="1" ht="12.75" x14ac:dyDescent="0.2">
      <c r="A900" s="6" t="s">
        <v>6242</v>
      </c>
      <c r="B900" s="6">
        <v>93</v>
      </c>
      <c r="C900" s="6" t="s">
        <v>16291</v>
      </c>
      <c r="D900" s="6" t="s">
        <v>6243</v>
      </c>
      <c r="E900" s="6" t="s">
        <v>6244</v>
      </c>
      <c r="F900" s="6">
        <v>1.2989999999999999</v>
      </c>
      <c r="G900" s="6">
        <v>1.329</v>
      </c>
      <c r="H900" s="6">
        <v>1.36</v>
      </c>
      <c r="I900" s="6">
        <v>0.84</v>
      </c>
      <c r="J900" s="6">
        <v>0.81</v>
      </c>
      <c r="K900" s="6">
        <v>0.81</v>
      </c>
      <c r="L900" s="7">
        <v>1.5464285714285715</v>
      </c>
      <c r="M900" s="7">
        <v>1.6407407407407406</v>
      </c>
      <c r="N900" s="7">
        <v>1.6790123456790123</v>
      </c>
      <c r="O900" s="7">
        <v>1.622060552616108</v>
      </c>
      <c r="P900" s="6">
        <v>5.962798167518304E-3</v>
      </c>
    </row>
    <row r="901" spans="1:16" s="6" customFormat="1" ht="12.75" x14ac:dyDescent="0.2">
      <c r="A901" s="6" t="s">
        <v>10713</v>
      </c>
      <c r="B901" s="6">
        <v>370</v>
      </c>
      <c r="C901" s="6" t="s">
        <v>16291</v>
      </c>
      <c r="D901" s="6" t="s">
        <v>10714</v>
      </c>
      <c r="E901" s="6" t="s">
        <v>10715</v>
      </c>
      <c r="F901" s="6">
        <v>1.784</v>
      </c>
      <c r="I901" s="6">
        <v>1.1000000000000001</v>
      </c>
      <c r="J901" s="6">
        <v>1.08</v>
      </c>
      <c r="K901" s="6">
        <v>1.0900000000000001</v>
      </c>
      <c r="L901" s="7">
        <v>1.6218181818181818</v>
      </c>
      <c r="M901" s="7"/>
      <c r="N901" s="7"/>
      <c r="O901" s="7">
        <v>1.6218181818181818</v>
      </c>
    </row>
    <row r="902" spans="1:16" s="6" customFormat="1" ht="12.75" x14ac:dyDescent="0.2">
      <c r="A902" s="6" t="s">
        <v>1169</v>
      </c>
      <c r="B902" s="6">
        <v>199</v>
      </c>
      <c r="C902" s="6" t="s">
        <v>16291</v>
      </c>
      <c r="D902" s="6" t="s">
        <v>1170</v>
      </c>
      <c r="E902" s="6" t="s">
        <v>1171</v>
      </c>
      <c r="H902" s="6">
        <v>1.913</v>
      </c>
      <c r="I902" s="6">
        <v>1.1000000000000001</v>
      </c>
      <c r="J902" s="6">
        <v>1.1299999999999999</v>
      </c>
      <c r="K902" s="6">
        <v>1.18</v>
      </c>
      <c r="L902" s="7"/>
      <c r="M902" s="7"/>
      <c r="N902" s="7">
        <v>1.6211864406779661</v>
      </c>
      <c r="O902" s="7">
        <v>1.6211864406779661</v>
      </c>
    </row>
    <row r="903" spans="1:16" s="6" customFormat="1" ht="12.75" x14ac:dyDescent="0.2">
      <c r="A903" s="6" t="s">
        <v>1150</v>
      </c>
      <c r="B903" s="6">
        <v>187</v>
      </c>
      <c r="C903" s="6" t="s">
        <v>16291</v>
      </c>
      <c r="D903" s="6" t="s">
        <v>1151</v>
      </c>
      <c r="E903" s="6" t="s">
        <v>1152</v>
      </c>
      <c r="G903" s="6">
        <v>1.621</v>
      </c>
      <c r="I903" s="6">
        <v>0.98</v>
      </c>
      <c r="J903" s="6">
        <v>1</v>
      </c>
      <c r="K903" s="6">
        <v>0.98</v>
      </c>
      <c r="L903" s="7"/>
      <c r="M903" s="7">
        <v>1.621</v>
      </c>
      <c r="N903" s="7"/>
      <c r="O903" s="7">
        <v>1.621</v>
      </c>
    </row>
    <row r="904" spans="1:16" s="6" customFormat="1" ht="12.75" x14ac:dyDescent="0.2">
      <c r="A904" s="6" t="s">
        <v>3030</v>
      </c>
      <c r="B904" s="6">
        <v>211</v>
      </c>
      <c r="C904" s="6" t="s">
        <v>16291</v>
      </c>
      <c r="D904" s="6" t="s">
        <v>3031</v>
      </c>
      <c r="E904" s="6" t="s">
        <v>3032</v>
      </c>
      <c r="F904" s="6">
        <v>1.532</v>
      </c>
      <c r="G904" s="6">
        <v>1.347</v>
      </c>
      <c r="H904" s="6">
        <v>1.4970000000000001</v>
      </c>
      <c r="I904" s="6">
        <v>0.89</v>
      </c>
      <c r="J904" s="6">
        <v>0.89</v>
      </c>
      <c r="K904" s="6">
        <v>0.92</v>
      </c>
      <c r="L904" s="7">
        <v>1.7213483146067416</v>
      </c>
      <c r="M904" s="7">
        <v>1.5134831460674156</v>
      </c>
      <c r="N904" s="7">
        <v>1.6271739130434784</v>
      </c>
      <c r="O904" s="7">
        <v>1.6206684579058785</v>
      </c>
      <c r="P904" s="6">
        <v>1.3771593468819154E-2</v>
      </c>
    </row>
    <row r="905" spans="1:16" s="6" customFormat="1" ht="12.75" x14ac:dyDescent="0.2">
      <c r="A905" s="6" t="s">
        <v>6421</v>
      </c>
      <c r="B905" s="6">
        <v>38</v>
      </c>
      <c r="C905" s="6" t="s">
        <v>16291</v>
      </c>
      <c r="D905" s="6" t="s">
        <v>6422</v>
      </c>
      <c r="E905" s="6" t="s">
        <v>6423</v>
      </c>
      <c r="F905" s="6">
        <v>1.4710000000000001</v>
      </c>
      <c r="G905" s="6">
        <v>1.327</v>
      </c>
      <c r="H905" s="6">
        <v>1.381</v>
      </c>
      <c r="I905" s="6">
        <v>0.87</v>
      </c>
      <c r="J905" s="6">
        <v>0.84</v>
      </c>
      <c r="K905" s="6">
        <v>0.87</v>
      </c>
      <c r="L905" s="7">
        <v>1.6908045977011494</v>
      </c>
      <c r="M905" s="7">
        <v>1.5797619047619047</v>
      </c>
      <c r="N905" s="7">
        <v>1.5873563218390805</v>
      </c>
      <c r="O905" s="7">
        <v>1.6193076081007114</v>
      </c>
      <c r="P905" s="6">
        <v>4.979331326843554E-3</v>
      </c>
    </row>
    <row r="906" spans="1:16" s="6" customFormat="1" ht="12.75" x14ac:dyDescent="0.2">
      <c r="A906" s="6" t="s">
        <v>11284</v>
      </c>
      <c r="B906" s="6">
        <v>58</v>
      </c>
      <c r="C906" s="6" t="s">
        <v>16291</v>
      </c>
      <c r="D906" s="6" t="s">
        <v>11285</v>
      </c>
      <c r="E906" s="6" t="s">
        <v>11286</v>
      </c>
      <c r="G906" s="6">
        <v>1.8939999999999999</v>
      </c>
      <c r="I906" s="6">
        <v>1.1299999999999999</v>
      </c>
      <c r="J906" s="6">
        <v>1.17</v>
      </c>
      <c r="K906" s="6">
        <v>1.0900000000000001</v>
      </c>
      <c r="L906" s="7"/>
      <c r="M906" s="7">
        <v>1.6188034188034188</v>
      </c>
      <c r="N906" s="7"/>
      <c r="O906" s="7">
        <v>1.6188034188034188</v>
      </c>
    </row>
    <row r="907" spans="1:16" s="6" customFormat="1" ht="12.75" x14ac:dyDescent="0.2">
      <c r="A907" s="6" t="s">
        <v>5009</v>
      </c>
      <c r="B907" s="6">
        <v>53</v>
      </c>
      <c r="C907" s="6" t="s">
        <v>16291</v>
      </c>
      <c r="D907" s="6" t="s">
        <v>5010</v>
      </c>
      <c r="E907" s="6" t="s">
        <v>5011</v>
      </c>
      <c r="F907" s="6">
        <v>1.5529999999999999</v>
      </c>
      <c r="G907" s="6">
        <v>1.431</v>
      </c>
      <c r="H907" s="6">
        <v>1.599</v>
      </c>
      <c r="I907" s="6">
        <v>0.95</v>
      </c>
      <c r="J907" s="6">
        <v>0.92</v>
      </c>
      <c r="K907" s="6">
        <v>0.96</v>
      </c>
      <c r="L907" s="7">
        <v>1.6347368421052633</v>
      </c>
      <c r="M907" s="7">
        <v>1.5554347826086956</v>
      </c>
      <c r="N907" s="7">
        <v>1.6656250000000001</v>
      </c>
      <c r="O907" s="7">
        <v>1.6185988749046532</v>
      </c>
      <c r="P907" s="6">
        <v>4.1949029073251468E-3</v>
      </c>
    </row>
    <row r="908" spans="1:16" s="6" customFormat="1" ht="12.75" x14ac:dyDescent="0.2">
      <c r="A908" s="6" t="s">
        <v>8855</v>
      </c>
      <c r="B908" s="6">
        <v>312</v>
      </c>
      <c r="C908" s="6" t="s">
        <v>16291</v>
      </c>
      <c r="D908" s="6" t="s">
        <v>8856</v>
      </c>
      <c r="E908" s="6" t="s">
        <v>8857</v>
      </c>
      <c r="H908" s="6">
        <v>1.5049999999999999</v>
      </c>
      <c r="I908" s="6">
        <v>0.91</v>
      </c>
      <c r="J908" s="6">
        <v>0.92</v>
      </c>
      <c r="K908" s="6">
        <v>0.93</v>
      </c>
      <c r="L908" s="7"/>
      <c r="M908" s="7"/>
      <c r="N908" s="7">
        <v>1.618279569892473</v>
      </c>
      <c r="O908" s="7">
        <v>1.618279569892473</v>
      </c>
    </row>
    <row r="909" spans="1:16" s="6" customFormat="1" ht="12.75" x14ac:dyDescent="0.2">
      <c r="A909" s="6" t="s">
        <v>3870</v>
      </c>
      <c r="B909" s="6">
        <v>65</v>
      </c>
      <c r="C909" s="6" t="s">
        <v>16291</v>
      </c>
      <c r="D909" s="6" t="s">
        <v>3871</v>
      </c>
      <c r="E909" s="6" t="s">
        <v>3872</v>
      </c>
      <c r="G909" s="6">
        <v>1.4239999999999999</v>
      </c>
      <c r="I909" s="6">
        <v>0.88</v>
      </c>
      <c r="J909" s="6">
        <v>0.88</v>
      </c>
      <c r="K909" s="6">
        <v>0.9</v>
      </c>
      <c r="L909" s="7"/>
      <c r="M909" s="7">
        <v>1.6181818181818182</v>
      </c>
      <c r="N909" s="7"/>
      <c r="O909" s="7">
        <v>1.6181818181818182</v>
      </c>
    </row>
    <row r="910" spans="1:16" s="6" customFormat="1" ht="12.75" x14ac:dyDescent="0.2">
      <c r="A910" s="6" t="s">
        <v>7235</v>
      </c>
      <c r="B910" s="6">
        <v>237</v>
      </c>
      <c r="C910" s="6" t="s">
        <v>16291</v>
      </c>
      <c r="D910" s="6" t="s">
        <v>7236</v>
      </c>
      <c r="E910" s="6" t="s">
        <v>7237</v>
      </c>
      <c r="F910" s="6">
        <v>1.329</v>
      </c>
      <c r="G910" s="6">
        <v>1.2969999999999999</v>
      </c>
      <c r="H910" s="6">
        <v>1.3220000000000001</v>
      </c>
      <c r="I910" s="6">
        <v>0.82</v>
      </c>
      <c r="J910" s="6">
        <v>0.81</v>
      </c>
      <c r="K910" s="6">
        <v>0.81</v>
      </c>
      <c r="L910" s="7">
        <v>1.6207317073170733</v>
      </c>
      <c r="M910" s="7">
        <v>1.6012345679012343</v>
      </c>
      <c r="N910" s="7">
        <v>1.6320987654320986</v>
      </c>
      <c r="O910" s="7">
        <v>1.6180216802168019</v>
      </c>
      <c r="P910" s="6">
        <v>3.1881245398136273E-4</v>
      </c>
    </row>
    <row r="911" spans="1:16" s="6" customFormat="1" ht="12.75" x14ac:dyDescent="0.2">
      <c r="A911" s="6" t="s">
        <v>15693</v>
      </c>
      <c r="B911" s="6">
        <v>121</v>
      </c>
      <c r="C911" s="6" t="s">
        <v>16291</v>
      </c>
      <c r="D911" s="6" t="s">
        <v>15694</v>
      </c>
      <c r="E911" s="6" t="s">
        <v>15695</v>
      </c>
      <c r="H911" s="6">
        <v>1.44</v>
      </c>
      <c r="I911" s="6">
        <v>0.87</v>
      </c>
      <c r="J911" s="6">
        <v>0.93</v>
      </c>
      <c r="K911" s="6">
        <v>0.89</v>
      </c>
      <c r="L911" s="7"/>
      <c r="M911" s="7"/>
      <c r="N911" s="7">
        <v>1.6179775280898876</v>
      </c>
      <c r="O911" s="7">
        <v>1.6179775280898876</v>
      </c>
    </row>
    <row r="912" spans="1:16" s="6" customFormat="1" ht="12.75" x14ac:dyDescent="0.2">
      <c r="A912" s="6" t="s">
        <v>3080</v>
      </c>
      <c r="B912" s="6">
        <v>169</v>
      </c>
      <c r="C912" s="6" t="s">
        <v>16291</v>
      </c>
      <c r="D912" s="6" t="s">
        <v>3081</v>
      </c>
      <c r="E912" s="6" t="s">
        <v>3082</v>
      </c>
      <c r="F912" s="6">
        <v>1.472</v>
      </c>
      <c r="I912" s="6">
        <v>0.91</v>
      </c>
      <c r="J912" s="6">
        <v>0.9</v>
      </c>
      <c r="K912" s="6">
        <v>0.88</v>
      </c>
      <c r="L912" s="7">
        <v>1.6175824175824176</v>
      </c>
      <c r="M912" s="7"/>
      <c r="N912" s="7"/>
      <c r="O912" s="7">
        <v>1.6175824175824176</v>
      </c>
    </row>
    <row r="913" spans="1:16" s="6" customFormat="1" ht="12.75" x14ac:dyDescent="0.2">
      <c r="A913" s="6" t="s">
        <v>5419</v>
      </c>
      <c r="B913" s="6">
        <v>19</v>
      </c>
      <c r="C913" s="6" t="s">
        <v>16291</v>
      </c>
      <c r="D913" s="6" t="s">
        <v>5420</v>
      </c>
      <c r="E913" s="6" t="s">
        <v>5421</v>
      </c>
      <c r="F913" s="6">
        <v>1.268</v>
      </c>
      <c r="G913" s="6">
        <v>1.2509999999999999</v>
      </c>
      <c r="H913" s="6">
        <v>1.4119999999999999</v>
      </c>
      <c r="I913" s="6">
        <v>0.8</v>
      </c>
      <c r="J913" s="6">
        <v>0.81</v>
      </c>
      <c r="K913" s="6">
        <v>0.82</v>
      </c>
      <c r="L913" s="7">
        <v>1.585</v>
      </c>
      <c r="M913" s="7">
        <v>1.5444444444444443</v>
      </c>
      <c r="N913" s="7">
        <v>1.7219512195121951</v>
      </c>
      <c r="O913" s="7">
        <v>1.6171318879855463</v>
      </c>
      <c r="P913" s="6">
        <v>1.1168185405761488E-2</v>
      </c>
    </row>
    <row r="914" spans="1:16" s="6" customFormat="1" ht="12.75" x14ac:dyDescent="0.2">
      <c r="A914" s="6" t="s">
        <v>7145</v>
      </c>
      <c r="B914" s="6">
        <v>327</v>
      </c>
      <c r="C914" s="6" t="s">
        <v>16291</v>
      </c>
      <c r="D914" s="6" t="s">
        <v>7146</v>
      </c>
      <c r="E914" s="6" t="s">
        <v>7147</v>
      </c>
      <c r="F914" s="6">
        <v>2.0699999999999998</v>
      </c>
      <c r="G914" s="6">
        <v>2.0619999999999998</v>
      </c>
      <c r="H914" s="6">
        <v>2.1080000000000001</v>
      </c>
      <c r="I914" s="6">
        <v>1.27</v>
      </c>
      <c r="J914" s="6">
        <v>1.29</v>
      </c>
      <c r="K914" s="6">
        <v>1.3</v>
      </c>
      <c r="L914" s="7">
        <v>1.6299212598425195</v>
      </c>
      <c r="M914" s="7">
        <v>1.5984496124031007</v>
      </c>
      <c r="N914" s="7">
        <v>1.6215384615384616</v>
      </c>
      <c r="O914" s="7">
        <v>1.6166364445946939</v>
      </c>
      <c r="P914" s="6">
        <v>3.4912032093266051E-4</v>
      </c>
    </row>
    <row r="915" spans="1:16" s="6" customFormat="1" ht="12.75" x14ac:dyDescent="0.2">
      <c r="A915" s="6" t="s">
        <v>9835</v>
      </c>
      <c r="B915" s="6">
        <v>218</v>
      </c>
      <c r="C915" s="6" t="s">
        <v>16291</v>
      </c>
      <c r="D915" s="6" t="s">
        <v>9836</v>
      </c>
      <c r="E915" s="6" t="s">
        <v>9837</v>
      </c>
      <c r="F915" s="6">
        <v>1.84</v>
      </c>
      <c r="G915" s="6">
        <v>1.6679999999999999</v>
      </c>
      <c r="I915" s="6">
        <v>1.0900000000000001</v>
      </c>
      <c r="J915" s="6">
        <v>1.08</v>
      </c>
      <c r="K915" s="6">
        <v>1.18</v>
      </c>
      <c r="L915" s="7">
        <v>1.6880733944954127</v>
      </c>
      <c r="M915" s="7">
        <v>1.5444444444444443</v>
      </c>
      <c r="N915" s="7"/>
      <c r="O915" s="7">
        <v>1.6162589194699284</v>
      </c>
      <c r="P915" s="6">
        <v>0.10398186885027039</v>
      </c>
    </row>
    <row r="916" spans="1:16" s="6" customFormat="1" ht="12.75" x14ac:dyDescent="0.2">
      <c r="A916" s="6" t="s">
        <v>11164</v>
      </c>
      <c r="B916" s="6">
        <v>736</v>
      </c>
      <c r="C916" s="6" t="s">
        <v>16291</v>
      </c>
      <c r="D916" s="6" t="s">
        <v>11165</v>
      </c>
      <c r="E916" s="6" t="s">
        <v>11166</v>
      </c>
      <c r="H916" s="6">
        <v>1.4219999999999999</v>
      </c>
      <c r="I916" s="6">
        <v>0.84</v>
      </c>
      <c r="J916" s="6">
        <v>0.87</v>
      </c>
      <c r="K916" s="6">
        <v>0.88</v>
      </c>
      <c r="L916" s="7"/>
      <c r="M916" s="7"/>
      <c r="N916" s="7">
        <v>1.6159090909090907</v>
      </c>
      <c r="O916" s="7">
        <v>1.6159090909090907</v>
      </c>
    </row>
    <row r="917" spans="1:16" s="6" customFormat="1" ht="12.75" x14ac:dyDescent="0.2">
      <c r="A917" s="6" t="s">
        <v>8802</v>
      </c>
      <c r="B917" s="6">
        <v>188</v>
      </c>
      <c r="C917" s="6" t="s">
        <v>16291</v>
      </c>
      <c r="D917" s="6" t="s">
        <v>8803</v>
      </c>
      <c r="E917" s="6" t="s">
        <v>8804</v>
      </c>
      <c r="F917" s="6">
        <v>1.0149999999999999</v>
      </c>
      <c r="G917" s="6">
        <v>0.96199999999999997</v>
      </c>
      <c r="H917" s="6">
        <v>1.2769999999999999</v>
      </c>
      <c r="I917" s="6">
        <v>0.66</v>
      </c>
      <c r="J917" s="6">
        <v>0.66</v>
      </c>
      <c r="K917" s="6">
        <v>0.69</v>
      </c>
      <c r="L917" s="7">
        <v>1.5378787878787876</v>
      </c>
      <c r="M917" s="7">
        <v>1.4575757575757575</v>
      </c>
      <c r="N917" s="7">
        <v>1.8507246376811595</v>
      </c>
      <c r="O917" s="7">
        <v>1.6153930610452349</v>
      </c>
      <c r="P917" s="6">
        <v>5.2519600990370674E-2</v>
      </c>
    </row>
    <row r="918" spans="1:16" s="6" customFormat="1" ht="12.75" x14ac:dyDescent="0.2">
      <c r="A918" s="6" t="s">
        <v>3978</v>
      </c>
      <c r="B918" s="6">
        <v>137</v>
      </c>
      <c r="C918" s="6" t="s">
        <v>16291</v>
      </c>
      <c r="D918" s="6" t="s">
        <v>3979</v>
      </c>
      <c r="E918" s="6" t="s">
        <v>3980</v>
      </c>
      <c r="F918" s="6">
        <v>1.696</v>
      </c>
      <c r="G918" s="6">
        <v>1.6</v>
      </c>
      <c r="H918" s="6">
        <v>1.25</v>
      </c>
      <c r="I918" s="6">
        <v>0.95</v>
      </c>
      <c r="J918" s="6">
        <v>0.94</v>
      </c>
      <c r="K918" s="6">
        <v>0.92</v>
      </c>
      <c r="L918" s="7">
        <v>1.7852631578947369</v>
      </c>
      <c r="M918" s="7">
        <v>1.7021276595744683</v>
      </c>
      <c r="N918" s="7">
        <v>1.3586956521739131</v>
      </c>
      <c r="O918" s="7">
        <v>1.6153621565477063</v>
      </c>
      <c r="P918" s="6">
        <v>6.1370547136492259E-2</v>
      </c>
    </row>
    <row r="919" spans="1:16" s="6" customFormat="1" ht="12.75" x14ac:dyDescent="0.2">
      <c r="A919" s="6" t="s">
        <v>220</v>
      </c>
      <c r="B919" s="6">
        <v>116</v>
      </c>
      <c r="C919" s="6" t="s">
        <v>16291</v>
      </c>
      <c r="D919" s="6" t="s">
        <v>221</v>
      </c>
      <c r="E919" s="6" t="s">
        <v>222</v>
      </c>
      <c r="F919" s="6">
        <v>1.504</v>
      </c>
      <c r="G919" s="6">
        <v>1.4830000000000001</v>
      </c>
      <c r="H919" s="6">
        <v>1.403</v>
      </c>
      <c r="I919" s="6">
        <v>0.84</v>
      </c>
      <c r="J919" s="6">
        <v>1.03</v>
      </c>
      <c r="L919" s="7">
        <v>1.7904761904761906</v>
      </c>
      <c r="M919" s="7">
        <v>1.4398058252427186</v>
      </c>
      <c r="N919" s="7"/>
      <c r="O919" s="7">
        <v>1.6151410078594546</v>
      </c>
      <c r="P919" s="6">
        <v>0.24393564052286762</v>
      </c>
    </row>
    <row r="920" spans="1:16" s="6" customFormat="1" ht="12.75" x14ac:dyDescent="0.2">
      <c r="A920" s="6" t="s">
        <v>665</v>
      </c>
      <c r="B920" s="6">
        <v>135</v>
      </c>
      <c r="C920" s="6" t="s">
        <v>16291</v>
      </c>
      <c r="D920" s="6" t="s">
        <v>666</v>
      </c>
      <c r="E920" s="6" t="s">
        <v>667</v>
      </c>
      <c r="G920" s="6">
        <v>1.518</v>
      </c>
      <c r="I920" s="6">
        <v>0.95</v>
      </c>
      <c r="J920" s="6">
        <v>0.94</v>
      </c>
      <c r="K920" s="6">
        <v>0.94</v>
      </c>
      <c r="L920" s="7"/>
      <c r="M920" s="7">
        <v>1.6148936170212767</v>
      </c>
      <c r="N920" s="7"/>
      <c r="O920" s="7">
        <v>1.6148936170212767</v>
      </c>
    </row>
    <row r="921" spans="1:16" s="6" customFormat="1" ht="12.75" x14ac:dyDescent="0.2">
      <c r="A921" s="6" t="s">
        <v>4703</v>
      </c>
      <c r="B921" s="6">
        <v>220</v>
      </c>
      <c r="C921" s="6" t="s">
        <v>16291</v>
      </c>
      <c r="D921" s="6" t="s">
        <v>4704</v>
      </c>
      <c r="E921" s="6" t="s">
        <v>4705</v>
      </c>
      <c r="F921" s="6">
        <v>2.5449999999999999</v>
      </c>
      <c r="G921" s="6">
        <v>2.899</v>
      </c>
      <c r="H921" s="6">
        <v>2.7490000000000001</v>
      </c>
      <c r="I921" s="6">
        <v>1.68</v>
      </c>
      <c r="J921" s="6">
        <v>1.64</v>
      </c>
      <c r="K921" s="6">
        <v>1.76</v>
      </c>
      <c r="L921" s="7">
        <v>1.5148809523809523</v>
      </c>
      <c r="M921" s="7">
        <v>1.7676829268292684</v>
      </c>
      <c r="N921" s="7">
        <v>1.5619318181818183</v>
      </c>
      <c r="O921" s="7">
        <v>1.6148318991306798</v>
      </c>
      <c r="P921" s="6">
        <v>2.3084270838228935E-2</v>
      </c>
    </row>
    <row r="922" spans="1:16" s="6" customFormat="1" ht="12.75" x14ac:dyDescent="0.2">
      <c r="A922" s="6" t="s">
        <v>10879</v>
      </c>
      <c r="B922" s="6">
        <v>540</v>
      </c>
      <c r="C922" s="6" t="s">
        <v>16291</v>
      </c>
      <c r="D922" s="6" t="s">
        <v>10880</v>
      </c>
      <c r="E922" s="6" t="s">
        <v>10881</v>
      </c>
      <c r="F922" s="6">
        <v>1.395</v>
      </c>
      <c r="G922" s="6">
        <v>1.1200000000000001</v>
      </c>
      <c r="I922" s="6">
        <v>0.77</v>
      </c>
      <c r="J922" s="6">
        <v>0.79</v>
      </c>
      <c r="K922" s="6">
        <v>0.75</v>
      </c>
      <c r="L922" s="7">
        <v>1.8116883116883116</v>
      </c>
      <c r="M922" s="7">
        <v>1.4177215189873418</v>
      </c>
      <c r="N922" s="7"/>
      <c r="O922" s="7">
        <v>1.6147049153378266</v>
      </c>
      <c r="P922" s="6">
        <v>0.27088266728539839</v>
      </c>
    </row>
    <row r="923" spans="1:16" s="6" customFormat="1" ht="12.75" x14ac:dyDescent="0.2">
      <c r="A923" s="6" t="s">
        <v>3179</v>
      </c>
      <c r="B923" s="6">
        <v>523</v>
      </c>
      <c r="C923" s="6" t="s">
        <v>16291</v>
      </c>
      <c r="D923" s="6" t="s">
        <v>3180</v>
      </c>
      <c r="E923" s="6" t="s">
        <v>3181</v>
      </c>
      <c r="F923" s="6">
        <v>1.204</v>
      </c>
      <c r="G923" s="6">
        <v>1.1930000000000001</v>
      </c>
      <c r="H923" s="6">
        <v>1.2669999999999999</v>
      </c>
      <c r="I923" s="6">
        <v>0.75</v>
      </c>
      <c r="J923" s="6">
        <v>0.77</v>
      </c>
      <c r="K923" s="6">
        <v>0.75</v>
      </c>
      <c r="L923" s="7">
        <v>1.6053333333333333</v>
      </c>
      <c r="M923" s="7">
        <v>1.5493506493506495</v>
      </c>
      <c r="N923" s="7">
        <v>1.6893333333333331</v>
      </c>
      <c r="O923" s="7">
        <v>1.6146724386724385</v>
      </c>
      <c r="P923" s="6">
        <v>6.5054582686477945E-3</v>
      </c>
    </row>
    <row r="924" spans="1:16" s="6" customFormat="1" ht="12.75" x14ac:dyDescent="0.2">
      <c r="A924" s="6" t="s">
        <v>9245</v>
      </c>
      <c r="B924" s="6">
        <v>160</v>
      </c>
      <c r="C924" s="6" t="s">
        <v>16291</v>
      </c>
      <c r="D924" s="6" t="s">
        <v>9246</v>
      </c>
      <c r="E924" s="6" t="s">
        <v>9247</v>
      </c>
      <c r="F924" s="6">
        <v>1.49</v>
      </c>
      <c r="G924" s="6">
        <v>1.2470000000000001</v>
      </c>
      <c r="H924" s="6">
        <v>1.6539999999999999</v>
      </c>
      <c r="I924" s="6">
        <v>0.9</v>
      </c>
      <c r="J924" s="6">
        <v>0.91</v>
      </c>
      <c r="K924" s="6">
        <v>0.91</v>
      </c>
      <c r="L924" s="7">
        <v>1.6555555555555554</v>
      </c>
      <c r="M924" s="7">
        <v>1.3703296703296703</v>
      </c>
      <c r="N924" s="7">
        <v>1.8175824175824173</v>
      </c>
      <c r="O924" s="7">
        <v>1.6144892144892145</v>
      </c>
      <c r="P924" s="6">
        <v>6.1679649610209997E-2</v>
      </c>
    </row>
    <row r="925" spans="1:16" s="6" customFormat="1" ht="12.75" x14ac:dyDescent="0.2">
      <c r="A925" s="6" t="s">
        <v>5253</v>
      </c>
      <c r="B925" s="6">
        <v>23</v>
      </c>
      <c r="C925" s="6" t="s">
        <v>16291</v>
      </c>
      <c r="D925" s="6" t="s">
        <v>247</v>
      </c>
      <c r="E925" s="6" t="s">
        <v>248</v>
      </c>
      <c r="F925" s="6">
        <v>2.1629999999999998</v>
      </c>
      <c r="I925" s="6">
        <v>1.34</v>
      </c>
      <c r="J925" s="6">
        <v>1.27</v>
      </c>
      <c r="K925" s="6">
        <v>1.25</v>
      </c>
      <c r="L925" s="7">
        <v>1.6141791044776117</v>
      </c>
      <c r="M925" s="7"/>
      <c r="N925" s="7"/>
      <c r="O925" s="7">
        <v>1.6141791044776117</v>
      </c>
    </row>
    <row r="926" spans="1:16" s="6" customFormat="1" ht="12.75" x14ac:dyDescent="0.2">
      <c r="A926" s="6" t="s">
        <v>10003</v>
      </c>
      <c r="B926" s="6">
        <v>1279</v>
      </c>
      <c r="C926" s="6" t="s">
        <v>16291</v>
      </c>
      <c r="D926" s="6" t="s">
        <v>10004</v>
      </c>
      <c r="E926" s="6" t="s">
        <v>10005</v>
      </c>
      <c r="G926" s="6">
        <v>1.2749999999999999</v>
      </c>
      <c r="I926" s="6">
        <v>0.76</v>
      </c>
      <c r="J926" s="6">
        <v>0.79</v>
      </c>
      <c r="K926" s="6">
        <v>0.77</v>
      </c>
      <c r="L926" s="7"/>
      <c r="M926" s="7">
        <v>1.6139240506329111</v>
      </c>
      <c r="N926" s="7"/>
      <c r="O926" s="7">
        <v>1.6139240506329111</v>
      </c>
    </row>
    <row r="927" spans="1:16" s="6" customFormat="1" ht="12.75" x14ac:dyDescent="0.2">
      <c r="A927" s="6" t="s">
        <v>5066</v>
      </c>
      <c r="B927" s="6">
        <v>102</v>
      </c>
      <c r="C927" s="6" t="s">
        <v>16291</v>
      </c>
      <c r="D927" s="6" t="s">
        <v>5067</v>
      </c>
      <c r="E927" s="6" t="s">
        <v>5068</v>
      </c>
      <c r="F927" s="6">
        <v>1.4370000000000001</v>
      </c>
      <c r="G927" s="6">
        <v>1.2450000000000001</v>
      </c>
      <c r="H927" s="6">
        <v>1.2190000000000001</v>
      </c>
      <c r="I927" s="6">
        <v>0.8</v>
      </c>
      <c r="J927" s="6">
        <v>0.8</v>
      </c>
      <c r="K927" s="6">
        <v>0.82</v>
      </c>
      <c r="L927" s="7">
        <v>1.7962499999999999</v>
      </c>
      <c r="M927" s="7">
        <v>1.5562500000000001</v>
      </c>
      <c r="N927" s="7">
        <v>1.4865853658536587</v>
      </c>
      <c r="O927" s="7">
        <v>1.6130284552845531</v>
      </c>
      <c r="P927" s="6">
        <v>3.3365213711410067E-2</v>
      </c>
    </row>
    <row r="928" spans="1:16" s="6" customFormat="1" ht="12.75" x14ac:dyDescent="0.2">
      <c r="A928" s="6" t="s">
        <v>9975</v>
      </c>
      <c r="B928" s="6">
        <v>691</v>
      </c>
      <c r="C928" s="6" t="s">
        <v>16291</v>
      </c>
      <c r="D928" s="6" t="s">
        <v>9976</v>
      </c>
      <c r="E928" s="6" t="s">
        <v>9977</v>
      </c>
      <c r="F928" s="6">
        <v>1.3220000000000001</v>
      </c>
      <c r="I928" s="6">
        <v>0.82</v>
      </c>
      <c r="J928" s="6">
        <v>0.82</v>
      </c>
      <c r="K928" s="6">
        <v>0.82</v>
      </c>
      <c r="L928" s="7">
        <v>1.6121951219512196</v>
      </c>
      <c r="M928" s="7"/>
      <c r="N928" s="7"/>
      <c r="O928" s="7">
        <v>1.6121951219512196</v>
      </c>
    </row>
    <row r="929" spans="1:16" s="6" customFormat="1" ht="12.75" x14ac:dyDescent="0.2">
      <c r="A929" s="6" t="s">
        <v>1682</v>
      </c>
      <c r="B929" s="6">
        <v>193</v>
      </c>
      <c r="C929" s="6" t="s">
        <v>16291</v>
      </c>
      <c r="D929" s="6" t="s">
        <v>1683</v>
      </c>
      <c r="E929" s="6" t="s">
        <v>1684</v>
      </c>
      <c r="F929" s="6">
        <v>1.87</v>
      </c>
      <c r="I929" s="6">
        <v>1.1599999999999999</v>
      </c>
      <c r="J929" s="6">
        <v>1.1499999999999999</v>
      </c>
      <c r="K929" s="6">
        <v>1.6</v>
      </c>
      <c r="L929" s="7">
        <v>1.6120689655172415</v>
      </c>
      <c r="M929" s="7"/>
      <c r="N929" s="7"/>
      <c r="O929" s="7">
        <v>1.6120689655172415</v>
      </c>
    </row>
    <row r="930" spans="1:16" s="6" customFormat="1" ht="12.75" x14ac:dyDescent="0.2">
      <c r="A930" s="6" t="s">
        <v>4889</v>
      </c>
      <c r="B930" s="6">
        <v>501</v>
      </c>
      <c r="C930" s="6" t="s">
        <v>16291</v>
      </c>
      <c r="D930" s="6" t="s">
        <v>4890</v>
      </c>
      <c r="E930" s="6" t="s">
        <v>4891</v>
      </c>
      <c r="F930" s="6">
        <v>1.4990000000000001</v>
      </c>
      <c r="I930" s="6">
        <v>0.93</v>
      </c>
      <c r="J930" s="6">
        <v>0.92</v>
      </c>
      <c r="K930" s="6">
        <v>0.94</v>
      </c>
      <c r="L930" s="7">
        <v>1.6118279569892473</v>
      </c>
      <c r="M930" s="7"/>
      <c r="N930" s="7"/>
      <c r="O930" s="7">
        <v>1.6118279569892473</v>
      </c>
    </row>
    <row r="931" spans="1:16" s="6" customFormat="1" ht="12.75" x14ac:dyDescent="0.2">
      <c r="A931" s="6" t="s">
        <v>6262</v>
      </c>
      <c r="B931" s="6">
        <v>28</v>
      </c>
      <c r="C931" s="6" t="s">
        <v>16291</v>
      </c>
      <c r="D931" s="6" t="s">
        <v>6263</v>
      </c>
      <c r="E931" s="6" t="s">
        <v>6264</v>
      </c>
      <c r="F931" s="6">
        <v>1.119</v>
      </c>
      <c r="G931" s="6">
        <v>1.5669999999999999</v>
      </c>
      <c r="H931" s="6">
        <v>1.48</v>
      </c>
      <c r="I931" s="6">
        <v>0.91</v>
      </c>
      <c r="J931" s="6">
        <v>0.85</v>
      </c>
      <c r="K931" s="6">
        <v>0.84</v>
      </c>
      <c r="L931" s="7">
        <v>1.2296703296703295</v>
      </c>
      <c r="M931" s="7">
        <v>1.8435294117647059</v>
      </c>
      <c r="N931" s="7">
        <v>1.7619047619047619</v>
      </c>
      <c r="O931" s="7">
        <v>1.6117015011132658</v>
      </c>
      <c r="P931" s="6">
        <v>0.12192409793760461</v>
      </c>
    </row>
    <row r="932" spans="1:16" s="6" customFormat="1" ht="12.75" x14ac:dyDescent="0.2">
      <c r="A932" s="6" t="s">
        <v>8373</v>
      </c>
      <c r="B932" s="6">
        <v>3027</v>
      </c>
      <c r="C932" s="6" t="s">
        <v>16291</v>
      </c>
      <c r="D932" s="6" t="s">
        <v>8374</v>
      </c>
      <c r="E932" s="6" t="s">
        <v>8375</v>
      </c>
      <c r="G932" s="6">
        <v>1.5309999999999999</v>
      </c>
      <c r="J932" s="6">
        <v>0.95</v>
      </c>
      <c r="K932" s="6">
        <v>0.95</v>
      </c>
      <c r="L932" s="7"/>
      <c r="M932" s="7">
        <v>1.611578947368421</v>
      </c>
      <c r="N932" s="7"/>
      <c r="O932" s="7">
        <v>1.611578947368421</v>
      </c>
    </row>
    <row r="933" spans="1:16" s="6" customFormat="1" ht="12.75" x14ac:dyDescent="0.2">
      <c r="A933" s="6" t="s">
        <v>10725</v>
      </c>
      <c r="B933" s="6">
        <v>581</v>
      </c>
      <c r="C933" s="6" t="s">
        <v>16291</v>
      </c>
      <c r="D933" s="6" t="s">
        <v>10726</v>
      </c>
      <c r="E933" s="6" t="s">
        <v>10727</v>
      </c>
      <c r="F933" s="6">
        <v>0.96499999999999997</v>
      </c>
      <c r="H933" s="6">
        <v>1.0169999999999999</v>
      </c>
      <c r="I933" s="6">
        <v>0.61</v>
      </c>
      <c r="J933" s="6">
        <v>0.64</v>
      </c>
      <c r="K933" s="6">
        <v>0.62</v>
      </c>
      <c r="L933" s="7">
        <v>1.5819672131147542</v>
      </c>
      <c r="M933" s="7"/>
      <c r="N933" s="7">
        <v>1.6403225806451611</v>
      </c>
      <c r="O933" s="7">
        <v>1.6111448968799578</v>
      </c>
      <c r="P933" s="6">
        <v>4.2918358321137301E-2</v>
      </c>
    </row>
    <row r="934" spans="1:16" s="6" customFormat="1" ht="12.75" x14ac:dyDescent="0.2">
      <c r="A934" s="6" t="s">
        <v>12203</v>
      </c>
      <c r="B934" s="6">
        <v>20</v>
      </c>
      <c r="C934" s="6" t="s">
        <v>16291</v>
      </c>
      <c r="D934" s="6" t="s">
        <v>12204</v>
      </c>
      <c r="E934" s="6" t="s">
        <v>12205</v>
      </c>
      <c r="H934" s="6">
        <v>1.53</v>
      </c>
      <c r="I934" s="6">
        <v>0.93</v>
      </c>
      <c r="J934" s="6">
        <v>0.96</v>
      </c>
      <c r="K934" s="6">
        <v>0.95</v>
      </c>
      <c r="L934" s="7"/>
      <c r="M934" s="7"/>
      <c r="N934" s="7">
        <v>1.6105263157894738</v>
      </c>
      <c r="O934" s="7">
        <v>1.6105263157894738</v>
      </c>
    </row>
    <row r="935" spans="1:16" s="6" customFormat="1" ht="12.75" x14ac:dyDescent="0.2">
      <c r="A935" s="6" t="s">
        <v>2554</v>
      </c>
      <c r="B935" s="6">
        <v>655</v>
      </c>
      <c r="C935" s="6" t="s">
        <v>16291</v>
      </c>
      <c r="D935" s="6" t="s">
        <v>2555</v>
      </c>
      <c r="E935" s="6" t="s">
        <v>2556</v>
      </c>
      <c r="F935" s="6">
        <v>1.385</v>
      </c>
      <c r="I935" s="6">
        <v>0.86</v>
      </c>
      <c r="J935" s="6">
        <v>0.92</v>
      </c>
      <c r="K935" s="6">
        <v>0.87</v>
      </c>
      <c r="L935" s="7">
        <v>1.6104651162790697</v>
      </c>
      <c r="M935" s="7"/>
      <c r="N935" s="7"/>
      <c r="O935" s="7">
        <v>1.6104651162790697</v>
      </c>
    </row>
    <row r="936" spans="1:16" s="6" customFormat="1" ht="12.75" x14ac:dyDescent="0.2">
      <c r="A936" s="6" t="s">
        <v>7213</v>
      </c>
      <c r="B936" s="6">
        <v>294</v>
      </c>
      <c r="C936" s="6" t="s">
        <v>16291</v>
      </c>
      <c r="D936" s="6" t="s">
        <v>7214</v>
      </c>
      <c r="E936" s="6" t="s">
        <v>7215</v>
      </c>
      <c r="F936" s="6">
        <v>1.458</v>
      </c>
      <c r="G936" s="6">
        <v>1.286</v>
      </c>
      <c r="H936" s="6">
        <v>1.482</v>
      </c>
      <c r="I936" s="6">
        <v>0.89</v>
      </c>
      <c r="J936" s="6">
        <v>0.9</v>
      </c>
      <c r="K936" s="6">
        <v>0.84</v>
      </c>
      <c r="L936" s="7">
        <v>1.6382022471910112</v>
      </c>
      <c r="M936" s="7">
        <v>1.4288888888888889</v>
      </c>
      <c r="N936" s="7">
        <v>1.7642857142857142</v>
      </c>
      <c r="O936" s="7">
        <v>1.6104589501218713</v>
      </c>
      <c r="P936" s="6">
        <v>3.6416538402564161E-2</v>
      </c>
    </row>
    <row r="937" spans="1:16" s="6" customFormat="1" ht="12.75" x14ac:dyDescent="0.2">
      <c r="A937" s="6" t="s">
        <v>4997</v>
      </c>
      <c r="B937" s="6">
        <v>35</v>
      </c>
      <c r="C937" s="6" t="s">
        <v>16291</v>
      </c>
      <c r="D937" s="6" t="s">
        <v>4998</v>
      </c>
      <c r="E937" s="6" t="s">
        <v>4999</v>
      </c>
      <c r="F937" s="6">
        <v>1.23</v>
      </c>
      <c r="G937" s="6">
        <v>1.3069999999999999</v>
      </c>
      <c r="H937" s="6">
        <v>1.2290000000000001</v>
      </c>
      <c r="I937" s="6">
        <v>0.79</v>
      </c>
      <c r="J937" s="6">
        <v>0.81</v>
      </c>
      <c r="K937" s="6">
        <v>0.74</v>
      </c>
      <c r="L937" s="7">
        <v>1.5569620253164556</v>
      </c>
      <c r="M937" s="7">
        <v>1.61358024691358</v>
      </c>
      <c r="N937" s="7">
        <v>1.6608108108108111</v>
      </c>
      <c r="O937" s="7">
        <v>1.6104510276802824</v>
      </c>
      <c r="P937" s="6">
        <v>3.6077576805796565E-3</v>
      </c>
    </row>
    <row r="938" spans="1:16" s="6" customFormat="1" ht="12.75" x14ac:dyDescent="0.2">
      <c r="A938" s="6" t="s">
        <v>1058</v>
      </c>
      <c r="B938" s="6">
        <v>124</v>
      </c>
      <c r="C938" s="6" t="s">
        <v>16291</v>
      </c>
      <c r="D938" s="6" t="s">
        <v>1059</v>
      </c>
      <c r="E938" s="6" t="s">
        <v>1060</v>
      </c>
      <c r="F938" s="6">
        <v>1.0980000000000001</v>
      </c>
      <c r="G938" s="6">
        <v>0.97699999999999998</v>
      </c>
      <c r="H938" s="6">
        <v>1.032</v>
      </c>
      <c r="I938" s="6">
        <v>0.66</v>
      </c>
      <c r="J938" s="6">
        <v>0.65</v>
      </c>
      <c r="K938" s="6">
        <v>0.62</v>
      </c>
      <c r="L938" s="7">
        <v>1.6636363636363636</v>
      </c>
      <c r="M938" s="7">
        <v>1.503076923076923</v>
      </c>
      <c r="N938" s="7">
        <v>1.6645161290322581</v>
      </c>
      <c r="O938" s="7">
        <v>1.610409805248515</v>
      </c>
      <c r="P938" s="6">
        <v>1.1396968508843881E-2</v>
      </c>
    </row>
    <row r="939" spans="1:16" s="6" customFormat="1" ht="12.75" x14ac:dyDescent="0.2">
      <c r="A939" s="6" t="s">
        <v>6576</v>
      </c>
      <c r="B939" s="6">
        <v>94</v>
      </c>
      <c r="C939" s="6" t="s">
        <v>16291</v>
      </c>
      <c r="D939" s="6" t="s">
        <v>6577</v>
      </c>
      <c r="E939" s="6" t="s">
        <v>6578</v>
      </c>
      <c r="G939" s="6">
        <v>1.417</v>
      </c>
      <c r="I939" s="6">
        <v>0.88</v>
      </c>
      <c r="J939" s="6">
        <v>0.88</v>
      </c>
      <c r="K939" s="6">
        <v>0.89</v>
      </c>
      <c r="L939" s="7"/>
      <c r="M939" s="7">
        <v>1.6102272727272728</v>
      </c>
      <c r="N939" s="7"/>
      <c r="O939" s="7">
        <v>1.6102272727272728</v>
      </c>
    </row>
    <row r="940" spans="1:16" s="6" customFormat="1" ht="12.75" x14ac:dyDescent="0.2">
      <c r="A940" s="6" t="s">
        <v>1692</v>
      </c>
      <c r="B940" s="6">
        <v>444</v>
      </c>
      <c r="C940" s="6" t="s">
        <v>16291</v>
      </c>
      <c r="D940" s="6" t="s">
        <v>1693</v>
      </c>
      <c r="E940" s="6" t="s">
        <v>1694</v>
      </c>
      <c r="F940" s="6">
        <v>1.5489999999999999</v>
      </c>
      <c r="G940" s="6">
        <v>1.6279999999999999</v>
      </c>
      <c r="H940" s="6">
        <v>1.653</v>
      </c>
      <c r="I940" s="6">
        <v>1</v>
      </c>
      <c r="J940" s="6">
        <v>1.01</v>
      </c>
      <c r="K940" s="6">
        <v>0.99</v>
      </c>
      <c r="L940" s="7">
        <v>1.5489999999999999</v>
      </c>
      <c r="M940" s="7">
        <v>1.6118811881188118</v>
      </c>
      <c r="N940" s="7">
        <v>1.6696969696969697</v>
      </c>
      <c r="O940" s="7">
        <v>1.6101927192719272</v>
      </c>
      <c r="P940" s="6">
        <v>4.8579154992815596E-3</v>
      </c>
    </row>
    <row r="941" spans="1:16" s="6" customFormat="1" ht="12.75" x14ac:dyDescent="0.2">
      <c r="A941" s="6" t="s">
        <v>2108</v>
      </c>
      <c r="B941" s="6">
        <v>607</v>
      </c>
      <c r="C941" s="6" t="s">
        <v>16291</v>
      </c>
      <c r="D941" s="6" t="s">
        <v>2109</v>
      </c>
      <c r="E941" s="6" t="s">
        <v>2110</v>
      </c>
      <c r="F941" s="6">
        <v>1.431</v>
      </c>
      <c r="G941" s="6">
        <v>3.1429999999999998</v>
      </c>
      <c r="I941" s="6">
        <v>1.4</v>
      </c>
      <c r="J941" s="6">
        <v>1.43</v>
      </c>
      <c r="K941" s="6">
        <v>1.45</v>
      </c>
      <c r="L941" s="7">
        <v>1.0221428571428572</v>
      </c>
      <c r="M941" s="7">
        <v>2.197902097902098</v>
      </c>
      <c r="N941" s="7"/>
      <c r="O941" s="7">
        <v>1.6100224775224776</v>
      </c>
      <c r="P941" s="6">
        <v>0.59701109124358087</v>
      </c>
    </row>
    <row r="942" spans="1:16" s="6" customFormat="1" ht="12.75" x14ac:dyDescent="0.2">
      <c r="A942" s="6" t="s">
        <v>2899</v>
      </c>
      <c r="B942" s="6">
        <v>428</v>
      </c>
      <c r="C942" s="6" t="s">
        <v>16291</v>
      </c>
      <c r="D942" s="6" t="s">
        <v>2900</v>
      </c>
      <c r="E942" s="6" t="s">
        <v>2901</v>
      </c>
      <c r="F942" s="6">
        <v>1.3839999999999999</v>
      </c>
      <c r="H942" s="6">
        <v>2.242</v>
      </c>
      <c r="I942" s="6">
        <v>1.1200000000000001</v>
      </c>
      <c r="J942" s="6">
        <v>1.1299999999999999</v>
      </c>
      <c r="K942" s="6">
        <v>1.1299999999999999</v>
      </c>
      <c r="L942" s="7">
        <v>1.2357142857142855</v>
      </c>
      <c r="M942" s="7"/>
      <c r="N942" s="7">
        <v>1.9840707964601771</v>
      </c>
      <c r="O942" s="7">
        <v>1.6098925410872313</v>
      </c>
      <c r="P942" s="6">
        <v>0.45495842067132763</v>
      </c>
    </row>
    <row r="943" spans="1:16" s="6" customFormat="1" ht="12.75" x14ac:dyDescent="0.2">
      <c r="A943" s="6" t="s">
        <v>4687</v>
      </c>
      <c r="B943" s="6">
        <v>217</v>
      </c>
      <c r="C943" s="6" t="s">
        <v>16291</v>
      </c>
      <c r="D943" s="6" t="s">
        <v>4688</v>
      </c>
      <c r="E943" s="6" t="s">
        <v>4689</v>
      </c>
      <c r="F943" s="6">
        <v>1.093</v>
      </c>
      <c r="H943" s="6">
        <v>1.3680000000000001</v>
      </c>
      <c r="I943" s="6">
        <v>0.77</v>
      </c>
      <c r="J943" s="6">
        <v>0.75</v>
      </c>
      <c r="K943" s="6">
        <v>0.76</v>
      </c>
      <c r="L943" s="7">
        <v>1.4194805194805193</v>
      </c>
      <c r="M943" s="7"/>
      <c r="N943" s="7">
        <v>1.8</v>
      </c>
      <c r="O943" s="7">
        <v>1.6097402597402597</v>
      </c>
      <c r="P943" s="6">
        <v>0.26456715801459901</v>
      </c>
    </row>
    <row r="944" spans="1:16" s="6" customFormat="1" ht="12.75" x14ac:dyDescent="0.2">
      <c r="A944" s="6" t="s">
        <v>2811</v>
      </c>
      <c r="B944" s="6">
        <v>444</v>
      </c>
      <c r="C944" s="6" t="s">
        <v>16291</v>
      </c>
      <c r="D944" s="6" t="s">
        <v>2812</v>
      </c>
      <c r="E944" s="6" t="s">
        <v>2813</v>
      </c>
      <c r="F944" s="6">
        <v>1.958</v>
      </c>
      <c r="G944" s="6">
        <v>1.796</v>
      </c>
      <c r="H944" s="6">
        <v>1.7310000000000001</v>
      </c>
      <c r="I944" s="6">
        <v>1.1200000000000001</v>
      </c>
      <c r="J944" s="6">
        <v>1.1399999999999999</v>
      </c>
      <c r="K944" s="6">
        <v>1.1499999999999999</v>
      </c>
      <c r="L944" s="7">
        <v>1.7482142857142855</v>
      </c>
      <c r="M944" s="7">
        <v>1.5754385964912283</v>
      </c>
      <c r="N944" s="7">
        <v>1.5052173913043481</v>
      </c>
      <c r="O944" s="7">
        <v>1.6096234245032874</v>
      </c>
      <c r="P944" s="6">
        <v>2.0398035691533842E-2</v>
      </c>
    </row>
    <row r="945" spans="1:16" s="6" customFormat="1" ht="12.75" x14ac:dyDescent="0.2">
      <c r="A945" s="6" t="s">
        <v>11939</v>
      </c>
      <c r="B945" s="6">
        <v>107</v>
      </c>
      <c r="C945" s="6" t="s">
        <v>16291</v>
      </c>
      <c r="D945" s="6" t="s">
        <v>11940</v>
      </c>
      <c r="E945" s="6" t="s">
        <v>11941</v>
      </c>
      <c r="F945" s="6">
        <v>1.3380000000000001</v>
      </c>
      <c r="H945" s="6">
        <v>1.754</v>
      </c>
      <c r="I945" s="6">
        <v>1.02</v>
      </c>
      <c r="J945" s="6">
        <v>1.05</v>
      </c>
      <c r="K945" s="6">
        <v>0.92</v>
      </c>
      <c r="L945" s="7">
        <v>1.3117647058823529</v>
      </c>
      <c r="M945" s="7"/>
      <c r="N945" s="7">
        <v>1.9065217391304348</v>
      </c>
      <c r="O945" s="7">
        <v>1.6091432225063937</v>
      </c>
      <c r="P945" s="6">
        <v>0.38468299620513285</v>
      </c>
    </row>
    <row r="946" spans="1:16" s="6" customFormat="1" ht="12.75" x14ac:dyDescent="0.2">
      <c r="A946" s="6" t="s">
        <v>14480</v>
      </c>
      <c r="B946" s="6">
        <v>96</v>
      </c>
      <c r="C946" s="6" t="s">
        <v>16291</v>
      </c>
      <c r="D946" s="6" t="s">
        <v>14374</v>
      </c>
      <c r="E946" s="6" t="s">
        <v>14375</v>
      </c>
      <c r="G946" s="6">
        <v>1.4910000000000001</v>
      </c>
      <c r="H946" s="6">
        <v>1.4690000000000001</v>
      </c>
      <c r="I946" s="6">
        <v>0.92</v>
      </c>
      <c r="J946" s="6">
        <v>0.91</v>
      </c>
      <c r="K946" s="6">
        <v>0.93</v>
      </c>
      <c r="L946" s="7"/>
      <c r="M946" s="7">
        <v>1.6384615384615384</v>
      </c>
      <c r="N946" s="7">
        <v>1.5795698924731183</v>
      </c>
      <c r="O946" s="7">
        <v>1.6090157154673284</v>
      </c>
      <c r="P946" s="6">
        <v>4.3462514608494818E-2</v>
      </c>
    </row>
    <row r="947" spans="1:16" s="6" customFormat="1" ht="12.75" x14ac:dyDescent="0.2">
      <c r="A947" s="6" t="s">
        <v>1001</v>
      </c>
      <c r="B947" s="6">
        <v>39</v>
      </c>
      <c r="C947" s="6" t="s">
        <v>16291</v>
      </c>
      <c r="D947" s="6" t="s">
        <v>1002</v>
      </c>
      <c r="E947" s="6" t="s">
        <v>1003</v>
      </c>
      <c r="F947" s="6">
        <v>1.877</v>
      </c>
      <c r="G947" s="6">
        <v>1.726</v>
      </c>
      <c r="H947" s="6">
        <v>1.3660000000000001</v>
      </c>
      <c r="I947" s="6">
        <v>1.05</v>
      </c>
      <c r="J947" s="6">
        <v>1.04</v>
      </c>
      <c r="K947" s="6">
        <v>0.99</v>
      </c>
      <c r="L947" s="7">
        <v>1.7876190476190474</v>
      </c>
      <c r="M947" s="7">
        <v>1.6596153846153845</v>
      </c>
      <c r="N947" s="7">
        <v>1.37979797979798</v>
      </c>
      <c r="O947" s="7">
        <v>1.6090108040108042</v>
      </c>
      <c r="P947" s="6">
        <v>5.3941222098883412E-2</v>
      </c>
    </row>
    <row r="948" spans="1:16" s="6" customFormat="1" ht="12.75" x14ac:dyDescent="0.2">
      <c r="A948" s="6" t="s">
        <v>2421</v>
      </c>
      <c r="B948" s="6">
        <v>42</v>
      </c>
      <c r="C948" s="6" t="s">
        <v>16291</v>
      </c>
      <c r="D948" s="6" t="s">
        <v>2422</v>
      </c>
      <c r="E948" s="6" t="s">
        <v>2423</v>
      </c>
      <c r="F948" s="6">
        <v>1.202</v>
      </c>
      <c r="G948" s="6">
        <v>1.1639999999999999</v>
      </c>
      <c r="H948" s="6">
        <v>1.252</v>
      </c>
      <c r="I948" s="6">
        <v>0.76</v>
      </c>
      <c r="J948" s="6">
        <v>0.72</v>
      </c>
      <c r="K948" s="6">
        <v>0.77</v>
      </c>
      <c r="L948" s="7">
        <v>1.581578947368421</v>
      </c>
      <c r="M948" s="7">
        <v>1.6166666666666667</v>
      </c>
      <c r="N948" s="7">
        <v>1.6259740259740258</v>
      </c>
      <c r="O948" s="7">
        <v>1.6080732133363711</v>
      </c>
      <c r="P948" s="6">
        <v>7.4036944248726357E-4</v>
      </c>
    </row>
    <row r="949" spans="1:16" s="6" customFormat="1" ht="12.75" x14ac:dyDescent="0.2">
      <c r="A949" s="6" t="s">
        <v>3375</v>
      </c>
      <c r="B949" s="6">
        <v>54</v>
      </c>
      <c r="C949" s="6" t="s">
        <v>16291</v>
      </c>
      <c r="D949" s="6" t="s">
        <v>3376</v>
      </c>
      <c r="E949" s="6" t="s">
        <v>3377</v>
      </c>
      <c r="F949" s="6">
        <v>1.6180000000000001</v>
      </c>
      <c r="G949" s="6">
        <v>1.5449999999999999</v>
      </c>
      <c r="H949" s="6">
        <v>1.593</v>
      </c>
      <c r="I949" s="6">
        <v>0.96</v>
      </c>
      <c r="J949" s="6">
        <v>1.01</v>
      </c>
      <c r="K949" s="6">
        <v>0.99</v>
      </c>
      <c r="L949" s="7">
        <v>1.6854166666666668</v>
      </c>
      <c r="M949" s="7">
        <v>1.5297029702970297</v>
      </c>
      <c r="N949" s="7">
        <v>1.6090909090909091</v>
      </c>
      <c r="O949" s="7">
        <v>1.608070182018202</v>
      </c>
      <c r="P949" s="6">
        <v>8.0986262344994193E-3</v>
      </c>
    </row>
    <row r="950" spans="1:16" s="6" customFormat="1" ht="12.75" x14ac:dyDescent="0.2">
      <c r="A950" s="6" t="s">
        <v>2251</v>
      </c>
      <c r="B950" s="6">
        <v>136</v>
      </c>
      <c r="C950" s="6" t="s">
        <v>16291</v>
      </c>
      <c r="D950" s="6" t="s">
        <v>2252</v>
      </c>
      <c r="E950" s="6" t="s">
        <v>2253</v>
      </c>
      <c r="F950" s="6">
        <v>1.4630000000000001</v>
      </c>
      <c r="I950" s="6">
        <v>0.91</v>
      </c>
      <c r="J950" s="6">
        <v>0.93</v>
      </c>
      <c r="K950" s="6">
        <v>0.97</v>
      </c>
      <c r="L950" s="7">
        <v>1.6076923076923078</v>
      </c>
      <c r="M950" s="7"/>
      <c r="N950" s="7"/>
      <c r="O950" s="7">
        <v>1.6076923076923078</v>
      </c>
    </row>
    <row r="951" spans="1:16" s="6" customFormat="1" ht="12.75" x14ac:dyDescent="0.2">
      <c r="A951" s="6" t="s">
        <v>5346</v>
      </c>
      <c r="B951" s="6">
        <v>19</v>
      </c>
      <c r="C951" s="6" t="s">
        <v>16291</v>
      </c>
      <c r="D951" s="6" t="s">
        <v>5347</v>
      </c>
      <c r="E951" s="6" t="s">
        <v>5348</v>
      </c>
      <c r="F951" s="6">
        <v>1.2370000000000001</v>
      </c>
      <c r="G951" s="6">
        <v>1.274</v>
      </c>
      <c r="H951" s="6">
        <v>1.3320000000000001</v>
      </c>
      <c r="I951" s="6">
        <v>0.79</v>
      </c>
      <c r="J951" s="6">
        <v>0.79</v>
      </c>
      <c r="K951" s="6">
        <v>0.81</v>
      </c>
      <c r="L951" s="7">
        <v>1.5658227848101267</v>
      </c>
      <c r="M951" s="7">
        <v>1.6126582278481012</v>
      </c>
      <c r="N951" s="7">
        <v>1.6444444444444444</v>
      </c>
      <c r="O951" s="7">
        <v>1.6076418190342239</v>
      </c>
      <c r="P951" s="6">
        <v>2.1115132305464324E-3</v>
      </c>
    </row>
    <row r="952" spans="1:16" s="6" customFormat="1" ht="12.75" x14ac:dyDescent="0.2">
      <c r="A952" s="6" t="s">
        <v>5555</v>
      </c>
      <c r="B952" s="6">
        <v>367</v>
      </c>
      <c r="C952" s="6" t="s">
        <v>16291</v>
      </c>
      <c r="D952" s="6" t="s">
        <v>5556</v>
      </c>
      <c r="E952" s="6" t="s">
        <v>5557</v>
      </c>
      <c r="F952" s="6">
        <v>1.5349999999999999</v>
      </c>
      <c r="G952" s="6">
        <v>1.6</v>
      </c>
      <c r="H952" s="6">
        <v>1.752</v>
      </c>
      <c r="I952" s="6">
        <v>1.02</v>
      </c>
      <c r="J952" s="6">
        <v>1</v>
      </c>
      <c r="K952" s="6">
        <v>1.02</v>
      </c>
      <c r="L952" s="7">
        <v>1.5049019607843137</v>
      </c>
      <c r="M952" s="7">
        <v>1.6</v>
      </c>
      <c r="N952" s="7">
        <v>1.7176470588235293</v>
      </c>
      <c r="O952" s="7">
        <v>1.6075163398692809</v>
      </c>
      <c r="P952" s="6">
        <v>1.5040137293924692E-2</v>
      </c>
    </row>
    <row r="953" spans="1:16" s="6" customFormat="1" ht="12.75" x14ac:dyDescent="0.2">
      <c r="A953" s="6" t="s">
        <v>4799</v>
      </c>
      <c r="B953" s="6">
        <v>58</v>
      </c>
      <c r="C953" s="6" t="s">
        <v>16291</v>
      </c>
      <c r="D953" s="6" t="s">
        <v>4800</v>
      </c>
      <c r="E953" s="6" t="s">
        <v>4801</v>
      </c>
      <c r="H953" s="6">
        <v>1.575</v>
      </c>
      <c r="I953" s="6">
        <v>0.97</v>
      </c>
      <c r="J953" s="6">
        <v>0.97</v>
      </c>
      <c r="K953" s="6">
        <v>0.98</v>
      </c>
      <c r="L953" s="7"/>
      <c r="M953" s="7"/>
      <c r="N953" s="7">
        <v>1.6071428571428572</v>
      </c>
      <c r="O953" s="7">
        <v>1.6071428571428572</v>
      </c>
    </row>
    <row r="954" spans="1:16" s="6" customFormat="1" ht="12.75" x14ac:dyDescent="0.2">
      <c r="A954" s="6" t="s">
        <v>11943</v>
      </c>
      <c r="B954" s="6">
        <v>250</v>
      </c>
      <c r="C954" s="6" t="s">
        <v>16291</v>
      </c>
      <c r="D954" s="6" t="s">
        <v>11944</v>
      </c>
      <c r="E954" s="6" t="s">
        <v>11945</v>
      </c>
      <c r="G954" s="6">
        <v>1.2050000000000001</v>
      </c>
      <c r="I954" s="6">
        <v>0.75</v>
      </c>
      <c r="J954" s="6">
        <v>0.75</v>
      </c>
      <c r="K954" s="6">
        <v>0.76</v>
      </c>
      <c r="L954" s="7"/>
      <c r="M954" s="7">
        <v>1.6066666666666667</v>
      </c>
      <c r="N954" s="7"/>
      <c r="O954" s="7">
        <v>1.6066666666666667</v>
      </c>
    </row>
    <row r="955" spans="1:16" s="6" customFormat="1" ht="12.75" x14ac:dyDescent="0.2">
      <c r="A955" s="6" t="s">
        <v>6845</v>
      </c>
      <c r="B955" s="6">
        <v>119</v>
      </c>
      <c r="C955" s="6" t="s">
        <v>16291</v>
      </c>
      <c r="D955" s="6" t="s">
        <v>6846</v>
      </c>
      <c r="E955" s="6" t="s">
        <v>6847</v>
      </c>
      <c r="F955" s="6">
        <v>1.486</v>
      </c>
      <c r="G955" s="6">
        <v>1.3480000000000001</v>
      </c>
      <c r="H955" s="6">
        <v>1.552</v>
      </c>
      <c r="I955" s="6">
        <v>0.91</v>
      </c>
      <c r="J955" s="6">
        <v>0.9</v>
      </c>
      <c r="K955" s="6">
        <v>0.92</v>
      </c>
      <c r="L955" s="7">
        <v>1.6329670329670329</v>
      </c>
      <c r="M955" s="7">
        <v>1.4977777777777779</v>
      </c>
      <c r="N955" s="7">
        <v>1.6869565217391305</v>
      </c>
      <c r="O955" s="7">
        <v>1.6059004441613138</v>
      </c>
      <c r="P955" s="6">
        <v>1.2688435252752464E-2</v>
      </c>
    </row>
    <row r="956" spans="1:16" s="6" customFormat="1" ht="12.75" x14ac:dyDescent="0.2">
      <c r="A956" s="6" t="s">
        <v>4253</v>
      </c>
      <c r="B956" s="6">
        <v>59</v>
      </c>
      <c r="C956" s="6" t="s">
        <v>16291</v>
      </c>
      <c r="D956" s="6" t="s">
        <v>4254</v>
      </c>
      <c r="E956" s="6" t="s">
        <v>4255</v>
      </c>
      <c r="F956" s="6">
        <v>1.698</v>
      </c>
      <c r="G956" s="6">
        <v>1.3819999999999999</v>
      </c>
      <c r="H956" s="6">
        <v>1.7549999999999999</v>
      </c>
      <c r="I956" s="6">
        <v>1</v>
      </c>
      <c r="J956" s="6">
        <v>1</v>
      </c>
      <c r="K956" s="6">
        <v>1.01</v>
      </c>
      <c r="L956" s="7">
        <v>1.698</v>
      </c>
      <c r="M956" s="7">
        <v>1.3819999999999999</v>
      </c>
      <c r="N956" s="7">
        <v>1.7376237623762376</v>
      </c>
      <c r="O956" s="7">
        <v>1.6058745874587459</v>
      </c>
      <c r="P956" s="6">
        <v>4.8037968449046446E-2</v>
      </c>
    </row>
    <row r="957" spans="1:16" s="6" customFormat="1" ht="12.75" x14ac:dyDescent="0.2">
      <c r="A957" s="6" t="s">
        <v>10018</v>
      </c>
      <c r="B957" s="6">
        <v>101</v>
      </c>
      <c r="C957" s="6" t="s">
        <v>16291</v>
      </c>
      <c r="D957" s="6" t="s">
        <v>10019</v>
      </c>
      <c r="E957" s="6" t="s">
        <v>10020</v>
      </c>
      <c r="F957" s="6">
        <v>1.1950000000000001</v>
      </c>
      <c r="G957" s="6">
        <v>1.33</v>
      </c>
      <c r="H957" s="6">
        <v>1.2629999999999999</v>
      </c>
      <c r="I957" s="6">
        <v>0.79</v>
      </c>
      <c r="J957" s="6">
        <v>0.78</v>
      </c>
      <c r="K957" s="6">
        <v>0.79</v>
      </c>
      <c r="L957" s="7">
        <v>1.5126582278481013</v>
      </c>
      <c r="M957" s="7">
        <v>1.7051282051282051</v>
      </c>
      <c r="N957" s="7">
        <v>1.5987341772151897</v>
      </c>
      <c r="O957" s="7">
        <v>1.605506870063832</v>
      </c>
      <c r="P957" s="6">
        <v>1.2440687805180633E-2</v>
      </c>
    </row>
    <row r="958" spans="1:16" s="6" customFormat="1" ht="12.75" x14ac:dyDescent="0.2">
      <c r="A958" s="6" t="s">
        <v>7885</v>
      </c>
      <c r="B958" s="6">
        <v>310</v>
      </c>
      <c r="C958" s="6" t="s">
        <v>16291</v>
      </c>
      <c r="D958" s="6" t="s">
        <v>7886</v>
      </c>
      <c r="E958" s="6" t="s">
        <v>7887</v>
      </c>
      <c r="G958" s="6">
        <v>1.9690000000000001</v>
      </c>
      <c r="H958" s="6">
        <v>1.5620000000000001</v>
      </c>
      <c r="I958" s="6">
        <v>1.1000000000000001</v>
      </c>
      <c r="J958" s="6">
        <v>1.1000000000000001</v>
      </c>
      <c r="K958" s="6">
        <v>1.1000000000000001</v>
      </c>
      <c r="L958" s="7"/>
      <c r="M958" s="7">
        <v>1.79</v>
      </c>
      <c r="N958" s="7">
        <v>1.42</v>
      </c>
      <c r="O958" s="7">
        <v>1.605</v>
      </c>
      <c r="P958" s="6">
        <v>0.25984278162398117</v>
      </c>
    </row>
    <row r="959" spans="1:16" s="6" customFormat="1" ht="12.75" x14ac:dyDescent="0.2">
      <c r="A959" s="6" t="s">
        <v>5337</v>
      </c>
      <c r="B959" s="6">
        <v>730</v>
      </c>
      <c r="C959" s="6" t="s">
        <v>16291</v>
      </c>
      <c r="D959" s="6" t="s">
        <v>5338</v>
      </c>
      <c r="E959" s="6" t="s">
        <v>5339</v>
      </c>
      <c r="G959" s="6">
        <v>1.218</v>
      </c>
      <c r="H959" s="6">
        <v>1.151</v>
      </c>
      <c r="I959" s="6">
        <v>0.7</v>
      </c>
      <c r="J959" s="6">
        <v>0.79</v>
      </c>
      <c r="K959" s="6">
        <v>0.69</v>
      </c>
      <c r="L959" s="7"/>
      <c r="M959" s="7">
        <v>1.5417721518987342</v>
      </c>
      <c r="N959" s="7">
        <v>1.6681159420289857</v>
      </c>
      <c r="O959" s="7">
        <v>1.6049440469638601</v>
      </c>
      <c r="P959" s="6">
        <v>9.3341763964463503E-2</v>
      </c>
    </row>
    <row r="960" spans="1:16" s="6" customFormat="1" ht="12.75" x14ac:dyDescent="0.2">
      <c r="A960" s="6" t="s">
        <v>6480</v>
      </c>
      <c r="B960" s="6">
        <v>354</v>
      </c>
      <c r="C960" s="6" t="s">
        <v>16291</v>
      </c>
      <c r="D960" s="6" t="s">
        <v>6481</v>
      </c>
      <c r="E960" s="6" t="s">
        <v>6482</v>
      </c>
      <c r="F960" s="6">
        <v>1.587</v>
      </c>
      <c r="G960" s="6">
        <v>1.744</v>
      </c>
      <c r="H960" s="6">
        <v>1.5429999999999999</v>
      </c>
      <c r="I960" s="6">
        <v>1.04</v>
      </c>
      <c r="J960" s="6">
        <v>1</v>
      </c>
      <c r="K960" s="6">
        <v>1</v>
      </c>
      <c r="L960" s="7">
        <v>1.5259615384615384</v>
      </c>
      <c r="M960" s="7">
        <v>1.744</v>
      </c>
      <c r="N960" s="7">
        <v>1.5429999999999999</v>
      </c>
      <c r="O960" s="7">
        <v>1.6043205128205127</v>
      </c>
      <c r="P960" s="6">
        <v>1.9544793426725545E-2</v>
      </c>
    </row>
    <row r="961" spans="1:16" s="6" customFormat="1" ht="12.75" x14ac:dyDescent="0.2">
      <c r="A961" s="6" t="s">
        <v>9400</v>
      </c>
      <c r="B961" s="6">
        <v>164</v>
      </c>
      <c r="C961" s="6" t="s">
        <v>16291</v>
      </c>
      <c r="D961" s="6" t="s">
        <v>9401</v>
      </c>
      <c r="E961" s="6" t="s">
        <v>9402</v>
      </c>
      <c r="F961" s="6">
        <v>1.117</v>
      </c>
      <c r="G961" s="6">
        <v>1.51</v>
      </c>
      <c r="H961" s="6">
        <v>1.131</v>
      </c>
      <c r="I961" s="6">
        <v>0.77</v>
      </c>
      <c r="J961" s="6">
        <v>0.79</v>
      </c>
      <c r="K961" s="6">
        <v>0.78</v>
      </c>
      <c r="L961" s="7">
        <v>1.4506493506493505</v>
      </c>
      <c r="M961" s="7">
        <v>1.9113924050632911</v>
      </c>
      <c r="N961" s="7">
        <v>1.45</v>
      </c>
      <c r="O961" s="7">
        <v>1.6040139185708806</v>
      </c>
      <c r="P961" s="6">
        <v>8.4926197850015872E-2</v>
      </c>
    </row>
    <row r="962" spans="1:16" s="6" customFormat="1" ht="12.75" x14ac:dyDescent="0.2">
      <c r="A962" s="6" t="s">
        <v>8215</v>
      </c>
      <c r="B962" s="6">
        <v>92</v>
      </c>
      <c r="C962" s="6" t="s">
        <v>16291</v>
      </c>
      <c r="D962" s="6" t="s">
        <v>8216</v>
      </c>
      <c r="E962" s="6" t="s">
        <v>8217</v>
      </c>
      <c r="F962" s="6">
        <v>1.627</v>
      </c>
      <c r="G962" s="6">
        <v>1.508</v>
      </c>
      <c r="H962" s="6">
        <v>1.6919999999999999</v>
      </c>
      <c r="I962" s="6">
        <v>0.99</v>
      </c>
      <c r="J962" s="6">
        <v>1.01</v>
      </c>
      <c r="K962" s="6">
        <v>1.01</v>
      </c>
      <c r="L962" s="7">
        <v>1.6434343434343435</v>
      </c>
      <c r="M962" s="7">
        <v>1.4930693069306931</v>
      </c>
      <c r="N962" s="7">
        <v>1.6752475247524752</v>
      </c>
      <c r="O962" s="7">
        <v>1.603917058372504</v>
      </c>
      <c r="P962" s="6">
        <v>1.2733172860671072E-2</v>
      </c>
    </row>
    <row r="963" spans="1:16" s="6" customFormat="1" ht="12.75" x14ac:dyDescent="0.2">
      <c r="A963" s="6" t="s">
        <v>10713</v>
      </c>
      <c r="B963" s="6">
        <v>163</v>
      </c>
      <c r="C963" s="6" t="s">
        <v>16291</v>
      </c>
      <c r="D963" s="6" t="s">
        <v>10714</v>
      </c>
      <c r="E963" s="6" t="s">
        <v>10715</v>
      </c>
      <c r="F963" s="6">
        <v>1.764</v>
      </c>
      <c r="I963" s="6">
        <v>1.1000000000000001</v>
      </c>
      <c r="J963" s="6">
        <v>1.08</v>
      </c>
      <c r="K963" s="6">
        <v>1.0900000000000001</v>
      </c>
      <c r="L963" s="7">
        <v>1.6036363636363635</v>
      </c>
      <c r="M963" s="7"/>
      <c r="N963" s="7"/>
      <c r="O963" s="7">
        <v>1.6036363636363635</v>
      </c>
    </row>
    <row r="964" spans="1:16" s="6" customFormat="1" ht="12.75" x14ac:dyDescent="0.2">
      <c r="A964" s="6" t="s">
        <v>5817</v>
      </c>
      <c r="B964" s="6">
        <v>598</v>
      </c>
      <c r="C964" s="6" t="s">
        <v>16291</v>
      </c>
      <c r="D964" s="6" t="s">
        <v>5818</v>
      </c>
      <c r="E964" s="6" t="s">
        <v>5819</v>
      </c>
      <c r="H964" s="6">
        <v>1.956</v>
      </c>
      <c r="I964" s="6">
        <v>1.19</v>
      </c>
      <c r="J964" s="6">
        <v>1.18</v>
      </c>
      <c r="K964" s="6">
        <v>1.22</v>
      </c>
      <c r="L964" s="7"/>
      <c r="M964" s="7"/>
      <c r="N964" s="7">
        <v>1.6032786885245902</v>
      </c>
      <c r="O964" s="7">
        <v>1.6032786885245902</v>
      </c>
    </row>
    <row r="965" spans="1:16" s="6" customFormat="1" ht="12.75" x14ac:dyDescent="0.2">
      <c r="A965" s="6" t="s">
        <v>6164</v>
      </c>
      <c r="B965" s="6">
        <v>240</v>
      </c>
      <c r="C965" s="6" t="s">
        <v>16291</v>
      </c>
      <c r="D965" s="6" t="s">
        <v>6165</v>
      </c>
      <c r="E965" s="6" t="s">
        <v>6166</v>
      </c>
      <c r="H965" s="6">
        <v>1.5389999999999999</v>
      </c>
      <c r="I965" s="6">
        <v>0.98</v>
      </c>
      <c r="J965" s="6">
        <v>1</v>
      </c>
      <c r="K965" s="6">
        <v>0.96</v>
      </c>
      <c r="L965" s="7"/>
      <c r="M965" s="7"/>
      <c r="N965" s="7">
        <v>1.6031249999999999</v>
      </c>
      <c r="O965" s="7">
        <v>1.6031249999999999</v>
      </c>
    </row>
    <row r="966" spans="1:16" s="6" customFormat="1" ht="12.75" x14ac:dyDescent="0.2">
      <c r="A966" s="6" t="s">
        <v>6640</v>
      </c>
      <c r="B966" s="6">
        <v>149</v>
      </c>
      <c r="C966" s="6" t="s">
        <v>16291</v>
      </c>
      <c r="D966" s="6" t="s">
        <v>6641</v>
      </c>
      <c r="E966" s="6" t="s">
        <v>6642</v>
      </c>
      <c r="F966" s="6">
        <v>1.377</v>
      </c>
      <c r="G966" s="6">
        <v>1.325</v>
      </c>
      <c r="H966" s="6">
        <v>1.3839999999999999</v>
      </c>
      <c r="I966" s="6">
        <v>0.84</v>
      </c>
      <c r="J966" s="6">
        <v>0.86</v>
      </c>
      <c r="K966" s="6">
        <v>0.85</v>
      </c>
      <c r="L966" s="7">
        <v>1.6392857142857145</v>
      </c>
      <c r="M966" s="7">
        <v>1.5406976744186047</v>
      </c>
      <c r="N966" s="7">
        <v>1.628235294117647</v>
      </c>
      <c r="O966" s="7">
        <v>1.6027395609406554</v>
      </c>
      <c r="P966" s="6">
        <v>3.9912061252475855E-3</v>
      </c>
    </row>
    <row r="967" spans="1:16" s="6" customFormat="1" ht="12.75" x14ac:dyDescent="0.2">
      <c r="A967" s="6" t="s">
        <v>6754</v>
      </c>
      <c r="B967" s="6">
        <v>121</v>
      </c>
      <c r="C967" s="6" t="s">
        <v>16291</v>
      </c>
      <c r="D967" s="6" t="s">
        <v>6755</v>
      </c>
      <c r="E967" s="6" t="s">
        <v>6756</v>
      </c>
      <c r="F967" s="6">
        <v>1.474</v>
      </c>
      <c r="G967" s="6">
        <v>1.5880000000000001</v>
      </c>
      <c r="H967" s="6">
        <v>1.5529999999999999</v>
      </c>
      <c r="I967" s="6">
        <v>0.96</v>
      </c>
      <c r="J967" s="6">
        <v>0.96</v>
      </c>
      <c r="K967" s="6">
        <v>0.96</v>
      </c>
      <c r="L967" s="7">
        <v>1.5354166666666667</v>
      </c>
      <c r="M967" s="7">
        <v>1.6541666666666668</v>
      </c>
      <c r="N967" s="7">
        <v>1.6177083333333333</v>
      </c>
      <c r="O967" s="7">
        <v>1.6024305555555554</v>
      </c>
      <c r="P967" s="6">
        <v>5.0594659266297547E-3</v>
      </c>
    </row>
    <row r="968" spans="1:16" s="6" customFormat="1" ht="12.75" x14ac:dyDescent="0.2">
      <c r="A968" s="6" t="s">
        <v>10354</v>
      </c>
      <c r="B968" s="6">
        <v>138</v>
      </c>
      <c r="C968" s="6" t="s">
        <v>16291</v>
      </c>
      <c r="D968" s="6" t="s">
        <v>10355</v>
      </c>
      <c r="E968" s="6" t="s">
        <v>10356</v>
      </c>
      <c r="F968" s="6">
        <v>1.522</v>
      </c>
      <c r="I968" s="6">
        <v>0.95</v>
      </c>
      <c r="J968" s="6">
        <v>1</v>
      </c>
      <c r="K968" s="6">
        <v>0.99</v>
      </c>
      <c r="L968" s="7">
        <v>1.6021052631578949</v>
      </c>
      <c r="M968" s="7"/>
      <c r="N968" s="7"/>
      <c r="O968" s="7">
        <v>1.6021052631578949</v>
      </c>
    </row>
    <row r="969" spans="1:16" s="6" customFormat="1" ht="12.75" x14ac:dyDescent="0.2">
      <c r="A969" s="6" t="s">
        <v>7235</v>
      </c>
      <c r="B969" s="6">
        <v>218</v>
      </c>
      <c r="C969" s="6" t="s">
        <v>16291</v>
      </c>
      <c r="D969" s="6" t="s">
        <v>7236</v>
      </c>
      <c r="E969" s="6" t="s">
        <v>7237</v>
      </c>
      <c r="F969" s="6">
        <v>1.2789999999999999</v>
      </c>
      <c r="G969" s="6">
        <v>1.294</v>
      </c>
      <c r="H969" s="6">
        <v>1.335</v>
      </c>
      <c r="I969" s="6">
        <v>0.82</v>
      </c>
      <c r="J969" s="6">
        <v>0.81</v>
      </c>
      <c r="K969" s="6">
        <v>0.81</v>
      </c>
      <c r="L969" s="7">
        <v>1.5597560975609757</v>
      </c>
      <c r="M969" s="7">
        <v>1.5975308641975308</v>
      </c>
      <c r="N969" s="7">
        <v>1.6481481481481479</v>
      </c>
      <c r="O969" s="7">
        <v>1.6018117033022181</v>
      </c>
      <c r="P969" s="6">
        <v>2.704554341927541E-3</v>
      </c>
    </row>
    <row r="970" spans="1:16" s="6" customFormat="1" ht="12.75" x14ac:dyDescent="0.2">
      <c r="A970" s="6" t="s">
        <v>4687</v>
      </c>
      <c r="B970" s="6">
        <v>80</v>
      </c>
      <c r="C970" s="6" t="s">
        <v>16291</v>
      </c>
      <c r="D970" s="6" t="s">
        <v>4688</v>
      </c>
      <c r="E970" s="6" t="s">
        <v>4689</v>
      </c>
      <c r="F970" s="6">
        <v>1.492</v>
      </c>
      <c r="G970" s="6">
        <v>0.98399999999999999</v>
      </c>
      <c r="H970" s="6">
        <v>1.181</v>
      </c>
      <c r="I970" s="6">
        <v>0.77</v>
      </c>
      <c r="J970" s="6">
        <v>0.75</v>
      </c>
      <c r="K970" s="6">
        <v>0.76</v>
      </c>
      <c r="L970" s="7">
        <v>1.9376623376623376</v>
      </c>
      <c r="M970" s="7">
        <v>1.3120000000000001</v>
      </c>
      <c r="N970" s="7">
        <v>1.5539473684210527</v>
      </c>
      <c r="O970" s="7">
        <v>1.6012032353611303</v>
      </c>
      <c r="P970" s="6">
        <v>0.11452028875973697</v>
      </c>
    </row>
    <row r="971" spans="1:16" s="6" customFormat="1" ht="12.75" x14ac:dyDescent="0.2">
      <c r="A971" s="6" t="s">
        <v>12192</v>
      </c>
      <c r="B971" s="6">
        <v>267</v>
      </c>
      <c r="C971" s="6" t="s">
        <v>16291</v>
      </c>
      <c r="D971" s="6" t="s">
        <v>12193</v>
      </c>
      <c r="E971" s="6" t="s">
        <v>12194</v>
      </c>
      <c r="F971" s="6">
        <v>1.6279999999999999</v>
      </c>
      <c r="G971" s="6">
        <v>1.51</v>
      </c>
      <c r="I971" s="6">
        <v>0.98</v>
      </c>
      <c r="J971" s="6">
        <v>0.98</v>
      </c>
      <c r="K971" s="6">
        <v>0.98</v>
      </c>
      <c r="L971" s="7">
        <v>1.6612244897959183</v>
      </c>
      <c r="M971" s="7">
        <v>1.5408163265306123</v>
      </c>
      <c r="N971" s="7"/>
      <c r="O971" s="7">
        <v>1.6010204081632653</v>
      </c>
      <c r="P971" s="6">
        <v>8.9588374863019973E-2</v>
      </c>
    </row>
    <row r="972" spans="1:16" s="6" customFormat="1" ht="12.75" x14ac:dyDescent="0.2">
      <c r="A972" s="6" t="s">
        <v>2463</v>
      </c>
      <c r="B972" s="6">
        <v>326</v>
      </c>
      <c r="C972" s="6" t="s">
        <v>16291</v>
      </c>
      <c r="D972" s="6" t="s">
        <v>2464</v>
      </c>
      <c r="E972" s="6" t="s">
        <v>2465</v>
      </c>
      <c r="G972" s="6">
        <v>1.857</v>
      </c>
      <c r="I972" s="6">
        <v>1.1499999999999999</v>
      </c>
      <c r="J972" s="6">
        <v>1.1599999999999999</v>
      </c>
      <c r="K972" s="6">
        <v>1.1399999999999999</v>
      </c>
      <c r="L972" s="7"/>
      <c r="M972" s="7">
        <v>1.6008620689655173</v>
      </c>
      <c r="N972" s="7"/>
      <c r="O972" s="7">
        <v>1.6008620689655173</v>
      </c>
    </row>
    <row r="973" spans="1:16" s="6" customFormat="1" ht="12.75" x14ac:dyDescent="0.2">
      <c r="A973" s="6" t="s">
        <v>1724</v>
      </c>
      <c r="B973" s="6">
        <v>199</v>
      </c>
      <c r="C973" s="6" t="s">
        <v>16291</v>
      </c>
      <c r="D973" s="6" t="s">
        <v>1725</v>
      </c>
      <c r="E973" s="6" t="s">
        <v>1726</v>
      </c>
      <c r="F973" s="6">
        <v>1.7629999999999999</v>
      </c>
      <c r="G973" s="6">
        <v>1.46</v>
      </c>
      <c r="H973" s="6">
        <v>1.6439999999999999</v>
      </c>
      <c r="I973" s="6">
        <v>1.05</v>
      </c>
      <c r="J973" s="6">
        <v>1</v>
      </c>
      <c r="K973" s="6">
        <v>0.99</v>
      </c>
      <c r="L973" s="7">
        <v>1.6790476190476189</v>
      </c>
      <c r="M973" s="7">
        <v>1.46</v>
      </c>
      <c r="N973" s="7">
        <v>1.6606060606060604</v>
      </c>
      <c r="O973" s="7">
        <v>1.5998845598845597</v>
      </c>
      <c r="P973" s="6">
        <v>1.9898880539994272E-2</v>
      </c>
    </row>
    <row r="974" spans="1:16" s="6" customFormat="1" ht="12.75" x14ac:dyDescent="0.2">
      <c r="A974" s="6" t="s">
        <v>10994</v>
      </c>
      <c r="B974" s="6">
        <v>252</v>
      </c>
      <c r="C974" s="6" t="s">
        <v>16291</v>
      </c>
      <c r="D974" s="6" t="s">
        <v>10995</v>
      </c>
      <c r="E974" s="6" t="s">
        <v>10996</v>
      </c>
      <c r="F974" s="6">
        <v>1.0509999999999999</v>
      </c>
      <c r="H974" s="6">
        <v>1.0269999999999999</v>
      </c>
      <c r="I974" s="6">
        <v>0.66</v>
      </c>
      <c r="J974" s="6">
        <v>0.66</v>
      </c>
      <c r="K974" s="6">
        <v>0.64</v>
      </c>
      <c r="L974" s="7">
        <v>1.5924242424242423</v>
      </c>
      <c r="M974" s="7"/>
      <c r="N974" s="7">
        <v>1.6046874999999998</v>
      </c>
      <c r="O974" s="7">
        <v>1.5985558712121211</v>
      </c>
      <c r="P974" s="6">
        <v>9.222228947667702E-3</v>
      </c>
    </row>
    <row r="975" spans="1:16" s="6" customFormat="1" ht="12.75" x14ac:dyDescent="0.2">
      <c r="A975" s="6" t="s">
        <v>6485</v>
      </c>
      <c r="B975" s="6">
        <v>16</v>
      </c>
      <c r="C975" s="6" t="s">
        <v>16291</v>
      </c>
      <c r="D975" s="6" t="s">
        <v>6486</v>
      </c>
      <c r="E975" s="6" t="s">
        <v>6487</v>
      </c>
      <c r="F975" s="6">
        <v>1.47</v>
      </c>
      <c r="I975" s="6">
        <v>0.92</v>
      </c>
      <c r="J975" s="6">
        <v>0.91</v>
      </c>
      <c r="K975" s="6">
        <v>0.9</v>
      </c>
      <c r="L975" s="7">
        <v>1.5978260869565217</v>
      </c>
      <c r="M975" s="7"/>
      <c r="N975" s="7"/>
      <c r="O975" s="7">
        <v>1.5978260869565217</v>
      </c>
    </row>
    <row r="976" spans="1:16" s="6" customFormat="1" ht="12.75" x14ac:dyDescent="0.2">
      <c r="A976" s="6" t="s">
        <v>3685</v>
      </c>
      <c r="B976" s="6">
        <v>388</v>
      </c>
      <c r="C976" s="6" t="s">
        <v>16291</v>
      </c>
      <c r="D976" s="6" t="s">
        <v>3686</v>
      </c>
      <c r="E976" s="6" t="s">
        <v>3687</v>
      </c>
      <c r="F976" s="6">
        <v>1.72</v>
      </c>
      <c r="G976" s="6">
        <v>1.667</v>
      </c>
      <c r="I976" s="6">
        <v>1.06</v>
      </c>
      <c r="J976" s="6">
        <v>1.06</v>
      </c>
      <c r="K976" s="6">
        <v>1.07</v>
      </c>
      <c r="L976" s="7">
        <v>1.6226415094339621</v>
      </c>
      <c r="M976" s="7">
        <v>1.5726415094339623</v>
      </c>
      <c r="N976" s="7"/>
      <c r="O976" s="7">
        <v>1.5976415094339622</v>
      </c>
      <c r="P976" s="6">
        <v>3.7617377157778326E-2</v>
      </c>
    </row>
    <row r="977" spans="1:16" s="6" customFormat="1" ht="12.75" x14ac:dyDescent="0.2">
      <c r="A977" s="6" t="s">
        <v>1646</v>
      </c>
      <c r="B977" s="6">
        <v>139</v>
      </c>
      <c r="C977" s="6" t="s">
        <v>16291</v>
      </c>
      <c r="D977" s="6" t="s">
        <v>1647</v>
      </c>
      <c r="E977" s="6" t="s">
        <v>1648</v>
      </c>
      <c r="F977" s="6">
        <v>1.5620000000000001</v>
      </c>
      <c r="G977" s="6">
        <v>1.6319999999999999</v>
      </c>
      <c r="H977" s="6">
        <v>1.5660000000000001</v>
      </c>
      <c r="I977" s="6">
        <v>1</v>
      </c>
      <c r="J977" s="6">
        <v>0.99</v>
      </c>
      <c r="K977" s="6">
        <v>0.99</v>
      </c>
      <c r="L977" s="7">
        <v>1.5620000000000001</v>
      </c>
      <c r="M977" s="7">
        <v>1.6484848484848484</v>
      </c>
      <c r="N977" s="7">
        <v>1.5818181818181818</v>
      </c>
      <c r="O977" s="7">
        <v>1.5974343434343437</v>
      </c>
      <c r="P977" s="6">
        <v>2.8633145604107096E-3</v>
      </c>
    </row>
    <row r="978" spans="1:16" s="6" customFormat="1" ht="12.75" x14ac:dyDescent="0.2">
      <c r="A978" s="6" t="s">
        <v>5943</v>
      </c>
      <c r="B978" s="6">
        <v>133</v>
      </c>
      <c r="C978" s="6" t="s">
        <v>16291</v>
      </c>
      <c r="D978" s="6" t="s">
        <v>5944</v>
      </c>
      <c r="E978" s="6" t="s">
        <v>5945</v>
      </c>
      <c r="F978" s="6">
        <v>1.57</v>
      </c>
      <c r="G978" s="6">
        <v>1.6779999999999999</v>
      </c>
      <c r="H978" s="6">
        <v>1.615</v>
      </c>
      <c r="I978" s="6">
        <v>1.05</v>
      </c>
      <c r="J978" s="6">
        <v>1.04</v>
      </c>
      <c r="K978" s="6">
        <v>0.96</v>
      </c>
      <c r="L978" s="7">
        <v>1.4952380952380953</v>
      </c>
      <c r="M978" s="7">
        <v>1.6134615384615383</v>
      </c>
      <c r="N978" s="7">
        <v>1.6822916666666667</v>
      </c>
      <c r="O978" s="7">
        <v>1.5969971001221002</v>
      </c>
      <c r="P978" s="6">
        <v>1.2325054856754359E-2</v>
      </c>
    </row>
    <row r="979" spans="1:16" s="6" customFormat="1" ht="12.75" x14ac:dyDescent="0.2">
      <c r="A979" s="6" t="s">
        <v>8783</v>
      </c>
      <c r="B979" s="6">
        <v>101</v>
      </c>
      <c r="C979" s="6" t="s">
        <v>16291</v>
      </c>
      <c r="D979" s="6" t="s">
        <v>8784</v>
      </c>
      <c r="E979" s="6" t="s">
        <v>8785</v>
      </c>
      <c r="F979" s="6">
        <v>1.22</v>
      </c>
      <c r="G979" s="6">
        <v>1.48</v>
      </c>
      <c r="I979" s="6">
        <v>0.84</v>
      </c>
      <c r="J979" s="6">
        <v>0.85</v>
      </c>
      <c r="K979" s="6">
        <v>0.84</v>
      </c>
      <c r="L979" s="7">
        <v>1.4523809523809523</v>
      </c>
      <c r="M979" s="7">
        <v>1.7411764705882353</v>
      </c>
      <c r="N979" s="7"/>
      <c r="O979" s="7">
        <v>1.5967787114845939</v>
      </c>
      <c r="P979" s="6">
        <v>0.20989137894613319</v>
      </c>
    </row>
    <row r="980" spans="1:16" s="6" customFormat="1" ht="12.75" x14ac:dyDescent="0.2">
      <c r="A980" s="6" t="s">
        <v>779</v>
      </c>
      <c r="B980" s="6">
        <v>520</v>
      </c>
      <c r="C980" s="6" t="s">
        <v>16291</v>
      </c>
      <c r="D980" s="6" t="s">
        <v>780</v>
      </c>
      <c r="E980" s="6" t="s">
        <v>781</v>
      </c>
      <c r="H980" s="6">
        <v>1.98</v>
      </c>
      <c r="I980" s="6">
        <v>1.28</v>
      </c>
      <c r="J980" s="6">
        <v>1.29</v>
      </c>
      <c r="K980" s="6">
        <v>1.24</v>
      </c>
      <c r="L980" s="7"/>
      <c r="M980" s="7"/>
      <c r="N980" s="7">
        <v>1.596774193548387</v>
      </c>
      <c r="O980" s="7">
        <v>1.596774193548387</v>
      </c>
    </row>
    <row r="981" spans="1:16" s="6" customFormat="1" ht="12.75" x14ac:dyDescent="0.2">
      <c r="A981" s="6" t="s">
        <v>3155</v>
      </c>
      <c r="B981" s="6">
        <v>612</v>
      </c>
      <c r="C981" s="6" t="s">
        <v>16291</v>
      </c>
      <c r="D981" s="6" t="s">
        <v>3156</v>
      </c>
      <c r="E981" s="6" t="s">
        <v>3157</v>
      </c>
      <c r="F981" s="6">
        <v>0.91</v>
      </c>
      <c r="I981" s="6">
        <v>0.56999999999999995</v>
      </c>
      <c r="J981" s="6">
        <v>0.54</v>
      </c>
      <c r="K981" s="6">
        <v>0.51</v>
      </c>
      <c r="L981" s="7">
        <v>1.5964912280701757</v>
      </c>
      <c r="M981" s="7"/>
      <c r="N981" s="7"/>
      <c r="O981" s="7">
        <v>1.5964912280701757</v>
      </c>
    </row>
    <row r="982" spans="1:16" s="6" customFormat="1" ht="12.75" x14ac:dyDescent="0.2">
      <c r="A982" s="6" t="s">
        <v>7004</v>
      </c>
      <c r="B982" s="6">
        <v>355</v>
      </c>
      <c r="C982" s="6" t="s">
        <v>16291</v>
      </c>
      <c r="D982" s="6" t="s">
        <v>7005</v>
      </c>
      <c r="E982" s="6" t="s">
        <v>7006</v>
      </c>
      <c r="F982" s="6">
        <v>1.4690000000000001</v>
      </c>
      <c r="G982" s="6">
        <v>1.399</v>
      </c>
      <c r="H982" s="6">
        <v>1.569</v>
      </c>
      <c r="I982" s="6">
        <v>0.96</v>
      </c>
      <c r="J982" s="6">
        <v>0.89</v>
      </c>
      <c r="K982" s="6">
        <v>0.93</v>
      </c>
      <c r="L982" s="7">
        <v>1.5302083333333334</v>
      </c>
      <c r="M982" s="7">
        <v>1.5719101123595505</v>
      </c>
      <c r="N982" s="7">
        <v>1.6870967741935483</v>
      </c>
      <c r="O982" s="7">
        <v>1.5964050732954773</v>
      </c>
      <c r="P982" s="6">
        <v>9.1551464332831119E-3</v>
      </c>
    </row>
    <row r="983" spans="1:16" s="6" customFormat="1" ht="12.75" x14ac:dyDescent="0.2">
      <c r="A983" s="6" t="s">
        <v>4591</v>
      </c>
      <c r="B983" s="6">
        <v>364</v>
      </c>
      <c r="C983" s="6" t="s">
        <v>16291</v>
      </c>
      <c r="D983" s="6" t="s">
        <v>4592</v>
      </c>
      <c r="E983" s="6" t="s">
        <v>4593</v>
      </c>
      <c r="F983" s="6">
        <v>1.409</v>
      </c>
      <c r="G983" s="6">
        <v>1.468</v>
      </c>
      <c r="H983" s="6">
        <v>1.353</v>
      </c>
      <c r="I983" s="6">
        <v>0.87</v>
      </c>
      <c r="J983" s="6">
        <v>0.89</v>
      </c>
      <c r="K983" s="6">
        <v>0.89</v>
      </c>
      <c r="L983" s="7">
        <v>1.6195402298850574</v>
      </c>
      <c r="M983" s="7">
        <v>1.649438202247191</v>
      </c>
      <c r="N983" s="7">
        <v>1.5202247191011236</v>
      </c>
      <c r="O983" s="7">
        <v>1.5964010504111241</v>
      </c>
      <c r="P983" s="6">
        <v>6.3705287058515849E-3</v>
      </c>
    </row>
    <row r="984" spans="1:16" s="6" customFormat="1" ht="12.75" x14ac:dyDescent="0.2">
      <c r="A984" s="6" t="s">
        <v>1573</v>
      </c>
      <c r="B984" s="6">
        <v>68</v>
      </c>
      <c r="C984" s="6" t="s">
        <v>16291</v>
      </c>
      <c r="D984" s="6" t="s">
        <v>1574</v>
      </c>
      <c r="E984" s="6" t="s">
        <v>1575</v>
      </c>
      <c r="F984" s="6">
        <v>0.97499999999999998</v>
      </c>
      <c r="G984" s="6">
        <v>1.149</v>
      </c>
      <c r="I984" s="6">
        <v>0.66</v>
      </c>
      <c r="J984" s="6">
        <v>0.67</v>
      </c>
      <c r="K984" s="6">
        <v>0.65</v>
      </c>
      <c r="L984" s="7">
        <v>1.4772727272727271</v>
      </c>
      <c r="M984" s="7">
        <v>1.7149253731343284</v>
      </c>
      <c r="N984" s="7"/>
      <c r="O984" s="7">
        <v>1.5960990502035277</v>
      </c>
      <c r="P984" s="6">
        <v>0.17492924202086443</v>
      </c>
    </row>
    <row r="985" spans="1:16" s="6" customFormat="1" ht="12.75" x14ac:dyDescent="0.2">
      <c r="A985" s="6" t="s">
        <v>4591</v>
      </c>
      <c r="B985" s="6">
        <v>374</v>
      </c>
      <c r="C985" s="6" t="s">
        <v>16291</v>
      </c>
      <c r="D985" s="6" t="s">
        <v>4592</v>
      </c>
      <c r="E985" s="6" t="s">
        <v>4593</v>
      </c>
      <c r="F985" s="6">
        <v>1.43</v>
      </c>
      <c r="G985" s="6">
        <v>1.4039999999999999</v>
      </c>
      <c r="H985" s="6">
        <v>1.3939999999999999</v>
      </c>
      <c r="I985" s="6">
        <v>0.87</v>
      </c>
      <c r="J985" s="6">
        <v>0.89</v>
      </c>
      <c r="K985" s="6">
        <v>0.89</v>
      </c>
      <c r="L985" s="7">
        <v>1.6436781609195401</v>
      </c>
      <c r="M985" s="7">
        <v>1.5775280898876403</v>
      </c>
      <c r="N985" s="7">
        <v>1.5662921348314605</v>
      </c>
      <c r="O985" s="7">
        <v>1.5958327952128801</v>
      </c>
      <c r="P985" s="6">
        <v>2.4534253610236684E-3</v>
      </c>
    </row>
    <row r="986" spans="1:16" s="6" customFormat="1" ht="12.75" x14ac:dyDescent="0.2">
      <c r="A986" s="6" t="s">
        <v>5148</v>
      </c>
      <c r="B986" s="6">
        <v>97</v>
      </c>
      <c r="C986" s="6" t="s">
        <v>16291</v>
      </c>
      <c r="D986" s="6" t="s">
        <v>5149</v>
      </c>
      <c r="E986" s="6" t="s">
        <v>5150</v>
      </c>
      <c r="F986" s="6">
        <v>1.2689999999999999</v>
      </c>
      <c r="H986" s="6">
        <v>1.3149999999999999</v>
      </c>
      <c r="I986" s="6">
        <v>0.82</v>
      </c>
      <c r="J986" s="6">
        <v>0.83</v>
      </c>
      <c r="K986" s="6">
        <v>0.8</v>
      </c>
      <c r="L986" s="7">
        <v>1.5475609756097561</v>
      </c>
      <c r="M986" s="7"/>
      <c r="N986" s="7">
        <v>1.6437499999999998</v>
      </c>
      <c r="O986" s="7">
        <v>1.5956554878048781</v>
      </c>
      <c r="P986" s="6">
        <v>7.2379994894252841E-2</v>
      </c>
    </row>
    <row r="987" spans="1:16" s="6" customFormat="1" ht="12.75" x14ac:dyDescent="0.2">
      <c r="A987" s="6" t="s">
        <v>5253</v>
      </c>
      <c r="B987" s="6">
        <v>29</v>
      </c>
      <c r="C987" s="6" t="s">
        <v>16291</v>
      </c>
      <c r="D987" s="6" t="s">
        <v>247</v>
      </c>
      <c r="E987" s="6" t="s">
        <v>248</v>
      </c>
      <c r="F987" s="6">
        <v>2.1379999999999999</v>
      </c>
      <c r="I987" s="6">
        <v>1.34</v>
      </c>
      <c r="J987" s="6">
        <v>1.27</v>
      </c>
      <c r="K987" s="6">
        <v>1.25</v>
      </c>
      <c r="L987" s="7">
        <v>1.5955223880597014</v>
      </c>
      <c r="M987" s="7"/>
      <c r="N987" s="7"/>
      <c r="O987" s="7">
        <v>1.5955223880597014</v>
      </c>
    </row>
    <row r="988" spans="1:16" s="6" customFormat="1" ht="12.75" x14ac:dyDescent="0.2">
      <c r="A988" s="6" t="s">
        <v>4776</v>
      </c>
      <c r="B988" s="6">
        <v>68</v>
      </c>
      <c r="C988" s="6" t="s">
        <v>16291</v>
      </c>
      <c r="D988" s="6" t="s">
        <v>4777</v>
      </c>
      <c r="E988" s="6" t="s">
        <v>4778</v>
      </c>
      <c r="G988" s="6">
        <v>1.5629999999999999</v>
      </c>
      <c r="I988" s="6">
        <v>0.84</v>
      </c>
      <c r="J988" s="6">
        <v>0.98</v>
      </c>
      <c r="K988" s="6">
        <v>0.91</v>
      </c>
      <c r="L988" s="7"/>
      <c r="M988" s="7">
        <v>1.5948979591836734</v>
      </c>
      <c r="N988" s="7"/>
      <c r="O988" s="7">
        <v>1.5948979591836734</v>
      </c>
    </row>
    <row r="989" spans="1:16" s="6" customFormat="1" ht="12.75" x14ac:dyDescent="0.2">
      <c r="A989" s="6" t="s">
        <v>2606</v>
      </c>
      <c r="B989" s="6">
        <v>481</v>
      </c>
      <c r="C989" s="6" t="s">
        <v>16291</v>
      </c>
      <c r="D989" s="6" t="s">
        <v>2607</v>
      </c>
      <c r="E989" s="6" t="s">
        <v>2608</v>
      </c>
      <c r="F989" s="6">
        <v>1.927</v>
      </c>
      <c r="G989" s="6">
        <v>1.357</v>
      </c>
      <c r="H989" s="6">
        <v>1.403</v>
      </c>
      <c r="I989" s="6">
        <v>0.98</v>
      </c>
      <c r="J989" s="6">
        <v>0.99</v>
      </c>
      <c r="K989" s="6">
        <v>0.97</v>
      </c>
      <c r="L989" s="7">
        <v>1.966326530612245</v>
      </c>
      <c r="M989" s="7">
        <v>1.3707070707070708</v>
      </c>
      <c r="N989" s="7">
        <v>1.4463917525773196</v>
      </c>
      <c r="O989" s="7">
        <v>1.5944751179655452</v>
      </c>
      <c r="P989" s="6">
        <v>0.12209786767164588</v>
      </c>
    </row>
    <row r="990" spans="1:16" s="6" customFormat="1" ht="12.75" x14ac:dyDescent="0.2">
      <c r="A990" s="6" t="s">
        <v>3179</v>
      </c>
      <c r="B990" s="6">
        <v>32</v>
      </c>
      <c r="C990" s="6" t="s">
        <v>16291</v>
      </c>
      <c r="D990" s="6" t="s">
        <v>3180</v>
      </c>
      <c r="E990" s="6" t="s">
        <v>3181</v>
      </c>
      <c r="F990" s="6">
        <v>1.202</v>
      </c>
      <c r="G990" s="6">
        <v>1.1080000000000001</v>
      </c>
      <c r="H990" s="6">
        <v>1.306</v>
      </c>
      <c r="I990" s="6">
        <v>0.75</v>
      </c>
      <c r="J990" s="6">
        <v>0.77</v>
      </c>
      <c r="K990" s="6">
        <v>0.75</v>
      </c>
      <c r="L990" s="7">
        <v>1.6026666666666667</v>
      </c>
      <c r="M990" s="7">
        <v>1.438961038961039</v>
      </c>
      <c r="N990" s="7">
        <v>1.7413333333333334</v>
      </c>
      <c r="O990" s="7">
        <v>1.5943203463203464</v>
      </c>
      <c r="P990" s="6">
        <v>3.0932961202332208E-2</v>
      </c>
    </row>
    <row r="991" spans="1:16" s="6" customFormat="1" ht="12.75" x14ac:dyDescent="0.2">
      <c r="A991" s="6" t="s">
        <v>4288</v>
      </c>
      <c r="B991" s="6">
        <v>140</v>
      </c>
      <c r="C991" s="6" t="s">
        <v>16291</v>
      </c>
      <c r="D991" s="6" t="s">
        <v>4289</v>
      </c>
      <c r="E991" s="6" t="s">
        <v>4290</v>
      </c>
      <c r="F991" s="6">
        <v>1.9430000000000001</v>
      </c>
      <c r="G991" s="6">
        <v>1.897</v>
      </c>
      <c r="H991" s="6">
        <v>1.8340000000000001</v>
      </c>
      <c r="I991" s="6">
        <v>1.18</v>
      </c>
      <c r="J991" s="6">
        <v>1.18</v>
      </c>
      <c r="K991" s="6">
        <v>1.2</v>
      </c>
      <c r="L991" s="7">
        <v>1.6466101694915256</v>
      </c>
      <c r="M991" s="7">
        <v>1.6076271186440678</v>
      </c>
      <c r="N991" s="7">
        <v>1.5283333333333335</v>
      </c>
      <c r="O991" s="7">
        <v>1.594190207156309</v>
      </c>
      <c r="P991" s="6">
        <v>5.105292623080869E-3</v>
      </c>
    </row>
    <row r="992" spans="1:16" s="6" customFormat="1" ht="12.75" x14ac:dyDescent="0.2">
      <c r="A992" s="6" t="s">
        <v>3693</v>
      </c>
      <c r="B992" s="6">
        <v>45</v>
      </c>
      <c r="C992" s="6" t="s">
        <v>16291</v>
      </c>
      <c r="D992" s="6" t="s">
        <v>3694</v>
      </c>
      <c r="E992" s="6" t="s">
        <v>3695</v>
      </c>
      <c r="F992" s="6">
        <v>1.871</v>
      </c>
      <c r="G992" s="6">
        <v>1.804</v>
      </c>
      <c r="H992" s="6">
        <v>1.966</v>
      </c>
      <c r="I992" s="6">
        <v>1.18</v>
      </c>
      <c r="J992" s="6">
        <v>1.18</v>
      </c>
      <c r="K992" s="6">
        <v>1.18</v>
      </c>
      <c r="L992" s="7">
        <v>1.5855932203389831</v>
      </c>
      <c r="M992" s="7">
        <v>1.528813559322034</v>
      </c>
      <c r="N992" s="7">
        <v>1.6661016949152543</v>
      </c>
      <c r="O992" s="7">
        <v>1.5935028248587573</v>
      </c>
      <c r="P992" s="6">
        <v>6.6874435935972082E-3</v>
      </c>
    </row>
    <row r="993" spans="1:16" s="6" customFormat="1" ht="12.75" x14ac:dyDescent="0.2">
      <c r="A993" s="6" t="s">
        <v>4204</v>
      </c>
      <c r="B993" s="6">
        <v>743</v>
      </c>
      <c r="C993" s="6" t="s">
        <v>16291</v>
      </c>
      <c r="D993" s="6" t="s">
        <v>4205</v>
      </c>
      <c r="E993" s="6" t="s">
        <v>4206</v>
      </c>
      <c r="G993" s="6">
        <v>0.95599999999999996</v>
      </c>
      <c r="I993" s="6">
        <v>0.57999999999999996</v>
      </c>
      <c r="J993" s="6">
        <v>0.6</v>
      </c>
      <c r="K993" s="6">
        <v>0.64</v>
      </c>
      <c r="L993" s="7"/>
      <c r="M993" s="7">
        <v>1.5933333333333333</v>
      </c>
      <c r="N993" s="7"/>
      <c r="O993" s="7">
        <v>1.5933333333333333</v>
      </c>
    </row>
    <row r="994" spans="1:16" s="6" customFormat="1" ht="12.75" x14ac:dyDescent="0.2">
      <c r="A994" s="6" t="s">
        <v>5120</v>
      </c>
      <c r="B994" s="6">
        <v>80</v>
      </c>
      <c r="C994" s="6" t="s">
        <v>16291</v>
      </c>
      <c r="D994" s="6" t="s">
        <v>5121</v>
      </c>
      <c r="E994" s="6" t="s">
        <v>5122</v>
      </c>
      <c r="F994" s="6">
        <v>4.0149999999999997</v>
      </c>
      <c r="I994" s="6">
        <v>2.52</v>
      </c>
      <c r="J994" s="6">
        <v>2.61</v>
      </c>
      <c r="K994" s="6">
        <v>2.74</v>
      </c>
      <c r="L994" s="7">
        <v>1.5932539682539681</v>
      </c>
      <c r="M994" s="7"/>
      <c r="N994" s="7"/>
      <c r="O994" s="7">
        <v>1.5932539682539681</v>
      </c>
    </row>
    <row r="995" spans="1:16" s="6" customFormat="1" ht="12.75" x14ac:dyDescent="0.2">
      <c r="A995" s="6" t="s">
        <v>4522</v>
      </c>
      <c r="B995" s="6">
        <v>973</v>
      </c>
      <c r="C995" s="6" t="s">
        <v>16291</v>
      </c>
      <c r="D995" s="6" t="s">
        <v>4523</v>
      </c>
      <c r="E995" s="6" t="s">
        <v>4524</v>
      </c>
      <c r="G995" s="6">
        <v>1.847</v>
      </c>
      <c r="I995" s="6">
        <v>1.1499999999999999</v>
      </c>
      <c r="J995" s="6">
        <v>1.1599999999999999</v>
      </c>
      <c r="K995" s="6">
        <v>1.1399999999999999</v>
      </c>
      <c r="L995" s="7"/>
      <c r="M995" s="7">
        <v>1.5922413793103449</v>
      </c>
      <c r="N995" s="7"/>
      <c r="O995" s="7">
        <v>1.5922413793103449</v>
      </c>
    </row>
    <row r="996" spans="1:16" s="6" customFormat="1" ht="12.75" x14ac:dyDescent="0.2">
      <c r="A996" s="6" t="s">
        <v>3143</v>
      </c>
      <c r="B996" s="6">
        <v>236</v>
      </c>
      <c r="C996" s="6" t="s">
        <v>16291</v>
      </c>
      <c r="D996" s="6" t="s">
        <v>3144</v>
      </c>
      <c r="E996" s="6" t="s">
        <v>3145</v>
      </c>
      <c r="H996" s="6">
        <v>1.7829999999999999</v>
      </c>
      <c r="I996" s="6">
        <v>1.22</v>
      </c>
      <c r="J996" s="6">
        <v>1.17</v>
      </c>
      <c r="K996" s="6">
        <v>1.1200000000000001</v>
      </c>
      <c r="L996" s="7"/>
      <c r="M996" s="7"/>
      <c r="N996" s="7">
        <v>1.5919642857142855</v>
      </c>
      <c r="O996" s="7">
        <v>1.5919642857142855</v>
      </c>
    </row>
    <row r="997" spans="1:16" s="6" customFormat="1" ht="12.75" x14ac:dyDescent="0.2">
      <c r="A997" s="6" t="s">
        <v>6048</v>
      </c>
      <c r="B997" s="6">
        <v>35</v>
      </c>
      <c r="C997" s="6" t="s">
        <v>16291</v>
      </c>
      <c r="D997" s="6" t="s">
        <v>6049</v>
      </c>
      <c r="E997" s="6" t="s">
        <v>6050</v>
      </c>
      <c r="F997" s="6">
        <v>1.732</v>
      </c>
      <c r="G997" s="6">
        <v>1.47</v>
      </c>
      <c r="H997" s="6">
        <v>1.2470000000000001</v>
      </c>
      <c r="I997" s="6">
        <v>0.93</v>
      </c>
      <c r="J997" s="6">
        <v>0.92</v>
      </c>
      <c r="K997" s="6">
        <v>0.95</v>
      </c>
      <c r="L997" s="7">
        <v>1.8623655913978494</v>
      </c>
      <c r="M997" s="7">
        <v>1.5978260869565217</v>
      </c>
      <c r="N997" s="7">
        <v>1.3126315789473686</v>
      </c>
      <c r="O997" s="7">
        <v>1.5909410857672466</v>
      </c>
      <c r="P997" s="6">
        <v>9.3323102075412612E-2</v>
      </c>
    </row>
    <row r="998" spans="1:16" s="6" customFormat="1" ht="12.75" x14ac:dyDescent="0.2">
      <c r="A998" s="6" t="s">
        <v>12504</v>
      </c>
      <c r="B998" s="6">
        <v>190</v>
      </c>
      <c r="C998" s="6" t="s">
        <v>16291</v>
      </c>
      <c r="D998" s="6" t="s">
        <v>12505</v>
      </c>
      <c r="E998" s="6" t="s">
        <v>12506</v>
      </c>
      <c r="F998" s="6">
        <v>1.05</v>
      </c>
      <c r="I998" s="6">
        <v>0.66</v>
      </c>
      <c r="J998" s="6">
        <v>0.63</v>
      </c>
      <c r="K998" s="6">
        <v>0.64</v>
      </c>
      <c r="L998" s="7">
        <v>1.5909090909090908</v>
      </c>
      <c r="M998" s="7"/>
      <c r="N998" s="7"/>
      <c r="O998" s="7">
        <v>1.5909090909090908</v>
      </c>
    </row>
    <row r="999" spans="1:16" s="6" customFormat="1" ht="12.75" x14ac:dyDescent="0.2">
      <c r="A999" s="6" t="s">
        <v>9077</v>
      </c>
      <c r="B999" s="6">
        <v>326</v>
      </c>
      <c r="C999" s="6" t="s">
        <v>16291</v>
      </c>
      <c r="D999" s="6" t="s">
        <v>9078</v>
      </c>
      <c r="E999" s="6" t="s">
        <v>9079</v>
      </c>
      <c r="F999" s="6">
        <v>1.625</v>
      </c>
      <c r="G999" s="6">
        <v>1.603</v>
      </c>
      <c r="H999" s="6">
        <v>1.542</v>
      </c>
      <c r="I999" s="6">
        <v>1</v>
      </c>
      <c r="J999" s="6">
        <v>1.01</v>
      </c>
      <c r="K999" s="6">
        <v>0.99</v>
      </c>
      <c r="L999" s="7">
        <v>1.625</v>
      </c>
      <c r="M999" s="7">
        <v>1.5871287128712872</v>
      </c>
      <c r="N999" s="7">
        <v>1.5575757575757576</v>
      </c>
      <c r="O999" s="7">
        <v>1.5899014901490149</v>
      </c>
      <c r="P999" s="6">
        <v>1.6372442294508439E-3</v>
      </c>
    </row>
    <row r="1000" spans="1:16" s="6" customFormat="1" ht="12.75" x14ac:dyDescent="0.2">
      <c r="A1000" s="6" t="s">
        <v>361</v>
      </c>
      <c r="B1000" s="6">
        <v>286</v>
      </c>
      <c r="C1000" s="6" t="s">
        <v>16291</v>
      </c>
      <c r="D1000" s="6" t="s">
        <v>362</v>
      </c>
      <c r="E1000" s="6" t="s">
        <v>363</v>
      </c>
      <c r="H1000" s="6">
        <v>1.5580000000000001</v>
      </c>
      <c r="I1000" s="6">
        <v>0.96</v>
      </c>
      <c r="J1000" s="6">
        <v>0.99</v>
      </c>
      <c r="K1000" s="6">
        <v>0.98</v>
      </c>
      <c r="L1000" s="7"/>
      <c r="M1000" s="7"/>
      <c r="N1000" s="7">
        <v>1.5897959183673471</v>
      </c>
      <c r="O1000" s="7">
        <v>1.5897959183673471</v>
      </c>
    </row>
    <row r="1001" spans="1:16" s="6" customFormat="1" ht="12.75" x14ac:dyDescent="0.2">
      <c r="A1001" s="6" t="s">
        <v>12098</v>
      </c>
      <c r="B1001" s="6">
        <v>288</v>
      </c>
      <c r="C1001" s="6" t="s">
        <v>16291</v>
      </c>
      <c r="D1001" s="6" t="s">
        <v>12099</v>
      </c>
      <c r="E1001" s="6" t="s">
        <v>12100</v>
      </c>
      <c r="F1001" s="6">
        <v>0.92200000000000004</v>
      </c>
      <c r="H1001" s="6">
        <v>0.90600000000000003</v>
      </c>
      <c r="I1001" s="6">
        <v>0.57999999999999996</v>
      </c>
      <c r="J1001" s="6">
        <v>0.67</v>
      </c>
      <c r="L1001" s="7">
        <v>1.5896551724137933</v>
      </c>
      <c r="M1001" s="7"/>
      <c r="N1001" s="7"/>
      <c r="O1001" s="7">
        <v>1.5896551724137933</v>
      </c>
    </row>
    <row r="1002" spans="1:16" s="6" customFormat="1" ht="12.75" x14ac:dyDescent="0.2">
      <c r="A1002" s="6" t="s">
        <v>1403</v>
      </c>
      <c r="B1002" s="6">
        <v>222</v>
      </c>
      <c r="C1002" s="6" t="s">
        <v>16291</v>
      </c>
      <c r="D1002" s="6" t="s">
        <v>1404</v>
      </c>
      <c r="E1002" s="6" t="s">
        <v>1405</v>
      </c>
      <c r="F1002" s="6">
        <v>1.5840000000000001</v>
      </c>
      <c r="G1002" s="6">
        <v>1.657</v>
      </c>
      <c r="H1002" s="6">
        <v>1.575</v>
      </c>
      <c r="I1002" s="6">
        <v>1.01</v>
      </c>
      <c r="J1002" s="6">
        <v>1.01</v>
      </c>
      <c r="K1002" s="6">
        <v>1.01</v>
      </c>
      <c r="L1002" s="7">
        <v>1.5683168316831684</v>
      </c>
      <c r="M1002" s="7">
        <v>1.6405940594059405</v>
      </c>
      <c r="N1002" s="7">
        <v>1.5594059405940595</v>
      </c>
      <c r="O1002" s="7">
        <v>1.5894389438943894</v>
      </c>
      <c r="P1002" s="6">
        <v>2.8408520876393546E-3</v>
      </c>
    </row>
    <row r="1003" spans="1:16" s="6" customFormat="1" ht="12.75" x14ac:dyDescent="0.2">
      <c r="A1003" s="6" t="s">
        <v>339</v>
      </c>
      <c r="B1003" s="6">
        <v>850</v>
      </c>
      <c r="C1003" s="6" t="s">
        <v>16291</v>
      </c>
      <c r="D1003" s="6" t="s">
        <v>340</v>
      </c>
      <c r="E1003" s="6" t="s">
        <v>341</v>
      </c>
      <c r="H1003" s="6">
        <v>1.335</v>
      </c>
      <c r="I1003" s="6">
        <v>0.81</v>
      </c>
      <c r="J1003" s="6">
        <v>0.85</v>
      </c>
      <c r="K1003" s="6">
        <v>0.84</v>
      </c>
      <c r="L1003" s="7"/>
      <c r="M1003" s="7"/>
      <c r="N1003" s="7">
        <v>1.5892857142857144</v>
      </c>
      <c r="O1003" s="7">
        <v>1.5892857142857144</v>
      </c>
    </row>
    <row r="1004" spans="1:16" s="6" customFormat="1" ht="12.75" x14ac:dyDescent="0.2">
      <c r="A1004" s="6" t="s">
        <v>4642</v>
      </c>
      <c r="B1004" s="6">
        <v>74</v>
      </c>
      <c r="C1004" s="6" t="s">
        <v>16291</v>
      </c>
      <c r="D1004" s="6" t="s">
        <v>4643</v>
      </c>
      <c r="E1004" s="6" t="s">
        <v>4644</v>
      </c>
      <c r="G1004" s="6">
        <v>1.621</v>
      </c>
      <c r="I1004" s="6">
        <v>1.05</v>
      </c>
      <c r="J1004" s="6">
        <v>1.02</v>
      </c>
      <c r="K1004" s="6">
        <v>1.0900000000000001</v>
      </c>
      <c r="L1004" s="7"/>
      <c r="M1004" s="7">
        <v>1.5892156862745097</v>
      </c>
      <c r="N1004" s="7"/>
      <c r="O1004" s="7">
        <v>1.5892156862745097</v>
      </c>
    </row>
    <row r="1005" spans="1:16" s="6" customFormat="1" ht="12.75" x14ac:dyDescent="0.2">
      <c r="A1005" s="6" t="s">
        <v>2043</v>
      </c>
      <c r="B1005" s="6">
        <v>478</v>
      </c>
      <c r="C1005" s="6" t="s">
        <v>16291</v>
      </c>
      <c r="D1005" s="6" t="s">
        <v>2044</v>
      </c>
      <c r="E1005" s="6" t="s">
        <v>2045</v>
      </c>
      <c r="F1005" s="6">
        <v>2.0790000000000002</v>
      </c>
      <c r="G1005" s="6">
        <v>1.9019999999999999</v>
      </c>
      <c r="H1005" s="6">
        <v>1.873</v>
      </c>
      <c r="I1005" s="6">
        <v>1.2</v>
      </c>
      <c r="J1005" s="6">
        <v>1.28</v>
      </c>
      <c r="K1005" s="6">
        <v>1.21</v>
      </c>
      <c r="L1005" s="7">
        <v>1.7325000000000002</v>
      </c>
      <c r="M1005" s="7">
        <v>1.4859374999999999</v>
      </c>
      <c r="N1005" s="7">
        <v>1.5479338842975208</v>
      </c>
      <c r="O1005" s="7">
        <v>1.588790461432507</v>
      </c>
      <c r="P1005" s="6">
        <v>2.291344283626336E-2</v>
      </c>
    </row>
    <row r="1006" spans="1:16" s="6" customFormat="1" ht="12.75" x14ac:dyDescent="0.2">
      <c r="A1006" s="6" t="s">
        <v>2494</v>
      </c>
      <c r="B1006" s="6">
        <v>557</v>
      </c>
      <c r="C1006" s="6" t="s">
        <v>16291</v>
      </c>
      <c r="D1006" s="6" t="s">
        <v>2495</v>
      </c>
      <c r="E1006" s="6" t="s">
        <v>2496</v>
      </c>
      <c r="H1006" s="6">
        <v>1.3660000000000001</v>
      </c>
      <c r="I1006" s="6">
        <v>0.87</v>
      </c>
      <c r="J1006" s="6">
        <v>0.86</v>
      </c>
      <c r="K1006" s="6">
        <v>0.86</v>
      </c>
      <c r="L1006" s="7"/>
      <c r="M1006" s="7"/>
      <c r="N1006" s="7">
        <v>1.5883720930232559</v>
      </c>
      <c r="O1006" s="7">
        <v>1.5883720930232559</v>
      </c>
    </row>
    <row r="1007" spans="1:16" s="6" customFormat="1" ht="12.75" x14ac:dyDescent="0.2">
      <c r="A1007" s="6" t="s">
        <v>908</v>
      </c>
      <c r="B1007" s="6">
        <v>28</v>
      </c>
      <c r="C1007" s="6" t="s">
        <v>16291</v>
      </c>
      <c r="D1007" s="6" t="s">
        <v>909</v>
      </c>
      <c r="E1007" s="6" t="s">
        <v>910</v>
      </c>
      <c r="F1007" s="6">
        <v>1.762</v>
      </c>
      <c r="H1007" s="6">
        <v>1.78</v>
      </c>
      <c r="I1007" s="6">
        <v>1.1100000000000001</v>
      </c>
      <c r="J1007" s="6">
        <v>1.1299999999999999</v>
      </c>
      <c r="K1007" s="6">
        <v>1.1200000000000001</v>
      </c>
      <c r="L1007" s="7">
        <v>1.5873873873873872</v>
      </c>
      <c r="M1007" s="7"/>
      <c r="N1007" s="7">
        <v>1.5892857142857142</v>
      </c>
      <c r="O1007" s="7">
        <v>1.5883365508365506</v>
      </c>
      <c r="P1007" s="6">
        <v>1.4524779329051563E-3</v>
      </c>
    </row>
    <row r="1008" spans="1:16" s="6" customFormat="1" ht="12.75" x14ac:dyDescent="0.2">
      <c r="A1008" s="6" t="s">
        <v>838</v>
      </c>
      <c r="B1008" s="6">
        <v>644</v>
      </c>
      <c r="C1008" s="6" t="s">
        <v>16291</v>
      </c>
      <c r="D1008" s="6" t="s">
        <v>839</v>
      </c>
      <c r="E1008" s="6" t="s">
        <v>840</v>
      </c>
      <c r="H1008" s="6">
        <v>1.8420000000000001</v>
      </c>
      <c r="I1008" s="6">
        <v>1.1200000000000001</v>
      </c>
      <c r="J1008" s="6">
        <v>1.17</v>
      </c>
      <c r="K1008" s="6">
        <v>1.1599999999999999</v>
      </c>
      <c r="L1008" s="7"/>
      <c r="M1008" s="7"/>
      <c r="N1008" s="7">
        <v>1.5879310344827589</v>
      </c>
      <c r="O1008" s="7">
        <v>1.5879310344827589</v>
      </c>
    </row>
    <row r="1009" spans="1:16" s="6" customFormat="1" ht="12.75" x14ac:dyDescent="0.2">
      <c r="A1009" s="6" t="s">
        <v>6341</v>
      </c>
      <c r="B1009" s="6">
        <v>232</v>
      </c>
      <c r="C1009" s="6" t="s">
        <v>16291</v>
      </c>
      <c r="D1009" s="6" t="s">
        <v>6342</v>
      </c>
      <c r="E1009" s="6" t="s">
        <v>6343</v>
      </c>
      <c r="H1009" s="6">
        <v>1.54</v>
      </c>
      <c r="I1009" s="6">
        <v>1.04</v>
      </c>
      <c r="J1009" s="6">
        <v>1</v>
      </c>
      <c r="K1009" s="6">
        <v>0.97</v>
      </c>
      <c r="L1009" s="7"/>
      <c r="M1009" s="7"/>
      <c r="N1009" s="7">
        <v>1.5876288659793816</v>
      </c>
      <c r="O1009" s="7">
        <v>1.5876288659793816</v>
      </c>
    </row>
    <row r="1010" spans="1:16" s="6" customFormat="1" ht="12.75" x14ac:dyDescent="0.2">
      <c r="A1010" s="6" t="s">
        <v>11572</v>
      </c>
      <c r="B1010" s="6">
        <v>20</v>
      </c>
      <c r="C1010" s="6" t="s">
        <v>16291</v>
      </c>
      <c r="D1010" s="6" t="s">
        <v>11573</v>
      </c>
      <c r="E1010" s="6" t="s">
        <v>11574</v>
      </c>
      <c r="H1010" s="6">
        <v>1.381</v>
      </c>
      <c r="I1010" s="6">
        <v>1.01</v>
      </c>
      <c r="J1010" s="6">
        <v>0.97</v>
      </c>
      <c r="K1010" s="6">
        <v>0.87</v>
      </c>
      <c r="L1010" s="7"/>
      <c r="M1010" s="7"/>
      <c r="N1010" s="7">
        <v>1.5873563218390805</v>
      </c>
      <c r="O1010" s="7">
        <v>1.5873563218390805</v>
      </c>
    </row>
    <row r="1011" spans="1:16" s="6" customFormat="1" ht="12.75" x14ac:dyDescent="0.2">
      <c r="A1011" s="6" t="s">
        <v>6421</v>
      </c>
      <c r="B1011" s="6">
        <v>48</v>
      </c>
      <c r="C1011" s="6" t="s">
        <v>16291</v>
      </c>
      <c r="D1011" s="6" t="s">
        <v>6422</v>
      </c>
      <c r="E1011" s="6" t="s">
        <v>6423</v>
      </c>
      <c r="F1011" s="6">
        <v>1.304</v>
      </c>
      <c r="G1011" s="6">
        <v>1.3580000000000001</v>
      </c>
      <c r="H1011" s="6">
        <v>1.4319999999999999</v>
      </c>
      <c r="I1011" s="6">
        <v>0.87</v>
      </c>
      <c r="J1011" s="6">
        <v>0.84</v>
      </c>
      <c r="K1011" s="6">
        <v>0.87</v>
      </c>
      <c r="L1011" s="7">
        <v>1.4988505747126437</v>
      </c>
      <c r="M1011" s="7">
        <v>1.6166666666666669</v>
      </c>
      <c r="N1011" s="7">
        <v>1.6459770114942529</v>
      </c>
      <c r="O1011" s="7">
        <v>1.5871647509578546</v>
      </c>
      <c r="P1011" s="6">
        <v>8.6805734603688772E-3</v>
      </c>
    </row>
    <row r="1012" spans="1:16" s="6" customFormat="1" ht="12.75" x14ac:dyDescent="0.2">
      <c r="A1012" s="6" t="s">
        <v>10438</v>
      </c>
      <c r="B1012" s="6">
        <v>126</v>
      </c>
      <c r="C1012" s="6" t="s">
        <v>16291</v>
      </c>
      <c r="D1012" s="6" t="s">
        <v>10439</v>
      </c>
      <c r="E1012" s="6" t="s">
        <v>10440</v>
      </c>
      <c r="H1012" s="6">
        <v>1.587</v>
      </c>
      <c r="I1012" s="6">
        <v>1.01</v>
      </c>
      <c r="J1012" s="6">
        <v>1.04</v>
      </c>
      <c r="K1012" s="6">
        <v>1</v>
      </c>
      <c r="L1012" s="7"/>
      <c r="M1012" s="7"/>
      <c r="N1012" s="7">
        <v>1.587</v>
      </c>
      <c r="O1012" s="7">
        <v>1.587</v>
      </c>
    </row>
    <row r="1013" spans="1:16" s="6" customFormat="1" ht="12.75" x14ac:dyDescent="0.2">
      <c r="A1013" s="6" t="s">
        <v>6864</v>
      </c>
      <c r="B1013" s="6">
        <v>110</v>
      </c>
      <c r="C1013" s="6" t="s">
        <v>16291</v>
      </c>
      <c r="D1013" s="6" t="s">
        <v>6865</v>
      </c>
      <c r="E1013" s="6" t="s">
        <v>6866</v>
      </c>
      <c r="F1013" s="6">
        <v>1.466</v>
      </c>
      <c r="G1013" s="6">
        <v>1.514</v>
      </c>
      <c r="H1013" s="6">
        <v>1.4470000000000001</v>
      </c>
      <c r="I1013" s="6">
        <v>0.92</v>
      </c>
      <c r="J1013" s="6">
        <v>0.94</v>
      </c>
      <c r="K1013" s="6">
        <v>0.93</v>
      </c>
      <c r="L1013" s="7">
        <v>1.593478260869565</v>
      </c>
      <c r="M1013" s="7">
        <v>1.6106382978723406</v>
      </c>
      <c r="N1013" s="7">
        <v>1.5559139784946237</v>
      </c>
      <c r="O1013" s="7">
        <v>1.5866768457455098</v>
      </c>
      <c r="P1013" s="6">
        <v>1.1360703952284065E-3</v>
      </c>
    </row>
    <row r="1014" spans="1:16" s="6" customFormat="1" ht="12.75" x14ac:dyDescent="0.2">
      <c r="A1014" s="6" t="s">
        <v>6630</v>
      </c>
      <c r="B1014" s="6">
        <v>169</v>
      </c>
      <c r="C1014" s="6" t="s">
        <v>16291</v>
      </c>
      <c r="D1014" s="6" t="s">
        <v>6631</v>
      </c>
      <c r="E1014" s="6" t="s">
        <v>6632</v>
      </c>
      <c r="F1014" s="6">
        <v>1.3979999999999999</v>
      </c>
      <c r="G1014" s="6">
        <v>1.5049999999999999</v>
      </c>
      <c r="H1014" s="6">
        <v>1.573</v>
      </c>
      <c r="I1014" s="6">
        <v>0.91</v>
      </c>
      <c r="J1014" s="6">
        <v>0.93</v>
      </c>
      <c r="K1014" s="6">
        <v>0.98</v>
      </c>
      <c r="L1014" s="7">
        <v>1.5362637362637361</v>
      </c>
      <c r="M1014" s="7">
        <v>1.618279569892473</v>
      </c>
      <c r="N1014" s="7">
        <v>1.6051020408163266</v>
      </c>
      <c r="O1014" s="7">
        <v>1.5865484489908452</v>
      </c>
      <c r="P1014" s="6">
        <v>2.8073282927695473E-3</v>
      </c>
    </row>
    <row r="1015" spans="1:16" s="6" customFormat="1" ht="12.75" x14ac:dyDescent="0.2">
      <c r="A1015" s="6" t="s">
        <v>6561</v>
      </c>
      <c r="B1015" s="6">
        <v>77</v>
      </c>
      <c r="C1015" s="6" t="s">
        <v>16291</v>
      </c>
      <c r="D1015" s="6" t="s">
        <v>6562</v>
      </c>
      <c r="E1015" s="6" t="s">
        <v>6563</v>
      </c>
      <c r="F1015" s="6">
        <v>1.704</v>
      </c>
      <c r="G1015" s="6">
        <v>1.5189999999999999</v>
      </c>
      <c r="I1015" s="6">
        <v>1.04</v>
      </c>
      <c r="J1015" s="6">
        <v>0.99</v>
      </c>
      <c r="K1015" s="6">
        <v>1.01</v>
      </c>
      <c r="L1015" s="7">
        <v>1.6384615384615384</v>
      </c>
      <c r="M1015" s="7">
        <v>1.5343434343434343</v>
      </c>
      <c r="N1015" s="7"/>
      <c r="O1015" s="7">
        <v>1.5864024864024864</v>
      </c>
      <c r="P1015" s="6">
        <v>7.9511349573153284E-2</v>
      </c>
    </row>
    <row r="1016" spans="1:16" s="6" customFormat="1" ht="12.75" x14ac:dyDescent="0.2">
      <c r="A1016" s="6" t="s">
        <v>838</v>
      </c>
      <c r="B1016" s="6">
        <v>628</v>
      </c>
      <c r="C1016" s="6" t="s">
        <v>16291</v>
      </c>
      <c r="D1016" s="6" t="s">
        <v>839</v>
      </c>
      <c r="E1016" s="6" t="s">
        <v>840</v>
      </c>
      <c r="G1016" s="6">
        <v>2.2360000000000002</v>
      </c>
      <c r="H1016" s="6">
        <v>1.4630000000000001</v>
      </c>
      <c r="I1016" s="6">
        <v>1.1200000000000001</v>
      </c>
      <c r="J1016" s="6">
        <v>1.17</v>
      </c>
      <c r="K1016" s="6">
        <v>1.1599999999999999</v>
      </c>
      <c r="L1016" s="7"/>
      <c r="M1016" s="7">
        <v>1.9111111111111114</v>
      </c>
      <c r="N1016" s="7">
        <v>1.2612068965517242</v>
      </c>
      <c r="O1016" s="7">
        <v>1.5861590038314177</v>
      </c>
      <c r="P1016" s="6">
        <v>0.42329587552470693</v>
      </c>
    </row>
    <row r="1017" spans="1:16" s="6" customFormat="1" ht="12.75" x14ac:dyDescent="0.2">
      <c r="A1017" s="6" t="s">
        <v>6325</v>
      </c>
      <c r="B1017" s="6">
        <v>147</v>
      </c>
      <c r="C1017" s="6" t="s">
        <v>16291</v>
      </c>
      <c r="D1017" s="6" t="s">
        <v>6326</v>
      </c>
      <c r="E1017" s="6" t="s">
        <v>6327</v>
      </c>
      <c r="G1017" s="6">
        <v>1.4590000000000001</v>
      </c>
      <c r="I1017" s="6">
        <v>0.92</v>
      </c>
      <c r="J1017" s="6">
        <v>0.92</v>
      </c>
      <c r="K1017" s="6">
        <v>0.91</v>
      </c>
      <c r="L1017" s="7"/>
      <c r="M1017" s="7">
        <v>1.5858695652173913</v>
      </c>
      <c r="N1017" s="7"/>
      <c r="O1017" s="7">
        <v>1.5858695652173913</v>
      </c>
    </row>
    <row r="1018" spans="1:16" s="6" customFormat="1" ht="12.75" x14ac:dyDescent="0.2">
      <c r="A1018" s="6" t="s">
        <v>6845</v>
      </c>
      <c r="B1018" s="6">
        <v>176</v>
      </c>
      <c r="C1018" s="6" t="s">
        <v>16291</v>
      </c>
      <c r="D1018" s="6" t="s">
        <v>6846</v>
      </c>
      <c r="E1018" s="6" t="s">
        <v>6847</v>
      </c>
      <c r="F1018" s="6">
        <v>1.504</v>
      </c>
      <c r="G1018" s="6">
        <v>1.46</v>
      </c>
      <c r="H1018" s="6">
        <v>1.3640000000000001</v>
      </c>
      <c r="I1018" s="6">
        <v>0.91</v>
      </c>
      <c r="J1018" s="6">
        <v>0.9</v>
      </c>
      <c r="K1018" s="6">
        <v>0.92</v>
      </c>
      <c r="L1018" s="7">
        <v>1.6527472527472526</v>
      </c>
      <c r="M1018" s="7">
        <v>1.6222222222222222</v>
      </c>
      <c r="N1018" s="7">
        <v>1.482608695652174</v>
      </c>
      <c r="O1018" s="7">
        <v>1.5858593902072162</v>
      </c>
      <c r="P1018" s="6">
        <v>1.1775472205991119E-2</v>
      </c>
    </row>
    <row r="1019" spans="1:16" s="6" customFormat="1" ht="12.75" x14ac:dyDescent="0.2">
      <c r="A1019" s="6" t="s">
        <v>5531</v>
      </c>
      <c r="B1019" s="6">
        <v>639</v>
      </c>
      <c r="C1019" s="6" t="s">
        <v>16291</v>
      </c>
      <c r="D1019" s="6" t="s">
        <v>5532</v>
      </c>
      <c r="E1019" s="6" t="s">
        <v>5533</v>
      </c>
      <c r="G1019" s="6">
        <v>1.887</v>
      </c>
      <c r="I1019" s="6">
        <v>1.24</v>
      </c>
      <c r="J1019" s="6">
        <v>1.19</v>
      </c>
      <c r="K1019" s="6">
        <v>1.18</v>
      </c>
      <c r="L1019" s="7"/>
      <c r="M1019" s="7">
        <v>1.5857142857142859</v>
      </c>
      <c r="N1019" s="7"/>
      <c r="O1019" s="7">
        <v>1.5857142857142859</v>
      </c>
    </row>
    <row r="1020" spans="1:16" s="6" customFormat="1" ht="12.75" x14ac:dyDescent="0.2">
      <c r="A1020" s="6" t="s">
        <v>9027</v>
      </c>
      <c r="B1020" s="6">
        <v>386</v>
      </c>
      <c r="C1020" s="6" t="s">
        <v>16291</v>
      </c>
      <c r="D1020" s="6" t="s">
        <v>9028</v>
      </c>
      <c r="E1020" s="6" t="s">
        <v>9029</v>
      </c>
      <c r="G1020" s="6">
        <v>1.1100000000000001</v>
      </c>
      <c r="I1020" s="6">
        <v>0.68</v>
      </c>
      <c r="J1020" s="6">
        <v>0.7</v>
      </c>
      <c r="K1020" s="6">
        <v>0.7</v>
      </c>
      <c r="L1020" s="7"/>
      <c r="M1020" s="7">
        <v>1.5857142857142859</v>
      </c>
      <c r="N1020" s="7"/>
      <c r="O1020" s="7">
        <v>1.5857142857142859</v>
      </c>
    </row>
    <row r="1021" spans="1:16" s="6" customFormat="1" ht="12.75" x14ac:dyDescent="0.2">
      <c r="A1021" s="6" t="s">
        <v>9034</v>
      </c>
      <c r="B1021" s="6">
        <v>18</v>
      </c>
      <c r="C1021" s="6" t="s">
        <v>16291</v>
      </c>
      <c r="D1021" s="6" t="s">
        <v>9035</v>
      </c>
      <c r="E1021" s="6" t="s">
        <v>9036</v>
      </c>
      <c r="G1021" s="6">
        <v>1.1359999999999999</v>
      </c>
      <c r="H1021" s="6">
        <v>1.2270000000000001</v>
      </c>
      <c r="I1021" s="6">
        <v>0.74</v>
      </c>
      <c r="J1021" s="6">
        <v>0.74</v>
      </c>
      <c r="K1021" s="6">
        <v>0.75</v>
      </c>
      <c r="L1021" s="7"/>
      <c r="M1021" s="7">
        <v>1.535135135135135</v>
      </c>
      <c r="N1021" s="7">
        <v>1.6360000000000001</v>
      </c>
      <c r="O1021" s="7">
        <v>1.5855675675675676</v>
      </c>
      <c r="P1021" s="6">
        <v>7.7160330014658704E-2</v>
      </c>
    </row>
    <row r="1022" spans="1:16" s="6" customFormat="1" ht="12.75" x14ac:dyDescent="0.2">
      <c r="A1022" s="6" t="s">
        <v>12266</v>
      </c>
      <c r="B1022" s="6">
        <v>451</v>
      </c>
      <c r="C1022" s="6" t="s">
        <v>16291</v>
      </c>
      <c r="D1022" s="6" t="s">
        <v>12267</v>
      </c>
      <c r="E1022" s="6" t="s">
        <v>12268</v>
      </c>
      <c r="G1022" s="6">
        <v>1.633</v>
      </c>
      <c r="I1022" s="6">
        <v>1.04</v>
      </c>
      <c r="J1022" s="6">
        <v>1.03</v>
      </c>
      <c r="K1022" s="6">
        <v>0.99</v>
      </c>
      <c r="L1022" s="7"/>
      <c r="M1022" s="7">
        <v>1.5854368932038834</v>
      </c>
      <c r="N1022" s="7"/>
      <c r="O1022" s="7">
        <v>1.5854368932038834</v>
      </c>
    </row>
    <row r="1023" spans="1:16" s="6" customFormat="1" ht="12.75" x14ac:dyDescent="0.2">
      <c r="A1023" s="6" t="s">
        <v>13700</v>
      </c>
      <c r="B1023" s="6">
        <v>921</v>
      </c>
      <c r="C1023" s="6" t="s">
        <v>16291</v>
      </c>
      <c r="D1023" s="6" t="s">
        <v>13701</v>
      </c>
      <c r="E1023" s="6" t="s">
        <v>13702</v>
      </c>
      <c r="G1023" s="6">
        <v>1.268</v>
      </c>
      <c r="H1023" s="6">
        <v>1.258</v>
      </c>
      <c r="I1023" s="6">
        <v>0.9</v>
      </c>
      <c r="J1023" s="6">
        <v>0.8</v>
      </c>
      <c r="L1023" s="7"/>
      <c r="M1023" s="7">
        <v>1.585</v>
      </c>
      <c r="N1023" s="7"/>
      <c r="O1023" s="7">
        <v>1.585</v>
      </c>
    </row>
    <row r="1024" spans="1:16" s="6" customFormat="1" ht="12.75" x14ac:dyDescent="0.2">
      <c r="A1024" s="6" t="s">
        <v>5999</v>
      </c>
      <c r="B1024" s="6">
        <v>257</v>
      </c>
      <c r="C1024" s="6" t="s">
        <v>16291</v>
      </c>
      <c r="D1024" s="6" t="s">
        <v>6000</v>
      </c>
      <c r="E1024" s="6" t="s">
        <v>6001</v>
      </c>
      <c r="F1024" s="6">
        <v>1.4930000000000001</v>
      </c>
      <c r="H1024" s="6">
        <v>1.6910000000000001</v>
      </c>
      <c r="I1024" s="6">
        <v>1.01</v>
      </c>
      <c r="J1024" s="6">
        <v>1.01</v>
      </c>
      <c r="K1024" s="6">
        <v>1</v>
      </c>
      <c r="L1024" s="7">
        <v>1.4782178217821782</v>
      </c>
      <c r="M1024" s="7"/>
      <c r="N1024" s="7">
        <v>1.6910000000000001</v>
      </c>
      <c r="O1024" s="7">
        <v>1.584608910891089</v>
      </c>
      <c r="P1024" s="6">
        <v>0.16036534304217648</v>
      </c>
    </row>
    <row r="1025" spans="1:16" s="6" customFormat="1" ht="12.75" x14ac:dyDescent="0.2">
      <c r="A1025" s="6" t="s">
        <v>14480</v>
      </c>
      <c r="B1025" s="6">
        <v>37</v>
      </c>
      <c r="C1025" s="6" t="s">
        <v>16291</v>
      </c>
      <c r="D1025" s="6" t="s">
        <v>14374</v>
      </c>
      <c r="E1025" s="6" t="s">
        <v>14375</v>
      </c>
      <c r="H1025" s="6">
        <v>1.4730000000000001</v>
      </c>
      <c r="I1025" s="6">
        <v>0.92</v>
      </c>
      <c r="J1025" s="6">
        <v>0.91</v>
      </c>
      <c r="K1025" s="6">
        <v>0.93</v>
      </c>
      <c r="L1025" s="7"/>
      <c r="M1025" s="7"/>
      <c r="N1025" s="7">
        <v>1.5838709677419356</v>
      </c>
      <c r="O1025" s="7">
        <v>1.5838709677419356</v>
      </c>
    </row>
    <row r="1026" spans="1:16" s="6" customFormat="1" ht="12.75" x14ac:dyDescent="0.2">
      <c r="A1026" s="6" t="s">
        <v>2043</v>
      </c>
      <c r="B1026" s="6">
        <v>631</v>
      </c>
      <c r="C1026" s="6" t="s">
        <v>16291</v>
      </c>
      <c r="D1026" s="6" t="s">
        <v>2044</v>
      </c>
      <c r="E1026" s="6" t="s">
        <v>2045</v>
      </c>
      <c r="F1026" s="6">
        <v>1.944</v>
      </c>
      <c r="G1026" s="6">
        <v>2.0089999999999999</v>
      </c>
      <c r="H1026" s="6">
        <v>1.89</v>
      </c>
      <c r="I1026" s="6">
        <v>1.2</v>
      </c>
      <c r="J1026" s="6">
        <v>1.28</v>
      </c>
      <c r="K1026" s="6">
        <v>1.21</v>
      </c>
      <c r="L1026" s="7">
        <v>1.62</v>
      </c>
      <c r="M1026" s="7">
        <v>1.5695312499999998</v>
      </c>
      <c r="N1026" s="7">
        <v>1.5619834710743801</v>
      </c>
      <c r="O1026" s="7">
        <v>1.5838382403581266</v>
      </c>
      <c r="P1026" s="6">
        <v>1.4563210837878619E-3</v>
      </c>
    </row>
    <row r="1027" spans="1:16" s="6" customFormat="1" ht="12.75" x14ac:dyDescent="0.2">
      <c r="A1027" s="6" t="s">
        <v>6236</v>
      </c>
      <c r="B1027" s="6">
        <v>47</v>
      </c>
      <c r="C1027" s="6" t="s">
        <v>16291</v>
      </c>
      <c r="D1027" s="6" t="s">
        <v>6237</v>
      </c>
      <c r="E1027" s="6" t="s">
        <v>6238</v>
      </c>
      <c r="G1027" s="6">
        <v>1.365</v>
      </c>
      <c r="H1027" s="6">
        <v>1.4850000000000001</v>
      </c>
      <c r="I1027" s="6">
        <v>0.93</v>
      </c>
      <c r="J1027" s="6">
        <v>0.9</v>
      </c>
      <c r="K1027" s="6">
        <v>0.9</v>
      </c>
      <c r="L1027" s="7"/>
      <c r="M1027" s="7">
        <v>1.5166666666666666</v>
      </c>
      <c r="N1027" s="7">
        <v>1.6500000000000001</v>
      </c>
      <c r="O1027" s="7">
        <v>1.5833333333333335</v>
      </c>
      <c r="P1027" s="6">
        <v>0.10201113738152701</v>
      </c>
    </row>
    <row r="1028" spans="1:16" s="6" customFormat="1" ht="12.75" x14ac:dyDescent="0.2">
      <c r="A1028" s="6" t="s">
        <v>2408</v>
      </c>
      <c r="B1028" s="6">
        <v>3</v>
      </c>
      <c r="C1028" s="6" t="s">
        <v>16291</v>
      </c>
      <c r="D1028" s="6" t="s">
        <v>2409</v>
      </c>
      <c r="E1028" s="6" t="s">
        <v>2410</v>
      </c>
      <c r="F1028" s="6">
        <v>1.891</v>
      </c>
      <c r="G1028" s="6">
        <v>1.863</v>
      </c>
      <c r="H1028" s="6">
        <v>1.865</v>
      </c>
      <c r="I1028" s="6">
        <v>1.17</v>
      </c>
      <c r="J1028" s="6">
        <v>1.17</v>
      </c>
      <c r="K1028" s="6">
        <v>1.21</v>
      </c>
      <c r="L1028" s="7">
        <v>1.6162393162393163</v>
      </c>
      <c r="M1028" s="7">
        <v>1.5923076923076924</v>
      </c>
      <c r="N1028" s="7">
        <v>1.5413223140495869</v>
      </c>
      <c r="O1028" s="7">
        <v>1.583289774198865</v>
      </c>
      <c r="P1028" s="6">
        <v>2.1447782478633943E-3</v>
      </c>
    </row>
    <row r="1029" spans="1:16" s="6" customFormat="1" ht="12.75" x14ac:dyDescent="0.2">
      <c r="A1029" s="6" t="s">
        <v>11297</v>
      </c>
      <c r="B1029" s="6">
        <v>85</v>
      </c>
      <c r="C1029" s="6" t="s">
        <v>16291</v>
      </c>
      <c r="D1029" s="6" t="s">
        <v>11298</v>
      </c>
      <c r="E1029" s="6" t="s">
        <v>11299</v>
      </c>
      <c r="F1029" s="6">
        <v>1.518</v>
      </c>
      <c r="G1029" s="6">
        <v>1.66</v>
      </c>
      <c r="H1029" s="6">
        <v>1.5549999999999999</v>
      </c>
      <c r="I1029" s="6">
        <v>1.01</v>
      </c>
      <c r="J1029" s="6">
        <v>1.01</v>
      </c>
      <c r="K1029" s="6">
        <v>0.97</v>
      </c>
      <c r="L1029" s="7">
        <v>1.502970297029703</v>
      </c>
      <c r="M1029" s="7">
        <v>1.6435643564356435</v>
      </c>
      <c r="N1029" s="7">
        <v>1.6030927835051547</v>
      </c>
      <c r="O1029" s="7">
        <v>1.5832091456568336</v>
      </c>
      <c r="P1029" s="6">
        <v>7.6123993392281609E-3</v>
      </c>
    </row>
    <row r="1030" spans="1:16" s="6" customFormat="1" ht="12.75" x14ac:dyDescent="0.2">
      <c r="A1030" s="6" t="s">
        <v>5915</v>
      </c>
      <c r="B1030" s="6">
        <v>336</v>
      </c>
      <c r="C1030" s="6" t="s">
        <v>16291</v>
      </c>
      <c r="D1030" s="6" t="s">
        <v>5916</v>
      </c>
      <c r="E1030" s="6" t="s">
        <v>5917</v>
      </c>
      <c r="F1030" s="6">
        <v>1.696</v>
      </c>
      <c r="G1030" s="6">
        <v>1.262</v>
      </c>
      <c r="H1030" s="6">
        <v>1.286</v>
      </c>
      <c r="I1030" s="6">
        <v>0.9</v>
      </c>
      <c r="J1030" s="6">
        <v>0.89</v>
      </c>
      <c r="K1030" s="6">
        <v>0.89</v>
      </c>
      <c r="L1030" s="7">
        <v>1.8844444444444444</v>
      </c>
      <c r="M1030" s="7">
        <v>1.4179775280898876</v>
      </c>
      <c r="N1030" s="7">
        <v>1.4449438202247191</v>
      </c>
      <c r="O1030" s="7">
        <v>1.5824552642530172</v>
      </c>
      <c r="P1030" s="6">
        <v>8.7945385432523504E-2</v>
      </c>
    </row>
    <row r="1031" spans="1:16" s="6" customFormat="1" ht="12.75" x14ac:dyDescent="0.2">
      <c r="A1031" s="6" t="s">
        <v>3534</v>
      </c>
      <c r="B1031" s="6">
        <v>402</v>
      </c>
      <c r="C1031" s="6" t="s">
        <v>16291</v>
      </c>
      <c r="D1031" s="6" t="s">
        <v>3535</v>
      </c>
      <c r="E1031" s="6" t="s">
        <v>3536</v>
      </c>
      <c r="F1031" s="6">
        <v>1.6930000000000001</v>
      </c>
      <c r="I1031" s="6">
        <v>1.07</v>
      </c>
      <c r="J1031" s="6">
        <v>1.01</v>
      </c>
      <c r="K1031" s="6">
        <v>1.03</v>
      </c>
      <c r="L1031" s="7">
        <v>1.5822429906542055</v>
      </c>
      <c r="M1031" s="7"/>
      <c r="N1031" s="7"/>
      <c r="O1031" s="7">
        <v>1.5822429906542055</v>
      </c>
    </row>
    <row r="1032" spans="1:16" s="6" customFormat="1" ht="12.75" x14ac:dyDescent="0.2">
      <c r="A1032" s="6" t="s">
        <v>2023</v>
      </c>
      <c r="B1032" s="6">
        <v>861</v>
      </c>
      <c r="C1032" s="6" t="s">
        <v>16291</v>
      </c>
      <c r="D1032" s="6" t="s">
        <v>2024</v>
      </c>
      <c r="E1032" s="6" t="s">
        <v>2025</v>
      </c>
      <c r="F1032" s="6">
        <v>1.492</v>
      </c>
      <c r="H1032" s="6">
        <v>1.704</v>
      </c>
      <c r="I1032" s="6">
        <v>1.01</v>
      </c>
      <c r="J1032" s="6">
        <v>1.03</v>
      </c>
      <c r="K1032" s="6">
        <v>1.01</v>
      </c>
      <c r="L1032" s="7">
        <v>1.4772277227722772</v>
      </c>
      <c r="M1032" s="7"/>
      <c r="N1032" s="7">
        <v>1.6871287128712871</v>
      </c>
      <c r="O1032" s="7">
        <v>1.5821782178217823</v>
      </c>
      <c r="P1032" s="6">
        <v>0.15891665996407384</v>
      </c>
    </row>
    <row r="1033" spans="1:16" s="6" customFormat="1" ht="12.75" x14ac:dyDescent="0.2">
      <c r="A1033" s="6" t="s">
        <v>13379</v>
      </c>
      <c r="B1033" s="6">
        <v>351</v>
      </c>
      <c r="C1033" s="6" t="s">
        <v>16291</v>
      </c>
      <c r="D1033" s="6" t="s">
        <v>13380</v>
      </c>
      <c r="E1033" s="6" t="s">
        <v>13381</v>
      </c>
      <c r="G1033" s="6">
        <v>1.234</v>
      </c>
      <c r="I1033" s="6">
        <v>0.8</v>
      </c>
      <c r="J1033" s="6">
        <v>0.78</v>
      </c>
      <c r="K1033" s="6">
        <v>0.79</v>
      </c>
      <c r="L1033" s="7"/>
      <c r="M1033" s="7">
        <v>1.582051282051282</v>
      </c>
      <c r="N1033" s="7"/>
      <c r="O1033" s="7">
        <v>1.582051282051282</v>
      </c>
    </row>
    <row r="1034" spans="1:16" s="6" customFormat="1" ht="12.75" x14ac:dyDescent="0.2">
      <c r="A1034" s="6" t="s">
        <v>4591</v>
      </c>
      <c r="B1034" s="6">
        <v>368</v>
      </c>
      <c r="C1034" s="6" t="s">
        <v>16291</v>
      </c>
      <c r="D1034" s="6" t="s">
        <v>4592</v>
      </c>
      <c r="E1034" s="6" t="s">
        <v>4593</v>
      </c>
      <c r="F1034" s="6">
        <v>1.4139999999999999</v>
      </c>
      <c r="G1034" s="6">
        <v>1.3380000000000001</v>
      </c>
      <c r="H1034" s="6">
        <v>1.4390000000000001</v>
      </c>
      <c r="I1034" s="6">
        <v>0.87</v>
      </c>
      <c r="J1034" s="6">
        <v>0.89</v>
      </c>
      <c r="K1034" s="6">
        <v>0.89</v>
      </c>
      <c r="L1034" s="7">
        <v>1.6252873563218391</v>
      </c>
      <c r="M1034" s="7">
        <v>1.503370786516854</v>
      </c>
      <c r="N1034" s="7">
        <v>1.6168539325842697</v>
      </c>
      <c r="O1034" s="7">
        <v>1.5818373584743208</v>
      </c>
      <c r="P1034" s="6">
        <v>6.7769477478269126E-3</v>
      </c>
    </row>
    <row r="1035" spans="1:16" s="6" customFormat="1" ht="12.75" x14ac:dyDescent="0.2">
      <c r="A1035" s="6" t="s">
        <v>14541</v>
      </c>
      <c r="B1035" s="6">
        <v>169</v>
      </c>
      <c r="C1035" s="6" t="s">
        <v>16291</v>
      </c>
      <c r="D1035" s="6" t="s">
        <v>14542</v>
      </c>
      <c r="E1035" s="6" t="s">
        <v>14543</v>
      </c>
      <c r="G1035" s="6">
        <v>1.55</v>
      </c>
      <c r="I1035" s="6">
        <v>1.29</v>
      </c>
      <c r="J1035" s="6">
        <v>0.98</v>
      </c>
      <c r="K1035" s="6">
        <v>1</v>
      </c>
      <c r="L1035" s="7"/>
      <c r="M1035" s="7">
        <v>1.5816326530612246</v>
      </c>
      <c r="N1035" s="7"/>
      <c r="O1035" s="7">
        <v>1.5816326530612246</v>
      </c>
    </row>
    <row r="1036" spans="1:16" s="6" customFormat="1" ht="12.75" x14ac:dyDescent="0.2">
      <c r="A1036" s="6" t="s">
        <v>2043</v>
      </c>
      <c r="B1036" s="6">
        <v>419</v>
      </c>
      <c r="C1036" s="6" t="s">
        <v>16291</v>
      </c>
      <c r="D1036" s="6" t="s">
        <v>2044</v>
      </c>
      <c r="E1036" s="6" t="s">
        <v>2045</v>
      </c>
      <c r="F1036" s="6">
        <v>2.0979999999999999</v>
      </c>
      <c r="G1036" s="6">
        <v>1.8109999999999999</v>
      </c>
      <c r="I1036" s="6">
        <v>1.2</v>
      </c>
      <c r="J1036" s="6">
        <v>1.28</v>
      </c>
      <c r="K1036" s="6">
        <v>1.21</v>
      </c>
      <c r="L1036" s="7">
        <v>1.7483333333333333</v>
      </c>
      <c r="M1036" s="7">
        <v>1.41484375</v>
      </c>
      <c r="N1036" s="7"/>
      <c r="O1036" s="7">
        <v>1.5815885416666666</v>
      </c>
      <c r="P1036" s="6">
        <v>0.24523047801931178</v>
      </c>
    </row>
    <row r="1037" spans="1:16" s="6" customFormat="1" ht="12.75" x14ac:dyDescent="0.2">
      <c r="A1037" s="6" t="s">
        <v>4709</v>
      </c>
      <c r="B1037" s="6">
        <v>76</v>
      </c>
      <c r="C1037" s="6" t="s">
        <v>16291</v>
      </c>
      <c r="D1037" s="6" t="s">
        <v>4710</v>
      </c>
      <c r="E1037" s="6" t="s">
        <v>4711</v>
      </c>
      <c r="F1037" s="6">
        <v>1.1890000000000001</v>
      </c>
      <c r="G1037" s="6">
        <v>1.337</v>
      </c>
      <c r="H1037" s="6">
        <v>1.222</v>
      </c>
      <c r="I1037" s="6">
        <v>0.79</v>
      </c>
      <c r="J1037" s="6">
        <v>0.79</v>
      </c>
      <c r="K1037" s="6">
        <v>0.79</v>
      </c>
      <c r="L1037" s="7">
        <v>1.5050632911392405</v>
      </c>
      <c r="M1037" s="7">
        <v>1.6924050632911392</v>
      </c>
      <c r="N1037" s="7">
        <v>1.5468354430379745</v>
      </c>
      <c r="O1037" s="7">
        <v>1.5814345991561183</v>
      </c>
      <c r="P1037" s="6">
        <v>1.4005172064871858E-2</v>
      </c>
    </row>
    <row r="1038" spans="1:16" s="6" customFormat="1" ht="12.75" x14ac:dyDescent="0.2">
      <c r="A1038" s="6" t="s">
        <v>2351</v>
      </c>
      <c r="B1038" s="6">
        <v>59</v>
      </c>
      <c r="C1038" s="6" t="s">
        <v>16291</v>
      </c>
      <c r="D1038" s="6" t="s">
        <v>2352</v>
      </c>
      <c r="E1038" s="6" t="s">
        <v>2353</v>
      </c>
      <c r="F1038" s="6">
        <v>1.6639999999999999</v>
      </c>
      <c r="G1038" s="6">
        <v>1.4690000000000001</v>
      </c>
      <c r="H1038" s="6">
        <v>1.35</v>
      </c>
      <c r="I1038" s="6">
        <v>0.92</v>
      </c>
      <c r="J1038" s="6">
        <v>0.97</v>
      </c>
      <c r="K1038" s="6">
        <v>0.95</v>
      </c>
      <c r="L1038" s="7">
        <v>1.8086956521739128</v>
      </c>
      <c r="M1038" s="7">
        <v>1.5144329896907218</v>
      </c>
      <c r="N1038" s="7">
        <v>1.4210526315789476</v>
      </c>
      <c r="O1038" s="7">
        <v>1.5813937578145276</v>
      </c>
      <c r="P1038" s="6">
        <v>5.5546913928837371E-2</v>
      </c>
    </row>
    <row r="1039" spans="1:16" s="6" customFormat="1" ht="12.75" x14ac:dyDescent="0.2">
      <c r="A1039" s="6" t="s">
        <v>3966</v>
      </c>
      <c r="B1039" s="6">
        <v>870</v>
      </c>
      <c r="C1039" s="6" t="s">
        <v>16291</v>
      </c>
      <c r="D1039" s="6" t="s">
        <v>3967</v>
      </c>
      <c r="E1039" s="6" t="s">
        <v>3968</v>
      </c>
      <c r="F1039" s="6">
        <v>1.619</v>
      </c>
      <c r="G1039" s="6">
        <v>1.7170000000000001</v>
      </c>
      <c r="I1039" s="6">
        <v>1.06</v>
      </c>
      <c r="J1039" s="6">
        <v>1.05</v>
      </c>
      <c r="K1039" s="6">
        <v>1.08</v>
      </c>
      <c r="L1039" s="7">
        <v>1.5273584905660376</v>
      </c>
      <c r="M1039" s="7">
        <v>1.6352380952380952</v>
      </c>
      <c r="N1039" s="7"/>
      <c r="O1039" s="7">
        <v>1.5812982929020665</v>
      </c>
      <c r="P1039" s="6">
        <v>8.3067450721937067E-2</v>
      </c>
    </row>
    <row r="1040" spans="1:16" s="6" customFormat="1" ht="12.75" x14ac:dyDescent="0.2">
      <c r="A1040" s="6" t="s">
        <v>6480</v>
      </c>
      <c r="B1040" s="6">
        <v>352</v>
      </c>
      <c r="C1040" s="6" t="s">
        <v>16291</v>
      </c>
      <c r="D1040" s="6" t="s">
        <v>6481</v>
      </c>
      <c r="E1040" s="6" t="s">
        <v>6482</v>
      </c>
      <c r="F1040" s="6">
        <v>1.675</v>
      </c>
      <c r="G1040" s="6">
        <v>1.431</v>
      </c>
      <c r="H1040" s="6">
        <v>1.702</v>
      </c>
      <c r="I1040" s="6">
        <v>1.04</v>
      </c>
      <c r="J1040" s="6">
        <v>1</v>
      </c>
      <c r="K1040" s="6">
        <v>1</v>
      </c>
      <c r="L1040" s="7">
        <v>1.6105769230769231</v>
      </c>
      <c r="M1040" s="7">
        <v>1.431</v>
      </c>
      <c r="N1040" s="7">
        <v>1.702</v>
      </c>
      <c r="O1040" s="7">
        <v>1.5811923076923078</v>
      </c>
      <c r="P1040" s="6">
        <v>2.7001666326373422E-2</v>
      </c>
    </row>
    <row r="1041" spans="1:16" s="6" customFormat="1" ht="12.75" x14ac:dyDescent="0.2">
      <c r="A1041" s="6" t="s">
        <v>425</v>
      </c>
      <c r="B1041" s="6">
        <v>170</v>
      </c>
      <c r="C1041" s="6" t="s">
        <v>16291</v>
      </c>
      <c r="D1041" s="6" t="s">
        <v>426</v>
      </c>
      <c r="E1041" s="6" t="s">
        <v>427</v>
      </c>
      <c r="F1041" s="6">
        <v>1.218</v>
      </c>
      <c r="G1041" s="6">
        <v>1.2509999999999999</v>
      </c>
      <c r="H1041" s="6">
        <v>1.1659999999999999</v>
      </c>
      <c r="I1041" s="6">
        <v>0.79</v>
      </c>
      <c r="J1041" s="6">
        <v>0.76</v>
      </c>
      <c r="K1041" s="6">
        <v>0.75</v>
      </c>
      <c r="L1041" s="7">
        <v>1.5417721518987342</v>
      </c>
      <c r="M1041" s="7">
        <v>1.6460526315789472</v>
      </c>
      <c r="N1041" s="7">
        <v>1.5546666666666666</v>
      </c>
      <c r="O1041" s="7">
        <v>1.5808304833814493</v>
      </c>
      <c r="P1041" s="6">
        <v>4.755952730342709E-3</v>
      </c>
    </row>
    <row r="1042" spans="1:16" s="6" customFormat="1" ht="12.75" x14ac:dyDescent="0.2">
      <c r="A1042" s="6" t="s">
        <v>6140</v>
      </c>
      <c r="B1042" s="6">
        <v>321</v>
      </c>
      <c r="C1042" s="6" t="s">
        <v>16291</v>
      </c>
      <c r="D1042" s="6" t="s">
        <v>6141</v>
      </c>
      <c r="E1042" s="6" t="s">
        <v>6142</v>
      </c>
      <c r="F1042" s="6">
        <v>1.6</v>
      </c>
      <c r="G1042" s="6">
        <v>1.4330000000000001</v>
      </c>
      <c r="H1042" s="6">
        <v>1.3580000000000001</v>
      </c>
      <c r="I1042" s="6">
        <v>0.93</v>
      </c>
      <c r="J1042" s="6">
        <v>0.9</v>
      </c>
      <c r="K1042" s="6">
        <v>0.95</v>
      </c>
      <c r="L1042" s="7">
        <v>1.7204301075268817</v>
      </c>
      <c r="M1042" s="7">
        <v>1.5922222222222222</v>
      </c>
      <c r="N1042" s="7">
        <v>1.4294736842105265</v>
      </c>
      <c r="O1042" s="7">
        <v>1.5807086713198768</v>
      </c>
      <c r="P1042" s="6">
        <v>3.0110458258150622E-2</v>
      </c>
    </row>
    <row r="1043" spans="1:16" s="6" customFormat="1" ht="12.75" x14ac:dyDescent="0.2">
      <c r="A1043" s="6" t="s">
        <v>12538</v>
      </c>
      <c r="B1043" s="6">
        <v>406</v>
      </c>
      <c r="C1043" s="6" t="s">
        <v>16291</v>
      </c>
      <c r="D1043" s="6" t="s">
        <v>12539</v>
      </c>
      <c r="E1043" s="6" t="s">
        <v>12540</v>
      </c>
      <c r="F1043" s="6">
        <v>1.5489999999999999</v>
      </c>
      <c r="G1043" s="6">
        <v>1.802</v>
      </c>
      <c r="I1043" s="6">
        <v>0.98</v>
      </c>
      <c r="K1043" s="6">
        <v>0.89</v>
      </c>
      <c r="L1043" s="7">
        <v>1.5806122448979592</v>
      </c>
      <c r="M1043" s="7"/>
      <c r="N1043" s="7"/>
      <c r="O1043" s="7">
        <v>1.5806122448979592</v>
      </c>
    </row>
    <row r="1044" spans="1:16" s="6" customFormat="1" ht="12.75" x14ac:dyDescent="0.2">
      <c r="A1044" s="6" t="s">
        <v>33</v>
      </c>
      <c r="B1044" s="6">
        <v>1181</v>
      </c>
      <c r="C1044" s="6" t="s">
        <v>16291</v>
      </c>
      <c r="D1044" s="6" t="s">
        <v>34</v>
      </c>
      <c r="E1044" s="6" t="s">
        <v>35</v>
      </c>
      <c r="G1044" s="6">
        <v>1.5329999999999999</v>
      </c>
      <c r="I1044" s="6">
        <v>0.94</v>
      </c>
      <c r="J1044" s="6">
        <v>0.97</v>
      </c>
      <c r="K1044" s="6">
        <v>1</v>
      </c>
      <c r="L1044" s="7"/>
      <c r="M1044" s="7">
        <v>1.5804123711340206</v>
      </c>
      <c r="N1044" s="7"/>
      <c r="O1044" s="7">
        <v>1.5804123711340206</v>
      </c>
    </row>
    <row r="1045" spans="1:16" s="6" customFormat="1" ht="12.75" x14ac:dyDescent="0.2">
      <c r="A1045" s="6" t="s">
        <v>1610</v>
      </c>
      <c r="B1045" s="6">
        <v>53</v>
      </c>
      <c r="C1045" s="6" t="s">
        <v>16291</v>
      </c>
      <c r="D1045" s="6" t="s">
        <v>1611</v>
      </c>
      <c r="E1045" s="6" t="s">
        <v>1612</v>
      </c>
      <c r="F1045" s="6">
        <v>1.994</v>
      </c>
      <c r="G1045" s="6">
        <v>2.036</v>
      </c>
      <c r="H1045" s="6">
        <v>1.909</v>
      </c>
      <c r="I1045" s="6">
        <v>1.24</v>
      </c>
      <c r="J1045" s="6">
        <v>1.25</v>
      </c>
      <c r="K1045" s="6">
        <v>1.27</v>
      </c>
      <c r="L1045" s="7">
        <v>1.6080645161290323</v>
      </c>
      <c r="M1045" s="7">
        <v>1.6288</v>
      </c>
      <c r="N1045" s="7">
        <v>1.5031496062992127</v>
      </c>
      <c r="O1045" s="7">
        <v>1.5800047074760819</v>
      </c>
      <c r="P1045" s="6">
        <v>6.6766567027340155E-3</v>
      </c>
    </row>
    <row r="1046" spans="1:16" s="6" customFormat="1" ht="12.75" x14ac:dyDescent="0.2">
      <c r="A1046" s="6" t="s">
        <v>9345</v>
      </c>
      <c r="B1046" s="6">
        <v>611</v>
      </c>
      <c r="C1046" s="6" t="s">
        <v>16291</v>
      </c>
      <c r="D1046" s="6" t="s">
        <v>9346</v>
      </c>
      <c r="E1046" s="6" t="s">
        <v>9347</v>
      </c>
      <c r="F1046" s="6">
        <v>1.58</v>
      </c>
      <c r="I1046" s="6">
        <v>1</v>
      </c>
      <c r="J1046" s="6">
        <v>0.97</v>
      </c>
      <c r="K1046" s="6">
        <v>0.97</v>
      </c>
      <c r="L1046" s="7">
        <v>1.58</v>
      </c>
      <c r="M1046" s="7"/>
      <c r="N1046" s="7"/>
      <c r="O1046" s="7">
        <v>1.58</v>
      </c>
    </row>
    <row r="1047" spans="1:16" s="6" customFormat="1" ht="12.75" x14ac:dyDescent="0.2">
      <c r="A1047" s="6" t="s">
        <v>8329</v>
      </c>
      <c r="B1047" s="6">
        <v>491</v>
      </c>
      <c r="C1047" s="6" t="s">
        <v>16291</v>
      </c>
      <c r="D1047" s="6" t="s">
        <v>8330</v>
      </c>
      <c r="E1047" s="6" t="s">
        <v>8331</v>
      </c>
      <c r="F1047" s="6">
        <v>1.3009999999999999</v>
      </c>
      <c r="G1047" s="6">
        <v>1.1950000000000001</v>
      </c>
      <c r="I1047" s="6">
        <v>0.79</v>
      </c>
      <c r="J1047" s="6">
        <v>0.79</v>
      </c>
      <c r="K1047" s="6">
        <v>0.78</v>
      </c>
      <c r="L1047" s="7">
        <v>1.6468354430379746</v>
      </c>
      <c r="M1047" s="7">
        <v>1.5126582278481013</v>
      </c>
      <c r="N1047" s="7"/>
      <c r="O1047" s="7">
        <v>1.579746835443038</v>
      </c>
      <c r="P1047" s="6">
        <v>0.1032696306535419</v>
      </c>
    </row>
    <row r="1048" spans="1:16" s="6" customFormat="1" ht="12.75" x14ac:dyDescent="0.2">
      <c r="A1048" s="6" t="s">
        <v>10278</v>
      </c>
      <c r="B1048" s="6">
        <v>166</v>
      </c>
      <c r="C1048" s="6" t="s">
        <v>16291</v>
      </c>
      <c r="D1048" s="6" t="s">
        <v>10279</v>
      </c>
      <c r="E1048" s="6" t="s">
        <v>10280</v>
      </c>
      <c r="F1048" s="6">
        <v>1.5229999999999999</v>
      </c>
      <c r="G1048" s="6">
        <v>1.478</v>
      </c>
      <c r="I1048" s="6">
        <v>0.97</v>
      </c>
      <c r="J1048" s="6">
        <v>0.93</v>
      </c>
      <c r="K1048" s="6">
        <v>0.94</v>
      </c>
      <c r="L1048" s="7">
        <v>1.5701030927835051</v>
      </c>
      <c r="M1048" s="7">
        <v>1.5892473118279569</v>
      </c>
      <c r="N1048" s="7"/>
      <c r="O1048" s="7">
        <v>1.579675202305731</v>
      </c>
      <c r="P1048" s="6">
        <v>1.4864117463818622E-2</v>
      </c>
    </row>
    <row r="1049" spans="1:16" s="6" customFormat="1" ht="12.75" x14ac:dyDescent="0.2">
      <c r="A1049" s="6" t="s">
        <v>5148</v>
      </c>
      <c r="B1049" s="6">
        <v>78</v>
      </c>
      <c r="C1049" s="6" t="s">
        <v>16291</v>
      </c>
      <c r="D1049" s="6" t="s">
        <v>5149</v>
      </c>
      <c r="E1049" s="6" t="s">
        <v>5150</v>
      </c>
      <c r="F1049" s="6">
        <v>1.1719999999999999</v>
      </c>
      <c r="G1049" s="6">
        <v>1.472</v>
      </c>
      <c r="H1049" s="6">
        <v>1.2290000000000001</v>
      </c>
      <c r="I1049" s="6">
        <v>0.82</v>
      </c>
      <c r="J1049" s="6">
        <v>0.83</v>
      </c>
      <c r="K1049" s="6">
        <v>0.8</v>
      </c>
      <c r="L1049" s="7">
        <v>1.4292682926829268</v>
      </c>
      <c r="M1049" s="7">
        <v>1.7734939759036146</v>
      </c>
      <c r="N1049" s="7">
        <v>1.5362500000000001</v>
      </c>
      <c r="O1049" s="7">
        <v>1.5796707561955137</v>
      </c>
      <c r="P1049" s="6">
        <v>4.3211830088151847E-2</v>
      </c>
    </row>
    <row r="1050" spans="1:16" s="6" customFormat="1" ht="12.75" x14ac:dyDescent="0.2">
      <c r="A1050" s="6" t="s">
        <v>6955</v>
      </c>
      <c r="B1050" s="6">
        <v>97</v>
      </c>
      <c r="C1050" s="6" t="s">
        <v>16291</v>
      </c>
      <c r="D1050" s="6" t="s">
        <v>6956</v>
      </c>
      <c r="E1050" s="6" t="s">
        <v>6957</v>
      </c>
      <c r="F1050" s="6">
        <v>1.339</v>
      </c>
      <c r="G1050" s="6">
        <v>1.349</v>
      </c>
      <c r="H1050" s="6">
        <v>1.33</v>
      </c>
      <c r="I1050" s="6">
        <v>0.87</v>
      </c>
      <c r="J1050" s="6">
        <v>0.89</v>
      </c>
      <c r="K1050" s="6">
        <v>0.79</v>
      </c>
      <c r="L1050" s="7">
        <v>1.5390804597701149</v>
      </c>
      <c r="M1050" s="7">
        <v>1.5157303370786517</v>
      </c>
      <c r="N1050" s="7">
        <v>1.6835443037974684</v>
      </c>
      <c r="O1050" s="7">
        <v>1.5794517002154116</v>
      </c>
      <c r="P1050" s="6">
        <v>1.2081867133010784E-2</v>
      </c>
    </row>
    <row r="1051" spans="1:16" s="6" customFormat="1" ht="12.75" x14ac:dyDescent="0.2">
      <c r="A1051" s="6" t="s">
        <v>5969</v>
      </c>
      <c r="B1051" s="6">
        <v>169</v>
      </c>
      <c r="C1051" s="6" t="s">
        <v>16291</v>
      </c>
      <c r="D1051" s="6" t="s">
        <v>5970</v>
      </c>
      <c r="E1051" s="6" t="s">
        <v>5971</v>
      </c>
      <c r="H1051" s="6">
        <v>1.6739999999999999</v>
      </c>
      <c r="I1051" s="6">
        <v>1.06</v>
      </c>
      <c r="J1051" s="6">
        <v>1.05</v>
      </c>
      <c r="K1051" s="6">
        <v>1.06</v>
      </c>
      <c r="L1051" s="7"/>
      <c r="M1051" s="7"/>
      <c r="N1051" s="7">
        <v>1.5792452830188677</v>
      </c>
      <c r="O1051" s="7">
        <v>1.5792452830188677</v>
      </c>
    </row>
    <row r="1052" spans="1:16" s="6" customFormat="1" ht="12.75" x14ac:dyDescent="0.2">
      <c r="A1052" s="6" t="s">
        <v>12452</v>
      </c>
      <c r="B1052" s="6">
        <v>72</v>
      </c>
      <c r="C1052" s="6" t="s">
        <v>16291</v>
      </c>
      <c r="D1052" s="6" t="s">
        <v>12453</v>
      </c>
      <c r="E1052" s="6" t="s">
        <v>12454</v>
      </c>
      <c r="F1052" s="6">
        <v>0.90900000000000003</v>
      </c>
      <c r="H1052" s="6">
        <v>1.764</v>
      </c>
      <c r="I1052" s="6">
        <v>0.88</v>
      </c>
      <c r="J1052" s="6">
        <v>0.86</v>
      </c>
      <c r="K1052" s="6">
        <v>0.83</v>
      </c>
      <c r="L1052" s="7">
        <v>1.0329545454545455</v>
      </c>
      <c r="M1052" s="7"/>
      <c r="N1052" s="7">
        <v>2.1253012048192774</v>
      </c>
      <c r="O1052" s="7">
        <v>1.5791278751369116</v>
      </c>
      <c r="P1052" s="6">
        <v>0.59042754201475478</v>
      </c>
    </row>
    <row r="1053" spans="1:16" s="6" customFormat="1" ht="12.75" x14ac:dyDescent="0.2">
      <c r="A1053" s="6" t="s">
        <v>1821</v>
      </c>
      <c r="B1053" s="6">
        <v>89</v>
      </c>
      <c r="C1053" s="6" t="s">
        <v>16291</v>
      </c>
      <c r="D1053" s="6" t="s">
        <v>1822</v>
      </c>
      <c r="E1053" s="6" t="s">
        <v>1823</v>
      </c>
      <c r="F1053" s="6">
        <v>1.4850000000000001</v>
      </c>
      <c r="G1053" s="6">
        <v>1.609</v>
      </c>
      <c r="H1053" s="6">
        <v>1.5620000000000001</v>
      </c>
      <c r="I1053" s="6">
        <v>0.98</v>
      </c>
      <c r="J1053" s="6">
        <v>0.99</v>
      </c>
      <c r="K1053" s="6">
        <v>0.98</v>
      </c>
      <c r="L1053" s="7">
        <v>1.5153061224489797</v>
      </c>
      <c r="M1053" s="7">
        <v>1.6252525252525252</v>
      </c>
      <c r="N1053" s="7">
        <v>1.5938775510204082</v>
      </c>
      <c r="O1053" s="7">
        <v>1.5781453995739712</v>
      </c>
      <c r="P1053" s="6">
        <v>4.7640303734809153E-3</v>
      </c>
    </row>
    <row r="1054" spans="1:16" s="6" customFormat="1" ht="12.75" x14ac:dyDescent="0.2">
      <c r="A1054" s="6" t="s">
        <v>6496</v>
      </c>
      <c r="B1054" s="6">
        <v>134</v>
      </c>
      <c r="C1054" s="6" t="s">
        <v>16291</v>
      </c>
      <c r="D1054" s="6" t="s">
        <v>6497</v>
      </c>
      <c r="E1054" s="6" t="s">
        <v>6498</v>
      </c>
      <c r="F1054" s="6">
        <v>1.4359999999999999</v>
      </c>
      <c r="G1054" s="6">
        <v>1.4339999999999999</v>
      </c>
      <c r="H1054" s="6">
        <v>1.456</v>
      </c>
      <c r="I1054" s="6">
        <v>0.91</v>
      </c>
      <c r="L1054" s="7">
        <v>1.578021978021978</v>
      </c>
      <c r="M1054" s="7"/>
      <c r="N1054" s="7"/>
      <c r="O1054" s="7">
        <v>1.578021978021978</v>
      </c>
    </row>
    <row r="1055" spans="1:16" s="6" customFormat="1" ht="12.75" x14ac:dyDescent="0.2">
      <c r="A1055" s="6" t="s">
        <v>1115</v>
      </c>
      <c r="B1055" s="6">
        <v>142</v>
      </c>
      <c r="C1055" s="6" t="s">
        <v>16291</v>
      </c>
      <c r="D1055" s="6" t="s">
        <v>1116</v>
      </c>
      <c r="E1055" s="6" t="s">
        <v>1117</v>
      </c>
      <c r="F1055" s="6">
        <v>1.4179999999999999</v>
      </c>
      <c r="G1055" s="6">
        <v>1.4019999999999999</v>
      </c>
      <c r="H1055" s="6">
        <v>1.407</v>
      </c>
      <c r="I1055" s="6">
        <v>0.88</v>
      </c>
      <c r="J1055" s="6">
        <v>0.91</v>
      </c>
      <c r="K1055" s="6">
        <v>0.89</v>
      </c>
      <c r="L1055" s="7">
        <v>1.6113636363636363</v>
      </c>
      <c r="M1055" s="7">
        <v>1.5406593406593405</v>
      </c>
      <c r="N1055" s="7">
        <v>1.5808988764044944</v>
      </c>
      <c r="O1055" s="7">
        <v>1.5776406178091571</v>
      </c>
      <c r="P1055" s="6">
        <v>1.879397197039329E-3</v>
      </c>
    </row>
    <row r="1056" spans="1:16" s="6" customFormat="1" ht="12.75" x14ac:dyDescent="0.2">
      <c r="A1056" s="6" t="s">
        <v>9213</v>
      </c>
      <c r="B1056" s="6">
        <v>513</v>
      </c>
      <c r="C1056" s="6" t="s">
        <v>16291</v>
      </c>
      <c r="D1056" s="6" t="s">
        <v>9214</v>
      </c>
      <c r="E1056" s="6" t="s">
        <v>9215</v>
      </c>
      <c r="F1056" s="6">
        <v>1.8149999999999999</v>
      </c>
      <c r="G1056" s="6">
        <v>2.1589999999999998</v>
      </c>
      <c r="H1056" s="6">
        <v>2.0049999999999999</v>
      </c>
      <c r="I1056" s="6">
        <v>1.26</v>
      </c>
      <c r="J1056" s="6">
        <v>1.27</v>
      </c>
      <c r="K1056" s="6">
        <v>1.26</v>
      </c>
      <c r="L1056" s="7">
        <v>1.4404761904761905</v>
      </c>
      <c r="M1056" s="7">
        <v>1.6999999999999997</v>
      </c>
      <c r="N1056" s="7">
        <v>1.5912698412698412</v>
      </c>
      <c r="O1056" s="7">
        <v>1.5772486772486769</v>
      </c>
      <c r="P1056" s="6">
        <v>2.4552581896883009E-2</v>
      </c>
    </row>
    <row r="1057" spans="1:16" s="6" customFormat="1" ht="12.75" x14ac:dyDescent="0.2">
      <c r="A1057" s="6" t="s">
        <v>3240</v>
      </c>
      <c r="B1057" s="6">
        <v>720</v>
      </c>
      <c r="C1057" s="6" t="s">
        <v>16291</v>
      </c>
      <c r="D1057" s="6" t="s">
        <v>3241</v>
      </c>
      <c r="E1057" s="6" t="s">
        <v>3242</v>
      </c>
      <c r="F1057" s="6">
        <v>2.601</v>
      </c>
      <c r="I1057" s="6">
        <v>1.65</v>
      </c>
      <c r="J1057" s="6">
        <v>1.67</v>
      </c>
      <c r="K1057" s="6">
        <v>1.67</v>
      </c>
      <c r="L1057" s="7">
        <v>1.5763636363636364</v>
      </c>
      <c r="M1057" s="7"/>
      <c r="N1057" s="7"/>
      <c r="O1057" s="7">
        <v>1.5763636363636364</v>
      </c>
    </row>
    <row r="1058" spans="1:16" s="6" customFormat="1" ht="12.75" x14ac:dyDescent="0.2">
      <c r="A1058" s="6" t="s">
        <v>8881</v>
      </c>
      <c r="B1058" s="6">
        <v>249</v>
      </c>
      <c r="C1058" s="6" t="s">
        <v>16291</v>
      </c>
      <c r="D1058" s="6" t="s">
        <v>8882</v>
      </c>
      <c r="E1058" s="6" t="s">
        <v>8883</v>
      </c>
      <c r="F1058" s="6">
        <v>1.6020000000000001</v>
      </c>
      <c r="G1058" s="6">
        <v>1.3169999999999999</v>
      </c>
      <c r="H1058" s="6">
        <v>1.486</v>
      </c>
      <c r="I1058" s="6">
        <v>0.92</v>
      </c>
      <c r="J1058" s="6">
        <v>0.96</v>
      </c>
      <c r="K1058" s="6">
        <v>0.92</v>
      </c>
      <c r="L1058" s="7">
        <v>1.741304347826087</v>
      </c>
      <c r="M1058" s="7">
        <v>1.371875</v>
      </c>
      <c r="N1058" s="7">
        <v>1.6152173913043477</v>
      </c>
      <c r="O1058" s="7">
        <v>1.5761322463768115</v>
      </c>
      <c r="P1058" s="6">
        <v>4.92318502725742E-2</v>
      </c>
    </row>
    <row r="1059" spans="1:16" s="6" customFormat="1" ht="12.75" x14ac:dyDescent="0.2">
      <c r="A1059" s="6" t="s">
        <v>10494</v>
      </c>
      <c r="B1059" s="6">
        <v>153</v>
      </c>
      <c r="C1059" s="6" t="s">
        <v>16291</v>
      </c>
      <c r="D1059" s="6" t="s">
        <v>10495</v>
      </c>
      <c r="E1059" s="6" t="s">
        <v>10496</v>
      </c>
      <c r="F1059" s="6">
        <v>1.597</v>
      </c>
      <c r="G1059" s="6">
        <v>1.5660000000000001</v>
      </c>
      <c r="H1059" s="6">
        <v>1.675</v>
      </c>
      <c r="I1059" s="6">
        <v>1.01</v>
      </c>
      <c r="J1059" s="6">
        <v>1.03</v>
      </c>
      <c r="K1059" s="6">
        <v>1.03</v>
      </c>
      <c r="L1059" s="7">
        <v>1.5811881188118813</v>
      </c>
      <c r="M1059" s="7">
        <v>1.5203883495145631</v>
      </c>
      <c r="N1059" s="7">
        <v>1.6262135922330097</v>
      </c>
      <c r="O1059" s="7">
        <v>1.5759300201864848</v>
      </c>
      <c r="P1059" s="6">
        <v>4.2246899172827257E-3</v>
      </c>
    </row>
    <row r="1060" spans="1:16" s="6" customFormat="1" ht="12.75" x14ac:dyDescent="0.2">
      <c r="A1060" s="6" t="s">
        <v>8105</v>
      </c>
      <c r="B1060" s="6">
        <v>305</v>
      </c>
      <c r="C1060" s="6" t="s">
        <v>16291</v>
      </c>
      <c r="D1060" s="6" t="s">
        <v>8106</v>
      </c>
      <c r="E1060" s="6" t="s">
        <v>8107</v>
      </c>
      <c r="G1060" s="6">
        <v>1.006</v>
      </c>
      <c r="H1060" s="6">
        <v>1.0249999999999999</v>
      </c>
      <c r="I1060" s="6">
        <v>0.67</v>
      </c>
      <c r="J1060" s="6">
        <v>0.66</v>
      </c>
      <c r="K1060" s="6">
        <v>0.63</v>
      </c>
      <c r="L1060" s="7"/>
      <c r="M1060" s="7">
        <v>1.5242424242424242</v>
      </c>
      <c r="N1060" s="7">
        <v>1.6269841269841268</v>
      </c>
      <c r="O1060" s="7">
        <v>1.5756132756132755</v>
      </c>
      <c r="P1060" s="6">
        <v>7.9926503890795697E-2</v>
      </c>
    </row>
    <row r="1061" spans="1:16" s="6" customFormat="1" ht="12.75" x14ac:dyDescent="0.2">
      <c r="A1061" s="6" t="s">
        <v>10851</v>
      </c>
      <c r="B1061" s="6">
        <v>7</v>
      </c>
      <c r="C1061" s="6" t="s">
        <v>16291</v>
      </c>
      <c r="D1061" s="6" t="s">
        <v>10852</v>
      </c>
      <c r="E1061" s="6" t="s">
        <v>10853</v>
      </c>
      <c r="F1061" s="6">
        <v>1.292</v>
      </c>
      <c r="G1061" s="6">
        <v>1.53</v>
      </c>
      <c r="H1061" s="6">
        <v>1.375</v>
      </c>
      <c r="I1061" s="6">
        <v>0.82</v>
      </c>
      <c r="L1061" s="7">
        <v>1.575609756097561</v>
      </c>
      <c r="M1061" s="7"/>
      <c r="N1061" s="7"/>
      <c r="O1061" s="7">
        <v>1.575609756097561</v>
      </c>
    </row>
    <row r="1062" spans="1:16" s="6" customFormat="1" ht="12.75" x14ac:dyDescent="0.2">
      <c r="A1062" s="6" t="s">
        <v>3772</v>
      </c>
      <c r="B1062" s="6">
        <v>209</v>
      </c>
      <c r="C1062" s="6" t="s">
        <v>16291</v>
      </c>
      <c r="D1062" s="6" t="s">
        <v>3773</v>
      </c>
      <c r="E1062" s="6" t="s">
        <v>3774</v>
      </c>
      <c r="F1062" s="6">
        <v>3.206</v>
      </c>
      <c r="H1062" s="6">
        <v>2.871</v>
      </c>
      <c r="I1062" s="6">
        <v>1.91</v>
      </c>
      <c r="J1062" s="6">
        <v>1.98</v>
      </c>
      <c r="K1062" s="6">
        <v>1.95</v>
      </c>
      <c r="L1062" s="7">
        <v>1.6785340314136126</v>
      </c>
      <c r="M1062" s="7"/>
      <c r="N1062" s="7">
        <v>1.4723076923076923</v>
      </c>
      <c r="O1062" s="7">
        <v>1.5754208618606524</v>
      </c>
      <c r="P1062" s="6">
        <v>0.15800669593250555</v>
      </c>
    </row>
    <row r="1063" spans="1:16" s="6" customFormat="1" ht="12.75" x14ac:dyDescent="0.2">
      <c r="A1063" s="6" t="s">
        <v>8579</v>
      </c>
      <c r="B1063" s="6">
        <v>1108</v>
      </c>
      <c r="C1063" s="6" t="s">
        <v>16291</v>
      </c>
      <c r="D1063" s="6" t="s">
        <v>8580</v>
      </c>
      <c r="E1063" s="6" t="s">
        <v>8581</v>
      </c>
      <c r="F1063" s="6">
        <v>1.4750000000000001</v>
      </c>
      <c r="G1063" s="6">
        <v>1.7929999999999999</v>
      </c>
      <c r="H1063" s="6">
        <v>1.333</v>
      </c>
      <c r="I1063" s="6">
        <v>1.05</v>
      </c>
      <c r="J1063" s="6">
        <v>0.89</v>
      </c>
      <c r="K1063" s="6">
        <v>1.02</v>
      </c>
      <c r="L1063" s="7">
        <v>1.4047619047619049</v>
      </c>
      <c r="M1063" s="7">
        <v>2.0146067415730338</v>
      </c>
      <c r="N1063" s="7">
        <v>1.3068627450980392</v>
      </c>
      <c r="O1063" s="7">
        <v>1.5754104638109927</v>
      </c>
      <c r="P1063" s="6">
        <v>0.16787295113039213</v>
      </c>
    </row>
    <row r="1064" spans="1:16" s="6" customFormat="1" ht="12.75" x14ac:dyDescent="0.2">
      <c r="A1064" s="6" t="s">
        <v>8570</v>
      </c>
      <c r="B1064" s="6">
        <v>219</v>
      </c>
      <c r="C1064" s="6" t="s">
        <v>16291</v>
      </c>
      <c r="D1064" s="6" t="s">
        <v>8571</v>
      </c>
      <c r="E1064" s="6" t="s">
        <v>8572</v>
      </c>
      <c r="F1064" s="6">
        <v>1.591</v>
      </c>
      <c r="I1064" s="6">
        <v>1.01</v>
      </c>
      <c r="J1064" s="6">
        <v>1.06</v>
      </c>
      <c r="K1064" s="6">
        <v>1.05</v>
      </c>
      <c r="L1064" s="7">
        <v>1.5752475247524753</v>
      </c>
      <c r="M1064" s="7"/>
      <c r="N1064" s="7"/>
      <c r="O1064" s="7">
        <v>1.5752475247524753</v>
      </c>
    </row>
    <row r="1065" spans="1:16" s="6" customFormat="1" ht="12.75" x14ac:dyDescent="0.2">
      <c r="A1065" s="6" t="s">
        <v>11297</v>
      </c>
      <c r="B1065" s="6">
        <v>19</v>
      </c>
      <c r="C1065" s="6" t="s">
        <v>16291</v>
      </c>
      <c r="D1065" s="6" t="s">
        <v>11298</v>
      </c>
      <c r="E1065" s="6" t="s">
        <v>11299</v>
      </c>
      <c r="F1065" s="6">
        <v>1.6739999999999999</v>
      </c>
      <c r="G1065" s="6">
        <v>1.492</v>
      </c>
      <c r="H1065" s="6">
        <v>1.5429999999999999</v>
      </c>
      <c r="I1065" s="6">
        <v>1.01</v>
      </c>
      <c r="J1065" s="6">
        <v>1.01</v>
      </c>
      <c r="K1065" s="6">
        <v>0.97</v>
      </c>
      <c r="L1065" s="7">
        <v>1.6574257425742573</v>
      </c>
      <c r="M1065" s="7">
        <v>1.4772277227722772</v>
      </c>
      <c r="N1065" s="7">
        <v>1.590721649484536</v>
      </c>
      <c r="O1065" s="7">
        <v>1.5751250382770234</v>
      </c>
      <c r="P1065" s="6">
        <v>1.2315632681723303E-2</v>
      </c>
    </row>
    <row r="1066" spans="1:16" s="6" customFormat="1" ht="12.75" x14ac:dyDescent="0.2">
      <c r="A1066" s="6" t="s">
        <v>10630</v>
      </c>
      <c r="B1066" s="6">
        <v>146</v>
      </c>
      <c r="C1066" s="6" t="s">
        <v>16291</v>
      </c>
      <c r="D1066" s="6" t="s">
        <v>10631</v>
      </c>
      <c r="E1066" s="6" t="s">
        <v>10632</v>
      </c>
      <c r="G1066" s="6">
        <v>1.7010000000000001</v>
      </c>
      <c r="I1066" s="6">
        <v>1.01</v>
      </c>
      <c r="J1066" s="6">
        <v>1.08</v>
      </c>
      <c r="K1066" s="6">
        <v>1.05</v>
      </c>
      <c r="L1066" s="7"/>
      <c r="M1066" s="7">
        <v>1.575</v>
      </c>
      <c r="N1066" s="7"/>
      <c r="O1066" s="7">
        <v>1.575</v>
      </c>
    </row>
    <row r="1067" spans="1:16" s="6" customFormat="1" ht="12.75" x14ac:dyDescent="0.2">
      <c r="A1067" s="6" t="s">
        <v>5377</v>
      </c>
      <c r="B1067" s="6">
        <v>15</v>
      </c>
      <c r="C1067" s="6" t="s">
        <v>16291</v>
      </c>
      <c r="D1067" s="6" t="s">
        <v>5378</v>
      </c>
      <c r="E1067" s="6" t="s">
        <v>5379</v>
      </c>
      <c r="F1067" s="6">
        <v>1.571</v>
      </c>
      <c r="G1067" s="6">
        <v>1.5489999999999999</v>
      </c>
      <c r="H1067" s="6">
        <v>1.5409999999999999</v>
      </c>
      <c r="I1067" s="6">
        <v>0.98</v>
      </c>
      <c r="J1067" s="6">
        <v>0.99</v>
      </c>
      <c r="K1067" s="6">
        <v>0.99</v>
      </c>
      <c r="L1067" s="7">
        <v>1.6030612244897959</v>
      </c>
      <c r="M1067" s="7">
        <v>1.5646464646464646</v>
      </c>
      <c r="N1067" s="7">
        <v>1.5565656565656565</v>
      </c>
      <c r="O1067" s="7">
        <v>1.5747577819006391</v>
      </c>
      <c r="P1067" s="6">
        <v>9.3277083009903397E-4</v>
      </c>
    </row>
    <row r="1068" spans="1:16" s="6" customFormat="1" ht="12.75" x14ac:dyDescent="0.2">
      <c r="A1068" s="6" t="s">
        <v>10438</v>
      </c>
      <c r="B1068" s="6">
        <v>600</v>
      </c>
      <c r="C1068" s="6" t="s">
        <v>16291</v>
      </c>
      <c r="D1068" s="6" t="s">
        <v>10439</v>
      </c>
      <c r="E1068" s="6" t="s">
        <v>10440</v>
      </c>
      <c r="F1068" s="6">
        <v>1.716</v>
      </c>
      <c r="G1068" s="6">
        <v>1.5189999999999999</v>
      </c>
      <c r="H1068" s="6">
        <v>1.5640000000000001</v>
      </c>
      <c r="I1068" s="6">
        <v>1.01</v>
      </c>
      <c r="J1068" s="6">
        <v>1.04</v>
      </c>
      <c r="K1068" s="6">
        <v>1</v>
      </c>
      <c r="L1068" s="7">
        <v>1.699009900990099</v>
      </c>
      <c r="M1068" s="7">
        <v>1.460576923076923</v>
      </c>
      <c r="N1068" s="7">
        <v>1.5640000000000001</v>
      </c>
      <c r="O1068" s="7">
        <v>1.574528941355674</v>
      </c>
      <c r="P1068" s="6">
        <v>2.0975766385212972E-2</v>
      </c>
    </row>
    <row r="1069" spans="1:16" s="6" customFormat="1" ht="12.75" x14ac:dyDescent="0.2">
      <c r="A1069" s="6" t="s">
        <v>5789</v>
      </c>
      <c r="B1069" s="6">
        <v>148</v>
      </c>
      <c r="C1069" s="6" t="s">
        <v>16291</v>
      </c>
      <c r="D1069" s="6" t="s">
        <v>5790</v>
      </c>
      <c r="E1069" s="6" t="s">
        <v>5791</v>
      </c>
      <c r="G1069" s="6">
        <v>1.48</v>
      </c>
      <c r="I1069" s="6">
        <v>0.95</v>
      </c>
      <c r="J1069" s="6">
        <v>0.94</v>
      </c>
      <c r="K1069" s="6">
        <v>0.95</v>
      </c>
      <c r="L1069" s="7"/>
      <c r="M1069" s="7">
        <v>1.574468085106383</v>
      </c>
      <c r="N1069" s="7"/>
      <c r="O1069" s="7">
        <v>1.574468085106383</v>
      </c>
    </row>
    <row r="1070" spans="1:16" s="6" customFormat="1" ht="12.75" x14ac:dyDescent="0.2">
      <c r="A1070" s="6" t="s">
        <v>10521</v>
      </c>
      <c r="B1070" s="6">
        <v>124</v>
      </c>
      <c r="C1070" s="6" t="s">
        <v>16291</v>
      </c>
      <c r="D1070" s="6" t="s">
        <v>10522</v>
      </c>
      <c r="E1070" s="6" t="s">
        <v>10523</v>
      </c>
      <c r="F1070" s="6">
        <v>1.5109999999999999</v>
      </c>
      <c r="G1070" s="6">
        <v>1.542</v>
      </c>
      <c r="H1070" s="6">
        <v>1.4159999999999999</v>
      </c>
      <c r="I1070" s="6">
        <v>0.92</v>
      </c>
      <c r="J1070" s="6">
        <v>0.98</v>
      </c>
      <c r="K1070" s="6">
        <v>0.94</v>
      </c>
      <c r="L1070" s="7">
        <v>1.642391304347826</v>
      </c>
      <c r="M1070" s="7">
        <v>1.573469387755102</v>
      </c>
      <c r="N1070" s="7">
        <v>1.5063829787234042</v>
      </c>
      <c r="O1070" s="7">
        <v>1.5740812236087773</v>
      </c>
      <c r="P1070" s="6">
        <v>6.9435085955797584E-3</v>
      </c>
    </row>
    <row r="1071" spans="1:16" s="6" customFormat="1" ht="12.75" x14ac:dyDescent="0.2">
      <c r="A1071" s="6" t="s">
        <v>11542</v>
      </c>
      <c r="B1071" s="6">
        <v>100</v>
      </c>
      <c r="C1071" s="6" t="s">
        <v>16291</v>
      </c>
      <c r="D1071" s="6" t="s">
        <v>11543</v>
      </c>
      <c r="E1071" s="6" t="s">
        <v>11544</v>
      </c>
      <c r="F1071" s="6">
        <v>1.9790000000000001</v>
      </c>
      <c r="G1071" s="6">
        <v>2.133</v>
      </c>
      <c r="H1071" s="6">
        <v>1.643</v>
      </c>
      <c r="I1071" s="6">
        <v>1.23</v>
      </c>
      <c r="J1071" s="6">
        <v>1.2</v>
      </c>
      <c r="K1071" s="6">
        <v>1.23</v>
      </c>
      <c r="L1071" s="7">
        <v>1.6089430894308945</v>
      </c>
      <c r="M1071" s="7">
        <v>1.7775000000000001</v>
      </c>
      <c r="N1071" s="7">
        <v>1.3357723577235772</v>
      </c>
      <c r="O1071" s="7">
        <v>1.5740718157181572</v>
      </c>
      <c r="P1071" s="6">
        <v>6.7813740475004214E-2</v>
      </c>
    </row>
    <row r="1072" spans="1:16" s="6" customFormat="1" ht="12.75" x14ac:dyDescent="0.2">
      <c r="A1072" s="6" t="s">
        <v>12357</v>
      </c>
      <c r="B1072" s="6">
        <v>138</v>
      </c>
      <c r="C1072" s="6" t="s">
        <v>16291</v>
      </c>
      <c r="D1072" s="6" t="s">
        <v>12358</v>
      </c>
      <c r="E1072" s="6" t="s">
        <v>12359</v>
      </c>
      <c r="H1072" s="6">
        <v>1.133</v>
      </c>
      <c r="I1072" s="6">
        <v>0.69</v>
      </c>
      <c r="J1072" s="6">
        <v>0.68</v>
      </c>
      <c r="K1072" s="6">
        <v>0.72</v>
      </c>
      <c r="L1072" s="7"/>
      <c r="M1072" s="7"/>
      <c r="N1072" s="7">
        <v>1.5736111111111111</v>
      </c>
      <c r="O1072" s="7">
        <v>1.5736111111111111</v>
      </c>
    </row>
    <row r="1073" spans="1:16" s="6" customFormat="1" ht="12.75" x14ac:dyDescent="0.2">
      <c r="A1073" s="6" t="s">
        <v>5201</v>
      </c>
      <c r="B1073" s="6">
        <v>968</v>
      </c>
      <c r="C1073" s="6" t="s">
        <v>16291</v>
      </c>
      <c r="D1073" s="6" t="s">
        <v>5202</v>
      </c>
      <c r="E1073" s="6" t="s">
        <v>5203</v>
      </c>
      <c r="G1073" s="6">
        <v>1.778</v>
      </c>
      <c r="I1073" s="6">
        <v>1.1299999999999999</v>
      </c>
      <c r="J1073" s="6">
        <v>1.1299999999999999</v>
      </c>
      <c r="K1073" s="6">
        <v>1.1499999999999999</v>
      </c>
      <c r="L1073" s="7"/>
      <c r="M1073" s="7">
        <v>1.5734513274336286</v>
      </c>
      <c r="N1073" s="7"/>
      <c r="O1073" s="7">
        <v>1.5734513274336286</v>
      </c>
    </row>
    <row r="1074" spans="1:16" s="6" customFormat="1" ht="12.75" x14ac:dyDescent="0.2">
      <c r="A1074" s="6" t="s">
        <v>7459</v>
      </c>
      <c r="B1074" s="6">
        <v>539</v>
      </c>
      <c r="C1074" s="6" t="s">
        <v>16291</v>
      </c>
      <c r="D1074" s="6" t="s">
        <v>7460</v>
      </c>
      <c r="E1074" s="6" t="s">
        <v>7461</v>
      </c>
      <c r="F1074" s="6">
        <v>1.423</v>
      </c>
      <c r="G1074" s="6">
        <v>1.456</v>
      </c>
      <c r="H1074" s="6">
        <v>1.7549999999999999</v>
      </c>
      <c r="I1074" s="6">
        <v>0.97</v>
      </c>
      <c r="J1074" s="6">
        <v>0.95</v>
      </c>
      <c r="K1074" s="6">
        <v>1.02</v>
      </c>
      <c r="L1074" s="7">
        <v>1.4670103092783506</v>
      </c>
      <c r="M1074" s="7">
        <v>1.5326315789473683</v>
      </c>
      <c r="N1074" s="7">
        <v>1.7205882352941175</v>
      </c>
      <c r="O1074" s="7">
        <v>1.573410041173279</v>
      </c>
      <c r="P1074" s="6">
        <v>2.5345049398317873E-2</v>
      </c>
    </row>
    <row r="1075" spans="1:16" s="6" customFormat="1" ht="12.75" x14ac:dyDescent="0.2">
      <c r="A1075" s="6" t="s">
        <v>2750</v>
      </c>
      <c r="B1075" s="6">
        <v>438</v>
      </c>
      <c r="C1075" s="6" t="s">
        <v>16291</v>
      </c>
      <c r="D1075" s="6" t="s">
        <v>2751</v>
      </c>
      <c r="E1075" s="6" t="s">
        <v>2752</v>
      </c>
      <c r="F1075" s="6">
        <v>1.8540000000000001</v>
      </c>
      <c r="G1075" s="6">
        <v>1.663</v>
      </c>
      <c r="H1075" s="6">
        <v>1.7370000000000001</v>
      </c>
      <c r="I1075" s="6">
        <v>1.1200000000000001</v>
      </c>
      <c r="J1075" s="6">
        <v>1.1200000000000001</v>
      </c>
      <c r="K1075" s="6">
        <v>1.1000000000000001</v>
      </c>
      <c r="L1075" s="7">
        <v>1.6553571428571427</v>
      </c>
      <c r="M1075" s="7">
        <v>1.4848214285714285</v>
      </c>
      <c r="N1075" s="7">
        <v>1.5790909090909091</v>
      </c>
      <c r="O1075" s="7">
        <v>1.573089826839827</v>
      </c>
      <c r="P1075" s="6">
        <v>1.0928007547727008E-2</v>
      </c>
    </row>
    <row r="1076" spans="1:16" s="6" customFormat="1" ht="12.75" x14ac:dyDescent="0.2">
      <c r="A1076" s="6" t="s">
        <v>1058</v>
      </c>
      <c r="B1076" s="6">
        <v>294</v>
      </c>
      <c r="C1076" s="6" t="s">
        <v>16291</v>
      </c>
      <c r="D1076" s="6" t="s">
        <v>1059</v>
      </c>
      <c r="E1076" s="6" t="s">
        <v>1060</v>
      </c>
      <c r="F1076" s="6">
        <v>0.98199999999999998</v>
      </c>
      <c r="G1076" s="6">
        <v>0.88</v>
      </c>
      <c r="H1076" s="6">
        <v>1.1639999999999999</v>
      </c>
      <c r="I1076" s="6">
        <v>0.66</v>
      </c>
      <c r="J1076" s="6">
        <v>0.65</v>
      </c>
      <c r="K1076" s="6">
        <v>0.62</v>
      </c>
      <c r="L1076" s="7">
        <v>1.4878787878787878</v>
      </c>
      <c r="M1076" s="7">
        <v>1.3538461538461537</v>
      </c>
      <c r="N1076" s="7">
        <v>1.8774193548387095</v>
      </c>
      <c r="O1076" s="7">
        <v>1.5730480988545503</v>
      </c>
      <c r="P1076" s="6">
        <v>9.6588834547045921E-2</v>
      </c>
    </row>
    <row r="1077" spans="1:16" s="6" customFormat="1" ht="12.75" x14ac:dyDescent="0.2">
      <c r="A1077" s="6" t="s">
        <v>10396</v>
      </c>
      <c r="B1077" s="6">
        <v>548</v>
      </c>
      <c r="C1077" s="6" t="s">
        <v>16291</v>
      </c>
      <c r="D1077" s="6" t="s">
        <v>10397</v>
      </c>
      <c r="E1077" s="6" t="s">
        <v>10398</v>
      </c>
      <c r="F1077" s="6">
        <v>2.3740000000000001</v>
      </c>
      <c r="G1077" s="6">
        <v>3.2330000000000001</v>
      </c>
      <c r="H1077" s="6">
        <v>2.8079999999999998</v>
      </c>
      <c r="I1077" s="6">
        <v>1.82</v>
      </c>
      <c r="J1077" s="6">
        <v>1.67</v>
      </c>
      <c r="K1077" s="6">
        <v>1.9</v>
      </c>
      <c r="L1077" s="7">
        <v>1.3043956043956044</v>
      </c>
      <c r="M1077" s="7">
        <v>1.935928143712575</v>
      </c>
      <c r="N1077" s="7">
        <v>1.4778947368421052</v>
      </c>
      <c r="O1077" s="7">
        <v>1.5727394949834281</v>
      </c>
      <c r="P1077" s="6">
        <v>0.13110062987513493</v>
      </c>
    </row>
    <row r="1078" spans="1:16" s="6" customFormat="1" ht="12.75" x14ac:dyDescent="0.2">
      <c r="A1078" s="6" t="s">
        <v>2351</v>
      </c>
      <c r="B1078" s="6">
        <v>49</v>
      </c>
      <c r="C1078" s="6" t="s">
        <v>16291</v>
      </c>
      <c r="D1078" s="6" t="s">
        <v>2352</v>
      </c>
      <c r="E1078" s="6" t="s">
        <v>2353</v>
      </c>
      <c r="G1078" s="6">
        <v>1.5249999999999999</v>
      </c>
      <c r="I1078" s="6">
        <v>0.92</v>
      </c>
      <c r="J1078" s="6">
        <v>0.97</v>
      </c>
      <c r="K1078" s="6">
        <v>0.95</v>
      </c>
      <c r="L1078" s="7"/>
      <c r="M1078" s="7">
        <v>1.5721649484536082</v>
      </c>
      <c r="N1078" s="7"/>
      <c r="O1078" s="7">
        <v>1.5721649484536082</v>
      </c>
    </row>
    <row r="1079" spans="1:16" s="6" customFormat="1" ht="12.75" x14ac:dyDescent="0.2">
      <c r="A1079" s="6" t="s">
        <v>11512</v>
      </c>
      <c r="B1079" s="6">
        <v>460</v>
      </c>
      <c r="C1079" s="6" t="s">
        <v>16291</v>
      </c>
      <c r="D1079" s="6" t="s">
        <v>11513</v>
      </c>
      <c r="E1079" s="6" t="s">
        <v>11514</v>
      </c>
      <c r="F1079" s="6">
        <v>1.847</v>
      </c>
      <c r="H1079" s="6">
        <v>1.542</v>
      </c>
      <c r="I1079" s="6">
        <v>1.06</v>
      </c>
      <c r="J1079" s="6">
        <v>1.1200000000000001</v>
      </c>
      <c r="K1079" s="6">
        <v>1.1000000000000001</v>
      </c>
      <c r="L1079" s="7">
        <v>1.742452830188679</v>
      </c>
      <c r="M1079" s="7"/>
      <c r="N1079" s="7">
        <v>1.4018181818181816</v>
      </c>
      <c r="O1079" s="7">
        <v>1.5721355060034303</v>
      </c>
      <c r="P1079" s="6">
        <v>0.25367504726888873</v>
      </c>
    </row>
    <row r="1080" spans="1:16" s="6" customFormat="1" ht="12.75" x14ac:dyDescent="0.2">
      <c r="A1080" s="6" t="s">
        <v>1900</v>
      </c>
      <c r="B1080" s="6">
        <v>77</v>
      </c>
      <c r="C1080" s="6" t="s">
        <v>16291</v>
      </c>
      <c r="D1080" s="6" t="s">
        <v>1901</v>
      </c>
      <c r="E1080" s="6" t="s">
        <v>1902</v>
      </c>
      <c r="F1080" s="6">
        <v>1.716</v>
      </c>
      <c r="G1080" s="6">
        <v>1.79</v>
      </c>
      <c r="H1080" s="6">
        <v>1.837</v>
      </c>
      <c r="I1080" s="6">
        <v>1.1399999999999999</v>
      </c>
      <c r="J1080" s="6">
        <v>1.1000000000000001</v>
      </c>
      <c r="K1080" s="6">
        <v>1.1599999999999999</v>
      </c>
      <c r="L1080" s="7">
        <v>1.5052631578947369</v>
      </c>
      <c r="M1080" s="7">
        <v>1.6272727272727272</v>
      </c>
      <c r="N1080" s="7">
        <v>1.5836206896551726</v>
      </c>
      <c r="O1080" s="7">
        <v>1.5720521916075454</v>
      </c>
      <c r="P1080" s="6">
        <v>5.7889588728487519E-3</v>
      </c>
    </row>
    <row r="1081" spans="1:16" s="6" customFormat="1" ht="12.75" x14ac:dyDescent="0.2">
      <c r="A1081" s="6" t="s">
        <v>2983</v>
      </c>
      <c r="B1081" s="6">
        <v>162</v>
      </c>
      <c r="C1081" s="6" t="s">
        <v>16291</v>
      </c>
      <c r="D1081" s="6" t="s">
        <v>2984</v>
      </c>
      <c r="E1081" s="6" t="s">
        <v>2985</v>
      </c>
      <c r="F1081" s="6">
        <v>2.74</v>
      </c>
      <c r="G1081" s="6">
        <v>3.0249999999999999</v>
      </c>
      <c r="H1081" s="6">
        <v>3.0049999999999999</v>
      </c>
      <c r="I1081" s="6">
        <v>1.87</v>
      </c>
      <c r="J1081" s="6">
        <v>1.85</v>
      </c>
      <c r="K1081" s="6">
        <v>1.86</v>
      </c>
      <c r="L1081" s="7">
        <v>1.46524064171123</v>
      </c>
      <c r="M1081" s="7">
        <v>1.6351351351351351</v>
      </c>
      <c r="N1081" s="7">
        <v>1.6155913978494623</v>
      </c>
      <c r="O1081" s="7">
        <v>1.5719890582319425</v>
      </c>
      <c r="P1081" s="6">
        <v>1.2950992068435616E-2</v>
      </c>
    </row>
    <row r="1082" spans="1:16" s="6" customFormat="1" ht="12.75" x14ac:dyDescent="0.2">
      <c r="A1082" s="6" t="s">
        <v>4294</v>
      </c>
      <c r="B1082" s="6">
        <v>442</v>
      </c>
      <c r="C1082" s="6" t="s">
        <v>16291</v>
      </c>
      <c r="D1082" s="6" t="s">
        <v>4295</v>
      </c>
      <c r="E1082" s="6" t="s">
        <v>4296</v>
      </c>
      <c r="F1082" s="6">
        <v>1.7230000000000001</v>
      </c>
      <c r="H1082" s="6">
        <v>1.579</v>
      </c>
      <c r="I1082" s="6">
        <v>1.06</v>
      </c>
      <c r="J1082" s="6">
        <v>1.05</v>
      </c>
      <c r="K1082" s="6">
        <v>1.04</v>
      </c>
      <c r="L1082" s="7">
        <v>1.6254716981132076</v>
      </c>
      <c r="M1082" s="7"/>
      <c r="N1082" s="7">
        <v>1.5182692307692307</v>
      </c>
      <c r="O1082" s="7">
        <v>1.5718704644412191</v>
      </c>
      <c r="P1082" s="6">
        <v>8.389726605134587E-2</v>
      </c>
    </row>
    <row r="1083" spans="1:16" s="6" customFormat="1" ht="12.75" x14ac:dyDescent="0.2">
      <c r="A1083" s="6" t="s">
        <v>8215</v>
      </c>
      <c r="B1083" s="6">
        <v>23</v>
      </c>
      <c r="C1083" s="6" t="s">
        <v>16291</v>
      </c>
      <c r="D1083" s="6" t="s">
        <v>8216</v>
      </c>
      <c r="E1083" s="6" t="s">
        <v>8217</v>
      </c>
      <c r="F1083" s="6">
        <v>1.542</v>
      </c>
      <c r="H1083" s="6">
        <v>1.6020000000000001</v>
      </c>
      <c r="I1083" s="6">
        <v>0.99</v>
      </c>
      <c r="J1083" s="6">
        <v>1.01</v>
      </c>
      <c r="K1083" s="6">
        <v>1.01</v>
      </c>
      <c r="L1083" s="7">
        <v>1.5575757575757576</v>
      </c>
      <c r="M1083" s="7"/>
      <c r="N1083" s="7">
        <v>1.5861386138613862</v>
      </c>
      <c r="O1083" s="7">
        <v>1.5718571857185719</v>
      </c>
      <c r="P1083" s="6">
        <v>2.2474948139476543E-2</v>
      </c>
    </row>
    <row r="1084" spans="1:16" s="6" customFormat="1" ht="12.75" x14ac:dyDescent="0.2">
      <c r="A1084" s="6" t="s">
        <v>13184</v>
      </c>
      <c r="B1084" s="6">
        <v>197</v>
      </c>
      <c r="C1084" s="6" t="s">
        <v>16291</v>
      </c>
      <c r="D1084" s="6" t="s">
        <v>13185</v>
      </c>
      <c r="E1084" s="6" t="s">
        <v>13186</v>
      </c>
      <c r="G1084" s="6">
        <v>1.8540000000000001</v>
      </c>
      <c r="I1084" s="6">
        <v>1.1399999999999999</v>
      </c>
      <c r="J1084" s="6">
        <v>1.18</v>
      </c>
      <c r="K1084" s="6">
        <v>1.18</v>
      </c>
      <c r="L1084" s="7"/>
      <c r="M1084" s="7">
        <v>1.5711864406779663</v>
      </c>
      <c r="N1084" s="7"/>
      <c r="O1084" s="7">
        <v>1.5711864406779663</v>
      </c>
    </row>
    <row r="1085" spans="1:16" s="6" customFormat="1" ht="12.75" x14ac:dyDescent="0.2">
      <c r="A1085" s="6" t="s">
        <v>4738</v>
      </c>
      <c r="B1085" s="6">
        <v>38</v>
      </c>
      <c r="C1085" s="6" t="s">
        <v>16291</v>
      </c>
      <c r="D1085" s="6" t="s">
        <v>4739</v>
      </c>
      <c r="E1085" s="6" t="s">
        <v>4740</v>
      </c>
      <c r="F1085" s="6">
        <v>1.3759999999999999</v>
      </c>
      <c r="G1085" s="6">
        <v>1.4950000000000001</v>
      </c>
      <c r="H1085" s="6">
        <v>1.4490000000000001</v>
      </c>
      <c r="I1085" s="6">
        <v>0.92</v>
      </c>
      <c r="J1085" s="6">
        <v>0.92</v>
      </c>
      <c r="K1085" s="6">
        <v>0.91</v>
      </c>
      <c r="L1085" s="7">
        <v>1.4956521739130433</v>
      </c>
      <c r="M1085" s="7">
        <v>1.625</v>
      </c>
      <c r="N1085" s="7">
        <v>1.5923076923076924</v>
      </c>
      <c r="O1085" s="7">
        <v>1.5709866220735786</v>
      </c>
      <c r="P1085" s="6">
        <v>6.8662052091724322E-3</v>
      </c>
    </row>
    <row r="1086" spans="1:16" s="6" customFormat="1" ht="12.75" x14ac:dyDescent="0.2">
      <c r="A1086" s="6" t="s">
        <v>10929</v>
      </c>
      <c r="B1086" s="6">
        <v>18</v>
      </c>
      <c r="C1086" s="6" t="s">
        <v>16291</v>
      </c>
      <c r="D1086" s="6" t="s">
        <v>10930</v>
      </c>
      <c r="E1086" s="6" t="s">
        <v>10931</v>
      </c>
      <c r="F1086" s="6">
        <v>1.492</v>
      </c>
      <c r="I1086" s="6">
        <v>0.95</v>
      </c>
      <c r="J1086" s="6">
        <v>0.96</v>
      </c>
      <c r="K1086" s="6">
        <v>0.92</v>
      </c>
      <c r="L1086" s="7">
        <v>1.5705263157894738</v>
      </c>
      <c r="M1086" s="7"/>
      <c r="N1086" s="7"/>
      <c r="O1086" s="7">
        <v>1.5705263157894738</v>
      </c>
    </row>
    <row r="1087" spans="1:16" s="6" customFormat="1" ht="12.75" x14ac:dyDescent="0.2">
      <c r="A1087" s="6" t="s">
        <v>11168</v>
      </c>
      <c r="B1087" s="6">
        <v>735</v>
      </c>
      <c r="C1087" s="6" t="s">
        <v>16291</v>
      </c>
      <c r="D1087" s="6" t="s">
        <v>11169</v>
      </c>
      <c r="E1087" s="6" t="s">
        <v>11170</v>
      </c>
      <c r="F1087" s="6">
        <v>1.1839999999999999</v>
      </c>
      <c r="H1087" s="6">
        <v>1.2170000000000001</v>
      </c>
      <c r="I1087" s="6">
        <v>0.78</v>
      </c>
      <c r="J1087" s="6">
        <v>0.74</v>
      </c>
      <c r="K1087" s="6">
        <v>0.75</v>
      </c>
      <c r="L1087" s="7">
        <v>1.5179487179487179</v>
      </c>
      <c r="M1087" s="7"/>
      <c r="N1087" s="7">
        <v>1.6226666666666667</v>
      </c>
      <c r="O1087" s="7">
        <v>1.5703076923076922</v>
      </c>
      <c r="P1087" s="6">
        <v>8.2196682636219459E-2</v>
      </c>
    </row>
    <row r="1088" spans="1:16" s="6" customFormat="1" ht="12.75" x14ac:dyDescent="0.2">
      <c r="A1088" s="6" t="s">
        <v>11383</v>
      </c>
      <c r="B1088" s="6">
        <v>1179</v>
      </c>
      <c r="C1088" s="6" t="s">
        <v>16291</v>
      </c>
      <c r="D1088" s="6" t="s">
        <v>11384</v>
      </c>
      <c r="E1088" s="6" t="s">
        <v>11385</v>
      </c>
      <c r="G1088" s="6">
        <v>1.202</v>
      </c>
      <c r="H1088" s="6">
        <v>1.502</v>
      </c>
      <c r="I1088" s="6">
        <v>0.88</v>
      </c>
      <c r="J1088" s="6">
        <v>0.85</v>
      </c>
      <c r="K1088" s="6">
        <v>0.87</v>
      </c>
      <c r="L1088" s="7"/>
      <c r="M1088" s="7">
        <v>1.4141176470588235</v>
      </c>
      <c r="N1088" s="7">
        <v>1.7264367816091954</v>
      </c>
      <c r="O1088" s="7">
        <v>1.5702772143340096</v>
      </c>
      <c r="P1088" s="6">
        <v>0.23521297456919055</v>
      </c>
    </row>
    <row r="1089" spans="1:16" s="6" customFormat="1" ht="12.75" x14ac:dyDescent="0.2">
      <c r="A1089" s="6" t="s">
        <v>7671</v>
      </c>
      <c r="B1089" s="6">
        <v>154</v>
      </c>
      <c r="C1089" s="6" t="s">
        <v>16291</v>
      </c>
      <c r="D1089" s="6" t="s">
        <v>7672</v>
      </c>
      <c r="E1089" s="6" t="s">
        <v>7673</v>
      </c>
      <c r="F1089" s="6">
        <v>1.3580000000000001</v>
      </c>
      <c r="G1089" s="6">
        <v>1.3879999999999999</v>
      </c>
      <c r="H1089" s="6">
        <v>1.383</v>
      </c>
      <c r="I1089" s="6">
        <v>0.88</v>
      </c>
      <c r="J1089" s="6">
        <v>0.87</v>
      </c>
      <c r="K1089" s="6">
        <v>0.88</v>
      </c>
      <c r="L1089" s="7">
        <v>1.5431818181818182</v>
      </c>
      <c r="M1089" s="7">
        <v>1.5954022988505745</v>
      </c>
      <c r="N1089" s="7">
        <v>1.571590909090909</v>
      </c>
      <c r="O1089" s="7">
        <v>1.5700583420411005</v>
      </c>
      <c r="P1089" s="6">
        <v>1.0500003223518936E-3</v>
      </c>
    </row>
    <row r="1090" spans="1:16" s="6" customFormat="1" ht="12.75" x14ac:dyDescent="0.2">
      <c r="A1090" s="6" t="s">
        <v>5999</v>
      </c>
      <c r="B1090" s="6">
        <v>228</v>
      </c>
      <c r="C1090" s="6" t="s">
        <v>16291</v>
      </c>
      <c r="D1090" s="6" t="s">
        <v>6000</v>
      </c>
      <c r="E1090" s="6" t="s">
        <v>6001</v>
      </c>
      <c r="F1090" s="6">
        <v>1.5329999999999999</v>
      </c>
      <c r="G1090" s="6">
        <v>1.583</v>
      </c>
      <c r="H1090" s="6">
        <v>1.625</v>
      </c>
      <c r="I1090" s="6">
        <v>1.01</v>
      </c>
      <c r="J1090" s="6">
        <v>1.01</v>
      </c>
      <c r="K1090" s="6">
        <v>1</v>
      </c>
      <c r="L1090" s="7">
        <v>1.5178217821782178</v>
      </c>
      <c r="M1090" s="7">
        <v>1.5673267326732674</v>
      </c>
      <c r="N1090" s="7">
        <v>1.625</v>
      </c>
      <c r="O1090" s="7">
        <v>1.570049504950495</v>
      </c>
      <c r="P1090" s="6">
        <v>4.3981038325603822E-3</v>
      </c>
    </row>
    <row r="1091" spans="1:16" s="6" customFormat="1" ht="12.75" x14ac:dyDescent="0.2">
      <c r="A1091" s="6" t="s">
        <v>443</v>
      </c>
      <c r="B1091" s="6">
        <v>180</v>
      </c>
      <c r="C1091" s="6" t="s">
        <v>16291</v>
      </c>
      <c r="D1091" s="6" t="s">
        <v>444</v>
      </c>
      <c r="E1091" s="6" t="s">
        <v>445</v>
      </c>
      <c r="H1091" s="6">
        <v>1.46</v>
      </c>
      <c r="I1091" s="6">
        <v>0.93</v>
      </c>
      <c r="J1091" s="6">
        <v>0.94</v>
      </c>
      <c r="K1091" s="6">
        <v>0.93</v>
      </c>
      <c r="L1091" s="7"/>
      <c r="M1091" s="7"/>
      <c r="N1091" s="7">
        <v>1.5698924731182795</v>
      </c>
      <c r="O1091" s="7">
        <v>1.5698924731182795</v>
      </c>
    </row>
    <row r="1092" spans="1:16" s="6" customFormat="1" ht="12.75" x14ac:dyDescent="0.2">
      <c r="A1092" s="6" t="s">
        <v>7069</v>
      </c>
      <c r="B1092" s="6">
        <v>21</v>
      </c>
      <c r="C1092" s="6" t="s">
        <v>16291</v>
      </c>
      <c r="D1092" s="6" t="s">
        <v>7070</v>
      </c>
      <c r="E1092" s="6" t="s">
        <v>7071</v>
      </c>
      <c r="F1092" s="6">
        <v>1.389</v>
      </c>
      <c r="G1092" s="6">
        <v>1.4610000000000001</v>
      </c>
      <c r="H1092" s="6">
        <v>1.514</v>
      </c>
      <c r="I1092" s="6">
        <v>0.93</v>
      </c>
      <c r="J1092" s="6">
        <v>0.92</v>
      </c>
      <c r="K1092" s="6">
        <v>0.93</v>
      </c>
      <c r="L1092" s="7">
        <v>1.4935483870967741</v>
      </c>
      <c r="M1092" s="7">
        <v>1.5880434782608697</v>
      </c>
      <c r="N1092" s="7">
        <v>1.6279569892473118</v>
      </c>
      <c r="O1092" s="7">
        <v>1.5698496182016519</v>
      </c>
      <c r="P1092" s="6">
        <v>7.2566448370736687E-3</v>
      </c>
    </row>
    <row r="1093" spans="1:16" s="6" customFormat="1" ht="12.75" x14ac:dyDescent="0.2">
      <c r="A1093" s="6" t="s">
        <v>3726</v>
      </c>
      <c r="B1093" s="6">
        <v>186</v>
      </c>
      <c r="C1093" s="6" t="s">
        <v>16291</v>
      </c>
      <c r="D1093" s="6" t="s">
        <v>3727</v>
      </c>
      <c r="E1093" s="6" t="s">
        <v>3728</v>
      </c>
      <c r="H1093" s="6">
        <v>1.35</v>
      </c>
      <c r="I1093" s="6">
        <v>0.92</v>
      </c>
      <c r="J1093" s="6">
        <v>0.87</v>
      </c>
      <c r="K1093" s="6">
        <v>0.86</v>
      </c>
      <c r="L1093" s="7"/>
      <c r="M1093" s="7"/>
      <c r="N1093" s="7">
        <v>1.5697674418604652</v>
      </c>
      <c r="O1093" s="7">
        <v>1.5697674418604652</v>
      </c>
    </row>
    <row r="1094" spans="1:16" s="6" customFormat="1" ht="12.75" x14ac:dyDescent="0.2">
      <c r="A1094" s="6" t="s">
        <v>13248</v>
      </c>
      <c r="B1094" s="6">
        <v>671</v>
      </c>
      <c r="C1094" s="6" t="s">
        <v>16291</v>
      </c>
      <c r="D1094" s="6" t="s">
        <v>13249</v>
      </c>
      <c r="E1094" s="6" t="s">
        <v>13250</v>
      </c>
      <c r="G1094" s="6">
        <v>1.554</v>
      </c>
      <c r="I1094" s="6">
        <v>0.95</v>
      </c>
      <c r="J1094" s="6">
        <v>0.99</v>
      </c>
      <c r="K1094" s="6">
        <v>0.95</v>
      </c>
      <c r="L1094" s="7"/>
      <c r="M1094" s="7">
        <v>1.5696969696969698</v>
      </c>
      <c r="N1094" s="7"/>
      <c r="O1094" s="7">
        <v>1.5696969696969698</v>
      </c>
    </row>
    <row r="1095" spans="1:16" s="6" customFormat="1" ht="12.75" x14ac:dyDescent="0.2">
      <c r="A1095" s="6" t="s">
        <v>4159</v>
      </c>
      <c r="B1095" s="6">
        <v>255</v>
      </c>
      <c r="C1095" s="6" t="s">
        <v>16291</v>
      </c>
      <c r="D1095" s="6" t="s">
        <v>4160</v>
      </c>
      <c r="E1095" s="6" t="s">
        <v>4161</v>
      </c>
      <c r="F1095" s="6">
        <v>1.4910000000000001</v>
      </c>
      <c r="I1095" s="6">
        <v>0.95</v>
      </c>
      <c r="J1095" s="6">
        <v>0.93</v>
      </c>
      <c r="K1095" s="6">
        <v>0.94</v>
      </c>
      <c r="L1095" s="7">
        <v>1.5694736842105266</v>
      </c>
      <c r="M1095" s="7"/>
      <c r="N1095" s="7"/>
      <c r="O1095" s="7">
        <v>1.5694736842105266</v>
      </c>
    </row>
    <row r="1096" spans="1:16" s="6" customFormat="1" ht="12.75" x14ac:dyDescent="0.2">
      <c r="A1096" s="6" t="s">
        <v>3553</v>
      </c>
      <c r="B1096" s="6">
        <v>36</v>
      </c>
      <c r="C1096" s="6" t="s">
        <v>16291</v>
      </c>
      <c r="D1096" s="6" t="s">
        <v>3554</v>
      </c>
      <c r="E1096" s="6" t="s">
        <v>3555</v>
      </c>
      <c r="F1096" s="6">
        <v>1.538</v>
      </c>
      <c r="G1096" s="6">
        <v>1.4219999999999999</v>
      </c>
      <c r="H1096" s="6">
        <v>1.603</v>
      </c>
      <c r="I1096" s="6">
        <v>0.95</v>
      </c>
      <c r="J1096" s="6">
        <v>0.99</v>
      </c>
      <c r="K1096" s="6">
        <v>0.97</v>
      </c>
      <c r="L1096" s="7">
        <v>1.6189473684210527</v>
      </c>
      <c r="M1096" s="7">
        <v>1.4363636363636363</v>
      </c>
      <c r="N1096" s="7">
        <v>1.652577319587629</v>
      </c>
      <c r="O1096" s="7">
        <v>1.5692961081241059</v>
      </c>
      <c r="P1096" s="6">
        <v>2.0250446842302035E-2</v>
      </c>
    </row>
    <row r="1097" spans="1:16" s="6" customFormat="1" ht="12.75" x14ac:dyDescent="0.2">
      <c r="A1097" s="6" t="s">
        <v>7145</v>
      </c>
      <c r="B1097" s="6">
        <v>282</v>
      </c>
      <c r="C1097" s="6" t="s">
        <v>16291</v>
      </c>
      <c r="D1097" s="6" t="s">
        <v>7146</v>
      </c>
      <c r="E1097" s="6" t="s">
        <v>7147</v>
      </c>
      <c r="F1097" s="6">
        <v>2.1749999999999998</v>
      </c>
      <c r="G1097" s="6">
        <v>1.988</v>
      </c>
      <c r="H1097" s="6">
        <v>1.89</v>
      </c>
      <c r="I1097" s="6">
        <v>1.27</v>
      </c>
      <c r="J1097" s="6">
        <v>1.29</v>
      </c>
      <c r="K1097" s="6">
        <v>1.3</v>
      </c>
      <c r="L1097" s="7">
        <v>1.7125984251968502</v>
      </c>
      <c r="M1097" s="7">
        <v>1.5410852713178294</v>
      </c>
      <c r="N1097" s="7">
        <v>1.4538461538461538</v>
      </c>
      <c r="O1097" s="7">
        <v>1.5691766167869445</v>
      </c>
      <c r="P1097" s="6">
        <v>2.5719601900727751E-2</v>
      </c>
    </row>
    <row r="1098" spans="1:16" s="6" customFormat="1" ht="12.75" x14ac:dyDescent="0.2">
      <c r="A1098" s="6" t="s">
        <v>8755</v>
      </c>
      <c r="B1098" s="6">
        <v>47</v>
      </c>
      <c r="C1098" s="6" t="s">
        <v>16291</v>
      </c>
      <c r="D1098" s="6" t="s">
        <v>8756</v>
      </c>
      <c r="E1098" s="6" t="s">
        <v>8757</v>
      </c>
      <c r="F1098" s="6">
        <v>1.4410000000000001</v>
      </c>
      <c r="G1098" s="6">
        <v>1.4119999999999999</v>
      </c>
      <c r="J1098" s="6">
        <v>0.9</v>
      </c>
      <c r="L1098" s="7"/>
      <c r="M1098" s="7">
        <v>1.5688888888888888</v>
      </c>
      <c r="N1098" s="7"/>
      <c r="O1098" s="7">
        <v>1.5688888888888888</v>
      </c>
    </row>
    <row r="1099" spans="1:16" s="6" customFormat="1" ht="12.75" x14ac:dyDescent="0.2">
      <c r="A1099" s="6" t="s">
        <v>10670</v>
      </c>
      <c r="B1099" s="6">
        <v>187</v>
      </c>
      <c r="C1099" s="6" t="s">
        <v>16291</v>
      </c>
      <c r="D1099" s="6" t="s">
        <v>10671</v>
      </c>
      <c r="E1099" s="6" t="s">
        <v>10672</v>
      </c>
      <c r="F1099" s="6">
        <v>1.2709999999999999</v>
      </c>
      <c r="G1099" s="6">
        <v>1.1599999999999999</v>
      </c>
      <c r="H1099" s="6">
        <v>1.163</v>
      </c>
      <c r="I1099" s="6">
        <v>0.79</v>
      </c>
      <c r="J1099" s="6">
        <v>0.75</v>
      </c>
      <c r="K1099" s="6">
        <v>0.75</v>
      </c>
      <c r="L1099" s="7">
        <v>1.6088607594936708</v>
      </c>
      <c r="M1099" s="7">
        <v>1.5466666666666666</v>
      </c>
      <c r="N1099" s="7">
        <v>1.5506666666666666</v>
      </c>
      <c r="O1099" s="7">
        <v>1.5687313642756679</v>
      </c>
      <c r="P1099" s="6">
        <v>1.8679270708018066E-3</v>
      </c>
    </row>
    <row r="1100" spans="1:16" s="6" customFormat="1" ht="12.75" x14ac:dyDescent="0.2">
      <c r="A1100" s="6" t="s">
        <v>10157</v>
      </c>
      <c r="B1100" s="6">
        <v>327</v>
      </c>
      <c r="C1100" s="6" t="s">
        <v>16291</v>
      </c>
      <c r="D1100" s="6" t="s">
        <v>10158</v>
      </c>
      <c r="E1100" s="6" t="s">
        <v>10159</v>
      </c>
      <c r="F1100" s="6">
        <v>1.5169999999999999</v>
      </c>
      <c r="H1100" s="6">
        <v>1.571</v>
      </c>
      <c r="I1100" s="6">
        <v>1</v>
      </c>
      <c r="J1100" s="6">
        <v>1.06</v>
      </c>
      <c r="K1100" s="6">
        <v>0.97</v>
      </c>
      <c r="L1100" s="7">
        <v>1.5169999999999999</v>
      </c>
      <c r="M1100" s="7"/>
      <c r="N1100" s="7">
        <v>1.6195876288659794</v>
      </c>
      <c r="O1100" s="7">
        <v>1.5682938144329897</v>
      </c>
      <c r="P1100" s="6">
        <v>8.082485853297329E-2</v>
      </c>
    </row>
    <row r="1101" spans="1:16" s="6" customFormat="1" ht="12.75" x14ac:dyDescent="0.2">
      <c r="A1101" s="6" t="s">
        <v>12928</v>
      </c>
      <c r="B1101" s="6">
        <v>693</v>
      </c>
      <c r="C1101" s="6" t="s">
        <v>16291</v>
      </c>
      <c r="D1101" s="6" t="s">
        <v>12929</v>
      </c>
      <c r="E1101" s="6" t="s">
        <v>12930</v>
      </c>
      <c r="G1101" s="6">
        <v>1.0820000000000001</v>
      </c>
      <c r="I1101" s="6">
        <v>0.85</v>
      </c>
      <c r="J1101" s="6">
        <v>0.69</v>
      </c>
      <c r="K1101" s="6">
        <v>0.74</v>
      </c>
      <c r="L1101" s="7"/>
      <c r="M1101" s="7">
        <v>1.5681159420289856</v>
      </c>
      <c r="N1101" s="7"/>
      <c r="O1101" s="7">
        <v>1.5681159420289856</v>
      </c>
    </row>
    <row r="1102" spans="1:16" s="6" customFormat="1" ht="12.75" x14ac:dyDescent="0.2">
      <c r="A1102" s="6" t="s">
        <v>4889</v>
      </c>
      <c r="B1102" s="6">
        <v>559</v>
      </c>
      <c r="C1102" s="6" t="s">
        <v>16291</v>
      </c>
      <c r="D1102" s="6" t="s">
        <v>4890</v>
      </c>
      <c r="E1102" s="6" t="s">
        <v>4891</v>
      </c>
      <c r="F1102" s="6">
        <v>1.5740000000000001</v>
      </c>
      <c r="H1102" s="6">
        <v>1.357</v>
      </c>
      <c r="I1102" s="6">
        <v>0.93</v>
      </c>
      <c r="J1102" s="6">
        <v>0.92</v>
      </c>
      <c r="K1102" s="6">
        <v>0.94</v>
      </c>
      <c r="L1102" s="7">
        <v>1.6924731182795698</v>
      </c>
      <c r="M1102" s="7"/>
      <c r="N1102" s="7">
        <v>1.4436170212765957</v>
      </c>
      <c r="O1102" s="7">
        <v>1.5680450697780828</v>
      </c>
      <c r="P1102" s="6">
        <v>0.19124253393377813</v>
      </c>
    </row>
    <row r="1103" spans="1:16" s="6" customFormat="1" ht="12.75" x14ac:dyDescent="0.2">
      <c r="A1103" s="6" t="s">
        <v>6164</v>
      </c>
      <c r="B1103" s="6">
        <v>254</v>
      </c>
      <c r="C1103" s="6" t="s">
        <v>16291</v>
      </c>
      <c r="D1103" s="6" t="s">
        <v>6165</v>
      </c>
      <c r="E1103" s="6" t="s">
        <v>6166</v>
      </c>
      <c r="F1103" s="6">
        <v>1.536</v>
      </c>
      <c r="I1103" s="6">
        <v>0.98</v>
      </c>
      <c r="J1103" s="6">
        <v>1</v>
      </c>
      <c r="K1103" s="6">
        <v>0.96</v>
      </c>
      <c r="L1103" s="7">
        <v>1.5673469387755103</v>
      </c>
      <c r="M1103" s="7"/>
      <c r="N1103" s="7"/>
      <c r="O1103" s="7">
        <v>1.5673469387755103</v>
      </c>
    </row>
    <row r="1104" spans="1:16" s="6" customFormat="1" ht="12.75" x14ac:dyDescent="0.2">
      <c r="A1104" s="6" t="s">
        <v>5943</v>
      </c>
      <c r="B1104" s="6">
        <v>123</v>
      </c>
      <c r="C1104" s="6" t="s">
        <v>16291</v>
      </c>
      <c r="D1104" s="6" t="s">
        <v>5944</v>
      </c>
      <c r="E1104" s="6" t="s">
        <v>5945</v>
      </c>
      <c r="G1104" s="6">
        <v>1.63</v>
      </c>
      <c r="I1104" s="6">
        <v>1.05</v>
      </c>
      <c r="J1104" s="6">
        <v>1.04</v>
      </c>
      <c r="K1104" s="6">
        <v>0.96</v>
      </c>
      <c r="L1104" s="7"/>
      <c r="M1104" s="7">
        <v>1.5673076923076921</v>
      </c>
      <c r="N1104" s="7"/>
      <c r="O1104" s="7">
        <v>1.5673076923076921</v>
      </c>
    </row>
    <row r="1105" spans="1:16" s="6" customFormat="1" ht="12.75" x14ac:dyDescent="0.2">
      <c r="A1105" s="6" t="s">
        <v>2806</v>
      </c>
      <c r="B1105" s="6">
        <v>97</v>
      </c>
      <c r="C1105" s="6" t="s">
        <v>16291</v>
      </c>
      <c r="D1105" s="6" t="s">
        <v>2807</v>
      </c>
      <c r="E1105" s="6" t="s">
        <v>2808</v>
      </c>
      <c r="F1105" s="6">
        <v>1.6160000000000001</v>
      </c>
      <c r="H1105" s="6">
        <v>1.3939999999999999</v>
      </c>
      <c r="I1105" s="6">
        <v>0.97</v>
      </c>
      <c r="J1105" s="6">
        <v>0.94</v>
      </c>
      <c r="K1105" s="6">
        <v>0.95</v>
      </c>
      <c r="L1105" s="7">
        <v>1.665979381443299</v>
      </c>
      <c r="M1105" s="7"/>
      <c r="N1105" s="7">
        <v>1.4673684210526317</v>
      </c>
      <c r="O1105" s="7">
        <v>1.5666739012479654</v>
      </c>
      <c r="P1105" s="6">
        <v>0.15465778132186447</v>
      </c>
    </row>
    <row r="1106" spans="1:16" s="6" customFormat="1" ht="12.75" x14ac:dyDescent="0.2">
      <c r="A1106" s="6" t="s">
        <v>6395</v>
      </c>
      <c r="B1106" s="6">
        <v>48</v>
      </c>
      <c r="C1106" s="6" t="s">
        <v>16291</v>
      </c>
      <c r="D1106" s="6" t="s">
        <v>6396</v>
      </c>
      <c r="E1106" s="6" t="s">
        <v>6397</v>
      </c>
      <c r="F1106" s="6">
        <v>1.5720000000000001</v>
      </c>
      <c r="G1106" s="6">
        <v>1.498</v>
      </c>
      <c r="H1106" s="6">
        <v>1.532</v>
      </c>
      <c r="I1106" s="6">
        <v>1.02</v>
      </c>
      <c r="J1106" s="6">
        <v>0.97</v>
      </c>
      <c r="K1106" s="6">
        <v>0.95</v>
      </c>
      <c r="L1106" s="7">
        <v>1.5411764705882354</v>
      </c>
      <c r="M1106" s="7">
        <v>1.5443298969072166</v>
      </c>
      <c r="N1106" s="7">
        <v>1.6126315789473684</v>
      </c>
      <c r="O1106" s="7">
        <v>1.5660459821476067</v>
      </c>
      <c r="P1106" s="6">
        <v>2.534198677920122E-3</v>
      </c>
    </row>
    <row r="1107" spans="1:16" s="6" customFormat="1" ht="12.75" x14ac:dyDescent="0.2">
      <c r="A1107" s="6" t="s">
        <v>12548</v>
      </c>
      <c r="B1107" s="6">
        <v>331</v>
      </c>
      <c r="C1107" s="6" t="s">
        <v>16291</v>
      </c>
      <c r="D1107" s="6" t="s">
        <v>12549</v>
      </c>
      <c r="E1107" s="6" t="s">
        <v>12550</v>
      </c>
      <c r="F1107" s="6">
        <v>1.4850000000000001</v>
      </c>
      <c r="G1107" s="6">
        <v>1.431</v>
      </c>
      <c r="H1107" s="6">
        <v>1.3740000000000001</v>
      </c>
      <c r="I1107" s="6">
        <v>0.91</v>
      </c>
      <c r="J1107" s="6">
        <v>0.92</v>
      </c>
      <c r="K1107" s="6">
        <v>0.91</v>
      </c>
      <c r="L1107" s="7">
        <v>1.6318681318681318</v>
      </c>
      <c r="M1107" s="7">
        <v>1.5554347826086956</v>
      </c>
      <c r="N1107" s="7">
        <v>1.5098901098901099</v>
      </c>
      <c r="O1107" s="7">
        <v>1.5657310081223124</v>
      </c>
      <c r="P1107" s="6">
        <v>5.8829210999266262E-3</v>
      </c>
    </row>
    <row r="1108" spans="1:16" s="6" customFormat="1" ht="12.75" x14ac:dyDescent="0.2">
      <c r="A1108" s="6" t="s">
        <v>10713</v>
      </c>
      <c r="B1108" s="6">
        <v>96</v>
      </c>
      <c r="C1108" s="6" t="s">
        <v>16291</v>
      </c>
      <c r="D1108" s="6" t="s">
        <v>10714</v>
      </c>
      <c r="E1108" s="6" t="s">
        <v>10715</v>
      </c>
      <c r="F1108" s="6">
        <v>1.722</v>
      </c>
      <c r="I1108" s="6">
        <v>1.1000000000000001</v>
      </c>
      <c r="J1108" s="6">
        <v>1.08</v>
      </c>
      <c r="K1108" s="6">
        <v>1.0900000000000001</v>
      </c>
      <c r="L1108" s="7">
        <v>1.5654545454545452</v>
      </c>
      <c r="M1108" s="7"/>
      <c r="N1108" s="7"/>
      <c r="O1108" s="7">
        <v>1.5654545454545452</v>
      </c>
    </row>
    <row r="1109" spans="1:16" s="6" customFormat="1" ht="12.75" x14ac:dyDescent="0.2">
      <c r="A1109" s="6" t="s">
        <v>6074</v>
      </c>
      <c r="B1109" s="6">
        <v>309</v>
      </c>
      <c r="C1109" s="6" t="s">
        <v>16291</v>
      </c>
      <c r="D1109" s="6" t="s">
        <v>6075</v>
      </c>
      <c r="E1109" s="6" t="s">
        <v>6076</v>
      </c>
      <c r="F1109" s="6">
        <v>1.4570000000000001</v>
      </c>
      <c r="G1109" s="6">
        <v>1.61</v>
      </c>
      <c r="H1109" s="6">
        <v>1.4079999999999999</v>
      </c>
      <c r="I1109" s="6">
        <v>0.94</v>
      </c>
      <c r="J1109" s="6">
        <v>0.95</v>
      </c>
      <c r="K1109" s="6">
        <v>0.97</v>
      </c>
      <c r="L1109" s="7">
        <v>1.5500000000000003</v>
      </c>
      <c r="M1109" s="7">
        <v>1.6947368421052633</v>
      </c>
      <c r="N1109" s="7">
        <v>1.4515463917525773</v>
      </c>
      <c r="O1109" s="7">
        <v>1.5654277446192804</v>
      </c>
      <c r="P1109" s="6">
        <v>2.2611698107937308E-2</v>
      </c>
    </row>
    <row r="1110" spans="1:16" s="6" customFormat="1" ht="12.75" x14ac:dyDescent="0.2">
      <c r="A1110" s="6" t="s">
        <v>3801</v>
      </c>
      <c r="B1110" s="6">
        <v>230</v>
      </c>
      <c r="C1110" s="6" t="s">
        <v>16291</v>
      </c>
      <c r="D1110" s="6" t="s">
        <v>3802</v>
      </c>
      <c r="E1110" s="6" t="s">
        <v>3803</v>
      </c>
      <c r="F1110" s="6">
        <v>1.53</v>
      </c>
      <c r="G1110" s="6">
        <v>1.427</v>
      </c>
      <c r="H1110" s="6">
        <v>1.4410000000000001</v>
      </c>
      <c r="I1110" s="6">
        <v>0.93</v>
      </c>
      <c r="J1110" s="6">
        <v>0.94</v>
      </c>
      <c r="K1110" s="6">
        <v>0.94</v>
      </c>
      <c r="L1110" s="7">
        <v>1.6451612903225805</v>
      </c>
      <c r="M1110" s="7">
        <v>1.5180851063829788</v>
      </c>
      <c r="N1110" s="7">
        <v>1.5329787234042556</v>
      </c>
      <c r="O1110" s="7">
        <v>1.5654083733699382</v>
      </c>
      <c r="P1110" s="6">
        <v>7.4633906933281218E-3</v>
      </c>
    </row>
    <row r="1111" spans="1:16" s="6" customFormat="1" ht="12.75" x14ac:dyDescent="0.2">
      <c r="A1111" s="6" t="s">
        <v>3882</v>
      </c>
      <c r="B1111" s="6">
        <v>583</v>
      </c>
      <c r="C1111" s="6" t="s">
        <v>16291</v>
      </c>
      <c r="D1111" s="6" t="s">
        <v>3883</v>
      </c>
      <c r="E1111" s="6" t="s">
        <v>3884</v>
      </c>
      <c r="F1111" s="6">
        <v>1.1040000000000001</v>
      </c>
      <c r="G1111" s="6">
        <v>1.236</v>
      </c>
      <c r="H1111" s="6">
        <v>1.37</v>
      </c>
      <c r="I1111" s="6">
        <v>0.78</v>
      </c>
      <c r="J1111" s="6">
        <v>0.8</v>
      </c>
      <c r="K1111" s="6">
        <v>0.79</v>
      </c>
      <c r="L1111" s="7">
        <v>1.4153846153846155</v>
      </c>
      <c r="M1111" s="7">
        <v>1.5449999999999999</v>
      </c>
      <c r="N1111" s="7">
        <v>1.7341772151898736</v>
      </c>
      <c r="O1111" s="7">
        <v>1.5648539435248299</v>
      </c>
      <c r="P1111" s="6">
        <v>3.7998010006972865E-2</v>
      </c>
    </row>
    <row r="1112" spans="1:16" s="6" customFormat="1" ht="12.75" x14ac:dyDescent="0.2">
      <c r="A1112" s="6" t="s">
        <v>11383</v>
      </c>
      <c r="B1112" s="6">
        <v>1104</v>
      </c>
      <c r="C1112" s="6" t="s">
        <v>16291</v>
      </c>
      <c r="D1112" s="6" t="s">
        <v>11384</v>
      </c>
      <c r="E1112" s="6" t="s">
        <v>11385</v>
      </c>
      <c r="F1112" s="6">
        <v>1.486</v>
      </c>
      <c r="H1112" s="6">
        <v>1.2529999999999999</v>
      </c>
      <c r="I1112" s="6">
        <v>0.88</v>
      </c>
      <c r="J1112" s="6">
        <v>0.85</v>
      </c>
      <c r="K1112" s="6">
        <v>0.87</v>
      </c>
      <c r="L1112" s="7">
        <v>1.6886363636363637</v>
      </c>
      <c r="M1112" s="7"/>
      <c r="N1112" s="7">
        <v>1.4402298850574711</v>
      </c>
      <c r="O1112" s="7">
        <v>1.5644331243469174</v>
      </c>
      <c r="P1112" s="6">
        <v>0.19206651141619493</v>
      </c>
    </row>
    <row r="1113" spans="1:16" s="6" customFormat="1" ht="12.75" x14ac:dyDescent="0.2">
      <c r="A1113" s="6" t="s">
        <v>4832</v>
      </c>
      <c r="B1113" s="6">
        <v>205</v>
      </c>
      <c r="C1113" s="6" t="s">
        <v>16291</v>
      </c>
      <c r="D1113" s="6" t="s">
        <v>4833</v>
      </c>
      <c r="E1113" s="6" t="s">
        <v>4834</v>
      </c>
      <c r="F1113" s="6">
        <v>1.492</v>
      </c>
      <c r="G1113" s="6">
        <v>1.5649999999999999</v>
      </c>
      <c r="H1113" s="6">
        <v>2.843</v>
      </c>
      <c r="I1113" s="6">
        <v>1.28</v>
      </c>
      <c r="J1113" s="6">
        <v>1.27</v>
      </c>
      <c r="K1113" s="6">
        <v>1.24</v>
      </c>
      <c r="L1113" s="7">
        <v>1.1656249999999999</v>
      </c>
      <c r="M1113" s="7">
        <v>1.2322834645669292</v>
      </c>
      <c r="N1113" s="7">
        <v>2.2927419354838712</v>
      </c>
      <c r="O1113" s="7">
        <v>1.5635501333502668</v>
      </c>
      <c r="P1113" s="6">
        <v>0.3346891604247183</v>
      </c>
    </row>
    <row r="1114" spans="1:16" s="6" customFormat="1" ht="12.75" x14ac:dyDescent="0.2">
      <c r="A1114" s="6" t="s">
        <v>12328</v>
      </c>
      <c r="B1114" s="6">
        <v>33</v>
      </c>
      <c r="C1114" s="6" t="s">
        <v>16291</v>
      </c>
      <c r="D1114" s="6" t="s">
        <v>12329</v>
      </c>
      <c r="E1114" s="6" t="s">
        <v>12330</v>
      </c>
      <c r="F1114" s="6">
        <v>1.157</v>
      </c>
      <c r="H1114" s="6">
        <v>1.075</v>
      </c>
      <c r="I1114" s="6">
        <v>0.74</v>
      </c>
      <c r="J1114" s="6">
        <v>0.75</v>
      </c>
      <c r="L1114" s="7">
        <v>1.5635135135135136</v>
      </c>
      <c r="M1114" s="7"/>
      <c r="N1114" s="7"/>
      <c r="O1114" s="7">
        <v>1.5635135135135136</v>
      </c>
    </row>
    <row r="1115" spans="1:16" s="6" customFormat="1" ht="12.75" x14ac:dyDescent="0.2">
      <c r="A1115" s="6" t="s">
        <v>5419</v>
      </c>
      <c r="B1115" s="6">
        <v>74</v>
      </c>
      <c r="C1115" s="6" t="s">
        <v>16291</v>
      </c>
      <c r="D1115" s="6" t="s">
        <v>5420</v>
      </c>
      <c r="E1115" s="6" t="s">
        <v>5421</v>
      </c>
      <c r="H1115" s="6">
        <v>1.282</v>
      </c>
      <c r="I1115" s="6">
        <v>0.8</v>
      </c>
      <c r="J1115" s="6">
        <v>0.81</v>
      </c>
      <c r="K1115" s="6">
        <v>0.82</v>
      </c>
      <c r="L1115" s="7"/>
      <c r="M1115" s="7"/>
      <c r="N1115" s="7">
        <v>1.5634146341463415</v>
      </c>
      <c r="O1115" s="7">
        <v>1.5634146341463415</v>
      </c>
    </row>
    <row r="1116" spans="1:16" s="6" customFormat="1" ht="12.75" x14ac:dyDescent="0.2">
      <c r="A1116" s="6" t="s">
        <v>3040</v>
      </c>
      <c r="B1116" s="6">
        <v>2393</v>
      </c>
      <c r="C1116" s="6" t="s">
        <v>16291</v>
      </c>
      <c r="D1116" s="6" t="s">
        <v>3041</v>
      </c>
      <c r="E1116" s="6" t="s">
        <v>3042</v>
      </c>
      <c r="G1116" s="6">
        <v>2.8519999999999999</v>
      </c>
      <c r="H1116" s="6">
        <v>3.1989999999999998</v>
      </c>
      <c r="I1116" s="6">
        <v>1.93</v>
      </c>
      <c r="J1116" s="6">
        <v>1.93</v>
      </c>
      <c r="K1116" s="6">
        <v>1.94</v>
      </c>
      <c r="L1116" s="7"/>
      <c r="M1116" s="7">
        <v>1.477720207253886</v>
      </c>
      <c r="N1116" s="7">
        <v>1.6489690721649484</v>
      </c>
      <c r="O1116" s="7">
        <v>1.5633446397094173</v>
      </c>
      <c r="P1116" s="6">
        <v>0.13479079352208126</v>
      </c>
    </row>
    <row r="1117" spans="1:16" s="6" customFormat="1" ht="12.75" x14ac:dyDescent="0.2">
      <c r="A1117" s="6" t="s">
        <v>6242</v>
      </c>
      <c r="B1117" s="6">
        <v>107</v>
      </c>
      <c r="C1117" s="6" t="s">
        <v>16291</v>
      </c>
      <c r="D1117" s="6" t="s">
        <v>6243</v>
      </c>
      <c r="E1117" s="6" t="s">
        <v>6244</v>
      </c>
      <c r="F1117" s="6">
        <v>1.2969999999999999</v>
      </c>
      <c r="G1117" s="6">
        <v>1.2370000000000001</v>
      </c>
      <c r="H1117" s="6">
        <v>1.3109999999999999</v>
      </c>
      <c r="I1117" s="6">
        <v>0.84</v>
      </c>
      <c r="J1117" s="6">
        <v>0.81</v>
      </c>
      <c r="K1117" s="6">
        <v>0.81</v>
      </c>
      <c r="L1117" s="7">
        <v>1.5440476190476191</v>
      </c>
      <c r="M1117" s="7">
        <v>1.5271604938271606</v>
      </c>
      <c r="N1117" s="7">
        <v>1.6185185185185182</v>
      </c>
      <c r="O1117" s="7">
        <v>1.5632422104644326</v>
      </c>
      <c r="P1117" s="6">
        <v>3.7034500637531092E-3</v>
      </c>
    </row>
    <row r="1118" spans="1:16" s="6" customFormat="1" ht="12.75" x14ac:dyDescent="0.2">
      <c r="A1118" s="6" t="s">
        <v>2878</v>
      </c>
      <c r="B1118" s="6">
        <v>186</v>
      </c>
      <c r="C1118" s="6" t="s">
        <v>16291</v>
      </c>
      <c r="D1118" s="6" t="s">
        <v>2879</v>
      </c>
      <c r="E1118" s="6" t="s">
        <v>2880</v>
      </c>
      <c r="F1118" s="6">
        <v>1.581</v>
      </c>
      <c r="H1118" s="6">
        <v>1.639</v>
      </c>
      <c r="I1118" s="6">
        <v>1.03</v>
      </c>
      <c r="J1118" s="6">
        <v>1.03</v>
      </c>
      <c r="K1118" s="6">
        <v>1.03</v>
      </c>
      <c r="L1118" s="7">
        <v>1.5349514563106796</v>
      </c>
      <c r="M1118" s="7"/>
      <c r="N1118" s="7">
        <v>1.59126213592233</v>
      </c>
      <c r="O1118" s="7">
        <v>1.5631067961165048</v>
      </c>
      <c r="P1118" s="6">
        <v>4.4941013726514004E-2</v>
      </c>
    </row>
    <row r="1119" spans="1:16" s="6" customFormat="1" ht="12.75" x14ac:dyDescent="0.2">
      <c r="A1119" s="6" t="s">
        <v>3047</v>
      </c>
      <c r="B1119" s="6">
        <v>139</v>
      </c>
      <c r="C1119" s="6" t="s">
        <v>16291</v>
      </c>
      <c r="D1119" s="6" t="s">
        <v>3048</v>
      </c>
      <c r="E1119" s="6" t="s">
        <v>3049</v>
      </c>
      <c r="F1119" s="6">
        <v>1.6539999999999999</v>
      </c>
      <c r="H1119" s="6">
        <v>1.611</v>
      </c>
      <c r="I1119" s="6">
        <v>1.03</v>
      </c>
      <c r="J1119" s="6">
        <v>1.08</v>
      </c>
      <c r="K1119" s="6">
        <v>1.06</v>
      </c>
      <c r="L1119" s="7">
        <v>1.6058252427184465</v>
      </c>
      <c r="M1119" s="7"/>
      <c r="N1119" s="7">
        <v>1.5198113207547168</v>
      </c>
      <c r="O1119" s="7">
        <v>1.5628182817365817</v>
      </c>
      <c r="P1119" s="6">
        <v>6.8530452625608487E-2</v>
      </c>
    </row>
    <row r="1120" spans="1:16" s="6" customFormat="1" ht="12.75" x14ac:dyDescent="0.2">
      <c r="A1120" s="6" t="s">
        <v>4749</v>
      </c>
      <c r="B1120" s="6">
        <v>385</v>
      </c>
      <c r="C1120" s="6" t="s">
        <v>16291</v>
      </c>
      <c r="D1120" s="6" t="s">
        <v>4750</v>
      </c>
      <c r="E1120" s="6" t="s">
        <v>4751</v>
      </c>
      <c r="F1120" s="6">
        <v>1.462</v>
      </c>
      <c r="G1120" s="6">
        <v>1.423</v>
      </c>
      <c r="H1120" s="6">
        <v>1.3360000000000001</v>
      </c>
      <c r="I1120" s="6">
        <v>0.92</v>
      </c>
      <c r="J1120" s="6">
        <v>0.9</v>
      </c>
      <c r="K1120" s="6">
        <v>0.88</v>
      </c>
      <c r="L1120" s="7">
        <v>1.5891304347826085</v>
      </c>
      <c r="M1120" s="7">
        <v>1.5811111111111111</v>
      </c>
      <c r="N1120" s="7">
        <v>1.5181818181818183</v>
      </c>
      <c r="O1120" s="7">
        <v>1.5628077880251794</v>
      </c>
      <c r="P1120" s="6">
        <v>2.3745820397407568E-3</v>
      </c>
    </row>
    <row r="1121" spans="1:16" s="6" customFormat="1" ht="12.75" x14ac:dyDescent="0.2">
      <c r="A1121" s="6" t="s">
        <v>2640</v>
      </c>
      <c r="B1121" s="6">
        <v>51</v>
      </c>
      <c r="C1121" s="6" t="s">
        <v>16291</v>
      </c>
      <c r="D1121" s="6" t="s">
        <v>2641</v>
      </c>
      <c r="E1121" s="6" t="s">
        <v>2642</v>
      </c>
      <c r="F1121" s="6">
        <v>1.976</v>
      </c>
      <c r="G1121" s="6">
        <v>1.9350000000000001</v>
      </c>
      <c r="H1121" s="6">
        <v>2.0430000000000001</v>
      </c>
      <c r="I1121" s="6">
        <v>1.27</v>
      </c>
      <c r="J1121" s="6">
        <v>1.27</v>
      </c>
      <c r="K1121" s="6">
        <v>1.27</v>
      </c>
      <c r="L1121" s="7">
        <v>1.5559055118110237</v>
      </c>
      <c r="M1121" s="7">
        <v>1.5236220472440944</v>
      </c>
      <c r="N1121" s="7">
        <v>1.6086614173228346</v>
      </c>
      <c r="O1121" s="7">
        <v>1.5627296587926509</v>
      </c>
      <c r="P1121" s="6">
        <v>2.8971431034874448E-3</v>
      </c>
    </row>
    <row r="1122" spans="1:16" s="6" customFormat="1" ht="12.75" x14ac:dyDescent="0.2">
      <c r="A1122" s="6" t="s">
        <v>5124</v>
      </c>
      <c r="B1122" s="6">
        <v>55</v>
      </c>
      <c r="C1122" s="6" t="s">
        <v>16291</v>
      </c>
      <c r="D1122" s="6" t="s">
        <v>5125</v>
      </c>
      <c r="E1122" s="6" t="s">
        <v>5126</v>
      </c>
      <c r="F1122" s="6">
        <v>1.502</v>
      </c>
      <c r="G1122" s="6">
        <v>1.395</v>
      </c>
      <c r="H1122" s="6">
        <v>1.431</v>
      </c>
      <c r="I1122" s="6">
        <v>0.92</v>
      </c>
      <c r="J1122" s="6">
        <v>0.92</v>
      </c>
      <c r="K1122" s="6">
        <v>0.93</v>
      </c>
      <c r="L1122" s="7">
        <v>1.6326086956521739</v>
      </c>
      <c r="M1122" s="7">
        <v>1.5163043478260869</v>
      </c>
      <c r="N1122" s="7">
        <v>1.5387096774193547</v>
      </c>
      <c r="O1122" s="7">
        <v>1.5625409069658718</v>
      </c>
      <c r="P1122" s="6">
        <v>5.9623545989032252E-3</v>
      </c>
    </row>
    <row r="1123" spans="1:16" s="6" customFormat="1" ht="12.75" x14ac:dyDescent="0.2">
      <c r="A1123" s="6" t="s">
        <v>14646</v>
      </c>
      <c r="B1123" s="6">
        <v>90</v>
      </c>
      <c r="C1123" s="6" t="s">
        <v>16291</v>
      </c>
      <c r="D1123" s="6" t="s">
        <v>14647</v>
      </c>
      <c r="E1123" s="6" t="s">
        <v>14648</v>
      </c>
      <c r="H1123" s="6">
        <v>1.25</v>
      </c>
      <c r="I1123" s="6">
        <v>0.72</v>
      </c>
      <c r="J1123" s="6">
        <v>0.76</v>
      </c>
      <c r="K1123" s="6">
        <v>0.8</v>
      </c>
      <c r="L1123" s="7"/>
      <c r="M1123" s="7"/>
      <c r="N1123" s="7">
        <v>1.5625</v>
      </c>
      <c r="O1123" s="7">
        <v>1.5625</v>
      </c>
    </row>
    <row r="1124" spans="1:16" s="6" customFormat="1" ht="12.75" x14ac:dyDescent="0.2">
      <c r="A1124" s="6" t="s">
        <v>11284</v>
      </c>
      <c r="B1124" s="6">
        <v>127</v>
      </c>
      <c r="C1124" s="6" t="s">
        <v>16291</v>
      </c>
      <c r="D1124" s="6" t="s">
        <v>11285</v>
      </c>
      <c r="E1124" s="6" t="s">
        <v>11286</v>
      </c>
      <c r="H1124" s="6">
        <v>1.7030000000000001</v>
      </c>
      <c r="I1124" s="6">
        <v>1.1299999999999999</v>
      </c>
      <c r="J1124" s="6">
        <v>1.17</v>
      </c>
      <c r="K1124" s="6">
        <v>1.0900000000000001</v>
      </c>
      <c r="L1124" s="7"/>
      <c r="M1124" s="7"/>
      <c r="N1124" s="7">
        <v>1.5623853211009173</v>
      </c>
      <c r="O1124" s="7">
        <v>1.5623853211009173</v>
      </c>
    </row>
    <row r="1125" spans="1:16" s="6" customFormat="1" ht="12.75" x14ac:dyDescent="0.2">
      <c r="A1125" s="6" t="s">
        <v>3030</v>
      </c>
      <c r="B1125" s="6">
        <v>58</v>
      </c>
      <c r="C1125" s="6" t="s">
        <v>16291</v>
      </c>
      <c r="D1125" s="6" t="s">
        <v>3031</v>
      </c>
      <c r="E1125" s="6" t="s">
        <v>3032</v>
      </c>
      <c r="F1125" s="6">
        <v>1.3740000000000001</v>
      </c>
      <c r="G1125" s="6">
        <v>1.417</v>
      </c>
      <c r="H1125" s="6">
        <v>1.425</v>
      </c>
      <c r="I1125" s="6">
        <v>0.89</v>
      </c>
      <c r="J1125" s="6">
        <v>0.89</v>
      </c>
      <c r="K1125" s="6">
        <v>0.92</v>
      </c>
      <c r="L1125" s="7">
        <v>1.5438202247191013</v>
      </c>
      <c r="M1125" s="7">
        <v>1.5921348314606742</v>
      </c>
      <c r="N1125" s="7">
        <v>1.5489130434782608</v>
      </c>
      <c r="O1125" s="7">
        <v>1.5616226998860121</v>
      </c>
      <c r="P1125" s="6">
        <v>1.1152558440054642E-3</v>
      </c>
    </row>
    <row r="1126" spans="1:16" s="6" customFormat="1" ht="12.75" x14ac:dyDescent="0.2">
      <c r="A1126" s="6" t="s">
        <v>3051</v>
      </c>
      <c r="B1126" s="6">
        <v>739</v>
      </c>
      <c r="C1126" s="6" t="s">
        <v>16291</v>
      </c>
      <c r="D1126" s="6" t="s">
        <v>3052</v>
      </c>
      <c r="E1126" s="6" t="s">
        <v>3053</v>
      </c>
      <c r="F1126" s="6">
        <v>1.0409999999999999</v>
      </c>
      <c r="G1126" s="6">
        <v>1.06</v>
      </c>
      <c r="H1126" s="6">
        <v>1.0209999999999999</v>
      </c>
      <c r="I1126" s="6">
        <v>0.67</v>
      </c>
      <c r="J1126" s="6">
        <v>0.68</v>
      </c>
      <c r="K1126" s="6">
        <v>0.65</v>
      </c>
      <c r="L1126" s="7">
        <v>1.553731343283582</v>
      </c>
      <c r="M1126" s="7">
        <v>1.5588235294117647</v>
      </c>
      <c r="N1126" s="7">
        <v>1.5707692307692305</v>
      </c>
      <c r="O1126" s="7">
        <v>1.5611080344881925</v>
      </c>
      <c r="P1126" s="6">
        <v>1.2144605369938897E-4</v>
      </c>
    </row>
    <row r="1127" spans="1:16" s="6" customFormat="1" ht="12.75" x14ac:dyDescent="0.2">
      <c r="A1127" s="6" t="s">
        <v>3030</v>
      </c>
      <c r="B1127" s="6">
        <v>76</v>
      </c>
      <c r="C1127" s="6" t="s">
        <v>16291</v>
      </c>
      <c r="D1127" s="6" t="s">
        <v>3031</v>
      </c>
      <c r="E1127" s="6" t="s">
        <v>3032</v>
      </c>
      <c r="F1127" s="6">
        <v>1.357</v>
      </c>
      <c r="G1127" s="6">
        <v>1.421</v>
      </c>
      <c r="I1127" s="6">
        <v>0.89</v>
      </c>
      <c r="J1127" s="6">
        <v>0.89</v>
      </c>
      <c r="K1127" s="6">
        <v>0.92</v>
      </c>
      <c r="L1127" s="7">
        <v>1.5247191011235954</v>
      </c>
      <c r="M1127" s="7">
        <v>1.5966292134831461</v>
      </c>
      <c r="N1127" s="7"/>
      <c r="O1127" s="7">
        <v>1.5606741573033709</v>
      </c>
      <c r="P1127" s="6">
        <v>5.7578202732330171E-2</v>
      </c>
    </row>
    <row r="1128" spans="1:16" s="6" customFormat="1" ht="12.75" x14ac:dyDescent="0.2">
      <c r="A1128" s="6" t="s">
        <v>6555</v>
      </c>
      <c r="B1128" s="6">
        <v>13</v>
      </c>
      <c r="C1128" s="6" t="s">
        <v>16291</v>
      </c>
      <c r="D1128" s="6" t="s">
        <v>6556</v>
      </c>
      <c r="E1128" s="6" t="s">
        <v>6557</v>
      </c>
      <c r="G1128" s="6">
        <v>1.4670000000000001</v>
      </c>
      <c r="I1128" s="6">
        <v>0.94</v>
      </c>
      <c r="J1128" s="6">
        <v>0.94</v>
      </c>
      <c r="K1128" s="6">
        <v>0.96</v>
      </c>
      <c r="L1128" s="7"/>
      <c r="M1128" s="7">
        <v>1.5606382978723405</v>
      </c>
      <c r="N1128" s="7"/>
      <c r="O1128" s="7">
        <v>1.5606382978723405</v>
      </c>
    </row>
    <row r="1129" spans="1:16" s="6" customFormat="1" ht="12.75" x14ac:dyDescent="0.2">
      <c r="A1129" s="6" t="s">
        <v>8653</v>
      </c>
      <c r="B1129" s="6">
        <v>71</v>
      </c>
      <c r="C1129" s="6" t="s">
        <v>16291</v>
      </c>
      <c r="D1129" s="6" t="s">
        <v>8654</v>
      </c>
      <c r="E1129" s="6" t="s">
        <v>8655</v>
      </c>
      <c r="H1129" s="6">
        <v>1.9350000000000001</v>
      </c>
      <c r="I1129" s="6">
        <v>1.38</v>
      </c>
      <c r="J1129" s="6">
        <v>1.22</v>
      </c>
      <c r="K1129" s="6">
        <v>1.24</v>
      </c>
      <c r="L1129" s="7"/>
      <c r="M1129" s="7"/>
      <c r="N1129" s="7">
        <v>1.560483870967742</v>
      </c>
      <c r="O1129" s="7">
        <v>1.560483870967742</v>
      </c>
    </row>
    <row r="1130" spans="1:16" s="6" customFormat="1" ht="12.75" x14ac:dyDescent="0.2">
      <c r="A1130" s="6" t="s">
        <v>5165</v>
      </c>
      <c r="B1130" s="6">
        <v>139</v>
      </c>
      <c r="C1130" s="6" t="s">
        <v>16291</v>
      </c>
      <c r="D1130" s="6" t="s">
        <v>5166</v>
      </c>
      <c r="E1130" s="6" t="s">
        <v>5167</v>
      </c>
      <c r="H1130" s="6">
        <v>1.4510000000000001</v>
      </c>
      <c r="I1130" s="6">
        <v>0.93</v>
      </c>
      <c r="J1130" s="6">
        <v>0.92</v>
      </c>
      <c r="K1130" s="6">
        <v>0.93</v>
      </c>
      <c r="L1130" s="7"/>
      <c r="M1130" s="7"/>
      <c r="N1130" s="7">
        <v>1.5602150537634409</v>
      </c>
      <c r="O1130" s="7">
        <v>1.5602150537634409</v>
      </c>
    </row>
    <row r="1131" spans="1:16" s="6" customFormat="1" ht="12.75" x14ac:dyDescent="0.2">
      <c r="A1131" s="6" t="s">
        <v>10725</v>
      </c>
      <c r="B1131" s="6">
        <v>259</v>
      </c>
      <c r="C1131" s="6" t="s">
        <v>16291</v>
      </c>
      <c r="D1131" s="6" t="s">
        <v>10726</v>
      </c>
      <c r="E1131" s="6" t="s">
        <v>10727</v>
      </c>
      <c r="F1131" s="6">
        <v>0.98799999999999999</v>
      </c>
      <c r="G1131" s="6">
        <v>0.99399999999999999</v>
      </c>
      <c r="H1131" s="6">
        <v>0.93400000000000005</v>
      </c>
      <c r="I1131" s="6">
        <v>0.61</v>
      </c>
      <c r="J1131" s="6">
        <v>0.64</v>
      </c>
      <c r="K1131" s="6">
        <v>0.62</v>
      </c>
      <c r="L1131" s="7">
        <v>1.619672131147541</v>
      </c>
      <c r="M1131" s="7">
        <v>1.5531249999999999</v>
      </c>
      <c r="N1131" s="7">
        <v>1.5064516129032259</v>
      </c>
      <c r="O1131" s="7">
        <v>1.5597495813502558</v>
      </c>
      <c r="P1131" s="6">
        <v>5.1269658400457238E-3</v>
      </c>
    </row>
    <row r="1132" spans="1:16" s="6" customFormat="1" ht="12.75" x14ac:dyDescent="0.2">
      <c r="A1132" s="6" t="s">
        <v>6545</v>
      </c>
      <c r="B1132" s="6">
        <v>159</v>
      </c>
      <c r="C1132" s="6" t="s">
        <v>16291</v>
      </c>
      <c r="D1132" s="6" t="s">
        <v>6546</v>
      </c>
      <c r="E1132" s="6" t="s">
        <v>6547</v>
      </c>
      <c r="G1132" s="6">
        <v>1.466</v>
      </c>
      <c r="I1132" s="6">
        <v>0.92</v>
      </c>
      <c r="J1132" s="6">
        <v>0.94</v>
      </c>
      <c r="K1132" s="6">
        <v>0.94</v>
      </c>
      <c r="L1132" s="7"/>
      <c r="M1132" s="7">
        <v>1.5595744680851065</v>
      </c>
      <c r="N1132" s="7"/>
      <c r="O1132" s="7">
        <v>1.5595744680851065</v>
      </c>
    </row>
    <row r="1133" spans="1:16" s="6" customFormat="1" ht="12.75" x14ac:dyDescent="0.2">
      <c r="A1133" s="6" t="s">
        <v>6074</v>
      </c>
      <c r="B1133" s="6">
        <v>54</v>
      </c>
      <c r="C1133" s="6" t="s">
        <v>16291</v>
      </c>
      <c r="D1133" s="6" t="s">
        <v>4731</v>
      </c>
      <c r="E1133" s="6" t="s">
        <v>4732</v>
      </c>
      <c r="F1133" s="6">
        <v>1.35</v>
      </c>
      <c r="G1133" s="6">
        <v>1.5609999999999999</v>
      </c>
      <c r="H1133" s="6">
        <v>1.5509999999999999</v>
      </c>
      <c r="I1133" s="6">
        <v>0.94</v>
      </c>
      <c r="J1133" s="6">
        <v>0.95</v>
      </c>
      <c r="K1133" s="6">
        <v>0.97</v>
      </c>
      <c r="L1133" s="7">
        <v>1.4361702127659577</v>
      </c>
      <c r="M1133" s="7">
        <v>1.6431578947368422</v>
      </c>
      <c r="N1133" s="7">
        <v>1.5989690721649483</v>
      </c>
      <c r="O1133" s="7">
        <v>1.5594323932225826</v>
      </c>
      <c r="P1133" s="6">
        <v>1.8461019105899579E-2</v>
      </c>
    </row>
    <row r="1134" spans="1:16" s="6" customFormat="1" ht="12.75" x14ac:dyDescent="0.2">
      <c r="A1134" s="6" t="s">
        <v>6242</v>
      </c>
      <c r="B1134" s="6">
        <v>128</v>
      </c>
      <c r="C1134" s="6" t="s">
        <v>16291</v>
      </c>
      <c r="D1134" s="6" t="s">
        <v>6243</v>
      </c>
      <c r="E1134" s="6" t="s">
        <v>6244</v>
      </c>
      <c r="F1134" s="6">
        <v>1.3360000000000001</v>
      </c>
      <c r="G1134" s="6">
        <v>1.2290000000000001</v>
      </c>
      <c r="H1134" s="6">
        <v>1.272</v>
      </c>
      <c r="I1134" s="6">
        <v>0.84</v>
      </c>
      <c r="J1134" s="6">
        <v>0.81</v>
      </c>
      <c r="K1134" s="6">
        <v>0.81</v>
      </c>
      <c r="L1134" s="7">
        <v>1.5904761904761906</v>
      </c>
      <c r="M1134" s="7">
        <v>1.5172839506172839</v>
      </c>
      <c r="N1134" s="7">
        <v>1.5703703703703702</v>
      </c>
      <c r="O1134" s="7">
        <v>1.5593768371546151</v>
      </c>
      <c r="P1134" s="6">
        <v>2.2771266833614199E-3</v>
      </c>
    </row>
    <row r="1135" spans="1:16" s="6" customFormat="1" ht="12.75" x14ac:dyDescent="0.2">
      <c r="A1135" s="6" t="s">
        <v>3918</v>
      </c>
      <c r="B1135" s="6">
        <v>80</v>
      </c>
      <c r="C1135" s="6" t="s">
        <v>16291</v>
      </c>
      <c r="D1135" s="6" t="s">
        <v>3919</v>
      </c>
      <c r="E1135" s="6" t="s">
        <v>3920</v>
      </c>
      <c r="F1135" s="6">
        <v>2.0449999999999999</v>
      </c>
      <c r="G1135" s="6">
        <v>2.0750000000000002</v>
      </c>
      <c r="H1135" s="6">
        <v>2.008</v>
      </c>
      <c r="I1135" s="6">
        <v>1.3</v>
      </c>
      <c r="J1135" s="6">
        <v>1.32</v>
      </c>
      <c r="K1135" s="6">
        <v>1.31</v>
      </c>
      <c r="L1135" s="7">
        <v>1.573076923076923</v>
      </c>
      <c r="M1135" s="7">
        <v>1.571969696969697</v>
      </c>
      <c r="N1135" s="7">
        <v>1.532824427480916</v>
      </c>
      <c r="O1135" s="7">
        <v>1.5592903491758454</v>
      </c>
      <c r="P1135" s="6">
        <v>8.391450581979905E-4</v>
      </c>
    </row>
    <row r="1136" spans="1:16" s="6" customFormat="1" ht="12.75" x14ac:dyDescent="0.2">
      <c r="A1136" s="6" t="s">
        <v>721</v>
      </c>
      <c r="B1136" s="6">
        <v>490</v>
      </c>
      <c r="C1136" s="6" t="s">
        <v>16291</v>
      </c>
      <c r="D1136" s="6" t="s">
        <v>722</v>
      </c>
      <c r="E1136" s="6" t="s">
        <v>723</v>
      </c>
      <c r="F1136" s="6">
        <v>1.214</v>
      </c>
      <c r="G1136" s="6">
        <v>1.2949999999999999</v>
      </c>
      <c r="H1136" s="6">
        <v>1.4419999999999999</v>
      </c>
      <c r="I1136" s="6">
        <v>0.87</v>
      </c>
      <c r="J1136" s="6">
        <v>0.89</v>
      </c>
      <c r="K1136" s="6">
        <v>0.79</v>
      </c>
      <c r="L1136" s="7">
        <v>1.3954022988505748</v>
      </c>
      <c r="M1136" s="7">
        <v>1.4550561797752808</v>
      </c>
      <c r="N1136" s="7">
        <v>1.8253164556962025</v>
      </c>
      <c r="O1136" s="7">
        <v>1.5585916447740196</v>
      </c>
      <c r="P1136" s="6">
        <v>7.7017964924267934E-2</v>
      </c>
    </row>
    <row r="1137" spans="1:16" s="6" customFormat="1" ht="12.75" x14ac:dyDescent="0.2">
      <c r="A1137" s="6" t="s">
        <v>11168</v>
      </c>
      <c r="B1137" s="6">
        <v>1583</v>
      </c>
      <c r="C1137" s="6" t="s">
        <v>16291</v>
      </c>
      <c r="D1137" s="6" t="s">
        <v>11169</v>
      </c>
      <c r="E1137" s="6" t="s">
        <v>11170</v>
      </c>
      <c r="F1137" s="6">
        <v>1.1399999999999999</v>
      </c>
      <c r="G1137" s="6">
        <v>1.1160000000000001</v>
      </c>
      <c r="H1137" s="6">
        <v>1.2789999999999999</v>
      </c>
      <c r="I1137" s="6">
        <v>0.78</v>
      </c>
      <c r="J1137" s="6">
        <v>0.74</v>
      </c>
      <c r="K1137" s="6">
        <v>0.75</v>
      </c>
      <c r="L1137" s="7">
        <v>1.4615384615384615</v>
      </c>
      <c r="M1137" s="7">
        <v>1.5081081081081082</v>
      </c>
      <c r="N1137" s="7">
        <v>1.7053333333333331</v>
      </c>
      <c r="O1137" s="7">
        <v>1.5583266343266342</v>
      </c>
      <c r="P1137" s="6">
        <v>2.5830532016176484E-2</v>
      </c>
    </row>
    <row r="1138" spans="1:16" s="6" customFormat="1" ht="12.75" x14ac:dyDescent="0.2">
      <c r="A1138" s="6" t="s">
        <v>10187</v>
      </c>
      <c r="B1138" s="6">
        <v>111</v>
      </c>
      <c r="C1138" s="6" t="s">
        <v>16291</v>
      </c>
      <c r="D1138" s="6" t="s">
        <v>10188</v>
      </c>
      <c r="E1138" s="6" t="s">
        <v>10189</v>
      </c>
      <c r="F1138" s="6">
        <v>1.5680000000000001</v>
      </c>
      <c r="H1138" s="6">
        <v>1.4710000000000001</v>
      </c>
      <c r="I1138" s="6">
        <v>0.98</v>
      </c>
      <c r="J1138" s="6">
        <v>0.94</v>
      </c>
      <c r="K1138" s="6">
        <v>0.97</v>
      </c>
      <c r="L1138" s="7">
        <v>1.6</v>
      </c>
      <c r="M1138" s="7"/>
      <c r="N1138" s="7">
        <v>1.5164948453608249</v>
      </c>
      <c r="O1138" s="7">
        <v>1.5582474226804126</v>
      </c>
      <c r="P1138" s="6">
        <v>6.7087234167006293E-2</v>
      </c>
    </row>
    <row r="1139" spans="1:16" s="6" customFormat="1" ht="12.75" x14ac:dyDescent="0.2">
      <c r="A1139" s="6" t="s">
        <v>3397</v>
      </c>
      <c r="B1139" s="6">
        <v>261</v>
      </c>
      <c r="C1139" s="6" t="s">
        <v>16291</v>
      </c>
      <c r="D1139" s="6" t="s">
        <v>3398</v>
      </c>
      <c r="E1139" s="6" t="s">
        <v>3399</v>
      </c>
      <c r="F1139" s="6">
        <v>1.1439999999999999</v>
      </c>
      <c r="G1139" s="6">
        <v>1.2729999999999999</v>
      </c>
      <c r="H1139" s="6">
        <v>1.163</v>
      </c>
      <c r="I1139" s="6">
        <v>0.78</v>
      </c>
      <c r="J1139" s="6">
        <v>0.75</v>
      </c>
      <c r="K1139" s="6">
        <v>0.77</v>
      </c>
      <c r="L1139" s="7">
        <v>1.4666666666666666</v>
      </c>
      <c r="M1139" s="7">
        <v>1.6973333333333331</v>
      </c>
      <c r="N1139" s="7">
        <v>1.5103896103896104</v>
      </c>
      <c r="O1139" s="7">
        <v>1.5581298701298703</v>
      </c>
      <c r="P1139" s="6">
        <v>2.325697324035764E-2</v>
      </c>
    </row>
    <row r="1140" spans="1:16" s="6" customFormat="1" ht="12.75" x14ac:dyDescent="0.2">
      <c r="A1140" s="6" t="s">
        <v>931</v>
      </c>
      <c r="B1140" s="6">
        <v>1416</v>
      </c>
      <c r="C1140" s="6" t="s">
        <v>16291</v>
      </c>
      <c r="D1140" s="6" t="s">
        <v>932</v>
      </c>
      <c r="E1140" s="6" t="s">
        <v>933</v>
      </c>
      <c r="G1140" s="6">
        <v>2.9289999999999998</v>
      </c>
      <c r="I1140" s="6">
        <v>1.89</v>
      </c>
      <c r="J1140" s="6">
        <v>1.88</v>
      </c>
      <c r="K1140" s="6">
        <v>1.89</v>
      </c>
      <c r="L1140" s="7"/>
      <c r="M1140" s="7">
        <v>1.5579787234042553</v>
      </c>
      <c r="N1140" s="7"/>
      <c r="O1140" s="7">
        <v>1.5579787234042553</v>
      </c>
    </row>
    <row r="1141" spans="1:16" s="6" customFormat="1" ht="12.75" x14ac:dyDescent="0.2">
      <c r="A1141" s="6" t="s">
        <v>4344</v>
      </c>
      <c r="B1141" s="6">
        <v>690</v>
      </c>
      <c r="C1141" s="6" t="s">
        <v>16291</v>
      </c>
      <c r="D1141" s="6" t="s">
        <v>4345</v>
      </c>
      <c r="E1141" s="6" t="s">
        <v>4346</v>
      </c>
      <c r="F1141" s="6">
        <v>1.631</v>
      </c>
      <c r="G1141" s="6">
        <v>1.613</v>
      </c>
      <c r="H1141" s="6">
        <v>1.8009999999999999</v>
      </c>
      <c r="I1141" s="6">
        <v>1.0900000000000001</v>
      </c>
      <c r="J1141" s="6">
        <v>1.08</v>
      </c>
      <c r="K1141" s="6">
        <v>1.07</v>
      </c>
      <c r="L1141" s="7">
        <v>1.4963302752293577</v>
      </c>
      <c r="M1141" s="7">
        <v>1.4935185185185185</v>
      </c>
      <c r="N1141" s="7">
        <v>1.6831775700934577</v>
      </c>
      <c r="O1141" s="7">
        <v>1.5576754546137781</v>
      </c>
      <c r="P1141" s="6">
        <v>1.8470519570327346E-2</v>
      </c>
    </row>
    <row r="1142" spans="1:16" s="6" customFormat="1" ht="12.75" x14ac:dyDescent="0.2">
      <c r="A1142" s="6" t="s">
        <v>5312</v>
      </c>
      <c r="B1142" s="6">
        <v>279</v>
      </c>
      <c r="C1142" s="6" t="s">
        <v>16291</v>
      </c>
      <c r="D1142" s="6" t="s">
        <v>5313</v>
      </c>
      <c r="E1142" s="6" t="s">
        <v>5314</v>
      </c>
      <c r="F1142" s="6">
        <v>1.4119999999999999</v>
      </c>
      <c r="H1142" s="6">
        <v>1.4690000000000001</v>
      </c>
      <c r="I1142" s="6">
        <v>0.93</v>
      </c>
      <c r="J1142" s="6">
        <v>0.93</v>
      </c>
      <c r="K1142" s="6">
        <v>0.92</v>
      </c>
      <c r="L1142" s="7">
        <v>1.5182795698924729</v>
      </c>
      <c r="M1142" s="7"/>
      <c r="N1142" s="7">
        <v>1.5967391304347827</v>
      </c>
      <c r="O1142" s="7">
        <v>1.5575093501636279</v>
      </c>
      <c r="P1142" s="6">
        <v>6.31438968574215E-2</v>
      </c>
    </row>
    <row r="1143" spans="1:16" s="6" customFormat="1" ht="12.75" x14ac:dyDescent="0.2">
      <c r="A1143" s="6" t="s">
        <v>9624</v>
      </c>
      <c r="B1143" s="6">
        <v>398</v>
      </c>
      <c r="C1143" s="6" t="s">
        <v>16291</v>
      </c>
      <c r="D1143" s="6" t="s">
        <v>9625</v>
      </c>
      <c r="E1143" s="6" t="s">
        <v>9626</v>
      </c>
      <c r="F1143" s="6">
        <v>1.978</v>
      </c>
      <c r="I1143" s="6">
        <v>1.27</v>
      </c>
      <c r="J1143" s="6">
        <v>1.74</v>
      </c>
      <c r="K1143" s="6">
        <v>1.49</v>
      </c>
      <c r="L1143" s="7">
        <v>1.5574803149606298</v>
      </c>
      <c r="M1143" s="7"/>
      <c r="N1143" s="7"/>
      <c r="O1143" s="7">
        <v>1.5574803149606298</v>
      </c>
    </row>
    <row r="1144" spans="1:16" s="6" customFormat="1" ht="12.75" x14ac:dyDescent="0.2">
      <c r="A1144" s="6" t="s">
        <v>1756</v>
      </c>
      <c r="B1144" s="6">
        <v>10</v>
      </c>
      <c r="C1144" s="6" t="s">
        <v>16291</v>
      </c>
      <c r="D1144" s="6" t="s">
        <v>1757</v>
      </c>
      <c r="E1144" s="6" t="s">
        <v>1758</v>
      </c>
      <c r="G1144" s="6">
        <v>1.575</v>
      </c>
      <c r="H1144" s="6">
        <v>1.5549999999999999</v>
      </c>
      <c r="I1144" s="6">
        <v>0.99</v>
      </c>
      <c r="J1144" s="6">
        <v>1.02</v>
      </c>
      <c r="K1144" s="6">
        <v>0.99</v>
      </c>
      <c r="L1144" s="7"/>
      <c r="M1144" s="7">
        <v>1.5441176470588234</v>
      </c>
      <c r="N1144" s="7">
        <v>1.5707070707070707</v>
      </c>
      <c r="O1144" s="7">
        <v>1.5574123588829472</v>
      </c>
      <c r="P1144" s="6">
        <v>2.1465095981909682E-2</v>
      </c>
    </row>
    <row r="1145" spans="1:16" s="6" customFormat="1" ht="12.75" x14ac:dyDescent="0.2">
      <c r="A1145" s="6" t="s">
        <v>8896</v>
      </c>
      <c r="B1145" s="6">
        <v>106</v>
      </c>
      <c r="C1145" s="6" t="s">
        <v>16291</v>
      </c>
      <c r="D1145" s="6" t="s">
        <v>8897</v>
      </c>
      <c r="E1145" s="6" t="s">
        <v>8898</v>
      </c>
      <c r="F1145" s="6">
        <v>1.2769999999999999</v>
      </c>
      <c r="H1145" s="6">
        <v>1.163</v>
      </c>
      <c r="I1145" s="6">
        <v>0.82</v>
      </c>
      <c r="J1145" s="6">
        <v>1.1100000000000001</v>
      </c>
      <c r="L1145" s="7">
        <v>1.5573170731707318</v>
      </c>
      <c r="M1145" s="7"/>
      <c r="N1145" s="7"/>
      <c r="O1145" s="7">
        <v>1.5573170731707318</v>
      </c>
    </row>
    <row r="1146" spans="1:16" s="6" customFormat="1" ht="12.75" x14ac:dyDescent="0.2">
      <c r="A1146" s="6" t="s">
        <v>9840</v>
      </c>
      <c r="B1146" s="6">
        <v>620</v>
      </c>
      <c r="C1146" s="6" t="s">
        <v>16291</v>
      </c>
      <c r="D1146" s="6" t="s">
        <v>9841</v>
      </c>
      <c r="E1146" s="6" t="s">
        <v>9842</v>
      </c>
      <c r="F1146" s="6">
        <v>1.774</v>
      </c>
      <c r="G1146" s="6">
        <v>2.0680000000000001</v>
      </c>
      <c r="H1146" s="6">
        <v>1.8080000000000001</v>
      </c>
      <c r="I1146" s="6">
        <v>1.2</v>
      </c>
      <c r="J1146" s="6">
        <v>1.2</v>
      </c>
      <c r="K1146" s="6">
        <v>1.23</v>
      </c>
      <c r="L1146" s="7">
        <v>1.4783333333333335</v>
      </c>
      <c r="M1146" s="7">
        <v>1.7233333333333334</v>
      </c>
      <c r="N1146" s="7">
        <v>1.4699186991869919</v>
      </c>
      <c r="O1146" s="7">
        <v>1.5571951219512197</v>
      </c>
      <c r="P1146" s="6">
        <v>3.1785402669753042E-2</v>
      </c>
    </row>
    <row r="1147" spans="1:16" s="6" customFormat="1" ht="12.75" x14ac:dyDescent="0.2">
      <c r="A1147" s="6" t="s">
        <v>8477</v>
      </c>
      <c r="B1147" s="6">
        <v>272</v>
      </c>
      <c r="C1147" s="6" t="s">
        <v>16291</v>
      </c>
      <c r="D1147" s="6" t="s">
        <v>8478</v>
      </c>
      <c r="E1147" s="6" t="s">
        <v>8479</v>
      </c>
      <c r="F1147" s="6">
        <v>1.5660000000000001</v>
      </c>
      <c r="G1147" s="6">
        <v>1.347</v>
      </c>
      <c r="I1147" s="6">
        <v>0.94</v>
      </c>
      <c r="J1147" s="6">
        <v>0.93</v>
      </c>
      <c r="K1147" s="6">
        <v>0.93</v>
      </c>
      <c r="L1147" s="7">
        <v>1.6659574468085108</v>
      </c>
      <c r="M1147" s="7">
        <v>1.4483870967741934</v>
      </c>
      <c r="N1147" s="7"/>
      <c r="O1147" s="7">
        <v>1.5571722717913521</v>
      </c>
      <c r="P1147" s="6">
        <v>0.17150893406806092</v>
      </c>
    </row>
    <row r="1148" spans="1:16" s="6" customFormat="1" ht="12.75" x14ac:dyDescent="0.2">
      <c r="A1148" s="6" t="s">
        <v>4591</v>
      </c>
      <c r="B1148" s="6">
        <v>172</v>
      </c>
      <c r="C1148" s="6" t="s">
        <v>16291</v>
      </c>
      <c r="D1148" s="6" t="s">
        <v>4592</v>
      </c>
      <c r="E1148" s="6" t="s">
        <v>4593</v>
      </c>
      <c r="F1148" s="6">
        <v>1.361</v>
      </c>
      <c r="G1148" s="6">
        <v>1.407</v>
      </c>
      <c r="H1148" s="6">
        <v>1.3580000000000001</v>
      </c>
      <c r="I1148" s="6">
        <v>0.87</v>
      </c>
      <c r="J1148" s="6">
        <v>0.89</v>
      </c>
      <c r="K1148" s="6">
        <v>0.89</v>
      </c>
      <c r="L1148" s="7">
        <v>1.5643678160919541</v>
      </c>
      <c r="M1148" s="7">
        <v>1.5808988764044944</v>
      </c>
      <c r="N1148" s="7">
        <v>1.5258426966292136</v>
      </c>
      <c r="O1148" s="7">
        <v>1.5570364630418874</v>
      </c>
      <c r="P1148" s="6">
        <v>1.2835926400683948E-3</v>
      </c>
    </row>
    <row r="1149" spans="1:16" s="6" customFormat="1" ht="12.75" x14ac:dyDescent="0.2">
      <c r="A1149" s="6" t="s">
        <v>16055</v>
      </c>
      <c r="B1149" s="6">
        <v>14</v>
      </c>
      <c r="C1149" s="6" t="s">
        <v>16291</v>
      </c>
      <c r="D1149" s="6" t="s">
        <v>16056</v>
      </c>
      <c r="E1149" s="6" t="s">
        <v>16057</v>
      </c>
      <c r="H1149" s="6">
        <v>1.79</v>
      </c>
      <c r="I1149" s="6">
        <v>1.29</v>
      </c>
      <c r="J1149" s="6">
        <v>1.17</v>
      </c>
      <c r="K1149" s="6">
        <v>1.1499999999999999</v>
      </c>
      <c r="L1149" s="7"/>
      <c r="M1149" s="7"/>
      <c r="N1149" s="7">
        <v>1.5565217391304349</v>
      </c>
      <c r="O1149" s="7">
        <v>1.5565217391304349</v>
      </c>
    </row>
    <row r="1150" spans="1:16" s="6" customFormat="1" ht="12.75" x14ac:dyDescent="0.2">
      <c r="A1150" s="6" t="s">
        <v>5500</v>
      </c>
      <c r="B1150" s="6">
        <v>182</v>
      </c>
      <c r="C1150" s="6" t="s">
        <v>16291</v>
      </c>
      <c r="D1150" s="6" t="s">
        <v>5501</v>
      </c>
      <c r="E1150" s="6" t="s">
        <v>5502</v>
      </c>
      <c r="F1150" s="6">
        <v>1.2110000000000001</v>
      </c>
      <c r="G1150" s="6">
        <v>1.706</v>
      </c>
      <c r="H1150" s="6">
        <v>1.3540000000000001</v>
      </c>
      <c r="I1150" s="6">
        <v>0.93</v>
      </c>
      <c r="J1150" s="6">
        <v>0.9</v>
      </c>
      <c r="K1150" s="6">
        <v>0.92</v>
      </c>
      <c r="L1150" s="7">
        <v>1.3021505376344087</v>
      </c>
      <c r="M1150" s="7">
        <v>1.8955555555555554</v>
      </c>
      <c r="N1150" s="7">
        <v>1.4717391304347827</v>
      </c>
      <c r="O1150" s="7">
        <v>1.556481741208249</v>
      </c>
      <c r="P1150" s="6">
        <v>0.12350437819899773</v>
      </c>
    </row>
    <row r="1151" spans="1:16" s="6" customFormat="1" ht="12.75" x14ac:dyDescent="0.2">
      <c r="A1151" s="6" t="s">
        <v>5853</v>
      </c>
      <c r="B1151" s="6">
        <v>26</v>
      </c>
      <c r="C1151" s="6" t="s">
        <v>16291</v>
      </c>
      <c r="D1151" s="6" t="s">
        <v>5854</v>
      </c>
      <c r="E1151" s="6" t="s">
        <v>5855</v>
      </c>
      <c r="G1151" s="6">
        <v>1.4630000000000001</v>
      </c>
      <c r="I1151" s="6">
        <v>0.91</v>
      </c>
      <c r="J1151" s="6">
        <v>0.94</v>
      </c>
      <c r="K1151" s="6">
        <v>0.92</v>
      </c>
      <c r="L1151" s="7"/>
      <c r="M1151" s="7">
        <v>1.5563829787234045</v>
      </c>
      <c r="N1151" s="7"/>
      <c r="O1151" s="7">
        <v>1.5563829787234045</v>
      </c>
    </row>
    <row r="1152" spans="1:16" s="6" customFormat="1" ht="12.75" x14ac:dyDescent="0.2">
      <c r="A1152" s="6" t="s">
        <v>6355</v>
      </c>
      <c r="B1152" s="6">
        <v>37</v>
      </c>
      <c r="C1152" s="6" t="s">
        <v>16291</v>
      </c>
      <c r="D1152" s="6" t="s">
        <v>6356</v>
      </c>
      <c r="E1152" s="6" t="s">
        <v>6357</v>
      </c>
      <c r="F1152" s="6">
        <v>1.4430000000000001</v>
      </c>
      <c r="G1152" s="6">
        <v>1.4410000000000001</v>
      </c>
      <c r="H1152" s="6">
        <v>1.411</v>
      </c>
      <c r="I1152" s="6">
        <v>0.92</v>
      </c>
      <c r="J1152" s="6">
        <v>0.92</v>
      </c>
      <c r="K1152" s="6">
        <v>0.92</v>
      </c>
      <c r="L1152" s="7">
        <v>1.5684782608695653</v>
      </c>
      <c r="M1152" s="7">
        <v>1.566304347826087</v>
      </c>
      <c r="N1152" s="7">
        <v>1.5336956521739129</v>
      </c>
      <c r="O1152" s="7">
        <v>1.5561594202898552</v>
      </c>
      <c r="P1152" s="6">
        <v>6.1312916159871273E-4</v>
      </c>
    </row>
    <row r="1153" spans="1:16" s="6" customFormat="1" ht="12.75" x14ac:dyDescent="0.2">
      <c r="A1153" s="6" t="s">
        <v>8355</v>
      </c>
      <c r="B1153" s="6">
        <v>245</v>
      </c>
      <c r="C1153" s="6" t="s">
        <v>16291</v>
      </c>
      <c r="D1153" s="6" t="s">
        <v>8356</v>
      </c>
      <c r="E1153" s="6" t="s">
        <v>8357</v>
      </c>
      <c r="F1153" s="6">
        <v>1.802</v>
      </c>
      <c r="G1153" s="6">
        <v>1.29</v>
      </c>
      <c r="H1153" s="6">
        <v>1.3979999999999999</v>
      </c>
      <c r="I1153" s="6">
        <v>0.95</v>
      </c>
      <c r="J1153" s="6">
        <v>0.97</v>
      </c>
      <c r="K1153" s="6">
        <v>0.97</v>
      </c>
      <c r="L1153" s="7">
        <v>1.8968421052631581</v>
      </c>
      <c r="M1153" s="7">
        <v>1.329896907216495</v>
      </c>
      <c r="N1153" s="7">
        <v>1.4412371134020618</v>
      </c>
      <c r="O1153" s="7">
        <v>1.5559920419605717</v>
      </c>
      <c r="P1153" s="6">
        <v>0.12019569215036607</v>
      </c>
    </row>
    <row r="1154" spans="1:16" s="6" customFormat="1" ht="12.75" x14ac:dyDescent="0.2">
      <c r="A1154" s="6" t="s">
        <v>8900</v>
      </c>
      <c r="B1154" s="6">
        <v>69</v>
      </c>
      <c r="C1154" s="6" t="s">
        <v>16291</v>
      </c>
      <c r="D1154" s="6" t="s">
        <v>8901</v>
      </c>
      <c r="E1154" s="6" t="s">
        <v>8902</v>
      </c>
      <c r="F1154" s="6">
        <v>2.085</v>
      </c>
      <c r="I1154" s="6">
        <v>1.34</v>
      </c>
      <c r="J1154" s="6">
        <v>1.45</v>
      </c>
      <c r="K1154" s="6">
        <v>1.36</v>
      </c>
      <c r="L1154" s="7">
        <v>1.5559701492537312</v>
      </c>
      <c r="M1154" s="7"/>
      <c r="N1154" s="7"/>
      <c r="O1154" s="7">
        <v>1.5559701492537312</v>
      </c>
    </row>
    <row r="1155" spans="1:16" s="6" customFormat="1" ht="12.75" x14ac:dyDescent="0.2">
      <c r="A1155" s="6" t="s">
        <v>7027</v>
      </c>
      <c r="B1155" s="6">
        <v>742</v>
      </c>
      <c r="C1155" s="6" t="s">
        <v>16291</v>
      </c>
      <c r="D1155" s="6" t="s">
        <v>7028</v>
      </c>
      <c r="E1155" s="6" t="s">
        <v>7029</v>
      </c>
      <c r="F1155" s="6">
        <v>1.587</v>
      </c>
      <c r="I1155" s="6">
        <v>1.02</v>
      </c>
      <c r="J1155" s="6">
        <v>1.03</v>
      </c>
      <c r="K1155" s="6">
        <v>1.02</v>
      </c>
      <c r="L1155" s="7">
        <v>1.5558823529411765</v>
      </c>
      <c r="M1155" s="7"/>
      <c r="N1155" s="7"/>
      <c r="O1155" s="7">
        <v>1.5558823529411765</v>
      </c>
    </row>
    <row r="1156" spans="1:16" s="6" customFormat="1" ht="12.75" x14ac:dyDescent="0.2">
      <c r="A1156" s="6" t="s">
        <v>6199</v>
      </c>
      <c r="B1156" s="6">
        <v>56</v>
      </c>
      <c r="C1156" s="6" t="s">
        <v>16291</v>
      </c>
      <c r="D1156" s="6" t="s">
        <v>6200</v>
      </c>
      <c r="E1156" s="6" t="s">
        <v>6201</v>
      </c>
      <c r="F1156" s="6">
        <v>1.274</v>
      </c>
      <c r="G1156" s="6">
        <v>1.5880000000000001</v>
      </c>
      <c r="H1156" s="6">
        <v>1.4350000000000001</v>
      </c>
      <c r="I1156" s="6">
        <v>0.91</v>
      </c>
      <c r="J1156" s="6">
        <v>0.93</v>
      </c>
      <c r="K1156" s="6">
        <v>0.92</v>
      </c>
      <c r="L1156" s="7">
        <v>1.4</v>
      </c>
      <c r="M1156" s="7">
        <v>1.7075268817204301</v>
      </c>
      <c r="N1156" s="7">
        <v>1.5597826086956521</v>
      </c>
      <c r="O1156" s="7">
        <v>1.5557698301386942</v>
      </c>
      <c r="P1156" s="6">
        <v>3.622414858010959E-2</v>
      </c>
    </row>
    <row r="1157" spans="1:16" s="6" customFormat="1" ht="12.75" x14ac:dyDescent="0.2">
      <c r="A1157" s="6" t="s">
        <v>890</v>
      </c>
      <c r="B1157" s="6">
        <v>181</v>
      </c>
      <c r="C1157" s="6" t="s">
        <v>16291</v>
      </c>
      <c r="D1157" s="6" t="s">
        <v>891</v>
      </c>
      <c r="E1157" s="6" t="s">
        <v>892</v>
      </c>
      <c r="F1157" s="6">
        <v>1.8120000000000001</v>
      </c>
      <c r="H1157" s="6">
        <v>1.8240000000000001</v>
      </c>
      <c r="I1157" s="6">
        <v>1.1299999999999999</v>
      </c>
      <c r="J1157" s="6">
        <v>1.24</v>
      </c>
      <c r="K1157" s="6">
        <v>1.21</v>
      </c>
      <c r="L1157" s="7">
        <v>1.6035398230088498</v>
      </c>
      <c r="M1157" s="7"/>
      <c r="N1157" s="7">
        <v>1.5074380165289256</v>
      </c>
      <c r="O1157" s="7">
        <v>1.5554889197688877</v>
      </c>
      <c r="P1157" s="6">
        <v>7.7494122354191869E-2</v>
      </c>
    </row>
    <row r="1158" spans="1:16" s="6" customFormat="1" ht="12.75" x14ac:dyDescent="0.2">
      <c r="A1158" s="6" t="s">
        <v>3575</v>
      </c>
      <c r="B1158" s="6">
        <v>56</v>
      </c>
      <c r="C1158" s="6" t="s">
        <v>16291</v>
      </c>
      <c r="D1158" s="6" t="s">
        <v>3576</v>
      </c>
      <c r="E1158" s="6" t="s">
        <v>3577</v>
      </c>
      <c r="F1158" s="6">
        <v>1.464</v>
      </c>
      <c r="G1158" s="6">
        <v>1.5640000000000001</v>
      </c>
      <c r="H1158" s="6">
        <v>1.5229999999999999</v>
      </c>
      <c r="I1158" s="6">
        <v>1.01</v>
      </c>
      <c r="J1158" s="6">
        <v>0.97</v>
      </c>
      <c r="K1158" s="6">
        <v>0.95</v>
      </c>
      <c r="L1158" s="7">
        <v>1.4495049504950495</v>
      </c>
      <c r="M1158" s="7">
        <v>1.6123711340206186</v>
      </c>
      <c r="N1158" s="7">
        <v>1.6031578947368421</v>
      </c>
      <c r="O1158" s="7">
        <v>1.5550113264175034</v>
      </c>
      <c r="P1158" s="6">
        <v>1.3315130762934514E-2</v>
      </c>
    </row>
    <row r="1159" spans="1:16" s="6" customFormat="1" ht="12.75" x14ac:dyDescent="0.2">
      <c r="A1159" s="6" t="s">
        <v>5898</v>
      </c>
      <c r="B1159" s="6">
        <v>308</v>
      </c>
      <c r="C1159" s="6" t="s">
        <v>16291</v>
      </c>
      <c r="D1159" s="6" t="s">
        <v>5899</v>
      </c>
      <c r="E1159" s="6" t="s">
        <v>5900</v>
      </c>
      <c r="F1159" s="6">
        <v>1.8360000000000001</v>
      </c>
      <c r="G1159" s="6">
        <v>1.8320000000000001</v>
      </c>
      <c r="H1159" s="6">
        <v>1.843</v>
      </c>
      <c r="I1159" s="6">
        <v>1.25</v>
      </c>
      <c r="J1159" s="6">
        <v>1.1599999999999999</v>
      </c>
      <c r="K1159" s="6">
        <v>1.1399999999999999</v>
      </c>
      <c r="L1159" s="7">
        <v>1.4688000000000001</v>
      </c>
      <c r="M1159" s="7">
        <v>1.5793103448275865</v>
      </c>
      <c r="N1159" s="7">
        <v>1.6166666666666667</v>
      </c>
      <c r="O1159" s="7">
        <v>1.5549256704980845</v>
      </c>
      <c r="P1159" s="6">
        <v>9.4633057443352271E-3</v>
      </c>
    </row>
    <row r="1160" spans="1:16" s="6" customFormat="1" ht="12.75" x14ac:dyDescent="0.2">
      <c r="A1160" s="6" t="s">
        <v>2494</v>
      </c>
      <c r="B1160" s="6">
        <v>357</v>
      </c>
      <c r="C1160" s="6" t="s">
        <v>16291</v>
      </c>
      <c r="D1160" s="6" t="s">
        <v>2495</v>
      </c>
      <c r="E1160" s="6" t="s">
        <v>2496</v>
      </c>
      <c r="F1160" s="6">
        <v>1.5469999999999999</v>
      </c>
      <c r="G1160" s="6">
        <v>1.145</v>
      </c>
      <c r="I1160" s="6">
        <v>0.87</v>
      </c>
      <c r="J1160" s="6">
        <v>0.86</v>
      </c>
      <c r="K1160" s="6">
        <v>0.86</v>
      </c>
      <c r="L1160" s="7">
        <v>1.7781609195402299</v>
      </c>
      <c r="M1160" s="7">
        <v>1.3313953488372094</v>
      </c>
      <c r="N1160" s="7"/>
      <c r="O1160" s="7">
        <v>1.5547781341887197</v>
      </c>
      <c r="P1160" s="6">
        <v>0.32954187854767908</v>
      </c>
    </row>
    <row r="1161" spans="1:16" s="6" customFormat="1" ht="12.75" x14ac:dyDescent="0.2">
      <c r="A1161" s="6" t="s">
        <v>3643</v>
      </c>
      <c r="B1161" s="6">
        <v>195</v>
      </c>
      <c r="C1161" s="6" t="s">
        <v>16291</v>
      </c>
      <c r="D1161" s="6" t="s">
        <v>3644</v>
      </c>
      <c r="E1161" s="6" t="s">
        <v>3645</v>
      </c>
      <c r="F1161" s="6">
        <v>1.42</v>
      </c>
      <c r="H1161" s="6">
        <v>1.4390000000000001</v>
      </c>
      <c r="I1161" s="6">
        <v>0.94</v>
      </c>
      <c r="J1161" s="6">
        <v>0.89</v>
      </c>
      <c r="K1161" s="6">
        <v>0.9</v>
      </c>
      <c r="L1161" s="7">
        <v>1.5106382978723405</v>
      </c>
      <c r="M1161" s="7"/>
      <c r="N1161" s="7">
        <v>1.5988888888888888</v>
      </c>
      <c r="O1161" s="7">
        <v>1.5547635933806148</v>
      </c>
      <c r="P1161" s="6">
        <v>7.131043228278805E-2</v>
      </c>
    </row>
    <row r="1162" spans="1:16" s="6" customFormat="1" ht="12.75" x14ac:dyDescent="0.2">
      <c r="A1162" s="6" t="s">
        <v>10187</v>
      </c>
      <c r="B1162" s="6">
        <v>73</v>
      </c>
      <c r="C1162" s="6" t="s">
        <v>16291</v>
      </c>
      <c r="D1162" s="6" t="s">
        <v>10188</v>
      </c>
      <c r="E1162" s="6" t="s">
        <v>10189</v>
      </c>
      <c r="F1162" s="6">
        <v>1.4610000000000001</v>
      </c>
      <c r="G1162" s="6">
        <v>1.538</v>
      </c>
      <c r="H1162" s="6">
        <v>1.488</v>
      </c>
      <c r="I1162" s="6">
        <v>0.98</v>
      </c>
      <c r="J1162" s="6">
        <v>0.94</v>
      </c>
      <c r="K1162" s="6">
        <v>0.97</v>
      </c>
      <c r="L1162" s="7">
        <v>1.4908163265306122</v>
      </c>
      <c r="M1162" s="7">
        <v>1.6361702127659576</v>
      </c>
      <c r="N1162" s="7">
        <v>1.5340206185567011</v>
      </c>
      <c r="O1162" s="7">
        <v>1.5536690526177568</v>
      </c>
      <c r="P1162" s="6">
        <v>8.9653904003940185E-3</v>
      </c>
    </row>
    <row r="1163" spans="1:16" s="6" customFormat="1" ht="12.75" x14ac:dyDescent="0.2">
      <c r="A1163" s="6" t="s">
        <v>380</v>
      </c>
      <c r="B1163" s="6">
        <v>523</v>
      </c>
      <c r="C1163" s="6" t="s">
        <v>16291</v>
      </c>
      <c r="D1163" s="6" t="s">
        <v>381</v>
      </c>
      <c r="E1163" s="6" t="s">
        <v>382</v>
      </c>
      <c r="F1163" s="6">
        <v>1.405</v>
      </c>
      <c r="G1163" s="6">
        <v>1.387</v>
      </c>
      <c r="H1163" s="6">
        <v>1.248</v>
      </c>
      <c r="I1163" s="6">
        <v>0.91</v>
      </c>
      <c r="J1163" s="6">
        <v>0.86</v>
      </c>
      <c r="K1163" s="6">
        <v>0.83</v>
      </c>
      <c r="L1163" s="7">
        <v>1.543956043956044</v>
      </c>
      <c r="M1163" s="7">
        <v>1.6127906976744186</v>
      </c>
      <c r="N1163" s="7">
        <v>1.5036144578313253</v>
      </c>
      <c r="O1163" s="7">
        <v>1.5534537331539295</v>
      </c>
      <c r="P1163" s="6">
        <v>4.9377331348042786E-3</v>
      </c>
    </row>
    <row r="1164" spans="1:16" s="6" customFormat="1" ht="12.75" x14ac:dyDescent="0.2">
      <c r="A1164" s="6" t="s">
        <v>5009</v>
      </c>
      <c r="B1164" s="6">
        <v>33</v>
      </c>
      <c r="C1164" s="6" t="s">
        <v>16291</v>
      </c>
      <c r="D1164" s="6" t="s">
        <v>5010</v>
      </c>
      <c r="E1164" s="6" t="s">
        <v>5011</v>
      </c>
      <c r="F1164" s="6">
        <v>1.601</v>
      </c>
      <c r="G1164" s="6">
        <v>1.3069999999999999</v>
      </c>
      <c r="I1164" s="6">
        <v>0.95</v>
      </c>
      <c r="J1164" s="6">
        <v>0.92</v>
      </c>
      <c r="K1164" s="6">
        <v>0.96</v>
      </c>
      <c r="L1164" s="7">
        <v>1.6852631578947368</v>
      </c>
      <c r="M1164" s="7">
        <v>1.4206521739130433</v>
      </c>
      <c r="N1164" s="7"/>
      <c r="O1164" s="7">
        <v>1.5529576659038899</v>
      </c>
      <c r="P1164" s="6">
        <v>0.20771825429270716</v>
      </c>
    </row>
    <row r="1165" spans="1:16" s="6" customFormat="1" ht="12.75" x14ac:dyDescent="0.2">
      <c r="A1165" s="6" t="s">
        <v>11005</v>
      </c>
      <c r="B1165" s="6">
        <v>247</v>
      </c>
      <c r="C1165" s="6" t="s">
        <v>16291</v>
      </c>
      <c r="D1165" s="6" t="s">
        <v>11006</v>
      </c>
      <c r="E1165" s="6" t="s">
        <v>11007</v>
      </c>
      <c r="F1165" s="6">
        <v>1.4219999999999999</v>
      </c>
      <c r="G1165" s="6">
        <v>1.3919999999999999</v>
      </c>
      <c r="H1165" s="6">
        <v>1.556</v>
      </c>
      <c r="I1165" s="6">
        <v>0.86</v>
      </c>
      <c r="J1165" s="6">
        <v>0.89</v>
      </c>
      <c r="K1165" s="6">
        <v>1.08</v>
      </c>
      <c r="L1165" s="7">
        <v>1.6534883720930231</v>
      </c>
      <c r="M1165" s="7">
        <v>1.5640449438202246</v>
      </c>
      <c r="N1165" s="7">
        <v>1.4407407407407407</v>
      </c>
      <c r="O1165" s="7">
        <v>1.5527580188846628</v>
      </c>
      <c r="P1165" s="6">
        <v>1.8166027079235068E-2</v>
      </c>
    </row>
    <row r="1166" spans="1:16" s="6" customFormat="1" ht="12.75" x14ac:dyDescent="0.2">
      <c r="A1166" s="6" t="s">
        <v>8279</v>
      </c>
      <c r="B1166" s="6">
        <v>71</v>
      </c>
      <c r="C1166" s="6" t="s">
        <v>16291</v>
      </c>
      <c r="D1166" s="6" t="s">
        <v>8280</v>
      </c>
      <c r="E1166" s="6" t="s">
        <v>8281</v>
      </c>
      <c r="F1166" s="6">
        <v>1.1759999999999999</v>
      </c>
      <c r="G1166" s="6">
        <v>1.1040000000000001</v>
      </c>
      <c r="H1166" s="6">
        <v>1.083</v>
      </c>
      <c r="I1166" s="6">
        <v>0.7</v>
      </c>
      <c r="J1166" s="6">
        <v>0.72</v>
      </c>
      <c r="K1166" s="6">
        <v>0.75</v>
      </c>
      <c r="L1166" s="7">
        <v>1.68</v>
      </c>
      <c r="M1166" s="7">
        <v>1.5333333333333334</v>
      </c>
      <c r="N1166" s="7">
        <v>1.444</v>
      </c>
      <c r="O1166" s="7">
        <v>1.5524444444444445</v>
      </c>
      <c r="P1166" s="6">
        <v>2.2479089333556152E-2</v>
      </c>
    </row>
    <row r="1167" spans="1:16" s="6" customFormat="1" ht="12.75" x14ac:dyDescent="0.2">
      <c r="A1167" s="6" t="s">
        <v>5230</v>
      </c>
      <c r="B1167" s="6">
        <v>3</v>
      </c>
      <c r="C1167" s="6" t="s">
        <v>16291</v>
      </c>
      <c r="D1167" s="6" t="s">
        <v>5231</v>
      </c>
      <c r="E1167" s="6" t="s">
        <v>5232</v>
      </c>
      <c r="F1167" s="6">
        <v>1.304</v>
      </c>
      <c r="I1167" s="6">
        <v>0.84</v>
      </c>
      <c r="J1167" s="6">
        <v>0.85</v>
      </c>
      <c r="K1167" s="6">
        <v>0.83</v>
      </c>
      <c r="L1167" s="7">
        <v>1.5523809523809524</v>
      </c>
      <c r="M1167" s="7"/>
      <c r="N1167" s="7"/>
      <c r="O1167" s="7">
        <v>1.5523809523809524</v>
      </c>
    </row>
    <row r="1168" spans="1:16" s="6" customFormat="1" ht="12.75" x14ac:dyDescent="0.2">
      <c r="A1168" s="6" t="s">
        <v>5132</v>
      </c>
      <c r="B1168" s="6">
        <v>85</v>
      </c>
      <c r="C1168" s="6" t="s">
        <v>16291</v>
      </c>
      <c r="D1168" s="6" t="s">
        <v>5133</v>
      </c>
      <c r="E1168" s="6" t="s">
        <v>5134</v>
      </c>
      <c r="G1168" s="6">
        <v>1.4279999999999999</v>
      </c>
      <c r="I1168" s="6">
        <v>0.94</v>
      </c>
      <c r="J1168" s="6">
        <v>0.92</v>
      </c>
      <c r="K1168" s="6">
        <v>0.92</v>
      </c>
      <c r="L1168" s="7"/>
      <c r="M1168" s="7">
        <v>1.5521739130434782</v>
      </c>
      <c r="N1168" s="7"/>
      <c r="O1168" s="7">
        <v>1.5521739130434782</v>
      </c>
    </row>
    <row r="1169" spans="1:16" s="6" customFormat="1" ht="12.75" x14ac:dyDescent="0.2">
      <c r="A1169" s="6" t="s">
        <v>4087</v>
      </c>
      <c r="B1169" s="6">
        <v>253</v>
      </c>
      <c r="C1169" s="6" t="s">
        <v>16291</v>
      </c>
      <c r="D1169" s="6" t="s">
        <v>4088</v>
      </c>
      <c r="E1169" s="6" t="s">
        <v>4089</v>
      </c>
      <c r="F1169" s="6">
        <v>1.157</v>
      </c>
      <c r="G1169" s="6">
        <v>1.4830000000000001</v>
      </c>
      <c r="H1169" s="6">
        <v>1.335</v>
      </c>
      <c r="I1169" s="6">
        <v>0.85</v>
      </c>
      <c r="J1169" s="6">
        <v>0.86</v>
      </c>
      <c r="K1169" s="6">
        <v>0.85</v>
      </c>
      <c r="L1169" s="7">
        <v>1.3611764705882354</v>
      </c>
      <c r="M1169" s="7">
        <v>1.7244186046511629</v>
      </c>
      <c r="N1169" s="7">
        <v>1.5705882352941176</v>
      </c>
      <c r="O1169" s="7">
        <v>1.552061103511172</v>
      </c>
      <c r="P1169" s="6">
        <v>5.0447265671528171E-2</v>
      </c>
    </row>
    <row r="1170" spans="1:16" s="6" customFormat="1" ht="12.75" x14ac:dyDescent="0.2">
      <c r="A1170" s="6" t="s">
        <v>3693</v>
      </c>
      <c r="B1170" s="6">
        <v>112</v>
      </c>
      <c r="C1170" s="6" t="s">
        <v>16291</v>
      </c>
      <c r="D1170" s="6" t="s">
        <v>3694</v>
      </c>
      <c r="E1170" s="6" t="s">
        <v>3695</v>
      </c>
      <c r="F1170" s="6">
        <v>1.91</v>
      </c>
      <c r="G1170" s="6">
        <v>1.629</v>
      </c>
      <c r="H1170" s="6">
        <v>1.9550000000000001</v>
      </c>
      <c r="I1170" s="6">
        <v>1.18</v>
      </c>
      <c r="J1170" s="6">
        <v>1.18</v>
      </c>
      <c r="K1170" s="6">
        <v>1.18</v>
      </c>
      <c r="L1170" s="7">
        <v>1.6186440677966103</v>
      </c>
      <c r="M1170" s="7">
        <v>1.3805084745762712</v>
      </c>
      <c r="N1170" s="7">
        <v>1.6567796610169494</v>
      </c>
      <c r="O1170" s="7">
        <v>1.5519774011299436</v>
      </c>
      <c r="P1170" s="6">
        <v>3.4871537718731173E-2</v>
      </c>
    </row>
    <row r="1171" spans="1:16" s="6" customFormat="1" ht="12.75" x14ac:dyDescent="0.2">
      <c r="A1171" s="6" t="s">
        <v>3269</v>
      </c>
      <c r="B1171" s="6">
        <v>49</v>
      </c>
      <c r="C1171" s="6" t="s">
        <v>16291</v>
      </c>
      <c r="D1171" s="6" t="s">
        <v>3270</v>
      </c>
      <c r="E1171" s="6" t="s">
        <v>3271</v>
      </c>
      <c r="F1171" s="6">
        <v>1.39</v>
      </c>
      <c r="G1171" s="6">
        <v>1.39</v>
      </c>
      <c r="H1171" s="6">
        <v>1.3460000000000001</v>
      </c>
      <c r="I1171" s="6">
        <v>0.88</v>
      </c>
      <c r="J1171" s="6">
        <v>0.89</v>
      </c>
      <c r="K1171" s="6">
        <v>0.89</v>
      </c>
      <c r="L1171" s="7">
        <v>1.5795454545454544</v>
      </c>
      <c r="M1171" s="7">
        <v>1.5617977528089886</v>
      </c>
      <c r="N1171" s="7">
        <v>1.5123595505617977</v>
      </c>
      <c r="O1171" s="7">
        <v>1.551234252638747</v>
      </c>
      <c r="P1171" s="6">
        <v>1.9886880287798233E-3</v>
      </c>
    </row>
    <row r="1172" spans="1:16" s="6" customFormat="1" ht="12.75" x14ac:dyDescent="0.2">
      <c r="A1172" s="6" t="s">
        <v>4782</v>
      </c>
      <c r="B1172" s="6">
        <v>354</v>
      </c>
      <c r="C1172" s="6" t="s">
        <v>16291</v>
      </c>
      <c r="D1172" s="6" t="s">
        <v>4783</v>
      </c>
      <c r="E1172" s="6" t="s">
        <v>4784</v>
      </c>
      <c r="F1172" s="6">
        <v>1.603</v>
      </c>
      <c r="H1172" s="6">
        <v>1.393</v>
      </c>
      <c r="I1172" s="6">
        <v>0.98</v>
      </c>
      <c r="J1172" s="6">
        <v>0.94</v>
      </c>
      <c r="K1172" s="6">
        <v>0.95</v>
      </c>
      <c r="L1172" s="7">
        <v>1.6357142857142857</v>
      </c>
      <c r="M1172" s="7"/>
      <c r="N1172" s="7">
        <v>1.4663157894736842</v>
      </c>
      <c r="O1172" s="7">
        <v>1.5510150375939848</v>
      </c>
      <c r="P1172" s="6">
        <v>0.13627189625176792</v>
      </c>
    </row>
    <row r="1173" spans="1:16" s="6" customFormat="1" ht="12.75" x14ac:dyDescent="0.2">
      <c r="A1173" s="6" t="s">
        <v>2954</v>
      </c>
      <c r="B1173" s="6">
        <v>222</v>
      </c>
      <c r="C1173" s="6" t="s">
        <v>16291</v>
      </c>
      <c r="D1173" s="6" t="s">
        <v>2955</v>
      </c>
      <c r="E1173" s="6" t="s">
        <v>2956</v>
      </c>
      <c r="H1173" s="6">
        <v>1.488</v>
      </c>
      <c r="I1173" s="6">
        <v>0.96</v>
      </c>
      <c r="J1173" s="6">
        <v>0.96</v>
      </c>
      <c r="K1173" s="6">
        <v>0.96</v>
      </c>
      <c r="L1173" s="7"/>
      <c r="M1173" s="7"/>
      <c r="N1173" s="7">
        <v>1.55</v>
      </c>
      <c r="O1173" s="7">
        <v>1.55</v>
      </c>
    </row>
    <row r="1174" spans="1:16" s="6" customFormat="1" ht="12.75" x14ac:dyDescent="0.2">
      <c r="A1174" s="6" t="s">
        <v>9400</v>
      </c>
      <c r="B1174" s="6">
        <v>161</v>
      </c>
      <c r="C1174" s="6" t="s">
        <v>16291</v>
      </c>
      <c r="D1174" s="6" t="s">
        <v>9401</v>
      </c>
      <c r="E1174" s="6" t="s">
        <v>9402</v>
      </c>
      <c r="F1174" s="6">
        <v>1.194</v>
      </c>
      <c r="G1174" s="6">
        <v>1.2050000000000001</v>
      </c>
      <c r="H1174" s="6">
        <v>1.2270000000000001</v>
      </c>
      <c r="I1174" s="6">
        <v>0.77</v>
      </c>
      <c r="J1174" s="6">
        <v>0.79</v>
      </c>
      <c r="K1174" s="6">
        <v>0.78</v>
      </c>
      <c r="L1174" s="7">
        <v>1.5506493506493506</v>
      </c>
      <c r="M1174" s="7">
        <v>1.5253164556962024</v>
      </c>
      <c r="N1174" s="7">
        <v>1.573076923076923</v>
      </c>
      <c r="O1174" s="7">
        <v>1.549680909807492</v>
      </c>
      <c r="P1174" s="6">
        <v>9.4350937947335577E-4</v>
      </c>
    </row>
    <row r="1175" spans="1:16" s="6" customFormat="1" ht="12.75" x14ac:dyDescent="0.2">
      <c r="A1175" s="6" t="s">
        <v>5789</v>
      </c>
      <c r="B1175" s="6">
        <v>1080</v>
      </c>
      <c r="C1175" s="6" t="s">
        <v>16291</v>
      </c>
      <c r="D1175" s="6" t="s">
        <v>5790</v>
      </c>
      <c r="E1175" s="6" t="s">
        <v>5791</v>
      </c>
      <c r="F1175" s="6">
        <v>1.472</v>
      </c>
      <c r="I1175" s="6">
        <v>0.95</v>
      </c>
      <c r="J1175" s="6">
        <v>0.94</v>
      </c>
      <c r="K1175" s="6">
        <v>0.95</v>
      </c>
      <c r="L1175" s="7">
        <v>1.5494736842105263</v>
      </c>
      <c r="M1175" s="7"/>
      <c r="N1175" s="7"/>
      <c r="O1175" s="7">
        <v>1.5494736842105263</v>
      </c>
    </row>
    <row r="1176" spans="1:16" s="6" customFormat="1" ht="12.75" x14ac:dyDescent="0.2">
      <c r="A1176" s="6" t="s">
        <v>737</v>
      </c>
      <c r="B1176" s="6">
        <v>185</v>
      </c>
      <c r="C1176" s="6" t="s">
        <v>16291</v>
      </c>
      <c r="D1176" s="6" t="s">
        <v>738</v>
      </c>
      <c r="E1176" s="6" t="s">
        <v>739</v>
      </c>
      <c r="F1176" s="6">
        <v>1.119</v>
      </c>
      <c r="G1176" s="6">
        <v>1.244</v>
      </c>
      <c r="H1176" s="6">
        <v>1.2410000000000001</v>
      </c>
      <c r="I1176" s="6">
        <v>0.77</v>
      </c>
      <c r="J1176" s="6">
        <v>0.71</v>
      </c>
      <c r="K1176" s="6">
        <v>0.86</v>
      </c>
      <c r="L1176" s="7">
        <v>1.4532467532467532</v>
      </c>
      <c r="M1176" s="7">
        <v>1.7521126760563381</v>
      </c>
      <c r="N1176" s="7">
        <v>1.4430232558139535</v>
      </c>
      <c r="O1176" s="7">
        <v>1.549460895039015</v>
      </c>
      <c r="P1176" s="6">
        <v>4.7449389955211307E-2</v>
      </c>
    </row>
    <row r="1177" spans="1:16" s="6" customFormat="1" ht="12.75" x14ac:dyDescent="0.2">
      <c r="A1177" s="6" t="s">
        <v>6461</v>
      </c>
      <c r="B1177" s="6">
        <v>107</v>
      </c>
      <c r="C1177" s="6" t="s">
        <v>16291</v>
      </c>
      <c r="D1177" s="6" t="s">
        <v>6462</v>
      </c>
      <c r="E1177" s="6" t="s">
        <v>6463</v>
      </c>
      <c r="F1177" s="6">
        <v>1.2829999999999999</v>
      </c>
      <c r="G1177" s="6">
        <v>1.3360000000000001</v>
      </c>
      <c r="H1177" s="6">
        <v>1.3320000000000001</v>
      </c>
      <c r="I1177" s="6">
        <v>0.85</v>
      </c>
      <c r="J1177" s="6">
        <v>0.85</v>
      </c>
      <c r="K1177" s="6">
        <v>0.85</v>
      </c>
      <c r="L1177" s="7">
        <v>1.5094117647058822</v>
      </c>
      <c r="M1177" s="7">
        <v>1.5717647058823532</v>
      </c>
      <c r="N1177" s="7">
        <v>1.5670588235294118</v>
      </c>
      <c r="O1177" s="7">
        <v>1.5494117647058825</v>
      </c>
      <c r="P1177" s="6">
        <v>1.9909296534567737E-3</v>
      </c>
    </row>
    <row r="1178" spans="1:16" s="6" customFormat="1" ht="12.75" x14ac:dyDescent="0.2">
      <c r="A1178" s="6" t="s">
        <v>5898</v>
      </c>
      <c r="B1178" s="6">
        <v>114</v>
      </c>
      <c r="C1178" s="6" t="s">
        <v>16291</v>
      </c>
      <c r="D1178" s="6" t="s">
        <v>5899</v>
      </c>
      <c r="E1178" s="6" t="s">
        <v>5900</v>
      </c>
      <c r="F1178" s="6">
        <v>1.7589999999999999</v>
      </c>
      <c r="G1178" s="6">
        <v>2.0049999999999999</v>
      </c>
      <c r="H1178" s="6">
        <v>1.7230000000000001</v>
      </c>
      <c r="I1178" s="6">
        <v>1.25</v>
      </c>
      <c r="J1178" s="6">
        <v>1.1599999999999999</v>
      </c>
      <c r="K1178" s="6">
        <v>1.1399999999999999</v>
      </c>
      <c r="L1178" s="7">
        <v>1.4072</v>
      </c>
      <c r="M1178" s="7">
        <v>1.728448275862069</v>
      </c>
      <c r="N1178" s="7">
        <v>1.51140350877193</v>
      </c>
      <c r="O1178" s="7">
        <v>1.5490172615446662</v>
      </c>
      <c r="P1178" s="6">
        <v>4.1784884100434731E-2</v>
      </c>
    </row>
    <row r="1179" spans="1:16" s="6" customFormat="1" ht="12.75" x14ac:dyDescent="0.2">
      <c r="A1179" s="6" t="s">
        <v>1646</v>
      </c>
      <c r="B1179" s="6">
        <v>145</v>
      </c>
      <c r="C1179" s="6" t="s">
        <v>16291</v>
      </c>
      <c r="D1179" s="6" t="s">
        <v>1647</v>
      </c>
      <c r="E1179" s="6" t="s">
        <v>1648</v>
      </c>
      <c r="G1179" s="6">
        <v>1.66</v>
      </c>
      <c r="H1179" s="6">
        <v>1.407</v>
      </c>
      <c r="I1179" s="6">
        <v>1</v>
      </c>
      <c r="J1179" s="6">
        <v>0.99</v>
      </c>
      <c r="K1179" s="6">
        <v>0.99</v>
      </c>
      <c r="L1179" s="7"/>
      <c r="M1179" s="7">
        <v>1.6767676767676767</v>
      </c>
      <c r="N1179" s="7">
        <v>1.4212121212121211</v>
      </c>
      <c r="O1179" s="7">
        <v>1.5489898989898989</v>
      </c>
      <c r="P1179" s="6">
        <v>0.20243816504295684</v>
      </c>
    </row>
    <row r="1180" spans="1:16" s="6" customFormat="1" ht="12.75" x14ac:dyDescent="0.2">
      <c r="A1180" s="6" t="s">
        <v>1594</v>
      </c>
      <c r="B1180" s="6">
        <v>101</v>
      </c>
      <c r="C1180" s="6" t="s">
        <v>16291</v>
      </c>
      <c r="D1180" s="6" t="s">
        <v>1595</v>
      </c>
      <c r="E1180" s="6" t="s">
        <v>1596</v>
      </c>
      <c r="F1180" s="6">
        <v>1.5469999999999999</v>
      </c>
      <c r="G1180" s="6">
        <v>1.524</v>
      </c>
      <c r="H1180" s="6">
        <v>1.607</v>
      </c>
      <c r="I1180" s="6">
        <v>1.01</v>
      </c>
      <c r="J1180" s="6">
        <v>1</v>
      </c>
      <c r="K1180" s="6">
        <v>1.01</v>
      </c>
      <c r="L1180" s="7">
        <v>1.5316831683168317</v>
      </c>
      <c r="M1180" s="7">
        <v>1.524</v>
      </c>
      <c r="N1180" s="7">
        <v>1.5910891089108912</v>
      </c>
      <c r="O1180" s="7">
        <v>1.5489240924092409</v>
      </c>
      <c r="P1180" s="6">
        <v>2.2296518786015982E-3</v>
      </c>
    </row>
    <row r="1181" spans="1:16" s="6" customFormat="1" ht="12.75" x14ac:dyDescent="0.2">
      <c r="A1181" s="6" t="s">
        <v>5969</v>
      </c>
      <c r="B1181" s="6">
        <v>102</v>
      </c>
      <c r="C1181" s="6" t="s">
        <v>16291</v>
      </c>
      <c r="D1181" s="6" t="s">
        <v>5970</v>
      </c>
      <c r="E1181" s="6" t="s">
        <v>5971</v>
      </c>
      <c r="F1181" s="6">
        <v>1.6819999999999999</v>
      </c>
      <c r="G1181" s="6">
        <v>1.7410000000000001</v>
      </c>
      <c r="H1181" s="6">
        <v>1.4850000000000001</v>
      </c>
      <c r="I1181" s="6">
        <v>1.06</v>
      </c>
      <c r="J1181" s="6">
        <v>1.05</v>
      </c>
      <c r="K1181" s="6">
        <v>1.06</v>
      </c>
      <c r="L1181" s="7">
        <v>1.5867924528301884</v>
      </c>
      <c r="M1181" s="7">
        <v>1.6580952380952381</v>
      </c>
      <c r="N1181" s="7">
        <v>1.4009433962264151</v>
      </c>
      <c r="O1181" s="7">
        <v>1.5486103623839471</v>
      </c>
      <c r="P1181" s="6">
        <v>2.8053987661902875E-2</v>
      </c>
    </row>
    <row r="1182" spans="1:16" s="6" customFormat="1" ht="12.75" x14ac:dyDescent="0.2">
      <c r="A1182" s="6" t="s">
        <v>3189</v>
      </c>
      <c r="B1182" s="6">
        <v>713</v>
      </c>
      <c r="C1182" s="6" t="s">
        <v>16291</v>
      </c>
      <c r="D1182" s="6" t="s">
        <v>3190</v>
      </c>
      <c r="E1182" s="6" t="s">
        <v>3191</v>
      </c>
      <c r="H1182" s="6">
        <v>1.409</v>
      </c>
      <c r="I1182" s="6">
        <v>0.93</v>
      </c>
      <c r="J1182" s="6">
        <v>0.96</v>
      </c>
      <c r="K1182" s="6">
        <v>0.91</v>
      </c>
      <c r="L1182" s="7"/>
      <c r="M1182" s="7"/>
      <c r="N1182" s="7">
        <v>1.5483516483516484</v>
      </c>
      <c r="O1182" s="7">
        <v>1.5483516483516484</v>
      </c>
    </row>
    <row r="1183" spans="1:16" s="6" customFormat="1" ht="12.75" x14ac:dyDescent="0.2">
      <c r="A1183" s="6" t="s">
        <v>3179</v>
      </c>
      <c r="B1183" s="6">
        <v>56</v>
      </c>
      <c r="C1183" s="6" t="s">
        <v>16291</v>
      </c>
      <c r="D1183" s="6" t="s">
        <v>3180</v>
      </c>
      <c r="E1183" s="6" t="s">
        <v>3181</v>
      </c>
      <c r="F1183" s="6">
        <v>1.391</v>
      </c>
      <c r="G1183" s="6">
        <v>0.99</v>
      </c>
      <c r="H1183" s="6">
        <v>1.1279999999999999</v>
      </c>
      <c r="I1183" s="6">
        <v>0.75</v>
      </c>
      <c r="J1183" s="6">
        <v>0.77</v>
      </c>
      <c r="K1183" s="6">
        <v>0.75</v>
      </c>
      <c r="L1183" s="7">
        <v>1.8546666666666667</v>
      </c>
      <c r="M1183" s="7">
        <v>1.2857142857142856</v>
      </c>
      <c r="N1183" s="7">
        <v>1.5039999999999998</v>
      </c>
      <c r="O1183" s="7">
        <v>1.548126984126984</v>
      </c>
      <c r="P1183" s="6">
        <v>0.11411359194665804</v>
      </c>
    </row>
    <row r="1184" spans="1:16" s="6" customFormat="1" ht="12.75" x14ac:dyDescent="0.2">
      <c r="A1184" s="6" t="s">
        <v>176</v>
      </c>
      <c r="B1184" s="6">
        <v>315</v>
      </c>
      <c r="C1184" s="6" t="s">
        <v>16291</v>
      </c>
      <c r="D1184" s="6" t="s">
        <v>177</v>
      </c>
      <c r="E1184" s="6" t="s">
        <v>178</v>
      </c>
      <c r="G1184" s="6">
        <v>1.1919999999999999</v>
      </c>
      <c r="I1184" s="6">
        <v>0.78</v>
      </c>
      <c r="J1184" s="6">
        <v>0.77</v>
      </c>
      <c r="K1184" s="6">
        <v>0.74</v>
      </c>
      <c r="L1184" s="7"/>
      <c r="M1184" s="7">
        <v>1.5480519480519479</v>
      </c>
      <c r="N1184" s="7"/>
      <c r="O1184" s="7">
        <v>1.5480519480519479</v>
      </c>
    </row>
    <row r="1185" spans="1:16" s="6" customFormat="1" ht="12.75" x14ac:dyDescent="0.2">
      <c r="A1185" s="6" t="s">
        <v>5377</v>
      </c>
      <c r="B1185" s="6">
        <v>427</v>
      </c>
      <c r="C1185" s="6" t="s">
        <v>16291</v>
      </c>
      <c r="D1185" s="6" t="s">
        <v>5378</v>
      </c>
      <c r="E1185" s="6" t="s">
        <v>5379</v>
      </c>
      <c r="F1185" s="6">
        <v>1.5169999999999999</v>
      </c>
      <c r="I1185" s="6">
        <v>0.98</v>
      </c>
      <c r="J1185" s="6">
        <v>0.99</v>
      </c>
      <c r="K1185" s="6">
        <v>0.99</v>
      </c>
      <c r="L1185" s="7">
        <v>1.5479591836734694</v>
      </c>
      <c r="M1185" s="7"/>
      <c r="N1185" s="7"/>
      <c r="O1185" s="7">
        <v>1.5479591836734694</v>
      </c>
    </row>
    <row r="1186" spans="1:16" s="6" customFormat="1" ht="12.75" x14ac:dyDescent="0.2">
      <c r="A1186" s="6" t="s">
        <v>11104</v>
      </c>
      <c r="B1186" s="6">
        <v>716</v>
      </c>
      <c r="C1186" s="6" t="s">
        <v>16291</v>
      </c>
      <c r="D1186" s="6" t="s">
        <v>11105</v>
      </c>
      <c r="E1186" s="6" t="s">
        <v>11106</v>
      </c>
      <c r="F1186" s="6">
        <v>0.94399999999999995</v>
      </c>
      <c r="I1186" s="6">
        <v>0.61</v>
      </c>
      <c r="J1186" s="6">
        <v>0.55000000000000004</v>
      </c>
      <c r="K1186" s="6">
        <v>0.6</v>
      </c>
      <c r="L1186" s="7">
        <v>1.5475409836065572</v>
      </c>
      <c r="M1186" s="7"/>
      <c r="N1186" s="7"/>
      <c r="O1186" s="7">
        <v>1.5475409836065572</v>
      </c>
    </row>
    <row r="1187" spans="1:16" s="6" customFormat="1" ht="12.75" x14ac:dyDescent="0.2">
      <c r="A1187" s="6" t="s">
        <v>10615</v>
      </c>
      <c r="B1187" s="6">
        <v>232</v>
      </c>
      <c r="C1187" s="6" t="s">
        <v>16291</v>
      </c>
      <c r="D1187" s="6" t="s">
        <v>10616</v>
      </c>
      <c r="E1187" s="6" t="s">
        <v>10617</v>
      </c>
      <c r="F1187" s="6">
        <v>0.999</v>
      </c>
      <c r="G1187" s="6">
        <v>0.94099999999999995</v>
      </c>
      <c r="H1187" s="6">
        <v>1.157</v>
      </c>
      <c r="I1187" s="6">
        <v>0.65</v>
      </c>
      <c r="J1187" s="6">
        <v>0.71</v>
      </c>
      <c r="K1187" s="6">
        <v>0.65</v>
      </c>
      <c r="L1187" s="7">
        <v>1.5369230769230768</v>
      </c>
      <c r="M1187" s="7">
        <v>1.3253521126760563</v>
      </c>
      <c r="N1187" s="7">
        <v>1.78</v>
      </c>
      <c r="O1187" s="7">
        <v>1.5474250631997111</v>
      </c>
      <c r="P1187" s="6">
        <v>7.6571340477459393E-2</v>
      </c>
    </row>
    <row r="1188" spans="1:16" s="6" customFormat="1" ht="12.75" x14ac:dyDescent="0.2">
      <c r="A1188" s="6" t="s">
        <v>1821</v>
      </c>
      <c r="B1188" s="6">
        <v>71</v>
      </c>
      <c r="C1188" s="6" t="s">
        <v>16291</v>
      </c>
      <c r="D1188" s="6" t="s">
        <v>1822</v>
      </c>
      <c r="E1188" s="6" t="s">
        <v>1823</v>
      </c>
      <c r="F1188" s="6">
        <v>1.468</v>
      </c>
      <c r="G1188" s="6">
        <v>1.4630000000000001</v>
      </c>
      <c r="H1188" s="6">
        <v>1.633</v>
      </c>
      <c r="I1188" s="6">
        <v>0.98</v>
      </c>
      <c r="J1188" s="6">
        <v>0.99</v>
      </c>
      <c r="K1188" s="6">
        <v>0.98</v>
      </c>
      <c r="L1188" s="7">
        <v>1.4979591836734694</v>
      </c>
      <c r="M1188" s="7">
        <v>1.4777777777777779</v>
      </c>
      <c r="N1188" s="7">
        <v>1.666326530612245</v>
      </c>
      <c r="O1188" s="7">
        <v>1.5473544973544975</v>
      </c>
      <c r="P1188" s="6">
        <v>1.7420638932202779E-2</v>
      </c>
    </row>
    <row r="1189" spans="1:16" s="6" customFormat="1" ht="12.75" x14ac:dyDescent="0.2">
      <c r="A1189" s="6" t="s">
        <v>6710</v>
      </c>
      <c r="B1189" s="6">
        <v>11</v>
      </c>
      <c r="C1189" s="6" t="s">
        <v>16291</v>
      </c>
      <c r="D1189" s="6" t="s">
        <v>6711</v>
      </c>
      <c r="E1189" s="6" t="s">
        <v>6712</v>
      </c>
      <c r="F1189" s="6">
        <v>1.7589999999999999</v>
      </c>
      <c r="G1189" s="6">
        <v>2.1429999999999998</v>
      </c>
      <c r="H1189" s="6">
        <v>1.532</v>
      </c>
      <c r="I1189" s="6">
        <v>1.1599999999999999</v>
      </c>
      <c r="J1189" s="6">
        <v>1.18</v>
      </c>
      <c r="K1189" s="6">
        <v>1.17</v>
      </c>
      <c r="L1189" s="7">
        <v>1.5163793103448275</v>
      </c>
      <c r="M1189" s="7">
        <v>1.8161016949152542</v>
      </c>
      <c r="N1189" s="7">
        <v>1.3094017094017094</v>
      </c>
      <c r="O1189" s="7">
        <v>1.547294238220597</v>
      </c>
      <c r="P1189" s="6">
        <v>9.3408942022369601E-2</v>
      </c>
    </row>
    <row r="1190" spans="1:16" s="6" customFormat="1" ht="12.75" x14ac:dyDescent="0.2">
      <c r="A1190" s="6" t="s">
        <v>3575</v>
      </c>
      <c r="B1190" s="6">
        <v>128</v>
      </c>
      <c r="C1190" s="6" t="s">
        <v>16291</v>
      </c>
      <c r="D1190" s="6" t="s">
        <v>3576</v>
      </c>
      <c r="E1190" s="6" t="s">
        <v>3577</v>
      </c>
      <c r="F1190" s="6">
        <v>1.603</v>
      </c>
      <c r="G1190" s="6">
        <v>1.4179999999999999</v>
      </c>
      <c r="H1190" s="6">
        <v>1.5129999999999999</v>
      </c>
      <c r="I1190" s="6">
        <v>1.01</v>
      </c>
      <c r="J1190" s="6">
        <v>0.97</v>
      </c>
      <c r="K1190" s="6">
        <v>0.95</v>
      </c>
      <c r="L1190" s="7">
        <v>1.5871287128712872</v>
      </c>
      <c r="M1190" s="7">
        <v>1.4618556701030927</v>
      </c>
      <c r="N1190" s="7">
        <v>1.5926315789473684</v>
      </c>
      <c r="O1190" s="7">
        <v>1.5472053206405827</v>
      </c>
      <c r="P1190" s="6">
        <v>9.0122551479370032E-3</v>
      </c>
    </row>
    <row r="1191" spans="1:16" s="6" customFormat="1" ht="12.75" x14ac:dyDescent="0.2">
      <c r="A1191" s="6" t="s">
        <v>10725</v>
      </c>
      <c r="B1191" s="6">
        <v>125</v>
      </c>
      <c r="C1191" s="6" t="s">
        <v>16291</v>
      </c>
      <c r="D1191" s="6" t="s">
        <v>10726</v>
      </c>
      <c r="E1191" s="6" t="s">
        <v>10727</v>
      </c>
      <c r="F1191" s="6">
        <v>0.98599999999999999</v>
      </c>
      <c r="G1191" s="6">
        <v>0.96799999999999997</v>
      </c>
      <c r="H1191" s="6">
        <v>0.93600000000000005</v>
      </c>
      <c r="I1191" s="6">
        <v>0.61</v>
      </c>
      <c r="J1191" s="6">
        <v>0.64</v>
      </c>
      <c r="K1191" s="6">
        <v>0.62</v>
      </c>
      <c r="L1191" s="7">
        <v>1.6163934426229509</v>
      </c>
      <c r="M1191" s="7">
        <v>1.5125</v>
      </c>
      <c r="N1191" s="7">
        <v>1.5096774193548388</v>
      </c>
      <c r="O1191" s="7">
        <v>1.5461902873259301</v>
      </c>
      <c r="P1191" s="6">
        <v>6.141511983936046E-3</v>
      </c>
    </row>
    <row r="1192" spans="1:16" s="6" customFormat="1" ht="12.75" x14ac:dyDescent="0.2">
      <c r="A1192" s="6" t="s">
        <v>8244</v>
      </c>
      <c r="B1192" s="6">
        <v>835</v>
      </c>
      <c r="C1192" s="6" t="s">
        <v>16291</v>
      </c>
      <c r="D1192" s="6" t="s">
        <v>8245</v>
      </c>
      <c r="E1192" s="6" t="s">
        <v>8246</v>
      </c>
      <c r="F1192" s="6">
        <v>1.0609999999999999</v>
      </c>
      <c r="G1192" s="6">
        <v>1.099</v>
      </c>
      <c r="H1192" s="6">
        <v>1.0389999999999999</v>
      </c>
      <c r="I1192" s="6">
        <v>0.69</v>
      </c>
      <c r="J1192" s="6">
        <v>0.69</v>
      </c>
      <c r="K1192" s="6">
        <v>0.69</v>
      </c>
      <c r="L1192" s="7">
        <v>1.5376811594202899</v>
      </c>
      <c r="M1192" s="7">
        <v>1.5927536231884059</v>
      </c>
      <c r="N1192" s="7">
        <v>1.5057971014492755</v>
      </c>
      <c r="O1192" s="7">
        <v>1.5454106280193238</v>
      </c>
      <c r="P1192" s="6">
        <v>3.2368962084305996E-3</v>
      </c>
    </row>
    <row r="1193" spans="1:16" s="6" customFormat="1" ht="12.75" x14ac:dyDescent="0.2">
      <c r="A1193" s="6" t="s">
        <v>14732</v>
      </c>
      <c r="B1193" s="6">
        <v>168</v>
      </c>
      <c r="C1193" s="6" t="s">
        <v>16291</v>
      </c>
      <c r="D1193" s="6" t="s">
        <v>14733</v>
      </c>
      <c r="E1193" s="6" t="s">
        <v>14734</v>
      </c>
      <c r="G1193" s="6">
        <v>1.6379999999999999</v>
      </c>
      <c r="I1193" s="6">
        <v>1.07</v>
      </c>
      <c r="J1193" s="6">
        <v>1.06</v>
      </c>
      <c r="K1193" s="6">
        <v>1.08</v>
      </c>
      <c r="L1193" s="7"/>
      <c r="M1193" s="7">
        <v>1.5452830188679243</v>
      </c>
      <c r="N1193" s="7"/>
      <c r="O1193" s="7">
        <v>1.5452830188679243</v>
      </c>
    </row>
    <row r="1194" spans="1:16" s="6" customFormat="1" ht="12.75" x14ac:dyDescent="0.2">
      <c r="A1194" s="6" t="s">
        <v>7027</v>
      </c>
      <c r="B1194" s="6">
        <v>764</v>
      </c>
      <c r="C1194" s="6" t="s">
        <v>16291</v>
      </c>
      <c r="D1194" s="6" t="s">
        <v>7028</v>
      </c>
      <c r="E1194" s="6" t="s">
        <v>7029</v>
      </c>
      <c r="F1194" s="6">
        <v>1.5760000000000001</v>
      </c>
      <c r="I1194" s="6">
        <v>1.02</v>
      </c>
      <c r="J1194" s="6">
        <v>1.03</v>
      </c>
      <c r="K1194" s="6">
        <v>1.02</v>
      </c>
      <c r="L1194" s="7">
        <v>1.5450980392156863</v>
      </c>
      <c r="M1194" s="7"/>
      <c r="N1194" s="7"/>
      <c r="O1194" s="7">
        <v>1.5450980392156863</v>
      </c>
    </row>
    <row r="1195" spans="1:16" s="6" customFormat="1" ht="12.75" x14ac:dyDescent="0.2">
      <c r="A1195" s="6" t="s">
        <v>1023</v>
      </c>
      <c r="B1195" s="6">
        <v>213</v>
      </c>
      <c r="C1195" s="6" t="s">
        <v>16291</v>
      </c>
      <c r="D1195" s="6" t="s">
        <v>1024</v>
      </c>
      <c r="E1195" s="6" t="s">
        <v>1025</v>
      </c>
      <c r="F1195" s="6">
        <v>1.4139999999999999</v>
      </c>
      <c r="G1195" s="6">
        <v>1.341</v>
      </c>
      <c r="H1195" s="6">
        <v>1.6160000000000001</v>
      </c>
      <c r="I1195" s="6">
        <v>0.94</v>
      </c>
      <c r="J1195" s="6">
        <v>0.95</v>
      </c>
      <c r="K1195" s="6">
        <v>0.94</v>
      </c>
      <c r="L1195" s="7">
        <v>1.5042553191489361</v>
      </c>
      <c r="M1195" s="7">
        <v>1.411578947368421</v>
      </c>
      <c r="N1195" s="7">
        <v>1.719148936170213</v>
      </c>
      <c r="O1195" s="7">
        <v>1.5449944008958567</v>
      </c>
      <c r="P1195" s="6">
        <v>3.9444503130952782E-2</v>
      </c>
    </row>
    <row r="1196" spans="1:16" s="6" customFormat="1" ht="12.75" x14ac:dyDescent="0.2">
      <c r="A1196" s="6" t="s">
        <v>11343</v>
      </c>
      <c r="B1196" s="6">
        <v>116</v>
      </c>
      <c r="C1196" s="6" t="s">
        <v>16291</v>
      </c>
      <c r="D1196" s="6" t="s">
        <v>11344</v>
      </c>
      <c r="E1196" s="6" t="s">
        <v>11345</v>
      </c>
      <c r="F1196" s="6">
        <v>1.2050000000000001</v>
      </c>
      <c r="I1196" s="6">
        <v>0.78</v>
      </c>
      <c r="J1196" s="6">
        <v>0.84</v>
      </c>
      <c r="K1196" s="6">
        <v>0.75</v>
      </c>
      <c r="L1196" s="7">
        <v>1.5448717948717949</v>
      </c>
      <c r="M1196" s="7"/>
      <c r="N1196" s="7"/>
      <c r="O1196" s="7">
        <v>1.5448717948717949</v>
      </c>
    </row>
    <row r="1197" spans="1:16" s="6" customFormat="1" ht="12.75" x14ac:dyDescent="0.2">
      <c r="A1197" s="6" t="s">
        <v>15880</v>
      </c>
      <c r="B1197" s="6">
        <v>226</v>
      </c>
      <c r="C1197" s="6" t="s">
        <v>16291</v>
      </c>
      <c r="D1197" s="6" t="s">
        <v>15881</v>
      </c>
      <c r="E1197" s="6" t="s">
        <v>15882</v>
      </c>
      <c r="H1197" s="6">
        <v>1.1739999999999999</v>
      </c>
      <c r="I1197" s="6">
        <v>0.71</v>
      </c>
      <c r="J1197" s="6">
        <v>0.99</v>
      </c>
      <c r="K1197" s="6">
        <v>0.76</v>
      </c>
      <c r="L1197" s="7"/>
      <c r="M1197" s="7"/>
      <c r="N1197" s="7">
        <v>1.544736842105263</v>
      </c>
      <c r="O1197" s="7">
        <v>1.544736842105263</v>
      </c>
    </row>
    <row r="1198" spans="1:16" s="6" customFormat="1" ht="12.75" x14ac:dyDescent="0.2">
      <c r="A1198" s="6" t="s">
        <v>3603</v>
      </c>
      <c r="B1198" s="6">
        <v>267</v>
      </c>
      <c r="C1198" s="6" t="s">
        <v>16291</v>
      </c>
      <c r="D1198" s="6" t="s">
        <v>3604</v>
      </c>
      <c r="E1198" s="6" t="s">
        <v>3605</v>
      </c>
      <c r="H1198" s="6">
        <v>1.7450000000000001</v>
      </c>
      <c r="K1198" s="6">
        <v>1.1299999999999999</v>
      </c>
      <c r="L1198" s="7"/>
      <c r="M1198" s="7"/>
      <c r="N1198" s="7">
        <v>1.5442477876106198</v>
      </c>
      <c r="O1198" s="7">
        <v>1.5442477876106198</v>
      </c>
    </row>
    <row r="1199" spans="1:16" s="6" customFormat="1" ht="12.75" x14ac:dyDescent="0.2">
      <c r="A1199" s="6" t="s">
        <v>5629</v>
      </c>
      <c r="B1199" s="6">
        <v>210</v>
      </c>
      <c r="C1199" s="6" t="s">
        <v>16291</v>
      </c>
      <c r="D1199" s="6" t="s">
        <v>5630</v>
      </c>
      <c r="E1199" s="6" t="s">
        <v>5631</v>
      </c>
      <c r="F1199" s="6">
        <v>1.032</v>
      </c>
      <c r="H1199" s="6">
        <v>1.1779999999999999</v>
      </c>
      <c r="I1199" s="6">
        <v>0.69</v>
      </c>
      <c r="J1199" s="6">
        <v>0.62</v>
      </c>
      <c r="K1199" s="6">
        <v>0.74</v>
      </c>
      <c r="L1199" s="7">
        <v>1.4956521739130437</v>
      </c>
      <c r="M1199" s="7"/>
      <c r="N1199" s="7">
        <v>1.5918918918918918</v>
      </c>
      <c r="O1199" s="7">
        <v>1.5437720329024678</v>
      </c>
      <c r="P1199" s="6">
        <v>7.9259357269032674E-2</v>
      </c>
    </row>
    <row r="1200" spans="1:16" s="6" customFormat="1" ht="12.75" x14ac:dyDescent="0.2">
      <c r="A1200" s="6" t="s">
        <v>4294</v>
      </c>
      <c r="B1200" s="6">
        <v>530</v>
      </c>
      <c r="C1200" s="6" t="s">
        <v>16291</v>
      </c>
      <c r="D1200" s="6" t="s">
        <v>4295</v>
      </c>
      <c r="E1200" s="6" t="s">
        <v>4296</v>
      </c>
      <c r="F1200" s="6">
        <v>1.5860000000000001</v>
      </c>
      <c r="G1200" s="6">
        <v>1.4390000000000001</v>
      </c>
      <c r="H1200" s="6">
        <v>1.8340000000000001</v>
      </c>
      <c r="I1200" s="6">
        <v>1.06</v>
      </c>
      <c r="J1200" s="6">
        <v>1.05</v>
      </c>
      <c r="K1200" s="6">
        <v>1.04</v>
      </c>
      <c r="L1200" s="7">
        <v>1.4962264150943396</v>
      </c>
      <c r="M1200" s="7">
        <v>1.3704761904761904</v>
      </c>
      <c r="N1200" s="7">
        <v>1.7634615384615384</v>
      </c>
      <c r="O1200" s="7">
        <v>1.5433880480106896</v>
      </c>
      <c r="P1200" s="6">
        <v>6.1935532987150932E-2</v>
      </c>
    </row>
    <row r="1201" spans="1:16" s="6" customFormat="1" ht="12.75" x14ac:dyDescent="0.2">
      <c r="A1201" s="6" t="s">
        <v>1879</v>
      </c>
      <c r="B1201" s="6">
        <v>234</v>
      </c>
      <c r="C1201" s="6" t="s">
        <v>16291</v>
      </c>
      <c r="D1201" s="6" t="s">
        <v>1880</v>
      </c>
      <c r="E1201" s="6" t="s">
        <v>1881</v>
      </c>
      <c r="F1201" s="6">
        <v>1.9990000000000001</v>
      </c>
      <c r="G1201" s="6">
        <v>1.8979999999999999</v>
      </c>
      <c r="H1201" s="6">
        <v>1.849</v>
      </c>
      <c r="I1201" s="6">
        <v>1.23</v>
      </c>
      <c r="J1201" s="6">
        <v>1.31</v>
      </c>
      <c r="K1201" s="6">
        <v>1.19</v>
      </c>
      <c r="L1201" s="7">
        <v>1.6252032520325204</v>
      </c>
      <c r="M1201" s="7">
        <v>1.448854961832061</v>
      </c>
      <c r="N1201" s="7">
        <v>1.553781512605042</v>
      </c>
      <c r="O1201" s="7">
        <v>1.5426132421565411</v>
      </c>
      <c r="P1201" s="6">
        <v>1.3099855917239471E-2</v>
      </c>
    </row>
    <row r="1202" spans="1:16" s="6" customFormat="1" ht="12.75" x14ac:dyDescent="0.2">
      <c r="A1202" s="6" t="s">
        <v>5176</v>
      </c>
      <c r="B1202" s="6">
        <v>18</v>
      </c>
      <c r="C1202" s="6" t="s">
        <v>16291</v>
      </c>
      <c r="D1202" s="6" t="s">
        <v>5177</v>
      </c>
      <c r="E1202" s="6" t="s">
        <v>5178</v>
      </c>
      <c r="F1202" s="6">
        <v>1.5209999999999999</v>
      </c>
      <c r="G1202" s="6">
        <v>1.5169999999999999</v>
      </c>
      <c r="I1202" s="6">
        <v>1</v>
      </c>
      <c r="J1202" s="6">
        <v>0.97</v>
      </c>
      <c r="K1202" s="6">
        <v>0.97</v>
      </c>
      <c r="L1202" s="7">
        <v>1.5209999999999999</v>
      </c>
      <c r="M1202" s="7">
        <v>1.5639175257731959</v>
      </c>
      <c r="N1202" s="7"/>
      <c r="O1202" s="7">
        <v>1.5424587628865978</v>
      </c>
      <c r="P1202" s="6">
        <v>3.5577924736336919E-2</v>
      </c>
    </row>
    <row r="1203" spans="1:16" s="6" customFormat="1" ht="12.75" x14ac:dyDescent="0.2">
      <c r="A1203" s="6" t="s">
        <v>4168</v>
      </c>
      <c r="B1203" s="6">
        <v>86</v>
      </c>
      <c r="C1203" s="6" t="s">
        <v>16291</v>
      </c>
      <c r="D1203" s="6" t="s">
        <v>4169</v>
      </c>
      <c r="E1203" s="6" t="s">
        <v>4170</v>
      </c>
      <c r="G1203" s="6">
        <v>0.94099999999999995</v>
      </c>
      <c r="H1203" s="6">
        <v>1.012</v>
      </c>
      <c r="I1203" s="6">
        <v>0.61</v>
      </c>
      <c r="J1203" s="6">
        <v>0.66</v>
      </c>
      <c r="K1203" s="6">
        <v>0.61</v>
      </c>
      <c r="L1203" s="7"/>
      <c r="M1203" s="7">
        <v>1.4257575757575756</v>
      </c>
      <c r="N1203" s="7">
        <v>1.659016393442623</v>
      </c>
      <c r="O1203" s="7">
        <v>1.5423869846000993</v>
      </c>
      <c r="P1203" s="6">
        <v>0.18793800866840529</v>
      </c>
    </row>
    <row r="1204" spans="1:16" s="6" customFormat="1" ht="12.75" x14ac:dyDescent="0.2">
      <c r="A1204" s="6" t="s">
        <v>1594</v>
      </c>
      <c r="B1204" s="6">
        <v>330</v>
      </c>
      <c r="C1204" s="6" t="s">
        <v>16291</v>
      </c>
      <c r="D1204" s="6" t="s">
        <v>1595</v>
      </c>
      <c r="E1204" s="6" t="s">
        <v>1596</v>
      </c>
      <c r="F1204" s="6">
        <v>1.605</v>
      </c>
      <c r="G1204" s="6">
        <v>1.51</v>
      </c>
      <c r="H1204" s="6">
        <v>1.5429999999999999</v>
      </c>
      <c r="I1204" s="6">
        <v>1.01</v>
      </c>
      <c r="J1204" s="6">
        <v>1</v>
      </c>
      <c r="K1204" s="6">
        <v>1.01</v>
      </c>
      <c r="L1204" s="7">
        <v>1.5891089108910892</v>
      </c>
      <c r="M1204" s="7">
        <v>1.51</v>
      </c>
      <c r="N1204" s="7">
        <v>1.5277227722772277</v>
      </c>
      <c r="O1204" s="7">
        <v>1.5422772277227723</v>
      </c>
      <c r="P1204" s="6">
        <v>2.9175401197523766E-3</v>
      </c>
    </row>
    <row r="1205" spans="1:16" s="6" customFormat="1" ht="12.75" x14ac:dyDescent="0.2">
      <c r="A1205" s="6" t="s">
        <v>8755</v>
      </c>
      <c r="B1205" s="6">
        <v>35</v>
      </c>
      <c r="C1205" s="6" t="s">
        <v>16291</v>
      </c>
      <c r="D1205" s="6" t="s">
        <v>8756</v>
      </c>
      <c r="E1205" s="6" t="s">
        <v>8757</v>
      </c>
      <c r="F1205" s="6">
        <v>1.413</v>
      </c>
      <c r="G1205" s="6">
        <v>1.3879999999999999</v>
      </c>
      <c r="J1205" s="6">
        <v>0.9</v>
      </c>
      <c r="L1205" s="7"/>
      <c r="M1205" s="7">
        <v>1.5422222222222222</v>
      </c>
      <c r="N1205" s="7"/>
      <c r="O1205" s="7">
        <v>1.5422222222222222</v>
      </c>
    </row>
    <row r="1206" spans="1:16" s="6" customFormat="1" ht="12.75" x14ac:dyDescent="0.2">
      <c r="A1206" s="6" t="s">
        <v>3708</v>
      </c>
      <c r="B1206" s="6">
        <v>223</v>
      </c>
      <c r="C1206" s="6" t="s">
        <v>16291</v>
      </c>
      <c r="D1206" s="6" t="s">
        <v>3709</v>
      </c>
      <c r="E1206" s="6" t="s">
        <v>3710</v>
      </c>
      <c r="F1206" s="6">
        <v>1.0760000000000001</v>
      </c>
      <c r="H1206" s="6">
        <v>1.339</v>
      </c>
      <c r="I1206" s="6">
        <v>0.8</v>
      </c>
      <c r="K1206" s="6">
        <v>0.77</v>
      </c>
      <c r="L1206" s="7">
        <v>1.345</v>
      </c>
      <c r="M1206" s="7"/>
      <c r="N1206" s="7">
        <v>1.7389610389610388</v>
      </c>
      <c r="O1206" s="7">
        <v>1.5419805194805194</v>
      </c>
      <c r="P1206" s="6">
        <v>0.3022522995224054</v>
      </c>
    </row>
    <row r="1207" spans="1:16" s="6" customFormat="1" ht="12.75" x14ac:dyDescent="0.2">
      <c r="A1207" s="6" t="s">
        <v>2806</v>
      </c>
      <c r="B1207" s="6">
        <v>19</v>
      </c>
      <c r="C1207" s="6" t="s">
        <v>16291</v>
      </c>
      <c r="D1207" s="6" t="s">
        <v>2807</v>
      </c>
      <c r="E1207" s="6" t="s">
        <v>2808</v>
      </c>
      <c r="F1207" s="6">
        <v>1.484</v>
      </c>
      <c r="H1207" s="6">
        <v>1.476</v>
      </c>
      <c r="I1207" s="6">
        <v>0.97</v>
      </c>
      <c r="J1207" s="6">
        <v>0.94</v>
      </c>
      <c r="K1207" s="6">
        <v>0.95</v>
      </c>
      <c r="L1207" s="7">
        <v>1.529896907216495</v>
      </c>
      <c r="M1207" s="7"/>
      <c r="N1207" s="7">
        <v>1.5536842105263158</v>
      </c>
      <c r="O1207" s="7">
        <v>1.5417905588714054</v>
      </c>
      <c r="P1207" s="6">
        <v>1.9757838583678938E-2</v>
      </c>
    </row>
    <row r="1208" spans="1:16" s="6" customFormat="1" ht="12.75" x14ac:dyDescent="0.2">
      <c r="A1208" s="6" t="s">
        <v>9792</v>
      </c>
      <c r="B1208" s="6">
        <v>748</v>
      </c>
      <c r="C1208" s="6" t="s">
        <v>16291</v>
      </c>
      <c r="D1208" s="6" t="s">
        <v>9793</v>
      </c>
      <c r="E1208" s="6" t="s">
        <v>9794</v>
      </c>
      <c r="F1208" s="6">
        <v>0.69499999999999995</v>
      </c>
      <c r="G1208" s="6">
        <v>0.82499999999999996</v>
      </c>
      <c r="H1208" s="6">
        <v>0.85299999999999998</v>
      </c>
      <c r="I1208" s="6">
        <v>0.51</v>
      </c>
      <c r="J1208" s="6">
        <v>0.53</v>
      </c>
      <c r="K1208" s="6">
        <v>0.5</v>
      </c>
      <c r="L1208" s="7">
        <v>1.3627450980392155</v>
      </c>
      <c r="M1208" s="7">
        <v>1.5566037735849054</v>
      </c>
      <c r="N1208" s="7">
        <v>1.706</v>
      </c>
      <c r="O1208" s="7">
        <v>1.5417829572080404</v>
      </c>
      <c r="P1208" s="6">
        <v>4.6932638256227496E-2</v>
      </c>
    </row>
    <row r="1209" spans="1:16" s="6" customFormat="1" ht="12.75" x14ac:dyDescent="0.2">
      <c r="A1209" s="6" t="s">
        <v>1315</v>
      </c>
      <c r="B1209" s="6">
        <v>91</v>
      </c>
      <c r="C1209" s="6" t="s">
        <v>16291</v>
      </c>
      <c r="D1209" s="6" t="s">
        <v>1316</v>
      </c>
      <c r="E1209" s="6" t="s">
        <v>1317</v>
      </c>
      <c r="G1209" s="6">
        <v>1.2629999999999999</v>
      </c>
      <c r="I1209" s="6">
        <v>0.8</v>
      </c>
      <c r="J1209" s="6">
        <v>0.82</v>
      </c>
      <c r="K1209" s="6">
        <v>0.77</v>
      </c>
      <c r="L1209" s="7"/>
      <c r="M1209" s="7">
        <v>1.5402439024390244</v>
      </c>
      <c r="N1209" s="7"/>
      <c r="O1209" s="7">
        <v>1.5402439024390244</v>
      </c>
    </row>
    <row r="1210" spans="1:16" s="6" customFormat="1" ht="12.75" x14ac:dyDescent="0.2">
      <c r="A1210" s="6" t="s">
        <v>6799</v>
      </c>
      <c r="B1210" s="6">
        <v>386</v>
      </c>
      <c r="C1210" s="6" t="s">
        <v>16291</v>
      </c>
      <c r="D1210" s="6" t="s">
        <v>6800</v>
      </c>
      <c r="E1210" s="6" t="s">
        <v>6801</v>
      </c>
      <c r="F1210" s="6">
        <v>1.3720000000000001</v>
      </c>
      <c r="G1210" s="6">
        <v>1.4079999999999999</v>
      </c>
      <c r="H1210" s="6">
        <v>1.423</v>
      </c>
      <c r="I1210" s="6">
        <v>0.92</v>
      </c>
      <c r="J1210" s="6">
        <v>0.9</v>
      </c>
      <c r="K1210" s="6">
        <v>0.91</v>
      </c>
      <c r="L1210" s="7">
        <v>1.491304347826087</v>
      </c>
      <c r="M1210" s="7">
        <v>1.5644444444444443</v>
      </c>
      <c r="N1210" s="7">
        <v>1.5637362637362637</v>
      </c>
      <c r="O1210" s="7">
        <v>1.5398283520022649</v>
      </c>
      <c r="P1210" s="6">
        <v>3.016445480302987E-3</v>
      </c>
    </row>
    <row r="1211" spans="1:16" s="6" customFormat="1" ht="12.75" x14ac:dyDescent="0.2">
      <c r="A1211" s="6" t="s">
        <v>15399</v>
      </c>
      <c r="B1211" s="6">
        <v>252</v>
      </c>
      <c r="C1211" s="6" t="s">
        <v>16291</v>
      </c>
      <c r="D1211" s="6" t="s">
        <v>15400</v>
      </c>
      <c r="E1211" s="6" t="s">
        <v>15401</v>
      </c>
      <c r="H1211" s="6">
        <v>2.032</v>
      </c>
      <c r="K1211" s="6">
        <v>1.32</v>
      </c>
      <c r="L1211" s="7"/>
      <c r="M1211" s="7"/>
      <c r="N1211" s="7">
        <v>1.5393939393939393</v>
      </c>
      <c r="O1211" s="7">
        <v>1.5393939393939393</v>
      </c>
    </row>
    <row r="1212" spans="1:16" s="6" customFormat="1" ht="12.75" x14ac:dyDescent="0.2">
      <c r="A1212" s="6" t="s">
        <v>9953</v>
      </c>
      <c r="B1212" s="6">
        <v>19</v>
      </c>
      <c r="C1212" s="6" t="s">
        <v>16291</v>
      </c>
      <c r="D1212" s="6" t="s">
        <v>9954</v>
      </c>
      <c r="E1212" s="6" t="s">
        <v>9955</v>
      </c>
      <c r="G1212" s="6">
        <v>1.8779999999999999</v>
      </c>
      <c r="I1212" s="6">
        <v>1.21</v>
      </c>
      <c r="J1212" s="6">
        <v>1.22</v>
      </c>
      <c r="K1212" s="6">
        <v>1.25</v>
      </c>
      <c r="L1212" s="7"/>
      <c r="M1212" s="7">
        <v>1.5393442622950819</v>
      </c>
      <c r="N1212" s="7"/>
      <c r="O1212" s="7">
        <v>1.5393442622950819</v>
      </c>
    </row>
    <row r="1213" spans="1:16" s="6" customFormat="1" ht="12.75" x14ac:dyDescent="0.2">
      <c r="A1213" s="6" t="s">
        <v>2043</v>
      </c>
      <c r="B1213" s="6">
        <v>632</v>
      </c>
      <c r="C1213" s="6" t="s">
        <v>16291</v>
      </c>
      <c r="D1213" s="6" t="s">
        <v>2044</v>
      </c>
      <c r="E1213" s="6" t="s">
        <v>2045</v>
      </c>
      <c r="F1213" s="6">
        <v>1.8859999999999999</v>
      </c>
      <c r="G1213" s="6">
        <v>1.9490000000000001</v>
      </c>
      <c r="H1213" s="6">
        <v>1.843</v>
      </c>
      <c r="I1213" s="6">
        <v>1.2</v>
      </c>
      <c r="J1213" s="6">
        <v>1.28</v>
      </c>
      <c r="K1213" s="6">
        <v>1.21</v>
      </c>
      <c r="L1213" s="7">
        <v>1.5716666666666665</v>
      </c>
      <c r="M1213" s="7">
        <v>1.52265625</v>
      </c>
      <c r="N1213" s="7">
        <v>1.5231404958677686</v>
      </c>
      <c r="O1213" s="7">
        <v>1.5391544708448117</v>
      </c>
      <c r="P1213" s="6">
        <v>1.3609503421023511E-3</v>
      </c>
    </row>
    <row r="1214" spans="1:16" s="6" customFormat="1" ht="12.75" x14ac:dyDescent="0.2">
      <c r="A1214" s="6" t="s">
        <v>6395</v>
      </c>
      <c r="B1214" s="6">
        <v>25</v>
      </c>
      <c r="C1214" s="6" t="s">
        <v>16291</v>
      </c>
      <c r="D1214" s="6" t="s">
        <v>6396</v>
      </c>
      <c r="E1214" s="6" t="s">
        <v>6397</v>
      </c>
      <c r="F1214" s="6">
        <v>1.3720000000000001</v>
      </c>
      <c r="G1214" s="6">
        <v>1.5469999999999999</v>
      </c>
      <c r="H1214" s="6">
        <v>1.593</v>
      </c>
      <c r="I1214" s="6">
        <v>1.02</v>
      </c>
      <c r="J1214" s="6">
        <v>0.97</v>
      </c>
      <c r="K1214" s="6">
        <v>0.95</v>
      </c>
      <c r="L1214" s="7">
        <v>1.3450980392156864</v>
      </c>
      <c r="M1214" s="7">
        <v>1.5948453608247422</v>
      </c>
      <c r="N1214" s="7">
        <v>1.6768421052631579</v>
      </c>
      <c r="O1214" s="7">
        <v>1.5389285017678622</v>
      </c>
      <c r="P1214" s="6">
        <v>4.7749959453392631E-2</v>
      </c>
    </row>
    <row r="1215" spans="1:16" s="6" customFormat="1" ht="12.75" x14ac:dyDescent="0.2">
      <c r="A1215" s="6" t="s">
        <v>1138</v>
      </c>
      <c r="B1215" s="6">
        <v>120</v>
      </c>
      <c r="C1215" s="6" t="s">
        <v>16291</v>
      </c>
      <c r="D1215" s="6" t="s">
        <v>1139</v>
      </c>
      <c r="E1215" s="6" t="s">
        <v>1140</v>
      </c>
      <c r="F1215" s="6">
        <v>1.0449999999999999</v>
      </c>
      <c r="G1215" s="6">
        <v>1.0900000000000001</v>
      </c>
      <c r="H1215" s="6">
        <v>1.095</v>
      </c>
      <c r="I1215" s="6">
        <v>0.7</v>
      </c>
      <c r="J1215" s="6">
        <v>0.69</v>
      </c>
      <c r="K1215" s="6">
        <v>0.71</v>
      </c>
      <c r="L1215" s="7">
        <v>1.4928571428571429</v>
      </c>
      <c r="M1215" s="7">
        <v>1.5797101449275364</v>
      </c>
      <c r="N1215" s="7">
        <v>1.5422535211267605</v>
      </c>
      <c r="O1215" s="7">
        <v>1.5382736029704798</v>
      </c>
      <c r="P1215" s="6">
        <v>3.2589199523787703E-3</v>
      </c>
    </row>
    <row r="1216" spans="1:16" s="6" customFormat="1" ht="12.75" x14ac:dyDescent="0.2">
      <c r="A1216" s="6" t="s">
        <v>6576</v>
      </c>
      <c r="B1216" s="6">
        <v>57</v>
      </c>
      <c r="C1216" s="6" t="s">
        <v>16291</v>
      </c>
      <c r="D1216" s="6" t="s">
        <v>6577</v>
      </c>
      <c r="E1216" s="6" t="s">
        <v>6578</v>
      </c>
      <c r="H1216" s="6">
        <v>1.369</v>
      </c>
      <c r="I1216" s="6">
        <v>0.88</v>
      </c>
      <c r="J1216" s="6">
        <v>0.88</v>
      </c>
      <c r="K1216" s="6">
        <v>0.89</v>
      </c>
      <c r="L1216" s="7"/>
      <c r="M1216" s="7"/>
      <c r="N1216" s="7">
        <v>1.5382022471910113</v>
      </c>
      <c r="O1216" s="7">
        <v>1.5382022471910113</v>
      </c>
    </row>
    <row r="1217" spans="1:16" s="6" customFormat="1" ht="12.75" x14ac:dyDescent="0.2">
      <c r="A1217" s="6" t="s">
        <v>5730</v>
      </c>
      <c r="B1217" s="6">
        <v>186</v>
      </c>
      <c r="C1217" s="6" t="s">
        <v>16291</v>
      </c>
      <c r="D1217" s="6" t="s">
        <v>5731</v>
      </c>
      <c r="E1217" s="6" t="s">
        <v>5732</v>
      </c>
      <c r="F1217" s="6">
        <v>1.204</v>
      </c>
      <c r="G1217" s="6">
        <v>1.9059999999999999</v>
      </c>
      <c r="H1217" s="6">
        <v>1.33</v>
      </c>
      <c r="I1217" s="6">
        <v>0.98</v>
      </c>
      <c r="J1217" s="6">
        <v>0.94</v>
      </c>
      <c r="K1217" s="6">
        <v>0.98</v>
      </c>
      <c r="L1217" s="7">
        <v>1.2285714285714286</v>
      </c>
      <c r="M1217" s="7">
        <v>2.027659574468085</v>
      </c>
      <c r="N1217" s="7">
        <v>1.3571428571428572</v>
      </c>
      <c r="O1217" s="7">
        <v>1.537791286727457</v>
      </c>
      <c r="P1217" s="6">
        <v>0.21831532706602919</v>
      </c>
    </row>
    <row r="1218" spans="1:16" s="6" customFormat="1" ht="12.75" x14ac:dyDescent="0.2">
      <c r="A1218" s="6" t="s">
        <v>6561</v>
      </c>
      <c r="B1218" s="6">
        <v>72</v>
      </c>
      <c r="C1218" s="6" t="s">
        <v>16291</v>
      </c>
      <c r="D1218" s="6" t="s">
        <v>6562</v>
      </c>
      <c r="E1218" s="6" t="s">
        <v>6563</v>
      </c>
      <c r="F1218" s="6">
        <v>1.573</v>
      </c>
      <c r="G1218" s="6">
        <v>1.5660000000000001</v>
      </c>
      <c r="H1218" s="6">
        <v>1.532</v>
      </c>
      <c r="I1218" s="6">
        <v>1.04</v>
      </c>
      <c r="J1218" s="6">
        <v>0.99</v>
      </c>
      <c r="K1218" s="6">
        <v>1.01</v>
      </c>
      <c r="L1218" s="7">
        <v>1.5125</v>
      </c>
      <c r="M1218" s="7">
        <v>1.5818181818181818</v>
      </c>
      <c r="N1218" s="7">
        <v>1.5168316831683168</v>
      </c>
      <c r="O1218" s="7">
        <v>1.5370499549954995</v>
      </c>
      <c r="P1218" s="6">
        <v>2.603731027591533E-3</v>
      </c>
    </row>
    <row r="1219" spans="1:16" s="6" customFormat="1" ht="12.75" x14ac:dyDescent="0.2">
      <c r="A1219" s="6" t="s">
        <v>13844</v>
      </c>
      <c r="B1219" s="6">
        <v>541</v>
      </c>
      <c r="C1219" s="6" t="s">
        <v>16291</v>
      </c>
      <c r="D1219" s="6" t="s">
        <v>13845</v>
      </c>
      <c r="E1219" s="6" t="s">
        <v>13846</v>
      </c>
      <c r="H1219" s="6">
        <v>1.4139999999999999</v>
      </c>
      <c r="I1219" s="6">
        <v>0.96</v>
      </c>
      <c r="J1219" s="6">
        <v>1.02</v>
      </c>
      <c r="K1219" s="6">
        <v>0.92</v>
      </c>
      <c r="L1219" s="7"/>
      <c r="M1219" s="7"/>
      <c r="N1219" s="7">
        <v>1.5369565217391303</v>
      </c>
      <c r="O1219" s="7">
        <v>1.5369565217391303</v>
      </c>
    </row>
    <row r="1220" spans="1:16" s="6" customFormat="1" ht="12.75" x14ac:dyDescent="0.2">
      <c r="A1220" s="6" t="s">
        <v>3772</v>
      </c>
      <c r="B1220" s="6">
        <v>35</v>
      </c>
      <c r="C1220" s="6" t="s">
        <v>16291</v>
      </c>
      <c r="D1220" s="6" t="s">
        <v>3773</v>
      </c>
      <c r="E1220" s="6" t="s">
        <v>3774</v>
      </c>
      <c r="H1220" s="6">
        <v>2.996</v>
      </c>
      <c r="I1220" s="6">
        <v>1.91</v>
      </c>
      <c r="J1220" s="6">
        <v>1.98</v>
      </c>
      <c r="K1220" s="6">
        <v>1.95</v>
      </c>
      <c r="L1220" s="7"/>
      <c r="M1220" s="7"/>
      <c r="N1220" s="7">
        <v>1.5364102564102564</v>
      </c>
      <c r="O1220" s="7">
        <v>1.5364102564102564</v>
      </c>
    </row>
    <row r="1221" spans="1:16" s="6" customFormat="1" ht="12.75" x14ac:dyDescent="0.2">
      <c r="A1221" s="6" t="s">
        <v>4738</v>
      </c>
      <c r="B1221" s="6">
        <v>77</v>
      </c>
      <c r="C1221" s="6" t="s">
        <v>16291</v>
      </c>
      <c r="D1221" s="6" t="s">
        <v>4739</v>
      </c>
      <c r="E1221" s="6" t="s">
        <v>4740</v>
      </c>
      <c r="F1221" s="6">
        <v>1.3380000000000001</v>
      </c>
      <c r="G1221" s="6">
        <v>1.4410000000000001</v>
      </c>
      <c r="H1221" s="6">
        <v>1.4450000000000001</v>
      </c>
      <c r="I1221" s="6">
        <v>0.92</v>
      </c>
      <c r="J1221" s="6">
        <v>0.92</v>
      </c>
      <c r="K1221" s="6">
        <v>0.91</v>
      </c>
      <c r="L1221" s="7">
        <v>1.4543478260869565</v>
      </c>
      <c r="M1221" s="7">
        <v>1.566304347826087</v>
      </c>
      <c r="N1221" s="7">
        <v>1.5879120879120878</v>
      </c>
      <c r="O1221" s="7">
        <v>1.5361880872750435</v>
      </c>
      <c r="P1221" s="6">
        <v>8.8212579998191293E-3</v>
      </c>
    </row>
    <row r="1222" spans="1:16" s="6" customFormat="1" ht="12.75" x14ac:dyDescent="0.2">
      <c r="A1222" s="6" t="s">
        <v>6640</v>
      </c>
      <c r="B1222" s="6">
        <v>144</v>
      </c>
      <c r="C1222" s="6" t="s">
        <v>16291</v>
      </c>
      <c r="D1222" s="6" t="s">
        <v>6641</v>
      </c>
      <c r="E1222" s="6" t="s">
        <v>6642</v>
      </c>
      <c r="F1222" s="6">
        <v>1.3009999999999999</v>
      </c>
      <c r="G1222" s="6">
        <v>1.3080000000000001</v>
      </c>
      <c r="H1222" s="6">
        <v>1.3080000000000001</v>
      </c>
      <c r="I1222" s="6">
        <v>0.84</v>
      </c>
      <c r="J1222" s="6">
        <v>0.86</v>
      </c>
      <c r="K1222" s="6">
        <v>0.85</v>
      </c>
      <c r="L1222" s="7">
        <v>1.5488095238095239</v>
      </c>
      <c r="M1222" s="7">
        <v>1.5209302325581395</v>
      </c>
      <c r="N1222" s="7">
        <v>1.5388235294117647</v>
      </c>
      <c r="O1222" s="7">
        <v>1.5361877619264759</v>
      </c>
      <c r="P1222" s="6">
        <v>3.4682128993194979E-4</v>
      </c>
    </row>
    <row r="1223" spans="1:16" s="6" customFormat="1" ht="12.75" x14ac:dyDescent="0.2">
      <c r="A1223" s="6" t="s">
        <v>4116</v>
      </c>
      <c r="B1223" s="6">
        <v>166</v>
      </c>
      <c r="C1223" s="6" t="s">
        <v>16291</v>
      </c>
      <c r="D1223" s="6" t="s">
        <v>4117</v>
      </c>
      <c r="E1223" s="6" t="s">
        <v>4118</v>
      </c>
      <c r="H1223" s="6">
        <v>1.413</v>
      </c>
      <c r="I1223" s="6">
        <v>1</v>
      </c>
      <c r="J1223" s="6">
        <v>0.93</v>
      </c>
      <c r="K1223" s="6">
        <v>0.92</v>
      </c>
      <c r="L1223" s="7"/>
      <c r="M1223" s="7"/>
      <c r="N1223" s="7">
        <v>1.5358695652173913</v>
      </c>
      <c r="O1223" s="7">
        <v>1.5358695652173913</v>
      </c>
    </row>
    <row r="1224" spans="1:16" s="6" customFormat="1" ht="12.75" x14ac:dyDescent="0.2">
      <c r="A1224" s="6" t="s">
        <v>8035</v>
      </c>
      <c r="B1224" s="6">
        <v>3480</v>
      </c>
      <c r="C1224" s="6" t="s">
        <v>16291</v>
      </c>
      <c r="D1224" s="6" t="s">
        <v>8036</v>
      </c>
      <c r="E1224" s="6" t="s">
        <v>8037</v>
      </c>
      <c r="G1224" s="6">
        <v>1.4590000000000001</v>
      </c>
      <c r="I1224" s="6">
        <v>0.95</v>
      </c>
      <c r="J1224" s="6">
        <v>0.95</v>
      </c>
      <c r="K1224" s="6">
        <v>0.95</v>
      </c>
      <c r="L1224" s="7"/>
      <c r="M1224" s="7">
        <v>1.5357894736842106</v>
      </c>
      <c r="N1224" s="7"/>
      <c r="O1224" s="7">
        <v>1.5357894736842106</v>
      </c>
    </row>
    <row r="1225" spans="1:16" s="6" customFormat="1" ht="12.75" x14ac:dyDescent="0.2">
      <c r="A1225" s="6" t="s">
        <v>8492</v>
      </c>
      <c r="B1225" s="6">
        <v>174</v>
      </c>
      <c r="C1225" s="6" t="s">
        <v>16291</v>
      </c>
      <c r="D1225" s="6" t="s">
        <v>8493</v>
      </c>
      <c r="E1225" s="6" t="s">
        <v>8494</v>
      </c>
      <c r="H1225" s="6">
        <v>1.2589999999999999</v>
      </c>
      <c r="I1225" s="6">
        <v>0.88</v>
      </c>
      <c r="J1225" s="6">
        <v>0.86</v>
      </c>
      <c r="K1225" s="6">
        <v>0.82</v>
      </c>
      <c r="L1225" s="7"/>
      <c r="M1225" s="7"/>
      <c r="N1225" s="7">
        <v>1.5353658536585366</v>
      </c>
      <c r="O1225" s="7">
        <v>1.5353658536585366</v>
      </c>
    </row>
    <row r="1226" spans="1:16" s="6" customFormat="1" ht="12.75" x14ac:dyDescent="0.2">
      <c r="A1226" s="6" t="s">
        <v>4522</v>
      </c>
      <c r="B1226" s="6">
        <v>1394</v>
      </c>
      <c r="C1226" s="6" t="s">
        <v>16291</v>
      </c>
      <c r="D1226" s="6" t="s">
        <v>4523</v>
      </c>
      <c r="E1226" s="6" t="s">
        <v>4524</v>
      </c>
      <c r="G1226" s="6">
        <v>1.7809999999999999</v>
      </c>
      <c r="I1226" s="6">
        <v>1.1499999999999999</v>
      </c>
      <c r="J1226" s="6">
        <v>1.1599999999999999</v>
      </c>
      <c r="K1226" s="6">
        <v>1.1399999999999999</v>
      </c>
      <c r="L1226" s="7"/>
      <c r="M1226" s="7">
        <v>1.5353448275862069</v>
      </c>
      <c r="N1226" s="7"/>
      <c r="O1226" s="7">
        <v>1.5353448275862069</v>
      </c>
    </row>
    <row r="1227" spans="1:16" s="6" customFormat="1" ht="12.75" x14ac:dyDescent="0.2">
      <c r="A1227" s="6" t="s">
        <v>6845</v>
      </c>
      <c r="B1227" s="6">
        <v>203</v>
      </c>
      <c r="C1227" s="6" t="s">
        <v>16291</v>
      </c>
      <c r="D1227" s="6" t="s">
        <v>6846</v>
      </c>
      <c r="E1227" s="6" t="s">
        <v>6847</v>
      </c>
      <c r="F1227" s="6">
        <v>1.397</v>
      </c>
      <c r="G1227" s="6">
        <v>1.393</v>
      </c>
      <c r="H1227" s="6">
        <v>1.401</v>
      </c>
      <c r="I1227" s="6">
        <v>0.91</v>
      </c>
      <c r="J1227" s="6">
        <v>0.9</v>
      </c>
      <c r="K1227" s="6">
        <v>0.92</v>
      </c>
      <c r="L1227" s="7">
        <v>1.535164835164835</v>
      </c>
      <c r="M1227" s="7">
        <v>1.5477777777777777</v>
      </c>
      <c r="N1227" s="7">
        <v>1.5228260869565218</v>
      </c>
      <c r="O1227" s="7">
        <v>1.5352562332997115</v>
      </c>
      <c r="P1227" s="6">
        <v>2.7153578369210009E-4</v>
      </c>
    </row>
    <row r="1228" spans="1:16" s="6" customFormat="1" ht="12.75" x14ac:dyDescent="0.2">
      <c r="A1228" s="6" t="s">
        <v>8073</v>
      </c>
      <c r="B1228" s="6">
        <v>160</v>
      </c>
      <c r="C1228" s="6" t="s">
        <v>16291</v>
      </c>
      <c r="D1228" s="6" t="s">
        <v>8074</v>
      </c>
      <c r="E1228" s="6" t="s">
        <v>8075</v>
      </c>
      <c r="G1228" s="6">
        <v>1.351</v>
      </c>
      <c r="I1228" s="6">
        <v>0.82</v>
      </c>
      <c r="J1228" s="6">
        <v>0.88</v>
      </c>
      <c r="K1228" s="6">
        <v>0.9</v>
      </c>
      <c r="L1228" s="7"/>
      <c r="M1228" s="7">
        <v>1.5352272727272727</v>
      </c>
      <c r="N1228" s="7"/>
      <c r="O1228" s="7">
        <v>1.5352272727272727</v>
      </c>
    </row>
    <row r="1229" spans="1:16" s="6" customFormat="1" ht="12.75" x14ac:dyDescent="0.2">
      <c r="A1229" s="6" t="s">
        <v>5567</v>
      </c>
      <c r="B1229" s="6">
        <v>65</v>
      </c>
      <c r="C1229" s="6" t="s">
        <v>16291</v>
      </c>
      <c r="D1229" s="6" t="s">
        <v>5568</v>
      </c>
      <c r="E1229" s="6" t="s">
        <v>5569</v>
      </c>
      <c r="F1229" s="6">
        <v>1.4139999999999999</v>
      </c>
      <c r="G1229" s="6">
        <v>1.4159999999999999</v>
      </c>
      <c r="H1229" s="6">
        <v>1.4990000000000001</v>
      </c>
      <c r="I1229" s="6">
        <v>0.94</v>
      </c>
      <c r="J1229" s="6">
        <v>0.94</v>
      </c>
      <c r="K1229" s="6">
        <v>0.94</v>
      </c>
      <c r="L1229" s="7">
        <v>1.5042553191489361</v>
      </c>
      <c r="M1229" s="7">
        <v>1.5063829787234042</v>
      </c>
      <c r="N1229" s="7">
        <v>1.59468085106383</v>
      </c>
      <c r="O1229" s="7">
        <v>1.5351063829787233</v>
      </c>
      <c r="P1229" s="6">
        <v>4.6178473511811393E-3</v>
      </c>
    </row>
    <row r="1230" spans="1:16" s="6" customFormat="1" ht="12.75" x14ac:dyDescent="0.2">
      <c r="A1230" s="6" t="s">
        <v>6485</v>
      </c>
      <c r="B1230" s="6">
        <v>134</v>
      </c>
      <c r="C1230" s="6" t="s">
        <v>16291</v>
      </c>
      <c r="D1230" s="6" t="s">
        <v>6486</v>
      </c>
      <c r="E1230" s="6" t="s">
        <v>6487</v>
      </c>
      <c r="F1230" s="6">
        <v>1.4119999999999999</v>
      </c>
      <c r="I1230" s="6">
        <v>0.92</v>
      </c>
      <c r="J1230" s="6">
        <v>0.91</v>
      </c>
      <c r="K1230" s="6">
        <v>0.9</v>
      </c>
      <c r="L1230" s="7">
        <v>1.534782608695652</v>
      </c>
      <c r="M1230" s="7"/>
      <c r="N1230" s="7"/>
      <c r="O1230" s="7">
        <v>1.534782608695652</v>
      </c>
    </row>
    <row r="1231" spans="1:16" s="6" customFormat="1" ht="12.75" x14ac:dyDescent="0.2">
      <c r="A1231" s="6" t="s">
        <v>1692</v>
      </c>
      <c r="B1231" s="6">
        <v>625</v>
      </c>
      <c r="C1231" s="6" t="s">
        <v>16291</v>
      </c>
      <c r="D1231" s="6" t="s">
        <v>1693</v>
      </c>
      <c r="E1231" s="6" t="s">
        <v>1694</v>
      </c>
      <c r="G1231" s="6">
        <v>1.55</v>
      </c>
      <c r="I1231" s="6">
        <v>1</v>
      </c>
      <c r="J1231" s="6">
        <v>1.01</v>
      </c>
      <c r="K1231" s="6">
        <v>0.99</v>
      </c>
      <c r="L1231" s="7"/>
      <c r="M1231" s="7">
        <v>1.5346534653465347</v>
      </c>
      <c r="N1231" s="7"/>
      <c r="O1231" s="7">
        <v>1.5346534653465347</v>
      </c>
    </row>
    <row r="1232" spans="1:16" s="6" customFormat="1" ht="12.75" x14ac:dyDescent="0.2">
      <c r="A1232" s="6" t="s">
        <v>4246</v>
      </c>
      <c r="B1232" s="6">
        <v>350</v>
      </c>
      <c r="C1232" s="6" t="s">
        <v>16291</v>
      </c>
      <c r="D1232" s="6" t="s">
        <v>4247</v>
      </c>
      <c r="E1232" s="6" t="s">
        <v>4248</v>
      </c>
      <c r="F1232" s="6">
        <v>1.302</v>
      </c>
      <c r="G1232" s="6">
        <v>1.167</v>
      </c>
      <c r="I1232" s="6">
        <v>0.8</v>
      </c>
      <c r="J1232" s="6">
        <v>0.81</v>
      </c>
      <c r="K1232" s="6">
        <v>0.83</v>
      </c>
      <c r="L1232" s="7">
        <v>1.6274999999999999</v>
      </c>
      <c r="M1232" s="7">
        <v>1.4407407407407407</v>
      </c>
      <c r="N1232" s="7"/>
      <c r="O1232" s="7">
        <v>1.5341203703703703</v>
      </c>
      <c r="P1232" s="6">
        <v>0.15430664199408547</v>
      </c>
    </row>
    <row r="1233" spans="1:16" s="6" customFormat="1" ht="12.75" x14ac:dyDescent="0.2">
      <c r="A1233" s="6" t="s">
        <v>4925</v>
      </c>
      <c r="B1233" s="6">
        <v>138</v>
      </c>
      <c r="C1233" s="6" t="s">
        <v>16291</v>
      </c>
      <c r="D1233" s="6" t="s">
        <v>4926</v>
      </c>
      <c r="E1233" s="6" t="s">
        <v>4927</v>
      </c>
      <c r="G1233" s="6">
        <v>2.6080000000000001</v>
      </c>
      <c r="I1233" s="6">
        <v>1.72</v>
      </c>
      <c r="J1233" s="6">
        <v>1.7</v>
      </c>
      <c r="K1233" s="6">
        <v>1.75</v>
      </c>
      <c r="L1233" s="7"/>
      <c r="M1233" s="7">
        <v>1.5341176470588236</v>
      </c>
      <c r="N1233" s="7"/>
      <c r="O1233" s="7">
        <v>1.5341176470588236</v>
      </c>
    </row>
    <row r="1234" spans="1:16" s="6" customFormat="1" ht="12.75" x14ac:dyDescent="0.2">
      <c r="A1234" s="6" t="s">
        <v>3685</v>
      </c>
      <c r="B1234" s="6">
        <v>4</v>
      </c>
      <c r="C1234" s="6" t="s">
        <v>16291</v>
      </c>
      <c r="D1234" s="6" t="s">
        <v>3686</v>
      </c>
      <c r="E1234" s="6" t="s">
        <v>3687</v>
      </c>
      <c r="G1234" s="6">
        <v>1.6259999999999999</v>
      </c>
      <c r="I1234" s="6">
        <v>1.06</v>
      </c>
      <c r="J1234" s="6">
        <v>1.06</v>
      </c>
      <c r="K1234" s="6">
        <v>1.07</v>
      </c>
      <c r="L1234" s="7"/>
      <c r="M1234" s="7">
        <v>1.5339622641509432</v>
      </c>
      <c r="N1234" s="7"/>
      <c r="O1234" s="7">
        <v>1.5339622641509432</v>
      </c>
    </row>
    <row r="1235" spans="1:16" s="6" customFormat="1" ht="12.75" x14ac:dyDescent="0.2">
      <c r="A1235" s="6" t="s">
        <v>1495</v>
      </c>
      <c r="B1235" s="6">
        <v>11</v>
      </c>
      <c r="C1235" s="6" t="s">
        <v>16291</v>
      </c>
      <c r="D1235" s="6" t="s">
        <v>1496</v>
      </c>
      <c r="E1235" s="6" t="s">
        <v>1497</v>
      </c>
      <c r="F1235" s="6">
        <v>1.8380000000000001</v>
      </c>
      <c r="G1235" s="6">
        <v>1.383</v>
      </c>
      <c r="I1235" s="6">
        <v>1.05</v>
      </c>
      <c r="J1235" s="6">
        <v>1.05</v>
      </c>
      <c r="K1235" s="6">
        <v>1.04</v>
      </c>
      <c r="L1235" s="7">
        <v>1.7504761904761905</v>
      </c>
      <c r="M1235" s="7">
        <v>1.3171428571428572</v>
      </c>
      <c r="N1235" s="7"/>
      <c r="O1235" s="7">
        <v>1.533809523809524</v>
      </c>
      <c r="P1235" s="6">
        <v>0.33173700311927434</v>
      </c>
    </row>
    <row r="1236" spans="1:16" s="6" customFormat="1" ht="12.75" x14ac:dyDescent="0.2">
      <c r="A1236" s="6" t="s">
        <v>5419</v>
      </c>
      <c r="B1236" s="6">
        <v>934</v>
      </c>
      <c r="C1236" s="6" t="s">
        <v>16291</v>
      </c>
      <c r="D1236" s="6" t="s">
        <v>5420</v>
      </c>
      <c r="E1236" s="6" t="s">
        <v>5421</v>
      </c>
      <c r="F1236" s="6">
        <v>1.262</v>
      </c>
      <c r="G1236" s="6">
        <v>1.246</v>
      </c>
      <c r="H1236" s="6">
        <v>1.2170000000000001</v>
      </c>
      <c r="I1236" s="6">
        <v>0.8</v>
      </c>
      <c r="J1236" s="6">
        <v>0.81</v>
      </c>
      <c r="K1236" s="6">
        <v>0.82</v>
      </c>
      <c r="L1236" s="7">
        <v>1.5774999999999999</v>
      </c>
      <c r="M1236" s="7">
        <v>1.5382716049382714</v>
      </c>
      <c r="N1236" s="7">
        <v>1.4841463414634148</v>
      </c>
      <c r="O1236" s="7">
        <v>1.5333059821338955</v>
      </c>
      <c r="P1236" s="6">
        <v>3.840458470732641E-3</v>
      </c>
    </row>
    <row r="1237" spans="1:16" s="6" customFormat="1" ht="12.75" x14ac:dyDescent="0.2">
      <c r="A1237" s="6" t="s">
        <v>4344</v>
      </c>
      <c r="B1237" s="6">
        <v>685</v>
      </c>
      <c r="C1237" s="6" t="s">
        <v>16291</v>
      </c>
      <c r="D1237" s="6" t="s">
        <v>4345</v>
      </c>
      <c r="E1237" s="6" t="s">
        <v>4346</v>
      </c>
      <c r="F1237" s="6">
        <v>1.6890000000000001</v>
      </c>
      <c r="G1237" s="6">
        <v>1.4630000000000001</v>
      </c>
      <c r="H1237" s="6">
        <v>1.8140000000000001</v>
      </c>
      <c r="I1237" s="6">
        <v>1.0900000000000001</v>
      </c>
      <c r="J1237" s="6">
        <v>1.08</v>
      </c>
      <c r="K1237" s="6">
        <v>1.07</v>
      </c>
      <c r="L1237" s="7">
        <v>1.5495412844036696</v>
      </c>
      <c r="M1237" s="7">
        <v>1.3546296296296296</v>
      </c>
      <c r="N1237" s="7">
        <v>1.6953271028037382</v>
      </c>
      <c r="O1237" s="7">
        <v>1.5331660056123457</v>
      </c>
      <c r="P1237" s="6">
        <v>4.7744436272682128E-2</v>
      </c>
    </row>
    <row r="1238" spans="1:16" s="6" customFormat="1" ht="12.75" x14ac:dyDescent="0.2">
      <c r="A1238" s="6" t="s">
        <v>2043</v>
      </c>
      <c r="B1238" s="6">
        <v>499</v>
      </c>
      <c r="C1238" s="6" t="s">
        <v>16291</v>
      </c>
      <c r="D1238" s="6" t="s">
        <v>2044</v>
      </c>
      <c r="E1238" s="6" t="s">
        <v>2045</v>
      </c>
      <c r="F1238" s="6">
        <v>1.8360000000000001</v>
      </c>
      <c r="G1238" s="6">
        <v>1.8879999999999999</v>
      </c>
      <c r="H1238" s="6">
        <v>1.929</v>
      </c>
      <c r="I1238" s="6">
        <v>1.2</v>
      </c>
      <c r="J1238" s="6">
        <v>1.28</v>
      </c>
      <c r="K1238" s="6">
        <v>1.21</v>
      </c>
      <c r="L1238" s="7">
        <v>1.53</v>
      </c>
      <c r="M1238" s="7">
        <v>1.4749999999999999</v>
      </c>
      <c r="N1238" s="7">
        <v>1.5942148760330579</v>
      </c>
      <c r="O1238" s="7">
        <v>1.5330716253443526</v>
      </c>
      <c r="P1238" s="6">
        <v>6.20592262059445E-3</v>
      </c>
    </row>
    <row r="1239" spans="1:16" s="6" customFormat="1" ht="12.75" x14ac:dyDescent="0.2">
      <c r="A1239" s="6" t="s">
        <v>9102</v>
      </c>
      <c r="B1239" s="6">
        <v>746</v>
      </c>
      <c r="C1239" s="6" t="s">
        <v>16291</v>
      </c>
      <c r="D1239" s="6" t="s">
        <v>9103</v>
      </c>
      <c r="E1239" s="6" t="s">
        <v>9104</v>
      </c>
      <c r="F1239" s="6">
        <v>1.3029999999999999</v>
      </c>
      <c r="I1239" s="6">
        <v>0.85</v>
      </c>
      <c r="J1239" s="6">
        <v>0.85</v>
      </c>
      <c r="K1239" s="6">
        <v>0.84</v>
      </c>
      <c r="L1239" s="7">
        <v>1.5329411764705883</v>
      </c>
      <c r="M1239" s="7"/>
      <c r="N1239" s="7"/>
      <c r="O1239" s="7">
        <v>1.5329411764705883</v>
      </c>
    </row>
    <row r="1240" spans="1:16" s="6" customFormat="1" ht="12.75" x14ac:dyDescent="0.2">
      <c r="A1240" s="6" t="s">
        <v>6149</v>
      </c>
      <c r="B1240" s="6">
        <v>56</v>
      </c>
      <c r="C1240" s="6" t="s">
        <v>16291</v>
      </c>
      <c r="D1240" s="6" t="s">
        <v>6150</v>
      </c>
      <c r="E1240" s="6" t="s">
        <v>6151</v>
      </c>
      <c r="F1240" s="6">
        <v>1.3360000000000001</v>
      </c>
      <c r="G1240" s="6">
        <v>1.5309999999999999</v>
      </c>
      <c r="H1240" s="6">
        <v>1.3160000000000001</v>
      </c>
      <c r="I1240" s="6">
        <v>0.93</v>
      </c>
      <c r="J1240" s="6">
        <v>0.91</v>
      </c>
      <c r="K1240" s="6">
        <v>0.89</v>
      </c>
      <c r="L1240" s="7">
        <v>1.4365591397849462</v>
      </c>
      <c r="M1240" s="7">
        <v>1.6824175824175822</v>
      </c>
      <c r="N1240" s="7">
        <v>1.4786516853932585</v>
      </c>
      <c r="O1240" s="7">
        <v>1.532542802531929</v>
      </c>
      <c r="P1240" s="6">
        <v>2.9155949278865501E-2</v>
      </c>
    </row>
    <row r="1241" spans="1:16" s="6" customFormat="1" ht="12.75" x14ac:dyDescent="0.2">
      <c r="A1241" s="6" t="s">
        <v>2325</v>
      </c>
      <c r="B1241" s="6">
        <v>71</v>
      </c>
      <c r="C1241" s="6" t="s">
        <v>16291</v>
      </c>
      <c r="D1241" s="6" t="s">
        <v>2326</v>
      </c>
      <c r="E1241" s="6" t="s">
        <v>2327</v>
      </c>
      <c r="F1241" s="6">
        <v>1.7929999999999999</v>
      </c>
      <c r="I1241" s="6">
        <v>1.17</v>
      </c>
      <c r="J1241" s="6">
        <v>1.1499999999999999</v>
      </c>
      <c r="K1241" s="6">
        <v>1.18</v>
      </c>
      <c r="L1241" s="7">
        <v>1.5324786324786326</v>
      </c>
      <c r="M1241" s="7"/>
      <c r="N1241" s="7"/>
      <c r="O1241" s="7">
        <v>1.5324786324786326</v>
      </c>
    </row>
    <row r="1242" spans="1:16" s="6" customFormat="1" ht="12.75" x14ac:dyDescent="0.2">
      <c r="A1242" s="6" t="s">
        <v>1703</v>
      </c>
      <c r="B1242" s="6">
        <v>13</v>
      </c>
      <c r="C1242" s="6" t="s">
        <v>16291</v>
      </c>
      <c r="D1242" s="6" t="s">
        <v>1704</v>
      </c>
      <c r="E1242" s="6" t="s">
        <v>1705</v>
      </c>
      <c r="G1242" s="6">
        <v>1.992</v>
      </c>
      <c r="I1242" s="6">
        <v>1.24</v>
      </c>
      <c r="J1242" s="6">
        <v>1.3</v>
      </c>
      <c r="K1242" s="6">
        <v>1.27</v>
      </c>
      <c r="L1242" s="7"/>
      <c r="M1242" s="7">
        <v>1.5323076923076921</v>
      </c>
      <c r="N1242" s="7"/>
      <c r="O1242" s="7">
        <v>1.5323076923076921</v>
      </c>
    </row>
    <row r="1243" spans="1:16" s="6" customFormat="1" ht="12.75" x14ac:dyDescent="0.2">
      <c r="A1243" s="6" t="s">
        <v>6074</v>
      </c>
      <c r="B1243" s="6">
        <v>291</v>
      </c>
      <c r="C1243" s="6" t="s">
        <v>16291</v>
      </c>
      <c r="D1243" s="6" t="s">
        <v>6075</v>
      </c>
      <c r="E1243" s="6" t="s">
        <v>6076</v>
      </c>
      <c r="F1243" s="6">
        <v>1.3540000000000001</v>
      </c>
      <c r="G1243" s="6">
        <v>1.585</v>
      </c>
      <c r="H1243" s="6">
        <v>1.4430000000000001</v>
      </c>
      <c r="I1243" s="6">
        <v>0.94</v>
      </c>
      <c r="J1243" s="6">
        <v>0.95</v>
      </c>
      <c r="K1243" s="6">
        <v>0.97</v>
      </c>
      <c r="L1243" s="7">
        <v>1.4404255319148938</v>
      </c>
      <c r="M1243" s="7">
        <v>1.668421052631579</v>
      </c>
      <c r="N1243" s="7">
        <v>1.4876288659793815</v>
      </c>
      <c r="O1243" s="7">
        <v>1.5321584835086182</v>
      </c>
      <c r="P1243" s="6">
        <v>2.4629569032756905E-2</v>
      </c>
    </row>
    <row r="1244" spans="1:16" s="6" customFormat="1" ht="12.75" x14ac:dyDescent="0.2">
      <c r="A1244" s="6" t="s">
        <v>1851</v>
      </c>
      <c r="B1244" s="6">
        <v>454</v>
      </c>
      <c r="C1244" s="6" t="s">
        <v>16291</v>
      </c>
      <c r="D1244" s="6" t="s">
        <v>1852</v>
      </c>
      <c r="E1244" s="6" t="s">
        <v>1853</v>
      </c>
      <c r="F1244" s="6">
        <v>1.524</v>
      </c>
      <c r="G1244" s="6">
        <v>1.7569999999999999</v>
      </c>
      <c r="H1244" s="6">
        <v>1.867</v>
      </c>
      <c r="I1244" s="6">
        <v>1.1200000000000001</v>
      </c>
      <c r="J1244" s="6">
        <v>1.1200000000000001</v>
      </c>
      <c r="K1244" s="6">
        <v>1.1200000000000001</v>
      </c>
      <c r="L1244" s="7">
        <v>1.3607142857142855</v>
      </c>
      <c r="M1244" s="7">
        <v>1.5687499999999999</v>
      </c>
      <c r="N1244" s="7">
        <v>1.6669642857142855</v>
      </c>
      <c r="O1244" s="7">
        <v>1.5321428571428568</v>
      </c>
      <c r="P1244" s="6">
        <v>4.0566098218395012E-2</v>
      </c>
    </row>
    <row r="1245" spans="1:16" s="6" customFormat="1" ht="12.75" x14ac:dyDescent="0.2">
      <c r="A1245" s="6" t="s">
        <v>7165</v>
      </c>
      <c r="B1245" s="6">
        <v>395</v>
      </c>
      <c r="C1245" s="6" t="s">
        <v>16291</v>
      </c>
      <c r="D1245" s="6" t="s">
        <v>7166</v>
      </c>
      <c r="E1245" s="6" t="s">
        <v>7167</v>
      </c>
      <c r="F1245" s="6">
        <v>1.724</v>
      </c>
      <c r="G1245" s="6">
        <v>1.5760000000000001</v>
      </c>
      <c r="H1245" s="6">
        <v>1.665</v>
      </c>
      <c r="I1245" s="6">
        <v>1.0900000000000001</v>
      </c>
      <c r="J1245" s="6">
        <v>1.07</v>
      </c>
      <c r="K1245" s="6">
        <v>1.08</v>
      </c>
      <c r="L1245" s="7">
        <v>1.5816513761467887</v>
      </c>
      <c r="M1245" s="7">
        <v>1.4728971962616821</v>
      </c>
      <c r="N1245" s="7">
        <v>1.5416666666666665</v>
      </c>
      <c r="O1245" s="7">
        <v>1.5320717463583791</v>
      </c>
      <c r="P1245" s="6">
        <v>5.301780919986481E-3</v>
      </c>
    </row>
    <row r="1246" spans="1:16" s="6" customFormat="1" ht="12.75" x14ac:dyDescent="0.2">
      <c r="A1246" s="6" t="s">
        <v>10566</v>
      </c>
      <c r="B1246" s="6">
        <v>493</v>
      </c>
      <c r="C1246" s="6" t="s">
        <v>16291</v>
      </c>
      <c r="D1246" s="6" t="s">
        <v>10567</v>
      </c>
      <c r="E1246" s="6" t="s">
        <v>10568</v>
      </c>
      <c r="G1246" s="6">
        <v>1.294</v>
      </c>
      <c r="H1246" s="6">
        <v>1.62</v>
      </c>
      <c r="I1246" s="6">
        <v>0.97</v>
      </c>
      <c r="J1246" s="6">
        <v>0.94</v>
      </c>
      <c r="K1246" s="6">
        <v>0.96</v>
      </c>
      <c r="L1246" s="7"/>
      <c r="M1246" s="7">
        <v>1.3765957446808512</v>
      </c>
      <c r="N1246" s="7">
        <v>1.6875000000000002</v>
      </c>
      <c r="O1246" s="7">
        <v>1.5320478723404256</v>
      </c>
      <c r="P1246" s="6">
        <v>0.24944937767499134</v>
      </c>
    </row>
    <row r="1247" spans="1:16" s="6" customFormat="1" ht="12.75" x14ac:dyDescent="0.2">
      <c r="A1247" s="6" t="s">
        <v>13429</v>
      </c>
      <c r="B1247" s="6">
        <v>148</v>
      </c>
      <c r="C1247" s="6" t="s">
        <v>16291</v>
      </c>
      <c r="D1247" s="6" t="s">
        <v>13430</v>
      </c>
      <c r="E1247" s="6" t="s">
        <v>13431</v>
      </c>
      <c r="G1247" s="6">
        <v>1.363</v>
      </c>
      <c r="I1247" s="6">
        <v>1.07</v>
      </c>
      <c r="J1247" s="6">
        <v>0.89</v>
      </c>
      <c r="K1247" s="6">
        <v>0.96</v>
      </c>
      <c r="L1247" s="7"/>
      <c r="M1247" s="7">
        <v>1.5314606741573034</v>
      </c>
      <c r="N1247" s="7"/>
      <c r="O1247" s="7">
        <v>1.5314606741573034</v>
      </c>
    </row>
    <row r="1248" spans="1:16" s="6" customFormat="1" ht="12.75" x14ac:dyDescent="0.2">
      <c r="A1248" s="6" t="s">
        <v>4200</v>
      </c>
      <c r="B1248" s="6">
        <v>147</v>
      </c>
      <c r="C1248" s="6" t="s">
        <v>16291</v>
      </c>
      <c r="D1248" s="6" t="s">
        <v>4201</v>
      </c>
      <c r="E1248" s="6" t="s">
        <v>4202</v>
      </c>
      <c r="F1248" s="6">
        <v>1.82</v>
      </c>
      <c r="H1248" s="6">
        <v>1.494</v>
      </c>
      <c r="I1248" s="6">
        <v>1.1100000000000001</v>
      </c>
      <c r="J1248" s="6">
        <v>1.04</v>
      </c>
      <c r="K1248" s="6">
        <v>1.05</v>
      </c>
      <c r="L1248" s="7">
        <v>1.6396396396396395</v>
      </c>
      <c r="M1248" s="7"/>
      <c r="N1248" s="7">
        <v>1.4228571428571428</v>
      </c>
      <c r="O1248" s="7">
        <v>1.5312483912483912</v>
      </c>
      <c r="P1248" s="6">
        <v>0.17883513168449319</v>
      </c>
    </row>
    <row r="1249" spans="1:16" s="6" customFormat="1" ht="12.75" x14ac:dyDescent="0.2">
      <c r="A1249" s="6" t="s">
        <v>599</v>
      </c>
      <c r="B1249" s="6">
        <v>323</v>
      </c>
      <c r="C1249" s="6" t="s">
        <v>16291</v>
      </c>
      <c r="D1249" s="6" t="s">
        <v>600</v>
      </c>
      <c r="E1249" s="6" t="s">
        <v>601</v>
      </c>
      <c r="F1249" s="6">
        <v>1.718</v>
      </c>
      <c r="G1249" s="6">
        <v>1.7889999999999999</v>
      </c>
      <c r="H1249" s="6">
        <v>1.714</v>
      </c>
      <c r="I1249" s="6">
        <v>1.1399999999999999</v>
      </c>
      <c r="J1249" s="6">
        <v>1.1299999999999999</v>
      </c>
      <c r="K1249" s="6">
        <v>1.1399999999999999</v>
      </c>
      <c r="L1249" s="7">
        <v>1.5070175438596491</v>
      </c>
      <c r="M1249" s="7">
        <v>1.5831858407079646</v>
      </c>
      <c r="N1249" s="7">
        <v>1.5035087719298246</v>
      </c>
      <c r="O1249" s="7">
        <v>1.5312373854991463</v>
      </c>
      <c r="P1249" s="6">
        <v>3.5721304915416752E-3</v>
      </c>
    </row>
    <row r="1250" spans="1:16" s="6" customFormat="1" ht="12.75" x14ac:dyDescent="0.2">
      <c r="A1250" s="6" t="s">
        <v>5735</v>
      </c>
      <c r="B1250" s="6">
        <v>173</v>
      </c>
      <c r="C1250" s="6" t="s">
        <v>16291</v>
      </c>
      <c r="D1250" s="6" t="s">
        <v>5736</v>
      </c>
      <c r="E1250" s="6" t="s">
        <v>5737</v>
      </c>
      <c r="F1250" s="6">
        <v>1.2789999999999999</v>
      </c>
      <c r="H1250" s="6">
        <v>0.98699999999999999</v>
      </c>
      <c r="I1250" s="6">
        <v>0.74</v>
      </c>
      <c r="J1250" s="6">
        <v>0.71</v>
      </c>
      <c r="K1250" s="6">
        <v>0.74</v>
      </c>
      <c r="L1250" s="7">
        <v>1.7283783783783784</v>
      </c>
      <c r="M1250" s="7"/>
      <c r="N1250" s="7">
        <v>1.3337837837837838</v>
      </c>
      <c r="O1250" s="7">
        <v>1.5310810810810811</v>
      </c>
      <c r="P1250" s="6">
        <v>0.30796260162815858</v>
      </c>
    </row>
    <row r="1251" spans="1:16" s="6" customFormat="1" ht="12.75" x14ac:dyDescent="0.2">
      <c r="A1251" s="6" t="s">
        <v>6409</v>
      </c>
      <c r="B1251" s="6">
        <v>33</v>
      </c>
      <c r="C1251" s="6" t="s">
        <v>16291</v>
      </c>
      <c r="D1251" s="6" t="s">
        <v>6410</v>
      </c>
      <c r="E1251" s="6" t="s">
        <v>6411</v>
      </c>
      <c r="F1251" s="6">
        <v>1.139</v>
      </c>
      <c r="G1251" s="6">
        <v>1.1259999999999999</v>
      </c>
      <c r="I1251" s="6">
        <v>0.73</v>
      </c>
      <c r="J1251" s="6">
        <v>0.75</v>
      </c>
      <c r="K1251" s="6">
        <v>0.78</v>
      </c>
      <c r="L1251" s="7">
        <v>1.5602739726027397</v>
      </c>
      <c r="M1251" s="7">
        <v>1.5013333333333332</v>
      </c>
      <c r="N1251" s="7"/>
      <c r="O1251" s="7">
        <v>1.5308036529680364</v>
      </c>
      <c r="P1251" s="6">
        <v>4.9883390779917769E-2</v>
      </c>
    </row>
    <row r="1252" spans="1:16" s="6" customFormat="1" ht="12.75" x14ac:dyDescent="0.2">
      <c r="A1252" s="6" t="s">
        <v>1359</v>
      </c>
      <c r="B1252" s="6">
        <v>299</v>
      </c>
      <c r="C1252" s="6" t="s">
        <v>16291</v>
      </c>
      <c r="D1252" s="6" t="s">
        <v>1360</v>
      </c>
      <c r="E1252" s="6" t="s">
        <v>1361</v>
      </c>
      <c r="F1252" s="6">
        <v>2.2959999999999998</v>
      </c>
      <c r="I1252" s="6">
        <v>1.5</v>
      </c>
      <c r="J1252" s="6">
        <v>1.42</v>
      </c>
      <c r="K1252" s="6">
        <v>1.52</v>
      </c>
      <c r="L1252" s="7">
        <v>1.5306666666666666</v>
      </c>
      <c r="M1252" s="7"/>
      <c r="N1252" s="7"/>
      <c r="O1252" s="7">
        <v>1.5306666666666666</v>
      </c>
    </row>
    <row r="1253" spans="1:16" s="6" customFormat="1" ht="12.75" x14ac:dyDescent="0.2">
      <c r="A1253" s="6" t="s">
        <v>7027</v>
      </c>
      <c r="B1253" s="6">
        <v>245</v>
      </c>
      <c r="C1253" s="6" t="s">
        <v>16291</v>
      </c>
      <c r="D1253" s="6" t="s">
        <v>7028</v>
      </c>
      <c r="E1253" s="6" t="s">
        <v>7029</v>
      </c>
      <c r="F1253" s="6">
        <v>1.569</v>
      </c>
      <c r="G1253" s="6">
        <v>1.61</v>
      </c>
      <c r="H1253" s="6">
        <v>1.52</v>
      </c>
      <c r="I1253" s="6">
        <v>1.02</v>
      </c>
      <c r="J1253" s="6">
        <v>1.03</v>
      </c>
      <c r="K1253" s="6">
        <v>1.02</v>
      </c>
      <c r="L1253" s="7">
        <v>1.5382352941176469</v>
      </c>
      <c r="M1253" s="7">
        <v>1.5631067961165048</v>
      </c>
      <c r="N1253" s="7">
        <v>1.4901960784313726</v>
      </c>
      <c r="O1253" s="7">
        <v>1.530512722888508</v>
      </c>
      <c r="P1253" s="6">
        <v>2.4315930038868189E-3</v>
      </c>
    </row>
    <row r="1254" spans="1:16" s="6" customFormat="1" ht="12.75" x14ac:dyDescent="0.2">
      <c r="A1254" s="6" t="s">
        <v>2640</v>
      </c>
      <c r="B1254" s="6">
        <v>257</v>
      </c>
      <c r="C1254" s="6" t="s">
        <v>16291</v>
      </c>
      <c r="D1254" s="6" t="s">
        <v>2641</v>
      </c>
      <c r="E1254" s="6" t="s">
        <v>2642</v>
      </c>
      <c r="F1254" s="6">
        <v>1.831</v>
      </c>
      <c r="G1254" s="6">
        <v>1.996</v>
      </c>
      <c r="H1254" s="6">
        <v>2.004</v>
      </c>
      <c r="I1254" s="6">
        <v>1.27</v>
      </c>
      <c r="J1254" s="6">
        <v>1.27</v>
      </c>
      <c r="K1254" s="6">
        <v>1.27</v>
      </c>
      <c r="L1254" s="7">
        <v>1.4417322834645669</v>
      </c>
      <c r="M1254" s="7">
        <v>1.5716535433070866</v>
      </c>
      <c r="N1254" s="7">
        <v>1.5779527559055118</v>
      </c>
      <c r="O1254" s="7">
        <v>1.5304461942257219</v>
      </c>
      <c r="P1254" s="6">
        <v>1.0343843396380833E-2</v>
      </c>
    </row>
    <row r="1255" spans="1:16" s="6" customFormat="1" ht="12.75" x14ac:dyDescent="0.2">
      <c r="A1255" s="6" t="s">
        <v>12022</v>
      </c>
      <c r="B1255" s="6">
        <v>391</v>
      </c>
      <c r="C1255" s="6" t="s">
        <v>16291</v>
      </c>
      <c r="D1255" s="6" t="s">
        <v>12023</v>
      </c>
      <c r="E1255" s="6" t="s">
        <v>12024</v>
      </c>
      <c r="F1255" s="6">
        <v>2.5249999999999999</v>
      </c>
      <c r="G1255" s="6">
        <v>1.7629999999999999</v>
      </c>
      <c r="I1255" s="6">
        <v>1.41</v>
      </c>
      <c r="J1255" s="6">
        <v>1.39</v>
      </c>
      <c r="K1255" s="6">
        <v>1.37</v>
      </c>
      <c r="L1255" s="7">
        <v>1.7907801418439717</v>
      </c>
      <c r="M1255" s="7">
        <v>1.2683453237410072</v>
      </c>
      <c r="N1255" s="7"/>
      <c r="O1255" s="7">
        <v>1.5295627327924894</v>
      </c>
      <c r="P1255" s="6">
        <v>0.38776898238659996</v>
      </c>
    </row>
    <row r="1256" spans="1:16" s="6" customFormat="1" ht="12.75" x14ac:dyDescent="0.2">
      <c r="A1256" s="6" t="s">
        <v>7849</v>
      </c>
      <c r="B1256" s="6">
        <v>121</v>
      </c>
      <c r="C1256" s="6" t="s">
        <v>16291</v>
      </c>
      <c r="D1256" s="6" t="s">
        <v>7850</v>
      </c>
      <c r="E1256" s="6" t="s">
        <v>7851</v>
      </c>
      <c r="F1256" s="6">
        <v>1.1040000000000001</v>
      </c>
      <c r="H1256" s="6">
        <v>1.022</v>
      </c>
      <c r="I1256" s="6">
        <v>0.71</v>
      </c>
      <c r="J1256" s="6">
        <v>0.7</v>
      </c>
      <c r="K1256" s="6">
        <v>0.68</v>
      </c>
      <c r="L1256" s="7">
        <v>1.5549295774647889</v>
      </c>
      <c r="M1256" s="7"/>
      <c r="N1256" s="7">
        <v>1.5029411764705882</v>
      </c>
      <c r="O1256" s="7">
        <v>1.5289353769676886</v>
      </c>
      <c r="P1256" s="6">
        <v>4.4174451544315541E-2</v>
      </c>
    </row>
    <row r="1257" spans="1:16" s="6" customFormat="1" ht="12.75" x14ac:dyDescent="0.2">
      <c r="A1257" s="6" t="s">
        <v>9233</v>
      </c>
      <c r="B1257" s="6">
        <v>60</v>
      </c>
      <c r="C1257" s="6" t="s">
        <v>16291</v>
      </c>
      <c r="D1257" s="6" t="s">
        <v>9234</v>
      </c>
      <c r="E1257" s="6" t="s">
        <v>9235</v>
      </c>
      <c r="F1257" s="6">
        <v>1.651</v>
      </c>
      <c r="I1257" s="6">
        <v>1.08</v>
      </c>
      <c r="J1257" s="6">
        <v>1.02</v>
      </c>
      <c r="K1257" s="6">
        <v>1.06</v>
      </c>
      <c r="L1257" s="7">
        <v>1.5287037037037037</v>
      </c>
      <c r="M1257" s="7"/>
      <c r="N1257" s="7"/>
      <c r="O1257" s="7">
        <v>1.5287037037037037</v>
      </c>
    </row>
    <row r="1258" spans="1:16" s="6" customFormat="1" ht="12.75" x14ac:dyDescent="0.2">
      <c r="A1258" s="6" t="s">
        <v>6242</v>
      </c>
      <c r="B1258" s="6">
        <v>133</v>
      </c>
      <c r="C1258" s="6" t="s">
        <v>16291</v>
      </c>
      <c r="D1258" s="6" t="s">
        <v>6243</v>
      </c>
      <c r="E1258" s="6" t="s">
        <v>6244</v>
      </c>
      <c r="F1258" s="6">
        <v>1.274</v>
      </c>
      <c r="G1258" s="6">
        <v>1.167</v>
      </c>
      <c r="H1258" s="6">
        <v>1.3180000000000001</v>
      </c>
      <c r="I1258" s="6">
        <v>0.84</v>
      </c>
      <c r="J1258" s="6">
        <v>0.81</v>
      </c>
      <c r="K1258" s="6">
        <v>0.81</v>
      </c>
      <c r="L1258" s="7">
        <v>1.5166666666666668</v>
      </c>
      <c r="M1258" s="7">
        <v>1.4407407407407407</v>
      </c>
      <c r="N1258" s="7">
        <v>1.6271604938271604</v>
      </c>
      <c r="O1258" s="7">
        <v>1.5281893004115226</v>
      </c>
      <c r="P1258" s="6">
        <v>1.5386839467794655E-2</v>
      </c>
    </row>
    <row r="1259" spans="1:16" s="6" customFormat="1" ht="12.75" x14ac:dyDescent="0.2">
      <c r="A1259" s="6" t="s">
        <v>7283</v>
      </c>
      <c r="B1259" s="6">
        <v>781</v>
      </c>
      <c r="C1259" s="6" t="s">
        <v>16291</v>
      </c>
      <c r="D1259" s="6" t="s">
        <v>7284</v>
      </c>
      <c r="E1259" s="6" t="s">
        <v>7285</v>
      </c>
      <c r="F1259" s="6">
        <v>1.208</v>
      </c>
      <c r="G1259" s="6">
        <v>1.4259999999999999</v>
      </c>
      <c r="H1259" s="6">
        <v>1.52</v>
      </c>
      <c r="I1259" s="6">
        <v>0.91</v>
      </c>
      <c r="J1259" s="6">
        <v>0.87</v>
      </c>
      <c r="K1259" s="6">
        <v>0.94</v>
      </c>
      <c r="L1259" s="7">
        <v>1.3274725274725274</v>
      </c>
      <c r="M1259" s="7">
        <v>1.639080459770115</v>
      </c>
      <c r="N1259" s="7">
        <v>1.6170212765957448</v>
      </c>
      <c r="O1259" s="7">
        <v>1.527858087946129</v>
      </c>
      <c r="P1259" s="6">
        <v>5.0208679298108939E-2</v>
      </c>
    </row>
    <row r="1260" spans="1:16" s="6" customFormat="1" ht="12.75" x14ac:dyDescent="0.2">
      <c r="A1260" s="6" t="s">
        <v>3627</v>
      </c>
      <c r="B1260" s="6">
        <v>516</v>
      </c>
      <c r="C1260" s="6" t="s">
        <v>16291</v>
      </c>
      <c r="D1260" s="6" t="s">
        <v>3628</v>
      </c>
      <c r="E1260" s="6" t="s">
        <v>3629</v>
      </c>
      <c r="F1260" s="6">
        <v>1.446</v>
      </c>
      <c r="G1260" s="6">
        <v>1.3360000000000001</v>
      </c>
      <c r="H1260" s="6">
        <v>1.369</v>
      </c>
      <c r="I1260" s="6">
        <v>0.89</v>
      </c>
      <c r="J1260" s="6">
        <v>0.93</v>
      </c>
      <c r="K1260" s="6">
        <v>0.9</v>
      </c>
      <c r="L1260" s="7">
        <v>1.6247191011235955</v>
      </c>
      <c r="M1260" s="7">
        <v>1.4365591397849462</v>
      </c>
      <c r="N1260" s="7">
        <v>1.5211111111111111</v>
      </c>
      <c r="O1260" s="7">
        <v>1.5274631173398843</v>
      </c>
      <c r="P1260" s="6">
        <v>1.5588844419847087E-2</v>
      </c>
    </row>
    <row r="1261" spans="1:16" s="6" customFormat="1" ht="12.75" x14ac:dyDescent="0.2">
      <c r="A1261" s="6" t="s">
        <v>5312</v>
      </c>
      <c r="B1261" s="6">
        <v>513</v>
      </c>
      <c r="C1261" s="6" t="s">
        <v>16291</v>
      </c>
      <c r="D1261" s="6" t="s">
        <v>5313</v>
      </c>
      <c r="E1261" s="6" t="s">
        <v>5314</v>
      </c>
      <c r="F1261" s="6">
        <v>1.4590000000000001</v>
      </c>
      <c r="G1261" s="6">
        <v>1.4</v>
      </c>
      <c r="H1261" s="6">
        <v>1.387</v>
      </c>
      <c r="I1261" s="6">
        <v>0.93</v>
      </c>
      <c r="J1261" s="6">
        <v>0.93</v>
      </c>
      <c r="K1261" s="6">
        <v>0.92</v>
      </c>
      <c r="L1261" s="7">
        <v>1.5688172043010753</v>
      </c>
      <c r="M1261" s="7">
        <v>1.5053763440860213</v>
      </c>
      <c r="N1261" s="7">
        <v>1.5076086956521739</v>
      </c>
      <c r="O1261" s="7">
        <v>1.5272674146797567</v>
      </c>
      <c r="P1261" s="6">
        <v>2.3227877365321753E-3</v>
      </c>
    </row>
    <row r="1262" spans="1:16" s="6" customFormat="1" ht="12.75" x14ac:dyDescent="0.2">
      <c r="A1262" s="6" t="s">
        <v>3966</v>
      </c>
      <c r="B1262" s="6">
        <v>1007</v>
      </c>
      <c r="C1262" s="6" t="s">
        <v>16291</v>
      </c>
      <c r="D1262" s="6" t="s">
        <v>3967</v>
      </c>
      <c r="E1262" s="6" t="s">
        <v>3968</v>
      </c>
      <c r="H1262" s="6">
        <v>1.649</v>
      </c>
      <c r="I1262" s="6">
        <v>1.06</v>
      </c>
      <c r="J1262" s="6">
        <v>1.05</v>
      </c>
      <c r="K1262" s="6">
        <v>1.08</v>
      </c>
      <c r="L1262" s="7"/>
      <c r="M1262" s="7"/>
      <c r="N1262" s="7">
        <v>1.5268518518518517</v>
      </c>
      <c r="O1262" s="7">
        <v>1.5268518518518517</v>
      </c>
    </row>
    <row r="1263" spans="1:16" s="6" customFormat="1" ht="12.75" x14ac:dyDescent="0.2">
      <c r="A1263" s="6" t="s">
        <v>14568</v>
      </c>
      <c r="B1263" s="6">
        <v>190</v>
      </c>
      <c r="C1263" s="6" t="s">
        <v>16291</v>
      </c>
      <c r="D1263" s="6" t="s">
        <v>14569</v>
      </c>
      <c r="E1263" s="6" t="s">
        <v>14570</v>
      </c>
      <c r="G1263" s="6">
        <v>2.23</v>
      </c>
      <c r="H1263" s="6">
        <v>1.3129999999999999</v>
      </c>
      <c r="I1263" s="6">
        <v>0.81</v>
      </c>
      <c r="K1263" s="6">
        <v>0.86</v>
      </c>
      <c r="L1263" s="7"/>
      <c r="M1263" s="7"/>
      <c r="N1263" s="7">
        <v>1.5267441860465116</v>
      </c>
      <c r="O1263" s="7">
        <v>1.5267441860465116</v>
      </c>
    </row>
    <row r="1264" spans="1:16" s="6" customFormat="1" ht="12.75" x14ac:dyDescent="0.2">
      <c r="A1264" s="6" t="s">
        <v>6262</v>
      </c>
      <c r="B1264" s="6">
        <v>13</v>
      </c>
      <c r="C1264" s="6" t="s">
        <v>16291</v>
      </c>
      <c r="D1264" s="6" t="s">
        <v>6263</v>
      </c>
      <c r="E1264" s="6" t="s">
        <v>6264</v>
      </c>
      <c r="F1264" s="6">
        <v>1.355</v>
      </c>
      <c r="G1264" s="6">
        <v>1.333</v>
      </c>
      <c r="H1264" s="6">
        <v>1.2789999999999999</v>
      </c>
      <c r="I1264" s="6">
        <v>0.91</v>
      </c>
      <c r="J1264" s="6">
        <v>0.85</v>
      </c>
      <c r="K1264" s="6">
        <v>0.84</v>
      </c>
      <c r="L1264" s="7">
        <v>1.4890109890109891</v>
      </c>
      <c r="M1264" s="7">
        <v>1.5682352941176469</v>
      </c>
      <c r="N1264" s="7">
        <v>1.5226190476190475</v>
      </c>
      <c r="O1264" s="7">
        <v>1.5266217769158945</v>
      </c>
      <c r="P1264" s="6">
        <v>2.8385087619439537E-3</v>
      </c>
    </row>
    <row r="1265" spans="1:16" s="6" customFormat="1" ht="12.75" x14ac:dyDescent="0.2">
      <c r="A1265" s="6" t="s">
        <v>7880</v>
      </c>
      <c r="B1265" s="6">
        <v>82</v>
      </c>
      <c r="C1265" s="6" t="s">
        <v>16291</v>
      </c>
      <c r="D1265" s="6" t="s">
        <v>7881</v>
      </c>
      <c r="E1265" s="6" t="s">
        <v>7882</v>
      </c>
      <c r="F1265" s="6">
        <v>1.496</v>
      </c>
      <c r="I1265" s="6">
        <v>0.98</v>
      </c>
      <c r="K1265" s="6">
        <v>0.94</v>
      </c>
      <c r="L1265" s="7">
        <v>1.5265306122448981</v>
      </c>
      <c r="M1265" s="7"/>
      <c r="N1265" s="7"/>
      <c r="O1265" s="7">
        <v>1.5265306122448981</v>
      </c>
    </row>
    <row r="1266" spans="1:16" s="6" customFormat="1" ht="12.75" x14ac:dyDescent="0.2">
      <c r="A1266" s="6" t="s">
        <v>13704</v>
      </c>
      <c r="B1266" s="6">
        <v>586</v>
      </c>
      <c r="C1266" s="6" t="s">
        <v>16291</v>
      </c>
      <c r="D1266" s="6" t="s">
        <v>13705</v>
      </c>
      <c r="E1266" s="6" t="s">
        <v>13706</v>
      </c>
      <c r="G1266" s="6">
        <v>1.2669999999999999</v>
      </c>
      <c r="I1266" s="6">
        <v>0.64</v>
      </c>
      <c r="J1266" s="6">
        <v>0.83</v>
      </c>
      <c r="K1266" s="6">
        <v>0.79</v>
      </c>
      <c r="L1266" s="7"/>
      <c r="M1266" s="7">
        <v>1.5265060240963855</v>
      </c>
      <c r="N1266" s="7"/>
      <c r="O1266" s="7">
        <v>1.5265060240963855</v>
      </c>
    </row>
    <row r="1267" spans="1:16" s="6" customFormat="1" ht="12.75" x14ac:dyDescent="0.2">
      <c r="A1267" s="6" t="s">
        <v>12548</v>
      </c>
      <c r="B1267" s="6">
        <v>175</v>
      </c>
      <c r="C1267" s="6" t="s">
        <v>16291</v>
      </c>
      <c r="D1267" s="6" t="s">
        <v>12549</v>
      </c>
      <c r="E1267" s="6" t="s">
        <v>12550</v>
      </c>
      <c r="F1267" s="6">
        <v>1.4770000000000001</v>
      </c>
      <c r="G1267" s="6">
        <v>1.3169999999999999</v>
      </c>
      <c r="H1267" s="6">
        <v>1.387</v>
      </c>
      <c r="I1267" s="6">
        <v>0.91</v>
      </c>
      <c r="J1267" s="6">
        <v>0.92</v>
      </c>
      <c r="K1267" s="6">
        <v>0.91</v>
      </c>
      <c r="L1267" s="7">
        <v>1.6230769230769231</v>
      </c>
      <c r="M1267" s="7">
        <v>1.4315217391304347</v>
      </c>
      <c r="N1267" s="7">
        <v>1.5241758241758241</v>
      </c>
      <c r="O1267" s="7">
        <v>1.5262581621277274</v>
      </c>
      <c r="P1267" s="6">
        <v>1.6166720213481502E-2</v>
      </c>
    </row>
    <row r="1268" spans="1:16" s="6" customFormat="1" ht="12.75" x14ac:dyDescent="0.2">
      <c r="A1268" s="6" t="s">
        <v>4591</v>
      </c>
      <c r="B1268" s="6">
        <v>294</v>
      </c>
      <c r="C1268" s="6" t="s">
        <v>16291</v>
      </c>
      <c r="D1268" s="6" t="s">
        <v>4592</v>
      </c>
      <c r="E1268" s="6" t="s">
        <v>4593</v>
      </c>
      <c r="F1268" s="6">
        <v>1.3660000000000001</v>
      </c>
      <c r="G1268" s="6">
        <v>1.38</v>
      </c>
      <c r="H1268" s="6">
        <v>1.2969999999999999</v>
      </c>
      <c r="I1268" s="6">
        <v>0.87</v>
      </c>
      <c r="J1268" s="6">
        <v>0.89</v>
      </c>
      <c r="K1268" s="6">
        <v>0.89</v>
      </c>
      <c r="L1268" s="7">
        <v>1.5701149425287357</v>
      </c>
      <c r="M1268" s="7">
        <v>1.5505617977528088</v>
      </c>
      <c r="N1268" s="7">
        <v>1.4573033707865168</v>
      </c>
      <c r="O1268" s="7">
        <v>1.5259933703560205</v>
      </c>
      <c r="P1268" s="6">
        <v>6.5039818575203983E-3</v>
      </c>
    </row>
    <row r="1269" spans="1:16" s="6" customFormat="1" ht="12.75" x14ac:dyDescent="0.2">
      <c r="A1269" s="6" t="s">
        <v>5675</v>
      </c>
      <c r="B1269" s="6">
        <v>118</v>
      </c>
      <c r="C1269" s="6" t="s">
        <v>16291</v>
      </c>
      <c r="D1269" s="6" t="s">
        <v>5676</v>
      </c>
      <c r="E1269" s="6" t="s">
        <v>5677</v>
      </c>
      <c r="G1269" s="6">
        <v>1.266</v>
      </c>
      <c r="I1269" s="6">
        <v>0.84</v>
      </c>
      <c r="J1269" s="6">
        <v>0.83</v>
      </c>
      <c r="K1269" s="6">
        <v>0.86</v>
      </c>
      <c r="L1269" s="7"/>
      <c r="M1269" s="7">
        <v>1.5253012048192771</v>
      </c>
      <c r="N1269" s="7"/>
      <c r="O1269" s="7">
        <v>1.5253012048192771</v>
      </c>
    </row>
    <row r="1270" spans="1:16" s="6" customFormat="1" ht="12.75" x14ac:dyDescent="0.2">
      <c r="A1270" s="6" t="s">
        <v>2421</v>
      </c>
      <c r="B1270" s="6">
        <v>55</v>
      </c>
      <c r="C1270" s="6" t="s">
        <v>16291</v>
      </c>
      <c r="D1270" s="6" t="s">
        <v>2422</v>
      </c>
      <c r="E1270" s="6" t="s">
        <v>2423</v>
      </c>
      <c r="G1270" s="6">
        <v>1.1220000000000001</v>
      </c>
      <c r="H1270" s="6">
        <v>1.149</v>
      </c>
      <c r="I1270" s="6">
        <v>0.76</v>
      </c>
      <c r="J1270" s="6">
        <v>0.72</v>
      </c>
      <c r="K1270" s="6">
        <v>0.77</v>
      </c>
      <c r="L1270" s="7"/>
      <c r="M1270" s="7">
        <v>1.5583333333333336</v>
      </c>
      <c r="N1270" s="7">
        <v>1.4922077922077921</v>
      </c>
      <c r="O1270" s="7">
        <v>1.5252705627705629</v>
      </c>
      <c r="P1270" s="6">
        <v>5.6520775282037999E-2</v>
      </c>
    </row>
    <row r="1271" spans="1:16" s="6" customFormat="1" ht="12.75" x14ac:dyDescent="0.2">
      <c r="A1271" s="6" t="s">
        <v>14978</v>
      </c>
      <c r="B1271" s="6">
        <v>53</v>
      </c>
      <c r="C1271" s="6" t="s">
        <v>16291</v>
      </c>
      <c r="D1271" s="6" t="s">
        <v>14979</v>
      </c>
      <c r="E1271" s="6" t="s">
        <v>14980</v>
      </c>
      <c r="H1271" s="6">
        <v>1.571</v>
      </c>
      <c r="I1271" s="6">
        <v>1.03</v>
      </c>
      <c r="J1271" s="6">
        <v>1.05</v>
      </c>
      <c r="K1271" s="6">
        <v>1.03</v>
      </c>
      <c r="L1271" s="7"/>
      <c r="M1271" s="7"/>
      <c r="N1271" s="7">
        <v>1.5252427184466018</v>
      </c>
      <c r="O1271" s="7">
        <v>1.5252427184466018</v>
      </c>
    </row>
    <row r="1272" spans="1:16" s="6" customFormat="1" ht="12.75" x14ac:dyDescent="0.2">
      <c r="A1272" s="6" t="s">
        <v>599</v>
      </c>
      <c r="B1272" s="6">
        <v>125</v>
      </c>
      <c r="C1272" s="6" t="s">
        <v>16291</v>
      </c>
      <c r="D1272" s="6" t="s">
        <v>600</v>
      </c>
      <c r="E1272" s="6" t="s">
        <v>601</v>
      </c>
      <c r="F1272" s="6">
        <v>1.8240000000000001</v>
      </c>
      <c r="G1272" s="6">
        <v>1.7</v>
      </c>
      <c r="H1272" s="6">
        <v>1.677</v>
      </c>
      <c r="I1272" s="6">
        <v>1.1399999999999999</v>
      </c>
      <c r="J1272" s="6">
        <v>1.1299999999999999</v>
      </c>
      <c r="K1272" s="6">
        <v>1.1399999999999999</v>
      </c>
      <c r="L1272" s="7">
        <v>1.6</v>
      </c>
      <c r="M1272" s="7">
        <v>1.5044247787610621</v>
      </c>
      <c r="N1272" s="7">
        <v>1.4710526315789476</v>
      </c>
      <c r="O1272" s="7">
        <v>1.5251591367800035</v>
      </c>
      <c r="P1272" s="6">
        <v>8.0231740314834262E-3</v>
      </c>
    </row>
    <row r="1273" spans="1:16" s="6" customFormat="1" ht="12.75" x14ac:dyDescent="0.2">
      <c r="A1273" s="6" t="s">
        <v>2750</v>
      </c>
      <c r="B1273" s="6">
        <v>619</v>
      </c>
      <c r="C1273" s="6" t="s">
        <v>16291</v>
      </c>
      <c r="D1273" s="6" t="s">
        <v>2751</v>
      </c>
      <c r="E1273" s="6" t="s">
        <v>2752</v>
      </c>
      <c r="F1273" s="6">
        <v>1.7310000000000001</v>
      </c>
      <c r="G1273" s="6">
        <v>1.6930000000000001</v>
      </c>
      <c r="H1273" s="6">
        <v>1.67</v>
      </c>
      <c r="I1273" s="6">
        <v>1.1200000000000001</v>
      </c>
      <c r="J1273" s="6">
        <v>1.1200000000000001</v>
      </c>
      <c r="K1273" s="6">
        <v>1.1000000000000001</v>
      </c>
      <c r="L1273" s="7">
        <v>1.5455357142857142</v>
      </c>
      <c r="M1273" s="7">
        <v>1.5116071428571427</v>
      </c>
      <c r="N1273" s="7">
        <v>1.5181818181818181</v>
      </c>
      <c r="O1273" s="7">
        <v>1.5251082251082249</v>
      </c>
      <c r="P1273" s="6">
        <v>5.8657624236324981E-4</v>
      </c>
    </row>
    <row r="1274" spans="1:16" s="6" customFormat="1" ht="12.75" x14ac:dyDescent="0.2">
      <c r="A1274" s="6" t="s">
        <v>7671</v>
      </c>
      <c r="B1274" s="6">
        <v>99</v>
      </c>
      <c r="C1274" s="6" t="s">
        <v>16291</v>
      </c>
      <c r="D1274" s="6" t="s">
        <v>7672</v>
      </c>
      <c r="E1274" s="6" t="s">
        <v>7673</v>
      </c>
      <c r="F1274" s="6">
        <v>1.25</v>
      </c>
      <c r="G1274" s="6">
        <v>1.4330000000000001</v>
      </c>
      <c r="H1274" s="6">
        <v>1.325</v>
      </c>
      <c r="I1274" s="6">
        <v>0.88</v>
      </c>
      <c r="J1274" s="6">
        <v>0.87</v>
      </c>
      <c r="K1274" s="6">
        <v>0.88</v>
      </c>
      <c r="L1274" s="7">
        <v>1.4204545454545454</v>
      </c>
      <c r="M1274" s="7">
        <v>1.6471264367816092</v>
      </c>
      <c r="N1274" s="7">
        <v>1.5056818181818181</v>
      </c>
      <c r="O1274" s="7">
        <v>1.5244209334726575</v>
      </c>
      <c r="P1274" s="6">
        <v>2.3012500830772911E-2</v>
      </c>
    </row>
    <row r="1275" spans="1:16" s="6" customFormat="1" ht="12.75" x14ac:dyDescent="0.2">
      <c r="A1275" s="6" t="s">
        <v>3726</v>
      </c>
      <c r="B1275" s="6">
        <v>7</v>
      </c>
      <c r="C1275" s="6" t="s">
        <v>16291</v>
      </c>
      <c r="D1275" s="6" t="s">
        <v>3727</v>
      </c>
      <c r="E1275" s="6" t="s">
        <v>3728</v>
      </c>
      <c r="G1275" s="6">
        <v>1.837</v>
      </c>
      <c r="H1275" s="6">
        <v>0.80600000000000005</v>
      </c>
      <c r="I1275" s="6">
        <v>0.92</v>
      </c>
      <c r="J1275" s="6">
        <v>0.87</v>
      </c>
      <c r="K1275" s="6">
        <v>0.86</v>
      </c>
      <c r="L1275" s="7"/>
      <c r="M1275" s="7">
        <v>2.1114942528735634</v>
      </c>
      <c r="N1275" s="7">
        <v>0.93720930232558142</v>
      </c>
      <c r="O1275" s="7">
        <v>1.5243517775995725</v>
      </c>
      <c r="P1275" s="6">
        <v>0.64142368632243008</v>
      </c>
    </row>
    <row r="1276" spans="1:16" s="6" customFormat="1" ht="12.75" x14ac:dyDescent="0.2">
      <c r="A1276" s="6" t="s">
        <v>6623</v>
      </c>
      <c r="B1276" s="6">
        <v>93</v>
      </c>
      <c r="C1276" s="6" t="s">
        <v>16291</v>
      </c>
      <c r="D1276" s="6" t="s">
        <v>6624</v>
      </c>
      <c r="E1276" s="6" t="s">
        <v>6625</v>
      </c>
      <c r="G1276" s="6">
        <v>1.387</v>
      </c>
      <c r="I1276" s="6">
        <v>0.92</v>
      </c>
      <c r="J1276" s="6">
        <v>0.91</v>
      </c>
      <c r="K1276" s="6">
        <v>0.88</v>
      </c>
      <c r="L1276" s="7"/>
      <c r="M1276" s="7">
        <v>1.5241758241758241</v>
      </c>
      <c r="N1276" s="7"/>
      <c r="O1276" s="7">
        <v>1.5241758241758241</v>
      </c>
    </row>
    <row r="1277" spans="1:16" s="6" customFormat="1" ht="12.75" x14ac:dyDescent="0.2">
      <c r="A1277" s="6" t="s">
        <v>14495</v>
      </c>
      <c r="B1277" s="6">
        <v>160</v>
      </c>
      <c r="C1277" s="6" t="s">
        <v>16291</v>
      </c>
      <c r="D1277" s="6" t="s">
        <v>14496</v>
      </c>
      <c r="E1277" s="6" t="s">
        <v>14497</v>
      </c>
      <c r="G1277" s="6">
        <v>1.204</v>
      </c>
      <c r="I1277" s="6">
        <v>0.77</v>
      </c>
      <c r="J1277" s="6">
        <v>0.79</v>
      </c>
      <c r="L1277" s="7"/>
      <c r="M1277" s="7">
        <v>1.5240506329113923</v>
      </c>
      <c r="N1277" s="7"/>
      <c r="O1277" s="7">
        <v>1.5240506329113923</v>
      </c>
    </row>
    <row r="1278" spans="1:16" s="6" customFormat="1" ht="12.75" x14ac:dyDescent="0.2">
      <c r="A1278" s="6" t="s">
        <v>7556</v>
      </c>
      <c r="B1278" s="6">
        <v>267</v>
      </c>
      <c r="C1278" s="6" t="s">
        <v>16291</v>
      </c>
      <c r="D1278" s="6" t="s">
        <v>7557</v>
      </c>
      <c r="E1278" s="6" t="s">
        <v>7558</v>
      </c>
      <c r="F1278" s="6">
        <v>1.2350000000000001</v>
      </c>
      <c r="G1278" s="6">
        <v>1.25</v>
      </c>
      <c r="H1278" s="6">
        <v>1.1160000000000001</v>
      </c>
      <c r="I1278" s="6">
        <v>0.77</v>
      </c>
      <c r="J1278" s="6">
        <v>0.77</v>
      </c>
      <c r="K1278" s="6">
        <v>0.83</v>
      </c>
      <c r="L1278" s="7">
        <v>1.6038961038961039</v>
      </c>
      <c r="M1278" s="7">
        <v>1.6233766233766234</v>
      </c>
      <c r="N1278" s="7">
        <v>1.3445783132530122</v>
      </c>
      <c r="O1278" s="7">
        <v>1.5239503468419133</v>
      </c>
      <c r="P1278" s="6">
        <v>4.1402089545282593E-2</v>
      </c>
    </row>
    <row r="1279" spans="1:16" s="6" customFormat="1" ht="12.75" x14ac:dyDescent="0.2">
      <c r="A1279" s="6" t="s">
        <v>6242</v>
      </c>
      <c r="B1279" s="6">
        <v>59</v>
      </c>
      <c r="C1279" s="6" t="s">
        <v>16291</v>
      </c>
      <c r="D1279" s="6" t="s">
        <v>6243</v>
      </c>
      <c r="E1279" s="6" t="s">
        <v>6244</v>
      </c>
      <c r="F1279" s="6">
        <v>1.2390000000000001</v>
      </c>
      <c r="G1279" s="6">
        <v>1.24</v>
      </c>
      <c r="H1279" s="6">
        <v>1.2669999999999999</v>
      </c>
      <c r="I1279" s="6">
        <v>0.84</v>
      </c>
      <c r="J1279" s="6">
        <v>0.81</v>
      </c>
      <c r="K1279" s="6">
        <v>0.81</v>
      </c>
      <c r="L1279" s="7">
        <v>1.4750000000000001</v>
      </c>
      <c r="M1279" s="7">
        <v>1.5308641975308641</v>
      </c>
      <c r="N1279" s="7">
        <v>1.5641975308641973</v>
      </c>
      <c r="O1279" s="7">
        <v>1.5233539094650206</v>
      </c>
      <c r="P1279" s="6">
        <v>3.6877119467596683E-3</v>
      </c>
    </row>
    <row r="1280" spans="1:16" s="6" customFormat="1" ht="12.75" x14ac:dyDescent="0.2">
      <c r="A1280" s="6" t="s">
        <v>3864</v>
      </c>
      <c r="B1280" s="6">
        <v>141</v>
      </c>
      <c r="C1280" s="6" t="s">
        <v>16291</v>
      </c>
      <c r="D1280" s="6" t="s">
        <v>3865</v>
      </c>
      <c r="E1280" s="6" t="s">
        <v>3866</v>
      </c>
      <c r="F1280" s="6">
        <v>1.226</v>
      </c>
      <c r="G1280" s="6">
        <v>1.506</v>
      </c>
      <c r="I1280" s="6">
        <v>0.87</v>
      </c>
      <c r="J1280" s="6">
        <v>0.92</v>
      </c>
      <c r="K1280" s="6">
        <v>0.86</v>
      </c>
      <c r="L1280" s="7">
        <v>1.4091954022988507</v>
      </c>
      <c r="M1280" s="7">
        <v>1.6369565217391304</v>
      </c>
      <c r="N1280" s="7"/>
      <c r="O1280" s="7">
        <v>1.5230759620189906</v>
      </c>
      <c r="P1280" s="6">
        <v>0.19014703548262329</v>
      </c>
    </row>
    <row r="1281" spans="1:16" s="6" customFormat="1" ht="12.75" x14ac:dyDescent="0.2">
      <c r="A1281" s="6" t="s">
        <v>2125</v>
      </c>
      <c r="B1281" s="6">
        <v>166</v>
      </c>
      <c r="C1281" s="6" t="s">
        <v>16291</v>
      </c>
      <c r="D1281" s="6" t="s">
        <v>2126</v>
      </c>
      <c r="E1281" s="6" t="s">
        <v>2127</v>
      </c>
      <c r="F1281" s="6">
        <v>1.0669999999999999</v>
      </c>
      <c r="G1281" s="6">
        <v>0.98199999999999998</v>
      </c>
      <c r="H1281" s="6">
        <v>0.98199999999999998</v>
      </c>
      <c r="I1281" s="6">
        <v>0.67</v>
      </c>
      <c r="J1281" s="6">
        <v>0.66</v>
      </c>
      <c r="K1281" s="6">
        <v>0.66</v>
      </c>
      <c r="L1281" s="7">
        <v>1.5925373134328356</v>
      </c>
      <c r="M1281" s="7">
        <v>1.4878787878787878</v>
      </c>
      <c r="N1281" s="7">
        <v>1.4878787878787878</v>
      </c>
      <c r="O1281" s="7">
        <v>1.5227649630634705</v>
      </c>
      <c r="P1281" s="6">
        <v>6.6139321513005852E-3</v>
      </c>
    </row>
    <row r="1282" spans="1:16" s="6" customFormat="1" ht="12.75" x14ac:dyDescent="0.2">
      <c r="A1282" s="6" t="s">
        <v>6955</v>
      </c>
      <c r="B1282" s="6">
        <v>30</v>
      </c>
      <c r="C1282" s="6" t="s">
        <v>16291</v>
      </c>
      <c r="D1282" s="6" t="s">
        <v>6956</v>
      </c>
      <c r="E1282" s="6" t="s">
        <v>6957</v>
      </c>
      <c r="F1282" s="6">
        <v>1.421</v>
      </c>
      <c r="G1282" s="6">
        <v>1.34</v>
      </c>
      <c r="H1282" s="6">
        <v>1.129</v>
      </c>
      <c r="I1282" s="6">
        <v>0.87</v>
      </c>
      <c r="J1282" s="6">
        <v>0.89</v>
      </c>
      <c r="K1282" s="6">
        <v>0.79</v>
      </c>
      <c r="L1282" s="7">
        <v>1.6333333333333333</v>
      </c>
      <c r="M1282" s="7">
        <v>1.50561797752809</v>
      </c>
      <c r="N1282" s="7">
        <v>1.4291139240506328</v>
      </c>
      <c r="O1282" s="7">
        <v>1.522688411637352</v>
      </c>
      <c r="P1282" s="6">
        <v>1.893030052844985E-2</v>
      </c>
    </row>
    <row r="1283" spans="1:16" s="6" customFormat="1" ht="12.75" x14ac:dyDescent="0.2">
      <c r="A1283" s="6" t="s">
        <v>4749</v>
      </c>
      <c r="B1283" s="6">
        <v>366</v>
      </c>
      <c r="C1283" s="6" t="s">
        <v>16291</v>
      </c>
      <c r="D1283" s="6" t="s">
        <v>4750</v>
      </c>
      <c r="E1283" s="6" t="s">
        <v>4751</v>
      </c>
      <c r="F1283" s="6">
        <v>1.379</v>
      </c>
      <c r="G1283" s="6">
        <v>1.3460000000000001</v>
      </c>
      <c r="H1283" s="6">
        <v>1.383</v>
      </c>
      <c r="I1283" s="6">
        <v>0.92</v>
      </c>
      <c r="J1283" s="6">
        <v>0.9</v>
      </c>
      <c r="K1283" s="6">
        <v>0.88</v>
      </c>
      <c r="L1283" s="7">
        <v>1.4989130434782607</v>
      </c>
      <c r="M1283" s="7">
        <v>1.4955555555555555</v>
      </c>
      <c r="N1283" s="7">
        <v>1.571590909090909</v>
      </c>
      <c r="O1283" s="7">
        <v>1.5220198360415751</v>
      </c>
      <c r="P1283" s="6">
        <v>3.3695978303918692E-3</v>
      </c>
    </row>
    <row r="1284" spans="1:16" s="6" customFormat="1" ht="12.75" x14ac:dyDescent="0.2">
      <c r="A1284" s="6" t="s">
        <v>14561</v>
      </c>
      <c r="B1284" s="6">
        <v>152</v>
      </c>
      <c r="C1284" s="6" t="s">
        <v>16291</v>
      </c>
      <c r="D1284" s="6" t="s">
        <v>14562</v>
      </c>
      <c r="E1284" s="6" t="s">
        <v>14563</v>
      </c>
      <c r="G1284" s="6">
        <v>1.385</v>
      </c>
      <c r="I1284" s="6">
        <v>0.96</v>
      </c>
      <c r="J1284" s="6">
        <v>0.91</v>
      </c>
      <c r="K1284" s="6">
        <v>0.93</v>
      </c>
      <c r="L1284" s="7"/>
      <c r="M1284" s="7">
        <v>1.5219780219780219</v>
      </c>
      <c r="N1284" s="7"/>
      <c r="O1284" s="7">
        <v>1.5219780219780219</v>
      </c>
    </row>
    <row r="1285" spans="1:16" s="6" customFormat="1" ht="12.75" x14ac:dyDescent="0.2">
      <c r="A1285" s="6" t="s">
        <v>8584</v>
      </c>
      <c r="B1285" s="6">
        <v>212</v>
      </c>
      <c r="C1285" s="6" t="s">
        <v>16291</v>
      </c>
      <c r="D1285" s="6" t="s">
        <v>8585</v>
      </c>
      <c r="E1285" s="6" t="s">
        <v>8586</v>
      </c>
      <c r="F1285" s="6">
        <v>1.673</v>
      </c>
      <c r="G1285" s="6">
        <v>1.6339999999999999</v>
      </c>
      <c r="H1285" s="6">
        <v>1.6519999999999999</v>
      </c>
      <c r="I1285" s="6">
        <v>1.1000000000000001</v>
      </c>
      <c r="J1285" s="6">
        <v>1.0900000000000001</v>
      </c>
      <c r="K1285" s="6">
        <v>1.07</v>
      </c>
      <c r="L1285" s="7">
        <v>1.5209090909090908</v>
      </c>
      <c r="M1285" s="7">
        <v>1.4990825688073393</v>
      </c>
      <c r="N1285" s="7">
        <v>1.5439252336448597</v>
      </c>
      <c r="O1285" s="7">
        <v>1.5213056311204298</v>
      </c>
      <c r="P1285" s="6">
        <v>9.2386328753973391E-4</v>
      </c>
    </row>
    <row r="1286" spans="1:16" s="6" customFormat="1" ht="12.75" x14ac:dyDescent="0.2">
      <c r="A1286" s="6" t="s">
        <v>2125</v>
      </c>
      <c r="B1286" s="6">
        <v>257</v>
      </c>
      <c r="C1286" s="6" t="s">
        <v>16291</v>
      </c>
      <c r="D1286" s="6" t="s">
        <v>2126</v>
      </c>
      <c r="E1286" s="6" t="s">
        <v>2127</v>
      </c>
      <c r="G1286" s="6">
        <v>0.97399999999999998</v>
      </c>
      <c r="H1286" s="6">
        <v>1.034</v>
      </c>
      <c r="I1286" s="6">
        <v>0.67</v>
      </c>
      <c r="J1286" s="6">
        <v>0.66</v>
      </c>
      <c r="K1286" s="6">
        <v>0.66</v>
      </c>
      <c r="L1286" s="7"/>
      <c r="M1286" s="7">
        <v>1.4757575757575756</v>
      </c>
      <c r="N1286" s="7">
        <v>1.5666666666666667</v>
      </c>
      <c r="O1286" s="7">
        <v>1.521212121212121</v>
      </c>
      <c r="P1286" s="6">
        <v>7.8121451962221228E-2</v>
      </c>
    </row>
    <row r="1287" spans="1:16" s="6" customFormat="1" ht="12.75" x14ac:dyDescent="0.2">
      <c r="A1287" s="6" t="s">
        <v>931</v>
      </c>
      <c r="B1287" s="6">
        <v>551</v>
      </c>
      <c r="C1287" s="6" t="s">
        <v>16291</v>
      </c>
      <c r="D1287" s="6" t="s">
        <v>932</v>
      </c>
      <c r="E1287" s="6" t="s">
        <v>933</v>
      </c>
      <c r="F1287" s="6">
        <v>2.4550000000000001</v>
      </c>
      <c r="G1287" s="6">
        <v>2.6120000000000001</v>
      </c>
      <c r="H1287" s="6">
        <v>3.544</v>
      </c>
      <c r="I1287" s="6">
        <v>1.89</v>
      </c>
      <c r="J1287" s="6">
        <v>1.88</v>
      </c>
      <c r="K1287" s="6">
        <v>1.89</v>
      </c>
      <c r="L1287" s="7">
        <v>1.2989417989417991</v>
      </c>
      <c r="M1287" s="7">
        <v>1.3893617021276596</v>
      </c>
      <c r="N1287" s="7">
        <v>1.8751322751322752</v>
      </c>
      <c r="O1287" s="7">
        <v>1.5211452587339114</v>
      </c>
      <c r="P1287" s="6">
        <v>0.1404694117411619</v>
      </c>
    </row>
    <row r="1288" spans="1:16" s="6" customFormat="1" ht="12.75" x14ac:dyDescent="0.2">
      <c r="A1288" s="6" t="s">
        <v>1821</v>
      </c>
      <c r="B1288" s="6">
        <v>80</v>
      </c>
      <c r="C1288" s="6" t="s">
        <v>16291</v>
      </c>
      <c r="D1288" s="6" t="s">
        <v>1822</v>
      </c>
      <c r="E1288" s="6" t="s">
        <v>1823</v>
      </c>
      <c r="F1288" s="6">
        <v>1.5049999999999999</v>
      </c>
      <c r="G1288" s="6">
        <v>1.4870000000000001</v>
      </c>
      <c r="H1288" s="6">
        <v>1.4950000000000001</v>
      </c>
      <c r="I1288" s="6">
        <v>0.98</v>
      </c>
      <c r="J1288" s="6">
        <v>0.99</v>
      </c>
      <c r="K1288" s="6">
        <v>0.98</v>
      </c>
      <c r="L1288" s="7">
        <v>1.5357142857142856</v>
      </c>
      <c r="M1288" s="7">
        <v>1.502020202020202</v>
      </c>
      <c r="N1288" s="7">
        <v>1.5255102040816328</v>
      </c>
      <c r="O1288" s="7">
        <v>1.521081563938707</v>
      </c>
      <c r="P1288" s="6">
        <v>5.4927800611242268E-4</v>
      </c>
    </row>
    <row r="1289" spans="1:16" s="6" customFormat="1" ht="12.75" x14ac:dyDescent="0.2">
      <c r="A1289" s="6" t="s">
        <v>1761</v>
      </c>
      <c r="B1289" s="6">
        <v>328</v>
      </c>
      <c r="C1289" s="6" t="s">
        <v>16291</v>
      </c>
      <c r="D1289" s="6" t="s">
        <v>1762</v>
      </c>
      <c r="E1289" s="6" t="s">
        <v>1763</v>
      </c>
      <c r="H1289" s="6">
        <v>1.901</v>
      </c>
      <c r="I1289" s="6">
        <v>1.27</v>
      </c>
      <c r="J1289" s="6">
        <v>1.24</v>
      </c>
      <c r="K1289" s="6">
        <v>1.25</v>
      </c>
      <c r="L1289" s="7"/>
      <c r="M1289" s="7"/>
      <c r="N1289" s="7">
        <v>1.5207999999999999</v>
      </c>
      <c r="O1289" s="7">
        <v>1.5207999999999999</v>
      </c>
    </row>
    <row r="1290" spans="1:16" s="6" customFormat="1" ht="12.75" x14ac:dyDescent="0.2">
      <c r="A1290" s="6" t="s">
        <v>11516</v>
      </c>
      <c r="B1290" s="6">
        <v>326</v>
      </c>
      <c r="C1290" s="6" t="s">
        <v>16291</v>
      </c>
      <c r="D1290" s="6" t="s">
        <v>11518</v>
      </c>
      <c r="E1290" s="6" t="s">
        <v>11519</v>
      </c>
      <c r="G1290" s="6">
        <v>1.536</v>
      </c>
      <c r="I1290" s="6">
        <v>1.01</v>
      </c>
      <c r="J1290" s="6">
        <v>1.01</v>
      </c>
      <c r="K1290" s="6">
        <v>1.01</v>
      </c>
      <c r="L1290" s="7"/>
      <c r="M1290" s="7">
        <v>1.5207920792079208</v>
      </c>
      <c r="N1290" s="7"/>
      <c r="O1290" s="7">
        <v>1.5207920792079208</v>
      </c>
    </row>
    <row r="1291" spans="1:16" s="6" customFormat="1" ht="12.75" x14ac:dyDescent="0.2">
      <c r="A1291" s="6" t="s">
        <v>9400</v>
      </c>
      <c r="B1291" s="6">
        <v>134</v>
      </c>
      <c r="C1291" s="6" t="s">
        <v>16291</v>
      </c>
      <c r="D1291" s="6" t="s">
        <v>9401</v>
      </c>
      <c r="E1291" s="6" t="s">
        <v>9402</v>
      </c>
      <c r="F1291" s="6">
        <v>1.7230000000000001</v>
      </c>
      <c r="G1291" s="6">
        <v>1.0940000000000001</v>
      </c>
      <c r="H1291" s="6">
        <v>0.73299999999999998</v>
      </c>
      <c r="I1291" s="6">
        <v>0.77</v>
      </c>
      <c r="J1291" s="6">
        <v>0.79</v>
      </c>
      <c r="K1291" s="6">
        <v>0.78</v>
      </c>
      <c r="L1291" s="7">
        <v>2.2376623376623379</v>
      </c>
      <c r="M1291" s="7">
        <v>1.3848101265822785</v>
      </c>
      <c r="N1291" s="7">
        <v>0.93974358974358974</v>
      </c>
      <c r="O1291" s="7">
        <v>1.5207386846627353</v>
      </c>
      <c r="P1291" s="6">
        <v>0.38032520259576474</v>
      </c>
    </row>
    <row r="1292" spans="1:16" s="6" customFormat="1" ht="12.75" x14ac:dyDescent="0.2">
      <c r="A1292" s="6" t="s">
        <v>8059</v>
      </c>
      <c r="B1292" s="6">
        <v>226</v>
      </c>
      <c r="C1292" s="6" t="s">
        <v>16291</v>
      </c>
      <c r="D1292" s="6" t="s">
        <v>8060</v>
      </c>
      <c r="E1292" s="6" t="s">
        <v>8061</v>
      </c>
      <c r="F1292" s="6">
        <v>1.274</v>
      </c>
      <c r="G1292" s="6">
        <v>1.363</v>
      </c>
      <c r="H1292" s="6">
        <v>1.377</v>
      </c>
      <c r="I1292" s="6">
        <v>0.88</v>
      </c>
      <c r="J1292" s="6">
        <v>0.89</v>
      </c>
      <c r="K1292" s="6">
        <v>0.87</v>
      </c>
      <c r="L1292" s="7">
        <v>1.4477272727272728</v>
      </c>
      <c r="M1292" s="7">
        <v>1.5314606741573034</v>
      </c>
      <c r="N1292" s="7">
        <v>1.5827586206896551</v>
      </c>
      <c r="O1292" s="7">
        <v>1.5206488558580771</v>
      </c>
      <c r="P1292" s="6">
        <v>8.4610383334644858E-3</v>
      </c>
    </row>
    <row r="1293" spans="1:16" s="6" customFormat="1" ht="12.75" x14ac:dyDescent="0.2">
      <c r="A1293" s="6" t="s">
        <v>2463</v>
      </c>
      <c r="B1293" s="6">
        <v>547</v>
      </c>
      <c r="C1293" s="6" t="s">
        <v>16291</v>
      </c>
      <c r="D1293" s="6" t="s">
        <v>2464</v>
      </c>
      <c r="E1293" s="6" t="s">
        <v>2465</v>
      </c>
      <c r="F1293" s="6">
        <v>1.7949999999999999</v>
      </c>
      <c r="G1293" s="6">
        <v>1.681</v>
      </c>
      <c r="H1293" s="6">
        <v>1.7689999999999999</v>
      </c>
      <c r="I1293" s="6">
        <v>1.1499999999999999</v>
      </c>
      <c r="J1293" s="6">
        <v>1.1599999999999999</v>
      </c>
      <c r="K1293" s="6">
        <v>1.1399999999999999</v>
      </c>
      <c r="L1293" s="7">
        <v>1.5608695652173914</v>
      </c>
      <c r="M1293" s="7">
        <v>1.449137931034483</v>
      </c>
      <c r="N1293" s="7">
        <v>1.5517543859649123</v>
      </c>
      <c r="O1293" s="7">
        <v>1.5205872940722622</v>
      </c>
      <c r="P1293" s="6">
        <v>7.0273861308451585E-3</v>
      </c>
    </row>
    <row r="1294" spans="1:16" s="6" customFormat="1" ht="12.75" x14ac:dyDescent="0.2">
      <c r="A1294" s="6" t="s">
        <v>2750</v>
      </c>
      <c r="B1294" s="6">
        <v>272</v>
      </c>
      <c r="C1294" s="6" t="s">
        <v>16291</v>
      </c>
      <c r="D1294" s="6" t="s">
        <v>2751</v>
      </c>
      <c r="E1294" s="6" t="s">
        <v>2752</v>
      </c>
      <c r="F1294" s="6">
        <v>1.7030000000000001</v>
      </c>
      <c r="I1294" s="6">
        <v>1.1200000000000001</v>
      </c>
      <c r="J1294" s="6">
        <v>1.1200000000000001</v>
      </c>
      <c r="K1294" s="6">
        <v>1.1000000000000001</v>
      </c>
      <c r="L1294" s="7">
        <v>1.5205357142857141</v>
      </c>
      <c r="M1294" s="7"/>
      <c r="N1294" s="7"/>
      <c r="O1294" s="7">
        <v>1.5205357142857141</v>
      </c>
    </row>
    <row r="1295" spans="1:16" s="6" customFormat="1" ht="12.75" x14ac:dyDescent="0.2">
      <c r="A1295" s="6" t="s">
        <v>1165</v>
      </c>
      <c r="B1295" s="6">
        <v>58</v>
      </c>
      <c r="C1295" s="6" t="s">
        <v>16291</v>
      </c>
      <c r="D1295" s="6" t="s">
        <v>1166</v>
      </c>
      <c r="E1295" s="6" t="s">
        <v>1167</v>
      </c>
      <c r="F1295" s="6">
        <v>2.1760000000000002</v>
      </c>
      <c r="G1295" s="6">
        <v>2.2999999999999998</v>
      </c>
      <c r="H1295" s="6">
        <v>2.3119999999999998</v>
      </c>
      <c r="I1295" s="6">
        <v>1.53</v>
      </c>
      <c r="J1295" s="6">
        <v>1.5</v>
      </c>
      <c r="K1295" s="6">
        <v>1.44</v>
      </c>
      <c r="L1295" s="7">
        <v>1.4222222222222223</v>
      </c>
      <c r="M1295" s="7">
        <v>1.5333333333333332</v>
      </c>
      <c r="N1295" s="7">
        <v>1.6055555555555554</v>
      </c>
      <c r="O1295" s="7">
        <v>1.5203703703703704</v>
      </c>
      <c r="P1295" s="6">
        <v>1.5385770853529792E-2</v>
      </c>
    </row>
    <row r="1296" spans="1:16" s="6" customFormat="1" ht="12.75" x14ac:dyDescent="0.2">
      <c r="A1296" s="6" t="s">
        <v>4200</v>
      </c>
      <c r="B1296" s="6">
        <v>170</v>
      </c>
      <c r="C1296" s="6" t="s">
        <v>16291</v>
      </c>
      <c r="D1296" s="6" t="s">
        <v>4201</v>
      </c>
      <c r="E1296" s="6" t="s">
        <v>4202</v>
      </c>
      <c r="H1296" s="6">
        <v>1.5960000000000001</v>
      </c>
      <c r="I1296" s="6">
        <v>1.1100000000000001</v>
      </c>
      <c r="J1296" s="6">
        <v>1.04</v>
      </c>
      <c r="K1296" s="6">
        <v>1.05</v>
      </c>
      <c r="L1296" s="7"/>
      <c r="M1296" s="7"/>
      <c r="N1296" s="7">
        <v>1.52</v>
      </c>
      <c r="O1296" s="7">
        <v>1.52</v>
      </c>
    </row>
    <row r="1297" spans="1:16" s="6" customFormat="1" ht="12.75" x14ac:dyDescent="0.2">
      <c r="A1297" s="6" t="s">
        <v>10581</v>
      </c>
      <c r="B1297" s="6">
        <v>155</v>
      </c>
      <c r="C1297" s="6" t="s">
        <v>16291</v>
      </c>
      <c r="D1297" s="6" t="s">
        <v>10582</v>
      </c>
      <c r="E1297" s="6" t="s">
        <v>10583</v>
      </c>
      <c r="G1297" s="6">
        <v>1.119</v>
      </c>
      <c r="H1297" s="6">
        <v>1.1000000000000001</v>
      </c>
      <c r="I1297" s="6">
        <v>0.69</v>
      </c>
      <c r="J1297" s="6">
        <v>0.74</v>
      </c>
      <c r="K1297" s="6">
        <v>0.72</v>
      </c>
      <c r="L1297" s="7"/>
      <c r="M1297" s="7">
        <v>1.5121621621621621</v>
      </c>
      <c r="N1297" s="7">
        <v>1.5277777777777779</v>
      </c>
      <c r="O1297" s="7">
        <v>1.51996996996997</v>
      </c>
      <c r="P1297" s="6">
        <v>1.3517012127513472E-2</v>
      </c>
    </row>
    <row r="1298" spans="1:16" s="6" customFormat="1" ht="12.75" x14ac:dyDescent="0.2">
      <c r="A1298" s="6" t="s">
        <v>535</v>
      </c>
      <c r="B1298" s="6">
        <v>376</v>
      </c>
      <c r="C1298" s="6" t="s">
        <v>16291</v>
      </c>
      <c r="D1298" s="6" t="s">
        <v>536</v>
      </c>
      <c r="E1298" s="6" t="s">
        <v>537</v>
      </c>
      <c r="F1298" s="6">
        <v>1.4319999999999999</v>
      </c>
      <c r="G1298" s="6">
        <v>1.3939999999999999</v>
      </c>
      <c r="H1298" s="6">
        <v>1.6060000000000001</v>
      </c>
      <c r="I1298" s="6">
        <v>1</v>
      </c>
      <c r="J1298" s="6">
        <v>0.97</v>
      </c>
      <c r="K1298" s="6">
        <v>0.95</v>
      </c>
      <c r="L1298" s="7">
        <v>1.4319999999999999</v>
      </c>
      <c r="M1298" s="7">
        <v>1.4371134020618557</v>
      </c>
      <c r="N1298" s="7">
        <v>1.6905263157894739</v>
      </c>
      <c r="O1298" s="7">
        <v>1.5198799059504431</v>
      </c>
      <c r="P1298" s="6">
        <v>3.8119663197609135E-2</v>
      </c>
    </row>
    <row r="1299" spans="1:16" s="6" customFormat="1" ht="12.75" x14ac:dyDescent="0.2">
      <c r="A1299" s="6" t="s">
        <v>4738</v>
      </c>
      <c r="B1299" s="6">
        <v>29</v>
      </c>
      <c r="C1299" s="6" t="s">
        <v>16291</v>
      </c>
      <c r="D1299" s="6" t="s">
        <v>4739</v>
      </c>
      <c r="E1299" s="6" t="s">
        <v>4740</v>
      </c>
      <c r="F1299" s="6">
        <v>1.41</v>
      </c>
      <c r="G1299" s="6">
        <v>1.36</v>
      </c>
      <c r="H1299" s="6">
        <v>1.409</v>
      </c>
      <c r="I1299" s="6">
        <v>0.92</v>
      </c>
      <c r="J1299" s="6">
        <v>0.92</v>
      </c>
      <c r="K1299" s="6">
        <v>0.91</v>
      </c>
      <c r="L1299" s="7">
        <v>1.5326086956521738</v>
      </c>
      <c r="M1299" s="7">
        <v>1.4782608695652175</v>
      </c>
      <c r="N1299" s="7">
        <v>1.5483516483516484</v>
      </c>
      <c r="O1299" s="7">
        <v>1.5197404045230132</v>
      </c>
      <c r="P1299" s="6">
        <v>2.4938303484747198E-3</v>
      </c>
    </row>
    <row r="1300" spans="1:16" s="6" customFormat="1" ht="12.75" x14ac:dyDescent="0.2">
      <c r="A1300" s="6" t="s">
        <v>5447</v>
      </c>
      <c r="B1300" s="6">
        <v>492</v>
      </c>
      <c r="C1300" s="6" t="s">
        <v>16291</v>
      </c>
      <c r="D1300" s="6" t="s">
        <v>5448</v>
      </c>
      <c r="E1300" s="6" t="s">
        <v>5449</v>
      </c>
      <c r="F1300" s="6">
        <v>1.462</v>
      </c>
      <c r="G1300" s="6">
        <v>0.997</v>
      </c>
      <c r="H1300" s="6">
        <v>1.1359999999999999</v>
      </c>
      <c r="I1300" s="6">
        <v>0.78</v>
      </c>
      <c r="J1300" s="6">
        <v>0.8</v>
      </c>
      <c r="K1300" s="6">
        <v>0.79</v>
      </c>
      <c r="L1300" s="7">
        <v>1.8743589743589744</v>
      </c>
      <c r="M1300" s="7">
        <v>1.2462499999999999</v>
      </c>
      <c r="N1300" s="7">
        <v>1.4379746835443037</v>
      </c>
      <c r="O1300" s="7">
        <v>1.5195278859677595</v>
      </c>
      <c r="P1300" s="6">
        <v>0.14994408780982205</v>
      </c>
    </row>
    <row r="1301" spans="1:16" s="6" customFormat="1" ht="12.75" x14ac:dyDescent="0.2">
      <c r="A1301" s="6" t="s">
        <v>7885</v>
      </c>
      <c r="B1301" s="6">
        <v>63</v>
      </c>
      <c r="C1301" s="6" t="s">
        <v>16291</v>
      </c>
      <c r="D1301" s="6" t="s">
        <v>7886</v>
      </c>
      <c r="E1301" s="6" t="s">
        <v>7887</v>
      </c>
      <c r="F1301" s="6">
        <v>1.6519999999999999</v>
      </c>
      <c r="G1301" s="6">
        <v>1.57</v>
      </c>
      <c r="H1301" s="6">
        <v>1.792</v>
      </c>
      <c r="I1301" s="6">
        <v>1.1000000000000001</v>
      </c>
      <c r="J1301" s="6">
        <v>1.1000000000000001</v>
      </c>
      <c r="K1301" s="6">
        <v>1.1000000000000001</v>
      </c>
      <c r="L1301" s="7">
        <v>1.5018181818181817</v>
      </c>
      <c r="M1301" s="7">
        <v>1.4272727272727272</v>
      </c>
      <c r="N1301" s="7">
        <v>1.6290909090909089</v>
      </c>
      <c r="O1301" s="7">
        <v>1.5193939393939393</v>
      </c>
      <c r="P1301" s="6">
        <v>1.8760753291843724E-2</v>
      </c>
    </row>
    <row r="1302" spans="1:16" s="6" customFormat="1" ht="12.75" x14ac:dyDescent="0.2">
      <c r="A1302" s="6" t="s">
        <v>5735</v>
      </c>
      <c r="B1302" s="6">
        <v>162</v>
      </c>
      <c r="C1302" s="6" t="s">
        <v>16291</v>
      </c>
      <c r="D1302" s="6" t="s">
        <v>5736</v>
      </c>
      <c r="E1302" s="6" t="s">
        <v>5737</v>
      </c>
      <c r="F1302" s="6">
        <v>0.96199999999999997</v>
      </c>
      <c r="G1302" s="6">
        <v>1.1140000000000001</v>
      </c>
      <c r="H1302" s="6">
        <v>1.2490000000000001</v>
      </c>
      <c r="I1302" s="6">
        <v>0.74</v>
      </c>
      <c r="J1302" s="6">
        <v>0.71</v>
      </c>
      <c r="K1302" s="6">
        <v>0.74</v>
      </c>
      <c r="L1302" s="7">
        <v>1.3</v>
      </c>
      <c r="M1302" s="7">
        <v>1.5690140845070424</v>
      </c>
      <c r="N1302" s="7">
        <v>1.687837837837838</v>
      </c>
      <c r="O1302" s="7">
        <v>1.5189506407816269</v>
      </c>
      <c r="P1302" s="6">
        <v>6.6118929430118212E-2</v>
      </c>
    </row>
    <row r="1303" spans="1:16" s="6" customFormat="1" ht="12.75" x14ac:dyDescent="0.2">
      <c r="A1303" s="6" t="s">
        <v>2151</v>
      </c>
      <c r="B1303" s="6">
        <v>344</v>
      </c>
      <c r="C1303" s="6" t="s">
        <v>16291</v>
      </c>
      <c r="D1303" s="6" t="s">
        <v>2152</v>
      </c>
      <c r="E1303" s="6" t="s">
        <v>2153</v>
      </c>
      <c r="F1303" s="6">
        <v>1.236</v>
      </c>
      <c r="G1303" s="6">
        <v>1.0489999999999999</v>
      </c>
      <c r="H1303" s="6">
        <v>1.046</v>
      </c>
      <c r="I1303" s="6">
        <v>0.76</v>
      </c>
      <c r="J1303" s="6">
        <v>0.72</v>
      </c>
      <c r="K1303" s="6">
        <v>0.71</v>
      </c>
      <c r="L1303" s="7">
        <v>1.6263157894736842</v>
      </c>
      <c r="M1303" s="7">
        <v>1.4569444444444444</v>
      </c>
      <c r="N1303" s="7">
        <v>1.4732394366197183</v>
      </c>
      <c r="O1303" s="7">
        <v>1.5188332235126156</v>
      </c>
      <c r="P1303" s="6">
        <v>1.5832735388174934E-2</v>
      </c>
    </row>
    <row r="1304" spans="1:16" s="6" customFormat="1" ht="12.75" x14ac:dyDescent="0.2">
      <c r="A1304" s="6" t="s">
        <v>4782</v>
      </c>
      <c r="B1304" s="6">
        <v>314</v>
      </c>
      <c r="C1304" s="6" t="s">
        <v>16291</v>
      </c>
      <c r="D1304" s="6" t="s">
        <v>4783</v>
      </c>
      <c r="E1304" s="6" t="s">
        <v>4784</v>
      </c>
      <c r="F1304" s="6">
        <v>1.379</v>
      </c>
      <c r="G1304" s="6">
        <v>1.4910000000000001</v>
      </c>
      <c r="H1304" s="6">
        <v>1.484</v>
      </c>
      <c r="I1304" s="6">
        <v>0.98</v>
      </c>
      <c r="J1304" s="6">
        <v>0.94</v>
      </c>
      <c r="K1304" s="6">
        <v>0.95</v>
      </c>
      <c r="L1304" s="7">
        <v>1.4071428571428573</v>
      </c>
      <c r="M1304" s="7">
        <v>1.5861702127659576</v>
      </c>
      <c r="N1304" s="7">
        <v>1.5621052631578949</v>
      </c>
      <c r="O1304" s="7">
        <v>1.5184727776889033</v>
      </c>
      <c r="P1304" s="6">
        <v>1.711024177599382E-2</v>
      </c>
    </row>
    <row r="1305" spans="1:16" s="6" customFormat="1" ht="12.75" x14ac:dyDescent="0.2">
      <c r="A1305" s="6" t="s">
        <v>7774</v>
      </c>
      <c r="B1305" s="6">
        <v>519</v>
      </c>
      <c r="C1305" s="6" t="s">
        <v>16291</v>
      </c>
      <c r="D1305" s="6" t="s">
        <v>7775</v>
      </c>
      <c r="E1305" s="6" t="s">
        <v>7776</v>
      </c>
      <c r="H1305" s="6">
        <v>1.321</v>
      </c>
      <c r="I1305" s="6">
        <v>0.9</v>
      </c>
      <c r="J1305" s="6">
        <v>0.93</v>
      </c>
      <c r="K1305" s="6">
        <v>0.87</v>
      </c>
      <c r="L1305" s="7"/>
      <c r="M1305" s="7"/>
      <c r="N1305" s="7">
        <v>1.518390804597701</v>
      </c>
      <c r="O1305" s="7">
        <v>1.518390804597701</v>
      </c>
    </row>
    <row r="1306" spans="1:16" s="6" customFormat="1" ht="12.75" x14ac:dyDescent="0.2">
      <c r="A1306" s="6" t="s">
        <v>10237</v>
      </c>
      <c r="B1306" s="6">
        <v>123</v>
      </c>
      <c r="C1306" s="6" t="s">
        <v>16291</v>
      </c>
      <c r="D1306" s="6" t="s">
        <v>10238</v>
      </c>
      <c r="E1306" s="6" t="s">
        <v>10239</v>
      </c>
      <c r="G1306" s="6">
        <v>1.4610000000000001</v>
      </c>
      <c r="H1306" s="6">
        <v>1.905</v>
      </c>
      <c r="I1306" s="6">
        <v>1.08</v>
      </c>
      <c r="J1306" s="6">
        <v>1.1200000000000001</v>
      </c>
      <c r="K1306" s="6">
        <v>1.1000000000000001</v>
      </c>
      <c r="L1306" s="7"/>
      <c r="M1306" s="7">
        <v>1.3044642857142856</v>
      </c>
      <c r="N1306" s="7">
        <v>1.7318181818181817</v>
      </c>
      <c r="O1306" s="7">
        <v>1.5181412337662337</v>
      </c>
      <c r="P1306" s="6">
        <v>0.33612376462190496</v>
      </c>
    </row>
    <row r="1307" spans="1:16" s="6" customFormat="1" ht="12.75" x14ac:dyDescent="0.2">
      <c r="A1307" s="6" t="s">
        <v>7875</v>
      </c>
      <c r="B1307" s="6">
        <v>572</v>
      </c>
      <c r="C1307" s="6" t="s">
        <v>16291</v>
      </c>
      <c r="D1307" s="6" t="s">
        <v>7876</v>
      </c>
      <c r="E1307" s="6" t="s">
        <v>7877</v>
      </c>
      <c r="F1307" s="6">
        <v>1.4930000000000001</v>
      </c>
      <c r="H1307" s="6">
        <v>1.573</v>
      </c>
      <c r="I1307" s="6">
        <v>1.01</v>
      </c>
      <c r="J1307" s="6">
        <v>0.96</v>
      </c>
      <c r="K1307" s="6">
        <v>1.01</v>
      </c>
      <c r="L1307" s="7">
        <v>1.4782178217821782</v>
      </c>
      <c r="M1307" s="7"/>
      <c r="N1307" s="7">
        <v>1.5574257425742575</v>
      </c>
      <c r="O1307" s="7">
        <v>1.5178217821782178</v>
      </c>
      <c r="P1307" s="6">
        <v>6.8591192371294213E-2</v>
      </c>
    </row>
    <row r="1308" spans="1:16" s="6" customFormat="1" ht="12.75" x14ac:dyDescent="0.2">
      <c r="A1308" s="6" t="s">
        <v>6170</v>
      </c>
      <c r="B1308" s="6">
        <v>106</v>
      </c>
      <c r="C1308" s="6" t="s">
        <v>16291</v>
      </c>
      <c r="D1308" s="6" t="s">
        <v>6171</v>
      </c>
      <c r="E1308" s="6" t="s">
        <v>6172</v>
      </c>
      <c r="F1308" s="6">
        <v>1.548</v>
      </c>
      <c r="I1308" s="6">
        <v>1.02</v>
      </c>
      <c r="J1308" s="6">
        <v>1.04</v>
      </c>
      <c r="K1308" s="6">
        <v>1.05</v>
      </c>
      <c r="L1308" s="7">
        <v>1.5176470588235293</v>
      </c>
      <c r="M1308" s="7"/>
      <c r="N1308" s="7"/>
      <c r="O1308" s="7">
        <v>1.5176470588235293</v>
      </c>
    </row>
    <row r="1309" spans="1:16" s="6" customFormat="1" ht="12.75" x14ac:dyDescent="0.2">
      <c r="A1309" s="6" t="s">
        <v>2878</v>
      </c>
      <c r="B1309" s="6">
        <v>224</v>
      </c>
      <c r="C1309" s="6" t="s">
        <v>16291</v>
      </c>
      <c r="D1309" s="6" t="s">
        <v>2879</v>
      </c>
      <c r="E1309" s="6" t="s">
        <v>2880</v>
      </c>
      <c r="F1309" s="6">
        <v>1.53</v>
      </c>
      <c r="G1309" s="6">
        <v>1.546</v>
      </c>
      <c r="H1309" s="6">
        <v>1.6120000000000001</v>
      </c>
      <c r="I1309" s="6">
        <v>1.03</v>
      </c>
      <c r="J1309" s="6">
        <v>1.03</v>
      </c>
      <c r="K1309" s="6">
        <v>1.03</v>
      </c>
      <c r="L1309" s="7">
        <v>1.4854368932038835</v>
      </c>
      <c r="M1309" s="7">
        <v>1.5009708737864078</v>
      </c>
      <c r="N1309" s="7">
        <v>1.5650485436893204</v>
      </c>
      <c r="O1309" s="7">
        <v>1.5171521035598705</v>
      </c>
      <c r="P1309" s="6">
        <v>3.3128763326323841E-3</v>
      </c>
    </row>
    <row r="1310" spans="1:16" s="6" customFormat="1" ht="12.75" x14ac:dyDescent="0.2">
      <c r="A1310" s="6" t="s">
        <v>931</v>
      </c>
      <c r="B1310" s="6">
        <v>6</v>
      </c>
      <c r="C1310" s="6" t="s">
        <v>16291</v>
      </c>
      <c r="D1310" s="6" t="s">
        <v>932</v>
      </c>
      <c r="E1310" s="6" t="s">
        <v>933</v>
      </c>
      <c r="F1310" s="6">
        <v>3.03</v>
      </c>
      <c r="H1310" s="6">
        <v>2.7040000000000002</v>
      </c>
      <c r="I1310" s="6">
        <v>1.89</v>
      </c>
      <c r="J1310" s="6">
        <v>1.88</v>
      </c>
      <c r="K1310" s="6">
        <v>1.89</v>
      </c>
      <c r="L1310" s="7">
        <v>1.6031746031746033</v>
      </c>
      <c r="M1310" s="7"/>
      <c r="N1310" s="7">
        <v>1.4306878306878308</v>
      </c>
      <c r="O1310" s="7">
        <v>1.516931216931217</v>
      </c>
      <c r="P1310" s="6">
        <v>0.14750856066658363</v>
      </c>
    </row>
    <row r="1311" spans="1:16" s="6" customFormat="1" ht="12.75" x14ac:dyDescent="0.2">
      <c r="A1311" s="6" t="s">
        <v>198</v>
      </c>
      <c r="B1311" s="6">
        <v>66</v>
      </c>
      <c r="C1311" s="6" t="s">
        <v>16291</v>
      </c>
      <c r="D1311" s="6" t="s">
        <v>199</v>
      </c>
      <c r="E1311" s="6" t="s">
        <v>200</v>
      </c>
      <c r="G1311" s="6">
        <v>1.4410000000000001</v>
      </c>
      <c r="I1311" s="6">
        <v>0.9</v>
      </c>
      <c r="J1311" s="6">
        <v>0.95</v>
      </c>
      <c r="K1311" s="6">
        <v>0.93</v>
      </c>
      <c r="L1311" s="7"/>
      <c r="M1311" s="7">
        <v>1.516842105263158</v>
      </c>
      <c r="N1311" s="7"/>
      <c r="O1311" s="7">
        <v>1.516842105263158</v>
      </c>
    </row>
    <row r="1312" spans="1:16" s="6" customFormat="1" ht="12.75" x14ac:dyDescent="0.2">
      <c r="A1312" s="6" t="s">
        <v>1692</v>
      </c>
      <c r="B1312" s="6">
        <v>661</v>
      </c>
      <c r="C1312" s="6" t="s">
        <v>16291</v>
      </c>
      <c r="D1312" s="6" t="s">
        <v>1693</v>
      </c>
      <c r="E1312" s="6" t="s">
        <v>1694</v>
      </c>
      <c r="G1312" s="6">
        <v>1.532</v>
      </c>
      <c r="I1312" s="6">
        <v>1</v>
      </c>
      <c r="J1312" s="6">
        <v>1.01</v>
      </c>
      <c r="K1312" s="6">
        <v>0.99</v>
      </c>
      <c r="L1312" s="7"/>
      <c r="M1312" s="7">
        <v>1.5168316831683168</v>
      </c>
      <c r="N1312" s="7"/>
      <c r="O1312" s="7">
        <v>1.5168316831683168</v>
      </c>
    </row>
    <row r="1313" spans="1:16" s="6" customFormat="1" ht="12.75" x14ac:dyDescent="0.2">
      <c r="A1313" s="6" t="s">
        <v>3422</v>
      </c>
      <c r="B1313" s="6">
        <v>64</v>
      </c>
      <c r="C1313" s="6" t="s">
        <v>16291</v>
      </c>
      <c r="D1313" s="6" t="s">
        <v>3423</v>
      </c>
      <c r="E1313" s="6" t="s">
        <v>3424</v>
      </c>
      <c r="H1313" s="6">
        <v>2.093</v>
      </c>
      <c r="I1313" s="6">
        <v>1.44</v>
      </c>
      <c r="J1313" s="6">
        <v>1.42</v>
      </c>
      <c r="K1313" s="6">
        <v>1.38</v>
      </c>
      <c r="L1313" s="7"/>
      <c r="M1313" s="7"/>
      <c r="N1313" s="7">
        <v>1.5166666666666668</v>
      </c>
      <c r="O1313" s="7">
        <v>1.5166666666666668</v>
      </c>
    </row>
    <row r="1314" spans="1:16" s="6" customFormat="1" ht="12.75" x14ac:dyDescent="0.2">
      <c r="A1314" s="6" t="s">
        <v>13384</v>
      </c>
      <c r="B1314" s="6">
        <v>506</v>
      </c>
      <c r="C1314" s="6" t="s">
        <v>16291</v>
      </c>
      <c r="D1314" s="6" t="s">
        <v>13385</v>
      </c>
      <c r="E1314" s="6" t="s">
        <v>13386</v>
      </c>
      <c r="G1314" s="6">
        <v>1.665</v>
      </c>
      <c r="H1314" s="6">
        <v>1.67</v>
      </c>
      <c r="I1314" s="6">
        <v>1.06</v>
      </c>
      <c r="J1314" s="6">
        <v>1.1200000000000001</v>
      </c>
      <c r="K1314" s="6">
        <v>1.08</v>
      </c>
      <c r="L1314" s="7"/>
      <c r="M1314" s="7">
        <v>1.4866071428571428</v>
      </c>
      <c r="N1314" s="7">
        <v>1.5462962962962961</v>
      </c>
      <c r="O1314" s="7">
        <v>1.5164517195767195</v>
      </c>
      <c r="P1314" s="6">
        <v>5.1911878146359274E-2</v>
      </c>
    </row>
    <row r="1315" spans="1:16" s="6" customFormat="1" ht="12.75" x14ac:dyDescent="0.2">
      <c r="A1315" s="6" t="s">
        <v>8324</v>
      </c>
      <c r="B1315" s="6">
        <v>123</v>
      </c>
      <c r="C1315" s="6" t="s">
        <v>16291</v>
      </c>
      <c r="D1315" s="6" t="s">
        <v>8325</v>
      </c>
      <c r="E1315" s="6" t="s">
        <v>8326</v>
      </c>
      <c r="F1315" s="6">
        <v>2.0499999999999998</v>
      </c>
      <c r="G1315" s="6">
        <v>1.927</v>
      </c>
      <c r="H1315" s="6">
        <v>1.921</v>
      </c>
      <c r="I1315" s="6">
        <v>1.29</v>
      </c>
      <c r="J1315" s="6">
        <v>1.3</v>
      </c>
      <c r="K1315" s="6">
        <v>1.3</v>
      </c>
      <c r="L1315" s="7">
        <v>1.5891472868217051</v>
      </c>
      <c r="M1315" s="7">
        <v>1.4823076923076923</v>
      </c>
      <c r="N1315" s="7">
        <v>1.4776923076923076</v>
      </c>
      <c r="O1315" s="7">
        <v>1.5163824289405683</v>
      </c>
      <c r="P1315" s="6">
        <v>7.3737669000658989E-3</v>
      </c>
    </row>
    <row r="1316" spans="1:16" s="6" customFormat="1" ht="12.75" x14ac:dyDescent="0.2">
      <c r="A1316" s="6" t="s">
        <v>1579</v>
      </c>
      <c r="B1316" s="6">
        <v>72</v>
      </c>
      <c r="C1316" s="6" t="s">
        <v>16291</v>
      </c>
      <c r="D1316" s="6" t="s">
        <v>1580</v>
      </c>
      <c r="E1316" s="6" t="s">
        <v>1581</v>
      </c>
      <c r="H1316" s="6">
        <v>0.84899999999999998</v>
      </c>
      <c r="I1316" s="6">
        <v>0.54</v>
      </c>
      <c r="J1316" s="6">
        <v>0.51</v>
      </c>
      <c r="K1316" s="6">
        <v>0.56000000000000005</v>
      </c>
      <c r="L1316" s="7"/>
      <c r="M1316" s="7"/>
      <c r="N1316" s="7">
        <v>1.5160714285714283</v>
      </c>
      <c r="O1316" s="7">
        <v>1.5160714285714283</v>
      </c>
    </row>
    <row r="1317" spans="1:16" s="6" customFormat="1" ht="12.75" x14ac:dyDescent="0.2">
      <c r="A1317" s="6" t="s">
        <v>8105</v>
      </c>
      <c r="B1317" s="6">
        <v>178</v>
      </c>
      <c r="C1317" s="6" t="s">
        <v>16291</v>
      </c>
      <c r="D1317" s="6" t="s">
        <v>8106</v>
      </c>
      <c r="E1317" s="6" t="s">
        <v>8107</v>
      </c>
      <c r="H1317" s="6">
        <v>0.95499999999999996</v>
      </c>
      <c r="I1317" s="6">
        <v>0.67</v>
      </c>
      <c r="J1317" s="6">
        <v>0.66</v>
      </c>
      <c r="K1317" s="6">
        <v>0.63</v>
      </c>
      <c r="L1317" s="7"/>
      <c r="M1317" s="7"/>
      <c r="N1317" s="7">
        <v>1.5158730158730158</v>
      </c>
      <c r="O1317" s="7">
        <v>1.5158730158730158</v>
      </c>
    </row>
    <row r="1318" spans="1:16" s="6" customFormat="1" ht="12.75" x14ac:dyDescent="0.2">
      <c r="A1318" s="6" t="s">
        <v>2623</v>
      </c>
      <c r="B1318" s="6">
        <v>259</v>
      </c>
      <c r="C1318" s="6" t="s">
        <v>16291</v>
      </c>
      <c r="D1318" s="6" t="s">
        <v>2624</v>
      </c>
      <c r="E1318" s="6" t="s">
        <v>2625</v>
      </c>
      <c r="F1318" s="6">
        <v>1.6040000000000001</v>
      </c>
      <c r="G1318" s="6">
        <v>1.1619999999999999</v>
      </c>
      <c r="H1318" s="6">
        <v>1.5609999999999999</v>
      </c>
      <c r="I1318" s="6">
        <v>0.94</v>
      </c>
      <c r="J1318" s="6">
        <v>0.97</v>
      </c>
      <c r="K1318" s="6">
        <v>0.95</v>
      </c>
      <c r="L1318" s="7">
        <v>1.7063829787234044</v>
      </c>
      <c r="M1318" s="7">
        <v>1.1979381443298969</v>
      </c>
      <c r="N1318" s="7">
        <v>1.6431578947368422</v>
      </c>
      <c r="O1318" s="7">
        <v>1.5158263392633813</v>
      </c>
      <c r="P1318" s="6">
        <v>0.11906999378437144</v>
      </c>
    </row>
    <row r="1319" spans="1:16" s="6" customFormat="1" ht="12.75" x14ac:dyDescent="0.2">
      <c r="A1319" s="6" t="s">
        <v>6640</v>
      </c>
      <c r="B1319" s="6">
        <v>60</v>
      </c>
      <c r="C1319" s="6" t="s">
        <v>16291</v>
      </c>
      <c r="D1319" s="6" t="s">
        <v>6641</v>
      </c>
      <c r="E1319" s="6" t="s">
        <v>6642</v>
      </c>
      <c r="F1319" s="6">
        <v>1.31</v>
      </c>
      <c r="G1319" s="6">
        <v>1.25</v>
      </c>
      <c r="H1319" s="6">
        <v>1.3029999999999999</v>
      </c>
      <c r="I1319" s="6">
        <v>0.84</v>
      </c>
      <c r="J1319" s="6">
        <v>0.86</v>
      </c>
      <c r="K1319" s="6">
        <v>0.85</v>
      </c>
      <c r="L1319" s="7">
        <v>1.5595238095238095</v>
      </c>
      <c r="M1319" s="7">
        <v>1.4534883720930232</v>
      </c>
      <c r="N1319" s="7">
        <v>1.5329411764705883</v>
      </c>
      <c r="O1319" s="7">
        <v>1.5153177860291402</v>
      </c>
      <c r="P1319" s="6">
        <v>5.6823003728372562E-3</v>
      </c>
    </row>
    <row r="1320" spans="1:16" s="6" customFormat="1" ht="12.75" x14ac:dyDescent="0.2">
      <c r="A1320" s="6" t="s">
        <v>1703</v>
      </c>
      <c r="B1320" s="6">
        <v>21</v>
      </c>
      <c r="C1320" s="6" t="s">
        <v>16291</v>
      </c>
      <c r="D1320" s="6" t="s">
        <v>1704</v>
      </c>
      <c r="E1320" s="6" t="s">
        <v>1705</v>
      </c>
      <c r="F1320" s="6">
        <v>1.91</v>
      </c>
      <c r="G1320" s="6">
        <v>1.944</v>
      </c>
      <c r="H1320" s="6">
        <v>1.9179999999999999</v>
      </c>
      <c r="I1320" s="6">
        <v>1.24</v>
      </c>
      <c r="J1320" s="6">
        <v>1.3</v>
      </c>
      <c r="K1320" s="6">
        <v>1.27</v>
      </c>
      <c r="L1320" s="7">
        <v>1.5403225806451613</v>
      </c>
      <c r="M1320" s="7">
        <v>1.4953846153846153</v>
      </c>
      <c r="N1320" s="7">
        <v>1.5102362204724409</v>
      </c>
      <c r="O1320" s="7">
        <v>1.5153144721674059</v>
      </c>
      <c r="P1320" s="6">
        <v>9.8554663605598556E-4</v>
      </c>
    </row>
    <row r="1321" spans="1:16" s="6" customFormat="1" ht="12.75" x14ac:dyDescent="0.2">
      <c r="A1321" s="6" t="s">
        <v>2176</v>
      </c>
      <c r="B1321" s="6">
        <v>188</v>
      </c>
      <c r="C1321" s="6" t="s">
        <v>16291</v>
      </c>
      <c r="D1321" s="6" t="s">
        <v>2177</v>
      </c>
      <c r="E1321" s="6" t="s">
        <v>2178</v>
      </c>
      <c r="F1321" s="6">
        <v>1.321</v>
      </c>
      <c r="G1321" s="6">
        <v>1.268</v>
      </c>
      <c r="H1321" s="6">
        <v>1.244</v>
      </c>
      <c r="I1321" s="6">
        <v>0.84</v>
      </c>
      <c r="J1321" s="6">
        <v>0.84</v>
      </c>
      <c r="K1321" s="6">
        <v>0.85</v>
      </c>
      <c r="L1321" s="7">
        <v>1.5726190476190476</v>
      </c>
      <c r="M1321" s="7">
        <v>1.5095238095238095</v>
      </c>
      <c r="N1321" s="7">
        <v>1.463529411764706</v>
      </c>
      <c r="O1321" s="7">
        <v>1.5152240896358544</v>
      </c>
      <c r="P1321" s="6">
        <v>5.6022956934842763E-3</v>
      </c>
    </row>
    <row r="1322" spans="1:16" s="6" customFormat="1" ht="12.75" x14ac:dyDescent="0.2">
      <c r="A1322" s="6" t="s">
        <v>3827</v>
      </c>
      <c r="B1322" s="6">
        <v>327</v>
      </c>
      <c r="C1322" s="6" t="s">
        <v>16291</v>
      </c>
      <c r="D1322" s="6" t="s">
        <v>3828</v>
      </c>
      <c r="E1322" s="6" t="s">
        <v>3829</v>
      </c>
      <c r="F1322" s="6">
        <v>1.528</v>
      </c>
      <c r="G1322" s="6">
        <v>1.5940000000000001</v>
      </c>
      <c r="H1322" s="6">
        <v>1.605</v>
      </c>
      <c r="I1322" s="6">
        <v>1.04</v>
      </c>
      <c r="J1322" s="6">
        <v>1.05</v>
      </c>
      <c r="K1322" s="6">
        <v>1.03</v>
      </c>
      <c r="L1322" s="7">
        <v>1.4692307692307691</v>
      </c>
      <c r="M1322" s="7">
        <v>1.5180952380952382</v>
      </c>
      <c r="N1322" s="7">
        <v>1.558252427184466</v>
      </c>
      <c r="O1322" s="7">
        <v>1.5151928115034909</v>
      </c>
      <c r="P1322" s="6">
        <v>3.7231781718996895E-3</v>
      </c>
    </row>
    <row r="1323" spans="1:16" s="6" customFormat="1" ht="12.75" x14ac:dyDescent="0.2">
      <c r="A1323" s="6" t="s">
        <v>1495</v>
      </c>
      <c r="B1323" s="6">
        <v>388</v>
      </c>
      <c r="C1323" s="6" t="s">
        <v>16291</v>
      </c>
      <c r="D1323" s="6" t="s">
        <v>1496</v>
      </c>
      <c r="E1323" s="6" t="s">
        <v>1497</v>
      </c>
      <c r="F1323" s="6">
        <v>1.89</v>
      </c>
      <c r="G1323" s="6">
        <v>1.5469999999999999</v>
      </c>
      <c r="H1323" s="6">
        <v>1.323</v>
      </c>
      <c r="I1323" s="6">
        <v>1.05</v>
      </c>
      <c r="J1323" s="6">
        <v>1.05</v>
      </c>
      <c r="K1323" s="6">
        <v>1.04</v>
      </c>
      <c r="L1323" s="7">
        <v>1.7999999999999998</v>
      </c>
      <c r="M1323" s="7">
        <v>1.4733333333333332</v>
      </c>
      <c r="N1323" s="7">
        <v>1.2721153846153845</v>
      </c>
      <c r="O1323" s="7">
        <v>1.5151495726495725</v>
      </c>
      <c r="P1323" s="6">
        <v>0.11175308545191576</v>
      </c>
    </row>
    <row r="1324" spans="1:16" s="6" customFormat="1" ht="12.75" x14ac:dyDescent="0.2">
      <c r="A1324" s="6" t="s">
        <v>425</v>
      </c>
      <c r="B1324" s="6">
        <v>125</v>
      </c>
      <c r="C1324" s="6" t="s">
        <v>16291</v>
      </c>
      <c r="D1324" s="6" t="s">
        <v>426</v>
      </c>
      <c r="E1324" s="6" t="s">
        <v>427</v>
      </c>
      <c r="F1324" s="6">
        <v>1.1739999999999999</v>
      </c>
      <c r="G1324" s="6">
        <v>1.173</v>
      </c>
      <c r="I1324" s="6">
        <v>0.79</v>
      </c>
      <c r="J1324" s="6">
        <v>0.76</v>
      </c>
      <c r="K1324" s="6">
        <v>0.75</v>
      </c>
      <c r="L1324" s="7">
        <v>1.4860759493670885</v>
      </c>
      <c r="M1324" s="7">
        <v>1.543421052631579</v>
      </c>
      <c r="N1324" s="7"/>
      <c r="O1324" s="7">
        <v>1.5147485009993338</v>
      </c>
      <c r="P1324" s="6">
        <v>5.0046124374167174E-2</v>
      </c>
    </row>
    <row r="1325" spans="1:16" s="6" customFormat="1" ht="12.75" x14ac:dyDescent="0.2">
      <c r="A1325" s="6" t="s">
        <v>8355</v>
      </c>
      <c r="B1325" s="6">
        <v>102</v>
      </c>
      <c r="C1325" s="6" t="s">
        <v>16291</v>
      </c>
      <c r="D1325" s="6" t="s">
        <v>8356</v>
      </c>
      <c r="E1325" s="6" t="s">
        <v>8357</v>
      </c>
      <c r="F1325" s="6">
        <v>1.4390000000000001</v>
      </c>
      <c r="I1325" s="6">
        <v>0.95</v>
      </c>
      <c r="J1325" s="6">
        <v>0.97</v>
      </c>
      <c r="K1325" s="6">
        <v>0.97</v>
      </c>
      <c r="L1325" s="7">
        <v>1.5147368421052634</v>
      </c>
      <c r="M1325" s="7"/>
      <c r="N1325" s="7"/>
      <c r="O1325" s="7">
        <v>1.5147368421052634</v>
      </c>
    </row>
    <row r="1326" spans="1:16" s="6" customFormat="1" ht="12.75" x14ac:dyDescent="0.2">
      <c r="A1326" s="6" t="s">
        <v>12203</v>
      </c>
      <c r="B1326" s="6">
        <v>63</v>
      </c>
      <c r="C1326" s="6" t="s">
        <v>16291</v>
      </c>
      <c r="D1326" s="6" t="s">
        <v>12204</v>
      </c>
      <c r="E1326" s="6" t="s">
        <v>12205</v>
      </c>
      <c r="F1326" s="6">
        <v>1.4930000000000001</v>
      </c>
      <c r="G1326" s="6">
        <v>1.611</v>
      </c>
      <c r="H1326" s="6">
        <v>1.1970000000000001</v>
      </c>
      <c r="I1326" s="6">
        <v>0.93</v>
      </c>
      <c r="J1326" s="6">
        <v>0.96</v>
      </c>
      <c r="K1326" s="6">
        <v>0.95</v>
      </c>
      <c r="L1326" s="7">
        <v>1.6053763440860216</v>
      </c>
      <c r="M1326" s="7">
        <v>1.6781250000000001</v>
      </c>
      <c r="N1326" s="7">
        <v>1.2600000000000002</v>
      </c>
      <c r="O1326" s="7">
        <v>1.5145004480286739</v>
      </c>
      <c r="P1326" s="6">
        <v>8.272755109162544E-2</v>
      </c>
    </row>
    <row r="1327" spans="1:16" s="6" customFormat="1" ht="12.75" x14ac:dyDescent="0.2">
      <c r="A1327" s="6" t="s">
        <v>6761</v>
      </c>
      <c r="B1327" s="6">
        <v>172</v>
      </c>
      <c r="C1327" s="6" t="s">
        <v>16291</v>
      </c>
      <c r="D1327" s="6" t="s">
        <v>6762</v>
      </c>
      <c r="E1327" s="6" t="s">
        <v>6763</v>
      </c>
      <c r="F1327" s="6">
        <v>1.4990000000000001</v>
      </c>
      <c r="G1327" s="6">
        <v>1.484</v>
      </c>
      <c r="I1327" s="6">
        <v>0.98</v>
      </c>
      <c r="J1327" s="6">
        <v>0.99</v>
      </c>
      <c r="K1327" s="6">
        <v>0.99</v>
      </c>
      <c r="L1327" s="7">
        <v>1.5295918367346941</v>
      </c>
      <c r="M1327" s="7">
        <v>1.4989898989898991</v>
      </c>
      <c r="N1327" s="7"/>
      <c r="O1327" s="7">
        <v>1.5142908678622966</v>
      </c>
      <c r="P1327" s="6">
        <v>2.6770048434305638E-2</v>
      </c>
    </row>
    <row r="1328" spans="1:16" s="6" customFormat="1" ht="12.75" x14ac:dyDescent="0.2">
      <c r="A1328" s="6" t="s">
        <v>3375</v>
      </c>
      <c r="B1328" s="6">
        <v>57</v>
      </c>
      <c r="C1328" s="6" t="s">
        <v>16291</v>
      </c>
      <c r="D1328" s="6" t="s">
        <v>3376</v>
      </c>
      <c r="E1328" s="6" t="s">
        <v>3377</v>
      </c>
      <c r="F1328" s="6">
        <v>1.4750000000000001</v>
      </c>
      <c r="G1328" s="6">
        <v>1.5129999999999999</v>
      </c>
      <c r="H1328" s="6">
        <v>1.4930000000000001</v>
      </c>
      <c r="I1328" s="6">
        <v>0.96</v>
      </c>
      <c r="J1328" s="6">
        <v>1.01</v>
      </c>
      <c r="K1328" s="6">
        <v>0.99</v>
      </c>
      <c r="L1328" s="7">
        <v>1.5364583333333335</v>
      </c>
      <c r="M1328" s="7">
        <v>1.498019801980198</v>
      </c>
      <c r="N1328" s="7">
        <v>1.5080808080808081</v>
      </c>
      <c r="O1328" s="7">
        <v>1.51418631446478</v>
      </c>
      <c r="P1328" s="6">
        <v>7.505851867386507E-4</v>
      </c>
    </row>
    <row r="1329" spans="1:16" s="6" customFormat="1" ht="12.75" x14ac:dyDescent="0.2">
      <c r="A1329" s="6" t="s">
        <v>2750</v>
      </c>
      <c r="B1329" s="6">
        <v>283</v>
      </c>
      <c r="C1329" s="6" t="s">
        <v>16291</v>
      </c>
      <c r="D1329" s="6" t="s">
        <v>2751</v>
      </c>
      <c r="E1329" s="6" t="s">
        <v>2752</v>
      </c>
      <c r="F1329" s="6">
        <v>1.7270000000000001</v>
      </c>
      <c r="H1329" s="6">
        <v>1.635</v>
      </c>
      <c r="I1329" s="6">
        <v>1.1200000000000001</v>
      </c>
      <c r="J1329" s="6">
        <v>1.1200000000000001</v>
      </c>
      <c r="K1329" s="6">
        <v>1.1000000000000001</v>
      </c>
      <c r="L1329" s="7">
        <v>1.5419642857142857</v>
      </c>
      <c r="M1329" s="7"/>
      <c r="N1329" s="7">
        <v>1.4863636363636363</v>
      </c>
      <c r="O1329" s="7">
        <v>1.514163961038961</v>
      </c>
      <c r="P1329" s="6">
        <v>4.858464860977333E-2</v>
      </c>
    </row>
    <row r="1330" spans="1:16" s="6" customFormat="1" ht="12.75" x14ac:dyDescent="0.2">
      <c r="A1330" s="6" t="s">
        <v>6199</v>
      </c>
      <c r="B1330" s="6">
        <v>46</v>
      </c>
      <c r="C1330" s="6" t="s">
        <v>16291</v>
      </c>
      <c r="D1330" s="6" t="s">
        <v>6200</v>
      </c>
      <c r="E1330" s="6" t="s">
        <v>6201</v>
      </c>
      <c r="F1330" s="6">
        <v>1.5289999999999999</v>
      </c>
      <c r="G1330" s="6">
        <v>1.399</v>
      </c>
      <c r="H1330" s="6">
        <v>1.2490000000000001</v>
      </c>
      <c r="I1330" s="6">
        <v>0.91</v>
      </c>
      <c r="J1330" s="6">
        <v>0.93</v>
      </c>
      <c r="K1330" s="6">
        <v>0.92</v>
      </c>
      <c r="L1330" s="7">
        <v>1.68021978021978</v>
      </c>
      <c r="M1330" s="7">
        <v>1.5043010752688171</v>
      </c>
      <c r="N1330" s="7">
        <v>1.357608695652174</v>
      </c>
      <c r="O1330" s="7">
        <v>1.5140431837135904</v>
      </c>
      <c r="P1330" s="6">
        <v>4.5990149016645637E-2</v>
      </c>
    </row>
    <row r="1331" spans="1:16" s="6" customFormat="1" ht="12.75" x14ac:dyDescent="0.2">
      <c r="A1331" s="6" t="s">
        <v>5969</v>
      </c>
      <c r="B1331" s="6">
        <v>137</v>
      </c>
      <c r="C1331" s="6" t="s">
        <v>16291</v>
      </c>
      <c r="D1331" s="6" t="s">
        <v>5970</v>
      </c>
      <c r="E1331" s="6" t="s">
        <v>5971</v>
      </c>
      <c r="F1331" s="6">
        <v>1.508</v>
      </c>
      <c r="G1331" s="6">
        <v>1.8169999999999999</v>
      </c>
      <c r="H1331" s="6">
        <v>1.472</v>
      </c>
      <c r="I1331" s="6">
        <v>1.06</v>
      </c>
      <c r="J1331" s="6">
        <v>1.05</v>
      </c>
      <c r="K1331" s="6">
        <v>1.06</v>
      </c>
      <c r="L1331" s="7">
        <v>1.4226415094339622</v>
      </c>
      <c r="M1331" s="7">
        <v>1.7304761904761903</v>
      </c>
      <c r="N1331" s="7">
        <v>1.3886792452830188</v>
      </c>
      <c r="O1331" s="7">
        <v>1.5139323150643904</v>
      </c>
      <c r="P1331" s="6">
        <v>6.1039801535847427E-2</v>
      </c>
    </row>
    <row r="1332" spans="1:16" s="6" customFormat="1" ht="12.75" x14ac:dyDescent="0.2">
      <c r="A1332" s="6" t="s">
        <v>6754</v>
      </c>
      <c r="B1332" s="6">
        <v>67</v>
      </c>
      <c r="C1332" s="6" t="s">
        <v>16291</v>
      </c>
      <c r="D1332" s="6" t="s">
        <v>6755</v>
      </c>
      <c r="E1332" s="6" t="s">
        <v>6756</v>
      </c>
      <c r="F1332" s="6">
        <v>1.419</v>
      </c>
      <c r="G1332" s="6">
        <v>1.496</v>
      </c>
      <c r="H1332" s="6">
        <v>1.4450000000000001</v>
      </c>
      <c r="I1332" s="6">
        <v>0.96</v>
      </c>
      <c r="J1332" s="6">
        <v>0.96</v>
      </c>
      <c r="K1332" s="6">
        <v>0.96</v>
      </c>
      <c r="L1332" s="7">
        <v>1.4781250000000001</v>
      </c>
      <c r="M1332" s="7">
        <v>1.5583333333333333</v>
      </c>
      <c r="N1332" s="7">
        <v>1.5052083333333335</v>
      </c>
      <c r="O1332" s="7">
        <v>1.5138888888888891</v>
      </c>
      <c r="P1332" s="6">
        <v>3.1373376529450084E-3</v>
      </c>
    </row>
    <row r="1333" spans="1:16" s="6" customFormat="1" ht="12.75" x14ac:dyDescent="0.2">
      <c r="A1333" s="6" t="s">
        <v>2209</v>
      </c>
      <c r="B1333" s="6">
        <v>40</v>
      </c>
      <c r="C1333" s="6" t="s">
        <v>16291</v>
      </c>
      <c r="D1333" s="6" t="s">
        <v>2210</v>
      </c>
      <c r="E1333" s="6" t="s">
        <v>2211</v>
      </c>
      <c r="F1333" s="6">
        <v>1.4219999999999999</v>
      </c>
      <c r="G1333" s="6">
        <v>1.3140000000000001</v>
      </c>
      <c r="H1333" s="6">
        <v>1.9530000000000001</v>
      </c>
      <c r="I1333" s="6">
        <v>1.02</v>
      </c>
      <c r="J1333" s="6">
        <v>1.05</v>
      </c>
      <c r="K1333" s="6">
        <v>1.03</v>
      </c>
      <c r="L1333" s="7">
        <v>1.3941176470588235</v>
      </c>
      <c r="M1333" s="7">
        <v>1.2514285714285713</v>
      </c>
      <c r="N1333" s="7">
        <v>1.8961165048543689</v>
      </c>
      <c r="O1333" s="7">
        <v>1.5138875744472546</v>
      </c>
      <c r="P1333" s="6">
        <v>0.16498392651474869</v>
      </c>
    </row>
    <row r="1334" spans="1:16" s="6" customFormat="1" ht="12.75" x14ac:dyDescent="0.2">
      <c r="A1334" s="6" t="s">
        <v>1594</v>
      </c>
      <c r="B1334" s="6">
        <v>322</v>
      </c>
      <c r="C1334" s="6" t="s">
        <v>16291</v>
      </c>
      <c r="D1334" s="6" t="s">
        <v>1595</v>
      </c>
      <c r="E1334" s="6" t="s">
        <v>1596</v>
      </c>
      <c r="F1334" s="6">
        <v>1.552</v>
      </c>
      <c r="G1334" s="6">
        <v>1.52</v>
      </c>
      <c r="H1334" s="6">
        <v>1.4990000000000001</v>
      </c>
      <c r="I1334" s="6">
        <v>1.01</v>
      </c>
      <c r="J1334" s="6">
        <v>1</v>
      </c>
      <c r="K1334" s="6">
        <v>1.01</v>
      </c>
      <c r="L1334" s="7">
        <v>1.5366336633663367</v>
      </c>
      <c r="M1334" s="7">
        <v>1.52</v>
      </c>
      <c r="N1334" s="7">
        <v>1.4841584158415841</v>
      </c>
      <c r="O1334" s="7">
        <v>1.5135973597359735</v>
      </c>
      <c r="P1334" s="6">
        <v>1.3603854929021299E-3</v>
      </c>
    </row>
    <row r="1335" spans="1:16" s="6" customFormat="1" ht="12.75" x14ac:dyDescent="0.2">
      <c r="A1335" s="6" t="s">
        <v>3504</v>
      </c>
      <c r="B1335" s="6">
        <v>224</v>
      </c>
      <c r="C1335" s="6" t="s">
        <v>16291</v>
      </c>
      <c r="D1335" s="6" t="s">
        <v>3505</v>
      </c>
      <c r="E1335" s="6" t="s">
        <v>3506</v>
      </c>
      <c r="F1335" s="6">
        <v>1.226</v>
      </c>
      <c r="I1335" s="6">
        <v>0.81</v>
      </c>
      <c r="J1335" s="6">
        <v>0.82</v>
      </c>
      <c r="K1335" s="6">
        <v>0.82</v>
      </c>
      <c r="L1335" s="7">
        <v>1.5135802469135802</v>
      </c>
      <c r="M1335" s="7"/>
      <c r="N1335" s="7"/>
      <c r="O1335" s="7">
        <v>1.5135802469135802</v>
      </c>
    </row>
    <row r="1336" spans="1:16" s="6" customFormat="1" ht="12.75" x14ac:dyDescent="0.2">
      <c r="A1336" s="6" t="s">
        <v>3693</v>
      </c>
      <c r="B1336" s="6">
        <v>30</v>
      </c>
      <c r="C1336" s="6" t="s">
        <v>16291</v>
      </c>
      <c r="D1336" s="6" t="s">
        <v>3694</v>
      </c>
      <c r="E1336" s="6" t="s">
        <v>3695</v>
      </c>
      <c r="G1336" s="6">
        <v>1.8049999999999999</v>
      </c>
      <c r="H1336" s="6">
        <v>1.7669999999999999</v>
      </c>
      <c r="I1336" s="6">
        <v>1.18</v>
      </c>
      <c r="J1336" s="6">
        <v>1.18</v>
      </c>
      <c r="K1336" s="6">
        <v>1.18</v>
      </c>
      <c r="L1336" s="7"/>
      <c r="M1336" s="7">
        <v>1.5296610169491525</v>
      </c>
      <c r="N1336" s="7">
        <v>1.4974576271186442</v>
      </c>
      <c r="O1336" s="7">
        <v>1.5135593220338983</v>
      </c>
      <c r="P1336" s="6">
        <v>2.8209262138828253E-2</v>
      </c>
    </row>
    <row r="1337" spans="1:16" s="6" customFormat="1" ht="12.75" x14ac:dyDescent="0.2">
      <c r="A1337" s="6" t="s">
        <v>15973</v>
      </c>
      <c r="B1337" s="6">
        <v>428</v>
      </c>
      <c r="C1337" s="6" t="s">
        <v>16291</v>
      </c>
      <c r="D1337" s="6" t="s">
        <v>15974</v>
      </c>
      <c r="E1337" s="6" t="s">
        <v>15975</v>
      </c>
      <c r="H1337" s="6">
        <v>1.2410000000000001</v>
      </c>
      <c r="I1337" s="6">
        <v>0.74</v>
      </c>
      <c r="J1337" s="6">
        <v>0.83</v>
      </c>
      <c r="K1337" s="6">
        <v>0.82</v>
      </c>
      <c r="L1337" s="7"/>
      <c r="M1337" s="7"/>
      <c r="N1337" s="7">
        <v>1.5134146341463417</v>
      </c>
      <c r="O1337" s="7">
        <v>1.5134146341463417</v>
      </c>
    </row>
    <row r="1338" spans="1:16" s="6" customFormat="1" ht="12.75" x14ac:dyDescent="0.2">
      <c r="A1338" s="6" t="s">
        <v>8909</v>
      </c>
      <c r="B1338" s="6">
        <v>146</v>
      </c>
      <c r="C1338" s="6" t="s">
        <v>16291</v>
      </c>
      <c r="D1338" s="6" t="s">
        <v>8910</v>
      </c>
      <c r="E1338" s="6" t="s">
        <v>8911</v>
      </c>
      <c r="F1338" s="6">
        <v>1.294</v>
      </c>
      <c r="G1338" s="6">
        <v>1.3859999999999999</v>
      </c>
      <c r="H1338" s="6">
        <v>1.2509999999999999</v>
      </c>
      <c r="I1338" s="6">
        <v>0.89</v>
      </c>
      <c r="J1338" s="6">
        <v>0.85</v>
      </c>
      <c r="K1338" s="6">
        <v>0.86</v>
      </c>
      <c r="L1338" s="7">
        <v>1.4539325842696629</v>
      </c>
      <c r="M1338" s="7">
        <v>1.6305882352941177</v>
      </c>
      <c r="N1338" s="7">
        <v>1.4546511627906975</v>
      </c>
      <c r="O1338" s="7">
        <v>1.5130573274514927</v>
      </c>
      <c r="P1338" s="6">
        <v>1.9116782653668778E-2</v>
      </c>
    </row>
    <row r="1339" spans="1:16" s="6" customFormat="1" ht="12.75" x14ac:dyDescent="0.2">
      <c r="A1339" s="6" t="s">
        <v>10256</v>
      </c>
      <c r="B1339" s="6">
        <v>405</v>
      </c>
      <c r="C1339" s="6" t="s">
        <v>16291</v>
      </c>
      <c r="D1339" s="6" t="s">
        <v>10257</v>
      </c>
      <c r="E1339" s="6" t="s">
        <v>10258</v>
      </c>
      <c r="F1339" s="6">
        <v>1.6539999999999999</v>
      </c>
      <c r="G1339" s="6">
        <v>1.702</v>
      </c>
      <c r="I1339" s="6">
        <v>1.07</v>
      </c>
      <c r="J1339" s="6">
        <v>1.1499999999999999</v>
      </c>
      <c r="K1339" s="6">
        <v>0.99</v>
      </c>
      <c r="L1339" s="7">
        <v>1.5457943925233644</v>
      </c>
      <c r="M1339" s="7">
        <v>1.48</v>
      </c>
      <c r="N1339" s="7"/>
      <c r="O1339" s="7">
        <v>1.5128971962616822</v>
      </c>
      <c r="P1339" s="6">
        <v>5.7588637250524037E-2</v>
      </c>
    </row>
    <row r="1340" spans="1:16" s="6" customFormat="1" ht="12.75" x14ac:dyDescent="0.2">
      <c r="A1340" s="6" t="s">
        <v>3030</v>
      </c>
      <c r="B1340" s="6">
        <v>257</v>
      </c>
      <c r="C1340" s="6" t="s">
        <v>16291</v>
      </c>
      <c r="D1340" s="6" t="s">
        <v>3031</v>
      </c>
      <c r="E1340" s="6" t="s">
        <v>3032</v>
      </c>
      <c r="F1340" s="6">
        <v>1.31</v>
      </c>
      <c r="G1340" s="6">
        <v>1.4059999999999999</v>
      </c>
      <c r="H1340" s="6">
        <v>1.367</v>
      </c>
      <c r="I1340" s="6">
        <v>0.89</v>
      </c>
      <c r="J1340" s="6">
        <v>0.89</v>
      </c>
      <c r="K1340" s="6">
        <v>0.92</v>
      </c>
      <c r="L1340" s="7">
        <v>1.4719101123595506</v>
      </c>
      <c r="M1340" s="7">
        <v>1.5797752808988763</v>
      </c>
      <c r="N1340" s="7">
        <v>1.4858695652173912</v>
      </c>
      <c r="O1340" s="7">
        <v>1.5125183194919394</v>
      </c>
      <c r="P1340" s="6">
        <v>6.4868968318814333E-3</v>
      </c>
    </row>
    <row r="1341" spans="1:16" s="6" customFormat="1" ht="12.75" x14ac:dyDescent="0.2">
      <c r="A1341" s="6" t="s">
        <v>9815</v>
      </c>
      <c r="B1341" s="6">
        <v>165</v>
      </c>
      <c r="C1341" s="6" t="s">
        <v>16291</v>
      </c>
      <c r="D1341" s="6" t="s">
        <v>9816</v>
      </c>
      <c r="E1341" s="6" t="s">
        <v>9817</v>
      </c>
      <c r="F1341" s="6">
        <v>1.496</v>
      </c>
      <c r="H1341" s="6">
        <v>1.482</v>
      </c>
      <c r="I1341" s="6">
        <v>1.01</v>
      </c>
      <c r="J1341" s="6">
        <v>1.04</v>
      </c>
      <c r="K1341" s="6">
        <v>0.96</v>
      </c>
      <c r="L1341" s="7">
        <v>1.4811881188118812</v>
      </c>
      <c r="M1341" s="7"/>
      <c r="N1341" s="7">
        <v>1.54375</v>
      </c>
      <c r="O1341" s="7">
        <v>1.5124690594059405</v>
      </c>
      <c r="P1341" s="6">
        <v>5.4819112549748104E-2</v>
      </c>
    </row>
    <row r="1342" spans="1:16" s="6" customFormat="1" ht="12.75" x14ac:dyDescent="0.2">
      <c r="A1342" s="6" t="s">
        <v>8833</v>
      </c>
      <c r="B1342" s="6">
        <v>102</v>
      </c>
      <c r="C1342" s="6" t="s">
        <v>16291</v>
      </c>
      <c r="D1342" s="6" t="s">
        <v>8834</v>
      </c>
      <c r="E1342" s="6" t="s">
        <v>8835</v>
      </c>
      <c r="G1342" s="6">
        <v>1.0429999999999999</v>
      </c>
      <c r="I1342" s="6">
        <v>0.7</v>
      </c>
      <c r="J1342" s="6">
        <v>0.69</v>
      </c>
      <c r="K1342" s="6">
        <v>0.68</v>
      </c>
      <c r="L1342" s="7"/>
      <c r="M1342" s="7">
        <v>1.5115942028985507</v>
      </c>
      <c r="N1342" s="7"/>
      <c r="O1342" s="7">
        <v>1.5115942028985507</v>
      </c>
    </row>
    <row r="1343" spans="1:16" s="6" customFormat="1" ht="12.75" x14ac:dyDescent="0.2">
      <c r="A1343" s="6" t="s">
        <v>5714</v>
      </c>
      <c r="B1343" s="6">
        <v>127</v>
      </c>
      <c r="C1343" s="6" t="s">
        <v>16291</v>
      </c>
      <c r="D1343" s="6" t="s">
        <v>5715</v>
      </c>
      <c r="E1343" s="6" t="s">
        <v>5716</v>
      </c>
      <c r="H1343" s="6">
        <v>1.617</v>
      </c>
      <c r="I1343" s="6">
        <v>1.1100000000000001</v>
      </c>
      <c r="J1343" s="6">
        <v>1.06</v>
      </c>
      <c r="K1343" s="6">
        <v>1.07</v>
      </c>
      <c r="L1343" s="7"/>
      <c r="M1343" s="7"/>
      <c r="N1343" s="7">
        <v>1.5112149532710279</v>
      </c>
      <c r="O1343" s="7">
        <v>1.5112149532710279</v>
      </c>
    </row>
    <row r="1344" spans="1:16" s="6" customFormat="1" ht="12.75" x14ac:dyDescent="0.2">
      <c r="A1344" s="6" t="s">
        <v>2494</v>
      </c>
      <c r="B1344" s="6">
        <v>524</v>
      </c>
      <c r="C1344" s="6" t="s">
        <v>16291</v>
      </c>
      <c r="D1344" s="6" t="s">
        <v>2495</v>
      </c>
      <c r="E1344" s="6" t="s">
        <v>2496</v>
      </c>
      <c r="F1344" s="6">
        <v>1.355</v>
      </c>
      <c r="G1344" s="6">
        <v>1.282</v>
      </c>
      <c r="H1344" s="6">
        <v>1.2769999999999999</v>
      </c>
      <c r="I1344" s="6">
        <v>0.87</v>
      </c>
      <c r="J1344" s="6">
        <v>0.86</v>
      </c>
      <c r="K1344" s="6">
        <v>0.86</v>
      </c>
      <c r="L1344" s="7">
        <v>1.5574712643678161</v>
      </c>
      <c r="M1344" s="7">
        <v>1.4906976744186047</v>
      </c>
      <c r="N1344" s="7">
        <v>1.4848837209302326</v>
      </c>
      <c r="O1344" s="7">
        <v>1.5110175532388845</v>
      </c>
      <c r="P1344" s="6">
        <v>3.1005494870217916E-3</v>
      </c>
    </row>
    <row r="1345" spans="1:16" s="6" customFormat="1" ht="12.75" x14ac:dyDescent="0.2">
      <c r="A1345" s="6" t="s">
        <v>4344</v>
      </c>
      <c r="B1345" s="6">
        <v>679</v>
      </c>
      <c r="C1345" s="6" t="s">
        <v>16291</v>
      </c>
      <c r="D1345" s="6" t="s">
        <v>4345</v>
      </c>
      <c r="E1345" s="6" t="s">
        <v>4346</v>
      </c>
      <c r="F1345" s="6">
        <v>1.554</v>
      </c>
      <c r="G1345" s="6">
        <v>1.744</v>
      </c>
      <c r="H1345" s="6">
        <v>1.597</v>
      </c>
      <c r="I1345" s="6">
        <v>1.0900000000000001</v>
      </c>
      <c r="J1345" s="6">
        <v>1.08</v>
      </c>
      <c r="K1345" s="6">
        <v>1.07</v>
      </c>
      <c r="L1345" s="7">
        <v>1.4256880733944954</v>
      </c>
      <c r="M1345" s="7">
        <v>1.6148148148148147</v>
      </c>
      <c r="N1345" s="7">
        <v>1.4925233644859812</v>
      </c>
      <c r="O1345" s="7">
        <v>1.5110087508984307</v>
      </c>
      <c r="P1345" s="6">
        <v>1.7160833699020817E-2</v>
      </c>
    </row>
    <row r="1346" spans="1:16" s="6" customFormat="1" ht="12.75" x14ac:dyDescent="0.2">
      <c r="A1346" s="6" t="s">
        <v>3749</v>
      </c>
      <c r="B1346" s="6">
        <v>314</v>
      </c>
      <c r="C1346" s="6" t="s">
        <v>16291</v>
      </c>
      <c r="D1346" s="6" t="s">
        <v>3750</v>
      </c>
      <c r="E1346" s="6" t="s">
        <v>3751</v>
      </c>
      <c r="G1346" s="6">
        <v>1.292</v>
      </c>
      <c r="H1346" s="6">
        <v>1.1859999999999999</v>
      </c>
      <c r="I1346" s="6">
        <v>0.83</v>
      </c>
      <c r="J1346" s="6">
        <v>0.83</v>
      </c>
      <c r="K1346" s="6">
        <v>0.81</v>
      </c>
      <c r="L1346" s="7"/>
      <c r="M1346" s="7">
        <v>1.5566265060240965</v>
      </c>
      <c r="N1346" s="7">
        <v>1.4641975308641975</v>
      </c>
      <c r="O1346" s="7">
        <v>1.510412018444147</v>
      </c>
      <c r="P1346" s="6">
        <v>8.1076588747544892E-2</v>
      </c>
    </row>
    <row r="1347" spans="1:16" s="6" customFormat="1" ht="12.75" x14ac:dyDescent="0.2">
      <c r="A1347" s="6" t="s">
        <v>3227</v>
      </c>
      <c r="B1347" s="6">
        <v>223</v>
      </c>
      <c r="C1347" s="6" t="s">
        <v>16291</v>
      </c>
      <c r="D1347" s="6" t="s">
        <v>3228</v>
      </c>
      <c r="E1347" s="6" t="s">
        <v>3229</v>
      </c>
      <c r="F1347" s="6">
        <v>1.4930000000000001</v>
      </c>
      <c r="G1347" s="6">
        <v>1.2529999999999999</v>
      </c>
      <c r="H1347" s="6">
        <v>1.407</v>
      </c>
      <c r="I1347" s="6">
        <v>0.92</v>
      </c>
      <c r="J1347" s="6">
        <v>0.92</v>
      </c>
      <c r="K1347" s="6">
        <v>0.91</v>
      </c>
      <c r="L1347" s="7">
        <v>1.6228260869565219</v>
      </c>
      <c r="M1347" s="7">
        <v>1.3619565217391303</v>
      </c>
      <c r="N1347" s="7">
        <v>1.5461538461538462</v>
      </c>
      <c r="O1347" s="7">
        <v>1.5103121516164995</v>
      </c>
      <c r="P1347" s="6">
        <v>3.2825044006185126E-2</v>
      </c>
    </row>
    <row r="1348" spans="1:16" s="6" customFormat="1" ht="12.75" x14ac:dyDescent="0.2">
      <c r="A1348" s="6" t="s">
        <v>4076</v>
      </c>
      <c r="B1348" s="6">
        <v>15</v>
      </c>
      <c r="C1348" s="6" t="s">
        <v>16291</v>
      </c>
      <c r="D1348" s="6" t="s">
        <v>4077</v>
      </c>
      <c r="E1348" s="6" t="s">
        <v>4078</v>
      </c>
      <c r="F1348" s="6">
        <v>1.272</v>
      </c>
      <c r="G1348" s="6">
        <v>1.6140000000000001</v>
      </c>
      <c r="I1348" s="6">
        <v>0.99</v>
      </c>
      <c r="J1348" s="6">
        <v>0.93</v>
      </c>
      <c r="K1348" s="6">
        <v>0.98</v>
      </c>
      <c r="L1348" s="7">
        <v>1.2848484848484849</v>
      </c>
      <c r="M1348" s="7">
        <v>1.735483870967742</v>
      </c>
      <c r="N1348" s="7"/>
      <c r="O1348" s="7">
        <v>1.5101661779081135</v>
      </c>
      <c r="P1348" s="6">
        <v>0.35543001257370721</v>
      </c>
    </row>
    <row r="1349" spans="1:16" s="6" customFormat="1" ht="12.75" x14ac:dyDescent="0.2">
      <c r="A1349" s="6" t="s">
        <v>6799</v>
      </c>
      <c r="B1349" s="6">
        <v>392</v>
      </c>
      <c r="C1349" s="6" t="s">
        <v>16291</v>
      </c>
      <c r="D1349" s="6" t="s">
        <v>6800</v>
      </c>
      <c r="E1349" s="6" t="s">
        <v>6801</v>
      </c>
      <c r="F1349" s="6">
        <v>1.4059999999999999</v>
      </c>
      <c r="G1349" s="6">
        <v>1.407</v>
      </c>
      <c r="H1349" s="6">
        <v>1.3089999999999999</v>
      </c>
      <c r="I1349" s="6">
        <v>0.92</v>
      </c>
      <c r="J1349" s="6">
        <v>0.9</v>
      </c>
      <c r="K1349" s="6">
        <v>0.91</v>
      </c>
      <c r="L1349" s="7">
        <v>1.5282608695652173</v>
      </c>
      <c r="M1349" s="7">
        <v>1.5633333333333332</v>
      </c>
      <c r="N1349" s="7">
        <v>1.4384615384615385</v>
      </c>
      <c r="O1349" s="7">
        <v>1.510018580453363</v>
      </c>
      <c r="P1349" s="6">
        <v>7.8788408246817897E-3</v>
      </c>
    </row>
    <row r="1350" spans="1:16" s="6" customFormat="1" ht="12.75" x14ac:dyDescent="0.2">
      <c r="A1350" s="6" t="s">
        <v>10655</v>
      </c>
      <c r="B1350" s="6">
        <v>47</v>
      </c>
      <c r="C1350" s="6" t="s">
        <v>16291</v>
      </c>
      <c r="D1350" s="6" t="s">
        <v>10656</v>
      </c>
      <c r="E1350" s="6" t="s">
        <v>10657</v>
      </c>
      <c r="F1350" s="6">
        <v>1.5009999999999999</v>
      </c>
      <c r="G1350" s="6">
        <v>1.452</v>
      </c>
      <c r="H1350" s="6">
        <v>1.425</v>
      </c>
      <c r="I1350" s="6">
        <v>0.97</v>
      </c>
      <c r="J1350" s="6">
        <v>0.95</v>
      </c>
      <c r="K1350" s="6">
        <v>0.98</v>
      </c>
      <c r="L1350" s="7">
        <v>1.547422680412371</v>
      </c>
      <c r="M1350" s="7">
        <v>1.5284210526315789</v>
      </c>
      <c r="N1350" s="7">
        <v>1.4540816326530612</v>
      </c>
      <c r="O1350" s="7">
        <v>1.5099751218990036</v>
      </c>
      <c r="P1350" s="6">
        <v>4.6455589098453294E-3</v>
      </c>
    </row>
    <row r="1351" spans="1:16" s="6" customFormat="1" ht="12.75" x14ac:dyDescent="0.2">
      <c r="A1351" s="6" t="s">
        <v>7769</v>
      </c>
      <c r="B1351" s="6">
        <v>1335</v>
      </c>
      <c r="C1351" s="6" t="s">
        <v>16291</v>
      </c>
      <c r="D1351" s="6" t="s">
        <v>7770</v>
      </c>
      <c r="E1351" s="6" t="s">
        <v>7771</v>
      </c>
      <c r="F1351" s="6">
        <v>1.0960000000000001</v>
      </c>
      <c r="G1351" s="6">
        <v>1.04</v>
      </c>
      <c r="H1351" s="6">
        <v>1.1839999999999999</v>
      </c>
      <c r="I1351" s="6">
        <v>0.73</v>
      </c>
      <c r="J1351" s="6">
        <v>0.73</v>
      </c>
      <c r="K1351" s="6">
        <v>0.74</v>
      </c>
      <c r="L1351" s="7">
        <v>1.5013698630136987</v>
      </c>
      <c r="M1351" s="7">
        <v>1.4246575342465755</v>
      </c>
      <c r="N1351" s="7">
        <v>1.5999999999999999</v>
      </c>
      <c r="O1351" s="7">
        <v>1.5086757990867579</v>
      </c>
      <c r="P1351" s="6">
        <v>1.460369669591605E-2</v>
      </c>
    </row>
    <row r="1352" spans="1:16" s="6" customFormat="1" ht="12.75" x14ac:dyDescent="0.2">
      <c r="A1352" s="6" t="s">
        <v>6414</v>
      </c>
      <c r="B1352" s="6">
        <v>34</v>
      </c>
      <c r="C1352" s="6" t="s">
        <v>16291</v>
      </c>
      <c r="D1352" s="6" t="s">
        <v>6415</v>
      </c>
      <c r="E1352" s="6" t="s">
        <v>6416</v>
      </c>
      <c r="F1352" s="6">
        <v>1.337</v>
      </c>
      <c r="G1352" s="6">
        <v>1.4</v>
      </c>
      <c r="H1352" s="6">
        <v>1.395</v>
      </c>
      <c r="I1352" s="6">
        <v>0.92</v>
      </c>
      <c r="J1352" s="6">
        <v>0.91</v>
      </c>
      <c r="K1352" s="6">
        <v>0.91</v>
      </c>
      <c r="L1352" s="7">
        <v>1.4532608695652174</v>
      </c>
      <c r="M1352" s="7">
        <v>1.5384615384615383</v>
      </c>
      <c r="N1352" s="7">
        <v>1.5329670329670328</v>
      </c>
      <c r="O1352" s="7">
        <v>1.5082298136645962</v>
      </c>
      <c r="P1352" s="6">
        <v>4.3725423400082951E-3</v>
      </c>
    </row>
    <row r="1353" spans="1:16" s="6" customFormat="1" ht="12.75" x14ac:dyDescent="0.2">
      <c r="A1353" s="6" t="s">
        <v>5789</v>
      </c>
      <c r="B1353" s="6">
        <v>159</v>
      </c>
      <c r="C1353" s="6" t="s">
        <v>16291</v>
      </c>
      <c r="D1353" s="6" t="s">
        <v>5790</v>
      </c>
      <c r="E1353" s="6" t="s">
        <v>5791</v>
      </c>
      <c r="F1353" s="6">
        <v>1.49</v>
      </c>
      <c r="G1353" s="6">
        <v>1.33</v>
      </c>
      <c r="H1353" s="6">
        <v>1.464</v>
      </c>
      <c r="I1353" s="6">
        <v>0.95</v>
      </c>
      <c r="J1353" s="6">
        <v>0.94</v>
      </c>
      <c r="K1353" s="6">
        <v>0.95</v>
      </c>
      <c r="L1353" s="7">
        <v>1.5684210526315789</v>
      </c>
      <c r="M1353" s="7">
        <v>1.4148936170212767</v>
      </c>
      <c r="N1353" s="7">
        <v>1.5410526315789475</v>
      </c>
      <c r="O1353" s="7">
        <v>1.5081224337439345</v>
      </c>
      <c r="P1353" s="6">
        <v>1.2738953284585077E-2</v>
      </c>
    </row>
    <row r="1354" spans="1:16" s="6" customFormat="1" ht="12.75" x14ac:dyDescent="0.2">
      <c r="A1354" s="6" t="s">
        <v>11118</v>
      </c>
      <c r="B1354" s="6">
        <v>107</v>
      </c>
      <c r="C1354" s="6" t="s">
        <v>16291</v>
      </c>
      <c r="D1354" s="6" t="s">
        <v>11119</v>
      </c>
      <c r="E1354" s="6" t="s">
        <v>11120</v>
      </c>
      <c r="G1354" s="6">
        <v>1.4019999999999999</v>
      </c>
      <c r="H1354" s="6">
        <v>1.302</v>
      </c>
      <c r="I1354" s="6">
        <v>0.92</v>
      </c>
      <c r="J1354" s="6">
        <v>0.86</v>
      </c>
      <c r="K1354" s="6">
        <v>0.94</v>
      </c>
      <c r="L1354" s="7"/>
      <c r="M1354" s="7">
        <v>1.6302325581395347</v>
      </c>
      <c r="N1354" s="7">
        <v>1.3851063829787236</v>
      </c>
      <c r="O1354" s="7">
        <v>1.5076694705591291</v>
      </c>
      <c r="P1354" s="6">
        <v>0.20945688920736757</v>
      </c>
    </row>
    <row r="1355" spans="1:16" s="6" customFormat="1" ht="12.75" x14ac:dyDescent="0.2">
      <c r="A1355" s="6" t="s">
        <v>10187</v>
      </c>
      <c r="B1355" s="6">
        <v>135</v>
      </c>
      <c r="C1355" s="6" t="s">
        <v>16291</v>
      </c>
      <c r="D1355" s="6" t="s">
        <v>10188</v>
      </c>
      <c r="E1355" s="6" t="s">
        <v>10189</v>
      </c>
      <c r="F1355" s="6">
        <v>1.4890000000000001</v>
      </c>
      <c r="G1355" s="6">
        <v>1.2989999999999999</v>
      </c>
      <c r="H1355" s="6">
        <v>1.573</v>
      </c>
      <c r="I1355" s="6">
        <v>0.98</v>
      </c>
      <c r="J1355" s="6">
        <v>0.94</v>
      </c>
      <c r="K1355" s="6">
        <v>0.97</v>
      </c>
      <c r="L1355" s="7">
        <v>1.5193877551020409</v>
      </c>
      <c r="M1355" s="7">
        <v>1.3819148936170214</v>
      </c>
      <c r="N1355" s="7">
        <v>1.6216494845360825</v>
      </c>
      <c r="O1355" s="7">
        <v>1.5076507110850483</v>
      </c>
      <c r="P1355" s="6">
        <v>2.6947416011716963E-2</v>
      </c>
    </row>
    <row r="1356" spans="1:16" s="6" customFormat="1" ht="12.75" x14ac:dyDescent="0.2">
      <c r="A1356" s="6" t="s">
        <v>4168</v>
      </c>
      <c r="B1356" s="6">
        <v>182</v>
      </c>
      <c r="C1356" s="6" t="s">
        <v>16291</v>
      </c>
      <c r="D1356" s="6" t="s">
        <v>4169</v>
      </c>
      <c r="E1356" s="6" t="s">
        <v>4170</v>
      </c>
      <c r="G1356" s="6">
        <v>0.995</v>
      </c>
      <c r="I1356" s="6">
        <v>0.61</v>
      </c>
      <c r="J1356" s="6">
        <v>0.66</v>
      </c>
      <c r="K1356" s="6">
        <v>0.61</v>
      </c>
      <c r="L1356" s="7"/>
      <c r="M1356" s="7">
        <v>1.5075757575757576</v>
      </c>
      <c r="N1356" s="7"/>
      <c r="O1356" s="7">
        <v>1.5075757575757576</v>
      </c>
    </row>
    <row r="1357" spans="1:16" s="6" customFormat="1" ht="12.75" x14ac:dyDescent="0.2">
      <c r="A1357" s="6" t="s">
        <v>1235</v>
      </c>
      <c r="B1357" s="6">
        <v>484</v>
      </c>
      <c r="C1357" s="6" t="s">
        <v>16291</v>
      </c>
      <c r="D1357" s="6" t="s">
        <v>1236</v>
      </c>
      <c r="E1357" s="6" t="s">
        <v>1237</v>
      </c>
      <c r="F1357" s="6">
        <v>2.08</v>
      </c>
      <c r="I1357" s="6">
        <v>1.38</v>
      </c>
      <c r="J1357" s="6">
        <v>1.41</v>
      </c>
      <c r="K1357" s="6">
        <v>1.46</v>
      </c>
      <c r="L1357" s="7">
        <v>1.5072463768115945</v>
      </c>
      <c r="M1357" s="7"/>
      <c r="N1357" s="7"/>
      <c r="O1357" s="7">
        <v>1.5072463768115945</v>
      </c>
    </row>
    <row r="1358" spans="1:16" s="6" customFormat="1" ht="12.75" x14ac:dyDescent="0.2">
      <c r="A1358" s="6" t="s">
        <v>9259</v>
      </c>
      <c r="B1358" s="6">
        <v>95</v>
      </c>
      <c r="C1358" s="6" t="s">
        <v>16291</v>
      </c>
      <c r="D1358" s="6" t="s">
        <v>9260</v>
      </c>
      <c r="E1358" s="6" t="s">
        <v>9261</v>
      </c>
      <c r="F1358" s="6">
        <v>1.296</v>
      </c>
      <c r="I1358" s="6">
        <v>0.86</v>
      </c>
      <c r="J1358" s="6">
        <v>0.85</v>
      </c>
      <c r="K1358" s="6">
        <v>0.91</v>
      </c>
      <c r="L1358" s="7">
        <v>1.5069767441860467</v>
      </c>
      <c r="M1358" s="7"/>
      <c r="N1358" s="7"/>
      <c r="O1358" s="7">
        <v>1.5069767441860467</v>
      </c>
    </row>
    <row r="1359" spans="1:16" s="6" customFormat="1" ht="12.75" x14ac:dyDescent="0.2">
      <c r="A1359" s="6" t="s">
        <v>12192</v>
      </c>
      <c r="B1359" s="6">
        <v>308</v>
      </c>
      <c r="C1359" s="6" t="s">
        <v>16291</v>
      </c>
      <c r="D1359" s="6" t="s">
        <v>12193</v>
      </c>
      <c r="E1359" s="6" t="s">
        <v>12194</v>
      </c>
      <c r="F1359" s="6">
        <v>1.3859999999999999</v>
      </c>
      <c r="G1359" s="6">
        <v>1.5489999999999999</v>
      </c>
      <c r="H1359" s="6">
        <v>1.4950000000000001</v>
      </c>
      <c r="I1359" s="6">
        <v>0.98</v>
      </c>
      <c r="J1359" s="6">
        <v>0.98</v>
      </c>
      <c r="K1359" s="6">
        <v>0.98</v>
      </c>
      <c r="L1359" s="7">
        <v>1.4142857142857141</v>
      </c>
      <c r="M1359" s="7">
        <v>1.5806122448979592</v>
      </c>
      <c r="N1359" s="7">
        <v>1.5255102040816328</v>
      </c>
      <c r="O1359" s="7">
        <v>1.5068027210884354</v>
      </c>
      <c r="P1359" s="6">
        <v>1.3688105619432655E-2</v>
      </c>
    </row>
    <row r="1360" spans="1:16" s="6" customFormat="1" ht="12.75" x14ac:dyDescent="0.2">
      <c r="A1360" s="6" t="s">
        <v>10187</v>
      </c>
      <c r="B1360" s="6">
        <v>149</v>
      </c>
      <c r="C1360" s="6" t="s">
        <v>16291</v>
      </c>
      <c r="D1360" s="6" t="s">
        <v>10188</v>
      </c>
      <c r="E1360" s="6" t="s">
        <v>10189</v>
      </c>
      <c r="F1360" s="6">
        <v>1.48</v>
      </c>
      <c r="G1360" s="6">
        <v>1.3420000000000001</v>
      </c>
      <c r="H1360" s="6">
        <v>1.534</v>
      </c>
      <c r="I1360" s="6">
        <v>0.98</v>
      </c>
      <c r="J1360" s="6">
        <v>0.94</v>
      </c>
      <c r="K1360" s="6">
        <v>0.97</v>
      </c>
      <c r="L1360" s="7">
        <v>1.510204081632653</v>
      </c>
      <c r="M1360" s="7">
        <v>1.4276595744680853</v>
      </c>
      <c r="N1360" s="7">
        <v>1.5814432989690723</v>
      </c>
      <c r="O1360" s="7">
        <v>1.5064356516899367</v>
      </c>
      <c r="P1360" s="6">
        <v>1.1350637049225369E-2</v>
      </c>
    </row>
    <row r="1361" spans="1:16" s="6" customFormat="1" ht="12.75" x14ac:dyDescent="0.2">
      <c r="A1361" s="6" t="s">
        <v>2669</v>
      </c>
      <c r="B1361" s="6">
        <v>1571</v>
      </c>
      <c r="C1361" s="6" t="s">
        <v>16291</v>
      </c>
      <c r="D1361" s="6" t="s">
        <v>2670</v>
      </c>
      <c r="E1361" s="6" t="s">
        <v>2671</v>
      </c>
      <c r="F1361" s="6">
        <v>1.4</v>
      </c>
      <c r="G1361" s="6">
        <v>1.619</v>
      </c>
      <c r="H1361" s="6">
        <v>1.619</v>
      </c>
      <c r="I1361" s="6">
        <v>1.03</v>
      </c>
      <c r="J1361" s="6">
        <v>1.04</v>
      </c>
      <c r="K1361" s="6">
        <v>1.01</v>
      </c>
      <c r="L1361" s="7">
        <v>1.3592233009708736</v>
      </c>
      <c r="M1361" s="7">
        <v>1.5567307692307693</v>
      </c>
      <c r="N1361" s="7">
        <v>1.6029702970297031</v>
      </c>
      <c r="O1361" s="7">
        <v>1.5063081224104486</v>
      </c>
      <c r="P1361" s="6">
        <v>3.1169582110737743E-2</v>
      </c>
    </row>
    <row r="1362" spans="1:16" s="6" customFormat="1" ht="12.75" x14ac:dyDescent="0.2">
      <c r="A1362" s="6" t="s">
        <v>431</v>
      </c>
      <c r="B1362" s="6">
        <v>539</v>
      </c>
      <c r="C1362" s="6" t="s">
        <v>16291</v>
      </c>
      <c r="D1362" s="6" t="s">
        <v>432</v>
      </c>
      <c r="E1362" s="6" t="s">
        <v>433</v>
      </c>
      <c r="H1362" s="6">
        <v>2.0179999999999998</v>
      </c>
      <c r="I1362" s="6">
        <v>1.28</v>
      </c>
      <c r="J1362" s="6">
        <v>1.35</v>
      </c>
      <c r="K1362" s="6">
        <v>1.34</v>
      </c>
      <c r="L1362" s="7"/>
      <c r="M1362" s="7"/>
      <c r="N1362" s="7">
        <v>1.5059701492537312</v>
      </c>
      <c r="O1362" s="7">
        <v>1.5059701492537312</v>
      </c>
    </row>
    <row r="1363" spans="1:16" s="6" customFormat="1" ht="12.75" x14ac:dyDescent="0.2">
      <c r="A1363" s="6" t="s">
        <v>11164</v>
      </c>
      <c r="B1363" s="6">
        <v>55</v>
      </c>
      <c r="C1363" s="6" t="s">
        <v>16291</v>
      </c>
      <c r="D1363" s="6" t="s">
        <v>11165</v>
      </c>
      <c r="E1363" s="6" t="s">
        <v>11166</v>
      </c>
      <c r="G1363" s="6">
        <v>1.5089999999999999</v>
      </c>
      <c r="H1363" s="6">
        <v>1.1240000000000001</v>
      </c>
      <c r="I1363" s="6">
        <v>0.84</v>
      </c>
      <c r="J1363" s="6">
        <v>0.87</v>
      </c>
      <c r="K1363" s="6">
        <v>0.88</v>
      </c>
      <c r="L1363" s="7"/>
      <c r="M1363" s="7">
        <v>1.7344827586206895</v>
      </c>
      <c r="N1363" s="7">
        <v>1.2772727272727273</v>
      </c>
      <c r="O1363" s="7">
        <v>1.5058777429467085</v>
      </c>
      <c r="P1363" s="6">
        <v>0.36202032885683877</v>
      </c>
    </row>
    <row r="1364" spans="1:16" s="6" customFormat="1" ht="12.75" x14ac:dyDescent="0.2">
      <c r="A1364" s="6" t="s">
        <v>1909</v>
      </c>
      <c r="B1364" s="6">
        <v>318</v>
      </c>
      <c r="C1364" s="6" t="s">
        <v>16291</v>
      </c>
      <c r="D1364" s="6" t="s">
        <v>1910</v>
      </c>
      <c r="E1364" s="6" t="s">
        <v>1911</v>
      </c>
      <c r="F1364" s="6">
        <v>1.4730000000000001</v>
      </c>
      <c r="G1364" s="6">
        <v>1.46</v>
      </c>
      <c r="H1364" s="6">
        <v>1.4630000000000001</v>
      </c>
      <c r="I1364" s="6">
        <v>0.97</v>
      </c>
      <c r="J1364" s="6">
        <v>0.96</v>
      </c>
      <c r="K1364" s="6">
        <v>0.99</v>
      </c>
      <c r="L1364" s="7">
        <v>1.518556701030928</v>
      </c>
      <c r="M1364" s="7">
        <v>1.5208333333333333</v>
      </c>
      <c r="N1364" s="7">
        <v>1.4777777777777779</v>
      </c>
      <c r="O1364" s="7">
        <v>1.5057226040473466</v>
      </c>
      <c r="P1364" s="6">
        <v>1.1455719198778416E-3</v>
      </c>
    </row>
    <row r="1365" spans="1:16" s="6" customFormat="1" ht="12.75" x14ac:dyDescent="0.2">
      <c r="A1365" s="6" t="s">
        <v>4434</v>
      </c>
      <c r="B1365" s="6">
        <v>71</v>
      </c>
      <c r="C1365" s="6" t="s">
        <v>16291</v>
      </c>
      <c r="D1365" s="6" t="s">
        <v>4435</v>
      </c>
      <c r="E1365" s="6" t="s">
        <v>4436</v>
      </c>
      <c r="H1365" s="6">
        <v>1.611</v>
      </c>
      <c r="I1365" s="6">
        <v>1.07</v>
      </c>
      <c r="J1365" s="6">
        <v>1.1200000000000001</v>
      </c>
      <c r="K1365" s="6">
        <v>1.07</v>
      </c>
      <c r="L1365" s="7"/>
      <c r="M1365" s="7"/>
      <c r="N1365" s="7">
        <v>1.5056074766355139</v>
      </c>
      <c r="O1365" s="7">
        <v>1.5056074766355139</v>
      </c>
    </row>
    <row r="1366" spans="1:16" s="6" customFormat="1" ht="12.75" x14ac:dyDescent="0.2">
      <c r="A1366" s="6" t="s">
        <v>2859</v>
      </c>
      <c r="B1366" s="6">
        <v>487</v>
      </c>
      <c r="C1366" s="6" t="s">
        <v>16291</v>
      </c>
      <c r="D1366" s="6" t="s">
        <v>2860</v>
      </c>
      <c r="E1366" s="6" t="s">
        <v>2861</v>
      </c>
      <c r="F1366" s="6">
        <v>1.415</v>
      </c>
      <c r="I1366" s="6">
        <v>0.94</v>
      </c>
      <c r="J1366" s="6">
        <v>0.92</v>
      </c>
      <c r="K1366" s="6">
        <v>0.91</v>
      </c>
      <c r="L1366" s="7">
        <v>1.5053191489361704</v>
      </c>
      <c r="M1366" s="7"/>
      <c r="N1366" s="7"/>
      <c r="O1366" s="7">
        <v>1.5053191489361704</v>
      </c>
    </row>
    <row r="1367" spans="1:16" s="6" customFormat="1" ht="12.75" x14ac:dyDescent="0.2">
      <c r="A1367" s="6" t="s">
        <v>1863</v>
      </c>
      <c r="B1367" s="6">
        <v>248</v>
      </c>
      <c r="C1367" s="6" t="s">
        <v>16291</v>
      </c>
      <c r="D1367" s="6" t="s">
        <v>1864</v>
      </c>
      <c r="E1367" s="6" t="s">
        <v>1865</v>
      </c>
      <c r="F1367" s="6">
        <v>1.1160000000000001</v>
      </c>
      <c r="G1367" s="6">
        <v>1.329</v>
      </c>
      <c r="H1367" s="6">
        <v>1.1819999999999999</v>
      </c>
      <c r="I1367" s="6">
        <v>0.8</v>
      </c>
      <c r="J1367" s="6">
        <v>0.8</v>
      </c>
      <c r="K1367" s="6">
        <v>0.81</v>
      </c>
      <c r="L1367" s="7">
        <v>1.395</v>
      </c>
      <c r="M1367" s="7">
        <v>1.6612499999999999</v>
      </c>
      <c r="N1367" s="7">
        <v>1.459259259259259</v>
      </c>
      <c r="O1367" s="7">
        <v>1.5051697530864196</v>
      </c>
      <c r="P1367" s="6">
        <v>3.5801389950857458E-2</v>
      </c>
    </row>
    <row r="1368" spans="1:16" s="6" customFormat="1" ht="12.75" x14ac:dyDescent="0.2">
      <c r="A1368" s="6" t="s">
        <v>4709</v>
      </c>
      <c r="B1368" s="6">
        <v>143</v>
      </c>
      <c r="C1368" s="6" t="s">
        <v>16291</v>
      </c>
      <c r="D1368" s="6" t="s">
        <v>4710</v>
      </c>
      <c r="E1368" s="6" t="s">
        <v>4711</v>
      </c>
      <c r="F1368" s="6">
        <v>1.1890000000000001</v>
      </c>
      <c r="I1368" s="6">
        <v>0.79</v>
      </c>
      <c r="J1368" s="6">
        <v>0.79</v>
      </c>
      <c r="K1368" s="6">
        <v>0.79</v>
      </c>
      <c r="L1368" s="7">
        <v>1.5050632911392405</v>
      </c>
      <c r="M1368" s="7"/>
      <c r="N1368" s="7"/>
      <c r="O1368" s="7">
        <v>1.5050632911392405</v>
      </c>
    </row>
    <row r="1369" spans="1:16" s="6" customFormat="1" ht="12.75" x14ac:dyDescent="0.2">
      <c r="A1369" s="6" t="s">
        <v>15406</v>
      </c>
      <c r="B1369" s="6">
        <v>16</v>
      </c>
      <c r="C1369" s="6" t="s">
        <v>16291</v>
      </c>
      <c r="D1369" s="6" t="s">
        <v>15407</v>
      </c>
      <c r="E1369" s="6" t="s">
        <v>15408</v>
      </c>
      <c r="H1369" s="6">
        <v>1.58</v>
      </c>
      <c r="I1369" s="6">
        <v>0.92</v>
      </c>
      <c r="J1369" s="6">
        <v>1.1000000000000001</v>
      </c>
      <c r="K1369" s="6">
        <v>1.05</v>
      </c>
      <c r="L1369" s="7"/>
      <c r="M1369" s="7"/>
      <c r="N1369" s="7">
        <v>1.5047619047619047</v>
      </c>
      <c r="O1369" s="7">
        <v>1.5047619047619047</v>
      </c>
    </row>
    <row r="1370" spans="1:16" s="6" customFormat="1" ht="12.75" x14ac:dyDescent="0.2">
      <c r="A1370" s="6" t="s">
        <v>2635</v>
      </c>
      <c r="B1370" s="6">
        <v>13</v>
      </c>
      <c r="C1370" s="6" t="s">
        <v>16291</v>
      </c>
      <c r="D1370" s="6" t="s">
        <v>2636</v>
      </c>
      <c r="E1370" s="6" t="s">
        <v>2637</v>
      </c>
      <c r="F1370" s="6">
        <v>1.5620000000000001</v>
      </c>
      <c r="G1370" s="6">
        <v>1.5449999999999999</v>
      </c>
      <c r="H1370" s="6">
        <v>1.45</v>
      </c>
      <c r="I1370" s="6">
        <v>1</v>
      </c>
      <c r="J1370" s="6">
        <v>1.01</v>
      </c>
      <c r="K1370" s="6">
        <v>1.02</v>
      </c>
      <c r="L1370" s="7">
        <v>1.5620000000000001</v>
      </c>
      <c r="M1370" s="7">
        <v>1.5297029702970297</v>
      </c>
      <c r="N1370" s="7">
        <v>1.4215686274509802</v>
      </c>
      <c r="O1370" s="7">
        <v>1.5044238659160036</v>
      </c>
      <c r="P1370" s="6">
        <v>1.0463547888711519E-2</v>
      </c>
    </row>
    <row r="1371" spans="1:16" s="6" customFormat="1" ht="12.75" x14ac:dyDescent="0.2">
      <c r="A1371" s="6" t="s">
        <v>1900</v>
      </c>
      <c r="B1371" s="6">
        <v>67</v>
      </c>
      <c r="C1371" s="6" t="s">
        <v>16291</v>
      </c>
      <c r="D1371" s="6" t="s">
        <v>1901</v>
      </c>
      <c r="E1371" s="6" t="s">
        <v>1902</v>
      </c>
      <c r="H1371" s="6">
        <v>1.7450000000000001</v>
      </c>
      <c r="I1371" s="6">
        <v>1.1399999999999999</v>
      </c>
      <c r="J1371" s="6">
        <v>1.1000000000000001</v>
      </c>
      <c r="K1371" s="6">
        <v>1.1599999999999999</v>
      </c>
      <c r="L1371" s="7"/>
      <c r="M1371" s="7"/>
      <c r="N1371" s="7">
        <v>1.5043103448275863</v>
      </c>
      <c r="O1371" s="7">
        <v>1.5043103448275863</v>
      </c>
    </row>
    <row r="1372" spans="1:16" s="6" customFormat="1" ht="12.75" x14ac:dyDescent="0.2">
      <c r="A1372" s="6" t="s">
        <v>2623</v>
      </c>
      <c r="B1372" s="6">
        <v>229</v>
      </c>
      <c r="C1372" s="6" t="s">
        <v>16291</v>
      </c>
      <c r="D1372" s="6" t="s">
        <v>2624</v>
      </c>
      <c r="E1372" s="6" t="s">
        <v>2625</v>
      </c>
      <c r="F1372" s="6">
        <v>1.4139999999999999</v>
      </c>
      <c r="I1372" s="6">
        <v>0.94</v>
      </c>
      <c r="J1372" s="6">
        <v>0.97</v>
      </c>
      <c r="K1372" s="6">
        <v>0.95</v>
      </c>
      <c r="L1372" s="7">
        <v>1.5042553191489361</v>
      </c>
      <c r="M1372" s="7"/>
      <c r="N1372" s="7"/>
      <c r="O1372" s="7">
        <v>1.5042553191489361</v>
      </c>
    </row>
    <row r="1373" spans="1:16" s="6" customFormat="1" ht="12.75" x14ac:dyDescent="0.2">
      <c r="A1373" s="6" t="s">
        <v>4749</v>
      </c>
      <c r="B1373" s="6">
        <v>120</v>
      </c>
      <c r="C1373" s="6" t="s">
        <v>16291</v>
      </c>
      <c r="D1373" s="6" t="s">
        <v>4750</v>
      </c>
      <c r="E1373" s="6" t="s">
        <v>4751</v>
      </c>
      <c r="F1373" s="6">
        <v>1.4079999999999999</v>
      </c>
      <c r="G1373" s="6">
        <v>1.389</v>
      </c>
      <c r="H1373" s="6">
        <v>1.266</v>
      </c>
      <c r="I1373" s="6">
        <v>0.92</v>
      </c>
      <c r="J1373" s="6">
        <v>0.9</v>
      </c>
      <c r="K1373" s="6">
        <v>0.88</v>
      </c>
      <c r="L1373" s="7">
        <v>1.5304347826086955</v>
      </c>
      <c r="M1373" s="7">
        <v>1.5433333333333332</v>
      </c>
      <c r="N1373" s="7">
        <v>1.4386363636363637</v>
      </c>
      <c r="O1373" s="7">
        <v>1.5041348265261307</v>
      </c>
      <c r="P1373" s="6">
        <v>6.3507598787786359E-3</v>
      </c>
    </row>
    <row r="1374" spans="1:16" s="6" customFormat="1" ht="12.75" x14ac:dyDescent="0.2">
      <c r="A1374" s="6" t="s">
        <v>4168</v>
      </c>
      <c r="B1374" s="6">
        <v>91</v>
      </c>
      <c r="C1374" s="6" t="s">
        <v>16291</v>
      </c>
      <c r="D1374" s="6" t="s">
        <v>4169</v>
      </c>
      <c r="E1374" s="6" t="s">
        <v>4170</v>
      </c>
      <c r="F1374" s="6">
        <v>0.878</v>
      </c>
      <c r="H1374" s="6">
        <v>0.95699999999999996</v>
      </c>
      <c r="I1374" s="6">
        <v>0.61</v>
      </c>
      <c r="J1374" s="6">
        <v>0.66</v>
      </c>
      <c r="K1374" s="6">
        <v>0.61</v>
      </c>
      <c r="L1374" s="7">
        <v>1.4393442622950821</v>
      </c>
      <c r="M1374" s="7"/>
      <c r="N1374" s="7">
        <v>1.5688524590163935</v>
      </c>
      <c r="O1374" s="7">
        <v>1.5040983606557377</v>
      </c>
      <c r="P1374" s="6">
        <v>0.11440278770139302</v>
      </c>
    </row>
    <row r="1375" spans="1:16" s="6" customFormat="1" ht="12.75" x14ac:dyDescent="0.2">
      <c r="A1375" s="6" t="s">
        <v>2494</v>
      </c>
      <c r="B1375" s="6">
        <v>56</v>
      </c>
      <c r="C1375" s="6" t="s">
        <v>16291</v>
      </c>
      <c r="D1375" s="6" t="s">
        <v>2495</v>
      </c>
      <c r="E1375" s="6" t="s">
        <v>2496</v>
      </c>
      <c r="F1375" s="6">
        <v>1.359</v>
      </c>
      <c r="G1375" s="6">
        <v>1.38</v>
      </c>
      <c r="H1375" s="6">
        <v>1.157</v>
      </c>
      <c r="I1375" s="6">
        <v>0.87</v>
      </c>
      <c r="J1375" s="6">
        <v>0.86</v>
      </c>
      <c r="K1375" s="6">
        <v>0.86</v>
      </c>
      <c r="L1375" s="7">
        <v>1.5620689655172413</v>
      </c>
      <c r="M1375" s="7">
        <v>1.6046511627906976</v>
      </c>
      <c r="N1375" s="7">
        <v>1.3453488372093023</v>
      </c>
      <c r="O1375" s="7">
        <v>1.5040229885057472</v>
      </c>
      <c r="P1375" s="6">
        <v>3.601456611848005E-2</v>
      </c>
    </row>
    <row r="1376" spans="1:16" s="6" customFormat="1" ht="12.75" x14ac:dyDescent="0.2">
      <c r="A1376" s="6" t="s">
        <v>1403</v>
      </c>
      <c r="B1376" s="6">
        <v>318</v>
      </c>
      <c r="C1376" s="6" t="s">
        <v>16291</v>
      </c>
      <c r="D1376" s="6" t="s">
        <v>1404</v>
      </c>
      <c r="E1376" s="6" t="s">
        <v>1405</v>
      </c>
      <c r="F1376" s="6">
        <v>1.5189999999999999</v>
      </c>
      <c r="I1376" s="6">
        <v>1.01</v>
      </c>
      <c r="J1376" s="6">
        <v>1.01</v>
      </c>
      <c r="K1376" s="6">
        <v>1.01</v>
      </c>
      <c r="L1376" s="7">
        <v>1.503960396039604</v>
      </c>
      <c r="M1376" s="7"/>
      <c r="N1376" s="7"/>
      <c r="O1376" s="7">
        <v>1.503960396039604</v>
      </c>
    </row>
    <row r="1377" spans="1:16" s="6" customFormat="1" ht="12.75" x14ac:dyDescent="0.2">
      <c r="A1377" s="6" t="s">
        <v>4799</v>
      </c>
      <c r="B1377" s="6">
        <v>287</v>
      </c>
      <c r="C1377" s="6" t="s">
        <v>16291</v>
      </c>
      <c r="D1377" s="6" t="s">
        <v>4800</v>
      </c>
      <c r="E1377" s="6" t="s">
        <v>4801</v>
      </c>
      <c r="F1377" s="6">
        <v>1.458</v>
      </c>
      <c r="G1377" s="6">
        <v>1.4359999999999999</v>
      </c>
      <c r="H1377" s="6">
        <v>1.4970000000000001</v>
      </c>
      <c r="I1377" s="6">
        <v>0.97</v>
      </c>
      <c r="J1377" s="6">
        <v>0.97</v>
      </c>
      <c r="K1377" s="6">
        <v>0.98</v>
      </c>
      <c r="L1377" s="7">
        <v>1.5030927835051546</v>
      </c>
      <c r="M1377" s="7">
        <v>1.4804123711340207</v>
      </c>
      <c r="N1377" s="7">
        <v>1.5275510204081635</v>
      </c>
      <c r="O1377" s="7">
        <v>1.5036853916824462</v>
      </c>
      <c r="P1377" s="6">
        <v>1.0935498796601113E-3</v>
      </c>
    </row>
    <row r="1378" spans="1:16" s="6" customFormat="1" ht="12.75" x14ac:dyDescent="0.2">
      <c r="A1378" s="6" t="s">
        <v>5604</v>
      </c>
      <c r="B1378" s="6">
        <v>55</v>
      </c>
      <c r="C1378" s="6" t="s">
        <v>16291</v>
      </c>
      <c r="D1378" s="6" t="s">
        <v>5605</v>
      </c>
      <c r="E1378" s="6" t="s">
        <v>5606</v>
      </c>
      <c r="F1378" s="6">
        <v>0.996</v>
      </c>
      <c r="H1378" s="6">
        <v>1.4159999999999999</v>
      </c>
      <c r="I1378" s="6">
        <v>0.82</v>
      </c>
      <c r="J1378" s="6">
        <v>0.86</v>
      </c>
      <c r="K1378" s="6">
        <v>0.79</v>
      </c>
      <c r="L1378" s="7">
        <v>1.2146341463414634</v>
      </c>
      <c r="M1378" s="7"/>
      <c r="N1378" s="7">
        <v>1.792405063291139</v>
      </c>
      <c r="O1378" s="7">
        <v>1.5035196048163013</v>
      </c>
      <c r="P1378" s="6">
        <v>0.43394648544565195</v>
      </c>
    </row>
    <row r="1379" spans="1:16" s="6" customFormat="1" ht="12.75" x14ac:dyDescent="0.2">
      <c r="A1379" s="6" t="s">
        <v>1863</v>
      </c>
      <c r="B1379" s="6">
        <v>250</v>
      </c>
      <c r="C1379" s="6" t="s">
        <v>16291</v>
      </c>
      <c r="D1379" s="6" t="s">
        <v>1864</v>
      </c>
      <c r="E1379" s="6" t="s">
        <v>1865</v>
      </c>
      <c r="F1379" s="6">
        <v>1.284</v>
      </c>
      <c r="G1379" s="6">
        <v>1.125</v>
      </c>
      <c r="H1379" s="6">
        <v>1.214</v>
      </c>
      <c r="I1379" s="6">
        <v>0.8</v>
      </c>
      <c r="J1379" s="6">
        <v>0.8</v>
      </c>
      <c r="K1379" s="6">
        <v>0.81</v>
      </c>
      <c r="L1379" s="7">
        <v>1.605</v>
      </c>
      <c r="M1379" s="7">
        <v>1.40625</v>
      </c>
      <c r="N1379" s="7">
        <v>1.4987654320987653</v>
      </c>
      <c r="O1379" s="7">
        <v>1.503338477366255</v>
      </c>
      <c r="P1379" s="6">
        <v>1.8967005072470053E-2</v>
      </c>
    </row>
    <row r="1380" spans="1:16" s="6" customFormat="1" ht="12.75" x14ac:dyDescent="0.2">
      <c r="A1380" s="6" t="s">
        <v>3553</v>
      </c>
      <c r="B1380" s="6">
        <v>11</v>
      </c>
      <c r="C1380" s="6" t="s">
        <v>16291</v>
      </c>
      <c r="D1380" s="6" t="s">
        <v>3554</v>
      </c>
      <c r="E1380" s="6" t="s">
        <v>3555</v>
      </c>
      <c r="F1380" s="6">
        <v>1.45</v>
      </c>
      <c r="G1380" s="6">
        <v>1.4430000000000001</v>
      </c>
      <c r="H1380" s="6">
        <v>1.48</v>
      </c>
      <c r="I1380" s="6">
        <v>0.95</v>
      </c>
      <c r="J1380" s="6">
        <v>0.99</v>
      </c>
      <c r="K1380" s="6">
        <v>0.97</v>
      </c>
      <c r="L1380" s="7">
        <v>1.5263157894736843</v>
      </c>
      <c r="M1380" s="7">
        <v>1.4575757575757577</v>
      </c>
      <c r="N1380" s="7">
        <v>1.5257731958762888</v>
      </c>
      <c r="O1380" s="7">
        <v>1.5032215809752436</v>
      </c>
      <c r="P1380" s="6">
        <v>3.0713611958644114E-3</v>
      </c>
    </row>
    <row r="1381" spans="1:16" s="6" customFormat="1" ht="12.75" x14ac:dyDescent="0.2">
      <c r="A1381" s="6" t="s">
        <v>6461</v>
      </c>
      <c r="B1381" s="6">
        <v>48</v>
      </c>
      <c r="C1381" s="6" t="s">
        <v>16291</v>
      </c>
      <c r="D1381" s="6" t="s">
        <v>6462</v>
      </c>
      <c r="E1381" s="6" t="s">
        <v>6463</v>
      </c>
      <c r="F1381" s="6">
        <v>1.2989999999999999</v>
      </c>
      <c r="G1381" s="6">
        <v>1.264</v>
      </c>
      <c r="H1381" s="6">
        <v>1.27</v>
      </c>
      <c r="I1381" s="6">
        <v>0.85</v>
      </c>
      <c r="J1381" s="6">
        <v>0.85</v>
      </c>
      <c r="K1381" s="6">
        <v>0.85</v>
      </c>
      <c r="L1381" s="7">
        <v>1.5282352941176469</v>
      </c>
      <c r="M1381" s="7">
        <v>1.4870588235294118</v>
      </c>
      <c r="N1381" s="7">
        <v>1.4941176470588236</v>
      </c>
      <c r="O1381" s="7">
        <v>1.5031372549019608</v>
      </c>
      <c r="P1381" s="6">
        <v>9.5635098081580956E-4</v>
      </c>
    </row>
    <row r="1382" spans="1:16" s="6" customFormat="1" ht="12.75" x14ac:dyDescent="0.2">
      <c r="A1382" s="6" t="s">
        <v>5789</v>
      </c>
      <c r="B1382" s="6">
        <v>166</v>
      </c>
      <c r="C1382" s="6" t="s">
        <v>16291</v>
      </c>
      <c r="D1382" s="6" t="s">
        <v>5790</v>
      </c>
      <c r="E1382" s="6" t="s">
        <v>5791</v>
      </c>
      <c r="F1382" s="6">
        <v>1.417</v>
      </c>
      <c r="G1382" s="6">
        <v>1.4279999999999999</v>
      </c>
      <c r="H1382" s="6">
        <v>1.423</v>
      </c>
      <c r="I1382" s="6">
        <v>0.95</v>
      </c>
      <c r="J1382" s="6">
        <v>0.94</v>
      </c>
      <c r="K1382" s="6">
        <v>0.95</v>
      </c>
      <c r="L1382" s="7">
        <v>1.4915789473684211</v>
      </c>
      <c r="M1382" s="7">
        <v>1.5191489361702128</v>
      </c>
      <c r="N1382" s="7">
        <v>1.4978947368421054</v>
      </c>
      <c r="O1382" s="7">
        <v>1.5028742067935799</v>
      </c>
      <c r="P1382" s="6">
        <v>4.1223383373915152E-4</v>
      </c>
    </row>
    <row r="1383" spans="1:16" s="6" customFormat="1" ht="12.75" x14ac:dyDescent="0.2">
      <c r="A1383" s="6" t="s">
        <v>6461</v>
      </c>
      <c r="B1383" s="6">
        <v>101</v>
      </c>
      <c r="C1383" s="6" t="s">
        <v>16291</v>
      </c>
      <c r="D1383" s="6" t="s">
        <v>6462</v>
      </c>
      <c r="E1383" s="6" t="s">
        <v>6463</v>
      </c>
      <c r="F1383" s="6">
        <v>1.1759999999999999</v>
      </c>
      <c r="G1383" s="6">
        <v>1.34</v>
      </c>
      <c r="H1383" s="6">
        <v>1.3160000000000001</v>
      </c>
      <c r="I1383" s="6">
        <v>0.85</v>
      </c>
      <c r="J1383" s="6">
        <v>0.85</v>
      </c>
      <c r="K1383" s="6">
        <v>0.85</v>
      </c>
      <c r="L1383" s="7">
        <v>1.3835294117647059</v>
      </c>
      <c r="M1383" s="7">
        <v>1.5764705882352943</v>
      </c>
      <c r="N1383" s="7">
        <v>1.5482352941176472</v>
      </c>
      <c r="O1383" s="7">
        <v>1.5027450980392156</v>
      </c>
      <c r="P1383" s="6">
        <v>2.081242528402788E-2</v>
      </c>
    </row>
    <row r="1384" spans="1:16" s="6" customFormat="1" ht="12.75" x14ac:dyDescent="0.2">
      <c r="A1384" s="6" t="s">
        <v>2043</v>
      </c>
      <c r="B1384" s="6">
        <v>458</v>
      </c>
      <c r="C1384" s="6" t="s">
        <v>16291</v>
      </c>
      <c r="D1384" s="6" t="s">
        <v>2044</v>
      </c>
      <c r="E1384" s="6" t="s">
        <v>2045</v>
      </c>
      <c r="F1384" s="6">
        <v>1.784</v>
      </c>
      <c r="G1384" s="6">
        <v>1.9259999999999999</v>
      </c>
      <c r="H1384" s="6">
        <v>1.835</v>
      </c>
      <c r="I1384" s="6">
        <v>1.2</v>
      </c>
      <c r="J1384" s="6">
        <v>1.28</v>
      </c>
      <c r="K1384" s="6">
        <v>1.21</v>
      </c>
      <c r="L1384" s="7">
        <v>1.4866666666666668</v>
      </c>
      <c r="M1384" s="7">
        <v>1.5046875</v>
      </c>
      <c r="N1384" s="7">
        <v>1.5165289256198347</v>
      </c>
      <c r="O1384" s="7">
        <v>1.502627697428834</v>
      </c>
      <c r="P1384" s="6">
        <v>4.4722503661926241E-4</v>
      </c>
    </row>
    <row r="1385" spans="1:16" s="6" customFormat="1" ht="12.75" x14ac:dyDescent="0.2">
      <c r="A1385" s="6" t="s">
        <v>4922</v>
      </c>
      <c r="B1385" s="6">
        <v>401</v>
      </c>
      <c r="C1385" s="6" t="s">
        <v>16291</v>
      </c>
      <c r="D1385" s="6" t="s">
        <v>4923</v>
      </c>
      <c r="E1385" s="6" t="s">
        <v>4918</v>
      </c>
      <c r="F1385" s="6">
        <v>1.196</v>
      </c>
      <c r="G1385" s="6">
        <v>1.268</v>
      </c>
      <c r="I1385" s="6">
        <v>0.8</v>
      </c>
      <c r="J1385" s="6">
        <v>0.84</v>
      </c>
      <c r="K1385" s="6">
        <v>0.78</v>
      </c>
      <c r="L1385" s="7">
        <v>1.4949999999999999</v>
      </c>
      <c r="M1385" s="7">
        <v>1.5095238095238095</v>
      </c>
      <c r="N1385" s="7"/>
      <c r="O1385" s="7">
        <v>1.5022619047619048</v>
      </c>
      <c r="P1385" s="6">
        <v>1.3015321984882771E-2</v>
      </c>
    </row>
    <row r="1386" spans="1:16" s="6" customFormat="1" ht="12.75" x14ac:dyDescent="0.2">
      <c r="A1386" s="6" t="s">
        <v>8526</v>
      </c>
      <c r="B1386" s="6">
        <v>137</v>
      </c>
      <c r="C1386" s="6" t="s">
        <v>16291</v>
      </c>
      <c r="D1386" s="6" t="s">
        <v>8527</v>
      </c>
      <c r="E1386" s="6" t="s">
        <v>8528</v>
      </c>
      <c r="F1386" s="6">
        <v>1.3520000000000001</v>
      </c>
      <c r="I1386" s="6">
        <v>0.9</v>
      </c>
      <c r="J1386" s="6">
        <v>0.9</v>
      </c>
      <c r="K1386" s="6">
        <v>0.92</v>
      </c>
      <c r="L1386" s="7">
        <v>1.5022222222222223</v>
      </c>
      <c r="M1386" s="7"/>
      <c r="N1386" s="7"/>
      <c r="O1386" s="7">
        <v>1.5022222222222223</v>
      </c>
    </row>
    <row r="1387" spans="1:16" s="6" customFormat="1" ht="12.75" x14ac:dyDescent="0.2">
      <c r="A1387" s="6" t="s">
        <v>5312</v>
      </c>
      <c r="B1387" s="6">
        <v>226</v>
      </c>
      <c r="C1387" s="6" t="s">
        <v>16291</v>
      </c>
      <c r="D1387" s="6" t="s">
        <v>5313</v>
      </c>
      <c r="E1387" s="6" t="s">
        <v>5314</v>
      </c>
      <c r="F1387" s="6">
        <v>1.367</v>
      </c>
      <c r="G1387" s="6">
        <v>1.4219999999999999</v>
      </c>
      <c r="H1387" s="6">
        <v>1.387</v>
      </c>
      <c r="I1387" s="6">
        <v>0.93</v>
      </c>
      <c r="J1387" s="6">
        <v>0.93</v>
      </c>
      <c r="K1387" s="6">
        <v>0.92</v>
      </c>
      <c r="L1387" s="7">
        <v>1.4698924731182794</v>
      </c>
      <c r="M1387" s="7">
        <v>1.5290322580645159</v>
      </c>
      <c r="N1387" s="7">
        <v>1.5076086956521739</v>
      </c>
      <c r="O1387" s="7">
        <v>1.5021778089449898</v>
      </c>
      <c r="P1387" s="6">
        <v>1.7727559366056327E-3</v>
      </c>
    </row>
    <row r="1388" spans="1:16" s="6" customFormat="1" ht="12.75" x14ac:dyDescent="0.2">
      <c r="A1388" s="6" t="s">
        <v>2554</v>
      </c>
      <c r="B1388" s="6">
        <v>347</v>
      </c>
      <c r="C1388" s="6" t="s">
        <v>16291</v>
      </c>
      <c r="D1388" s="6" t="s">
        <v>2555</v>
      </c>
      <c r="E1388" s="6" t="s">
        <v>2556</v>
      </c>
      <c r="F1388" s="6">
        <v>1.278</v>
      </c>
      <c r="G1388" s="6">
        <v>1.2909999999999999</v>
      </c>
      <c r="H1388" s="6">
        <v>1.4059999999999999</v>
      </c>
      <c r="I1388" s="6">
        <v>0.86</v>
      </c>
      <c r="J1388" s="6">
        <v>0.92</v>
      </c>
      <c r="K1388" s="6">
        <v>0.87</v>
      </c>
      <c r="L1388" s="7">
        <v>1.4860465116279071</v>
      </c>
      <c r="M1388" s="7">
        <v>1.4032608695652173</v>
      </c>
      <c r="N1388" s="7">
        <v>1.6160919540229883</v>
      </c>
      <c r="O1388" s="7">
        <v>1.5017997784053712</v>
      </c>
      <c r="P1388" s="6">
        <v>2.2101056140609324E-2</v>
      </c>
    </row>
    <row r="1389" spans="1:16" s="6" customFormat="1" ht="12.75" x14ac:dyDescent="0.2">
      <c r="A1389" s="6" t="s">
        <v>6421</v>
      </c>
      <c r="B1389" s="6">
        <v>58</v>
      </c>
      <c r="C1389" s="6" t="s">
        <v>16291</v>
      </c>
      <c r="D1389" s="6" t="s">
        <v>6422</v>
      </c>
      <c r="E1389" s="6" t="s">
        <v>6423</v>
      </c>
      <c r="F1389" s="6">
        <v>1.236</v>
      </c>
      <c r="G1389" s="6">
        <v>1.2490000000000001</v>
      </c>
      <c r="H1389" s="6">
        <v>1.39</v>
      </c>
      <c r="I1389" s="6">
        <v>0.87</v>
      </c>
      <c r="J1389" s="6">
        <v>0.84</v>
      </c>
      <c r="K1389" s="6">
        <v>0.87</v>
      </c>
      <c r="L1389" s="7">
        <v>1.4206896551724137</v>
      </c>
      <c r="M1389" s="7">
        <v>1.4869047619047622</v>
      </c>
      <c r="N1389" s="7">
        <v>1.5977011494252873</v>
      </c>
      <c r="O1389" s="7">
        <v>1.5017651888341543</v>
      </c>
      <c r="P1389" s="6">
        <v>1.5516652698473885E-2</v>
      </c>
    </row>
    <row r="1390" spans="1:16" s="6" customFormat="1" ht="12.75" x14ac:dyDescent="0.2">
      <c r="A1390" s="6" t="s">
        <v>5588</v>
      </c>
      <c r="B1390" s="6">
        <v>56</v>
      </c>
      <c r="C1390" s="6" t="s">
        <v>16291</v>
      </c>
      <c r="D1390" s="6" t="s">
        <v>5589</v>
      </c>
      <c r="E1390" s="6" t="s">
        <v>5590</v>
      </c>
      <c r="F1390" s="6">
        <v>1.649</v>
      </c>
      <c r="G1390" s="6">
        <v>1.7290000000000001</v>
      </c>
      <c r="I1390" s="6">
        <v>1.1299999999999999</v>
      </c>
      <c r="J1390" s="6">
        <v>1.1200000000000001</v>
      </c>
      <c r="K1390" s="6">
        <v>1.1299999999999999</v>
      </c>
      <c r="L1390" s="7">
        <v>1.4592920353982302</v>
      </c>
      <c r="M1390" s="7">
        <v>1.54375</v>
      </c>
      <c r="N1390" s="7"/>
      <c r="O1390" s="7">
        <v>1.5015210176991149</v>
      </c>
      <c r="P1390" s="6">
        <v>7.5452972390885095E-2</v>
      </c>
    </row>
    <row r="1391" spans="1:16" s="6" customFormat="1" ht="12.75" x14ac:dyDescent="0.2">
      <c r="A1391" s="6" t="s">
        <v>1924</v>
      </c>
      <c r="B1391" s="6">
        <v>366</v>
      </c>
      <c r="C1391" s="6" t="s">
        <v>16291</v>
      </c>
      <c r="D1391" s="6" t="s">
        <v>1925</v>
      </c>
      <c r="E1391" s="6" t="s">
        <v>1926</v>
      </c>
      <c r="F1391" s="6">
        <v>1.508</v>
      </c>
      <c r="G1391" s="6">
        <v>1.518</v>
      </c>
      <c r="H1391" s="6">
        <v>1.6279999999999999</v>
      </c>
      <c r="I1391" s="6">
        <v>1.03</v>
      </c>
      <c r="J1391" s="6">
        <v>1.04</v>
      </c>
      <c r="K1391" s="6">
        <v>1.03</v>
      </c>
      <c r="L1391" s="7">
        <v>1.4640776699029125</v>
      </c>
      <c r="M1391" s="7">
        <v>1.4596153846153845</v>
      </c>
      <c r="N1391" s="7">
        <v>1.5805825242718445</v>
      </c>
      <c r="O1391" s="7">
        <v>1.5014251929300473</v>
      </c>
      <c r="P1391" s="6">
        <v>9.2261013979774587E-3</v>
      </c>
    </row>
    <row r="1392" spans="1:16" s="6" customFormat="1" ht="12.75" x14ac:dyDescent="0.2">
      <c r="A1392" s="6" t="s">
        <v>1594</v>
      </c>
      <c r="B1392" s="6">
        <v>14</v>
      </c>
      <c r="C1392" s="6" t="s">
        <v>16291</v>
      </c>
      <c r="D1392" s="6" t="s">
        <v>1595</v>
      </c>
      <c r="E1392" s="6" t="s">
        <v>1596</v>
      </c>
      <c r="F1392" s="6">
        <v>1.5029999999999999</v>
      </c>
      <c r="G1392" s="6">
        <v>1.526</v>
      </c>
      <c r="H1392" s="6">
        <v>1.5049999999999999</v>
      </c>
      <c r="I1392" s="6">
        <v>1.01</v>
      </c>
      <c r="J1392" s="6">
        <v>1</v>
      </c>
      <c r="K1392" s="6">
        <v>1.01</v>
      </c>
      <c r="L1392" s="7">
        <v>1.4881188118811881</v>
      </c>
      <c r="M1392" s="7">
        <v>1.526</v>
      </c>
      <c r="N1392" s="7">
        <v>1.4900990099009901</v>
      </c>
      <c r="O1392" s="7">
        <v>1.5014059405940594</v>
      </c>
      <c r="P1392" s="6">
        <v>9.0294580091943293E-4</v>
      </c>
    </row>
    <row r="1393" spans="1:16" s="6" customFormat="1" ht="12.75" x14ac:dyDescent="0.2">
      <c r="A1393" s="6" t="s">
        <v>7145</v>
      </c>
      <c r="B1393" s="6">
        <v>312</v>
      </c>
      <c r="C1393" s="6" t="s">
        <v>16291</v>
      </c>
      <c r="D1393" s="6" t="s">
        <v>7146</v>
      </c>
      <c r="E1393" s="6" t="s">
        <v>7147</v>
      </c>
      <c r="F1393" s="6">
        <v>1.901</v>
      </c>
      <c r="G1393" s="6">
        <v>2.1019999999999999</v>
      </c>
      <c r="H1393" s="6">
        <v>1.7909999999999999</v>
      </c>
      <c r="I1393" s="6">
        <v>1.27</v>
      </c>
      <c r="J1393" s="6">
        <v>1.29</v>
      </c>
      <c r="K1393" s="6">
        <v>1.3</v>
      </c>
      <c r="L1393" s="7">
        <v>1.4968503937007873</v>
      </c>
      <c r="M1393" s="7">
        <v>1.6294573643410852</v>
      </c>
      <c r="N1393" s="7">
        <v>1.3776923076923075</v>
      </c>
      <c r="O1393" s="7">
        <v>1.5013333552447268</v>
      </c>
      <c r="P1393" s="6">
        <v>3.0135365959200425E-2</v>
      </c>
    </row>
    <row r="1394" spans="1:16" s="6" customFormat="1" ht="12.75" x14ac:dyDescent="0.2">
      <c r="A1394" s="6" t="s">
        <v>5789</v>
      </c>
      <c r="B1394" s="6">
        <v>272</v>
      </c>
      <c r="C1394" s="6" t="s">
        <v>16291</v>
      </c>
      <c r="D1394" s="6" t="s">
        <v>5790</v>
      </c>
      <c r="E1394" s="6" t="s">
        <v>5791</v>
      </c>
      <c r="H1394" s="6">
        <v>1.4259999999999999</v>
      </c>
      <c r="I1394" s="6">
        <v>0.95</v>
      </c>
      <c r="J1394" s="6">
        <v>0.94</v>
      </c>
      <c r="K1394" s="6">
        <v>0.95</v>
      </c>
      <c r="L1394" s="7"/>
      <c r="M1394" s="7"/>
      <c r="N1394" s="7">
        <v>1.5010526315789474</v>
      </c>
      <c r="O1394" s="7">
        <v>1.5010526315789474</v>
      </c>
    </row>
    <row r="1395" spans="1:16" s="6" customFormat="1" ht="12.75" x14ac:dyDescent="0.2">
      <c r="A1395" s="6" t="s">
        <v>3627</v>
      </c>
      <c r="B1395" s="6">
        <v>319</v>
      </c>
      <c r="C1395" s="6" t="s">
        <v>16291</v>
      </c>
      <c r="D1395" s="6" t="s">
        <v>3628</v>
      </c>
      <c r="E1395" s="6" t="s">
        <v>3629</v>
      </c>
      <c r="F1395" s="6">
        <v>1.1950000000000001</v>
      </c>
      <c r="G1395" s="6">
        <v>1.135</v>
      </c>
      <c r="H1395" s="6">
        <v>1.746</v>
      </c>
      <c r="I1395" s="6">
        <v>0.89</v>
      </c>
      <c r="J1395" s="6">
        <v>0.93</v>
      </c>
      <c r="K1395" s="6">
        <v>0.9</v>
      </c>
      <c r="L1395" s="7">
        <v>1.3426966292134832</v>
      </c>
      <c r="M1395" s="7">
        <v>1.2204301075268817</v>
      </c>
      <c r="N1395" s="7">
        <v>1.94</v>
      </c>
      <c r="O1395" s="7">
        <v>1.5010422455801216</v>
      </c>
      <c r="P1395" s="6">
        <v>0.20708213467709335</v>
      </c>
    </row>
    <row r="1396" spans="1:16" s="6" customFormat="1" ht="12.75" x14ac:dyDescent="0.2">
      <c r="A1396" s="6" t="s">
        <v>10870</v>
      </c>
      <c r="B1396" s="6">
        <v>312</v>
      </c>
      <c r="C1396" s="6" t="s">
        <v>16291</v>
      </c>
      <c r="D1396" s="6" t="s">
        <v>10871</v>
      </c>
      <c r="E1396" s="6" t="s">
        <v>10872</v>
      </c>
      <c r="F1396" s="6">
        <v>1.1779999999999999</v>
      </c>
      <c r="G1396" s="6">
        <v>1.145</v>
      </c>
      <c r="H1396" s="6">
        <v>1.133</v>
      </c>
      <c r="I1396" s="6">
        <v>0.75</v>
      </c>
      <c r="J1396" s="6">
        <v>0.8</v>
      </c>
      <c r="L1396" s="7">
        <v>1.5706666666666667</v>
      </c>
      <c r="M1396" s="7">
        <v>1.4312499999999999</v>
      </c>
      <c r="N1396" s="7"/>
      <c r="O1396" s="7">
        <v>1.5009583333333332</v>
      </c>
      <c r="P1396" s="6">
        <v>0.12369838724339462</v>
      </c>
    </row>
    <row r="1397" spans="1:16" s="6" customFormat="1" ht="12.75" x14ac:dyDescent="0.2">
      <c r="A1397" s="6" t="s">
        <v>11788</v>
      </c>
      <c r="B1397" s="6">
        <v>13</v>
      </c>
      <c r="C1397" s="6" t="s">
        <v>16291</v>
      </c>
      <c r="D1397" s="6" t="s">
        <v>11789</v>
      </c>
      <c r="E1397" s="6" t="s">
        <v>11790</v>
      </c>
      <c r="F1397" s="6">
        <v>1.5760000000000001</v>
      </c>
      <c r="I1397" s="6">
        <v>1.05</v>
      </c>
      <c r="J1397" s="6">
        <v>1.03</v>
      </c>
      <c r="K1397" s="6">
        <v>1.04</v>
      </c>
      <c r="L1397" s="7">
        <v>1.500952380952381</v>
      </c>
      <c r="M1397" s="7"/>
      <c r="N1397" s="7"/>
      <c r="O1397" s="7">
        <v>1.500952380952381</v>
      </c>
    </row>
    <row r="1398" spans="1:16" s="6" customFormat="1" ht="12.75" x14ac:dyDescent="0.2">
      <c r="A1398" s="6" t="s">
        <v>2859</v>
      </c>
      <c r="B1398" s="6">
        <v>459</v>
      </c>
      <c r="C1398" s="6" t="s">
        <v>16291</v>
      </c>
      <c r="D1398" s="6" t="s">
        <v>2860</v>
      </c>
      <c r="E1398" s="6" t="s">
        <v>2861</v>
      </c>
      <c r="F1398" s="6">
        <v>1.66</v>
      </c>
      <c r="G1398" s="6">
        <v>1.425</v>
      </c>
      <c r="H1398" s="6">
        <v>1.08</v>
      </c>
      <c r="I1398" s="6">
        <v>0.94</v>
      </c>
      <c r="J1398" s="6">
        <v>0.92</v>
      </c>
      <c r="K1398" s="6">
        <v>0.91</v>
      </c>
      <c r="L1398" s="7">
        <v>1.7659574468085106</v>
      </c>
      <c r="M1398" s="7">
        <v>1.5489130434782608</v>
      </c>
      <c r="N1398" s="7">
        <v>1.1868131868131868</v>
      </c>
      <c r="O1398" s="7">
        <v>1.5005612256999861</v>
      </c>
      <c r="P1398" s="6">
        <v>0.13666434502335234</v>
      </c>
    </row>
    <row r="1399" spans="1:16" s="6" customFormat="1" ht="12.75" x14ac:dyDescent="0.2">
      <c r="A1399" s="6" t="s">
        <v>4522</v>
      </c>
      <c r="B1399" s="6">
        <v>1461</v>
      </c>
      <c r="C1399" s="6" t="s">
        <v>16291</v>
      </c>
      <c r="D1399" s="6" t="s">
        <v>4523</v>
      </c>
      <c r="E1399" s="6" t="s">
        <v>4524</v>
      </c>
      <c r="F1399" s="6">
        <v>1.974</v>
      </c>
      <c r="G1399" s="6">
        <v>1.49</v>
      </c>
      <c r="I1399" s="6">
        <v>1.1499999999999999</v>
      </c>
      <c r="J1399" s="6">
        <v>1.1599999999999999</v>
      </c>
      <c r="K1399" s="6">
        <v>1.1399999999999999</v>
      </c>
      <c r="L1399" s="7">
        <v>1.7165217391304348</v>
      </c>
      <c r="M1399" s="7">
        <v>1.2844827586206897</v>
      </c>
      <c r="N1399" s="7"/>
      <c r="O1399" s="7">
        <v>1.5005022488755624</v>
      </c>
      <c r="P1399" s="6">
        <v>0.34887945082212291</v>
      </c>
    </row>
    <row r="1400" spans="1:16" s="6" customFormat="1" ht="12.75" x14ac:dyDescent="0.2">
      <c r="A1400" s="6" t="s">
        <v>1610</v>
      </c>
      <c r="B1400" s="6">
        <v>29</v>
      </c>
      <c r="C1400" s="6" t="s">
        <v>16291</v>
      </c>
      <c r="D1400" s="6" t="s">
        <v>1611</v>
      </c>
      <c r="E1400" s="6" t="s">
        <v>1612</v>
      </c>
      <c r="F1400" s="6">
        <v>1.847</v>
      </c>
      <c r="G1400" s="6">
        <v>1.93</v>
      </c>
      <c r="H1400" s="6">
        <v>1.8640000000000001</v>
      </c>
      <c r="I1400" s="6">
        <v>1.24</v>
      </c>
      <c r="J1400" s="6">
        <v>1.25</v>
      </c>
      <c r="K1400" s="6">
        <v>1.27</v>
      </c>
      <c r="L1400" s="7">
        <v>1.4895161290322581</v>
      </c>
      <c r="M1400" s="7">
        <v>1.544</v>
      </c>
      <c r="N1400" s="7">
        <v>1.467716535433071</v>
      </c>
      <c r="O1400" s="7">
        <v>1.5004108881551097</v>
      </c>
      <c r="P1400" s="6">
        <v>3.068378300777534E-3</v>
      </c>
    </row>
    <row r="1401" spans="1:16" s="6" customFormat="1" ht="12.75" x14ac:dyDescent="0.2">
      <c r="A1401" s="6" t="s">
        <v>4591</v>
      </c>
      <c r="B1401" s="6">
        <v>181</v>
      </c>
      <c r="C1401" s="6" t="s">
        <v>16291</v>
      </c>
      <c r="D1401" s="6" t="s">
        <v>4592</v>
      </c>
      <c r="E1401" s="6" t="s">
        <v>4593</v>
      </c>
      <c r="F1401" s="6">
        <v>1.3520000000000001</v>
      </c>
      <c r="H1401" s="6">
        <v>1.2869999999999999</v>
      </c>
      <c r="I1401" s="6">
        <v>0.87</v>
      </c>
      <c r="J1401" s="6">
        <v>0.89</v>
      </c>
      <c r="K1401" s="6">
        <v>0.89</v>
      </c>
      <c r="L1401" s="7">
        <v>1.5540229885057473</v>
      </c>
      <c r="M1401" s="7"/>
      <c r="N1401" s="7">
        <v>1.446067415730337</v>
      </c>
      <c r="O1401" s="7">
        <v>1.5000452021180422</v>
      </c>
      <c r="P1401" s="6">
        <v>9.6440806011192218E-2</v>
      </c>
    </row>
    <row r="1402" spans="1:16" s="6" customFormat="1" ht="12.75" x14ac:dyDescent="0.2">
      <c r="A1402" s="6" t="s">
        <v>11041</v>
      </c>
      <c r="B1402" s="6">
        <v>720</v>
      </c>
      <c r="C1402" s="6" t="s">
        <v>16291</v>
      </c>
      <c r="D1402" s="6" t="s">
        <v>11042</v>
      </c>
      <c r="E1402" s="6" t="s">
        <v>11043</v>
      </c>
      <c r="G1402" s="6">
        <v>1.32</v>
      </c>
      <c r="I1402" s="6">
        <v>0.86</v>
      </c>
      <c r="J1402" s="6">
        <v>0.88</v>
      </c>
      <c r="K1402" s="6">
        <v>0.85</v>
      </c>
      <c r="L1402" s="7"/>
      <c r="M1402" s="7">
        <v>1.5</v>
      </c>
      <c r="N1402" s="7"/>
      <c r="O1402" s="7">
        <v>1.5</v>
      </c>
    </row>
    <row r="1403" spans="1:16" s="6" customFormat="1" ht="12.75" x14ac:dyDescent="0.2">
      <c r="A1403" s="6" t="s">
        <v>7213</v>
      </c>
      <c r="B1403" s="6">
        <v>274</v>
      </c>
      <c r="C1403" s="6" t="s">
        <v>16291</v>
      </c>
      <c r="D1403" s="6" t="s">
        <v>7214</v>
      </c>
      <c r="E1403" s="6" t="s">
        <v>7215</v>
      </c>
      <c r="F1403" s="6">
        <v>1.369</v>
      </c>
      <c r="G1403" s="6">
        <v>1.099</v>
      </c>
      <c r="H1403" s="6">
        <v>1.46</v>
      </c>
      <c r="I1403" s="6">
        <v>0.89</v>
      </c>
      <c r="J1403" s="6">
        <v>0.9</v>
      </c>
      <c r="K1403" s="6">
        <v>0.84</v>
      </c>
      <c r="L1403" s="7">
        <v>1.5382022471910113</v>
      </c>
      <c r="M1403" s="7">
        <v>1.221111111111111</v>
      </c>
      <c r="N1403" s="7">
        <v>1.7380952380952381</v>
      </c>
      <c r="O1403" s="7">
        <v>1.4991361987991201</v>
      </c>
      <c r="P1403" s="6">
        <v>0.11361755616890878</v>
      </c>
    </row>
    <row r="1404" spans="1:16" s="6" customFormat="1" ht="12.75" x14ac:dyDescent="0.2">
      <c r="A1404" s="6" t="s">
        <v>2983</v>
      </c>
      <c r="B1404" s="6">
        <v>357</v>
      </c>
      <c r="C1404" s="6" t="s">
        <v>16291</v>
      </c>
      <c r="D1404" s="6" t="s">
        <v>2984</v>
      </c>
      <c r="E1404" s="6" t="s">
        <v>2985</v>
      </c>
      <c r="F1404" s="6">
        <v>2.7629999999999999</v>
      </c>
      <c r="G1404" s="6">
        <v>2.9449999999999998</v>
      </c>
      <c r="H1404" s="6">
        <v>2.6560000000000001</v>
      </c>
      <c r="I1404" s="6">
        <v>1.87</v>
      </c>
      <c r="J1404" s="6">
        <v>1.85</v>
      </c>
      <c r="K1404" s="6">
        <v>1.86</v>
      </c>
      <c r="L1404" s="7">
        <v>1.4775401069518714</v>
      </c>
      <c r="M1404" s="7">
        <v>1.5918918918918916</v>
      </c>
      <c r="N1404" s="7">
        <v>1.4279569892473118</v>
      </c>
      <c r="O1404" s="7">
        <v>1.499129662697025</v>
      </c>
      <c r="P1404" s="6">
        <v>1.3890939674066986E-2</v>
      </c>
    </row>
    <row r="1405" spans="1:16" s="6" customFormat="1" ht="12.75" x14ac:dyDescent="0.2">
      <c r="A1405" s="6" t="s">
        <v>2618</v>
      </c>
      <c r="B1405" s="6">
        <v>212</v>
      </c>
      <c r="C1405" s="6" t="s">
        <v>16291</v>
      </c>
      <c r="D1405" s="6" t="s">
        <v>2619</v>
      </c>
      <c r="E1405" s="6" t="s">
        <v>2620</v>
      </c>
      <c r="F1405" s="6">
        <v>1.649</v>
      </c>
      <c r="I1405" s="6">
        <v>1.1000000000000001</v>
      </c>
      <c r="J1405" s="6">
        <v>1.07</v>
      </c>
      <c r="K1405" s="6">
        <v>1.03</v>
      </c>
      <c r="L1405" s="7">
        <v>1.499090909090909</v>
      </c>
      <c r="M1405" s="7"/>
      <c r="N1405" s="7"/>
      <c r="O1405" s="7">
        <v>1.499090909090909</v>
      </c>
    </row>
    <row r="1406" spans="1:16" s="6" customFormat="1" ht="12.75" x14ac:dyDescent="0.2">
      <c r="A1406" s="6" t="s">
        <v>9662</v>
      </c>
      <c r="B1406" s="6">
        <v>327</v>
      </c>
      <c r="C1406" s="6" t="s">
        <v>16291</v>
      </c>
      <c r="D1406" s="6" t="s">
        <v>9663</v>
      </c>
      <c r="E1406" s="6" t="s">
        <v>9664</v>
      </c>
      <c r="F1406" s="6">
        <v>1.4970000000000001</v>
      </c>
      <c r="G1406" s="6">
        <v>1.6579999999999999</v>
      </c>
      <c r="H1406" s="6">
        <v>1.4319999999999999</v>
      </c>
      <c r="I1406" s="6">
        <v>1.02</v>
      </c>
      <c r="J1406" s="6">
        <v>1.02</v>
      </c>
      <c r="K1406" s="6">
        <v>1.02</v>
      </c>
      <c r="L1406" s="7">
        <v>1.4676470588235295</v>
      </c>
      <c r="M1406" s="7">
        <v>1.6254901960784314</v>
      </c>
      <c r="N1406" s="7">
        <v>1.4039215686274509</v>
      </c>
      <c r="O1406" s="7">
        <v>1.4990196078431373</v>
      </c>
      <c r="P1406" s="6">
        <v>2.5143888563636668E-2</v>
      </c>
    </row>
    <row r="1407" spans="1:16" s="6" customFormat="1" ht="12.75" x14ac:dyDescent="0.2">
      <c r="A1407" s="6" t="s">
        <v>6640</v>
      </c>
      <c r="B1407" s="6">
        <v>177</v>
      </c>
      <c r="C1407" s="6" t="s">
        <v>16291</v>
      </c>
      <c r="D1407" s="6" t="s">
        <v>6641</v>
      </c>
      <c r="E1407" s="6" t="s">
        <v>6642</v>
      </c>
      <c r="F1407" s="6">
        <v>1.284</v>
      </c>
      <c r="G1407" s="6">
        <v>1.2789999999999999</v>
      </c>
      <c r="H1407" s="6">
        <v>1.2589999999999999</v>
      </c>
      <c r="I1407" s="6">
        <v>0.84</v>
      </c>
      <c r="J1407" s="6">
        <v>0.86</v>
      </c>
      <c r="K1407" s="6">
        <v>0.85</v>
      </c>
      <c r="L1407" s="7">
        <v>1.5285714285714287</v>
      </c>
      <c r="M1407" s="7">
        <v>1.4872093023255812</v>
      </c>
      <c r="N1407" s="7">
        <v>1.4811764705882353</v>
      </c>
      <c r="O1407" s="7">
        <v>1.4989857338284152</v>
      </c>
      <c r="P1407" s="6">
        <v>1.3339109076023854E-3</v>
      </c>
    </row>
    <row r="1408" spans="1:16" s="6" customFormat="1" ht="12.75" x14ac:dyDescent="0.2">
      <c r="A1408" s="6" t="s">
        <v>4288</v>
      </c>
      <c r="B1408" s="6">
        <v>159</v>
      </c>
      <c r="C1408" s="6" t="s">
        <v>16291</v>
      </c>
      <c r="D1408" s="6" t="s">
        <v>4289</v>
      </c>
      <c r="E1408" s="6" t="s">
        <v>4290</v>
      </c>
      <c r="F1408" s="6">
        <v>1.7889999999999999</v>
      </c>
      <c r="G1408" s="6">
        <v>1.75</v>
      </c>
      <c r="H1408" s="6">
        <v>1.7969999999999999</v>
      </c>
      <c r="I1408" s="6">
        <v>1.18</v>
      </c>
      <c r="J1408" s="6">
        <v>1.18</v>
      </c>
      <c r="K1408" s="6">
        <v>1.2</v>
      </c>
      <c r="L1408" s="7">
        <v>1.5161016949152541</v>
      </c>
      <c r="M1408" s="7">
        <v>1.4830508474576272</v>
      </c>
      <c r="N1408" s="7">
        <v>1.4975000000000001</v>
      </c>
      <c r="O1408" s="7">
        <v>1.4988841807909605</v>
      </c>
      <c r="P1408" s="6">
        <v>5.5105616835262271E-4</v>
      </c>
    </row>
    <row r="1409" spans="1:16" s="6" customFormat="1" ht="12.75" x14ac:dyDescent="0.2">
      <c r="A1409" s="6" t="s">
        <v>9662</v>
      </c>
      <c r="B1409" s="6">
        <v>294</v>
      </c>
      <c r="C1409" s="6" t="s">
        <v>16291</v>
      </c>
      <c r="D1409" s="6" t="s">
        <v>9663</v>
      </c>
      <c r="E1409" s="6" t="s">
        <v>9664</v>
      </c>
      <c r="F1409" s="6">
        <v>1.335</v>
      </c>
      <c r="G1409" s="6">
        <v>1.7549999999999999</v>
      </c>
      <c r="H1409" s="6">
        <v>1.496</v>
      </c>
      <c r="I1409" s="6">
        <v>1.02</v>
      </c>
      <c r="J1409" s="6">
        <v>1.02</v>
      </c>
      <c r="K1409" s="6">
        <v>1.02</v>
      </c>
      <c r="L1409" s="7">
        <v>1.3088235294117647</v>
      </c>
      <c r="M1409" s="7">
        <v>1.7205882352941175</v>
      </c>
      <c r="N1409" s="7">
        <v>1.4666666666666666</v>
      </c>
      <c r="O1409" s="7">
        <v>1.4986928104575163</v>
      </c>
      <c r="P1409" s="6">
        <v>7.6892503686666336E-2</v>
      </c>
    </row>
    <row r="1410" spans="1:16" s="6" customFormat="1" ht="12.75" x14ac:dyDescent="0.2">
      <c r="A1410" s="6" t="s">
        <v>10630</v>
      </c>
      <c r="B1410" s="6">
        <v>192</v>
      </c>
      <c r="C1410" s="6" t="s">
        <v>16291</v>
      </c>
      <c r="D1410" s="6" t="s">
        <v>10631</v>
      </c>
      <c r="E1410" s="6" t="s">
        <v>10632</v>
      </c>
      <c r="G1410" s="6">
        <v>1.6859999999999999</v>
      </c>
      <c r="H1410" s="6">
        <v>1.508</v>
      </c>
      <c r="I1410" s="6">
        <v>1.01</v>
      </c>
      <c r="J1410" s="6">
        <v>1.08</v>
      </c>
      <c r="K1410" s="6">
        <v>1.05</v>
      </c>
      <c r="L1410" s="7"/>
      <c r="M1410" s="7">
        <v>1.5611111111111109</v>
      </c>
      <c r="N1410" s="7">
        <v>1.4361904761904762</v>
      </c>
      <c r="O1410" s="7">
        <v>1.4986507936507936</v>
      </c>
      <c r="P1410" s="6">
        <v>0.11161453649189566</v>
      </c>
    </row>
    <row r="1411" spans="1:16" s="6" customFormat="1" ht="12.75" x14ac:dyDescent="0.2">
      <c r="A1411" s="6" t="s">
        <v>1138</v>
      </c>
      <c r="B1411" s="6">
        <v>136</v>
      </c>
      <c r="C1411" s="6" t="s">
        <v>16291</v>
      </c>
      <c r="D1411" s="6" t="s">
        <v>1139</v>
      </c>
      <c r="E1411" s="6" t="s">
        <v>1140</v>
      </c>
      <c r="F1411" s="6">
        <v>0.92600000000000005</v>
      </c>
      <c r="G1411" s="6">
        <v>0.995</v>
      </c>
      <c r="H1411" s="6">
        <v>1.2290000000000001</v>
      </c>
      <c r="I1411" s="6">
        <v>0.7</v>
      </c>
      <c r="J1411" s="6">
        <v>0.69</v>
      </c>
      <c r="K1411" s="6">
        <v>0.71</v>
      </c>
      <c r="L1411" s="7">
        <v>1.322857142857143</v>
      </c>
      <c r="M1411" s="7">
        <v>1.4420289855072466</v>
      </c>
      <c r="N1411" s="7">
        <v>1.7309859154929579</v>
      </c>
      <c r="O1411" s="7">
        <v>1.4986240146191159</v>
      </c>
      <c r="P1411" s="6">
        <v>7.8312349600499154E-2</v>
      </c>
    </row>
    <row r="1412" spans="1:16" s="6" customFormat="1" ht="12.75" x14ac:dyDescent="0.2">
      <c r="A1412" s="6" t="s">
        <v>2662</v>
      </c>
      <c r="B1412" s="6">
        <v>422</v>
      </c>
      <c r="C1412" s="6" t="s">
        <v>16291</v>
      </c>
      <c r="D1412" s="6" t="s">
        <v>2663</v>
      </c>
      <c r="E1412" s="6" t="s">
        <v>2664</v>
      </c>
      <c r="F1412" s="6">
        <v>1.61</v>
      </c>
      <c r="H1412" s="6">
        <v>1.6859999999999999</v>
      </c>
      <c r="I1412" s="6">
        <v>1.1100000000000001</v>
      </c>
      <c r="J1412" s="6">
        <v>1.1299999999999999</v>
      </c>
      <c r="K1412" s="6">
        <v>1.0900000000000001</v>
      </c>
      <c r="L1412" s="7">
        <v>1.4504504504504505</v>
      </c>
      <c r="M1412" s="7"/>
      <c r="N1412" s="7">
        <v>1.546788990825688</v>
      </c>
      <c r="O1412" s="7">
        <v>1.4986197206380694</v>
      </c>
      <c r="P1412" s="6">
        <v>8.6440105560091518E-2</v>
      </c>
    </row>
    <row r="1413" spans="1:16" s="6" customFormat="1" ht="12.75" x14ac:dyDescent="0.2">
      <c r="A1413" s="6" t="s">
        <v>8117</v>
      </c>
      <c r="B1413" s="6">
        <v>160</v>
      </c>
      <c r="C1413" s="6" t="s">
        <v>16291</v>
      </c>
      <c r="D1413" s="6" t="s">
        <v>8118</v>
      </c>
      <c r="E1413" s="6" t="s">
        <v>8119</v>
      </c>
      <c r="F1413" s="6">
        <v>1.034</v>
      </c>
      <c r="I1413" s="6">
        <v>0.69</v>
      </c>
      <c r="J1413" s="6">
        <v>0.74</v>
      </c>
      <c r="K1413" s="6">
        <v>0.71</v>
      </c>
      <c r="L1413" s="7">
        <v>1.4985507246376812</v>
      </c>
      <c r="M1413" s="7"/>
      <c r="N1413" s="7"/>
      <c r="O1413" s="7">
        <v>1.4985507246376812</v>
      </c>
    </row>
    <row r="1414" spans="1:16" s="6" customFormat="1" ht="12.75" x14ac:dyDescent="0.2">
      <c r="A1414" s="6" t="s">
        <v>5847</v>
      </c>
      <c r="B1414" s="6">
        <v>471</v>
      </c>
      <c r="C1414" s="6" t="s">
        <v>16291</v>
      </c>
      <c r="D1414" s="6" t="s">
        <v>5848</v>
      </c>
      <c r="E1414" s="6" t="s">
        <v>5849</v>
      </c>
      <c r="F1414" s="6">
        <v>1.802</v>
      </c>
      <c r="H1414" s="6">
        <v>1.7789999999999999</v>
      </c>
      <c r="I1414" s="6">
        <v>1.2</v>
      </c>
      <c r="J1414" s="6">
        <v>1.18</v>
      </c>
      <c r="K1414" s="6">
        <v>1.19</v>
      </c>
      <c r="L1414" s="7">
        <v>1.5016666666666667</v>
      </c>
      <c r="M1414" s="7"/>
      <c r="N1414" s="7">
        <v>1.4949579831932773</v>
      </c>
      <c r="O1414" s="7">
        <v>1.4983123249299721</v>
      </c>
      <c r="P1414" s="6">
        <v>6.0602100782485638E-3</v>
      </c>
    </row>
    <row r="1415" spans="1:16" s="6" customFormat="1" ht="12.75" x14ac:dyDescent="0.2">
      <c r="A1415" s="6" t="s">
        <v>2596</v>
      </c>
      <c r="B1415" s="6">
        <v>297</v>
      </c>
      <c r="C1415" s="6" t="s">
        <v>16291</v>
      </c>
      <c r="D1415" s="6" t="s">
        <v>2597</v>
      </c>
      <c r="E1415" s="6" t="s">
        <v>2598</v>
      </c>
      <c r="F1415" s="6">
        <v>1.6180000000000001</v>
      </c>
      <c r="I1415" s="6">
        <v>1.08</v>
      </c>
      <c r="J1415" s="6">
        <v>1.08</v>
      </c>
      <c r="K1415" s="6">
        <v>1.08</v>
      </c>
      <c r="L1415" s="7">
        <v>1.4981481481481482</v>
      </c>
      <c r="M1415" s="7"/>
      <c r="N1415" s="7"/>
      <c r="O1415" s="7">
        <v>1.4981481481481482</v>
      </c>
    </row>
    <row r="1416" spans="1:16" s="6" customFormat="1" ht="12.75" x14ac:dyDescent="0.2">
      <c r="A1416" s="6" t="s">
        <v>1089</v>
      </c>
      <c r="B1416" s="6">
        <v>66</v>
      </c>
      <c r="C1416" s="6" t="s">
        <v>16291</v>
      </c>
      <c r="D1416" s="6" t="s">
        <v>1090</v>
      </c>
      <c r="E1416" s="6" t="s">
        <v>1091</v>
      </c>
      <c r="F1416" s="6">
        <v>1.181</v>
      </c>
      <c r="G1416" s="6">
        <v>1.2729999999999999</v>
      </c>
      <c r="H1416" s="6">
        <v>1.216</v>
      </c>
      <c r="I1416" s="6">
        <v>0.79</v>
      </c>
      <c r="J1416" s="6">
        <v>0.84</v>
      </c>
      <c r="K1416" s="6">
        <v>0.82</v>
      </c>
      <c r="L1416" s="7">
        <v>1.4949367088607595</v>
      </c>
      <c r="M1416" s="7">
        <v>1.5154761904761904</v>
      </c>
      <c r="N1416" s="7">
        <v>1.4829268292682927</v>
      </c>
      <c r="O1416" s="7">
        <v>1.4977799095350808</v>
      </c>
      <c r="P1416" s="6">
        <v>5.462523468092919E-4</v>
      </c>
    </row>
    <row r="1417" spans="1:16" s="6" customFormat="1" ht="12.75" x14ac:dyDescent="0.2">
      <c r="A1417" s="6" t="s">
        <v>12106</v>
      </c>
      <c r="B1417" s="6">
        <v>289</v>
      </c>
      <c r="C1417" s="6" t="s">
        <v>16291</v>
      </c>
      <c r="D1417" s="6" t="s">
        <v>12107</v>
      </c>
      <c r="E1417" s="6" t="s">
        <v>12108</v>
      </c>
      <c r="F1417" s="6">
        <v>1.1850000000000001</v>
      </c>
      <c r="H1417" s="6">
        <v>1.3879999999999999</v>
      </c>
      <c r="I1417" s="6">
        <v>0.87</v>
      </c>
      <c r="J1417" s="6">
        <v>0.88</v>
      </c>
      <c r="K1417" s="6">
        <v>0.85</v>
      </c>
      <c r="L1417" s="7">
        <v>1.3620689655172415</v>
      </c>
      <c r="M1417" s="7"/>
      <c r="N1417" s="7">
        <v>1.6329411764705881</v>
      </c>
      <c r="O1417" s="7">
        <v>1.4975050709939148</v>
      </c>
      <c r="P1417" s="6">
        <v>0.23395907684900225</v>
      </c>
    </row>
    <row r="1418" spans="1:16" s="6" customFormat="1" ht="12.75" x14ac:dyDescent="0.2">
      <c r="A1418" s="6" t="s">
        <v>5419</v>
      </c>
      <c r="B1418" s="6">
        <v>338</v>
      </c>
      <c r="C1418" s="6" t="s">
        <v>16291</v>
      </c>
      <c r="D1418" s="6" t="s">
        <v>5420</v>
      </c>
      <c r="E1418" s="6" t="s">
        <v>5421</v>
      </c>
      <c r="F1418" s="6">
        <v>1.298</v>
      </c>
      <c r="G1418" s="6">
        <v>1.117</v>
      </c>
      <c r="H1418" s="6">
        <v>1.222</v>
      </c>
      <c r="I1418" s="6">
        <v>0.8</v>
      </c>
      <c r="J1418" s="6">
        <v>0.81</v>
      </c>
      <c r="K1418" s="6">
        <v>0.82</v>
      </c>
      <c r="L1418" s="7">
        <v>1.6225000000000001</v>
      </c>
      <c r="M1418" s="7">
        <v>1.3790123456790122</v>
      </c>
      <c r="N1418" s="7">
        <v>1.4902439024390244</v>
      </c>
      <c r="O1418" s="7">
        <v>1.4972520827060123</v>
      </c>
      <c r="P1418" s="6">
        <v>2.8756413770517714E-2</v>
      </c>
    </row>
    <row r="1419" spans="1:16" s="6" customFormat="1" ht="12.75" x14ac:dyDescent="0.2">
      <c r="A1419" s="6" t="s">
        <v>6589</v>
      </c>
      <c r="B1419" s="6">
        <v>47</v>
      </c>
      <c r="C1419" s="6" t="s">
        <v>16291</v>
      </c>
      <c r="D1419" s="6" t="s">
        <v>6590</v>
      </c>
      <c r="E1419" s="6" t="s">
        <v>6591</v>
      </c>
      <c r="F1419" s="6">
        <v>1.403</v>
      </c>
      <c r="H1419" s="6">
        <v>1.4550000000000001</v>
      </c>
      <c r="I1419" s="6">
        <v>0.97</v>
      </c>
      <c r="J1419" s="6">
        <v>0.98</v>
      </c>
      <c r="K1419" s="6">
        <v>0.94</v>
      </c>
      <c r="L1419" s="7">
        <v>1.4463917525773196</v>
      </c>
      <c r="M1419" s="7"/>
      <c r="N1419" s="7">
        <v>1.5478723404255321</v>
      </c>
      <c r="O1419" s="7">
        <v>1.497132046501426</v>
      </c>
      <c r="P1419" s="6">
        <v>9.1261386073539619E-2</v>
      </c>
    </row>
    <row r="1420" spans="1:16" s="6" customFormat="1" ht="12.75" x14ac:dyDescent="0.2">
      <c r="A1420" s="6" t="s">
        <v>2430</v>
      </c>
      <c r="B1420" s="6">
        <v>91</v>
      </c>
      <c r="C1420" s="6" t="s">
        <v>16291</v>
      </c>
      <c r="D1420" s="6" t="s">
        <v>2431</v>
      </c>
      <c r="E1420" s="6" t="s">
        <v>2432</v>
      </c>
      <c r="F1420" s="6">
        <v>1.149</v>
      </c>
      <c r="G1420" s="6">
        <v>1.105</v>
      </c>
      <c r="H1420" s="6">
        <v>1.3080000000000001</v>
      </c>
      <c r="I1420" s="6">
        <v>0.8</v>
      </c>
      <c r="J1420" s="6">
        <v>0.79</v>
      </c>
      <c r="K1420" s="6">
        <v>0.79</v>
      </c>
      <c r="L1420" s="7">
        <v>1.43625</v>
      </c>
      <c r="M1420" s="7">
        <v>1.3987341772151898</v>
      </c>
      <c r="N1420" s="7">
        <v>1.6556962025316455</v>
      </c>
      <c r="O1420" s="7">
        <v>1.4968934599156116</v>
      </c>
      <c r="P1420" s="6">
        <v>3.6870275563064214E-2</v>
      </c>
    </row>
    <row r="1421" spans="1:16" s="6" customFormat="1" ht="12.75" x14ac:dyDescent="0.2">
      <c r="A1421" s="6" t="s">
        <v>12393</v>
      </c>
      <c r="B1421" s="6">
        <v>13</v>
      </c>
      <c r="C1421" s="6" t="s">
        <v>16291</v>
      </c>
      <c r="D1421" s="6" t="s">
        <v>12394</v>
      </c>
      <c r="E1421" s="6" t="s">
        <v>12395</v>
      </c>
      <c r="F1421" s="6">
        <v>1.306</v>
      </c>
      <c r="G1421" s="6">
        <v>1.3460000000000001</v>
      </c>
      <c r="H1421" s="6">
        <v>1.4610000000000001</v>
      </c>
      <c r="I1421" s="6">
        <v>0.93</v>
      </c>
      <c r="J1421" s="6">
        <v>0.92</v>
      </c>
      <c r="K1421" s="6">
        <v>0.9</v>
      </c>
      <c r="L1421" s="7">
        <v>1.4043010752688172</v>
      </c>
      <c r="M1421" s="7">
        <v>1.4630434782608697</v>
      </c>
      <c r="N1421" s="7">
        <v>1.6233333333333333</v>
      </c>
      <c r="O1421" s="7">
        <v>1.4968926289543401</v>
      </c>
      <c r="P1421" s="6">
        <v>2.505465618717129E-2</v>
      </c>
    </row>
    <row r="1422" spans="1:16" s="6" customFormat="1" ht="12.75" x14ac:dyDescent="0.2">
      <c r="A1422" s="6" t="s">
        <v>11547</v>
      </c>
      <c r="B1422" s="6">
        <v>79</v>
      </c>
      <c r="C1422" s="6" t="s">
        <v>16291</v>
      </c>
      <c r="D1422" s="6" t="s">
        <v>11548</v>
      </c>
      <c r="E1422" s="6" t="s">
        <v>11549</v>
      </c>
      <c r="F1422" s="6">
        <v>1.016</v>
      </c>
      <c r="G1422" s="6">
        <v>0.98199999999999998</v>
      </c>
      <c r="H1422" s="6">
        <v>1.05</v>
      </c>
      <c r="I1422" s="6">
        <v>0.74</v>
      </c>
      <c r="J1422" s="6">
        <v>0.69</v>
      </c>
      <c r="K1422" s="6">
        <v>0.62</v>
      </c>
      <c r="L1422" s="7">
        <v>1.3729729729729729</v>
      </c>
      <c r="M1422" s="7">
        <v>1.4231884057971016</v>
      </c>
      <c r="N1422" s="7">
        <v>1.6935483870967742</v>
      </c>
      <c r="O1422" s="7">
        <v>1.4965699219556161</v>
      </c>
      <c r="P1422" s="6">
        <v>5.5329907234053177E-2</v>
      </c>
    </row>
    <row r="1423" spans="1:16" s="6" customFormat="1" ht="12.75" x14ac:dyDescent="0.2">
      <c r="A1423" s="6" t="s">
        <v>10237</v>
      </c>
      <c r="B1423" s="6">
        <v>102</v>
      </c>
      <c r="C1423" s="6" t="s">
        <v>16291</v>
      </c>
      <c r="D1423" s="6" t="s">
        <v>10238</v>
      </c>
      <c r="E1423" s="6" t="s">
        <v>10239</v>
      </c>
      <c r="F1423" s="6">
        <v>1.6739999999999999</v>
      </c>
      <c r="H1423" s="6">
        <v>1.587</v>
      </c>
      <c r="I1423" s="6">
        <v>1.08</v>
      </c>
      <c r="J1423" s="6">
        <v>1.1200000000000001</v>
      </c>
      <c r="K1423" s="6">
        <v>1.1000000000000001</v>
      </c>
      <c r="L1423" s="7">
        <v>1.5499999999999998</v>
      </c>
      <c r="M1423" s="7"/>
      <c r="N1423" s="7">
        <v>1.4427272727272726</v>
      </c>
      <c r="O1423" s="7">
        <v>1.4963636363636361</v>
      </c>
      <c r="P1423" s="6">
        <v>9.6540041272463836E-2</v>
      </c>
    </row>
    <row r="1424" spans="1:16" s="6" customFormat="1" ht="12.75" x14ac:dyDescent="0.2">
      <c r="A1424" s="6" t="s">
        <v>7885</v>
      </c>
      <c r="B1424" s="6">
        <v>137</v>
      </c>
      <c r="C1424" s="6" t="s">
        <v>16291</v>
      </c>
      <c r="D1424" s="6" t="s">
        <v>7886</v>
      </c>
      <c r="E1424" s="6" t="s">
        <v>7887</v>
      </c>
      <c r="G1424" s="6">
        <v>1.6459999999999999</v>
      </c>
      <c r="I1424" s="6">
        <v>1.1000000000000001</v>
      </c>
      <c r="J1424" s="6">
        <v>1.1000000000000001</v>
      </c>
      <c r="K1424" s="6">
        <v>1.1000000000000001</v>
      </c>
      <c r="L1424" s="7"/>
      <c r="M1424" s="7">
        <v>1.4963636363636361</v>
      </c>
      <c r="N1424" s="7"/>
      <c r="O1424" s="7">
        <v>1.4963636363636361</v>
      </c>
    </row>
    <row r="1425" spans="1:16" s="6" customFormat="1" ht="12.75" x14ac:dyDescent="0.2">
      <c r="A1425" s="6" t="s">
        <v>7349</v>
      </c>
      <c r="B1425" s="6">
        <v>190</v>
      </c>
      <c r="C1425" s="6" t="s">
        <v>16291</v>
      </c>
      <c r="D1425" s="6" t="s">
        <v>7350</v>
      </c>
      <c r="E1425" s="6" t="s">
        <v>7351</v>
      </c>
      <c r="F1425" s="6">
        <v>2.1320000000000001</v>
      </c>
      <c r="G1425" s="6">
        <v>2.2519999999999998</v>
      </c>
      <c r="I1425" s="6">
        <v>1.46</v>
      </c>
      <c r="J1425" s="6">
        <v>1.47</v>
      </c>
      <c r="K1425" s="6">
        <v>1.46</v>
      </c>
      <c r="L1425" s="7">
        <v>1.4602739726027398</v>
      </c>
      <c r="M1425" s="7">
        <v>1.531972789115646</v>
      </c>
      <c r="N1425" s="7"/>
      <c r="O1425" s="7">
        <v>1.4961233808591929</v>
      </c>
      <c r="P1425" s="6">
        <v>6.4830963086317653E-2</v>
      </c>
    </row>
    <row r="1426" spans="1:16" s="6" customFormat="1" ht="12.75" x14ac:dyDescent="0.2">
      <c r="A1426" s="6" t="s">
        <v>2690</v>
      </c>
      <c r="B1426" s="6">
        <v>195</v>
      </c>
      <c r="C1426" s="6" t="s">
        <v>16291</v>
      </c>
      <c r="D1426" s="6" t="s">
        <v>2691</v>
      </c>
      <c r="E1426" s="6" t="s">
        <v>2692</v>
      </c>
      <c r="F1426" s="6">
        <v>1.399</v>
      </c>
      <c r="G1426" s="6">
        <v>1.464</v>
      </c>
      <c r="H1426" s="6">
        <v>1.234</v>
      </c>
      <c r="I1426" s="6">
        <v>0.91</v>
      </c>
      <c r="J1426" s="6">
        <v>0.91</v>
      </c>
      <c r="K1426" s="6">
        <v>0.92</v>
      </c>
      <c r="L1426" s="7">
        <v>1.5373626373626372</v>
      </c>
      <c r="M1426" s="7">
        <v>1.6087912087912086</v>
      </c>
      <c r="N1426" s="7">
        <v>1.3413043478260869</v>
      </c>
      <c r="O1426" s="7">
        <v>1.495819397993311</v>
      </c>
      <c r="P1426" s="6">
        <v>3.6868986198643261E-2</v>
      </c>
    </row>
    <row r="1427" spans="1:16" s="6" customFormat="1" ht="12.75" x14ac:dyDescent="0.2">
      <c r="A1427" s="6" t="s">
        <v>6048</v>
      </c>
      <c r="B1427" s="6">
        <v>387</v>
      </c>
      <c r="C1427" s="6" t="s">
        <v>16291</v>
      </c>
      <c r="D1427" s="6" t="s">
        <v>6049</v>
      </c>
      <c r="E1427" s="6" t="s">
        <v>6050</v>
      </c>
      <c r="G1427" s="6">
        <v>1.3759999999999999</v>
      </c>
      <c r="I1427" s="6">
        <v>0.93</v>
      </c>
      <c r="J1427" s="6">
        <v>0.92</v>
      </c>
      <c r="K1427" s="6">
        <v>0.95</v>
      </c>
      <c r="L1427" s="7"/>
      <c r="M1427" s="7">
        <v>1.4956521739130433</v>
      </c>
      <c r="N1427" s="7"/>
      <c r="O1427" s="7">
        <v>1.4956521739130433</v>
      </c>
    </row>
    <row r="1428" spans="1:16" s="6" customFormat="1" ht="12.75" x14ac:dyDescent="0.2">
      <c r="A1428" s="6" t="s">
        <v>1761</v>
      </c>
      <c r="B1428" s="6">
        <v>312</v>
      </c>
      <c r="C1428" s="6" t="s">
        <v>16291</v>
      </c>
      <c r="D1428" s="6" t="s">
        <v>1762</v>
      </c>
      <c r="E1428" s="6" t="s">
        <v>1763</v>
      </c>
      <c r="F1428" s="6">
        <v>1.899</v>
      </c>
      <c r="I1428" s="6">
        <v>1.27</v>
      </c>
      <c r="J1428" s="6">
        <v>1.24</v>
      </c>
      <c r="K1428" s="6">
        <v>1.25</v>
      </c>
      <c r="L1428" s="7">
        <v>1.4952755905511812</v>
      </c>
      <c r="M1428" s="7"/>
      <c r="N1428" s="7"/>
      <c r="O1428" s="7">
        <v>1.4952755905511812</v>
      </c>
    </row>
    <row r="1429" spans="1:16" s="6" customFormat="1" ht="12.75" x14ac:dyDescent="0.2">
      <c r="A1429" s="6" t="s">
        <v>3204</v>
      </c>
      <c r="B1429" s="6">
        <v>541</v>
      </c>
      <c r="C1429" s="6" t="s">
        <v>16291</v>
      </c>
      <c r="D1429" s="6" t="s">
        <v>3205</v>
      </c>
      <c r="E1429" s="6" t="s">
        <v>3206</v>
      </c>
      <c r="F1429" s="6">
        <v>1.4019999999999999</v>
      </c>
      <c r="G1429" s="6">
        <v>1.5309999999999999</v>
      </c>
      <c r="H1429" s="6">
        <v>1.613</v>
      </c>
      <c r="I1429" s="6">
        <v>1.01</v>
      </c>
      <c r="J1429" s="6">
        <v>1.01</v>
      </c>
      <c r="K1429" s="6">
        <v>1.02</v>
      </c>
      <c r="L1429" s="7">
        <v>1.388118811881188</v>
      </c>
      <c r="M1429" s="7">
        <v>1.5158415841584159</v>
      </c>
      <c r="N1429" s="7">
        <v>1.5813725490196078</v>
      </c>
      <c r="O1429" s="7">
        <v>1.4951109816864039</v>
      </c>
      <c r="P1429" s="6">
        <v>1.9137796637454286E-2</v>
      </c>
    </row>
    <row r="1430" spans="1:16" s="6" customFormat="1" ht="12.75" x14ac:dyDescent="0.2">
      <c r="A1430" s="6" t="s">
        <v>4204</v>
      </c>
      <c r="B1430" s="6">
        <v>424</v>
      </c>
      <c r="C1430" s="6" t="s">
        <v>16291</v>
      </c>
      <c r="D1430" s="6" t="s">
        <v>4205</v>
      </c>
      <c r="E1430" s="6" t="s">
        <v>4206</v>
      </c>
      <c r="G1430" s="6">
        <v>0.89700000000000002</v>
      </c>
      <c r="I1430" s="6">
        <v>0.57999999999999996</v>
      </c>
      <c r="J1430" s="6">
        <v>0.6</v>
      </c>
      <c r="K1430" s="6">
        <v>0.64</v>
      </c>
      <c r="L1430" s="7"/>
      <c r="M1430" s="7">
        <v>1.4950000000000001</v>
      </c>
      <c r="N1430" s="7"/>
      <c r="O1430" s="7">
        <v>1.4950000000000001</v>
      </c>
    </row>
    <row r="1431" spans="1:16" s="6" customFormat="1" ht="12.75" x14ac:dyDescent="0.2">
      <c r="A1431" s="6" t="s">
        <v>2125</v>
      </c>
      <c r="B1431" s="6">
        <v>298</v>
      </c>
      <c r="C1431" s="6" t="s">
        <v>16291</v>
      </c>
      <c r="D1431" s="6" t="s">
        <v>2126</v>
      </c>
      <c r="E1431" s="6" t="s">
        <v>2127</v>
      </c>
      <c r="F1431" s="6">
        <v>1.0089999999999999</v>
      </c>
      <c r="G1431" s="6">
        <v>0.99</v>
      </c>
      <c r="H1431" s="6">
        <v>0.97499999999999998</v>
      </c>
      <c r="I1431" s="6">
        <v>0.67</v>
      </c>
      <c r="J1431" s="6">
        <v>0.66</v>
      </c>
      <c r="K1431" s="6">
        <v>0.66</v>
      </c>
      <c r="L1431" s="7">
        <v>1.5059701492537312</v>
      </c>
      <c r="M1431" s="7">
        <v>1.5</v>
      </c>
      <c r="N1431" s="7">
        <v>1.4772727272727271</v>
      </c>
      <c r="O1431" s="7">
        <v>1.4944142921754862</v>
      </c>
      <c r="P1431" s="6">
        <v>4.6866160305420552E-4</v>
      </c>
    </row>
    <row r="1432" spans="1:16" s="6" customFormat="1" ht="12.75" x14ac:dyDescent="0.2">
      <c r="A1432" s="6" t="s">
        <v>9068</v>
      </c>
      <c r="B1432" s="6">
        <v>382</v>
      </c>
      <c r="C1432" s="6" t="s">
        <v>16291</v>
      </c>
      <c r="D1432" s="6" t="s">
        <v>9069</v>
      </c>
      <c r="E1432" s="6" t="s">
        <v>9070</v>
      </c>
      <c r="F1432" s="6">
        <v>1.365</v>
      </c>
      <c r="G1432" s="6">
        <v>1.4410000000000001</v>
      </c>
      <c r="H1432" s="6">
        <v>1.365</v>
      </c>
      <c r="I1432" s="6">
        <v>0.88</v>
      </c>
      <c r="J1432" s="6">
        <v>0.89</v>
      </c>
      <c r="K1432" s="6">
        <v>1.04</v>
      </c>
      <c r="L1432" s="7">
        <v>1.5511363636363635</v>
      </c>
      <c r="M1432" s="7">
        <v>1.6191011235955057</v>
      </c>
      <c r="N1432" s="7">
        <v>1.3125</v>
      </c>
      <c r="O1432" s="7">
        <v>1.4942458290772898</v>
      </c>
      <c r="P1432" s="6">
        <v>4.9188573010933649E-2</v>
      </c>
    </row>
    <row r="1433" spans="1:16" s="6" customFormat="1" ht="12.75" x14ac:dyDescent="0.2">
      <c r="A1433" s="6" t="s">
        <v>4546</v>
      </c>
      <c r="B1433" s="6">
        <v>227</v>
      </c>
      <c r="C1433" s="6" t="s">
        <v>16291</v>
      </c>
      <c r="D1433" s="6" t="s">
        <v>4547</v>
      </c>
      <c r="E1433" s="6" t="s">
        <v>4548</v>
      </c>
      <c r="G1433" s="6">
        <v>2.5859999999999999</v>
      </c>
      <c r="H1433" s="6">
        <v>1.7989999999999999</v>
      </c>
      <c r="I1433" s="6">
        <v>1.49</v>
      </c>
      <c r="J1433" s="6">
        <v>1.51</v>
      </c>
      <c r="K1433" s="6">
        <v>1.41</v>
      </c>
      <c r="L1433" s="7"/>
      <c r="M1433" s="7">
        <v>1.7125827814569536</v>
      </c>
      <c r="N1433" s="7">
        <v>1.2758865248226952</v>
      </c>
      <c r="O1433" s="7">
        <v>1.4942346531398245</v>
      </c>
      <c r="P1433" s="6">
        <v>0.3555173845895222</v>
      </c>
    </row>
    <row r="1434" spans="1:16" s="6" customFormat="1" ht="12.75" x14ac:dyDescent="0.2">
      <c r="A1434" s="6" t="s">
        <v>11118</v>
      </c>
      <c r="B1434" s="6">
        <v>121</v>
      </c>
      <c r="C1434" s="6" t="s">
        <v>16291</v>
      </c>
      <c r="D1434" s="6" t="s">
        <v>11119</v>
      </c>
      <c r="E1434" s="6" t="s">
        <v>11120</v>
      </c>
      <c r="G1434" s="6">
        <v>1.2849999999999999</v>
      </c>
      <c r="I1434" s="6">
        <v>0.92</v>
      </c>
      <c r="J1434" s="6">
        <v>0.86</v>
      </c>
      <c r="K1434" s="6">
        <v>0.94</v>
      </c>
      <c r="L1434" s="7"/>
      <c r="M1434" s="7">
        <v>1.4941860465116279</v>
      </c>
      <c r="N1434" s="7"/>
      <c r="O1434" s="7">
        <v>1.4941860465116279</v>
      </c>
    </row>
    <row r="1435" spans="1:16" s="6" customFormat="1" ht="12.75" x14ac:dyDescent="0.2">
      <c r="A1435" s="6" t="s">
        <v>12504</v>
      </c>
      <c r="B1435" s="6">
        <v>362</v>
      </c>
      <c r="C1435" s="6" t="s">
        <v>16291</v>
      </c>
      <c r="D1435" s="6" t="s">
        <v>12505</v>
      </c>
      <c r="E1435" s="6" t="s">
        <v>12506</v>
      </c>
      <c r="F1435" s="6">
        <v>1.0069999999999999</v>
      </c>
      <c r="G1435" s="6">
        <v>0.90900000000000003</v>
      </c>
      <c r="H1435" s="6">
        <v>0.96799999999999997</v>
      </c>
      <c r="I1435" s="6">
        <v>0.66</v>
      </c>
      <c r="J1435" s="6">
        <v>0.63</v>
      </c>
      <c r="K1435" s="6">
        <v>0.64</v>
      </c>
      <c r="L1435" s="7">
        <v>1.5257575757575754</v>
      </c>
      <c r="M1435" s="7">
        <v>1.4428571428571428</v>
      </c>
      <c r="N1435" s="7">
        <v>1.5125</v>
      </c>
      <c r="O1435" s="7">
        <v>1.4937049062049061</v>
      </c>
      <c r="P1435" s="6">
        <v>4.0432561710785249E-3</v>
      </c>
    </row>
    <row r="1436" spans="1:16" s="6" customFormat="1" ht="12.75" x14ac:dyDescent="0.2">
      <c r="A1436" s="6" t="s">
        <v>2750</v>
      </c>
      <c r="B1436" s="6">
        <v>426</v>
      </c>
      <c r="C1436" s="6" t="s">
        <v>16291</v>
      </c>
      <c r="D1436" s="6" t="s">
        <v>2751</v>
      </c>
      <c r="E1436" s="6" t="s">
        <v>2752</v>
      </c>
      <c r="F1436" s="6">
        <v>1.516</v>
      </c>
      <c r="H1436" s="6">
        <v>1.7969999999999999</v>
      </c>
      <c r="I1436" s="6">
        <v>1.1200000000000001</v>
      </c>
      <c r="J1436" s="6">
        <v>1.1200000000000001</v>
      </c>
      <c r="K1436" s="6">
        <v>1.1000000000000001</v>
      </c>
      <c r="L1436" s="7">
        <v>1.3535714285714284</v>
      </c>
      <c r="M1436" s="7"/>
      <c r="N1436" s="7">
        <v>1.6336363636363633</v>
      </c>
      <c r="O1436" s="7">
        <v>1.4936038961038958</v>
      </c>
      <c r="P1436" s="6">
        <v>0.24289832862493618</v>
      </c>
    </row>
    <row r="1437" spans="1:16" s="6" customFormat="1" ht="12.75" x14ac:dyDescent="0.2">
      <c r="A1437" s="6" t="s">
        <v>11153</v>
      </c>
      <c r="B1437" s="6">
        <v>269</v>
      </c>
      <c r="C1437" s="6" t="s">
        <v>16291</v>
      </c>
      <c r="D1437" s="6" t="s">
        <v>11154</v>
      </c>
      <c r="E1437" s="6" t="s">
        <v>11155</v>
      </c>
      <c r="G1437" s="6">
        <v>2.718</v>
      </c>
      <c r="I1437" s="6">
        <v>1.75</v>
      </c>
      <c r="J1437" s="6">
        <v>1.82</v>
      </c>
      <c r="K1437" s="6">
        <v>1.79</v>
      </c>
      <c r="L1437" s="7"/>
      <c r="M1437" s="7">
        <v>1.4934065934065934</v>
      </c>
      <c r="N1437" s="7"/>
      <c r="O1437" s="7">
        <v>1.4934065934065934</v>
      </c>
    </row>
    <row r="1438" spans="1:16" s="6" customFormat="1" ht="12.75" x14ac:dyDescent="0.2">
      <c r="A1438" s="6" t="s">
        <v>12192</v>
      </c>
      <c r="B1438" s="6">
        <v>122</v>
      </c>
      <c r="C1438" s="6" t="s">
        <v>16291</v>
      </c>
      <c r="D1438" s="6" t="s">
        <v>12193</v>
      </c>
      <c r="E1438" s="6" t="s">
        <v>12194</v>
      </c>
      <c r="F1438" s="6">
        <v>1.3859999999999999</v>
      </c>
      <c r="G1438" s="6">
        <v>1.399</v>
      </c>
      <c r="H1438" s="6">
        <v>1.6040000000000001</v>
      </c>
      <c r="I1438" s="6">
        <v>0.98</v>
      </c>
      <c r="J1438" s="6">
        <v>0.98</v>
      </c>
      <c r="K1438" s="6">
        <v>0.98</v>
      </c>
      <c r="L1438" s="7">
        <v>1.4142857142857141</v>
      </c>
      <c r="M1438" s="7">
        <v>1.4275510204081634</v>
      </c>
      <c r="N1438" s="7">
        <v>1.6367346938775511</v>
      </c>
      <c r="O1438" s="7">
        <v>1.4928571428571429</v>
      </c>
      <c r="P1438" s="6">
        <v>3.0585525471417224E-2</v>
      </c>
    </row>
    <row r="1439" spans="1:16" s="6" customFormat="1" ht="12.75" x14ac:dyDescent="0.2">
      <c r="A1439" s="6" t="s">
        <v>7069</v>
      </c>
      <c r="B1439" s="6">
        <v>681</v>
      </c>
      <c r="C1439" s="6" t="s">
        <v>16291</v>
      </c>
      <c r="D1439" s="6" t="s">
        <v>7070</v>
      </c>
      <c r="E1439" s="6" t="s">
        <v>7071</v>
      </c>
      <c r="F1439" s="6">
        <v>1.3640000000000001</v>
      </c>
      <c r="G1439" s="6">
        <v>1.3660000000000001</v>
      </c>
      <c r="H1439" s="6">
        <v>1.42</v>
      </c>
      <c r="I1439" s="6">
        <v>0.93</v>
      </c>
      <c r="J1439" s="6">
        <v>0.92</v>
      </c>
      <c r="K1439" s="6">
        <v>0.93</v>
      </c>
      <c r="L1439" s="7">
        <v>1.4666666666666668</v>
      </c>
      <c r="M1439" s="7">
        <v>1.4847826086956522</v>
      </c>
      <c r="N1439" s="7">
        <v>1.5268817204301073</v>
      </c>
      <c r="O1439" s="7">
        <v>1.4927769985974753</v>
      </c>
      <c r="P1439" s="6">
        <v>1.9593851703104503E-3</v>
      </c>
    </row>
    <row r="1440" spans="1:16" s="6" customFormat="1" ht="12.75" x14ac:dyDescent="0.2">
      <c r="A1440" s="6" t="s">
        <v>5429</v>
      </c>
      <c r="B1440" s="6">
        <v>48</v>
      </c>
      <c r="C1440" s="6" t="s">
        <v>16291</v>
      </c>
      <c r="D1440" s="6" t="s">
        <v>5430</v>
      </c>
      <c r="E1440" s="6" t="s">
        <v>5431</v>
      </c>
      <c r="G1440" s="6">
        <v>1.3879999999999999</v>
      </c>
      <c r="H1440" s="6">
        <v>1.492</v>
      </c>
      <c r="I1440" s="6">
        <v>0.93</v>
      </c>
      <c r="J1440" s="6">
        <v>0.97</v>
      </c>
      <c r="K1440" s="6">
        <v>0.96</v>
      </c>
      <c r="L1440" s="7"/>
      <c r="M1440" s="7">
        <v>1.4309278350515464</v>
      </c>
      <c r="N1440" s="7">
        <v>1.5541666666666667</v>
      </c>
      <c r="O1440" s="7">
        <v>1.4925472508591064</v>
      </c>
      <c r="P1440" s="6">
        <v>0.11147916538178086</v>
      </c>
    </row>
    <row r="1441" spans="1:16" s="6" customFormat="1" ht="12.75" x14ac:dyDescent="0.2">
      <c r="A1441" s="6" t="s">
        <v>5181</v>
      </c>
      <c r="B1441" s="6">
        <v>38</v>
      </c>
      <c r="C1441" s="6" t="s">
        <v>16291</v>
      </c>
      <c r="D1441" s="6" t="s">
        <v>5182</v>
      </c>
      <c r="E1441" s="6" t="s">
        <v>5183</v>
      </c>
      <c r="F1441" s="6">
        <v>1.466</v>
      </c>
      <c r="G1441" s="6">
        <v>1.419</v>
      </c>
      <c r="H1441" s="6">
        <v>1.44</v>
      </c>
      <c r="I1441" s="6">
        <v>0.97</v>
      </c>
      <c r="J1441" s="6">
        <v>0.99</v>
      </c>
      <c r="K1441" s="6">
        <v>0.94</v>
      </c>
      <c r="L1441" s="7">
        <v>1.511340206185567</v>
      </c>
      <c r="M1441" s="7">
        <v>1.4333333333333333</v>
      </c>
      <c r="N1441" s="7">
        <v>1.5319148936170213</v>
      </c>
      <c r="O1441" s="7">
        <v>1.4921961443786405</v>
      </c>
      <c r="P1441" s="6">
        <v>5.5354787636094924E-3</v>
      </c>
    </row>
    <row r="1442" spans="1:16" s="6" customFormat="1" ht="12.75" x14ac:dyDescent="0.2">
      <c r="A1442" s="6" t="s">
        <v>4749</v>
      </c>
      <c r="B1442" s="6">
        <v>294</v>
      </c>
      <c r="C1442" s="6" t="s">
        <v>16291</v>
      </c>
      <c r="D1442" s="6" t="s">
        <v>4750</v>
      </c>
      <c r="E1442" s="6" t="s">
        <v>4751</v>
      </c>
      <c r="F1442" s="6">
        <v>1.2989999999999999</v>
      </c>
      <c r="G1442" s="6">
        <v>1.37</v>
      </c>
      <c r="H1442" s="6">
        <v>1.357</v>
      </c>
      <c r="I1442" s="6">
        <v>0.92</v>
      </c>
      <c r="J1442" s="6">
        <v>0.9</v>
      </c>
      <c r="K1442" s="6">
        <v>0.88</v>
      </c>
      <c r="L1442" s="7">
        <v>1.4119565217391303</v>
      </c>
      <c r="M1442" s="7">
        <v>1.5222222222222224</v>
      </c>
      <c r="N1442" s="7">
        <v>1.5420454545454545</v>
      </c>
      <c r="O1442" s="7">
        <v>1.4920747328356025</v>
      </c>
      <c r="P1442" s="6">
        <v>9.9921117407014842E-3</v>
      </c>
    </row>
    <row r="1443" spans="1:16" s="6" customFormat="1" ht="12.75" x14ac:dyDescent="0.2">
      <c r="A1443" s="6" t="s">
        <v>3675</v>
      </c>
      <c r="B1443" s="6">
        <v>197</v>
      </c>
      <c r="C1443" s="6" t="s">
        <v>16291</v>
      </c>
      <c r="D1443" s="6" t="s">
        <v>3676</v>
      </c>
      <c r="E1443" s="6" t="s">
        <v>3677</v>
      </c>
      <c r="G1443" s="6">
        <v>1.492</v>
      </c>
      <c r="I1443" s="6">
        <v>0.99</v>
      </c>
      <c r="J1443" s="6">
        <v>1</v>
      </c>
      <c r="K1443" s="6">
        <v>1.03</v>
      </c>
      <c r="L1443" s="7"/>
      <c r="M1443" s="7">
        <v>1.492</v>
      </c>
      <c r="N1443" s="7"/>
      <c r="O1443" s="7">
        <v>1.492</v>
      </c>
    </row>
    <row r="1444" spans="1:16" s="6" customFormat="1" ht="12.75" x14ac:dyDescent="0.2">
      <c r="A1444" s="6" t="s">
        <v>10187</v>
      </c>
      <c r="B1444" s="6">
        <v>71</v>
      </c>
      <c r="C1444" s="6" t="s">
        <v>16291</v>
      </c>
      <c r="D1444" s="6" t="s">
        <v>10188</v>
      </c>
      <c r="E1444" s="6" t="s">
        <v>10189</v>
      </c>
      <c r="G1444" s="6">
        <v>1.425</v>
      </c>
      <c r="H1444" s="6">
        <v>1.4239999999999999</v>
      </c>
      <c r="I1444" s="6">
        <v>0.98</v>
      </c>
      <c r="J1444" s="6">
        <v>0.94</v>
      </c>
      <c r="K1444" s="6">
        <v>0.97</v>
      </c>
      <c r="L1444" s="7"/>
      <c r="M1444" s="7">
        <v>1.5159574468085109</v>
      </c>
      <c r="N1444" s="7">
        <v>1.468041237113402</v>
      </c>
      <c r="O1444" s="7">
        <v>1.4919993419609563</v>
      </c>
      <c r="P1444" s="6">
        <v>4.3772154354341945E-2</v>
      </c>
    </row>
    <row r="1445" spans="1:16" s="6" customFormat="1" ht="12.75" x14ac:dyDescent="0.2">
      <c r="A1445" s="6" t="s">
        <v>7363</v>
      </c>
      <c r="B1445" s="6">
        <v>119</v>
      </c>
      <c r="C1445" s="6" t="s">
        <v>16291</v>
      </c>
      <c r="D1445" s="6" t="s">
        <v>7364</v>
      </c>
      <c r="E1445" s="6" t="s">
        <v>7365</v>
      </c>
      <c r="F1445" s="6">
        <v>1.3169999999999999</v>
      </c>
      <c r="G1445" s="6">
        <v>1.3380000000000001</v>
      </c>
      <c r="H1445" s="6">
        <v>1.0629999999999999</v>
      </c>
      <c r="I1445" s="6">
        <v>0.83</v>
      </c>
      <c r="J1445" s="6">
        <v>0.84</v>
      </c>
      <c r="K1445" s="6">
        <v>0.82</v>
      </c>
      <c r="L1445" s="7">
        <v>1.5867469879518072</v>
      </c>
      <c r="M1445" s="7">
        <v>1.592857142857143</v>
      </c>
      <c r="N1445" s="7">
        <v>1.2963414634146342</v>
      </c>
      <c r="O1445" s="7">
        <v>1.4919818647411949</v>
      </c>
      <c r="P1445" s="6">
        <v>5.4513468083209782E-2</v>
      </c>
    </row>
    <row r="1446" spans="1:16" s="6" customFormat="1" ht="12.75" x14ac:dyDescent="0.2">
      <c r="A1446" s="6" t="s">
        <v>12142</v>
      </c>
      <c r="B1446" s="6">
        <v>210</v>
      </c>
      <c r="C1446" s="6" t="s">
        <v>16291</v>
      </c>
      <c r="D1446" s="6" t="s">
        <v>12143</v>
      </c>
      <c r="E1446" s="6" t="s">
        <v>12144</v>
      </c>
      <c r="F1446" s="6">
        <v>1.345</v>
      </c>
      <c r="G1446" s="6">
        <v>1.282</v>
      </c>
      <c r="H1446" s="6">
        <v>1.536</v>
      </c>
      <c r="I1446" s="6">
        <v>0.91</v>
      </c>
      <c r="J1446" s="6">
        <v>0.94</v>
      </c>
      <c r="K1446" s="6">
        <v>0.94</v>
      </c>
      <c r="L1446" s="7">
        <v>1.4780219780219779</v>
      </c>
      <c r="M1446" s="7">
        <v>1.3638297872340426</v>
      </c>
      <c r="N1446" s="7">
        <v>1.6340425531914895</v>
      </c>
      <c r="O1446" s="7">
        <v>1.4919647728158367</v>
      </c>
      <c r="P1446" s="6">
        <v>3.597246201384964E-2</v>
      </c>
    </row>
    <row r="1447" spans="1:16" s="6" customFormat="1" ht="12.75" x14ac:dyDescent="0.2">
      <c r="A1447" s="6" t="s">
        <v>6623</v>
      </c>
      <c r="B1447" s="6">
        <v>106</v>
      </c>
      <c r="C1447" s="6" t="s">
        <v>16291</v>
      </c>
      <c r="D1447" s="6" t="s">
        <v>6624</v>
      </c>
      <c r="E1447" s="6" t="s">
        <v>6625</v>
      </c>
      <c r="F1447" s="6">
        <v>1.3819999999999999</v>
      </c>
      <c r="G1447" s="6">
        <v>1.3149999999999999</v>
      </c>
      <c r="H1447" s="6">
        <v>1.3440000000000001</v>
      </c>
      <c r="I1447" s="6">
        <v>0.92</v>
      </c>
      <c r="J1447" s="6">
        <v>0.91</v>
      </c>
      <c r="K1447" s="6">
        <v>0.88</v>
      </c>
      <c r="L1447" s="7">
        <v>1.5021739130434781</v>
      </c>
      <c r="M1447" s="7">
        <v>1.445054945054945</v>
      </c>
      <c r="N1447" s="7">
        <v>1.5272727272727273</v>
      </c>
      <c r="O1447" s="7">
        <v>1.4915005284570502</v>
      </c>
      <c r="P1447" s="6">
        <v>3.6545003077472393E-3</v>
      </c>
    </row>
    <row r="1448" spans="1:16" s="6" customFormat="1" ht="12.75" x14ac:dyDescent="0.2">
      <c r="A1448" s="6" t="s">
        <v>2899</v>
      </c>
      <c r="B1448" s="6">
        <v>623</v>
      </c>
      <c r="C1448" s="6" t="s">
        <v>16291</v>
      </c>
      <c r="D1448" s="6" t="s">
        <v>2900</v>
      </c>
      <c r="E1448" s="6" t="s">
        <v>2901</v>
      </c>
      <c r="F1448" s="6">
        <v>1.3640000000000001</v>
      </c>
      <c r="G1448" s="6">
        <v>2.37</v>
      </c>
      <c r="H1448" s="6">
        <v>1.31</v>
      </c>
      <c r="I1448" s="6">
        <v>1.1200000000000001</v>
      </c>
      <c r="J1448" s="6">
        <v>1.1299999999999999</v>
      </c>
      <c r="K1448" s="6">
        <v>1.1299999999999999</v>
      </c>
      <c r="L1448" s="7">
        <v>1.2178571428571427</v>
      </c>
      <c r="M1448" s="7">
        <v>2.0973451327433632</v>
      </c>
      <c r="N1448" s="7">
        <v>1.1592920353982303</v>
      </c>
      <c r="O1448" s="7">
        <v>1.4914981036662454</v>
      </c>
      <c r="P1448" s="6">
        <v>0.31691283025807759</v>
      </c>
    </row>
    <row r="1449" spans="1:16" s="6" customFormat="1" ht="12.75" x14ac:dyDescent="0.2">
      <c r="A1449" s="6" t="s">
        <v>5567</v>
      </c>
      <c r="B1449" s="6">
        <v>59</v>
      </c>
      <c r="C1449" s="6" t="s">
        <v>16291</v>
      </c>
      <c r="D1449" s="6" t="s">
        <v>5568</v>
      </c>
      <c r="E1449" s="6" t="s">
        <v>5569</v>
      </c>
      <c r="F1449" s="6">
        <v>1.419</v>
      </c>
      <c r="G1449" s="6">
        <v>1.3959999999999999</v>
      </c>
      <c r="H1449" s="6">
        <v>1.391</v>
      </c>
      <c r="I1449" s="6">
        <v>0.94</v>
      </c>
      <c r="J1449" s="6">
        <v>0.94</v>
      </c>
      <c r="K1449" s="6">
        <v>0.94</v>
      </c>
      <c r="L1449" s="7">
        <v>1.5095744680851064</v>
      </c>
      <c r="M1449" s="7">
        <v>1.4851063829787234</v>
      </c>
      <c r="N1449" s="7">
        <v>1.4797872340425533</v>
      </c>
      <c r="O1449" s="7">
        <v>1.4914893617021276</v>
      </c>
      <c r="P1449" s="6">
        <v>5.2197628915510693E-4</v>
      </c>
    </row>
    <row r="1450" spans="1:16" s="6" customFormat="1" ht="12.75" x14ac:dyDescent="0.2">
      <c r="A1450" s="6" t="s">
        <v>1138</v>
      </c>
      <c r="B1450" s="6">
        <v>76</v>
      </c>
      <c r="C1450" s="6" t="s">
        <v>16291</v>
      </c>
      <c r="D1450" s="6" t="s">
        <v>1139</v>
      </c>
      <c r="E1450" s="6" t="s">
        <v>1140</v>
      </c>
      <c r="F1450" s="6">
        <v>1.044</v>
      </c>
      <c r="I1450" s="6">
        <v>0.7</v>
      </c>
      <c r="J1450" s="6">
        <v>0.69</v>
      </c>
      <c r="K1450" s="6">
        <v>0.71</v>
      </c>
      <c r="L1450" s="7">
        <v>1.4914285714285715</v>
      </c>
      <c r="M1450" s="7"/>
      <c r="N1450" s="7"/>
      <c r="O1450" s="7">
        <v>1.4914285714285715</v>
      </c>
    </row>
    <row r="1451" spans="1:16" s="6" customFormat="1" ht="12.75" x14ac:dyDescent="0.2">
      <c r="A1451" s="6" t="s">
        <v>3428</v>
      </c>
      <c r="B1451" s="6">
        <v>274</v>
      </c>
      <c r="C1451" s="6" t="s">
        <v>16291</v>
      </c>
      <c r="D1451" s="6" t="s">
        <v>3429</v>
      </c>
      <c r="E1451" s="6" t="s">
        <v>3430</v>
      </c>
      <c r="F1451" s="6">
        <v>2.464</v>
      </c>
      <c r="H1451" s="6">
        <v>1.657</v>
      </c>
      <c r="I1451" s="6">
        <v>1.39</v>
      </c>
      <c r="J1451" s="6">
        <v>1.26</v>
      </c>
      <c r="K1451" s="6">
        <v>1.37</v>
      </c>
      <c r="L1451" s="7">
        <v>1.7726618705035972</v>
      </c>
      <c r="M1451" s="7"/>
      <c r="N1451" s="7">
        <v>1.2094890510948904</v>
      </c>
      <c r="O1451" s="7">
        <v>1.4910754607992438</v>
      </c>
      <c r="P1451" s="6">
        <v>0.43377017712542137</v>
      </c>
    </row>
    <row r="1452" spans="1:16" s="6" customFormat="1" ht="12.75" x14ac:dyDescent="0.2">
      <c r="A1452" s="6" t="s">
        <v>29</v>
      </c>
      <c r="B1452" s="6">
        <v>429</v>
      </c>
      <c r="C1452" s="6" t="s">
        <v>16291</v>
      </c>
      <c r="D1452" s="6" t="s">
        <v>30</v>
      </c>
      <c r="E1452" s="6" t="s">
        <v>31</v>
      </c>
      <c r="F1452" s="6">
        <v>1.1479999999999999</v>
      </c>
      <c r="I1452" s="6">
        <v>0.77</v>
      </c>
      <c r="J1452" s="6">
        <v>0.8</v>
      </c>
      <c r="K1452" s="6">
        <v>0.81</v>
      </c>
      <c r="L1452" s="7">
        <v>1.4909090909090907</v>
      </c>
      <c r="M1452" s="7"/>
      <c r="N1452" s="7"/>
      <c r="O1452" s="7">
        <v>1.4909090909090907</v>
      </c>
    </row>
    <row r="1453" spans="1:16" s="6" customFormat="1" ht="12.75" x14ac:dyDescent="0.2">
      <c r="A1453" s="6" t="s">
        <v>2102</v>
      </c>
      <c r="B1453" s="6">
        <v>66</v>
      </c>
      <c r="C1453" s="6" t="s">
        <v>16291</v>
      </c>
      <c r="D1453" s="6" t="s">
        <v>2103</v>
      </c>
      <c r="E1453" s="6" t="s">
        <v>2104</v>
      </c>
      <c r="F1453" s="6">
        <v>2.1629999999999998</v>
      </c>
      <c r="H1453" s="6">
        <v>2.024</v>
      </c>
      <c r="I1453" s="6">
        <v>1.39</v>
      </c>
      <c r="J1453" s="6">
        <v>1.41</v>
      </c>
      <c r="K1453" s="6">
        <v>1.42</v>
      </c>
      <c r="L1453" s="7">
        <v>1.556115107913669</v>
      </c>
      <c r="M1453" s="7"/>
      <c r="N1453" s="7">
        <v>1.4253521126760564</v>
      </c>
      <c r="O1453" s="7">
        <v>1.4907336102948627</v>
      </c>
      <c r="P1453" s="6">
        <v>0.11856108964679858</v>
      </c>
    </row>
    <row r="1454" spans="1:16" s="6" customFormat="1" ht="12.75" x14ac:dyDescent="0.2">
      <c r="A1454" s="6" t="s">
        <v>9963</v>
      </c>
      <c r="B1454" s="6">
        <v>349</v>
      </c>
      <c r="C1454" s="6" t="s">
        <v>16291</v>
      </c>
      <c r="D1454" s="6" t="s">
        <v>9964</v>
      </c>
      <c r="E1454" s="6" t="s">
        <v>9965</v>
      </c>
      <c r="F1454" s="6">
        <v>0.84899999999999998</v>
      </c>
      <c r="I1454" s="6">
        <v>0.56999999999999995</v>
      </c>
      <c r="J1454" s="6">
        <v>0.59</v>
      </c>
      <c r="K1454" s="6">
        <v>0.53</v>
      </c>
      <c r="L1454" s="7">
        <v>1.4894736842105265</v>
      </c>
      <c r="M1454" s="7"/>
      <c r="N1454" s="7"/>
      <c r="O1454" s="7">
        <v>1.4894736842105265</v>
      </c>
    </row>
    <row r="1455" spans="1:16" s="6" customFormat="1" ht="12.75" x14ac:dyDescent="0.2">
      <c r="A1455" s="6" t="s">
        <v>10325</v>
      </c>
      <c r="B1455" s="6">
        <v>634</v>
      </c>
      <c r="C1455" s="6" t="s">
        <v>16291</v>
      </c>
      <c r="D1455" s="6" t="s">
        <v>10326</v>
      </c>
      <c r="E1455" s="6" t="s">
        <v>10327</v>
      </c>
      <c r="F1455" s="6">
        <v>1.1479999999999999</v>
      </c>
      <c r="G1455" s="6">
        <v>1.0720000000000001</v>
      </c>
      <c r="H1455" s="6">
        <v>1.236</v>
      </c>
      <c r="I1455" s="6">
        <v>0.77</v>
      </c>
      <c r="J1455" s="6">
        <v>0.77</v>
      </c>
      <c r="K1455" s="6">
        <v>0.78</v>
      </c>
      <c r="L1455" s="7">
        <v>1.4909090909090907</v>
      </c>
      <c r="M1455" s="7">
        <v>1.3922077922077922</v>
      </c>
      <c r="N1455" s="7">
        <v>1.5846153846153845</v>
      </c>
      <c r="O1455" s="7">
        <v>1.489244089244089</v>
      </c>
      <c r="P1455" s="6">
        <v>1.8794098045887539E-2</v>
      </c>
    </row>
    <row r="1456" spans="1:16" s="6" customFormat="1" ht="12.75" x14ac:dyDescent="0.2">
      <c r="A1456" s="6" t="s">
        <v>4591</v>
      </c>
      <c r="B1456" s="6">
        <v>390</v>
      </c>
      <c r="C1456" s="6" t="s">
        <v>16291</v>
      </c>
      <c r="D1456" s="6" t="s">
        <v>4592</v>
      </c>
      <c r="E1456" s="6" t="s">
        <v>4593</v>
      </c>
      <c r="F1456" s="6">
        <v>1.381</v>
      </c>
      <c r="G1456" s="6">
        <v>1.238</v>
      </c>
      <c r="I1456" s="6">
        <v>0.87</v>
      </c>
      <c r="J1456" s="6">
        <v>0.89</v>
      </c>
      <c r="K1456" s="6">
        <v>0.89</v>
      </c>
      <c r="L1456" s="7">
        <v>1.5873563218390805</v>
      </c>
      <c r="M1456" s="7">
        <v>1.3910112359550562</v>
      </c>
      <c r="N1456" s="7"/>
      <c r="O1456" s="7">
        <v>1.4891837788970683</v>
      </c>
      <c r="P1456" s="6">
        <v>0.17605173099068877</v>
      </c>
    </row>
    <row r="1457" spans="1:16" s="6" customFormat="1" ht="12.75" x14ac:dyDescent="0.2">
      <c r="A1457" s="6" t="s">
        <v>2132</v>
      </c>
      <c r="B1457" s="6">
        <v>69</v>
      </c>
      <c r="C1457" s="6" t="s">
        <v>16291</v>
      </c>
      <c r="D1457" s="6" t="s">
        <v>2133</v>
      </c>
      <c r="E1457" s="6" t="s">
        <v>2134</v>
      </c>
      <c r="F1457" s="6">
        <v>1.387</v>
      </c>
      <c r="G1457" s="6">
        <v>1.4330000000000001</v>
      </c>
      <c r="H1457" s="6">
        <v>1.415</v>
      </c>
      <c r="I1457" s="6">
        <v>0.92</v>
      </c>
      <c r="J1457" s="6">
        <v>1.02</v>
      </c>
      <c r="K1457" s="6">
        <v>0.91</v>
      </c>
      <c r="L1457" s="7">
        <v>1.5076086956521739</v>
      </c>
      <c r="M1457" s="7">
        <v>1.4049019607843138</v>
      </c>
      <c r="N1457" s="7">
        <v>1.554945054945055</v>
      </c>
      <c r="O1457" s="7">
        <v>1.4891519037938474</v>
      </c>
      <c r="P1457" s="6">
        <v>1.2072966001889481E-2</v>
      </c>
    </row>
    <row r="1458" spans="1:16" s="6" customFormat="1" ht="12.75" x14ac:dyDescent="0.2">
      <c r="A1458" s="6" t="s">
        <v>10321</v>
      </c>
      <c r="B1458" s="6">
        <v>205</v>
      </c>
      <c r="C1458" s="6" t="s">
        <v>16291</v>
      </c>
      <c r="D1458" s="6" t="s">
        <v>10322</v>
      </c>
      <c r="E1458" s="6" t="s">
        <v>10323</v>
      </c>
      <c r="F1458" s="6">
        <v>1.51</v>
      </c>
      <c r="G1458" s="6">
        <v>1.2849999999999999</v>
      </c>
      <c r="H1458" s="6">
        <v>1.39</v>
      </c>
      <c r="I1458" s="6">
        <v>0.97</v>
      </c>
      <c r="J1458" s="6">
        <v>0.98</v>
      </c>
      <c r="K1458" s="6">
        <v>0.87</v>
      </c>
      <c r="L1458" s="7">
        <v>1.5567010309278351</v>
      </c>
      <c r="M1458" s="7">
        <v>1.3112244897959182</v>
      </c>
      <c r="N1458" s="7">
        <v>1.5977011494252873</v>
      </c>
      <c r="O1458" s="7">
        <v>1.4885422233830135</v>
      </c>
      <c r="P1458" s="6">
        <v>4.6780795816511095E-2</v>
      </c>
    </row>
    <row r="1459" spans="1:16" s="6" customFormat="1" ht="12.75" x14ac:dyDescent="0.2">
      <c r="A1459" s="6" t="s">
        <v>826</v>
      </c>
      <c r="B1459" s="6">
        <v>80</v>
      </c>
      <c r="C1459" s="6" t="s">
        <v>16291</v>
      </c>
      <c r="D1459" s="6" t="s">
        <v>827</v>
      </c>
      <c r="E1459" s="6" t="s">
        <v>828</v>
      </c>
      <c r="F1459" s="6">
        <v>1.1120000000000001</v>
      </c>
      <c r="G1459" s="6">
        <v>1.0429999999999999</v>
      </c>
      <c r="H1459" s="6">
        <v>1.044</v>
      </c>
      <c r="I1459" s="6">
        <v>0.71</v>
      </c>
      <c r="J1459" s="6">
        <v>0.73</v>
      </c>
      <c r="K1459" s="6">
        <v>0.71</v>
      </c>
      <c r="L1459" s="7">
        <v>1.5661971830985917</v>
      </c>
      <c r="M1459" s="7">
        <v>1.4287671232876711</v>
      </c>
      <c r="N1459" s="7">
        <v>1.4704225352112676</v>
      </c>
      <c r="O1459" s="7">
        <v>1.4884622805325101</v>
      </c>
      <c r="P1459" s="6">
        <v>1.0246709597668281E-2</v>
      </c>
    </row>
    <row r="1460" spans="1:16" s="6" customFormat="1" ht="12.75" x14ac:dyDescent="0.2">
      <c r="A1460" s="6" t="s">
        <v>14783</v>
      </c>
      <c r="B1460" s="6">
        <v>260</v>
      </c>
      <c r="C1460" s="6" t="s">
        <v>16291</v>
      </c>
      <c r="D1460" s="6" t="s">
        <v>14784</v>
      </c>
      <c r="E1460" s="6" t="s">
        <v>14785</v>
      </c>
      <c r="G1460" s="6">
        <v>1.161</v>
      </c>
      <c r="I1460" s="6">
        <v>0.77</v>
      </c>
      <c r="J1460" s="6">
        <v>0.78</v>
      </c>
      <c r="K1460" s="6">
        <v>0.8</v>
      </c>
      <c r="L1460" s="7"/>
      <c r="M1460" s="7">
        <v>1.4884615384615385</v>
      </c>
      <c r="N1460" s="7"/>
      <c r="O1460" s="7">
        <v>1.4884615384615385</v>
      </c>
    </row>
    <row r="1461" spans="1:16" s="6" customFormat="1" ht="12.75" x14ac:dyDescent="0.2">
      <c r="A1461" s="6" t="s">
        <v>4083</v>
      </c>
      <c r="B1461" s="6">
        <v>72</v>
      </c>
      <c r="C1461" s="6" t="s">
        <v>16291</v>
      </c>
      <c r="D1461" s="6" t="s">
        <v>4084</v>
      </c>
      <c r="E1461" s="6" t="s">
        <v>4085</v>
      </c>
      <c r="F1461" s="6">
        <v>1.81</v>
      </c>
      <c r="G1461" s="6">
        <v>1.712</v>
      </c>
      <c r="H1461" s="6">
        <v>1.6279999999999999</v>
      </c>
      <c r="I1461" s="6">
        <v>1.21</v>
      </c>
      <c r="J1461" s="6">
        <v>1.1200000000000001</v>
      </c>
      <c r="K1461" s="6">
        <v>1.1299999999999999</v>
      </c>
      <c r="L1461" s="7">
        <v>1.4958677685950414</v>
      </c>
      <c r="M1461" s="7">
        <v>1.5285714285714285</v>
      </c>
      <c r="N1461" s="7">
        <v>1.44070796460177</v>
      </c>
      <c r="O1461" s="7">
        <v>1.48838238725608</v>
      </c>
      <c r="P1461" s="6">
        <v>4.1084550630497482E-3</v>
      </c>
    </row>
    <row r="1462" spans="1:16" s="6" customFormat="1" ht="12.75" x14ac:dyDescent="0.2">
      <c r="A1462" s="6" t="s">
        <v>11547</v>
      </c>
      <c r="B1462" s="6">
        <v>465</v>
      </c>
      <c r="C1462" s="6" t="s">
        <v>16291</v>
      </c>
      <c r="D1462" s="6" t="s">
        <v>11548</v>
      </c>
      <c r="E1462" s="6" t="s">
        <v>11549</v>
      </c>
      <c r="F1462" s="6">
        <v>1.127</v>
      </c>
      <c r="G1462" s="6">
        <v>1.095</v>
      </c>
      <c r="H1462" s="6">
        <v>0.84</v>
      </c>
      <c r="I1462" s="6">
        <v>0.74</v>
      </c>
      <c r="J1462" s="6">
        <v>0.69</v>
      </c>
      <c r="K1462" s="6">
        <v>0.62</v>
      </c>
      <c r="L1462" s="7">
        <v>1.5229729729729731</v>
      </c>
      <c r="M1462" s="7">
        <v>1.5869565217391306</v>
      </c>
      <c r="N1462" s="7">
        <v>1.3548387096774193</v>
      </c>
      <c r="O1462" s="7">
        <v>1.4882560681298409</v>
      </c>
      <c r="P1462" s="6">
        <v>2.8848595821271066E-2</v>
      </c>
    </row>
    <row r="1463" spans="1:16" s="6" customFormat="1" ht="12.75" x14ac:dyDescent="0.2">
      <c r="A1463" s="6" t="s">
        <v>6569</v>
      </c>
      <c r="B1463" s="6">
        <v>99</v>
      </c>
      <c r="C1463" s="6" t="s">
        <v>16291</v>
      </c>
      <c r="D1463" s="6" t="s">
        <v>6570</v>
      </c>
      <c r="E1463" s="6" t="s">
        <v>6571</v>
      </c>
      <c r="F1463" s="6">
        <v>1.2769999999999999</v>
      </c>
      <c r="G1463" s="6">
        <v>1.361</v>
      </c>
      <c r="H1463" s="6">
        <v>1.349</v>
      </c>
      <c r="I1463" s="6">
        <v>0.9</v>
      </c>
      <c r="J1463" s="6">
        <v>0.88</v>
      </c>
      <c r="K1463" s="6">
        <v>0.9</v>
      </c>
      <c r="L1463" s="7">
        <v>1.4188888888888889</v>
      </c>
      <c r="M1463" s="7">
        <v>1.5465909090909091</v>
      </c>
      <c r="N1463" s="7">
        <v>1.4988888888888887</v>
      </c>
      <c r="O1463" s="7">
        <v>1.4881228956228956</v>
      </c>
      <c r="P1463" s="6">
        <v>8.6250738997411674E-3</v>
      </c>
    </row>
    <row r="1464" spans="1:16" s="6" customFormat="1" ht="12.75" x14ac:dyDescent="0.2">
      <c r="A1464" s="6" t="s">
        <v>1821</v>
      </c>
      <c r="B1464" s="6">
        <v>335</v>
      </c>
      <c r="C1464" s="6" t="s">
        <v>16291</v>
      </c>
      <c r="D1464" s="6" t="s">
        <v>1822</v>
      </c>
      <c r="E1464" s="6" t="s">
        <v>1823</v>
      </c>
      <c r="F1464" s="6">
        <v>1.474</v>
      </c>
      <c r="G1464" s="6">
        <v>1.486</v>
      </c>
      <c r="H1464" s="6">
        <v>1.43</v>
      </c>
      <c r="I1464" s="6">
        <v>0.98</v>
      </c>
      <c r="J1464" s="6">
        <v>0.99</v>
      </c>
      <c r="K1464" s="6">
        <v>0.98</v>
      </c>
      <c r="L1464" s="7">
        <v>1.5040816326530613</v>
      </c>
      <c r="M1464" s="7">
        <v>1.5010101010101009</v>
      </c>
      <c r="N1464" s="7">
        <v>1.4591836734693877</v>
      </c>
      <c r="O1464" s="7">
        <v>1.4880918023775169</v>
      </c>
      <c r="P1464" s="6">
        <v>1.3177721687619107E-3</v>
      </c>
    </row>
    <row r="1465" spans="1:16" s="6" customFormat="1" ht="12.75" x14ac:dyDescent="0.2">
      <c r="A1465" s="6" t="s">
        <v>2811</v>
      </c>
      <c r="B1465" s="6">
        <v>300</v>
      </c>
      <c r="C1465" s="6" t="s">
        <v>16291</v>
      </c>
      <c r="D1465" s="6" t="s">
        <v>2812</v>
      </c>
      <c r="E1465" s="6" t="s">
        <v>2813</v>
      </c>
      <c r="F1465" s="6">
        <v>1.8140000000000001</v>
      </c>
      <c r="H1465" s="6">
        <v>1.56</v>
      </c>
      <c r="I1465" s="6">
        <v>1.1200000000000001</v>
      </c>
      <c r="J1465" s="6">
        <v>1.1399999999999999</v>
      </c>
      <c r="K1465" s="6">
        <v>1.1499999999999999</v>
      </c>
      <c r="L1465" s="7">
        <v>1.6196428571428569</v>
      </c>
      <c r="M1465" s="7"/>
      <c r="N1465" s="7">
        <v>1.3565217391304349</v>
      </c>
      <c r="O1465" s="7">
        <v>1.4880822981366459</v>
      </c>
      <c r="P1465" s="6">
        <v>0.2318512932840503</v>
      </c>
    </row>
    <row r="1466" spans="1:16" s="6" customFormat="1" ht="12.75" x14ac:dyDescent="0.2">
      <c r="A1466" s="6" t="s">
        <v>5201</v>
      </c>
      <c r="B1466" s="6">
        <v>1445</v>
      </c>
      <c r="C1466" s="6" t="s">
        <v>16291</v>
      </c>
      <c r="D1466" s="6" t="s">
        <v>5202</v>
      </c>
      <c r="E1466" s="6" t="s">
        <v>5203</v>
      </c>
      <c r="F1466" s="6">
        <v>1.589</v>
      </c>
      <c r="G1466" s="6">
        <v>1.55</v>
      </c>
      <c r="H1466" s="6">
        <v>1.9390000000000001</v>
      </c>
      <c r="I1466" s="6">
        <v>1.1299999999999999</v>
      </c>
      <c r="J1466" s="6">
        <v>1.1299999999999999</v>
      </c>
      <c r="K1466" s="6">
        <v>1.1499999999999999</v>
      </c>
      <c r="L1466" s="7">
        <v>1.4061946902654869</v>
      </c>
      <c r="M1466" s="7">
        <v>1.3716814159292037</v>
      </c>
      <c r="N1466" s="7">
        <v>1.6860869565217393</v>
      </c>
      <c r="O1466" s="7">
        <v>1.4879876875721434</v>
      </c>
      <c r="P1466" s="6">
        <v>5.7127224693325096E-2</v>
      </c>
    </row>
    <row r="1467" spans="1:16" s="6" customFormat="1" ht="12.75" x14ac:dyDescent="0.2">
      <c r="A1467" s="6" t="s">
        <v>2596</v>
      </c>
      <c r="B1467" s="6">
        <v>370</v>
      </c>
      <c r="C1467" s="6" t="s">
        <v>16291</v>
      </c>
      <c r="D1467" s="6" t="s">
        <v>2597</v>
      </c>
      <c r="E1467" s="6" t="s">
        <v>2598</v>
      </c>
      <c r="G1467" s="6">
        <v>1.607</v>
      </c>
      <c r="I1467" s="6">
        <v>1.08</v>
      </c>
      <c r="J1467" s="6">
        <v>1.08</v>
      </c>
      <c r="K1467" s="6">
        <v>1.08</v>
      </c>
      <c r="L1467" s="7"/>
      <c r="M1467" s="7">
        <v>1.4879629629629629</v>
      </c>
      <c r="N1467" s="7"/>
      <c r="O1467" s="7">
        <v>1.4879629629629629</v>
      </c>
    </row>
    <row r="1468" spans="1:16" s="6" customFormat="1" ht="12.75" x14ac:dyDescent="0.2">
      <c r="A1468" s="6" t="s">
        <v>3949</v>
      </c>
      <c r="B1468" s="6">
        <v>207</v>
      </c>
      <c r="C1468" s="6" t="s">
        <v>16291</v>
      </c>
      <c r="D1468" s="6" t="s">
        <v>3950</v>
      </c>
      <c r="E1468" s="6" t="s">
        <v>3951</v>
      </c>
      <c r="F1468" s="6">
        <v>1.486</v>
      </c>
      <c r="G1468" s="6">
        <v>2.3650000000000002</v>
      </c>
      <c r="H1468" s="6">
        <v>1.79</v>
      </c>
      <c r="I1468" s="6">
        <v>1.26</v>
      </c>
      <c r="J1468" s="6">
        <v>1.27</v>
      </c>
      <c r="K1468" s="6">
        <v>1.26</v>
      </c>
      <c r="L1468" s="7">
        <v>1.1793650793650794</v>
      </c>
      <c r="M1468" s="7">
        <v>1.8622047244094491</v>
      </c>
      <c r="N1468" s="7">
        <v>1.4206349206349207</v>
      </c>
      <c r="O1468" s="7">
        <v>1.4874015748031499</v>
      </c>
      <c r="P1468" s="6">
        <v>0.1847957380387012</v>
      </c>
    </row>
    <row r="1469" spans="1:16" s="6" customFormat="1" ht="12.75" x14ac:dyDescent="0.2">
      <c r="A1469" s="6" t="s">
        <v>4591</v>
      </c>
      <c r="B1469" s="6">
        <v>283</v>
      </c>
      <c r="C1469" s="6" t="s">
        <v>16291</v>
      </c>
      <c r="D1469" s="6" t="s">
        <v>4592</v>
      </c>
      <c r="E1469" s="6" t="s">
        <v>4593</v>
      </c>
      <c r="F1469" s="6">
        <v>1.3520000000000001</v>
      </c>
      <c r="G1469" s="6">
        <v>1.2170000000000001</v>
      </c>
      <c r="H1469" s="6">
        <v>1.369</v>
      </c>
      <c r="I1469" s="6">
        <v>0.87</v>
      </c>
      <c r="J1469" s="6">
        <v>0.89</v>
      </c>
      <c r="K1469" s="6">
        <v>0.89</v>
      </c>
      <c r="L1469" s="7">
        <v>1.5540229885057473</v>
      </c>
      <c r="M1469" s="7">
        <v>1.3674157303370786</v>
      </c>
      <c r="N1469" s="7">
        <v>1.5382022471910113</v>
      </c>
      <c r="O1469" s="7">
        <v>1.4865469886779457</v>
      </c>
      <c r="P1469" s="6">
        <v>2.1874789420598065E-2</v>
      </c>
    </row>
    <row r="1470" spans="1:16" s="6" customFormat="1" ht="12.75" x14ac:dyDescent="0.2">
      <c r="A1470" s="6" t="s">
        <v>262</v>
      </c>
      <c r="B1470" s="6">
        <v>76</v>
      </c>
      <c r="C1470" s="6" t="s">
        <v>16291</v>
      </c>
      <c r="D1470" s="6" t="s">
        <v>263</v>
      </c>
      <c r="E1470" s="6" t="s">
        <v>264</v>
      </c>
      <c r="F1470" s="6">
        <v>0.96799999999999997</v>
      </c>
      <c r="H1470" s="6">
        <v>0.96399999999999997</v>
      </c>
      <c r="I1470" s="6">
        <v>0.65</v>
      </c>
      <c r="J1470" s="6">
        <v>0.64</v>
      </c>
      <c r="K1470" s="6">
        <v>0.65</v>
      </c>
      <c r="L1470" s="7">
        <v>1.4892307692307691</v>
      </c>
      <c r="M1470" s="7"/>
      <c r="N1470" s="7">
        <v>1.483076923076923</v>
      </c>
      <c r="O1470" s="7">
        <v>1.4861538461538459</v>
      </c>
      <c r="P1470" s="6">
        <v>5.6980523687068041E-3</v>
      </c>
    </row>
    <row r="1471" spans="1:16" s="6" customFormat="1" ht="12.75" x14ac:dyDescent="0.2">
      <c r="A1471" s="6" t="s">
        <v>10615</v>
      </c>
      <c r="B1471" s="6">
        <v>223</v>
      </c>
      <c r="C1471" s="6" t="s">
        <v>16291</v>
      </c>
      <c r="D1471" s="6" t="s">
        <v>10616</v>
      </c>
      <c r="E1471" s="6" t="s">
        <v>10617</v>
      </c>
      <c r="F1471" s="6">
        <v>0.999</v>
      </c>
      <c r="G1471" s="6">
        <v>0.96</v>
      </c>
      <c r="H1471" s="6">
        <v>1.02</v>
      </c>
      <c r="I1471" s="6">
        <v>0.65</v>
      </c>
      <c r="J1471" s="6">
        <v>0.71</v>
      </c>
      <c r="K1471" s="6">
        <v>0.65</v>
      </c>
      <c r="L1471" s="7">
        <v>1.5369230769230768</v>
      </c>
      <c r="M1471" s="7">
        <v>1.352112676056338</v>
      </c>
      <c r="N1471" s="7">
        <v>1.5692307692307692</v>
      </c>
      <c r="O1471" s="7">
        <v>1.4860888407367279</v>
      </c>
      <c r="P1471" s="6">
        <v>2.7833046059797462E-2</v>
      </c>
    </row>
    <row r="1472" spans="1:16" s="6" customFormat="1" ht="12.75" x14ac:dyDescent="0.2">
      <c r="A1472" s="6" t="s">
        <v>5346</v>
      </c>
      <c r="B1472" s="6">
        <v>36</v>
      </c>
      <c r="C1472" s="6" t="s">
        <v>16291</v>
      </c>
      <c r="D1472" s="6" t="s">
        <v>5347</v>
      </c>
      <c r="E1472" s="6" t="s">
        <v>5348</v>
      </c>
      <c r="F1472" s="6">
        <v>1.2050000000000001</v>
      </c>
      <c r="G1472" s="6">
        <v>1.165</v>
      </c>
      <c r="H1472" s="6">
        <v>1.181</v>
      </c>
      <c r="I1472" s="6">
        <v>0.79</v>
      </c>
      <c r="J1472" s="6">
        <v>0.79</v>
      </c>
      <c r="K1472" s="6">
        <v>0.81</v>
      </c>
      <c r="L1472" s="7">
        <v>1.5253164556962024</v>
      </c>
      <c r="M1472" s="7">
        <v>1.4746835443037976</v>
      </c>
      <c r="N1472" s="7">
        <v>1.4580246913580246</v>
      </c>
      <c r="O1472" s="7">
        <v>1.4860082304526749</v>
      </c>
      <c r="P1472" s="6">
        <v>2.5898427742136309E-3</v>
      </c>
    </row>
    <row r="1473" spans="1:16" s="6" customFormat="1" ht="12.75" x14ac:dyDescent="0.2">
      <c r="A1473" s="6" t="s">
        <v>6799</v>
      </c>
      <c r="B1473" s="6">
        <v>62</v>
      </c>
      <c r="C1473" s="6" t="s">
        <v>16291</v>
      </c>
      <c r="D1473" s="6" t="s">
        <v>6800</v>
      </c>
      <c r="E1473" s="6" t="s">
        <v>6801</v>
      </c>
      <c r="F1473" s="6">
        <v>1.4059999999999999</v>
      </c>
      <c r="G1473" s="6">
        <v>1.2989999999999999</v>
      </c>
      <c r="I1473" s="6">
        <v>0.92</v>
      </c>
      <c r="J1473" s="6">
        <v>0.9</v>
      </c>
      <c r="K1473" s="6">
        <v>0.91</v>
      </c>
      <c r="L1473" s="7">
        <v>1.5282608695652173</v>
      </c>
      <c r="M1473" s="7">
        <v>1.4433333333333331</v>
      </c>
      <c r="N1473" s="7"/>
      <c r="O1473" s="7">
        <v>1.4857971014492752</v>
      </c>
      <c r="P1473" s="6">
        <v>7.8299874350019921E-2</v>
      </c>
    </row>
    <row r="1474" spans="1:16" s="6" customFormat="1" ht="12.75" x14ac:dyDescent="0.2">
      <c r="A1474" s="6" t="s">
        <v>5447</v>
      </c>
      <c r="B1474" s="6">
        <v>224</v>
      </c>
      <c r="C1474" s="6" t="s">
        <v>16291</v>
      </c>
      <c r="D1474" s="6" t="s">
        <v>5448</v>
      </c>
      <c r="E1474" s="6" t="s">
        <v>5449</v>
      </c>
      <c r="F1474" s="6">
        <v>0.96899999999999997</v>
      </c>
      <c r="G1474" s="6">
        <v>1.1279999999999999</v>
      </c>
      <c r="H1474" s="6">
        <v>1.4259999999999999</v>
      </c>
      <c r="I1474" s="6">
        <v>0.78</v>
      </c>
      <c r="J1474" s="6">
        <v>0.8</v>
      </c>
      <c r="K1474" s="6">
        <v>0.79</v>
      </c>
      <c r="L1474" s="7">
        <v>1.2423076923076923</v>
      </c>
      <c r="M1474" s="7">
        <v>1.4099999999999997</v>
      </c>
      <c r="N1474" s="7">
        <v>1.8050632911392404</v>
      </c>
      <c r="O1474" s="7">
        <v>1.4857903278156439</v>
      </c>
      <c r="P1474" s="6">
        <v>0.14052902773451181</v>
      </c>
    </row>
    <row r="1475" spans="1:16" s="6" customFormat="1" ht="12.75" x14ac:dyDescent="0.2">
      <c r="A1475" s="6" t="s">
        <v>2239</v>
      </c>
      <c r="B1475" s="6">
        <v>127</v>
      </c>
      <c r="C1475" s="6" t="s">
        <v>16291</v>
      </c>
      <c r="D1475" s="6" t="s">
        <v>2240</v>
      </c>
      <c r="E1475" s="6" t="s">
        <v>2241</v>
      </c>
      <c r="F1475" s="6">
        <v>1.5249999999999999</v>
      </c>
      <c r="G1475" s="6">
        <v>1.5569999999999999</v>
      </c>
      <c r="H1475" s="6">
        <v>1.5940000000000001</v>
      </c>
      <c r="I1475" s="6">
        <v>1.08</v>
      </c>
      <c r="J1475" s="6">
        <v>1.04</v>
      </c>
      <c r="K1475" s="6">
        <v>1.03</v>
      </c>
      <c r="L1475" s="7">
        <v>1.4120370370370368</v>
      </c>
      <c r="M1475" s="7">
        <v>1.4971153846153844</v>
      </c>
      <c r="N1475" s="7">
        <v>1.5475728155339805</v>
      </c>
      <c r="O1475" s="7">
        <v>1.4855750790621338</v>
      </c>
      <c r="P1475" s="6">
        <v>9.8045055734772499E-3</v>
      </c>
    </row>
    <row r="1476" spans="1:16" s="6" customFormat="1" ht="12.75" x14ac:dyDescent="0.2">
      <c r="A1476" s="6" t="s">
        <v>9743</v>
      </c>
      <c r="B1476" s="6">
        <v>425</v>
      </c>
      <c r="C1476" s="6" t="s">
        <v>16291</v>
      </c>
      <c r="D1476" s="6" t="s">
        <v>9744</v>
      </c>
      <c r="E1476" s="6" t="s">
        <v>9745</v>
      </c>
      <c r="G1476" s="6">
        <v>1.3009999999999999</v>
      </c>
      <c r="H1476" s="6">
        <v>1.2629999999999999</v>
      </c>
      <c r="I1476" s="6">
        <v>0.85</v>
      </c>
      <c r="J1476" s="6">
        <v>0.83</v>
      </c>
      <c r="K1476" s="6">
        <v>0.9</v>
      </c>
      <c r="L1476" s="7"/>
      <c r="M1476" s="7">
        <v>1.5674698795180724</v>
      </c>
      <c r="N1476" s="7">
        <v>1.4033333333333331</v>
      </c>
      <c r="O1476" s="7">
        <v>1.4854016064257027</v>
      </c>
      <c r="P1476" s="6">
        <v>0.14941388071237427</v>
      </c>
    </row>
    <row r="1477" spans="1:16" s="6" customFormat="1" ht="12.75" x14ac:dyDescent="0.2">
      <c r="A1477" s="6" t="s">
        <v>7948</v>
      </c>
      <c r="B1477" s="6">
        <v>47</v>
      </c>
      <c r="C1477" s="6" t="s">
        <v>16291</v>
      </c>
      <c r="D1477" s="6" t="s">
        <v>7949</v>
      </c>
      <c r="E1477" s="6" t="s">
        <v>7950</v>
      </c>
      <c r="F1477" s="6">
        <v>3.3410000000000002</v>
      </c>
      <c r="I1477" s="6">
        <v>2.25</v>
      </c>
      <c r="J1477" s="6">
        <v>2.27</v>
      </c>
      <c r="K1477" s="6">
        <v>2.25</v>
      </c>
      <c r="L1477" s="7">
        <v>1.4848888888888889</v>
      </c>
      <c r="M1477" s="7"/>
      <c r="N1477" s="7"/>
      <c r="O1477" s="7">
        <v>1.4848888888888889</v>
      </c>
    </row>
    <row r="1478" spans="1:16" s="6" customFormat="1" ht="12.75" x14ac:dyDescent="0.2">
      <c r="A1478" s="6" t="s">
        <v>9811</v>
      </c>
      <c r="B1478" s="6">
        <v>1238</v>
      </c>
      <c r="C1478" s="6" t="s">
        <v>16291</v>
      </c>
      <c r="D1478" s="6" t="s">
        <v>9812</v>
      </c>
      <c r="E1478" s="6" t="s">
        <v>9813</v>
      </c>
      <c r="F1478" s="6">
        <v>1.96</v>
      </c>
      <c r="I1478" s="6">
        <v>1.32</v>
      </c>
      <c r="J1478" s="6">
        <v>1.4</v>
      </c>
      <c r="K1478" s="6">
        <v>1.24</v>
      </c>
      <c r="L1478" s="7">
        <v>1.4848484848484849</v>
      </c>
      <c r="M1478" s="7"/>
      <c r="N1478" s="7"/>
      <c r="O1478" s="7">
        <v>1.4848484848484849</v>
      </c>
    </row>
    <row r="1479" spans="1:16" s="6" customFormat="1" ht="12.75" x14ac:dyDescent="0.2">
      <c r="A1479" s="6" t="s">
        <v>4141</v>
      </c>
      <c r="B1479" s="6">
        <v>496</v>
      </c>
      <c r="C1479" s="6" t="s">
        <v>16291</v>
      </c>
      <c r="D1479" s="6" t="s">
        <v>4142</v>
      </c>
      <c r="E1479" s="6" t="s">
        <v>4143</v>
      </c>
      <c r="F1479" s="6">
        <v>1.347</v>
      </c>
      <c r="G1479" s="6">
        <v>1.5149999999999999</v>
      </c>
      <c r="I1479" s="6">
        <v>0.98</v>
      </c>
      <c r="J1479" s="6">
        <v>0.95</v>
      </c>
      <c r="K1479" s="6">
        <v>0.95</v>
      </c>
      <c r="L1479" s="7">
        <v>1.3744897959183673</v>
      </c>
      <c r="M1479" s="7">
        <v>1.5947368421052632</v>
      </c>
      <c r="N1479" s="7"/>
      <c r="O1479" s="7">
        <v>1.4846133190118151</v>
      </c>
      <c r="P1479" s="6">
        <v>0.1979514736952101</v>
      </c>
    </row>
    <row r="1480" spans="1:16" s="6" customFormat="1" ht="12.75" x14ac:dyDescent="0.2">
      <c r="A1480" s="6" t="s">
        <v>931</v>
      </c>
      <c r="B1480" s="6">
        <v>2322</v>
      </c>
      <c r="C1480" s="6" t="s">
        <v>16291</v>
      </c>
      <c r="D1480" s="6" t="s">
        <v>932</v>
      </c>
      <c r="E1480" s="6" t="s">
        <v>933</v>
      </c>
      <c r="F1480" s="6">
        <v>2.5760000000000001</v>
      </c>
      <c r="G1480" s="6">
        <v>2.7919999999999998</v>
      </c>
      <c r="H1480" s="6">
        <v>3.0339999999999998</v>
      </c>
      <c r="I1480" s="6">
        <v>1.89</v>
      </c>
      <c r="J1480" s="6">
        <v>1.88</v>
      </c>
      <c r="K1480" s="6">
        <v>1.89</v>
      </c>
      <c r="L1480" s="7">
        <v>1.3629629629629632</v>
      </c>
      <c r="M1480" s="7">
        <v>1.4851063829787234</v>
      </c>
      <c r="N1480" s="7">
        <v>1.6052910052910052</v>
      </c>
      <c r="O1480" s="7">
        <v>1.4844534504108973</v>
      </c>
      <c r="P1480" s="6">
        <v>2.9881995614394693E-2</v>
      </c>
    </row>
    <row r="1481" spans="1:16" s="6" customFormat="1" ht="12.75" x14ac:dyDescent="0.2">
      <c r="A1481" s="6" t="s">
        <v>4087</v>
      </c>
      <c r="B1481" s="6">
        <v>69</v>
      </c>
      <c r="C1481" s="6" t="s">
        <v>16291</v>
      </c>
      <c r="D1481" s="6" t="s">
        <v>4088</v>
      </c>
      <c r="E1481" s="6" t="s">
        <v>4089</v>
      </c>
      <c r="F1481" s="6">
        <v>1.264</v>
      </c>
      <c r="G1481" s="6">
        <v>1.262</v>
      </c>
      <c r="H1481" s="6">
        <v>1.2729999999999999</v>
      </c>
      <c r="I1481" s="6">
        <v>0.85</v>
      </c>
      <c r="J1481" s="6">
        <v>0.86</v>
      </c>
      <c r="K1481" s="6">
        <v>0.85</v>
      </c>
      <c r="L1481" s="7">
        <v>1.4870588235294118</v>
      </c>
      <c r="M1481" s="7">
        <v>1.4674418604651163</v>
      </c>
      <c r="N1481" s="7">
        <v>1.4976470588235293</v>
      </c>
      <c r="O1481" s="7">
        <v>1.4840492476060192</v>
      </c>
      <c r="P1481" s="6">
        <v>5.0085687917590573E-4</v>
      </c>
    </row>
    <row r="1482" spans="1:16" s="6" customFormat="1" ht="12.75" x14ac:dyDescent="0.2">
      <c r="A1482" s="6" t="s">
        <v>8497</v>
      </c>
      <c r="B1482" s="6">
        <v>122</v>
      </c>
      <c r="C1482" s="6" t="s">
        <v>16291</v>
      </c>
      <c r="D1482" s="6" t="s">
        <v>8498</v>
      </c>
      <c r="E1482" s="6" t="s">
        <v>8499</v>
      </c>
      <c r="H1482" s="6">
        <v>0.83099999999999996</v>
      </c>
      <c r="I1482" s="6">
        <v>0.55000000000000004</v>
      </c>
      <c r="J1482" s="6">
        <v>0.56000000000000005</v>
      </c>
      <c r="K1482" s="6">
        <v>0.56000000000000005</v>
      </c>
      <c r="L1482" s="7"/>
      <c r="M1482" s="7"/>
      <c r="N1482" s="7">
        <v>1.4839285714285713</v>
      </c>
      <c r="O1482" s="7">
        <v>1.4839285714285713</v>
      </c>
    </row>
    <row r="1483" spans="1:16" s="6" customFormat="1" ht="12.75" x14ac:dyDescent="0.2">
      <c r="A1483" s="6" t="s">
        <v>12725</v>
      </c>
      <c r="B1483" s="6">
        <v>134</v>
      </c>
      <c r="C1483" s="6" t="s">
        <v>16291</v>
      </c>
      <c r="D1483" s="6" t="s">
        <v>12726</v>
      </c>
      <c r="E1483" s="6" t="s">
        <v>12727</v>
      </c>
      <c r="G1483" s="6">
        <v>1.675</v>
      </c>
      <c r="H1483" s="6">
        <v>1.375</v>
      </c>
      <c r="I1483" s="6">
        <v>0.98</v>
      </c>
      <c r="J1483" s="6">
        <v>1.1499999999999999</v>
      </c>
      <c r="K1483" s="6">
        <v>0.91</v>
      </c>
      <c r="L1483" s="7"/>
      <c r="M1483" s="7">
        <v>1.456521739130435</v>
      </c>
      <c r="N1483" s="7">
        <v>1.5109890109890109</v>
      </c>
      <c r="O1483" s="7">
        <v>1.483755375059723</v>
      </c>
      <c r="P1483" s="6">
        <v>5.0577790908847703E-2</v>
      </c>
    </row>
    <row r="1484" spans="1:16" s="6" customFormat="1" ht="12.75" x14ac:dyDescent="0.2">
      <c r="A1484" s="6" t="s">
        <v>3155</v>
      </c>
      <c r="B1484" s="6">
        <v>594</v>
      </c>
      <c r="C1484" s="6" t="s">
        <v>16291</v>
      </c>
      <c r="D1484" s="6" t="s">
        <v>3156</v>
      </c>
      <c r="E1484" s="6" t="s">
        <v>3157</v>
      </c>
      <c r="F1484" s="6">
        <v>0.73699999999999999</v>
      </c>
      <c r="G1484" s="6">
        <v>0.98699999999999999</v>
      </c>
      <c r="H1484" s="6">
        <v>0.67800000000000005</v>
      </c>
      <c r="I1484" s="6">
        <v>0.56999999999999995</v>
      </c>
      <c r="J1484" s="6">
        <v>0.54</v>
      </c>
      <c r="K1484" s="6">
        <v>0.51</v>
      </c>
      <c r="L1484" s="7">
        <v>1.2929824561403509</v>
      </c>
      <c r="M1484" s="7">
        <v>1.8277777777777777</v>
      </c>
      <c r="N1484" s="7">
        <v>1.3294117647058825</v>
      </c>
      <c r="O1484" s="7">
        <v>1.4833906662080036</v>
      </c>
      <c r="P1484" s="6">
        <v>0.1493899680094678</v>
      </c>
    </row>
    <row r="1485" spans="1:16" s="6" customFormat="1" ht="12.75" x14ac:dyDescent="0.2">
      <c r="A1485" s="6" t="s">
        <v>1403</v>
      </c>
      <c r="B1485" s="6">
        <v>14</v>
      </c>
      <c r="C1485" s="6" t="s">
        <v>16291</v>
      </c>
      <c r="D1485" s="6" t="s">
        <v>1404</v>
      </c>
      <c r="E1485" s="6" t="s">
        <v>1405</v>
      </c>
      <c r="G1485" s="6">
        <v>1.61</v>
      </c>
      <c r="H1485" s="6">
        <v>1.3859999999999999</v>
      </c>
      <c r="I1485" s="6">
        <v>1.01</v>
      </c>
      <c r="J1485" s="6">
        <v>1.01</v>
      </c>
      <c r="K1485" s="6">
        <v>1.01</v>
      </c>
      <c r="L1485" s="7"/>
      <c r="M1485" s="7">
        <v>1.5940594059405941</v>
      </c>
      <c r="N1485" s="7">
        <v>1.3722772277227722</v>
      </c>
      <c r="O1485" s="7">
        <v>1.4831683168316832</v>
      </c>
      <c r="P1485" s="6">
        <v>0.19980069041376611</v>
      </c>
    </row>
    <row r="1486" spans="1:16" s="6" customFormat="1" ht="12.75" x14ac:dyDescent="0.2">
      <c r="A1486" s="6" t="s">
        <v>5969</v>
      </c>
      <c r="B1486" s="6">
        <v>163</v>
      </c>
      <c r="C1486" s="6" t="s">
        <v>16291</v>
      </c>
      <c r="D1486" s="6" t="s">
        <v>5970</v>
      </c>
      <c r="E1486" s="6" t="s">
        <v>5971</v>
      </c>
      <c r="G1486" s="6">
        <v>1.6040000000000001</v>
      </c>
      <c r="H1486" s="6">
        <v>1.5249999999999999</v>
      </c>
      <c r="I1486" s="6">
        <v>1.06</v>
      </c>
      <c r="J1486" s="6">
        <v>1.05</v>
      </c>
      <c r="K1486" s="6">
        <v>1.06</v>
      </c>
      <c r="L1486" s="7"/>
      <c r="M1486" s="7">
        <v>1.5276190476190477</v>
      </c>
      <c r="N1486" s="7">
        <v>1.4386792452830186</v>
      </c>
      <c r="O1486" s="7">
        <v>1.4831491464510331</v>
      </c>
      <c r="P1486" s="6">
        <v>8.2403391763825676E-2</v>
      </c>
    </row>
    <row r="1487" spans="1:16" s="6" customFormat="1" ht="12.75" x14ac:dyDescent="0.2">
      <c r="A1487" s="6" t="s">
        <v>1187</v>
      </c>
      <c r="B1487" s="6">
        <v>105</v>
      </c>
      <c r="C1487" s="6" t="s">
        <v>16291</v>
      </c>
      <c r="D1487" s="6" t="s">
        <v>1188</v>
      </c>
      <c r="E1487" s="6" t="s">
        <v>1189</v>
      </c>
      <c r="F1487" s="6">
        <v>1.1419999999999999</v>
      </c>
      <c r="I1487" s="6">
        <v>0.77</v>
      </c>
      <c r="J1487" s="6">
        <v>0.83</v>
      </c>
      <c r="K1487" s="6">
        <v>0.86</v>
      </c>
      <c r="L1487" s="7">
        <v>1.4831168831168831</v>
      </c>
      <c r="M1487" s="7"/>
      <c r="N1487" s="7"/>
      <c r="O1487" s="7">
        <v>1.4831168831168831</v>
      </c>
    </row>
    <row r="1488" spans="1:16" s="6" customFormat="1" ht="12.75" x14ac:dyDescent="0.2">
      <c r="A1488" s="6" t="s">
        <v>15715</v>
      </c>
      <c r="B1488" s="6">
        <v>288</v>
      </c>
      <c r="C1488" s="6" t="s">
        <v>16291</v>
      </c>
      <c r="D1488" s="6" t="s">
        <v>15716</v>
      </c>
      <c r="E1488" s="6" t="s">
        <v>15717</v>
      </c>
      <c r="H1488" s="6">
        <v>1.1419999999999999</v>
      </c>
      <c r="I1488" s="6">
        <v>0.86</v>
      </c>
      <c r="J1488" s="6">
        <v>0.83</v>
      </c>
      <c r="K1488" s="6">
        <v>0.77</v>
      </c>
      <c r="L1488" s="7"/>
      <c r="M1488" s="7"/>
      <c r="N1488" s="7">
        <v>1.4831168831168831</v>
      </c>
      <c r="O1488" s="7">
        <v>1.4831168831168831</v>
      </c>
    </row>
    <row r="1489" spans="1:16" s="6" customFormat="1" ht="12.75" x14ac:dyDescent="0.2">
      <c r="A1489" s="6" t="s">
        <v>1594</v>
      </c>
      <c r="B1489" s="6">
        <v>312</v>
      </c>
      <c r="C1489" s="6" t="s">
        <v>16291</v>
      </c>
      <c r="D1489" s="6" t="s">
        <v>1595</v>
      </c>
      <c r="E1489" s="6" t="s">
        <v>1596</v>
      </c>
      <c r="F1489" s="6">
        <v>1.5209999999999999</v>
      </c>
      <c r="G1489" s="6">
        <v>1.482</v>
      </c>
      <c r="H1489" s="6">
        <v>1.476</v>
      </c>
      <c r="I1489" s="6">
        <v>1.01</v>
      </c>
      <c r="J1489" s="6">
        <v>1</v>
      </c>
      <c r="K1489" s="6">
        <v>1.01</v>
      </c>
      <c r="L1489" s="7">
        <v>1.5059405940594059</v>
      </c>
      <c r="M1489" s="7">
        <v>1.482</v>
      </c>
      <c r="N1489" s="7">
        <v>1.4613861386138614</v>
      </c>
      <c r="O1489" s="7">
        <v>1.4831089108910891</v>
      </c>
      <c r="P1489" s="6">
        <v>1.0634457130058506E-3</v>
      </c>
    </row>
    <row r="1490" spans="1:16" s="6" customFormat="1" ht="12.75" x14ac:dyDescent="0.2">
      <c r="A1490" s="6" t="s">
        <v>12284</v>
      </c>
      <c r="B1490" s="6">
        <v>418</v>
      </c>
      <c r="C1490" s="6" t="s">
        <v>16291</v>
      </c>
      <c r="D1490" s="6" t="s">
        <v>12285</v>
      </c>
      <c r="E1490" s="6" t="s">
        <v>12286</v>
      </c>
      <c r="F1490" s="6">
        <v>1.194</v>
      </c>
      <c r="G1490" s="6">
        <v>1.3320000000000001</v>
      </c>
      <c r="H1490" s="6">
        <v>1.119</v>
      </c>
      <c r="I1490" s="6">
        <v>0.82</v>
      </c>
      <c r="J1490" s="6">
        <v>0.81</v>
      </c>
      <c r="K1490" s="6">
        <v>0.83</v>
      </c>
      <c r="L1490" s="7">
        <v>1.4560975609756097</v>
      </c>
      <c r="M1490" s="7">
        <v>1.6444444444444444</v>
      </c>
      <c r="N1490" s="7">
        <v>1.3481927710843373</v>
      </c>
      <c r="O1490" s="7">
        <v>1.4829115921681304</v>
      </c>
      <c r="P1490" s="6">
        <v>4.4972761699062801E-2</v>
      </c>
    </row>
    <row r="1491" spans="1:16" s="6" customFormat="1" ht="12.75" x14ac:dyDescent="0.2">
      <c r="A1491" s="6" t="s">
        <v>4076</v>
      </c>
      <c r="B1491" s="6">
        <v>17</v>
      </c>
      <c r="C1491" s="6" t="s">
        <v>16291</v>
      </c>
      <c r="D1491" s="6" t="s">
        <v>4077</v>
      </c>
      <c r="E1491" s="6" t="s">
        <v>4078</v>
      </c>
      <c r="G1491" s="6">
        <v>1.4830000000000001</v>
      </c>
      <c r="H1491" s="6">
        <v>1.343</v>
      </c>
      <c r="I1491" s="6">
        <v>0.99</v>
      </c>
      <c r="J1491" s="6">
        <v>0.93</v>
      </c>
      <c r="K1491" s="6">
        <v>0.98</v>
      </c>
      <c r="L1491" s="7"/>
      <c r="M1491" s="7">
        <v>1.5946236559139786</v>
      </c>
      <c r="N1491" s="7">
        <v>1.370408163265306</v>
      </c>
      <c r="O1491" s="7">
        <v>1.4825159095896423</v>
      </c>
      <c r="P1491" s="6">
        <v>0.20210450125897683</v>
      </c>
    </row>
    <row r="1492" spans="1:16" s="6" customFormat="1" ht="12.75" x14ac:dyDescent="0.2">
      <c r="A1492" s="6" t="s">
        <v>1821</v>
      </c>
      <c r="B1492" s="6">
        <v>420</v>
      </c>
      <c r="C1492" s="6" t="s">
        <v>16291</v>
      </c>
      <c r="D1492" s="6" t="s">
        <v>1822</v>
      </c>
      <c r="E1492" s="6" t="s">
        <v>1823</v>
      </c>
      <c r="F1492" s="6">
        <v>1.4790000000000001</v>
      </c>
      <c r="G1492" s="6">
        <v>1.4370000000000001</v>
      </c>
      <c r="H1492" s="6">
        <v>1.4570000000000001</v>
      </c>
      <c r="I1492" s="6">
        <v>0.98</v>
      </c>
      <c r="J1492" s="6">
        <v>0.99</v>
      </c>
      <c r="K1492" s="6">
        <v>0.98</v>
      </c>
      <c r="L1492" s="7">
        <v>1.509183673469388</v>
      </c>
      <c r="M1492" s="7">
        <v>1.4515151515151516</v>
      </c>
      <c r="N1492" s="7">
        <v>1.4867346938775512</v>
      </c>
      <c r="O1492" s="7">
        <v>1.482477839620697</v>
      </c>
      <c r="P1492" s="6">
        <v>1.8100653373349855E-3</v>
      </c>
    </row>
    <row r="1493" spans="1:16" s="6" customFormat="1" ht="12.75" x14ac:dyDescent="0.2">
      <c r="A1493" s="6" t="s">
        <v>7885</v>
      </c>
      <c r="B1493" s="6">
        <v>633</v>
      </c>
      <c r="C1493" s="6" t="s">
        <v>16291</v>
      </c>
      <c r="D1493" s="6" t="s">
        <v>7886</v>
      </c>
      <c r="E1493" s="6" t="s">
        <v>7887</v>
      </c>
      <c r="F1493" s="6">
        <v>1.5609999999999999</v>
      </c>
      <c r="G1493" s="6">
        <v>1.653</v>
      </c>
      <c r="H1493" s="6">
        <v>1.6779999999999999</v>
      </c>
      <c r="I1493" s="6">
        <v>1.1000000000000001</v>
      </c>
      <c r="J1493" s="6">
        <v>1.1000000000000001</v>
      </c>
      <c r="K1493" s="6">
        <v>1.1000000000000001</v>
      </c>
      <c r="L1493" s="7">
        <v>1.419090909090909</v>
      </c>
      <c r="M1493" s="7">
        <v>1.5027272727272727</v>
      </c>
      <c r="N1493" s="7">
        <v>1.5254545454545452</v>
      </c>
      <c r="O1493" s="7">
        <v>1.4824242424242424</v>
      </c>
      <c r="P1493" s="6">
        <v>6.6730840805482227E-3</v>
      </c>
    </row>
    <row r="1494" spans="1:16" s="6" customFormat="1" ht="12.75" x14ac:dyDescent="0.2">
      <c r="A1494" s="6" t="s">
        <v>7826</v>
      </c>
      <c r="B1494" s="6">
        <v>229</v>
      </c>
      <c r="C1494" s="6" t="s">
        <v>16291</v>
      </c>
      <c r="D1494" s="6" t="s">
        <v>7827</v>
      </c>
      <c r="E1494" s="6" t="s">
        <v>7828</v>
      </c>
      <c r="F1494" s="6">
        <v>1.3680000000000001</v>
      </c>
      <c r="G1494" s="6">
        <v>1.226</v>
      </c>
      <c r="H1494" s="6">
        <v>1.407</v>
      </c>
      <c r="I1494" s="6">
        <v>0.91</v>
      </c>
      <c r="J1494" s="6">
        <v>0.9</v>
      </c>
      <c r="K1494" s="6">
        <v>0.89</v>
      </c>
      <c r="L1494" s="7">
        <v>1.5032967032967033</v>
      </c>
      <c r="M1494" s="7">
        <v>1.3622222222222222</v>
      </c>
      <c r="N1494" s="7">
        <v>1.5808988764044944</v>
      </c>
      <c r="O1494" s="7">
        <v>1.4821392673078064</v>
      </c>
      <c r="P1494" s="6">
        <v>2.5431981830192324E-2</v>
      </c>
    </row>
    <row r="1495" spans="1:16" s="6" customFormat="1" ht="12.75" x14ac:dyDescent="0.2">
      <c r="A1495" s="6" t="s">
        <v>6640</v>
      </c>
      <c r="B1495" s="6">
        <v>155</v>
      </c>
      <c r="C1495" s="6" t="s">
        <v>16291</v>
      </c>
      <c r="D1495" s="6" t="s">
        <v>6641</v>
      </c>
      <c r="E1495" s="6" t="s">
        <v>6642</v>
      </c>
      <c r="F1495" s="6">
        <v>1.216</v>
      </c>
      <c r="G1495" s="6">
        <v>1.294</v>
      </c>
      <c r="H1495" s="6">
        <v>1.27</v>
      </c>
      <c r="I1495" s="6">
        <v>0.84</v>
      </c>
      <c r="J1495" s="6">
        <v>0.86</v>
      </c>
      <c r="K1495" s="6">
        <v>0.85</v>
      </c>
      <c r="L1495" s="7">
        <v>1.4476190476190476</v>
      </c>
      <c r="M1495" s="7">
        <v>1.5046511627906978</v>
      </c>
      <c r="N1495" s="7">
        <v>1.4941176470588236</v>
      </c>
      <c r="O1495" s="7">
        <v>1.4821292858228563</v>
      </c>
      <c r="P1495" s="6">
        <v>1.9751212793873347E-3</v>
      </c>
    </row>
    <row r="1496" spans="1:16" s="6" customFormat="1" ht="12.75" x14ac:dyDescent="0.2">
      <c r="A1496" s="6" t="s">
        <v>4613</v>
      </c>
      <c r="B1496" s="6">
        <v>420</v>
      </c>
      <c r="C1496" s="6" t="s">
        <v>16291</v>
      </c>
      <c r="D1496" s="6" t="s">
        <v>4614</v>
      </c>
      <c r="E1496" s="6" t="s">
        <v>4615</v>
      </c>
      <c r="G1496" s="6">
        <v>0.99299999999999999</v>
      </c>
      <c r="I1496" s="6">
        <v>0.68</v>
      </c>
      <c r="J1496" s="6">
        <v>0.67</v>
      </c>
      <c r="K1496" s="6">
        <v>0.66</v>
      </c>
      <c r="L1496" s="7"/>
      <c r="M1496" s="7">
        <v>1.4820895522388058</v>
      </c>
      <c r="N1496" s="7"/>
      <c r="O1496" s="7">
        <v>1.4820895522388058</v>
      </c>
    </row>
    <row r="1497" spans="1:16" s="6" customFormat="1" ht="12.75" x14ac:dyDescent="0.2">
      <c r="A1497" s="6" t="s">
        <v>9077</v>
      </c>
      <c r="B1497" s="6">
        <v>233</v>
      </c>
      <c r="C1497" s="6" t="s">
        <v>16291</v>
      </c>
      <c r="D1497" s="6" t="s">
        <v>9078</v>
      </c>
      <c r="E1497" s="6" t="s">
        <v>9079</v>
      </c>
      <c r="G1497" s="6">
        <v>1.49</v>
      </c>
      <c r="H1497" s="6">
        <v>1.474</v>
      </c>
      <c r="I1497" s="6">
        <v>1</v>
      </c>
      <c r="J1497" s="6">
        <v>1.01</v>
      </c>
      <c r="K1497" s="6">
        <v>0.99</v>
      </c>
      <c r="L1497" s="7"/>
      <c r="M1497" s="7">
        <v>1.4752475247524752</v>
      </c>
      <c r="N1497" s="7">
        <v>1.4888888888888889</v>
      </c>
      <c r="O1497" s="7">
        <v>1.4820682068206821</v>
      </c>
      <c r="P1497" s="6">
        <v>1.2736687304822313E-2</v>
      </c>
    </row>
    <row r="1498" spans="1:16" s="6" customFormat="1" ht="12.75" x14ac:dyDescent="0.2">
      <c r="A1498" s="6" t="s">
        <v>5477</v>
      </c>
      <c r="B1498" s="6">
        <v>30</v>
      </c>
      <c r="C1498" s="6" t="s">
        <v>16291</v>
      </c>
      <c r="D1498" s="6" t="s">
        <v>5478</v>
      </c>
      <c r="E1498" s="6" t="s">
        <v>5479</v>
      </c>
      <c r="F1498" s="6">
        <v>1.3680000000000001</v>
      </c>
      <c r="G1498" s="6">
        <v>1.353</v>
      </c>
      <c r="H1498" s="6">
        <v>1.413</v>
      </c>
      <c r="I1498" s="6">
        <v>0.91</v>
      </c>
      <c r="J1498" s="6">
        <v>0.94</v>
      </c>
      <c r="K1498" s="6">
        <v>0.94</v>
      </c>
      <c r="L1498" s="7">
        <v>1.5032967032967033</v>
      </c>
      <c r="M1498" s="7">
        <v>1.4393617021276597</v>
      </c>
      <c r="N1498" s="7">
        <v>1.5031914893617022</v>
      </c>
      <c r="O1498" s="7">
        <v>1.4819499649286885</v>
      </c>
      <c r="P1498" s="6">
        <v>2.9154501050868537E-3</v>
      </c>
    </row>
    <row r="1499" spans="1:16" s="6" customFormat="1" ht="12.75" x14ac:dyDescent="0.2">
      <c r="A1499" s="6" t="s">
        <v>1813</v>
      </c>
      <c r="B1499" s="6">
        <v>32</v>
      </c>
      <c r="C1499" s="6" t="s">
        <v>16291</v>
      </c>
      <c r="D1499" s="6" t="s">
        <v>1814</v>
      </c>
      <c r="E1499" s="6" t="s">
        <v>1815</v>
      </c>
      <c r="F1499" s="6">
        <v>2.0299999999999998</v>
      </c>
      <c r="I1499" s="6">
        <v>1.37</v>
      </c>
      <c r="J1499" s="6">
        <v>1.36</v>
      </c>
      <c r="K1499" s="6">
        <v>1.39</v>
      </c>
      <c r="L1499" s="7">
        <v>1.4817518248175179</v>
      </c>
      <c r="M1499" s="7"/>
      <c r="N1499" s="7"/>
      <c r="O1499" s="7">
        <v>1.4817518248175179</v>
      </c>
    </row>
    <row r="1500" spans="1:16" s="6" customFormat="1" ht="12.75" x14ac:dyDescent="0.2">
      <c r="A1500" s="6" t="s">
        <v>5789</v>
      </c>
      <c r="B1500" s="6">
        <v>177</v>
      </c>
      <c r="C1500" s="6" t="s">
        <v>16291</v>
      </c>
      <c r="D1500" s="6" t="s">
        <v>5790</v>
      </c>
      <c r="E1500" s="6" t="s">
        <v>5791</v>
      </c>
      <c r="F1500" s="6">
        <v>1.395</v>
      </c>
      <c r="G1500" s="6">
        <v>1.42</v>
      </c>
      <c r="H1500" s="6">
        <v>1.3919999999999999</v>
      </c>
      <c r="I1500" s="6">
        <v>0.95</v>
      </c>
      <c r="J1500" s="6">
        <v>0.94</v>
      </c>
      <c r="K1500" s="6">
        <v>0.95</v>
      </c>
      <c r="L1500" s="7">
        <v>1.4684210526315791</v>
      </c>
      <c r="M1500" s="7">
        <v>1.5106382978723405</v>
      </c>
      <c r="N1500" s="7">
        <v>1.4652631578947368</v>
      </c>
      <c r="O1500" s="7">
        <v>1.4814408361328855</v>
      </c>
      <c r="P1500" s="6">
        <v>1.3817354772065402E-3</v>
      </c>
    </row>
    <row r="1501" spans="1:16" s="6" customFormat="1" ht="12.75" x14ac:dyDescent="0.2">
      <c r="A1501" s="6" t="s">
        <v>2463</v>
      </c>
      <c r="B1501" s="6">
        <v>579</v>
      </c>
      <c r="C1501" s="6" t="s">
        <v>16291</v>
      </c>
      <c r="D1501" s="6" t="s">
        <v>2464</v>
      </c>
      <c r="E1501" s="6" t="s">
        <v>2465</v>
      </c>
      <c r="F1501" s="6">
        <v>1.643</v>
      </c>
      <c r="G1501" s="6">
        <v>1.7649999999999999</v>
      </c>
      <c r="H1501" s="6">
        <v>1.7030000000000001</v>
      </c>
      <c r="I1501" s="6">
        <v>1.1499999999999999</v>
      </c>
      <c r="J1501" s="6">
        <v>1.1599999999999999</v>
      </c>
      <c r="K1501" s="6">
        <v>1.1399999999999999</v>
      </c>
      <c r="L1501" s="7">
        <v>1.4286956521739131</v>
      </c>
      <c r="M1501" s="7">
        <v>1.521551724137931</v>
      </c>
      <c r="N1501" s="7">
        <v>1.4938596491228071</v>
      </c>
      <c r="O1501" s="7">
        <v>1.481369008478217</v>
      </c>
      <c r="P1501" s="6">
        <v>4.8680119798755837E-3</v>
      </c>
    </row>
    <row r="1502" spans="1:16" s="6" customFormat="1" ht="12.75" x14ac:dyDescent="0.2">
      <c r="A1502" s="6" t="s">
        <v>127</v>
      </c>
      <c r="B1502" s="6">
        <v>961</v>
      </c>
      <c r="C1502" s="6" t="s">
        <v>16291</v>
      </c>
      <c r="D1502" s="6" t="s">
        <v>128</v>
      </c>
      <c r="E1502" s="6" t="s">
        <v>129</v>
      </c>
      <c r="F1502" s="6">
        <v>1.1910000000000001</v>
      </c>
      <c r="G1502" s="6">
        <v>1.1519999999999999</v>
      </c>
      <c r="H1502" s="6">
        <v>1.153</v>
      </c>
      <c r="I1502" s="6">
        <v>0.79</v>
      </c>
      <c r="J1502" s="6">
        <v>0.79</v>
      </c>
      <c r="K1502" s="6">
        <v>0.78</v>
      </c>
      <c r="L1502" s="7">
        <v>1.5075949367088608</v>
      </c>
      <c r="M1502" s="7">
        <v>1.4582278481012656</v>
      </c>
      <c r="N1502" s="7">
        <v>1.4782051282051283</v>
      </c>
      <c r="O1502" s="7">
        <v>1.4813426376717516</v>
      </c>
      <c r="P1502" s="6">
        <v>1.32813272835734E-3</v>
      </c>
    </row>
    <row r="1503" spans="1:16" s="6" customFormat="1" ht="12.75" x14ac:dyDescent="0.2">
      <c r="A1503" s="6" t="s">
        <v>2217</v>
      </c>
      <c r="B1503" s="6">
        <v>188</v>
      </c>
      <c r="C1503" s="6" t="s">
        <v>16291</v>
      </c>
      <c r="D1503" s="6" t="s">
        <v>2218</v>
      </c>
      <c r="E1503" s="6" t="s">
        <v>2219</v>
      </c>
      <c r="F1503" s="6">
        <v>1.0620000000000001</v>
      </c>
      <c r="G1503" s="6">
        <v>1.0089999999999999</v>
      </c>
      <c r="H1503" s="6">
        <v>0.99299999999999999</v>
      </c>
      <c r="I1503" s="6">
        <v>0.59</v>
      </c>
      <c r="J1503" s="6">
        <v>0.72</v>
      </c>
      <c r="K1503" s="6">
        <v>0.8</v>
      </c>
      <c r="L1503" s="7">
        <v>1.8000000000000003</v>
      </c>
      <c r="M1503" s="7">
        <v>1.4013888888888888</v>
      </c>
      <c r="N1503" s="7">
        <v>1.24125</v>
      </c>
      <c r="O1503" s="7">
        <v>1.4808796296296298</v>
      </c>
      <c r="P1503" s="6">
        <v>0.14188090454667013</v>
      </c>
    </row>
    <row r="1504" spans="1:16" s="6" customFormat="1" ht="12.75" x14ac:dyDescent="0.2">
      <c r="A1504" s="6" t="s">
        <v>2463</v>
      </c>
      <c r="B1504" s="6">
        <v>152</v>
      </c>
      <c r="C1504" s="6" t="s">
        <v>16291</v>
      </c>
      <c r="D1504" s="6" t="s">
        <v>2464</v>
      </c>
      <c r="E1504" s="6" t="s">
        <v>2465</v>
      </c>
      <c r="F1504" s="6">
        <v>1.597</v>
      </c>
      <c r="G1504" s="6">
        <v>1.833</v>
      </c>
      <c r="H1504" s="6">
        <v>1.68</v>
      </c>
      <c r="I1504" s="6">
        <v>1.1499999999999999</v>
      </c>
      <c r="J1504" s="6">
        <v>1.1599999999999999</v>
      </c>
      <c r="K1504" s="6">
        <v>1.1399999999999999</v>
      </c>
      <c r="L1504" s="7">
        <v>1.3886956521739131</v>
      </c>
      <c r="M1504" s="7">
        <v>1.5801724137931035</v>
      </c>
      <c r="N1504" s="7">
        <v>1.4736842105263159</v>
      </c>
      <c r="O1504" s="7">
        <v>1.4808507588311108</v>
      </c>
      <c r="P1504" s="6">
        <v>1.9328904281011659E-2</v>
      </c>
    </row>
    <row r="1505" spans="1:16" s="6" customFormat="1" ht="12.75" x14ac:dyDescent="0.2">
      <c r="A1505" s="6" t="s">
        <v>1459</v>
      </c>
      <c r="B1505" s="6">
        <v>296</v>
      </c>
      <c r="C1505" s="6" t="s">
        <v>16291</v>
      </c>
      <c r="D1505" s="6" t="s">
        <v>1460</v>
      </c>
      <c r="E1505" s="6" t="s">
        <v>1461</v>
      </c>
      <c r="F1505" s="6">
        <v>1.6140000000000001</v>
      </c>
      <c r="I1505" s="6">
        <v>1.0900000000000001</v>
      </c>
      <c r="J1505" s="6">
        <v>1.0900000000000001</v>
      </c>
      <c r="K1505" s="6">
        <v>1.1000000000000001</v>
      </c>
      <c r="L1505" s="7">
        <v>1.4807339449541284</v>
      </c>
      <c r="M1505" s="7"/>
      <c r="N1505" s="7"/>
      <c r="O1505" s="7">
        <v>1.4807339449541284</v>
      </c>
    </row>
    <row r="1506" spans="1:16" s="6" customFormat="1" ht="12.75" x14ac:dyDescent="0.2">
      <c r="A1506" s="6" t="s">
        <v>11494</v>
      </c>
      <c r="B1506" s="6">
        <v>124</v>
      </c>
      <c r="C1506" s="6" t="s">
        <v>16291</v>
      </c>
      <c r="D1506" s="6" t="s">
        <v>11495</v>
      </c>
      <c r="E1506" s="6" t="s">
        <v>11496</v>
      </c>
      <c r="F1506" s="6">
        <v>1.1100000000000001</v>
      </c>
      <c r="G1506" s="6">
        <v>1.2370000000000001</v>
      </c>
      <c r="H1506" s="6">
        <v>1.0129999999999999</v>
      </c>
      <c r="I1506" s="6">
        <v>0.77</v>
      </c>
      <c r="J1506" s="6">
        <v>0.72</v>
      </c>
      <c r="K1506" s="6">
        <v>0.79</v>
      </c>
      <c r="L1506" s="7">
        <v>1.4415584415584417</v>
      </c>
      <c r="M1506" s="7">
        <v>1.7180555555555557</v>
      </c>
      <c r="N1506" s="7">
        <v>1.282278481012658</v>
      </c>
      <c r="O1506" s="7">
        <v>1.4806308260422185</v>
      </c>
      <c r="P1506" s="6">
        <v>9.1086528397267608E-2</v>
      </c>
    </row>
    <row r="1507" spans="1:16" s="6" customFormat="1" ht="12.75" x14ac:dyDescent="0.2">
      <c r="A1507" s="6" t="s">
        <v>2494</v>
      </c>
      <c r="B1507" s="6">
        <v>507</v>
      </c>
      <c r="C1507" s="6" t="s">
        <v>16291</v>
      </c>
      <c r="D1507" s="6" t="s">
        <v>2495</v>
      </c>
      <c r="E1507" s="6" t="s">
        <v>2496</v>
      </c>
      <c r="F1507" s="6">
        <v>1.25</v>
      </c>
      <c r="G1507" s="6">
        <v>1.3049999999999999</v>
      </c>
      <c r="H1507" s="6">
        <v>1.2789999999999999</v>
      </c>
      <c r="I1507" s="6">
        <v>0.87</v>
      </c>
      <c r="J1507" s="6">
        <v>0.86</v>
      </c>
      <c r="K1507" s="6">
        <v>0.86</v>
      </c>
      <c r="L1507" s="7">
        <v>1.4367816091954022</v>
      </c>
      <c r="M1507" s="7">
        <v>1.5174418604651163</v>
      </c>
      <c r="N1507" s="7">
        <v>1.4872093023255812</v>
      </c>
      <c r="O1507" s="7">
        <v>1.4804775906620333</v>
      </c>
      <c r="P1507" s="6">
        <v>3.5770831922504213E-3</v>
      </c>
    </row>
    <row r="1508" spans="1:16" s="6" customFormat="1" ht="12.75" x14ac:dyDescent="0.2">
      <c r="A1508" s="6" t="s">
        <v>3935</v>
      </c>
      <c r="B1508" s="6">
        <v>82</v>
      </c>
      <c r="C1508" s="6" t="s">
        <v>16291</v>
      </c>
      <c r="D1508" s="6" t="s">
        <v>3936</v>
      </c>
      <c r="E1508" s="6" t="s">
        <v>3937</v>
      </c>
      <c r="F1508" s="6">
        <v>1.4219999999999999</v>
      </c>
      <c r="G1508" s="6">
        <v>1.298</v>
      </c>
      <c r="H1508" s="6">
        <v>1.3149999999999999</v>
      </c>
      <c r="I1508" s="6">
        <v>0.88</v>
      </c>
      <c r="J1508" s="6">
        <v>0.92</v>
      </c>
      <c r="K1508" s="6">
        <v>0.93</v>
      </c>
      <c r="L1508" s="7">
        <v>1.6159090909090907</v>
      </c>
      <c r="M1508" s="7">
        <v>1.4108695652173913</v>
      </c>
      <c r="N1508" s="7">
        <v>1.4139784946236558</v>
      </c>
      <c r="O1508" s="7">
        <v>1.4802523835833794</v>
      </c>
      <c r="P1508" s="6">
        <v>2.8646456899283853E-2</v>
      </c>
    </row>
    <row r="1509" spans="1:16" s="6" customFormat="1" ht="12.75" x14ac:dyDescent="0.2">
      <c r="A1509" s="6" t="s">
        <v>779</v>
      </c>
      <c r="B1509" s="6">
        <v>527</v>
      </c>
      <c r="C1509" s="6" t="s">
        <v>16291</v>
      </c>
      <c r="D1509" s="6" t="s">
        <v>780</v>
      </c>
      <c r="E1509" s="6" t="s">
        <v>781</v>
      </c>
      <c r="F1509" s="6">
        <v>1.474</v>
      </c>
      <c r="H1509" s="6">
        <v>2.2429999999999999</v>
      </c>
      <c r="I1509" s="6">
        <v>1.28</v>
      </c>
      <c r="J1509" s="6">
        <v>1.29</v>
      </c>
      <c r="K1509" s="6">
        <v>1.24</v>
      </c>
      <c r="L1509" s="7">
        <v>1.1515625</v>
      </c>
      <c r="M1509" s="7"/>
      <c r="N1509" s="7">
        <v>1.8088709677419355</v>
      </c>
      <c r="O1509" s="7">
        <v>1.4802167338709677</v>
      </c>
      <c r="P1509" s="6">
        <v>0.48960657746794528</v>
      </c>
    </row>
    <row r="1510" spans="1:16" s="6" customFormat="1" ht="12.75" x14ac:dyDescent="0.2">
      <c r="A1510" s="6" t="s">
        <v>1821</v>
      </c>
      <c r="B1510" s="6">
        <v>103</v>
      </c>
      <c r="C1510" s="6" t="s">
        <v>16291</v>
      </c>
      <c r="D1510" s="6" t="s">
        <v>1822</v>
      </c>
      <c r="E1510" s="6" t="s">
        <v>1823</v>
      </c>
      <c r="F1510" s="6">
        <v>1.4730000000000001</v>
      </c>
      <c r="G1510" s="6">
        <v>1.4410000000000001</v>
      </c>
      <c r="H1510" s="6">
        <v>1.452</v>
      </c>
      <c r="I1510" s="6">
        <v>0.98</v>
      </c>
      <c r="J1510" s="6">
        <v>0.99</v>
      </c>
      <c r="K1510" s="6">
        <v>0.98</v>
      </c>
      <c r="L1510" s="7">
        <v>1.5030612244897961</v>
      </c>
      <c r="M1510" s="7">
        <v>1.4555555555555557</v>
      </c>
      <c r="N1510" s="7">
        <v>1.4816326530612245</v>
      </c>
      <c r="O1510" s="7">
        <v>1.4800831443688587</v>
      </c>
      <c r="P1510" s="6">
        <v>1.2256117191638033E-3</v>
      </c>
    </row>
    <row r="1511" spans="1:16" s="6" customFormat="1" ht="12.75" x14ac:dyDescent="0.2">
      <c r="A1511" s="6" t="s">
        <v>1821</v>
      </c>
      <c r="B1511" s="6">
        <v>281</v>
      </c>
      <c r="C1511" s="6" t="s">
        <v>16291</v>
      </c>
      <c r="D1511" s="6" t="s">
        <v>1822</v>
      </c>
      <c r="E1511" s="6" t="s">
        <v>1823</v>
      </c>
      <c r="F1511" s="6">
        <v>1.554</v>
      </c>
      <c r="G1511" s="6">
        <v>1.2769999999999999</v>
      </c>
      <c r="H1511" s="6">
        <v>1.5329999999999999</v>
      </c>
      <c r="I1511" s="6">
        <v>0.98</v>
      </c>
      <c r="J1511" s="6">
        <v>0.99</v>
      </c>
      <c r="K1511" s="6">
        <v>0.98</v>
      </c>
      <c r="L1511" s="7">
        <v>1.5857142857142859</v>
      </c>
      <c r="M1511" s="7">
        <v>1.2898989898989899</v>
      </c>
      <c r="N1511" s="7">
        <v>1.5642857142857143</v>
      </c>
      <c r="O1511" s="7">
        <v>1.4799663299663299</v>
      </c>
      <c r="P1511" s="6">
        <v>5.4291024320613501E-2</v>
      </c>
    </row>
    <row r="1512" spans="1:16" s="6" customFormat="1" ht="12.75" x14ac:dyDescent="0.2">
      <c r="A1512" s="6" t="s">
        <v>5132</v>
      </c>
      <c r="B1512" s="6">
        <v>276</v>
      </c>
      <c r="C1512" s="6" t="s">
        <v>16291</v>
      </c>
      <c r="D1512" s="6" t="s">
        <v>5133</v>
      </c>
      <c r="E1512" s="6" t="s">
        <v>5134</v>
      </c>
      <c r="F1512" s="6">
        <v>1.353</v>
      </c>
      <c r="G1512" s="6">
        <v>1.3680000000000001</v>
      </c>
      <c r="H1512" s="6">
        <v>1.3919999999999999</v>
      </c>
      <c r="I1512" s="6">
        <v>0.94</v>
      </c>
      <c r="J1512" s="6">
        <v>0.92</v>
      </c>
      <c r="K1512" s="6">
        <v>0.92</v>
      </c>
      <c r="L1512" s="7">
        <v>1.4393617021276597</v>
      </c>
      <c r="M1512" s="7">
        <v>1.4869565217391305</v>
      </c>
      <c r="N1512" s="7">
        <v>1.5130434782608695</v>
      </c>
      <c r="O1512" s="7">
        <v>1.4797872340425533</v>
      </c>
      <c r="P1512" s="6">
        <v>3.0180489883542892E-3</v>
      </c>
    </row>
    <row r="1513" spans="1:16" s="6" customFormat="1" ht="12.75" x14ac:dyDescent="0.2">
      <c r="A1513" s="6" t="s">
        <v>2750</v>
      </c>
      <c r="B1513" s="6">
        <v>235</v>
      </c>
      <c r="C1513" s="6" t="s">
        <v>16291</v>
      </c>
      <c r="D1513" s="6" t="s">
        <v>2751</v>
      </c>
      <c r="E1513" s="6" t="s">
        <v>2752</v>
      </c>
      <c r="F1513" s="6">
        <v>1.575</v>
      </c>
      <c r="G1513" s="6">
        <v>1.7390000000000001</v>
      </c>
      <c r="I1513" s="6">
        <v>1.1200000000000001</v>
      </c>
      <c r="J1513" s="6">
        <v>1.1200000000000001</v>
      </c>
      <c r="K1513" s="6">
        <v>1.1000000000000001</v>
      </c>
      <c r="L1513" s="7">
        <v>1.4062499999999998</v>
      </c>
      <c r="M1513" s="7">
        <v>1.5526785714285714</v>
      </c>
      <c r="N1513" s="7"/>
      <c r="O1513" s="7">
        <v>1.4794642857142857</v>
      </c>
      <c r="P1513" s="6">
        <v>0.13539925556625682</v>
      </c>
    </row>
    <row r="1514" spans="1:16" s="6" customFormat="1" ht="12.75" x14ac:dyDescent="0.2">
      <c r="A1514" s="6" t="s">
        <v>12284</v>
      </c>
      <c r="B1514" s="6">
        <v>441</v>
      </c>
      <c r="C1514" s="6" t="s">
        <v>16291</v>
      </c>
      <c r="D1514" s="6" t="s">
        <v>12285</v>
      </c>
      <c r="E1514" s="6" t="s">
        <v>12286</v>
      </c>
      <c r="F1514" s="6">
        <v>1.1819999999999999</v>
      </c>
      <c r="G1514" s="6">
        <v>1.2330000000000001</v>
      </c>
      <c r="H1514" s="6">
        <v>1.2230000000000001</v>
      </c>
      <c r="I1514" s="6">
        <v>0.82</v>
      </c>
      <c r="J1514" s="6">
        <v>0.81</v>
      </c>
      <c r="K1514" s="6">
        <v>0.83</v>
      </c>
      <c r="L1514" s="7">
        <v>1.4414634146341463</v>
      </c>
      <c r="M1514" s="7">
        <v>1.5222222222222221</v>
      </c>
      <c r="N1514" s="7">
        <v>1.4734939759036145</v>
      </c>
      <c r="O1514" s="7">
        <v>1.4790598709199942</v>
      </c>
      <c r="P1514" s="6">
        <v>3.5835693400570905E-3</v>
      </c>
    </row>
    <row r="1515" spans="1:16" s="6" customFormat="1" ht="12.75" x14ac:dyDescent="0.2">
      <c r="A1515" s="6" t="s">
        <v>12375</v>
      </c>
      <c r="B1515" s="6">
        <v>235</v>
      </c>
      <c r="C1515" s="6" t="s">
        <v>16291</v>
      </c>
      <c r="D1515" s="6" t="s">
        <v>12376</v>
      </c>
      <c r="E1515" s="6" t="s">
        <v>12377</v>
      </c>
      <c r="G1515" s="6">
        <v>1.8779999999999999</v>
      </c>
      <c r="I1515" s="6">
        <v>1.26</v>
      </c>
      <c r="J1515" s="6">
        <v>1.27</v>
      </c>
      <c r="K1515" s="6">
        <v>1.28</v>
      </c>
      <c r="L1515" s="7"/>
      <c r="M1515" s="7">
        <v>1.478740157480315</v>
      </c>
      <c r="N1515" s="7"/>
      <c r="O1515" s="7">
        <v>1.478740157480315</v>
      </c>
    </row>
    <row r="1516" spans="1:16" s="6" customFormat="1" ht="12.75" x14ac:dyDescent="0.2">
      <c r="A1516" s="6" t="s">
        <v>12022</v>
      </c>
      <c r="B1516" s="6">
        <v>212</v>
      </c>
      <c r="C1516" s="6" t="s">
        <v>16291</v>
      </c>
      <c r="D1516" s="6" t="s">
        <v>12023</v>
      </c>
      <c r="E1516" s="6" t="s">
        <v>12024</v>
      </c>
      <c r="F1516" s="6">
        <v>2.2000000000000002</v>
      </c>
      <c r="G1516" s="6">
        <v>1.9750000000000001</v>
      </c>
      <c r="H1516" s="6">
        <v>1.9930000000000001</v>
      </c>
      <c r="I1516" s="6">
        <v>1.41</v>
      </c>
      <c r="J1516" s="6">
        <v>1.39</v>
      </c>
      <c r="K1516" s="6">
        <v>1.37</v>
      </c>
      <c r="L1516" s="7">
        <v>1.5602836879432627</v>
      </c>
      <c r="M1516" s="7">
        <v>1.4208633093525183</v>
      </c>
      <c r="N1516" s="7">
        <v>1.4547445255474452</v>
      </c>
      <c r="O1516" s="7">
        <v>1.4786305076144088</v>
      </c>
      <c r="P1516" s="6">
        <v>1.1344185500365787E-2</v>
      </c>
    </row>
    <row r="1517" spans="1:16" s="6" customFormat="1" ht="12.75" x14ac:dyDescent="0.2">
      <c r="A1517" s="6" t="s">
        <v>12266</v>
      </c>
      <c r="B1517" s="6">
        <v>420</v>
      </c>
      <c r="C1517" s="6" t="s">
        <v>16291</v>
      </c>
      <c r="D1517" s="6" t="s">
        <v>12267</v>
      </c>
      <c r="E1517" s="6" t="s">
        <v>12268</v>
      </c>
      <c r="F1517" s="6">
        <v>1.536</v>
      </c>
      <c r="G1517" s="6">
        <v>1.458</v>
      </c>
      <c r="H1517" s="6">
        <v>1.528</v>
      </c>
      <c r="I1517" s="6">
        <v>1.04</v>
      </c>
      <c r="J1517" s="6">
        <v>1.03</v>
      </c>
      <c r="K1517" s="6">
        <v>0.99</v>
      </c>
      <c r="L1517" s="7">
        <v>1.476923076923077</v>
      </c>
      <c r="M1517" s="7">
        <v>1.4155339805825242</v>
      </c>
      <c r="N1517" s="7">
        <v>1.5434343434343434</v>
      </c>
      <c r="O1517" s="7">
        <v>1.4786304669799817</v>
      </c>
      <c r="P1517" s="6">
        <v>8.8128073142713943E-3</v>
      </c>
    </row>
    <row r="1518" spans="1:16" s="6" customFormat="1" ht="12.75" x14ac:dyDescent="0.2">
      <c r="A1518" s="6" t="s">
        <v>5148</v>
      </c>
      <c r="B1518" s="6">
        <v>50</v>
      </c>
      <c r="C1518" s="6" t="s">
        <v>16291</v>
      </c>
      <c r="D1518" s="6" t="s">
        <v>5149</v>
      </c>
      <c r="E1518" s="6" t="s">
        <v>5150</v>
      </c>
      <c r="G1518" s="6">
        <v>1.0029999999999999</v>
      </c>
      <c r="H1518" s="6">
        <v>1.399</v>
      </c>
      <c r="I1518" s="6">
        <v>0.82</v>
      </c>
      <c r="J1518" s="6">
        <v>0.83</v>
      </c>
      <c r="K1518" s="6">
        <v>0.8</v>
      </c>
      <c r="L1518" s="7"/>
      <c r="M1518" s="7">
        <v>1.2084337349397589</v>
      </c>
      <c r="N1518" s="7">
        <v>1.74875</v>
      </c>
      <c r="O1518" s="7">
        <v>1.4785918674698795</v>
      </c>
      <c r="P1518" s="6">
        <v>0.4288941101156013</v>
      </c>
    </row>
    <row r="1519" spans="1:16" s="6" customFormat="1" ht="12.75" x14ac:dyDescent="0.2">
      <c r="A1519" s="6" t="s">
        <v>11284</v>
      </c>
      <c r="B1519" s="6">
        <v>64</v>
      </c>
      <c r="C1519" s="6" t="s">
        <v>16291</v>
      </c>
      <c r="D1519" s="6" t="s">
        <v>11285</v>
      </c>
      <c r="E1519" s="6" t="s">
        <v>11286</v>
      </c>
      <c r="F1519" s="6">
        <v>1.657</v>
      </c>
      <c r="G1519" s="6">
        <v>1.744</v>
      </c>
      <c r="I1519" s="6">
        <v>1.1299999999999999</v>
      </c>
      <c r="J1519" s="6">
        <v>1.17</v>
      </c>
      <c r="K1519" s="6">
        <v>1.0900000000000001</v>
      </c>
      <c r="L1519" s="7">
        <v>1.4663716814159293</v>
      </c>
      <c r="M1519" s="7">
        <v>1.4905982905982906</v>
      </c>
      <c r="N1519" s="7"/>
      <c r="O1519" s="7">
        <v>1.4784849860071101</v>
      </c>
      <c r="P1519" s="6">
        <v>2.2782636854554759E-2</v>
      </c>
    </row>
    <row r="1520" spans="1:16" s="6" customFormat="1" ht="12.75" x14ac:dyDescent="0.2">
      <c r="A1520" s="6" t="s">
        <v>7349</v>
      </c>
      <c r="B1520" s="6">
        <v>168</v>
      </c>
      <c r="C1520" s="6" t="s">
        <v>16291</v>
      </c>
      <c r="D1520" s="6" t="s">
        <v>7350</v>
      </c>
      <c r="E1520" s="6" t="s">
        <v>7351</v>
      </c>
      <c r="F1520" s="6">
        <v>2.0190000000000001</v>
      </c>
      <c r="G1520" s="6">
        <v>2.2370000000000001</v>
      </c>
      <c r="H1520" s="6">
        <v>2.234</v>
      </c>
      <c r="I1520" s="6">
        <v>1.46</v>
      </c>
      <c r="J1520" s="6">
        <v>1.47</v>
      </c>
      <c r="K1520" s="6">
        <v>1.46</v>
      </c>
      <c r="L1520" s="7">
        <v>1.3828767123287673</v>
      </c>
      <c r="M1520" s="7">
        <v>1.5217687074829933</v>
      </c>
      <c r="N1520" s="7">
        <v>1.5301369863013699</v>
      </c>
      <c r="O1520" s="7">
        <v>1.4782608020377104</v>
      </c>
      <c r="P1520" s="6">
        <v>1.4627011038763132E-2</v>
      </c>
    </row>
    <row r="1521" spans="1:16" s="6" customFormat="1" ht="12.75" x14ac:dyDescent="0.2">
      <c r="A1521" s="6" t="s">
        <v>4799</v>
      </c>
      <c r="B1521" s="6">
        <v>129</v>
      </c>
      <c r="C1521" s="6" t="s">
        <v>16291</v>
      </c>
      <c r="D1521" s="6" t="s">
        <v>4800</v>
      </c>
      <c r="E1521" s="6" t="s">
        <v>4801</v>
      </c>
      <c r="F1521" s="6">
        <v>1.4590000000000001</v>
      </c>
      <c r="G1521" s="6">
        <v>1.421</v>
      </c>
      <c r="H1521" s="6">
        <v>1.4359999999999999</v>
      </c>
      <c r="I1521" s="6">
        <v>0.97</v>
      </c>
      <c r="J1521" s="6">
        <v>0.97</v>
      </c>
      <c r="K1521" s="6">
        <v>0.98</v>
      </c>
      <c r="L1521" s="7">
        <v>1.5041237113402064</v>
      </c>
      <c r="M1521" s="7">
        <v>1.4649484536082475</v>
      </c>
      <c r="N1521" s="7">
        <v>1.4653061224489796</v>
      </c>
      <c r="O1521" s="7">
        <v>1.4781260957991444</v>
      </c>
      <c r="P1521" s="6">
        <v>1.1069276627384749E-3</v>
      </c>
    </row>
    <row r="1522" spans="1:16" s="6" customFormat="1" ht="12.75" x14ac:dyDescent="0.2">
      <c r="A1522" s="6" t="s">
        <v>10630</v>
      </c>
      <c r="B1522" s="6">
        <v>105</v>
      </c>
      <c r="C1522" s="6" t="s">
        <v>16291</v>
      </c>
      <c r="D1522" s="6" t="s">
        <v>10631</v>
      </c>
      <c r="E1522" s="6" t="s">
        <v>10632</v>
      </c>
      <c r="F1522" s="6">
        <v>1.488</v>
      </c>
      <c r="G1522" s="6">
        <v>1.542</v>
      </c>
      <c r="H1522" s="6">
        <v>1.609</v>
      </c>
      <c r="I1522" s="6">
        <v>1.01</v>
      </c>
      <c r="J1522" s="6">
        <v>1.08</v>
      </c>
      <c r="K1522" s="6">
        <v>1.05</v>
      </c>
      <c r="L1522" s="7">
        <v>1.4732673267326732</v>
      </c>
      <c r="M1522" s="7">
        <v>1.4277777777777778</v>
      </c>
      <c r="N1522" s="7">
        <v>1.5323809523809524</v>
      </c>
      <c r="O1522" s="7">
        <v>1.4778086856304677</v>
      </c>
      <c r="P1522" s="6">
        <v>5.9708648147022546E-3</v>
      </c>
    </row>
    <row r="1523" spans="1:16" s="6" customFormat="1" ht="12.75" x14ac:dyDescent="0.2">
      <c r="A1523" s="6" t="s">
        <v>2750</v>
      </c>
      <c r="B1523" s="6">
        <v>239</v>
      </c>
      <c r="C1523" s="6" t="s">
        <v>16291</v>
      </c>
      <c r="D1523" s="6" t="s">
        <v>2751</v>
      </c>
      <c r="E1523" s="6" t="s">
        <v>2752</v>
      </c>
      <c r="G1523" s="6">
        <v>1.655</v>
      </c>
      <c r="I1523" s="6">
        <v>1.1200000000000001</v>
      </c>
      <c r="J1523" s="6">
        <v>1.1200000000000001</v>
      </c>
      <c r="K1523" s="6">
        <v>1.1000000000000001</v>
      </c>
      <c r="L1523" s="7"/>
      <c r="M1523" s="7">
        <v>1.4776785714285714</v>
      </c>
      <c r="N1523" s="7"/>
      <c r="O1523" s="7">
        <v>1.4776785714285714</v>
      </c>
    </row>
    <row r="1524" spans="1:16" s="6" customFormat="1" ht="12.75" x14ac:dyDescent="0.2">
      <c r="A1524" s="6" t="s">
        <v>5567</v>
      </c>
      <c r="B1524" s="6">
        <v>143</v>
      </c>
      <c r="C1524" s="6" t="s">
        <v>16291</v>
      </c>
      <c r="D1524" s="6" t="s">
        <v>5568</v>
      </c>
      <c r="E1524" s="6" t="s">
        <v>5569</v>
      </c>
      <c r="F1524" s="6">
        <v>1.2689999999999999</v>
      </c>
      <c r="G1524" s="6">
        <v>1.571</v>
      </c>
      <c r="H1524" s="6">
        <v>1.327</v>
      </c>
      <c r="I1524" s="6">
        <v>0.94</v>
      </c>
      <c r="J1524" s="6">
        <v>0.94</v>
      </c>
      <c r="K1524" s="6">
        <v>0.94</v>
      </c>
      <c r="L1524" s="7">
        <v>1.3499999999999999</v>
      </c>
      <c r="M1524" s="7">
        <v>1.6712765957446809</v>
      </c>
      <c r="N1524" s="7">
        <v>1.4117021276595745</v>
      </c>
      <c r="O1524" s="7">
        <v>1.4776595744680849</v>
      </c>
      <c r="P1524" s="6">
        <v>5.8195082732691583E-2</v>
      </c>
    </row>
    <row r="1525" spans="1:16" s="6" customFormat="1" ht="12.75" x14ac:dyDescent="0.2">
      <c r="A1525" s="6" t="s">
        <v>9696</v>
      </c>
      <c r="B1525" s="6">
        <v>174</v>
      </c>
      <c r="C1525" s="6" t="s">
        <v>16291</v>
      </c>
      <c r="D1525" s="6" t="s">
        <v>9697</v>
      </c>
      <c r="E1525" s="6" t="s">
        <v>9698</v>
      </c>
      <c r="F1525" s="6">
        <v>1.2889999999999999</v>
      </c>
      <c r="H1525" s="6">
        <v>1.173</v>
      </c>
      <c r="I1525" s="6">
        <v>0.81</v>
      </c>
      <c r="J1525" s="6">
        <v>0.85</v>
      </c>
      <c r="K1525" s="6">
        <v>0.86</v>
      </c>
      <c r="L1525" s="7">
        <v>1.5913580246913579</v>
      </c>
      <c r="M1525" s="7"/>
      <c r="N1525" s="7">
        <v>1.3639534883720932</v>
      </c>
      <c r="O1525" s="7">
        <v>1.4776557565317257</v>
      </c>
      <c r="P1525" s="6">
        <v>0.20672696539294552</v>
      </c>
    </row>
    <row r="1526" spans="1:16" s="6" customFormat="1" ht="12.75" x14ac:dyDescent="0.2">
      <c r="A1526" s="6" t="s">
        <v>7203</v>
      </c>
      <c r="B1526" s="6">
        <v>41</v>
      </c>
      <c r="C1526" s="6" t="s">
        <v>16291</v>
      </c>
      <c r="D1526" s="6" t="s">
        <v>7204</v>
      </c>
      <c r="E1526" s="6" t="s">
        <v>7205</v>
      </c>
      <c r="F1526" s="6">
        <v>1.3240000000000001</v>
      </c>
      <c r="G1526" s="6">
        <v>1.4590000000000001</v>
      </c>
      <c r="H1526" s="6">
        <v>1.161</v>
      </c>
      <c r="I1526" s="6">
        <v>0.87</v>
      </c>
      <c r="J1526" s="6">
        <v>0.9</v>
      </c>
      <c r="K1526" s="6">
        <v>0.9</v>
      </c>
      <c r="L1526" s="7">
        <v>1.5218390804597701</v>
      </c>
      <c r="M1526" s="7">
        <v>1.6211111111111112</v>
      </c>
      <c r="N1526" s="7">
        <v>1.29</v>
      </c>
      <c r="O1526" s="7">
        <v>1.4776500638569605</v>
      </c>
      <c r="P1526" s="6">
        <v>5.784127078491752E-2</v>
      </c>
    </row>
    <row r="1527" spans="1:16" s="6" customFormat="1" ht="12.75" x14ac:dyDescent="0.2">
      <c r="A1527" s="6" t="s">
        <v>1594</v>
      </c>
      <c r="B1527" s="6">
        <v>42</v>
      </c>
      <c r="C1527" s="6" t="s">
        <v>16291</v>
      </c>
      <c r="D1527" s="6" t="s">
        <v>1595</v>
      </c>
      <c r="E1527" s="6" t="s">
        <v>1596</v>
      </c>
      <c r="F1527" s="6">
        <v>1.4810000000000001</v>
      </c>
      <c r="G1527" s="6">
        <v>1.4550000000000001</v>
      </c>
      <c r="H1527" s="6">
        <v>1.526</v>
      </c>
      <c r="I1527" s="6">
        <v>1.01</v>
      </c>
      <c r="J1527" s="6">
        <v>1</v>
      </c>
      <c r="K1527" s="6">
        <v>1.01</v>
      </c>
      <c r="L1527" s="7">
        <v>1.4663366336633663</v>
      </c>
      <c r="M1527" s="7">
        <v>1.4550000000000001</v>
      </c>
      <c r="N1527" s="7">
        <v>1.5108910891089109</v>
      </c>
      <c r="O1527" s="7">
        <v>1.4774092409240922</v>
      </c>
      <c r="P1527" s="6">
        <v>1.9094587058514176E-3</v>
      </c>
    </row>
    <row r="1528" spans="1:16" s="6" customFormat="1" ht="12.75" x14ac:dyDescent="0.2">
      <c r="A1528" s="6" t="s">
        <v>3240</v>
      </c>
      <c r="B1528" s="6">
        <v>1020</v>
      </c>
      <c r="C1528" s="6" t="s">
        <v>16291</v>
      </c>
      <c r="D1528" s="6" t="s">
        <v>3241</v>
      </c>
      <c r="E1528" s="6" t="s">
        <v>3242</v>
      </c>
      <c r="F1528" s="6">
        <v>2.5750000000000002</v>
      </c>
      <c r="H1528" s="6">
        <v>2.3279999999999998</v>
      </c>
      <c r="I1528" s="6">
        <v>1.65</v>
      </c>
      <c r="J1528" s="6">
        <v>1.67</v>
      </c>
      <c r="K1528" s="6">
        <v>1.67</v>
      </c>
      <c r="L1528" s="7">
        <v>1.5606060606060608</v>
      </c>
      <c r="M1528" s="7"/>
      <c r="N1528" s="7">
        <v>1.3940119760479042</v>
      </c>
      <c r="O1528" s="7">
        <v>1.4773090183269826</v>
      </c>
      <c r="P1528" s="6">
        <v>0.15403939890860271</v>
      </c>
    </row>
    <row r="1529" spans="1:16" s="6" customFormat="1" ht="12.75" x14ac:dyDescent="0.2">
      <c r="A1529" s="6" t="s">
        <v>9564</v>
      </c>
      <c r="B1529" s="6">
        <v>100</v>
      </c>
      <c r="C1529" s="6" t="s">
        <v>16291</v>
      </c>
      <c r="D1529" s="6" t="s">
        <v>9565</v>
      </c>
      <c r="E1529" s="6" t="s">
        <v>9566</v>
      </c>
      <c r="F1529" s="6">
        <v>1.359</v>
      </c>
      <c r="I1529" s="6">
        <v>0.92</v>
      </c>
      <c r="J1529" s="6">
        <v>1.25</v>
      </c>
      <c r="K1529" s="6">
        <v>0.94</v>
      </c>
      <c r="L1529" s="7">
        <v>1.4771739130434782</v>
      </c>
      <c r="M1529" s="7"/>
      <c r="N1529" s="7"/>
      <c r="O1529" s="7">
        <v>1.4771739130434782</v>
      </c>
    </row>
    <row r="1530" spans="1:16" s="6" customFormat="1" ht="12.75" x14ac:dyDescent="0.2">
      <c r="A1530" s="6" t="s">
        <v>11058</v>
      </c>
      <c r="B1530" s="6">
        <v>673</v>
      </c>
      <c r="C1530" s="6" t="s">
        <v>16291</v>
      </c>
      <c r="D1530" s="6" t="s">
        <v>11059</v>
      </c>
      <c r="E1530" s="6" t="s">
        <v>11060</v>
      </c>
      <c r="F1530" s="6">
        <v>1.034</v>
      </c>
      <c r="I1530" s="6">
        <v>0.7</v>
      </c>
      <c r="J1530" s="6">
        <v>0.7</v>
      </c>
      <c r="K1530" s="6">
        <v>0.74</v>
      </c>
      <c r="L1530" s="7">
        <v>1.4771428571428573</v>
      </c>
      <c r="M1530" s="7"/>
      <c r="N1530" s="7"/>
      <c r="O1530" s="7">
        <v>1.4771428571428573</v>
      </c>
    </row>
    <row r="1531" spans="1:16" s="6" customFormat="1" ht="12.75" x14ac:dyDescent="0.2">
      <c r="A1531" s="6" t="s">
        <v>4294</v>
      </c>
      <c r="B1531" s="6">
        <v>337</v>
      </c>
      <c r="C1531" s="6" t="s">
        <v>16291</v>
      </c>
      <c r="D1531" s="6" t="s">
        <v>4295</v>
      </c>
      <c r="E1531" s="6" t="s">
        <v>4296</v>
      </c>
      <c r="G1531" s="6">
        <v>1.544</v>
      </c>
      <c r="H1531" s="6">
        <v>1.5429999999999999</v>
      </c>
      <c r="I1531" s="6">
        <v>1.06</v>
      </c>
      <c r="J1531" s="6">
        <v>1.05</v>
      </c>
      <c r="K1531" s="6">
        <v>1.04</v>
      </c>
      <c r="L1531" s="7"/>
      <c r="M1531" s="7">
        <v>1.4704761904761905</v>
      </c>
      <c r="N1531" s="7">
        <v>1.483653846153846</v>
      </c>
      <c r="O1531" s="7">
        <v>1.4770650183150182</v>
      </c>
      <c r="P1531" s="6">
        <v>1.2432844165965849E-2</v>
      </c>
    </row>
    <row r="1532" spans="1:16" s="6" customFormat="1" ht="12.75" x14ac:dyDescent="0.2">
      <c r="A1532" s="6" t="s">
        <v>6242</v>
      </c>
      <c r="B1532" s="6">
        <v>98</v>
      </c>
      <c r="C1532" s="6" t="s">
        <v>16291</v>
      </c>
      <c r="D1532" s="6" t="s">
        <v>6243</v>
      </c>
      <c r="E1532" s="6" t="s">
        <v>6244</v>
      </c>
      <c r="F1532" s="6">
        <v>1.256</v>
      </c>
      <c r="G1532" s="6">
        <v>1.2230000000000001</v>
      </c>
      <c r="H1532" s="6">
        <v>1.1539999999999999</v>
      </c>
      <c r="I1532" s="6">
        <v>0.84</v>
      </c>
      <c r="J1532" s="6">
        <v>0.81</v>
      </c>
      <c r="K1532" s="6">
        <v>0.81</v>
      </c>
      <c r="L1532" s="7">
        <v>1.4952380952380953</v>
      </c>
      <c r="M1532" s="7">
        <v>1.5098765432098766</v>
      </c>
      <c r="N1532" s="7">
        <v>1.4246913580246912</v>
      </c>
      <c r="O1532" s="7">
        <v>1.4766019988242209</v>
      </c>
      <c r="P1532" s="6">
        <v>4.535567411643425E-3</v>
      </c>
    </row>
    <row r="1533" spans="1:16" s="6" customFormat="1" ht="12.75" x14ac:dyDescent="0.2">
      <c r="A1533" s="6" t="s">
        <v>7834</v>
      </c>
      <c r="B1533" s="6">
        <v>266</v>
      </c>
      <c r="C1533" s="6" t="s">
        <v>16291</v>
      </c>
      <c r="D1533" s="6" t="s">
        <v>7835</v>
      </c>
      <c r="E1533" s="6" t="s">
        <v>7836</v>
      </c>
      <c r="F1533" s="6">
        <v>1.1339999999999999</v>
      </c>
      <c r="G1533" s="6">
        <v>1.323</v>
      </c>
      <c r="H1533" s="6">
        <v>1.157</v>
      </c>
      <c r="I1533" s="6">
        <v>0.84</v>
      </c>
      <c r="J1533" s="6">
        <v>0.77</v>
      </c>
      <c r="K1533" s="6">
        <v>0.85</v>
      </c>
      <c r="L1533" s="7">
        <v>1.3499999999999999</v>
      </c>
      <c r="M1533" s="7">
        <v>1.718181818181818</v>
      </c>
      <c r="N1533" s="7">
        <v>1.3611764705882354</v>
      </c>
      <c r="O1533" s="7">
        <v>1.4764527629233513</v>
      </c>
      <c r="P1533" s="6">
        <v>8.4528402858526586E-2</v>
      </c>
    </row>
    <row r="1534" spans="1:16" s="6" customFormat="1" ht="12.75" x14ac:dyDescent="0.2">
      <c r="A1534" s="6" t="s">
        <v>12428</v>
      </c>
      <c r="B1534" s="6">
        <v>161</v>
      </c>
      <c r="C1534" s="6" t="s">
        <v>16291</v>
      </c>
      <c r="D1534" s="6" t="s">
        <v>12429</v>
      </c>
      <c r="E1534" s="6" t="s">
        <v>12430</v>
      </c>
      <c r="G1534" s="6">
        <v>2.1259999999999999</v>
      </c>
      <c r="I1534" s="6">
        <v>1.43</v>
      </c>
      <c r="J1534" s="6">
        <v>1.44</v>
      </c>
      <c r="K1534" s="6">
        <v>1.49</v>
      </c>
      <c r="L1534" s="7"/>
      <c r="M1534" s="7">
        <v>1.476388888888889</v>
      </c>
      <c r="N1534" s="7"/>
      <c r="O1534" s="7">
        <v>1.476388888888889</v>
      </c>
    </row>
    <row r="1535" spans="1:16" s="6" customFormat="1" ht="12.75" x14ac:dyDescent="0.2">
      <c r="A1535" s="6" t="s">
        <v>4246</v>
      </c>
      <c r="B1535" s="6">
        <v>391</v>
      </c>
      <c r="C1535" s="6" t="s">
        <v>16291</v>
      </c>
      <c r="D1535" s="6" t="s">
        <v>4247</v>
      </c>
      <c r="E1535" s="6" t="s">
        <v>4248</v>
      </c>
      <c r="F1535" s="6">
        <v>1.181</v>
      </c>
      <c r="I1535" s="6">
        <v>0.8</v>
      </c>
      <c r="J1535" s="6">
        <v>0.81</v>
      </c>
      <c r="K1535" s="6">
        <v>0.83</v>
      </c>
      <c r="L1535" s="7">
        <v>1.4762500000000001</v>
      </c>
      <c r="M1535" s="7"/>
      <c r="N1535" s="7"/>
      <c r="O1535" s="7">
        <v>1.4762500000000001</v>
      </c>
    </row>
    <row r="1536" spans="1:16" s="6" customFormat="1" ht="12.75" x14ac:dyDescent="0.2">
      <c r="A1536" s="6" t="s">
        <v>8059</v>
      </c>
      <c r="B1536" s="6">
        <v>309</v>
      </c>
      <c r="C1536" s="6" t="s">
        <v>16291</v>
      </c>
      <c r="D1536" s="6" t="s">
        <v>8060</v>
      </c>
      <c r="E1536" s="6" t="s">
        <v>8061</v>
      </c>
      <c r="F1536" s="6">
        <v>1.2549999999999999</v>
      </c>
      <c r="G1536" s="6">
        <v>1.4119999999999999</v>
      </c>
      <c r="H1536" s="6">
        <v>1.232</v>
      </c>
      <c r="I1536" s="6">
        <v>0.88</v>
      </c>
      <c r="J1536" s="6">
        <v>0.89</v>
      </c>
      <c r="K1536" s="6">
        <v>0.87</v>
      </c>
      <c r="L1536" s="7">
        <v>1.4261363636363635</v>
      </c>
      <c r="M1536" s="7">
        <v>1.5865168539325842</v>
      </c>
      <c r="N1536" s="7">
        <v>1.4160919540229886</v>
      </c>
      <c r="O1536" s="7">
        <v>1.4762483905306454</v>
      </c>
      <c r="P1536" s="6">
        <v>1.9569092396347829E-2</v>
      </c>
    </row>
    <row r="1537" spans="1:16" s="6" customFormat="1" ht="12.75" x14ac:dyDescent="0.2">
      <c r="A1537" s="6" t="s">
        <v>1676</v>
      </c>
      <c r="B1537" s="6">
        <v>627</v>
      </c>
      <c r="C1537" s="6" t="s">
        <v>16291</v>
      </c>
      <c r="D1537" s="6" t="s">
        <v>1677</v>
      </c>
      <c r="E1537" s="6" t="s">
        <v>1678</v>
      </c>
      <c r="F1537" s="6">
        <v>1.2809999999999999</v>
      </c>
      <c r="G1537" s="6">
        <v>1.5109999999999999</v>
      </c>
      <c r="H1537" s="6">
        <v>1.359</v>
      </c>
      <c r="I1537" s="6">
        <v>0.92</v>
      </c>
      <c r="J1537" s="6">
        <v>0.95</v>
      </c>
      <c r="K1537" s="6">
        <v>0.94</v>
      </c>
      <c r="L1537" s="7">
        <v>1.392391304347826</v>
      </c>
      <c r="M1537" s="7">
        <v>1.5905263157894736</v>
      </c>
      <c r="N1537" s="7">
        <v>1.4457446808510639</v>
      </c>
      <c r="O1537" s="7">
        <v>1.4762207669961211</v>
      </c>
      <c r="P1537" s="6">
        <v>2.2398096780278948E-2</v>
      </c>
    </row>
    <row r="1538" spans="1:16" s="6" customFormat="1" ht="12.75" x14ac:dyDescent="0.2">
      <c r="A1538" s="6" t="s">
        <v>1994</v>
      </c>
      <c r="B1538" s="6">
        <v>324</v>
      </c>
      <c r="C1538" s="6" t="s">
        <v>16291</v>
      </c>
      <c r="D1538" s="6" t="s">
        <v>1995</v>
      </c>
      <c r="E1538" s="6" t="s">
        <v>1996</v>
      </c>
      <c r="F1538" s="6">
        <v>1.56</v>
      </c>
      <c r="G1538" s="6">
        <v>1.8320000000000001</v>
      </c>
      <c r="H1538" s="6">
        <v>1.4350000000000001</v>
      </c>
      <c r="I1538" s="6">
        <v>1.07</v>
      </c>
      <c r="J1538" s="6">
        <v>1.1000000000000001</v>
      </c>
      <c r="K1538" s="6">
        <v>1.1000000000000001</v>
      </c>
      <c r="L1538" s="7">
        <v>1.4579439252336448</v>
      </c>
      <c r="M1538" s="7">
        <v>1.6654545454545453</v>
      </c>
      <c r="N1538" s="7">
        <v>1.3045454545454545</v>
      </c>
      <c r="O1538" s="7">
        <v>1.4759813084112148</v>
      </c>
      <c r="P1538" s="6">
        <v>6.538375232346938E-2</v>
      </c>
    </row>
    <row r="1539" spans="1:16" s="6" customFormat="1" ht="12.75" x14ac:dyDescent="0.2">
      <c r="A1539" s="6" t="s">
        <v>12051</v>
      </c>
      <c r="B1539" s="6">
        <v>47</v>
      </c>
      <c r="C1539" s="6" t="s">
        <v>16291</v>
      </c>
      <c r="D1539" s="6" t="s">
        <v>12052</v>
      </c>
      <c r="E1539" s="6" t="s">
        <v>12053</v>
      </c>
      <c r="F1539" s="6">
        <v>1.4019999999999999</v>
      </c>
      <c r="G1539" s="6">
        <v>1.379</v>
      </c>
      <c r="H1539" s="6">
        <v>1.47</v>
      </c>
      <c r="I1539" s="6">
        <v>0.94</v>
      </c>
      <c r="J1539" s="6">
        <v>0.95</v>
      </c>
      <c r="K1539" s="6">
        <v>0.99</v>
      </c>
      <c r="L1539" s="7">
        <v>1.4914893617021276</v>
      </c>
      <c r="M1539" s="7">
        <v>1.4515789473684211</v>
      </c>
      <c r="N1539" s="7">
        <v>1.4848484848484849</v>
      </c>
      <c r="O1539" s="7">
        <v>1.4759722646396778</v>
      </c>
      <c r="P1539" s="6">
        <v>1.0077475620893814E-3</v>
      </c>
    </row>
    <row r="1540" spans="1:16" s="6" customFormat="1" ht="12.75" x14ac:dyDescent="0.2">
      <c r="A1540" s="6" t="s">
        <v>2750</v>
      </c>
      <c r="B1540" s="6">
        <v>845</v>
      </c>
      <c r="C1540" s="6" t="s">
        <v>16291</v>
      </c>
      <c r="D1540" s="6" t="s">
        <v>2751</v>
      </c>
      <c r="E1540" s="6" t="s">
        <v>2752</v>
      </c>
      <c r="F1540" s="6">
        <v>1.653</v>
      </c>
      <c r="I1540" s="6">
        <v>1.1200000000000001</v>
      </c>
      <c r="J1540" s="6">
        <v>1.1200000000000001</v>
      </c>
      <c r="K1540" s="6">
        <v>1.1000000000000001</v>
      </c>
      <c r="L1540" s="7">
        <v>1.4758928571428571</v>
      </c>
      <c r="M1540" s="7"/>
      <c r="N1540" s="7"/>
      <c r="O1540" s="7">
        <v>1.4758928571428571</v>
      </c>
    </row>
    <row r="1541" spans="1:16" s="6" customFormat="1" ht="12.75" x14ac:dyDescent="0.2">
      <c r="A1541" s="6" t="s">
        <v>10438</v>
      </c>
      <c r="B1541" s="6">
        <v>164</v>
      </c>
      <c r="C1541" s="6" t="s">
        <v>16291</v>
      </c>
      <c r="D1541" s="6" t="s">
        <v>10439</v>
      </c>
      <c r="E1541" s="6" t="s">
        <v>10440</v>
      </c>
      <c r="F1541" s="6">
        <v>1.478</v>
      </c>
      <c r="G1541" s="6">
        <v>1.49</v>
      </c>
      <c r="H1541" s="6">
        <v>1.53</v>
      </c>
      <c r="I1541" s="6">
        <v>1.01</v>
      </c>
      <c r="J1541" s="6">
        <v>1.04</v>
      </c>
      <c r="K1541" s="6">
        <v>1</v>
      </c>
      <c r="L1541" s="7">
        <v>1.4633663366336633</v>
      </c>
      <c r="M1541" s="7">
        <v>1.4326923076923077</v>
      </c>
      <c r="N1541" s="7">
        <v>1.53</v>
      </c>
      <c r="O1541" s="7">
        <v>1.4753528814419905</v>
      </c>
      <c r="P1541" s="6">
        <v>5.4319422598815194E-3</v>
      </c>
    </row>
    <row r="1542" spans="1:16" s="6" customFormat="1" ht="12.75" x14ac:dyDescent="0.2">
      <c r="A1542" s="6" t="s">
        <v>7480</v>
      </c>
      <c r="B1542" s="6">
        <v>2865</v>
      </c>
      <c r="C1542" s="6" t="s">
        <v>16291</v>
      </c>
      <c r="D1542" s="6" t="s">
        <v>7481</v>
      </c>
      <c r="E1542" s="6" t="s">
        <v>7482</v>
      </c>
      <c r="G1542" s="6">
        <v>1.4730000000000001</v>
      </c>
      <c r="H1542" s="6">
        <v>1.4330000000000001</v>
      </c>
      <c r="I1542" s="6">
        <v>0.99</v>
      </c>
      <c r="J1542" s="6">
        <v>0.98</v>
      </c>
      <c r="K1542" s="6">
        <v>0.99</v>
      </c>
      <c r="L1542" s="7"/>
      <c r="M1542" s="7">
        <v>1.5030612244897961</v>
      </c>
      <c r="N1542" s="7">
        <v>1.4474747474747476</v>
      </c>
      <c r="O1542" s="7">
        <v>1.4752679859822719</v>
      </c>
      <c r="P1542" s="6">
        <v>5.2530133152326706E-2</v>
      </c>
    </row>
    <row r="1543" spans="1:16" s="6" customFormat="1" ht="12.75" x14ac:dyDescent="0.2">
      <c r="A1543" s="6" t="s">
        <v>5789</v>
      </c>
      <c r="B1543" s="6">
        <v>948</v>
      </c>
      <c r="C1543" s="6" t="s">
        <v>16291</v>
      </c>
      <c r="D1543" s="6" t="s">
        <v>5790</v>
      </c>
      <c r="E1543" s="6" t="s">
        <v>5791</v>
      </c>
      <c r="F1543" s="6">
        <v>1.4330000000000001</v>
      </c>
      <c r="G1543" s="6">
        <v>1.454</v>
      </c>
      <c r="H1543" s="6">
        <v>1.302</v>
      </c>
      <c r="I1543" s="6">
        <v>0.95</v>
      </c>
      <c r="J1543" s="6">
        <v>0.94</v>
      </c>
      <c r="K1543" s="6">
        <v>0.95</v>
      </c>
      <c r="L1543" s="7">
        <v>1.5084210526315791</v>
      </c>
      <c r="M1543" s="7">
        <v>1.5468085106382978</v>
      </c>
      <c r="N1543" s="7">
        <v>1.3705263157894738</v>
      </c>
      <c r="O1543" s="7">
        <v>1.4752519596864502</v>
      </c>
      <c r="P1543" s="6">
        <v>1.8498427919997975E-2</v>
      </c>
    </row>
    <row r="1544" spans="1:16" s="6" customFormat="1" ht="12.75" x14ac:dyDescent="0.2">
      <c r="A1544" s="6" t="s">
        <v>2463</v>
      </c>
      <c r="B1544" s="6">
        <v>164</v>
      </c>
      <c r="C1544" s="6" t="s">
        <v>16291</v>
      </c>
      <c r="D1544" s="6" t="s">
        <v>2464</v>
      </c>
      <c r="E1544" s="6" t="s">
        <v>2465</v>
      </c>
      <c r="F1544" s="6">
        <v>1.6870000000000001</v>
      </c>
      <c r="G1544" s="6">
        <v>1.5629999999999999</v>
      </c>
      <c r="H1544" s="6">
        <v>1.8360000000000001</v>
      </c>
      <c r="I1544" s="6">
        <v>1.1499999999999999</v>
      </c>
      <c r="J1544" s="6">
        <v>1.1599999999999999</v>
      </c>
      <c r="K1544" s="6">
        <v>1.1399999999999999</v>
      </c>
      <c r="L1544" s="7">
        <v>1.4669565217391305</v>
      </c>
      <c r="M1544" s="7">
        <v>1.3474137931034482</v>
      </c>
      <c r="N1544" s="7">
        <v>1.6105263157894738</v>
      </c>
      <c r="O1544" s="7">
        <v>1.4749655435440177</v>
      </c>
      <c r="P1544" s="6">
        <v>3.6379670044402367E-2</v>
      </c>
    </row>
    <row r="1545" spans="1:16" s="6" customFormat="1" ht="12.75" x14ac:dyDescent="0.2">
      <c r="A1545" s="6" t="s">
        <v>2983</v>
      </c>
      <c r="B1545" s="6">
        <v>337</v>
      </c>
      <c r="C1545" s="6" t="s">
        <v>16291</v>
      </c>
      <c r="D1545" s="6" t="s">
        <v>2984</v>
      </c>
      <c r="E1545" s="6" t="s">
        <v>2985</v>
      </c>
      <c r="F1545" s="6">
        <v>2.702</v>
      </c>
      <c r="H1545" s="6">
        <v>2.7989999999999999</v>
      </c>
      <c r="I1545" s="6">
        <v>1.87</v>
      </c>
      <c r="J1545" s="6">
        <v>1.85</v>
      </c>
      <c r="K1545" s="6">
        <v>1.86</v>
      </c>
      <c r="L1545" s="7">
        <v>1.4449197860962566</v>
      </c>
      <c r="M1545" s="7"/>
      <c r="N1545" s="7">
        <v>1.5048387096774192</v>
      </c>
      <c r="O1545" s="7">
        <v>1.4748792478868378</v>
      </c>
      <c r="P1545" s="6">
        <v>5.6649687058173109E-2</v>
      </c>
    </row>
    <row r="1546" spans="1:16" s="6" customFormat="1" ht="12.75" x14ac:dyDescent="0.2">
      <c r="A1546" s="6" t="s">
        <v>6623</v>
      </c>
      <c r="B1546" s="6">
        <v>76</v>
      </c>
      <c r="C1546" s="6" t="s">
        <v>16291</v>
      </c>
      <c r="D1546" s="6" t="s">
        <v>6624</v>
      </c>
      <c r="E1546" s="6" t="s">
        <v>6625</v>
      </c>
      <c r="F1546" s="6">
        <v>1.2629999999999999</v>
      </c>
      <c r="G1546" s="6">
        <v>1.4079999999999999</v>
      </c>
      <c r="H1546" s="6">
        <v>1.3240000000000001</v>
      </c>
      <c r="I1546" s="6">
        <v>0.92</v>
      </c>
      <c r="J1546" s="6">
        <v>0.91</v>
      </c>
      <c r="K1546" s="6">
        <v>0.88</v>
      </c>
      <c r="L1546" s="7">
        <v>1.3728260869565216</v>
      </c>
      <c r="M1546" s="7">
        <v>1.5472527472527471</v>
      </c>
      <c r="N1546" s="7">
        <v>1.5045454545454546</v>
      </c>
      <c r="O1546" s="7">
        <v>1.4748747629182413</v>
      </c>
      <c r="P1546" s="6">
        <v>1.7839624334641417E-2</v>
      </c>
    </row>
    <row r="1547" spans="1:16" s="6" customFormat="1" ht="12.75" x14ac:dyDescent="0.2">
      <c r="A1547" s="6" t="s">
        <v>6355</v>
      </c>
      <c r="B1547" s="6">
        <v>139</v>
      </c>
      <c r="C1547" s="6" t="s">
        <v>16291</v>
      </c>
      <c r="D1547" s="6" t="s">
        <v>6356</v>
      </c>
      <c r="E1547" s="6" t="s">
        <v>6357</v>
      </c>
      <c r="F1547" s="6">
        <v>1.474</v>
      </c>
      <c r="G1547" s="6">
        <v>1.244</v>
      </c>
      <c r="H1547" s="6">
        <v>1.3520000000000001</v>
      </c>
      <c r="I1547" s="6">
        <v>0.92</v>
      </c>
      <c r="J1547" s="6">
        <v>0.92</v>
      </c>
      <c r="K1547" s="6">
        <v>0.92</v>
      </c>
      <c r="L1547" s="7">
        <v>1.6021739130434782</v>
      </c>
      <c r="M1547" s="7">
        <v>1.3521739130434782</v>
      </c>
      <c r="N1547" s="7">
        <v>1.4695652173913043</v>
      </c>
      <c r="O1547" s="7">
        <v>1.4746376811594202</v>
      </c>
      <c r="P1547" s="6">
        <v>3.3012018729990496E-2</v>
      </c>
    </row>
    <row r="1548" spans="1:16" s="6" customFormat="1" ht="12.75" x14ac:dyDescent="0.2">
      <c r="A1548" s="6" t="s">
        <v>6704</v>
      </c>
      <c r="B1548" s="6">
        <v>300</v>
      </c>
      <c r="C1548" s="6" t="s">
        <v>16291</v>
      </c>
      <c r="D1548" s="6" t="s">
        <v>6705</v>
      </c>
      <c r="E1548" s="6" t="s">
        <v>6706</v>
      </c>
      <c r="F1548" s="6">
        <v>1.266</v>
      </c>
      <c r="G1548" s="6">
        <v>1.113</v>
      </c>
      <c r="H1548" s="6">
        <v>0.94299999999999995</v>
      </c>
      <c r="I1548" s="6">
        <v>0.74</v>
      </c>
      <c r="J1548" s="6">
        <v>0.74</v>
      </c>
      <c r="K1548" s="6">
        <v>0.78</v>
      </c>
      <c r="L1548" s="7">
        <v>1.7108108108108109</v>
      </c>
      <c r="M1548" s="7">
        <v>1.5040540540540541</v>
      </c>
      <c r="N1548" s="7">
        <v>1.2089743589743589</v>
      </c>
      <c r="O1548" s="7">
        <v>1.4746130746130746</v>
      </c>
      <c r="P1548" s="6">
        <v>0.11693986876101881</v>
      </c>
    </row>
    <row r="1549" spans="1:16" s="6" customFormat="1" ht="12.75" x14ac:dyDescent="0.2">
      <c r="A1549" s="6" t="s">
        <v>3553</v>
      </c>
      <c r="B1549" s="6">
        <v>246</v>
      </c>
      <c r="C1549" s="6" t="s">
        <v>16291</v>
      </c>
      <c r="D1549" s="6" t="s">
        <v>3554</v>
      </c>
      <c r="E1549" s="6" t="s">
        <v>3555</v>
      </c>
      <c r="F1549" s="6">
        <v>1.3580000000000001</v>
      </c>
      <c r="G1549" s="6">
        <v>1.41</v>
      </c>
      <c r="H1549" s="6">
        <v>1.5229999999999999</v>
      </c>
      <c r="I1549" s="6">
        <v>0.95</v>
      </c>
      <c r="J1549" s="6">
        <v>0.99</v>
      </c>
      <c r="K1549" s="6">
        <v>0.97</v>
      </c>
      <c r="L1549" s="7">
        <v>1.4294736842105265</v>
      </c>
      <c r="M1549" s="7">
        <v>1.4242424242424241</v>
      </c>
      <c r="N1549" s="7">
        <v>1.5701030927835051</v>
      </c>
      <c r="O1549" s="7">
        <v>1.474606400412152</v>
      </c>
      <c r="P1549" s="6">
        <v>1.4859695204116364E-2</v>
      </c>
    </row>
    <row r="1550" spans="1:16" s="6" customFormat="1" ht="12.75" x14ac:dyDescent="0.2">
      <c r="A1550" s="6" t="s">
        <v>9953</v>
      </c>
      <c r="B1550" s="6">
        <v>34</v>
      </c>
      <c r="C1550" s="6" t="s">
        <v>16291</v>
      </c>
      <c r="D1550" s="6" t="s">
        <v>9954</v>
      </c>
      <c r="E1550" s="6" t="s">
        <v>9955</v>
      </c>
      <c r="F1550" s="6">
        <v>2.2360000000000002</v>
      </c>
      <c r="G1550" s="6">
        <v>2.101</v>
      </c>
      <c r="H1550" s="6">
        <v>1.0669999999999999</v>
      </c>
      <c r="I1550" s="6">
        <v>1.21</v>
      </c>
      <c r="J1550" s="6">
        <v>1.22</v>
      </c>
      <c r="K1550" s="6">
        <v>1.25</v>
      </c>
      <c r="L1550" s="7">
        <v>1.8479338842975208</v>
      </c>
      <c r="M1550" s="7">
        <v>1.7221311475409837</v>
      </c>
      <c r="N1550" s="7">
        <v>0.85359999999999991</v>
      </c>
      <c r="O1550" s="7">
        <v>1.4745550106128349</v>
      </c>
      <c r="P1550" s="6">
        <v>0.34086268552250854</v>
      </c>
    </row>
    <row r="1551" spans="1:16" s="6" customFormat="1" ht="12.75" x14ac:dyDescent="0.2">
      <c r="A1551" s="6" t="s">
        <v>6652</v>
      </c>
      <c r="B1551" s="6">
        <v>125</v>
      </c>
      <c r="C1551" s="6" t="s">
        <v>16291</v>
      </c>
      <c r="D1551" s="6" t="s">
        <v>6653</v>
      </c>
      <c r="E1551" s="6" t="s">
        <v>6654</v>
      </c>
      <c r="F1551" s="6">
        <v>1.772</v>
      </c>
      <c r="G1551" s="6">
        <v>1.72</v>
      </c>
      <c r="H1551" s="6">
        <v>1.712</v>
      </c>
      <c r="I1551" s="6">
        <v>1.17</v>
      </c>
      <c r="J1551" s="6">
        <v>1.19</v>
      </c>
      <c r="K1551" s="6">
        <v>1.17</v>
      </c>
      <c r="L1551" s="7">
        <v>1.5145299145299147</v>
      </c>
      <c r="M1551" s="7">
        <v>1.4453781512605042</v>
      </c>
      <c r="N1551" s="7">
        <v>1.4632478632478634</v>
      </c>
      <c r="O1551" s="7">
        <v>1.4743853096794275</v>
      </c>
      <c r="P1551" s="6">
        <v>2.850623214828004E-3</v>
      </c>
    </row>
    <row r="1552" spans="1:16" s="6" customFormat="1" ht="12.75" x14ac:dyDescent="0.2">
      <c r="A1552" s="6" t="s">
        <v>6630</v>
      </c>
      <c r="B1552" s="6">
        <v>52</v>
      </c>
      <c r="C1552" s="6" t="s">
        <v>16291</v>
      </c>
      <c r="D1552" s="6" t="s">
        <v>6631</v>
      </c>
      <c r="E1552" s="6" t="s">
        <v>6632</v>
      </c>
      <c r="F1552" s="6">
        <v>1.6339999999999999</v>
      </c>
      <c r="G1552" s="6">
        <v>1.2250000000000001</v>
      </c>
      <c r="H1552" s="6">
        <v>1.284</v>
      </c>
      <c r="I1552" s="6">
        <v>0.91</v>
      </c>
      <c r="J1552" s="6">
        <v>0.93</v>
      </c>
      <c r="K1552" s="6">
        <v>0.98</v>
      </c>
      <c r="L1552" s="7">
        <v>1.7956043956043954</v>
      </c>
      <c r="M1552" s="7">
        <v>1.3172043010752688</v>
      </c>
      <c r="N1552" s="7">
        <v>1.310204081632653</v>
      </c>
      <c r="O1552" s="7">
        <v>1.4743375927707725</v>
      </c>
      <c r="P1552" s="6">
        <v>0.13745062948947717</v>
      </c>
    </row>
    <row r="1553" spans="1:16" s="6" customFormat="1" ht="12.75" x14ac:dyDescent="0.2">
      <c r="A1553" s="6" t="s">
        <v>3849</v>
      </c>
      <c r="B1553" s="6">
        <v>88</v>
      </c>
      <c r="C1553" s="6" t="s">
        <v>16291</v>
      </c>
      <c r="D1553" s="6" t="s">
        <v>3850</v>
      </c>
      <c r="E1553" s="6" t="s">
        <v>3851</v>
      </c>
      <c r="F1553" s="6">
        <v>1.2470000000000001</v>
      </c>
      <c r="G1553" s="6">
        <v>1.2210000000000001</v>
      </c>
      <c r="H1553" s="6">
        <v>1.246</v>
      </c>
      <c r="I1553" s="6">
        <v>0.85</v>
      </c>
      <c r="J1553" s="6">
        <v>0.84</v>
      </c>
      <c r="K1553" s="6">
        <v>0.83</v>
      </c>
      <c r="L1553" s="7">
        <v>1.467058823529412</v>
      </c>
      <c r="M1553" s="7">
        <v>1.4535714285714287</v>
      </c>
      <c r="N1553" s="7">
        <v>1.5012048192771086</v>
      </c>
      <c r="O1553" s="7">
        <v>1.4739450237926499</v>
      </c>
      <c r="P1553" s="6">
        <v>1.3391034640214698E-3</v>
      </c>
    </row>
    <row r="1554" spans="1:16" s="6" customFormat="1" ht="12.75" x14ac:dyDescent="0.2">
      <c r="A1554" s="6" t="s">
        <v>8257</v>
      </c>
      <c r="B1554" s="6">
        <v>1475</v>
      </c>
      <c r="C1554" s="6" t="s">
        <v>16291</v>
      </c>
      <c r="D1554" s="6" t="s">
        <v>8258</v>
      </c>
      <c r="E1554" s="6" t="s">
        <v>8259</v>
      </c>
      <c r="F1554" s="6">
        <v>1.3460000000000001</v>
      </c>
      <c r="H1554" s="6">
        <v>1.4550000000000001</v>
      </c>
      <c r="I1554" s="6">
        <v>0.94</v>
      </c>
      <c r="J1554" s="6">
        <v>0.94</v>
      </c>
      <c r="K1554" s="6">
        <v>0.96</v>
      </c>
      <c r="L1554" s="7">
        <v>1.4319148936170214</v>
      </c>
      <c r="M1554" s="7"/>
      <c r="N1554" s="7">
        <v>1.5156250000000002</v>
      </c>
      <c r="O1554" s="7">
        <v>1.4737699468085108</v>
      </c>
      <c r="P1554" s="6">
        <v>7.9128136014909839E-2</v>
      </c>
    </row>
    <row r="1555" spans="1:16" s="6" customFormat="1" ht="12.75" x14ac:dyDescent="0.2">
      <c r="A1555" s="6" t="s">
        <v>10983</v>
      </c>
      <c r="B1555" s="6">
        <v>1228</v>
      </c>
      <c r="C1555" s="6" t="s">
        <v>16291</v>
      </c>
      <c r="D1555" s="6" t="s">
        <v>10984</v>
      </c>
      <c r="E1555" s="6" t="s">
        <v>10985</v>
      </c>
      <c r="G1555" s="6">
        <v>2.2770000000000001</v>
      </c>
      <c r="H1555" s="6">
        <v>2.2320000000000002</v>
      </c>
      <c r="I1555" s="6">
        <v>1.63</v>
      </c>
      <c r="J1555" s="6">
        <v>1.53</v>
      </c>
      <c r="K1555" s="6">
        <v>1.53</v>
      </c>
      <c r="L1555" s="7"/>
      <c r="M1555" s="7">
        <v>1.4882352941176471</v>
      </c>
      <c r="N1555" s="7">
        <v>1.4588235294117649</v>
      </c>
      <c r="O1555" s="7">
        <v>1.473529411764706</v>
      </c>
      <c r="P1555" s="6">
        <v>2.7942177032679073E-2</v>
      </c>
    </row>
    <row r="1556" spans="1:16" s="6" customFormat="1" ht="12.75" x14ac:dyDescent="0.2">
      <c r="A1556" s="6" t="s">
        <v>11885</v>
      </c>
      <c r="B1556" s="6">
        <v>72</v>
      </c>
      <c r="C1556" s="6" t="s">
        <v>16291</v>
      </c>
      <c r="D1556" s="6" t="s">
        <v>11886</v>
      </c>
      <c r="E1556" s="6" t="s">
        <v>11887</v>
      </c>
      <c r="G1556" s="6">
        <v>0.89800000000000002</v>
      </c>
      <c r="H1556" s="6">
        <v>1.119</v>
      </c>
      <c r="I1556" s="6">
        <v>0.7</v>
      </c>
      <c r="J1556" s="6">
        <v>0.69</v>
      </c>
      <c r="K1556" s="6">
        <v>0.68</v>
      </c>
      <c r="L1556" s="7"/>
      <c r="M1556" s="7">
        <v>1.301449275362319</v>
      </c>
      <c r="N1556" s="7">
        <v>1.6455882352941176</v>
      </c>
      <c r="O1556" s="7">
        <v>1.4735187553282183</v>
      </c>
      <c r="P1556" s="6">
        <v>0.302208829606537</v>
      </c>
    </row>
    <row r="1557" spans="1:16" s="6" customFormat="1" ht="12.75" x14ac:dyDescent="0.2">
      <c r="A1557" s="6" t="s">
        <v>7203</v>
      </c>
      <c r="B1557" s="6">
        <v>151</v>
      </c>
      <c r="C1557" s="6" t="s">
        <v>16291</v>
      </c>
      <c r="D1557" s="6" t="s">
        <v>7204</v>
      </c>
      <c r="E1557" s="6" t="s">
        <v>7205</v>
      </c>
      <c r="G1557" s="6">
        <v>1.3260000000000001</v>
      </c>
      <c r="I1557" s="6">
        <v>0.87</v>
      </c>
      <c r="J1557" s="6">
        <v>0.9</v>
      </c>
      <c r="K1557" s="6">
        <v>0.9</v>
      </c>
      <c r="L1557" s="7"/>
      <c r="M1557" s="7">
        <v>1.4733333333333334</v>
      </c>
      <c r="N1557" s="7"/>
      <c r="O1557" s="7">
        <v>1.4733333333333334</v>
      </c>
    </row>
    <row r="1558" spans="1:16" s="6" customFormat="1" ht="12.75" x14ac:dyDescent="0.2">
      <c r="A1558" s="6" t="s">
        <v>2176</v>
      </c>
      <c r="B1558" s="6">
        <v>294</v>
      </c>
      <c r="C1558" s="6" t="s">
        <v>16291</v>
      </c>
      <c r="D1558" s="6" t="s">
        <v>2177</v>
      </c>
      <c r="E1558" s="6" t="s">
        <v>2178</v>
      </c>
      <c r="F1558" s="6">
        <v>1.1739999999999999</v>
      </c>
      <c r="G1558" s="6">
        <v>1.3320000000000001</v>
      </c>
      <c r="H1558" s="6">
        <v>1.2210000000000001</v>
      </c>
      <c r="I1558" s="6">
        <v>0.84</v>
      </c>
      <c r="J1558" s="6">
        <v>0.84</v>
      </c>
      <c r="K1558" s="6">
        <v>0.85</v>
      </c>
      <c r="L1558" s="7">
        <v>1.3976190476190475</v>
      </c>
      <c r="M1558" s="7">
        <v>1.5857142857142859</v>
      </c>
      <c r="N1558" s="7">
        <v>1.4364705882352942</v>
      </c>
      <c r="O1558" s="7">
        <v>1.4732679738562091</v>
      </c>
      <c r="P1558" s="6">
        <v>2.1310635307515535E-2</v>
      </c>
    </row>
    <row r="1559" spans="1:16" s="6" customFormat="1" ht="12.75" x14ac:dyDescent="0.2">
      <c r="A1559" s="6" t="s">
        <v>5366</v>
      </c>
      <c r="B1559" s="6">
        <v>667</v>
      </c>
      <c r="C1559" s="6" t="s">
        <v>16291</v>
      </c>
      <c r="D1559" s="6" t="s">
        <v>5367</v>
      </c>
      <c r="E1559" s="6" t="s">
        <v>5368</v>
      </c>
      <c r="F1559" s="6">
        <v>1.512</v>
      </c>
      <c r="G1559" s="6">
        <v>1.3779999999999999</v>
      </c>
      <c r="H1559" s="6">
        <v>1.47</v>
      </c>
      <c r="I1559" s="6">
        <v>0.98</v>
      </c>
      <c r="J1559" s="6">
        <v>0.99</v>
      </c>
      <c r="K1559" s="6">
        <v>0.99</v>
      </c>
      <c r="L1559" s="7">
        <v>1.5428571428571429</v>
      </c>
      <c r="M1559" s="7">
        <v>1.3919191919191918</v>
      </c>
      <c r="N1559" s="7">
        <v>1.4848484848484849</v>
      </c>
      <c r="O1559" s="7">
        <v>1.4732082732082734</v>
      </c>
      <c r="P1559" s="6">
        <v>1.2698387366593117E-2</v>
      </c>
    </row>
    <row r="1560" spans="1:16" s="6" customFormat="1" ht="12.75" x14ac:dyDescent="0.2">
      <c r="A1560" s="6" t="s">
        <v>11403</v>
      </c>
      <c r="B1560" s="6">
        <v>481</v>
      </c>
      <c r="C1560" s="6" t="s">
        <v>16291</v>
      </c>
      <c r="D1560" s="6" t="s">
        <v>11404</v>
      </c>
      <c r="E1560" s="6" t="s">
        <v>11405</v>
      </c>
      <c r="F1560" s="6">
        <v>1.038</v>
      </c>
      <c r="H1560" s="6">
        <v>0.879</v>
      </c>
      <c r="I1560" s="6">
        <v>0.66</v>
      </c>
      <c r="J1560" s="6">
        <v>0.65</v>
      </c>
      <c r="K1560" s="6">
        <v>0.64</v>
      </c>
      <c r="L1560" s="7">
        <v>1.5727272727272728</v>
      </c>
      <c r="M1560" s="7"/>
      <c r="N1560" s="7">
        <v>1.3734374999999999</v>
      </c>
      <c r="O1560" s="7">
        <v>1.4730823863636364</v>
      </c>
      <c r="P1560" s="6">
        <v>0.18430498796485417</v>
      </c>
    </row>
    <row r="1561" spans="1:16" s="6" customFormat="1" ht="12.75" x14ac:dyDescent="0.2">
      <c r="A1561" s="6" t="s">
        <v>7857</v>
      </c>
      <c r="B1561" s="6">
        <v>195</v>
      </c>
      <c r="C1561" s="6" t="s">
        <v>16291</v>
      </c>
      <c r="D1561" s="6" t="s">
        <v>7858</v>
      </c>
      <c r="E1561" s="6" t="s">
        <v>7859</v>
      </c>
      <c r="F1561" s="6">
        <v>1.5169999999999999</v>
      </c>
      <c r="I1561" s="6">
        <v>1.03</v>
      </c>
      <c r="J1561" s="6">
        <v>1.03</v>
      </c>
      <c r="K1561" s="6">
        <v>1.07</v>
      </c>
      <c r="L1561" s="7">
        <v>1.4728155339805824</v>
      </c>
      <c r="M1561" s="7"/>
      <c r="N1561" s="7"/>
      <c r="O1561" s="7">
        <v>1.4728155339805824</v>
      </c>
    </row>
    <row r="1562" spans="1:16" s="6" customFormat="1" ht="12.75" x14ac:dyDescent="0.2">
      <c r="A1562" s="6" t="s">
        <v>2364</v>
      </c>
      <c r="B1562" s="6">
        <v>512</v>
      </c>
      <c r="C1562" s="6" t="s">
        <v>16291</v>
      </c>
      <c r="D1562" s="6" t="s">
        <v>2365</v>
      </c>
      <c r="E1562" s="6" t="s">
        <v>2366</v>
      </c>
      <c r="F1562" s="6">
        <v>2.012</v>
      </c>
      <c r="G1562" s="6">
        <v>1.764</v>
      </c>
      <c r="H1562" s="6">
        <v>1.964</v>
      </c>
      <c r="I1562" s="6">
        <v>1.28</v>
      </c>
      <c r="J1562" s="6">
        <v>1.31</v>
      </c>
      <c r="K1562" s="6">
        <v>1.31</v>
      </c>
      <c r="L1562" s="7">
        <v>1.5718749999999999</v>
      </c>
      <c r="M1562" s="7">
        <v>1.3465648854961831</v>
      </c>
      <c r="N1562" s="7">
        <v>1.499236641221374</v>
      </c>
      <c r="O1562" s="7">
        <v>1.4725588422391855</v>
      </c>
      <c r="P1562" s="6">
        <v>2.8357427291514387E-2</v>
      </c>
    </row>
    <row r="1563" spans="1:16" s="6" customFormat="1" ht="12.75" x14ac:dyDescent="0.2">
      <c r="A1563" s="6" t="s">
        <v>7393</v>
      </c>
      <c r="B1563" s="6">
        <v>502</v>
      </c>
      <c r="C1563" s="6" t="s">
        <v>16291</v>
      </c>
      <c r="D1563" s="6" t="s">
        <v>7394</v>
      </c>
      <c r="E1563" s="6" t="s">
        <v>7395</v>
      </c>
      <c r="F1563" s="6">
        <v>1.5760000000000001</v>
      </c>
      <c r="G1563" s="6">
        <v>1.5580000000000001</v>
      </c>
      <c r="H1563" s="6">
        <v>1.577</v>
      </c>
      <c r="I1563" s="6">
        <v>1.08</v>
      </c>
      <c r="J1563" s="6">
        <v>1.07</v>
      </c>
      <c r="K1563" s="6">
        <v>1.05</v>
      </c>
      <c r="L1563" s="7">
        <v>1.4592592592592593</v>
      </c>
      <c r="M1563" s="7">
        <v>1.4560747663551401</v>
      </c>
      <c r="N1563" s="7">
        <v>1.5019047619047619</v>
      </c>
      <c r="O1563" s="7">
        <v>1.4724129291730537</v>
      </c>
      <c r="P1563" s="6">
        <v>1.4639335434045819E-3</v>
      </c>
    </row>
    <row r="1564" spans="1:16" s="6" customFormat="1" ht="12.75" x14ac:dyDescent="0.2">
      <c r="A1564" s="6" t="s">
        <v>5124</v>
      </c>
      <c r="B1564" s="6">
        <v>94</v>
      </c>
      <c r="C1564" s="6" t="s">
        <v>16291</v>
      </c>
      <c r="D1564" s="6" t="s">
        <v>5125</v>
      </c>
      <c r="E1564" s="6" t="s">
        <v>5126</v>
      </c>
      <c r="F1564" s="6">
        <v>1.4990000000000001</v>
      </c>
      <c r="G1564" s="6">
        <v>1.2529999999999999</v>
      </c>
      <c r="H1564" s="6">
        <v>1.3260000000000001</v>
      </c>
      <c r="I1564" s="6">
        <v>0.92</v>
      </c>
      <c r="J1564" s="6">
        <v>0.92</v>
      </c>
      <c r="K1564" s="6">
        <v>0.93</v>
      </c>
      <c r="L1564" s="7">
        <v>1.6293478260869565</v>
      </c>
      <c r="M1564" s="7">
        <v>1.3619565217391303</v>
      </c>
      <c r="N1564" s="7">
        <v>1.4258064516129032</v>
      </c>
      <c r="O1564" s="7">
        <v>1.4723702664796632</v>
      </c>
      <c r="P1564" s="6">
        <v>4.1026907160648801E-2</v>
      </c>
    </row>
    <row r="1565" spans="1:16" s="6" customFormat="1" ht="12.75" x14ac:dyDescent="0.2">
      <c r="A1565" s="6" t="s">
        <v>1369</v>
      </c>
      <c r="B1565" s="6">
        <v>445</v>
      </c>
      <c r="C1565" s="6" t="s">
        <v>16291</v>
      </c>
      <c r="D1565" s="6" t="s">
        <v>1370</v>
      </c>
      <c r="E1565" s="6" t="s">
        <v>1371</v>
      </c>
      <c r="F1565" s="6">
        <v>1.341</v>
      </c>
      <c r="G1565" s="6">
        <v>1.3939999999999999</v>
      </c>
      <c r="H1565" s="6">
        <v>1.458</v>
      </c>
      <c r="I1565" s="6">
        <v>0.96</v>
      </c>
      <c r="J1565" s="6">
        <v>0.96</v>
      </c>
      <c r="K1565" s="6">
        <v>0.93</v>
      </c>
      <c r="L1565" s="7">
        <v>1.3968750000000001</v>
      </c>
      <c r="M1565" s="7">
        <v>1.4520833333333334</v>
      </c>
      <c r="N1565" s="7">
        <v>1.5677419354838709</v>
      </c>
      <c r="O1565" s="7">
        <v>1.4722334229390681</v>
      </c>
      <c r="P1565" s="6">
        <v>1.6623733073005756E-2</v>
      </c>
    </row>
    <row r="1566" spans="1:16" s="6" customFormat="1" ht="12.75" x14ac:dyDescent="0.2">
      <c r="A1566" s="6" t="s">
        <v>7429</v>
      </c>
      <c r="B1566" s="6">
        <v>857</v>
      </c>
      <c r="C1566" s="6" t="s">
        <v>16291</v>
      </c>
      <c r="D1566" s="6" t="s">
        <v>7430</v>
      </c>
      <c r="E1566" s="6" t="s">
        <v>7431</v>
      </c>
      <c r="G1566" s="6">
        <v>1.4279999999999999</v>
      </c>
      <c r="I1566" s="6">
        <v>0.97</v>
      </c>
      <c r="J1566" s="6">
        <v>0.97</v>
      </c>
      <c r="K1566" s="6">
        <v>0.99</v>
      </c>
      <c r="L1566" s="7"/>
      <c r="M1566" s="7">
        <v>1.4721649484536081</v>
      </c>
      <c r="N1566" s="7"/>
      <c r="O1566" s="7">
        <v>1.4721649484536081</v>
      </c>
    </row>
    <row r="1567" spans="1:16" s="6" customFormat="1" ht="12.75" x14ac:dyDescent="0.2">
      <c r="A1567" s="6" t="s">
        <v>1138</v>
      </c>
      <c r="B1567" s="6">
        <v>240</v>
      </c>
      <c r="C1567" s="6" t="s">
        <v>16291</v>
      </c>
      <c r="D1567" s="6" t="s">
        <v>1139</v>
      </c>
      <c r="E1567" s="6" t="s">
        <v>1140</v>
      </c>
      <c r="F1567" s="6">
        <v>0.99299999999999999</v>
      </c>
      <c r="G1567" s="6">
        <v>1.0760000000000001</v>
      </c>
      <c r="H1567" s="6">
        <v>1.0209999999999999</v>
      </c>
      <c r="I1567" s="6">
        <v>0.7</v>
      </c>
      <c r="J1567" s="6">
        <v>0.69</v>
      </c>
      <c r="K1567" s="6">
        <v>0.71</v>
      </c>
      <c r="L1567" s="7">
        <v>1.4185714285714286</v>
      </c>
      <c r="M1567" s="7">
        <v>1.5594202898550726</v>
      </c>
      <c r="N1567" s="7">
        <v>1.4380281690140844</v>
      </c>
      <c r="O1567" s="7">
        <v>1.4720066291468619</v>
      </c>
      <c r="P1567" s="6">
        <v>1.282303012132243E-2</v>
      </c>
    </row>
    <row r="1568" spans="1:16" s="6" customFormat="1" ht="12.75" x14ac:dyDescent="0.2">
      <c r="A1568" s="6" t="s">
        <v>4372</v>
      </c>
      <c r="B1568" s="6">
        <v>350</v>
      </c>
      <c r="C1568" s="6" t="s">
        <v>16291</v>
      </c>
      <c r="D1568" s="6" t="s">
        <v>4373</v>
      </c>
      <c r="E1568" s="6" t="s">
        <v>4374</v>
      </c>
      <c r="F1568" s="6">
        <v>1.2490000000000001</v>
      </c>
      <c r="G1568" s="6">
        <v>1.244</v>
      </c>
      <c r="H1568" s="6">
        <v>1.274</v>
      </c>
      <c r="I1568" s="6">
        <v>0.86</v>
      </c>
      <c r="J1568" s="6">
        <v>0.86</v>
      </c>
      <c r="K1568" s="6">
        <v>0.84</v>
      </c>
      <c r="L1568" s="7">
        <v>1.4523255813953491</v>
      </c>
      <c r="M1568" s="7">
        <v>1.4465116279069767</v>
      </c>
      <c r="N1568" s="7">
        <v>1.5166666666666668</v>
      </c>
      <c r="O1568" s="7">
        <v>1.4718346253229975</v>
      </c>
      <c r="P1568" s="6">
        <v>3.3872365863891175E-3</v>
      </c>
    </row>
    <row r="1569" spans="1:16" s="6" customFormat="1" ht="12.75" x14ac:dyDescent="0.2">
      <c r="A1569" s="6" t="s">
        <v>9739</v>
      </c>
      <c r="B1569" s="6">
        <v>1297</v>
      </c>
      <c r="C1569" s="6" t="s">
        <v>16291</v>
      </c>
      <c r="D1569" s="6" t="s">
        <v>9740</v>
      </c>
      <c r="E1569" s="6" t="s">
        <v>9741</v>
      </c>
      <c r="F1569" s="6">
        <v>1.36</v>
      </c>
      <c r="G1569" s="6">
        <v>1.244</v>
      </c>
      <c r="I1569" s="6">
        <v>0.93</v>
      </c>
      <c r="J1569" s="6">
        <v>0.84</v>
      </c>
      <c r="K1569" s="6">
        <v>0.98</v>
      </c>
      <c r="L1569" s="7">
        <v>1.4623655913978495</v>
      </c>
      <c r="M1569" s="7">
        <v>1.480952380952381</v>
      </c>
      <c r="N1569" s="7"/>
      <c r="O1569" s="7">
        <v>1.4716589861751153</v>
      </c>
      <c r="P1569" s="6">
        <v>1.7734911538042433E-2</v>
      </c>
    </row>
    <row r="1570" spans="1:16" s="6" customFormat="1" ht="12.75" x14ac:dyDescent="0.2">
      <c r="A1570" s="6" t="s">
        <v>695</v>
      </c>
      <c r="B1570" s="6">
        <v>22</v>
      </c>
      <c r="C1570" s="6" t="s">
        <v>16291</v>
      </c>
      <c r="D1570" s="6" t="s">
        <v>696</v>
      </c>
      <c r="E1570" s="6" t="s">
        <v>697</v>
      </c>
      <c r="F1570" s="6">
        <v>1.446</v>
      </c>
      <c r="G1570" s="6">
        <v>2.2389999999999999</v>
      </c>
      <c r="I1570" s="6">
        <v>1.24</v>
      </c>
      <c r="J1570" s="6">
        <v>1.26</v>
      </c>
      <c r="K1570" s="6">
        <v>1.24</v>
      </c>
      <c r="L1570" s="7">
        <v>1.1661290322580644</v>
      </c>
      <c r="M1570" s="7">
        <v>1.7769841269841269</v>
      </c>
      <c r="N1570" s="7"/>
      <c r="O1570" s="7">
        <v>1.4715565796210957</v>
      </c>
      <c r="P1570" s="6">
        <v>0.47210316055845142</v>
      </c>
    </row>
    <row r="1571" spans="1:16" s="6" customFormat="1" ht="12.75" x14ac:dyDescent="0.2">
      <c r="A1571" s="6" t="s">
        <v>3386</v>
      </c>
      <c r="B1571" s="6">
        <v>38</v>
      </c>
      <c r="C1571" s="6" t="s">
        <v>16291</v>
      </c>
      <c r="D1571" s="6" t="s">
        <v>3387</v>
      </c>
      <c r="E1571" s="6" t="s">
        <v>3388</v>
      </c>
      <c r="F1571" s="6">
        <v>1.1519999999999999</v>
      </c>
      <c r="H1571" s="6">
        <v>1.099</v>
      </c>
      <c r="I1571" s="6">
        <v>0.76</v>
      </c>
      <c r="J1571" s="6">
        <v>0.79</v>
      </c>
      <c r="K1571" s="6">
        <v>0.77</v>
      </c>
      <c r="L1571" s="7">
        <v>1.5157894736842104</v>
      </c>
      <c r="M1571" s="7"/>
      <c r="N1571" s="7">
        <v>1.4272727272727272</v>
      </c>
      <c r="O1571" s="7">
        <v>1.4715311004784688</v>
      </c>
      <c r="P1571" s="6">
        <v>8.4013440414770504E-2</v>
      </c>
    </row>
    <row r="1572" spans="1:16" s="6" customFormat="1" ht="12.75" x14ac:dyDescent="0.2">
      <c r="A1572" s="6" t="s">
        <v>6955</v>
      </c>
      <c r="B1572" s="6">
        <v>38</v>
      </c>
      <c r="C1572" s="6" t="s">
        <v>16291</v>
      </c>
      <c r="D1572" s="6" t="s">
        <v>6956</v>
      </c>
      <c r="E1572" s="6" t="s">
        <v>6957</v>
      </c>
      <c r="F1572" s="6">
        <v>1.25</v>
      </c>
      <c r="G1572" s="6">
        <v>1.252</v>
      </c>
      <c r="H1572" s="6">
        <v>1.2410000000000001</v>
      </c>
      <c r="I1572" s="6">
        <v>0.87</v>
      </c>
      <c r="J1572" s="6">
        <v>0.89</v>
      </c>
      <c r="K1572" s="6">
        <v>0.79</v>
      </c>
      <c r="L1572" s="7">
        <v>1.4367816091954022</v>
      </c>
      <c r="M1572" s="7">
        <v>1.4067415730337078</v>
      </c>
      <c r="N1572" s="7">
        <v>1.5708860759493672</v>
      </c>
      <c r="O1572" s="7">
        <v>1.4714697527261593</v>
      </c>
      <c r="P1572" s="6">
        <v>1.6750938514616065E-2</v>
      </c>
    </row>
    <row r="1573" spans="1:16" s="6" customFormat="1" ht="12.75" x14ac:dyDescent="0.2">
      <c r="A1573" s="6" t="s">
        <v>8833</v>
      </c>
      <c r="B1573" s="6">
        <v>315</v>
      </c>
      <c r="C1573" s="6" t="s">
        <v>16291</v>
      </c>
      <c r="D1573" s="6" t="s">
        <v>8834</v>
      </c>
      <c r="E1573" s="6" t="s">
        <v>8835</v>
      </c>
      <c r="F1573" s="6">
        <v>1.03</v>
      </c>
      <c r="I1573" s="6">
        <v>0.7</v>
      </c>
      <c r="J1573" s="6">
        <v>0.69</v>
      </c>
      <c r="K1573" s="6">
        <v>0.68</v>
      </c>
      <c r="L1573" s="7">
        <v>1.4714285714285715</v>
      </c>
      <c r="M1573" s="7"/>
      <c r="N1573" s="7"/>
      <c r="O1573" s="7">
        <v>1.4714285714285715</v>
      </c>
    </row>
    <row r="1574" spans="1:16" s="6" customFormat="1" ht="12.75" x14ac:dyDescent="0.2">
      <c r="A1574" s="6" t="s">
        <v>6496</v>
      </c>
      <c r="B1574" s="6">
        <v>88</v>
      </c>
      <c r="C1574" s="6" t="s">
        <v>16291</v>
      </c>
      <c r="D1574" s="6" t="s">
        <v>6497</v>
      </c>
      <c r="E1574" s="6" t="s">
        <v>6498</v>
      </c>
      <c r="F1574" s="6">
        <v>1.339</v>
      </c>
      <c r="G1574" s="6">
        <v>1.355</v>
      </c>
      <c r="H1574" s="6">
        <v>1.3129999999999999</v>
      </c>
      <c r="I1574" s="6">
        <v>0.91</v>
      </c>
      <c r="L1574" s="7">
        <v>1.4714285714285713</v>
      </c>
      <c r="M1574" s="7"/>
      <c r="N1574" s="7"/>
      <c r="O1574" s="7">
        <v>1.4714285714285713</v>
      </c>
    </row>
    <row r="1575" spans="1:16" s="6" customFormat="1" ht="12.75" x14ac:dyDescent="0.2">
      <c r="A1575" s="6" t="s">
        <v>2623</v>
      </c>
      <c r="B1575" s="6">
        <v>208</v>
      </c>
      <c r="C1575" s="6" t="s">
        <v>16291</v>
      </c>
      <c r="D1575" s="6" t="s">
        <v>2624</v>
      </c>
      <c r="E1575" s="6" t="s">
        <v>2625</v>
      </c>
      <c r="F1575" s="6">
        <v>1.38</v>
      </c>
      <c r="H1575" s="6">
        <v>1.401</v>
      </c>
      <c r="I1575" s="6">
        <v>0.94</v>
      </c>
      <c r="J1575" s="6">
        <v>0.97</v>
      </c>
      <c r="K1575" s="6">
        <v>0.95</v>
      </c>
      <c r="L1575" s="7">
        <v>1.4680851063829787</v>
      </c>
      <c r="M1575" s="7"/>
      <c r="N1575" s="7">
        <v>1.4747368421052633</v>
      </c>
      <c r="O1575" s="7">
        <v>1.471410974244121</v>
      </c>
      <c r="P1575" s="6">
        <v>6.3516420034624554E-3</v>
      </c>
    </row>
    <row r="1576" spans="1:16" s="6" customFormat="1" ht="12.75" x14ac:dyDescent="0.2">
      <c r="A1576" s="6" t="s">
        <v>1594</v>
      </c>
      <c r="B1576" s="6">
        <v>140</v>
      </c>
      <c r="C1576" s="6" t="s">
        <v>16291</v>
      </c>
      <c r="D1576" s="6" t="s">
        <v>1595</v>
      </c>
      <c r="E1576" s="6" t="s">
        <v>1596</v>
      </c>
      <c r="F1576" s="6">
        <v>1.5229999999999999</v>
      </c>
      <c r="G1576" s="6">
        <v>1.425</v>
      </c>
      <c r="H1576" s="6">
        <v>1.4950000000000001</v>
      </c>
      <c r="I1576" s="6">
        <v>1.01</v>
      </c>
      <c r="J1576" s="6">
        <v>1</v>
      </c>
      <c r="K1576" s="6">
        <v>1.01</v>
      </c>
      <c r="L1576" s="7">
        <v>1.5079207920792079</v>
      </c>
      <c r="M1576" s="7">
        <v>1.425</v>
      </c>
      <c r="N1576" s="7">
        <v>1.4801980198019802</v>
      </c>
      <c r="O1576" s="7">
        <v>1.4710396039603959</v>
      </c>
      <c r="P1576" s="6">
        <v>3.9914012996073974E-3</v>
      </c>
    </row>
    <row r="1577" spans="1:16" s="6" customFormat="1" ht="12.75" x14ac:dyDescent="0.2">
      <c r="A1577" s="6" t="s">
        <v>12792</v>
      </c>
      <c r="B1577" s="6">
        <v>559</v>
      </c>
      <c r="C1577" s="6" t="s">
        <v>16291</v>
      </c>
      <c r="D1577" s="6" t="s">
        <v>12793</v>
      </c>
      <c r="E1577" s="6" t="s">
        <v>12794</v>
      </c>
      <c r="G1577" s="6">
        <v>1.103</v>
      </c>
      <c r="I1577" s="6">
        <v>0.74</v>
      </c>
      <c r="J1577" s="6">
        <v>0.75</v>
      </c>
      <c r="K1577" s="6">
        <v>0.69</v>
      </c>
      <c r="L1577" s="7"/>
      <c r="M1577" s="7">
        <v>1.4706666666666666</v>
      </c>
      <c r="N1577" s="7"/>
      <c r="O1577" s="7">
        <v>1.4706666666666666</v>
      </c>
    </row>
    <row r="1578" spans="1:16" s="6" customFormat="1" ht="12.75" x14ac:dyDescent="0.2">
      <c r="A1578" s="6" t="s">
        <v>7027</v>
      </c>
      <c r="B1578" s="6">
        <v>1535</v>
      </c>
      <c r="C1578" s="6" t="s">
        <v>16291</v>
      </c>
      <c r="D1578" s="6" t="s">
        <v>7028</v>
      </c>
      <c r="E1578" s="6" t="s">
        <v>7029</v>
      </c>
      <c r="F1578" s="6">
        <v>1.5</v>
      </c>
      <c r="I1578" s="6">
        <v>1.02</v>
      </c>
      <c r="J1578" s="6">
        <v>1.03</v>
      </c>
      <c r="K1578" s="6">
        <v>1.02</v>
      </c>
      <c r="L1578" s="7">
        <v>1.4705882352941175</v>
      </c>
      <c r="M1578" s="7"/>
      <c r="N1578" s="7"/>
      <c r="O1578" s="7">
        <v>1.4705882352941175</v>
      </c>
    </row>
    <row r="1579" spans="1:16" s="6" customFormat="1" ht="12.75" x14ac:dyDescent="0.2">
      <c r="A1579" s="6" t="s">
        <v>4916</v>
      </c>
      <c r="B1579" s="6">
        <v>416</v>
      </c>
      <c r="C1579" s="6" t="s">
        <v>16291</v>
      </c>
      <c r="D1579" s="6" t="s">
        <v>4917</v>
      </c>
      <c r="E1579" s="6" t="s">
        <v>4918</v>
      </c>
      <c r="F1579" s="6">
        <v>1.397</v>
      </c>
      <c r="I1579" s="6">
        <v>0.95</v>
      </c>
      <c r="J1579" s="6">
        <v>0.9</v>
      </c>
      <c r="K1579" s="6">
        <v>0.92</v>
      </c>
      <c r="L1579" s="7">
        <v>1.4705263157894737</v>
      </c>
      <c r="M1579" s="7"/>
      <c r="N1579" s="7"/>
      <c r="O1579" s="7">
        <v>1.4705263157894737</v>
      </c>
    </row>
    <row r="1580" spans="1:16" s="6" customFormat="1" ht="12.75" x14ac:dyDescent="0.2">
      <c r="A1580" s="6" t="s">
        <v>6693</v>
      </c>
      <c r="B1580" s="6">
        <v>5</v>
      </c>
      <c r="C1580" s="6" t="s">
        <v>16291</v>
      </c>
      <c r="D1580" s="6" t="s">
        <v>6694</v>
      </c>
      <c r="E1580" s="6" t="s">
        <v>6695</v>
      </c>
      <c r="G1580" s="6">
        <v>1.6120000000000001</v>
      </c>
      <c r="H1580" s="6">
        <v>1.3149999999999999</v>
      </c>
      <c r="I1580" s="6">
        <v>0.99</v>
      </c>
      <c r="J1580" s="6">
        <v>1</v>
      </c>
      <c r="K1580" s="6">
        <v>0.99</v>
      </c>
      <c r="L1580" s="7"/>
      <c r="M1580" s="7">
        <v>1.6120000000000001</v>
      </c>
      <c r="N1580" s="7">
        <v>1.3282828282828283</v>
      </c>
      <c r="O1580" s="7">
        <v>1.4701414141414142</v>
      </c>
      <c r="P1580" s="6">
        <v>0.25676522096806631</v>
      </c>
    </row>
    <row r="1581" spans="1:16" s="6" customFormat="1" ht="12.75" x14ac:dyDescent="0.2">
      <c r="A1581" s="6" t="s">
        <v>1646</v>
      </c>
      <c r="B1581" s="6">
        <v>227</v>
      </c>
      <c r="C1581" s="6" t="s">
        <v>16291</v>
      </c>
      <c r="D1581" s="6" t="s">
        <v>1647</v>
      </c>
      <c r="E1581" s="6" t="s">
        <v>1648</v>
      </c>
      <c r="F1581" s="6">
        <v>1.3740000000000001</v>
      </c>
      <c r="G1581" s="6">
        <v>1.496</v>
      </c>
      <c r="H1581" s="6">
        <v>1.51</v>
      </c>
      <c r="I1581" s="6">
        <v>1</v>
      </c>
      <c r="J1581" s="6">
        <v>0.99</v>
      </c>
      <c r="K1581" s="6">
        <v>0.99</v>
      </c>
      <c r="L1581" s="7">
        <v>1.3740000000000001</v>
      </c>
      <c r="M1581" s="7">
        <v>1.5111111111111111</v>
      </c>
      <c r="N1581" s="7">
        <v>1.5252525252525253</v>
      </c>
      <c r="O1581" s="7">
        <v>1.4701212121212122</v>
      </c>
      <c r="P1581" s="6">
        <v>1.5425245548957729E-2</v>
      </c>
    </row>
    <row r="1582" spans="1:16" s="6" customFormat="1" ht="12.75" x14ac:dyDescent="0.2">
      <c r="A1582" s="6" t="s">
        <v>2776</v>
      </c>
      <c r="B1582" s="6">
        <v>362</v>
      </c>
      <c r="C1582" s="6" t="s">
        <v>16291</v>
      </c>
      <c r="D1582" s="6" t="s">
        <v>2777</v>
      </c>
      <c r="E1582" s="6" t="s">
        <v>2778</v>
      </c>
      <c r="F1582" s="6">
        <v>1.514</v>
      </c>
      <c r="I1582" s="6">
        <v>1.03</v>
      </c>
      <c r="J1582" s="6">
        <v>1.05</v>
      </c>
      <c r="K1582" s="6">
        <v>1.04</v>
      </c>
      <c r="L1582" s="7">
        <v>1.4699029126213592</v>
      </c>
      <c r="M1582" s="7"/>
      <c r="N1582" s="7"/>
      <c r="O1582" s="7">
        <v>1.4699029126213592</v>
      </c>
    </row>
    <row r="1583" spans="1:16" s="6" customFormat="1" ht="12.75" x14ac:dyDescent="0.2">
      <c r="A1583" s="6" t="s">
        <v>10341</v>
      </c>
      <c r="B1583" s="6">
        <v>368</v>
      </c>
      <c r="C1583" s="6" t="s">
        <v>16291</v>
      </c>
      <c r="D1583" s="6" t="s">
        <v>10342</v>
      </c>
      <c r="E1583" s="6" t="s">
        <v>10343</v>
      </c>
      <c r="F1583" s="6">
        <v>1.137</v>
      </c>
      <c r="G1583" s="6">
        <v>1.151</v>
      </c>
      <c r="H1583" s="6">
        <v>1.075</v>
      </c>
      <c r="I1583" s="6">
        <v>0.79</v>
      </c>
      <c r="J1583" s="6">
        <v>0.74</v>
      </c>
      <c r="K1583" s="6">
        <v>0.76</v>
      </c>
      <c r="L1583" s="7">
        <v>1.4392405063291138</v>
      </c>
      <c r="M1583" s="7">
        <v>1.5554054054054054</v>
      </c>
      <c r="N1583" s="7">
        <v>1.4144736842105263</v>
      </c>
      <c r="O1583" s="7">
        <v>1.469706531981682</v>
      </c>
      <c r="P1583" s="6">
        <v>1.2589022753299296E-2</v>
      </c>
    </row>
    <row r="1584" spans="1:16" s="6" customFormat="1" ht="12.75" x14ac:dyDescent="0.2">
      <c r="A1584" s="6" t="s">
        <v>10655</v>
      </c>
      <c r="B1584" s="6">
        <v>280</v>
      </c>
      <c r="C1584" s="6" t="s">
        <v>16291</v>
      </c>
      <c r="D1584" s="6" t="s">
        <v>10656</v>
      </c>
      <c r="E1584" s="6" t="s">
        <v>10657</v>
      </c>
      <c r="F1584" s="6">
        <v>1.3660000000000001</v>
      </c>
      <c r="G1584" s="6">
        <v>1.4119999999999999</v>
      </c>
      <c r="H1584" s="6">
        <v>1.484</v>
      </c>
      <c r="I1584" s="6">
        <v>0.97</v>
      </c>
      <c r="J1584" s="6">
        <v>0.95</v>
      </c>
      <c r="K1584" s="6">
        <v>0.98</v>
      </c>
      <c r="L1584" s="7">
        <v>1.4082474226804125</v>
      </c>
      <c r="M1584" s="7">
        <v>1.4863157894736843</v>
      </c>
      <c r="N1584" s="7">
        <v>1.5142857142857142</v>
      </c>
      <c r="O1584" s="7">
        <v>1.4696163088132703</v>
      </c>
      <c r="P1584" s="6">
        <v>6.7777301321953398E-3</v>
      </c>
    </row>
    <row r="1585" spans="1:16" s="6" customFormat="1" ht="12.75" x14ac:dyDescent="0.2">
      <c r="A1585" s="6" t="s">
        <v>10385</v>
      </c>
      <c r="B1585" s="6">
        <v>364</v>
      </c>
      <c r="C1585" s="6" t="s">
        <v>16291</v>
      </c>
      <c r="D1585" s="6" t="s">
        <v>10386</v>
      </c>
      <c r="E1585" s="6" t="s">
        <v>10387</v>
      </c>
      <c r="F1585" s="6">
        <v>1.1459999999999999</v>
      </c>
      <c r="I1585" s="6">
        <v>0.78</v>
      </c>
      <c r="J1585" s="6">
        <v>0.8</v>
      </c>
      <c r="K1585" s="6">
        <v>0.78</v>
      </c>
      <c r="L1585" s="7">
        <v>1.4692307692307691</v>
      </c>
      <c r="M1585" s="7"/>
      <c r="N1585" s="7"/>
      <c r="O1585" s="7">
        <v>1.4692307692307691</v>
      </c>
    </row>
    <row r="1586" spans="1:16" s="6" customFormat="1" ht="12.75" x14ac:dyDescent="0.2">
      <c r="A1586" s="6" t="s">
        <v>6325</v>
      </c>
      <c r="B1586" s="6">
        <v>155</v>
      </c>
      <c r="C1586" s="6" t="s">
        <v>16291</v>
      </c>
      <c r="D1586" s="6" t="s">
        <v>6326</v>
      </c>
      <c r="E1586" s="6" t="s">
        <v>6327</v>
      </c>
      <c r="F1586" s="6">
        <v>1.3</v>
      </c>
      <c r="G1586" s="6">
        <v>1.3720000000000001</v>
      </c>
      <c r="H1586" s="6">
        <v>1.3680000000000001</v>
      </c>
      <c r="I1586" s="6">
        <v>0.92</v>
      </c>
      <c r="J1586" s="6">
        <v>0.92</v>
      </c>
      <c r="K1586" s="6">
        <v>0.91</v>
      </c>
      <c r="L1586" s="7">
        <v>1.4130434782608696</v>
      </c>
      <c r="M1586" s="7">
        <v>1.491304347826087</v>
      </c>
      <c r="N1586" s="7">
        <v>1.5032967032967033</v>
      </c>
      <c r="O1586" s="7">
        <v>1.4692148431278866</v>
      </c>
      <c r="P1586" s="6">
        <v>5.4116539175649075E-3</v>
      </c>
    </row>
    <row r="1587" spans="1:16" s="6" customFormat="1" ht="12.75" x14ac:dyDescent="0.2">
      <c r="A1587" s="6" t="s">
        <v>4253</v>
      </c>
      <c r="B1587" s="6">
        <v>317</v>
      </c>
      <c r="C1587" s="6" t="s">
        <v>16291</v>
      </c>
      <c r="D1587" s="6" t="s">
        <v>4254</v>
      </c>
      <c r="E1587" s="6" t="s">
        <v>4255</v>
      </c>
      <c r="G1587" s="6">
        <v>1.5249999999999999</v>
      </c>
      <c r="H1587" s="6">
        <v>1.427</v>
      </c>
      <c r="I1587" s="6">
        <v>1</v>
      </c>
      <c r="J1587" s="6">
        <v>1</v>
      </c>
      <c r="K1587" s="6">
        <v>1.01</v>
      </c>
      <c r="L1587" s="7"/>
      <c r="M1587" s="7">
        <v>1.5249999999999999</v>
      </c>
      <c r="N1587" s="7">
        <v>1.4128712871287128</v>
      </c>
      <c r="O1587" s="7">
        <v>1.4689356435643564</v>
      </c>
      <c r="P1587" s="6">
        <v>0.10663029974463614</v>
      </c>
    </row>
    <row r="1588" spans="1:16" s="6" customFormat="1" ht="12.75" x14ac:dyDescent="0.2">
      <c r="A1588" s="6" t="s">
        <v>10251</v>
      </c>
      <c r="B1588" s="6">
        <v>420</v>
      </c>
      <c r="C1588" s="6" t="s">
        <v>16291</v>
      </c>
      <c r="D1588" s="6" t="s">
        <v>10252</v>
      </c>
      <c r="E1588" s="6" t="s">
        <v>10253</v>
      </c>
      <c r="F1588" s="6">
        <v>1.498</v>
      </c>
      <c r="G1588" s="6">
        <v>1.345</v>
      </c>
      <c r="H1588" s="6">
        <v>1.403</v>
      </c>
      <c r="I1588" s="6">
        <v>0.97</v>
      </c>
      <c r="J1588" s="6">
        <v>0.95</v>
      </c>
      <c r="K1588" s="6">
        <v>0.97</v>
      </c>
      <c r="L1588" s="7">
        <v>1.5443298969072166</v>
      </c>
      <c r="M1588" s="7">
        <v>1.4157894736842105</v>
      </c>
      <c r="N1588" s="7">
        <v>1.4463917525773196</v>
      </c>
      <c r="O1588" s="7">
        <v>1.4688370410562488</v>
      </c>
      <c r="P1588" s="6">
        <v>1.0100425696918658E-2</v>
      </c>
    </row>
    <row r="1589" spans="1:16" s="6" customFormat="1" ht="12.75" x14ac:dyDescent="0.2">
      <c r="A1589" s="6" t="s">
        <v>8257</v>
      </c>
      <c r="B1589" s="6">
        <v>1430</v>
      </c>
      <c r="C1589" s="6" t="s">
        <v>16291</v>
      </c>
      <c r="D1589" s="6" t="s">
        <v>8258</v>
      </c>
      <c r="E1589" s="6" t="s">
        <v>8259</v>
      </c>
      <c r="H1589" s="6">
        <v>1.41</v>
      </c>
      <c r="I1589" s="6">
        <v>0.94</v>
      </c>
      <c r="J1589" s="6">
        <v>0.94</v>
      </c>
      <c r="K1589" s="6">
        <v>0.96</v>
      </c>
      <c r="L1589" s="7"/>
      <c r="M1589" s="7"/>
      <c r="N1589" s="7">
        <v>1.46875</v>
      </c>
      <c r="O1589" s="7">
        <v>1.46875</v>
      </c>
    </row>
    <row r="1590" spans="1:16" s="6" customFormat="1" ht="12.75" x14ac:dyDescent="0.2">
      <c r="A1590" s="6" t="s">
        <v>8497</v>
      </c>
      <c r="B1590" s="6">
        <v>165</v>
      </c>
      <c r="C1590" s="6" t="s">
        <v>16291</v>
      </c>
      <c r="D1590" s="6" t="s">
        <v>8498</v>
      </c>
      <c r="E1590" s="6" t="s">
        <v>8499</v>
      </c>
      <c r="F1590" s="6">
        <v>0.79300000000000004</v>
      </c>
      <c r="G1590" s="6">
        <v>0.83399999999999996</v>
      </c>
      <c r="H1590" s="6">
        <v>0.82599999999999996</v>
      </c>
      <c r="I1590" s="6">
        <v>0.55000000000000004</v>
      </c>
      <c r="J1590" s="6">
        <v>0.56000000000000005</v>
      </c>
      <c r="K1590" s="6">
        <v>0.56000000000000005</v>
      </c>
      <c r="L1590" s="7">
        <v>1.4418181818181817</v>
      </c>
      <c r="M1590" s="7">
        <v>1.4892857142857141</v>
      </c>
      <c r="N1590" s="7">
        <v>1.4749999999999999</v>
      </c>
      <c r="O1590" s="7">
        <v>1.4687012987012986</v>
      </c>
      <c r="P1590" s="6">
        <v>1.3470648302484473E-3</v>
      </c>
    </row>
    <row r="1591" spans="1:16" s="6" customFormat="1" ht="12.75" x14ac:dyDescent="0.2">
      <c r="A1591" s="6" t="s">
        <v>6199</v>
      </c>
      <c r="B1591" s="6">
        <v>63</v>
      </c>
      <c r="C1591" s="6" t="s">
        <v>16291</v>
      </c>
      <c r="D1591" s="6" t="s">
        <v>6200</v>
      </c>
      <c r="E1591" s="6" t="s">
        <v>6201</v>
      </c>
      <c r="F1591" s="6">
        <v>1.2569999999999999</v>
      </c>
      <c r="G1591" s="6">
        <v>1.302</v>
      </c>
      <c r="H1591" s="6">
        <v>1.494</v>
      </c>
      <c r="I1591" s="6">
        <v>0.91</v>
      </c>
      <c r="J1591" s="6">
        <v>0.93</v>
      </c>
      <c r="K1591" s="6">
        <v>0.92</v>
      </c>
      <c r="L1591" s="7">
        <v>1.3813186813186811</v>
      </c>
      <c r="M1591" s="7">
        <v>1.4</v>
      </c>
      <c r="N1591" s="7">
        <v>1.6239130434782607</v>
      </c>
      <c r="O1591" s="7">
        <v>1.468410574932314</v>
      </c>
      <c r="P1591" s="6">
        <v>3.9107714437192929E-2</v>
      </c>
    </row>
    <row r="1592" spans="1:16" s="6" customFormat="1" ht="12.75" x14ac:dyDescent="0.2">
      <c r="A1592" s="6" t="s">
        <v>10407</v>
      </c>
      <c r="B1592" s="6">
        <v>302</v>
      </c>
      <c r="C1592" s="6" t="s">
        <v>16291</v>
      </c>
      <c r="D1592" s="6" t="s">
        <v>10408</v>
      </c>
      <c r="E1592" s="6" t="s">
        <v>10409</v>
      </c>
      <c r="F1592" s="6">
        <v>1.585</v>
      </c>
      <c r="G1592" s="6">
        <v>1.4990000000000001</v>
      </c>
      <c r="I1592" s="6">
        <v>1.07</v>
      </c>
      <c r="J1592" s="6">
        <v>1.03</v>
      </c>
      <c r="K1592" s="6">
        <v>1.08</v>
      </c>
      <c r="L1592" s="7">
        <v>1.481308411214953</v>
      </c>
      <c r="M1592" s="7">
        <v>1.4553398058252427</v>
      </c>
      <c r="N1592" s="7"/>
      <c r="O1592" s="7">
        <v>1.4683241085200978</v>
      </c>
      <c r="P1592" s="6">
        <v>2.4948522458801404E-2</v>
      </c>
    </row>
    <row r="1593" spans="1:16" s="6" customFormat="1" ht="12.75" x14ac:dyDescent="0.2">
      <c r="A1593" s="6" t="s">
        <v>3827</v>
      </c>
      <c r="B1593" s="6">
        <v>352</v>
      </c>
      <c r="C1593" s="6" t="s">
        <v>16291</v>
      </c>
      <c r="D1593" s="6" t="s">
        <v>3828</v>
      </c>
      <c r="E1593" s="6" t="s">
        <v>3829</v>
      </c>
      <c r="F1593" s="6">
        <v>1.7050000000000001</v>
      </c>
      <c r="H1593" s="6">
        <v>1.335</v>
      </c>
      <c r="I1593" s="6">
        <v>1.04</v>
      </c>
      <c r="J1593" s="6">
        <v>1.05</v>
      </c>
      <c r="K1593" s="6">
        <v>1.03</v>
      </c>
      <c r="L1593" s="7">
        <v>1.6394230769230769</v>
      </c>
      <c r="M1593" s="7"/>
      <c r="N1593" s="7">
        <v>1.2961165048543688</v>
      </c>
      <c r="O1593" s="7">
        <v>1.4677697908887228</v>
      </c>
      <c r="P1593" s="6">
        <v>0.30475071577638058</v>
      </c>
    </row>
    <row r="1594" spans="1:16" s="6" customFormat="1" ht="12.75" x14ac:dyDescent="0.2">
      <c r="A1594" s="6" t="s">
        <v>1594</v>
      </c>
      <c r="B1594" s="6">
        <v>147</v>
      </c>
      <c r="C1594" s="6" t="s">
        <v>16291</v>
      </c>
      <c r="D1594" s="6" t="s">
        <v>1595</v>
      </c>
      <c r="E1594" s="6" t="s">
        <v>1596</v>
      </c>
      <c r="F1594" s="6">
        <v>1.53</v>
      </c>
      <c r="G1594" s="6">
        <v>1.4890000000000001</v>
      </c>
      <c r="H1594" s="6">
        <v>1.413</v>
      </c>
      <c r="I1594" s="6">
        <v>1.01</v>
      </c>
      <c r="J1594" s="6">
        <v>1</v>
      </c>
      <c r="K1594" s="6">
        <v>1.01</v>
      </c>
      <c r="L1594" s="7">
        <v>1.5148514851485149</v>
      </c>
      <c r="M1594" s="7">
        <v>1.4890000000000001</v>
      </c>
      <c r="N1594" s="7">
        <v>1.3990099009900989</v>
      </c>
      <c r="O1594" s="7">
        <v>1.4676204620462048</v>
      </c>
      <c r="P1594" s="6">
        <v>8.3491260422289357E-3</v>
      </c>
    </row>
    <row r="1595" spans="1:16" s="6" customFormat="1" ht="12.75" x14ac:dyDescent="0.2">
      <c r="A1595" s="6" t="s">
        <v>5778</v>
      </c>
      <c r="B1595" s="6">
        <v>111</v>
      </c>
      <c r="C1595" s="6" t="s">
        <v>16291</v>
      </c>
      <c r="D1595" s="6" t="s">
        <v>5779</v>
      </c>
      <c r="E1595" s="6" t="s">
        <v>5780</v>
      </c>
      <c r="H1595" s="6">
        <v>1.262</v>
      </c>
      <c r="I1595" s="6">
        <v>0.83</v>
      </c>
      <c r="J1595" s="6">
        <v>0.88</v>
      </c>
      <c r="K1595" s="6">
        <v>0.86</v>
      </c>
      <c r="L1595" s="7"/>
      <c r="M1595" s="7"/>
      <c r="N1595" s="7">
        <v>1.4674418604651163</v>
      </c>
      <c r="O1595" s="7">
        <v>1.4674418604651163</v>
      </c>
    </row>
    <row r="1596" spans="1:16" s="6" customFormat="1" ht="12.75" x14ac:dyDescent="0.2">
      <c r="A1596" s="6" t="s">
        <v>5360</v>
      </c>
      <c r="B1596" s="6">
        <v>44</v>
      </c>
      <c r="C1596" s="6" t="s">
        <v>16291</v>
      </c>
      <c r="D1596" s="6" t="s">
        <v>5361</v>
      </c>
      <c r="E1596" s="6" t="s">
        <v>5362</v>
      </c>
      <c r="F1596" s="6">
        <v>1.325</v>
      </c>
      <c r="G1596" s="6">
        <v>1.35</v>
      </c>
      <c r="H1596" s="6">
        <v>1.3149999999999999</v>
      </c>
      <c r="I1596" s="6">
        <v>0.91</v>
      </c>
      <c r="J1596" s="6">
        <v>0.89</v>
      </c>
      <c r="K1596" s="6">
        <v>0.92</v>
      </c>
      <c r="L1596" s="7">
        <v>1.456043956043956</v>
      </c>
      <c r="M1596" s="7">
        <v>1.5168539325842698</v>
      </c>
      <c r="N1596" s="7">
        <v>1.4293478260869563</v>
      </c>
      <c r="O1596" s="7">
        <v>1.467415238238394</v>
      </c>
      <c r="P1596" s="6">
        <v>4.5714828142880484E-3</v>
      </c>
    </row>
    <row r="1597" spans="1:16" s="6" customFormat="1" ht="12.75" x14ac:dyDescent="0.2">
      <c r="A1597" s="6" t="s">
        <v>14299</v>
      </c>
      <c r="B1597" s="6">
        <v>505</v>
      </c>
      <c r="C1597" s="6" t="s">
        <v>16291</v>
      </c>
      <c r="D1597" s="6" t="s">
        <v>14300</v>
      </c>
      <c r="E1597" s="6" t="s">
        <v>14301</v>
      </c>
      <c r="G1597" s="6">
        <v>1.3939999999999999</v>
      </c>
      <c r="I1597" s="6">
        <v>0.95</v>
      </c>
      <c r="J1597" s="6">
        <v>0.95</v>
      </c>
      <c r="K1597" s="6">
        <v>1</v>
      </c>
      <c r="L1597" s="7"/>
      <c r="M1597" s="7">
        <v>1.4673684210526317</v>
      </c>
      <c r="N1597" s="7"/>
      <c r="O1597" s="7">
        <v>1.4673684210526317</v>
      </c>
    </row>
    <row r="1598" spans="1:16" s="6" customFormat="1" ht="12.75" x14ac:dyDescent="0.2">
      <c r="A1598" s="6" t="s">
        <v>6395</v>
      </c>
      <c r="B1598" s="6">
        <v>54</v>
      </c>
      <c r="C1598" s="6" t="s">
        <v>16291</v>
      </c>
      <c r="D1598" s="6" t="s">
        <v>6396</v>
      </c>
      <c r="E1598" s="6" t="s">
        <v>6397</v>
      </c>
      <c r="F1598" s="6">
        <v>1.4390000000000001</v>
      </c>
      <c r="G1598" s="6">
        <v>1.421</v>
      </c>
      <c r="H1598" s="6">
        <v>1.45</v>
      </c>
      <c r="I1598" s="6">
        <v>1.02</v>
      </c>
      <c r="J1598" s="6">
        <v>0.97</v>
      </c>
      <c r="K1598" s="6">
        <v>0.95</v>
      </c>
      <c r="L1598" s="7">
        <v>1.4107843137254903</v>
      </c>
      <c r="M1598" s="7">
        <v>1.4649484536082475</v>
      </c>
      <c r="N1598" s="7">
        <v>1.5263157894736843</v>
      </c>
      <c r="O1598" s="7">
        <v>1.4673495189358075</v>
      </c>
      <c r="P1598" s="6">
        <v>7.5620811418860828E-3</v>
      </c>
    </row>
    <row r="1599" spans="1:16" s="6" customFormat="1" ht="12.75" x14ac:dyDescent="0.2">
      <c r="A1599" s="6" t="s">
        <v>5201</v>
      </c>
      <c r="B1599" s="6">
        <v>672</v>
      </c>
      <c r="C1599" s="6" t="s">
        <v>16291</v>
      </c>
      <c r="D1599" s="6" t="s">
        <v>5202</v>
      </c>
      <c r="E1599" s="6" t="s">
        <v>5203</v>
      </c>
      <c r="F1599" s="6">
        <v>1.752</v>
      </c>
      <c r="G1599" s="6">
        <v>1.538</v>
      </c>
      <c r="H1599" s="6">
        <v>1.714</v>
      </c>
      <c r="I1599" s="6">
        <v>1.1299999999999999</v>
      </c>
      <c r="J1599" s="6">
        <v>1.1299999999999999</v>
      </c>
      <c r="K1599" s="6">
        <v>1.1499999999999999</v>
      </c>
      <c r="L1599" s="7">
        <v>1.5504424778761063</v>
      </c>
      <c r="M1599" s="7">
        <v>1.361061946902655</v>
      </c>
      <c r="N1599" s="7">
        <v>1.4904347826086957</v>
      </c>
      <c r="O1599" s="7">
        <v>1.4673130691291523</v>
      </c>
      <c r="P1599" s="6">
        <v>2.0780703925801502E-2</v>
      </c>
    </row>
    <row r="1600" spans="1:16" s="6" customFormat="1" ht="12.75" x14ac:dyDescent="0.2">
      <c r="A1600" s="6" t="s">
        <v>1646</v>
      </c>
      <c r="B1600" s="6">
        <v>219</v>
      </c>
      <c r="C1600" s="6" t="s">
        <v>16291</v>
      </c>
      <c r="D1600" s="6" t="s">
        <v>1647</v>
      </c>
      <c r="E1600" s="6" t="s">
        <v>1648</v>
      </c>
      <c r="F1600" s="6">
        <v>1.45</v>
      </c>
      <c r="G1600" s="6">
        <v>1.4790000000000001</v>
      </c>
      <c r="H1600" s="6">
        <v>1.4430000000000001</v>
      </c>
      <c r="I1600" s="6">
        <v>1</v>
      </c>
      <c r="J1600" s="6">
        <v>0.99</v>
      </c>
      <c r="K1600" s="6">
        <v>0.99</v>
      </c>
      <c r="L1600" s="7">
        <v>1.45</v>
      </c>
      <c r="M1600" s="7">
        <v>1.4939393939393941</v>
      </c>
      <c r="N1600" s="7">
        <v>1.4575757575757577</v>
      </c>
      <c r="O1600" s="7">
        <v>1.4671717171717173</v>
      </c>
      <c r="P1600" s="6">
        <v>1.2615968503925548E-3</v>
      </c>
    </row>
    <row r="1601" spans="1:16" s="6" customFormat="1" ht="12.75" x14ac:dyDescent="0.2">
      <c r="A1601" s="6" t="s">
        <v>5176</v>
      </c>
      <c r="B1601" s="6">
        <v>191</v>
      </c>
      <c r="C1601" s="6" t="s">
        <v>16291</v>
      </c>
      <c r="D1601" s="6" t="s">
        <v>5177</v>
      </c>
      <c r="E1601" s="6" t="s">
        <v>5178</v>
      </c>
      <c r="F1601" s="6">
        <v>1.407</v>
      </c>
      <c r="G1601" s="6">
        <v>1.37</v>
      </c>
      <c r="H1601" s="6">
        <v>1.534</v>
      </c>
      <c r="I1601" s="6">
        <v>1</v>
      </c>
      <c r="J1601" s="6">
        <v>0.97</v>
      </c>
      <c r="K1601" s="6">
        <v>0.97</v>
      </c>
      <c r="L1601" s="7">
        <v>1.407</v>
      </c>
      <c r="M1601" s="7">
        <v>1.4123711340206186</v>
      </c>
      <c r="N1601" s="7">
        <v>1.5814432989690723</v>
      </c>
      <c r="O1601" s="7">
        <v>1.466938144329897</v>
      </c>
      <c r="P1601" s="6">
        <v>2.1831088058799894E-2</v>
      </c>
    </row>
    <row r="1602" spans="1:16" s="6" customFormat="1" ht="12.75" x14ac:dyDescent="0.2">
      <c r="A1602" s="6" t="s">
        <v>755</v>
      </c>
      <c r="B1602" s="6">
        <v>388</v>
      </c>
      <c r="C1602" s="6" t="s">
        <v>16291</v>
      </c>
      <c r="D1602" s="6" t="s">
        <v>756</v>
      </c>
      <c r="E1602" s="6" t="s">
        <v>757</v>
      </c>
      <c r="G1602" s="6">
        <v>1.863</v>
      </c>
      <c r="I1602" s="6">
        <v>1.24</v>
      </c>
      <c r="J1602" s="6">
        <v>1.27</v>
      </c>
      <c r="K1602" s="6">
        <v>1.27</v>
      </c>
      <c r="L1602" s="7"/>
      <c r="M1602" s="7">
        <v>1.4669291338582677</v>
      </c>
      <c r="N1602" s="7"/>
      <c r="O1602" s="7">
        <v>1.4669291338582677</v>
      </c>
    </row>
    <row r="1603" spans="1:16" s="6" customFormat="1" ht="12.75" x14ac:dyDescent="0.2">
      <c r="A1603" s="6" t="s">
        <v>10295</v>
      </c>
      <c r="B1603" s="6">
        <v>130</v>
      </c>
      <c r="C1603" s="6" t="s">
        <v>16291</v>
      </c>
      <c r="D1603" s="6" t="s">
        <v>10296</v>
      </c>
      <c r="E1603" s="6" t="s">
        <v>10297</v>
      </c>
      <c r="F1603" s="6">
        <v>1.1639999999999999</v>
      </c>
      <c r="G1603" s="6">
        <v>1.2290000000000001</v>
      </c>
      <c r="H1603" s="6">
        <v>1.3420000000000001</v>
      </c>
      <c r="I1603" s="6">
        <v>0.88</v>
      </c>
      <c r="J1603" s="6">
        <v>0.81</v>
      </c>
      <c r="K1603" s="6">
        <v>0.86</v>
      </c>
      <c r="L1603" s="7">
        <v>1.3227272727272725</v>
      </c>
      <c r="M1603" s="7">
        <v>1.5172839506172839</v>
      </c>
      <c r="N1603" s="7">
        <v>1.5604651162790699</v>
      </c>
      <c r="O1603" s="7">
        <v>1.4668254465412087</v>
      </c>
      <c r="P1603" s="6">
        <v>3.4885730427318608E-2</v>
      </c>
    </row>
    <row r="1604" spans="1:16" s="6" customFormat="1" ht="12.75" x14ac:dyDescent="0.2">
      <c r="A1604" s="6" t="s">
        <v>2043</v>
      </c>
      <c r="B1604" s="6">
        <v>292</v>
      </c>
      <c r="C1604" s="6" t="s">
        <v>16291</v>
      </c>
      <c r="D1604" s="6" t="s">
        <v>2044</v>
      </c>
      <c r="E1604" s="6" t="s">
        <v>2045</v>
      </c>
      <c r="F1604" s="6">
        <v>1.7649999999999999</v>
      </c>
      <c r="G1604" s="6">
        <v>1.81</v>
      </c>
      <c r="H1604" s="6">
        <v>1.831</v>
      </c>
      <c r="I1604" s="6">
        <v>1.2</v>
      </c>
      <c r="J1604" s="6">
        <v>1.28</v>
      </c>
      <c r="K1604" s="6">
        <v>1.21</v>
      </c>
      <c r="L1604" s="7">
        <v>1.4708333333333332</v>
      </c>
      <c r="M1604" s="7">
        <v>1.4140625</v>
      </c>
      <c r="N1604" s="7">
        <v>1.5132231404958678</v>
      </c>
      <c r="O1604" s="7">
        <v>1.4660396579430668</v>
      </c>
      <c r="P1604" s="6">
        <v>5.650462469986928E-3</v>
      </c>
    </row>
    <row r="1605" spans="1:16" s="6" customFormat="1" ht="12.75" x14ac:dyDescent="0.2">
      <c r="A1605" s="6" t="s">
        <v>8497</v>
      </c>
      <c r="B1605" s="6">
        <v>299</v>
      </c>
      <c r="C1605" s="6" t="s">
        <v>16291</v>
      </c>
      <c r="D1605" s="6" t="s">
        <v>8498</v>
      </c>
      <c r="E1605" s="6" t="s">
        <v>8499</v>
      </c>
      <c r="F1605" s="6">
        <v>0.81100000000000005</v>
      </c>
      <c r="H1605" s="6">
        <v>0.81599999999999995</v>
      </c>
      <c r="I1605" s="6">
        <v>0.55000000000000004</v>
      </c>
      <c r="J1605" s="6">
        <v>0.56000000000000005</v>
      </c>
      <c r="K1605" s="6">
        <v>0.56000000000000005</v>
      </c>
      <c r="L1605" s="7">
        <v>1.4745454545454546</v>
      </c>
      <c r="M1605" s="7"/>
      <c r="N1605" s="7">
        <v>1.4571428571428569</v>
      </c>
      <c r="O1605" s="7">
        <v>1.4658441558441557</v>
      </c>
      <c r="P1605" s="6">
        <v>1.6812703875144847E-2</v>
      </c>
    </row>
    <row r="1606" spans="1:16" s="6" customFormat="1" ht="12.75" x14ac:dyDescent="0.2">
      <c r="A1606" s="6" t="s">
        <v>2043</v>
      </c>
      <c r="B1606" s="6">
        <v>436</v>
      </c>
      <c r="C1606" s="6" t="s">
        <v>16291</v>
      </c>
      <c r="D1606" s="6" t="s">
        <v>2044</v>
      </c>
      <c r="E1606" s="6" t="s">
        <v>2045</v>
      </c>
      <c r="F1606" s="6">
        <v>1.7589999999999999</v>
      </c>
      <c r="I1606" s="6">
        <v>1.2</v>
      </c>
      <c r="J1606" s="6">
        <v>1.28</v>
      </c>
      <c r="K1606" s="6">
        <v>1.21</v>
      </c>
      <c r="L1606" s="7">
        <v>1.4658333333333333</v>
      </c>
      <c r="M1606" s="7"/>
      <c r="N1606" s="7"/>
      <c r="O1606" s="7">
        <v>1.4658333333333333</v>
      </c>
    </row>
    <row r="1607" spans="1:16" s="6" customFormat="1" ht="12.75" x14ac:dyDescent="0.2">
      <c r="A1607" s="6" t="s">
        <v>7213</v>
      </c>
      <c r="B1607" s="6">
        <v>354</v>
      </c>
      <c r="C1607" s="6" t="s">
        <v>16291</v>
      </c>
      <c r="D1607" s="6" t="s">
        <v>7214</v>
      </c>
      <c r="E1607" s="6" t="s">
        <v>7215</v>
      </c>
      <c r="F1607" s="6">
        <v>1.2949999999999999</v>
      </c>
      <c r="G1607" s="6">
        <v>1.325</v>
      </c>
      <c r="H1607" s="6">
        <v>1.234</v>
      </c>
      <c r="I1607" s="6">
        <v>0.89</v>
      </c>
      <c r="J1607" s="6">
        <v>0.9</v>
      </c>
      <c r="K1607" s="6">
        <v>0.84</v>
      </c>
      <c r="L1607" s="7">
        <v>1.4550561797752808</v>
      </c>
      <c r="M1607" s="7">
        <v>1.4722222222222221</v>
      </c>
      <c r="N1607" s="7">
        <v>1.4690476190476192</v>
      </c>
      <c r="O1607" s="7">
        <v>1.4654420070150407</v>
      </c>
      <c r="P1607" s="6">
        <v>1.924758530014575E-4</v>
      </c>
    </row>
    <row r="1608" spans="1:16" s="6" customFormat="1" ht="12.75" x14ac:dyDescent="0.2">
      <c r="A1608" s="6" t="s">
        <v>6947</v>
      </c>
      <c r="B1608" s="6">
        <v>69</v>
      </c>
      <c r="C1608" s="6" t="s">
        <v>16291</v>
      </c>
      <c r="D1608" s="6" t="s">
        <v>6948</v>
      </c>
      <c r="E1608" s="6" t="s">
        <v>6949</v>
      </c>
      <c r="F1608" s="6">
        <v>1.236</v>
      </c>
      <c r="G1608" s="6">
        <v>1.097</v>
      </c>
      <c r="H1608" s="6">
        <v>1.18</v>
      </c>
      <c r="I1608" s="6">
        <v>0.78</v>
      </c>
      <c r="J1608" s="6">
        <v>0.81</v>
      </c>
      <c r="K1608" s="6">
        <v>0.81</v>
      </c>
      <c r="L1608" s="7">
        <v>1.5846153846153845</v>
      </c>
      <c r="M1608" s="7">
        <v>1.354320987654321</v>
      </c>
      <c r="N1608" s="7">
        <v>1.4567901234567899</v>
      </c>
      <c r="O1608" s="7">
        <v>1.4652421652421654</v>
      </c>
      <c r="P1608" s="6">
        <v>2.9402251978415044E-2</v>
      </c>
    </row>
    <row r="1609" spans="1:16" s="6" customFormat="1" ht="12.75" x14ac:dyDescent="0.2">
      <c r="A1609" s="6" t="s">
        <v>6668</v>
      </c>
      <c r="B1609" s="6">
        <v>143</v>
      </c>
      <c r="C1609" s="6" t="s">
        <v>16291</v>
      </c>
      <c r="D1609" s="6" t="s">
        <v>6669</v>
      </c>
      <c r="E1609" s="6" t="s">
        <v>6670</v>
      </c>
      <c r="F1609" s="6">
        <v>1.6459999999999999</v>
      </c>
      <c r="G1609" s="6">
        <v>1.4319999999999999</v>
      </c>
      <c r="H1609" s="6">
        <v>1.5920000000000001</v>
      </c>
      <c r="I1609" s="6">
        <v>1.07</v>
      </c>
      <c r="J1609" s="6">
        <v>1.08</v>
      </c>
      <c r="K1609" s="6">
        <v>1.04</v>
      </c>
      <c r="L1609" s="7">
        <v>1.5383177570093456</v>
      </c>
      <c r="M1609" s="7">
        <v>1.3259259259259257</v>
      </c>
      <c r="N1609" s="7">
        <v>1.5307692307692309</v>
      </c>
      <c r="O1609" s="7">
        <v>1.4650043045681673</v>
      </c>
      <c r="P1609" s="6">
        <v>3.1976737814707758E-2</v>
      </c>
    </row>
    <row r="1610" spans="1:16" s="6" customFormat="1" ht="12.75" x14ac:dyDescent="0.2">
      <c r="A1610" s="6" t="s">
        <v>6576</v>
      </c>
      <c r="B1610" s="6">
        <v>43</v>
      </c>
      <c r="C1610" s="6" t="s">
        <v>16291</v>
      </c>
      <c r="D1610" s="6" t="s">
        <v>6577</v>
      </c>
      <c r="E1610" s="6" t="s">
        <v>6578</v>
      </c>
      <c r="F1610" s="6">
        <v>1.236</v>
      </c>
      <c r="G1610" s="6">
        <v>1.355</v>
      </c>
      <c r="H1610" s="6">
        <v>1.2909999999999999</v>
      </c>
      <c r="I1610" s="6">
        <v>0.88</v>
      </c>
      <c r="J1610" s="6">
        <v>0.88</v>
      </c>
      <c r="K1610" s="6">
        <v>0.89</v>
      </c>
      <c r="L1610" s="7">
        <v>1.4045454545454545</v>
      </c>
      <c r="M1610" s="7">
        <v>1.5397727272727273</v>
      </c>
      <c r="N1610" s="7">
        <v>1.4505617977528089</v>
      </c>
      <c r="O1610" s="7">
        <v>1.4649599931903303</v>
      </c>
      <c r="P1610" s="6">
        <v>1.0756736544822865E-2</v>
      </c>
    </row>
    <row r="1611" spans="1:16" s="6" customFormat="1" ht="12.75" x14ac:dyDescent="0.2">
      <c r="A1611" s="6" t="s">
        <v>7203</v>
      </c>
      <c r="B1611" s="6">
        <v>56</v>
      </c>
      <c r="C1611" s="6" t="s">
        <v>16291</v>
      </c>
      <c r="D1611" s="6" t="s">
        <v>7204</v>
      </c>
      <c r="E1611" s="6" t="s">
        <v>7205</v>
      </c>
      <c r="F1611" s="6">
        <v>1.298</v>
      </c>
      <c r="H1611" s="6">
        <v>1.294</v>
      </c>
      <c r="I1611" s="6">
        <v>0.87</v>
      </c>
      <c r="J1611" s="6">
        <v>0.9</v>
      </c>
      <c r="K1611" s="6">
        <v>0.9</v>
      </c>
      <c r="L1611" s="7">
        <v>1.4919540229885058</v>
      </c>
      <c r="M1611" s="7"/>
      <c r="N1611" s="7">
        <v>1.4377777777777778</v>
      </c>
      <c r="O1611" s="7">
        <v>1.4648659003831419</v>
      </c>
      <c r="P1611" s="6">
        <v>5.2343905476199042E-2</v>
      </c>
    </row>
    <row r="1612" spans="1:16" s="6" customFormat="1" ht="12.75" x14ac:dyDescent="0.2">
      <c r="A1612" s="6" t="s">
        <v>8373</v>
      </c>
      <c r="B1612" s="6">
        <v>4091</v>
      </c>
      <c r="C1612" s="6" t="s">
        <v>16291</v>
      </c>
      <c r="D1612" s="6" t="s">
        <v>8374</v>
      </c>
      <c r="E1612" s="6" t="s">
        <v>8375</v>
      </c>
      <c r="G1612" s="6">
        <v>1.4850000000000001</v>
      </c>
      <c r="H1612" s="6">
        <v>1.298</v>
      </c>
      <c r="J1612" s="6">
        <v>0.95</v>
      </c>
      <c r="K1612" s="6">
        <v>0.95</v>
      </c>
      <c r="L1612" s="7"/>
      <c r="M1612" s="7">
        <v>1.5631578947368423</v>
      </c>
      <c r="N1612" s="7">
        <v>1.3663157894736844</v>
      </c>
      <c r="O1612" s="7">
        <v>1.4647368421052633</v>
      </c>
      <c r="P1612" s="6">
        <v>0.18525471751605949</v>
      </c>
    </row>
    <row r="1613" spans="1:16" s="6" customFormat="1" ht="12.75" x14ac:dyDescent="0.2">
      <c r="A1613" s="6" t="s">
        <v>14740</v>
      </c>
      <c r="B1613" s="6">
        <v>422</v>
      </c>
      <c r="C1613" s="6" t="s">
        <v>16291</v>
      </c>
      <c r="D1613" s="6" t="s">
        <v>14741</v>
      </c>
      <c r="E1613" s="6" t="s">
        <v>14742</v>
      </c>
      <c r="H1613" s="6">
        <v>2.0209999999999999</v>
      </c>
      <c r="I1613" s="6">
        <v>1.45</v>
      </c>
      <c r="J1613" s="6">
        <v>1.4</v>
      </c>
      <c r="K1613" s="6">
        <v>1.38</v>
      </c>
      <c r="L1613" s="7"/>
      <c r="M1613" s="7"/>
      <c r="N1613" s="7">
        <v>1.4644927536231884</v>
      </c>
      <c r="O1613" s="7">
        <v>1.4644927536231884</v>
      </c>
    </row>
    <row r="1614" spans="1:16" s="6" customFormat="1" ht="12.75" x14ac:dyDescent="0.2">
      <c r="A1614" s="6" t="s">
        <v>931</v>
      </c>
      <c r="B1614" s="6">
        <v>1564</v>
      </c>
      <c r="C1614" s="6" t="s">
        <v>16291</v>
      </c>
      <c r="D1614" s="6" t="s">
        <v>932</v>
      </c>
      <c r="E1614" s="6" t="s">
        <v>933</v>
      </c>
      <c r="F1614" s="6">
        <v>2.11</v>
      </c>
      <c r="G1614" s="6">
        <v>2.536</v>
      </c>
      <c r="H1614" s="6">
        <v>3.6440000000000001</v>
      </c>
      <c r="I1614" s="6">
        <v>1.89</v>
      </c>
      <c r="J1614" s="6">
        <v>1.88</v>
      </c>
      <c r="K1614" s="6">
        <v>1.89</v>
      </c>
      <c r="L1614" s="7">
        <v>1.1164021164021163</v>
      </c>
      <c r="M1614" s="7">
        <v>1.348936170212766</v>
      </c>
      <c r="N1614" s="7">
        <v>1.9280423280423282</v>
      </c>
      <c r="O1614" s="7">
        <v>1.4644602048857367</v>
      </c>
      <c r="P1614" s="6">
        <v>0.25667106404652029</v>
      </c>
    </row>
    <row r="1615" spans="1:16" s="6" customFormat="1" ht="12.75" x14ac:dyDescent="0.2">
      <c r="A1615" s="6" t="s">
        <v>6934</v>
      </c>
      <c r="B1615" s="6">
        <v>119</v>
      </c>
      <c r="C1615" s="6" t="s">
        <v>16291</v>
      </c>
      <c r="D1615" s="6" t="s">
        <v>6935</v>
      </c>
      <c r="E1615" s="6" t="s">
        <v>6936</v>
      </c>
      <c r="F1615" s="6">
        <v>1.399</v>
      </c>
      <c r="G1615" s="6">
        <v>1.3939999999999999</v>
      </c>
      <c r="H1615" s="6">
        <v>1.45</v>
      </c>
      <c r="I1615" s="6">
        <v>0.98</v>
      </c>
      <c r="J1615" s="6">
        <v>0.98</v>
      </c>
      <c r="K1615" s="6">
        <v>0.94</v>
      </c>
      <c r="L1615" s="7">
        <v>1.4275510204081634</v>
      </c>
      <c r="M1615" s="7">
        <v>1.4224489795918367</v>
      </c>
      <c r="N1615" s="7">
        <v>1.5425531914893618</v>
      </c>
      <c r="O1615" s="7">
        <v>1.4641843971631205</v>
      </c>
      <c r="P1615" s="6">
        <v>1.0535231252012837E-2</v>
      </c>
    </row>
    <row r="1616" spans="1:16" s="6" customFormat="1" ht="12.75" x14ac:dyDescent="0.2">
      <c r="A1616" s="6" t="s">
        <v>599</v>
      </c>
      <c r="B1616" s="6">
        <v>346</v>
      </c>
      <c r="C1616" s="6" t="s">
        <v>16291</v>
      </c>
      <c r="D1616" s="6" t="s">
        <v>600</v>
      </c>
      <c r="E1616" s="6" t="s">
        <v>601</v>
      </c>
      <c r="F1616" s="6">
        <v>1.6020000000000001</v>
      </c>
      <c r="G1616" s="6">
        <v>1.6240000000000001</v>
      </c>
      <c r="H1616" s="6">
        <v>1.7669999999999999</v>
      </c>
      <c r="I1616" s="6">
        <v>1.1399999999999999</v>
      </c>
      <c r="J1616" s="6">
        <v>1.1299999999999999</v>
      </c>
      <c r="K1616" s="6">
        <v>1.1399999999999999</v>
      </c>
      <c r="L1616" s="7">
        <v>1.405263157894737</v>
      </c>
      <c r="M1616" s="7">
        <v>1.4371681415929205</v>
      </c>
      <c r="N1616" s="7">
        <v>1.55</v>
      </c>
      <c r="O1616" s="7">
        <v>1.4641437664958856</v>
      </c>
      <c r="P1616" s="6">
        <v>1.3157600516591752E-2</v>
      </c>
    </row>
    <row r="1617" spans="1:16" s="6" customFormat="1" ht="12.75" x14ac:dyDescent="0.2">
      <c r="A1617" s="6" t="s">
        <v>9975</v>
      </c>
      <c r="B1617" s="6">
        <v>655</v>
      </c>
      <c r="C1617" s="6" t="s">
        <v>16291</v>
      </c>
      <c r="D1617" s="6" t="s">
        <v>9976</v>
      </c>
      <c r="E1617" s="6" t="s">
        <v>9977</v>
      </c>
      <c r="F1617" s="6">
        <v>1.248</v>
      </c>
      <c r="H1617" s="6">
        <v>1.153</v>
      </c>
      <c r="I1617" s="6">
        <v>0.82</v>
      </c>
      <c r="J1617" s="6">
        <v>0.82</v>
      </c>
      <c r="K1617" s="6">
        <v>0.82</v>
      </c>
      <c r="L1617" s="7">
        <v>1.5219512195121951</v>
      </c>
      <c r="M1617" s="7"/>
      <c r="N1617" s="7">
        <v>1.4060975609756099</v>
      </c>
      <c r="O1617" s="7">
        <v>1.4640243902439025</v>
      </c>
      <c r="P1617" s="6">
        <v>0.11124534588338086</v>
      </c>
    </row>
    <row r="1618" spans="1:16" s="6" customFormat="1" ht="12.75" x14ac:dyDescent="0.2">
      <c r="A1618" s="6" t="s">
        <v>6414</v>
      </c>
      <c r="B1618" s="6">
        <v>70</v>
      </c>
      <c r="C1618" s="6" t="s">
        <v>16291</v>
      </c>
      <c r="D1618" s="6" t="s">
        <v>6415</v>
      </c>
      <c r="E1618" s="6" t="s">
        <v>6416</v>
      </c>
      <c r="F1618" s="6">
        <v>1.3320000000000001</v>
      </c>
      <c r="G1618" s="6">
        <v>1.3680000000000001</v>
      </c>
      <c r="H1618" s="6">
        <v>1.3109999999999999</v>
      </c>
      <c r="I1618" s="6">
        <v>0.92</v>
      </c>
      <c r="J1618" s="6">
        <v>0.91</v>
      </c>
      <c r="K1618" s="6">
        <v>0.91</v>
      </c>
      <c r="L1618" s="7">
        <v>1.4478260869565218</v>
      </c>
      <c r="M1618" s="7">
        <v>1.5032967032967033</v>
      </c>
      <c r="N1618" s="7">
        <v>1.4406593406593406</v>
      </c>
      <c r="O1618" s="7">
        <v>1.4639273769708554</v>
      </c>
      <c r="P1618" s="6">
        <v>2.7192174545648687E-3</v>
      </c>
    </row>
    <row r="1619" spans="1:16" s="6" customFormat="1" ht="12.75" x14ac:dyDescent="0.2">
      <c r="A1619" s="6" t="s">
        <v>6496</v>
      </c>
      <c r="B1619" s="6">
        <v>36</v>
      </c>
      <c r="C1619" s="6" t="s">
        <v>16291</v>
      </c>
      <c r="D1619" s="6" t="s">
        <v>6497</v>
      </c>
      <c r="E1619" s="6" t="s">
        <v>6498</v>
      </c>
      <c r="F1619" s="6">
        <v>1.3320000000000001</v>
      </c>
      <c r="G1619" s="6">
        <v>1.387</v>
      </c>
      <c r="H1619" s="6">
        <v>1.3819999999999999</v>
      </c>
      <c r="I1619" s="6">
        <v>0.91</v>
      </c>
      <c r="L1619" s="7">
        <v>1.4637362637362639</v>
      </c>
      <c r="M1619" s="7"/>
      <c r="N1619" s="7"/>
      <c r="O1619" s="7">
        <v>1.4637362637362639</v>
      </c>
    </row>
    <row r="1620" spans="1:16" s="6" customFormat="1" ht="12.75" x14ac:dyDescent="0.2">
      <c r="A1620" s="6" t="s">
        <v>10157</v>
      </c>
      <c r="B1620" s="6">
        <v>286</v>
      </c>
      <c r="C1620" s="6" t="s">
        <v>16291</v>
      </c>
      <c r="D1620" s="6" t="s">
        <v>10158</v>
      </c>
      <c r="E1620" s="6" t="s">
        <v>10159</v>
      </c>
      <c r="F1620" s="6">
        <v>1.5820000000000001</v>
      </c>
      <c r="G1620" s="6">
        <v>1.298</v>
      </c>
      <c r="H1620" s="6">
        <v>1.5369999999999999</v>
      </c>
      <c r="I1620" s="6">
        <v>1</v>
      </c>
      <c r="J1620" s="6">
        <v>1.06</v>
      </c>
      <c r="K1620" s="6">
        <v>0.97</v>
      </c>
      <c r="L1620" s="7">
        <v>1.5820000000000001</v>
      </c>
      <c r="M1620" s="7">
        <v>1.2245283018867925</v>
      </c>
      <c r="N1620" s="7">
        <v>1.5845360824742267</v>
      </c>
      <c r="O1620" s="7">
        <v>1.4636881281203398</v>
      </c>
      <c r="P1620" s="6">
        <v>8.6949171327031838E-2</v>
      </c>
    </row>
    <row r="1621" spans="1:16" s="6" customFormat="1" ht="12.75" x14ac:dyDescent="0.2">
      <c r="A1621" s="6" t="s">
        <v>12859</v>
      </c>
      <c r="B1621" s="6">
        <v>30</v>
      </c>
      <c r="C1621" s="6" t="s">
        <v>16291</v>
      </c>
      <c r="D1621" s="6" t="s">
        <v>12860</v>
      </c>
      <c r="E1621" s="6" t="s">
        <v>12861</v>
      </c>
      <c r="G1621" s="6">
        <v>1.61</v>
      </c>
      <c r="I1621" s="6">
        <v>1.1200000000000001</v>
      </c>
      <c r="J1621" s="6">
        <v>1.1000000000000001</v>
      </c>
      <c r="K1621" s="6">
        <v>1.07</v>
      </c>
      <c r="L1621" s="7"/>
      <c r="M1621" s="7">
        <v>1.4636363636363636</v>
      </c>
      <c r="N1621" s="7"/>
      <c r="O1621" s="7">
        <v>1.4636363636363636</v>
      </c>
    </row>
    <row r="1622" spans="1:16" s="6" customFormat="1" ht="12.75" x14ac:dyDescent="0.2">
      <c r="A1622" s="6" t="s">
        <v>2364</v>
      </c>
      <c r="B1622" s="6">
        <v>573</v>
      </c>
      <c r="C1622" s="6" t="s">
        <v>16291</v>
      </c>
      <c r="D1622" s="6" t="s">
        <v>2365</v>
      </c>
      <c r="E1622" s="6" t="s">
        <v>2366</v>
      </c>
      <c r="F1622" s="6">
        <v>1.8240000000000001</v>
      </c>
      <c r="G1622" s="6">
        <v>1.89</v>
      </c>
      <c r="H1622" s="6">
        <v>1.9950000000000001</v>
      </c>
      <c r="I1622" s="6">
        <v>1.28</v>
      </c>
      <c r="J1622" s="6">
        <v>1.31</v>
      </c>
      <c r="K1622" s="6">
        <v>1.31</v>
      </c>
      <c r="L1622" s="7">
        <v>1.425</v>
      </c>
      <c r="M1622" s="7">
        <v>1.4427480916030533</v>
      </c>
      <c r="N1622" s="7">
        <v>1.5229007633587786</v>
      </c>
      <c r="O1622" s="7">
        <v>1.4635496183206105</v>
      </c>
      <c r="P1622" s="6">
        <v>6.2712290776781605E-3</v>
      </c>
    </row>
    <row r="1623" spans="1:16" s="6" customFormat="1" ht="12.75" x14ac:dyDescent="0.2">
      <c r="A1623" s="6" t="s">
        <v>10566</v>
      </c>
      <c r="B1623" s="6">
        <v>99</v>
      </c>
      <c r="C1623" s="6" t="s">
        <v>16291</v>
      </c>
      <c r="D1623" s="6" t="s">
        <v>10567</v>
      </c>
      <c r="E1623" s="6" t="s">
        <v>10568</v>
      </c>
      <c r="F1623" s="6">
        <v>1.458</v>
      </c>
      <c r="G1623" s="6">
        <v>1.3540000000000001</v>
      </c>
      <c r="H1623" s="6">
        <v>1.389</v>
      </c>
      <c r="I1623" s="6">
        <v>0.97</v>
      </c>
      <c r="J1623" s="6">
        <v>0.94</v>
      </c>
      <c r="K1623" s="6">
        <v>0.96</v>
      </c>
      <c r="L1623" s="7">
        <v>1.5030927835051546</v>
      </c>
      <c r="M1623" s="7">
        <v>1.4404255319148938</v>
      </c>
      <c r="N1623" s="7">
        <v>1.4468750000000001</v>
      </c>
      <c r="O1623" s="7">
        <v>1.4634644384733495</v>
      </c>
      <c r="P1623" s="6">
        <v>2.7544231310794223E-3</v>
      </c>
    </row>
    <row r="1624" spans="1:16" s="6" customFormat="1" ht="12.75" x14ac:dyDescent="0.2">
      <c r="A1624" s="6" t="s">
        <v>3549</v>
      </c>
      <c r="B1624" s="6">
        <v>156</v>
      </c>
      <c r="C1624" s="6" t="s">
        <v>16291</v>
      </c>
      <c r="D1624" s="6" t="s">
        <v>3550</v>
      </c>
      <c r="E1624" s="6" t="s">
        <v>3551</v>
      </c>
      <c r="F1624" s="6">
        <v>1.236</v>
      </c>
      <c r="G1624" s="6">
        <v>1.1639999999999999</v>
      </c>
      <c r="I1624" s="6">
        <v>0.82</v>
      </c>
      <c r="J1624" s="6">
        <v>0.82</v>
      </c>
      <c r="K1624" s="6">
        <v>0.86</v>
      </c>
      <c r="L1624" s="7">
        <v>1.5073170731707317</v>
      </c>
      <c r="M1624" s="7">
        <v>1.4195121951219511</v>
      </c>
      <c r="N1624" s="7"/>
      <c r="O1624" s="7">
        <v>1.4634146341463414</v>
      </c>
      <c r="P1624" s="6">
        <v>8.4788210468313169E-2</v>
      </c>
    </row>
    <row r="1625" spans="1:16" s="6" customFormat="1" ht="12.75" x14ac:dyDescent="0.2">
      <c r="A1625" s="6" t="s">
        <v>1639</v>
      </c>
      <c r="B1625" s="6">
        <v>421</v>
      </c>
      <c r="C1625" s="6" t="s">
        <v>16291</v>
      </c>
      <c r="D1625" s="6" t="s">
        <v>1640</v>
      </c>
      <c r="E1625" s="6" t="s">
        <v>1641</v>
      </c>
      <c r="F1625" s="6">
        <v>2.1059999999999999</v>
      </c>
      <c r="G1625" s="6">
        <v>2.8839999999999999</v>
      </c>
      <c r="H1625" s="6">
        <v>2.0470000000000002</v>
      </c>
      <c r="I1625" s="6">
        <v>1.62</v>
      </c>
      <c r="J1625" s="6">
        <v>1.6</v>
      </c>
      <c r="K1625" s="6">
        <v>1.59</v>
      </c>
      <c r="L1625" s="7">
        <v>1.2999999999999998</v>
      </c>
      <c r="M1625" s="7">
        <v>1.8024999999999998</v>
      </c>
      <c r="N1625" s="7">
        <v>1.2874213836477988</v>
      </c>
      <c r="O1625" s="7">
        <v>1.4633071278825993</v>
      </c>
      <c r="P1625" s="6">
        <v>0.15550168079979865</v>
      </c>
    </row>
    <row r="1626" spans="1:16" s="6" customFormat="1" ht="12.75" x14ac:dyDescent="0.2">
      <c r="A1626" s="6" t="s">
        <v>10132</v>
      </c>
      <c r="B1626" s="6">
        <v>491</v>
      </c>
      <c r="C1626" s="6" t="s">
        <v>16291</v>
      </c>
      <c r="D1626" s="6" t="s">
        <v>10133</v>
      </c>
      <c r="E1626" s="6" t="s">
        <v>10134</v>
      </c>
      <c r="F1626" s="6">
        <v>1.26</v>
      </c>
      <c r="G1626" s="6">
        <v>1.2450000000000001</v>
      </c>
      <c r="H1626" s="6">
        <v>1.2549999999999999</v>
      </c>
      <c r="I1626" s="6">
        <v>0.86</v>
      </c>
      <c r="J1626" s="6">
        <v>0.84</v>
      </c>
      <c r="K1626" s="6">
        <v>0.87</v>
      </c>
      <c r="L1626" s="7">
        <v>1.4651162790697674</v>
      </c>
      <c r="M1626" s="7">
        <v>1.4821428571428574</v>
      </c>
      <c r="N1626" s="7">
        <v>1.4425287356321839</v>
      </c>
      <c r="O1626" s="7">
        <v>1.4632626239482696</v>
      </c>
      <c r="P1626" s="6">
        <v>9.1875587384954572E-4</v>
      </c>
    </row>
    <row r="1627" spans="1:16" s="6" customFormat="1" ht="12.75" x14ac:dyDescent="0.2">
      <c r="A1627" s="6" t="s">
        <v>6668</v>
      </c>
      <c r="B1627" s="6">
        <v>6</v>
      </c>
      <c r="C1627" s="6" t="s">
        <v>16291</v>
      </c>
      <c r="D1627" s="6" t="s">
        <v>6669</v>
      </c>
      <c r="E1627" s="6" t="s">
        <v>6670</v>
      </c>
      <c r="F1627" s="6">
        <v>1.5940000000000001</v>
      </c>
      <c r="G1627" s="6">
        <v>1.5249999999999999</v>
      </c>
      <c r="H1627" s="6">
        <v>1.5469999999999999</v>
      </c>
      <c r="I1627" s="6">
        <v>1.07</v>
      </c>
      <c r="J1627" s="6">
        <v>1.08</v>
      </c>
      <c r="K1627" s="6">
        <v>1.04</v>
      </c>
      <c r="L1627" s="7">
        <v>1.4897196261682244</v>
      </c>
      <c r="M1627" s="7">
        <v>1.4120370370370368</v>
      </c>
      <c r="N1627" s="7">
        <v>1.4874999999999998</v>
      </c>
      <c r="O1627" s="7">
        <v>1.4630855544017536</v>
      </c>
      <c r="P1627" s="6">
        <v>4.5288772481228128E-3</v>
      </c>
    </row>
    <row r="1628" spans="1:16" s="6" customFormat="1" ht="12.75" x14ac:dyDescent="0.2">
      <c r="A1628" s="6" t="s">
        <v>11705</v>
      </c>
      <c r="B1628" s="6">
        <v>24</v>
      </c>
      <c r="C1628" s="6" t="s">
        <v>16291</v>
      </c>
      <c r="D1628" s="6" t="s">
        <v>11706</v>
      </c>
      <c r="E1628" s="6" t="s">
        <v>11707</v>
      </c>
      <c r="F1628" s="6">
        <v>1.49</v>
      </c>
      <c r="G1628" s="6">
        <v>1.569</v>
      </c>
      <c r="H1628" s="6">
        <v>1.298</v>
      </c>
      <c r="I1628" s="6">
        <v>1</v>
      </c>
      <c r="J1628" s="6">
        <v>0.98</v>
      </c>
      <c r="K1628" s="6">
        <v>1</v>
      </c>
      <c r="L1628" s="7">
        <v>1.49</v>
      </c>
      <c r="M1628" s="7">
        <v>1.6010204081632653</v>
      </c>
      <c r="N1628" s="7">
        <v>1.298</v>
      </c>
      <c r="O1628" s="7">
        <v>1.4630068027210885</v>
      </c>
      <c r="P1628" s="6">
        <v>5.0683477160896287E-2</v>
      </c>
    </row>
    <row r="1629" spans="1:16" s="6" customFormat="1" ht="12.75" x14ac:dyDescent="0.2">
      <c r="A1629" s="6" t="s">
        <v>3204</v>
      </c>
      <c r="B1629" s="6">
        <v>532</v>
      </c>
      <c r="C1629" s="6" t="s">
        <v>16291</v>
      </c>
      <c r="D1629" s="6" t="s">
        <v>3205</v>
      </c>
      <c r="E1629" s="6" t="s">
        <v>3206</v>
      </c>
      <c r="F1629" s="6">
        <v>1.468</v>
      </c>
      <c r="G1629" s="6">
        <v>1.52</v>
      </c>
      <c r="H1629" s="6">
        <v>1.4590000000000001</v>
      </c>
      <c r="I1629" s="6">
        <v>1.01</v>
      </c>
      <c r="J1629" s="6">
        <v>1.01</v>
      </c>
      <c r="K1629" s="6">
        <v>1.02</v>
      </c>
      <c r="L1629" s="7">
        <v>1.4534653465346534</v>
      </c>
      <c r="M1629" s="7">
        <v>1.504950495049505</v>
      </c>
      <c r="N1629" s="7">
        <v>1.4303921568627451</v>
      </c>
      <c r="O1629" s="7">
        <v>1.4629359994823012</v>
      </c>
      <c r="P1629" s="6">
        <v>3.3820652267429491E-3</v>
      </c>
    </row>
    <row r="1630" spans="1:16" s="6" customFormat="1" ht="12.75" x14ac:dyDescent="0.2">
      <c r="A1630" s="6" t="s">
        <v>10979</v>
      </c>
      <c r="B1630" s="6">
        <v>7</v>
      </c>
      <c r="C1630" s="6" t="s">
        <v>16291</v>
      </c>
      <c r="D1630" s="6" t="s">
        <v>10980</v>
      </c>
      <c r="E1630" s="6" t="s">
        <v>10981</v>
      </c>
      <c r="F1630" s="6">
        <v>1.0249999999999999</v>
      </c>
      <c r="G1630" s="6">
        <v>1.0529999999999999</v>
      </c>
      <c r="H1630" s="6">
        <v>1.0489999999999999</v>
      </c>
      <c r="I1630" s="6">
        <v>0.74</v>
      </c>
      <c r="J1630" s="6">
        <v>0.71</v>
      </c>
      <c r="K1630" s="6">
        <v>0.69</v>
      </c>
      <c r="L1630" s="7">
        <v>1.3851351351351351</v>
      </c>
      <c r="M1630" s="7">
        <v>1.4830985915492958</v>
      </c>
      <c r="N1630" s="7">
        <v>1.5202898550724637</v>
      </c>
      <c r="O1630" s="7">
        <v>1.4628411939189647</v>
      </c>
      <c r="P1630" s="6">
        <v>1.1186600961375576E-2</v>
      </c>
    </row>
    <row r="1631" spans="1:16" s="6" customFormat="1" ht="12.75" x14ac:dyDescent="0.2">
      <c r="A1631" s="6" t="s">
        <v>6640</v>
      </c>
      <c r="B1631" s="6">
        <v>42</v>
      </c>
      <c r="C1631" s="6" t="s">
        <v>16291</v>
      </c>
      <c r="D1631" s="6" t="s">
        <v>6641</v>
      </c>
      <c r="E1631" s="6" t="s">
        <v>6642</v>
      </c>
      <c r="F1631" s="6">
        <v>1.2470000000000001</v>
      </c>
      <c r="G1631" s="6">
        <v>1.1870000000000001</v>
      </c>
      <c r="H1631" s="6">
        <v>1.2949999999999999</v>
      </c>
      <c r="I1631" s="6">
        <v>0.84</v>
      </c>
      <c r="J1631" s="6">
        <v>0.86</v>
      </c>
      <c r="K1631" s="6">
        <v>0.85</v>
      </c>
      <c r="L1631" s="7">
        <v>1.4845238095238098</v>
      </c>
      <c r="M1631" s="7">
        <v>1.3802325581395349</v>
      </c>
      <c r="N1631" s="7">
        <v>1.5235294117647058</v>
      </c>
      <c r="O1631" s="7">
        <v>1.462761926476017</v>
      </c>
      <c r="P1631" s="6">
        <v>1.2573929017355087E-2</v>
      </c>
    </row>
    <row r="1632" spans="1:16" s="6" customFormat="1" ht="12.75" x14ac:dyDescent="0.2">
      <c r="A1632" s="6" t="s">
        <v>2983</v>
      </c>
      <c r="B1632" s="6">
        <v>344</v>
      </c>
      <c r="C1632" s="6" t="s">
        <v>16291</v>
      </c>
      <c r="D1632" s="6" t="s">
        <v>2984</v>
      </c>
      <c r="E1632" s="6" t="s">
        <v>2985</v>
      </c>
      <c r="F1632" s="6">
        <v>2.7229999999999999</v>
      </c>
      <c r="G1632" s="6">
        <v>2.6779999999999999</v>
      </c>
      <c r="H1632" s="6">
        <v>2.7610000000000001</v>
      </c>
      <c r="I1632" s="6">
        <v>1.87</v>
      </c>
      <c r="J1632" s="6">
        <v>1.85</v>
      </c>
      <c r="K1632" s="6">
        <v>1.86</v>
      </c>
      <c r="L1632" s="7">
        <v>1.4561497326203208</v>
      </c>
      <c r="M1632" s="7">
        <v>1.4475675675675674</v>
      </c>
      <c r="N1632" s="7">
        <v>1.4844086021505376</v>
      </c>
      <c r="O1632" s="7">
        <v>1.4627086341128086</v>
      </c>
      <c r="P1632" s="6">
        <v>8.6664671607429534E-4</v>
      </c>
    </row>
    <row r="1633" spans="1:16" s="6" customFormat="1" ht="12.75" x14ac:dyDescent="0.2">
      <c r="A1633" s="6" t="s">
        <v>3912</v>
      </c>
      <c r="B1633" s="6">
        <v>20</v>
      </c>
      <c r="C1633" s="6" t="s">
        <v>16291</v>
      </c>
      <c r="D1633" s="6" t="s">
        <v>3913</v>
      </c>
      <c r="E1633" s="6" t="s">
        <v>3914</v>
      </c>
      <c r="F1633" s="6">
        <v>1.331</v>
      </c>
      <c r="I1633" s="6">
        <v>0.91</v>
      </c>
      <c r="J1633" s="6">
        <v>0.93</v>
      </c>
      <c r="K1633" s="6">
        <v>0.95</v>
      </c>
      <c r="L1633" s="7">
        <v>1.4626373626373625</v>
      </c>
      <c r="M1633" s="7"/>
      <c r="N1633" s="7"/>
      <c r="O1633" s="7">
        <v>1.4626373626373625</v>
      </c>
    </row>
    <row r="1634" spans="1:16" s="6" customFormat="1" ht="12.75" x14ac:dyDescent="0.2">
      <c r="A1634" s="6" t="s">
        <v>7300</v>
      </c>
      <c r="B1634" s="6">
        <v>157</v>
      </c>
      <c r="C1634" s="6" t="s">
        <v>16291</v>
      </c>
      <c r="D1634" s="6" t="s">
        <v>7301</v>
      </c>
      <c r="E1634" s="6" t="s">
        <v>7302</v>
      </c>
      <c r="G1634" s="6">
        <v>1.448</v>
      </c>
      <c r="I1634" s="6">
        <v>1</v>
      </c>
      <c r="J1634" s="6">
        <v>0.99</v>
      </c>
      <c r="K1634" s="6">
        <v>1</v>
      </c>
      <c r="L1634" s="7"/>
      <c r="M1634" s="7">
        <v>1.4626262626262625</v>
      </c>
      <c r="N1634" s="7"/>
      <c r="O1634" s="7">
        <v>1.4626262626262625</v>
      </c>
    </row>
    <row r="1635" spans="1:16" s="6" customFormat="1" ht="12.75" x14ac:dyDescent="0.2">
      <c r="A1635" s="6" t="s">
        <v>5132</v>
      </c>
      <c r="B1635" s="6">
        <v>158</v>
      </c>
      <c r="C1635" s="6" t="s">
        <v>16291</v>
      </c>
      <c r="D1635" s="6" t="s">
        <v>5133</v>
      </c>
      <c r="E1635" s="6" t="s">
        <v>5134</v>
      </c>
      <c r="F1635" s="6">
        <v>1.474</v>
      </c>
      <c r="G1635" s="6">
        <v>1.319</v>
      </c>
      <c r="H1635" s="6">
        <v>1.2749999999999999</v>
      </c>
      <c r="I1635" s="6">
        <v>0.94</v>
      </c>
      <c r="J1635" s="6">
        <v>0.92</v>
      </c>
      <c r="K1635" s="6">
        <v>0.92</v>
      </c>
      <c r="L1635" s="7">
        <v>1.5680851063829788</v>
      </c>
      <c r="M1635" s="7">
        <v>1.433695652173913</v>
      </c>
      <c r="N1635" s="7">
        <v>1.3858695652173911</v>
      </c>
      <c r="O1635" s="7">
        <v>1.4625501079247609</v>
      </c>
      <c r="P1635" s="6">
        <v>2.0226894391283664E-2</v>
      </c>
    </row>
    <row r="1636" spans="1:16" s="6" customFormat="1" ht="12.75" x14ac:dyDescent="0.2">
      <c r="A1636" s="6" t="s">
        <v>2750</v>
      </c>
      <c r="B1636" s="6">
        <v>258</v>
      </c>
      <c r="C1636" s="6" t="s">
        <v>16291</v>
      </c>
      <c r="D1636" s="6" t="s">
        <v>2751</v>
      </c>
      <c r="E1636" s="6" t="s">
        <v>2752</v>
      </c>
      <c r="F1636" s="6">
        <v>1.548</v>
      </c>
      <c r="G1636" s="6">
        <v>1.6259999999999999</v>
      </c>
      <c r="H1636" s="6">
        <v>1.7090000000000001</v>
      </c>
      <c r="I1636" s="6">
        <v>1.1200000000000001</v>
      </c>
      <c r="J1636" s="6">
        <v>1.1200000000000001</v>
      </c>
      <c r="K1636" s="6">
        <v>1.1000000000000001</v>
      </c>
      <c r="L1636" s="7">
        <v>1.3821428571428571</v>
      </c>
      <c r="M1636" s="7">
        <v>1.451785714285714</v>
      </c>
      <c r="N1636" s="7">
        <v>1.5536363636363635</v>
      </c>
      <c r="O1636" s="7">
        <v>1.4625216450216449</v>
      </c>
      <c r="P1636" s="6">
        <v>1.694602178324945E-2</v>
      </c>
    </row>
    <row r="1637" spans="1:16" s="6" customFormat="1" ht="12.75" x14ac:dyDescent="0.2">
      <c r="A1637" s="6" t="s">
        <v>7271</v>
      </c>
      <c r="B1637" s="6">
        <v>265</v>
      </c>
      <c r="C1637" s="6" t="s">
        <v>16291</v>
      </c>
      <c r="D1637" s="6" t="s">
        <v>7272</v>
      </c>
      <c r="E1637" s="6" t="s">
        <v>7273</v>
      </c>
      <c r="H1637" s="6">
        <v>1.2869999999999999</v>
      </c>
      <c r="I1637" s="6">
        <v>0.87</v>
      </c>
      <c r="J1637" s="6">
        <v>0.88</v>
      </c>
      <c r="K1637" s="6">
        <v>0.88</v>
      </c>
      <c r="L1637" s="7"/>
      <c r="M1637" s="7"/>
      <c r="N1637" s="7">
        <v>1.4624999999999999</v>
      </c>
      <c r="O1637" s="7">
        <v>1.4624999999999999</v>
      </c>
    </row>
    <row r="1638" spans="1:16" s="6" customFormat="1" ht="12.75" x14ac:dyDescent="0.2">
      <c r="A1638" s="6" t="s">
        <v>9553</v>
      </c>
      <c r="B1638" s="6">
        <v>606</v>
      </c>
      <c r="C1638" s="6" t="s">
        <v>16291</v>
      </c>
      <c r="D1638" s="6" t="s">
        <v>9554</v>
      </c>
      <c r="E1638" s="6" t="s">
        <v>9555</v>
      </c>
      <c r="F1638" s="6">
        <v>1.5489999999999999</v>
      </c>
      <c r="G1638" s="6">
        <v>1.8340000000000001</v>
      </c>
      <c r="H1638" s="6">
        <v>1.5349999999999999</v>
      </c>
      <c r="I1638" s="6">
        <v>1.1100000000000001</v>
      </c>
      <c r="J1638" s="6">
        <v>1.1399999999999999</v>
      </c>
      <c r="K1638" s="6">
        <v>1.1100000000000001</v>
      </c>
      <c r="L1638" s="7">
        <v>1.3954954954954952</v>
      </c>
      <c r="M1638" s="7">
        <v>1.6087719298245615</v>
      </c>
      <c r="N1638" s="7">
        <v>1.3828828828828827</v>
      </c>
      <c r="O1638" s="7">
        <v>1.4623834360676466</v>
      </c>
      <c r="P1638" s="6">
        <v>3.5676045771032068E-2</v>
      </c>
    </row>
    <row r="1639" spans="1:16" s="6" customFormat="1" ht="12.75" x14ac:dyDescent="0.2">
      <c r="A1639" s="6" t="s">
        <v>4294</v>
      </c>
      <c r="B1639" s="6">
        <v>239</v>
      </c>
      <c r="C1639" s="6" t="s">
        <v>16291</v>
      </c>
      <c r="D1639" s="6" t="s">
        <v>4295</v>
      </c>
      <c r="E1639" s="6" t="s">
        <v>4296</v>
      </c>
      <c r="G1639" s="6">
        <v>1.496</v>
      </c>
      <c r="H1639" s="6">
        <v>1.56</v>
      </c>
      <c r="I1639" s="6">
        <v>1.06</v>
      </c>
      <c r="J1639" s="6">
        <v>1.05</v>
      </c>
      <c r="K1639" s="6">
        <v>1.04</v>
      </c>
      <c r="L1639" s="7"/>
      <c r="M1639" s="7">
        <v>1.4247619047619047</v>
      </c>
      <c r="N1639" s="7">
        <v>1.5</v>
      </c>
      <c r="O1639" s="7">
        <v>1.4623809523809523</v>
      </c>
      <c r="P1639" s="6">
        <v>7.2928518050386512E-2</v>
      </c>
    </row>
    <row r="1640" spans="1:16" s="6" customFormat="1" ht="12.75" x14ac:dyDescent="0.2">
      <c r="A1640" s="6" t="s">
        <v>10655</v>
      </c>
      <c r="B1640" s="6">
        <v>230</v>
      </c>
      <c r="C1640" s="6" t="s">
        <v>16291</v>
      </c>
      <c r="D1640" s="6" t="s">
        <v>10656</v>
      </c>
      <c r="E1640" s="6" t="s">
        <v>10657</v>
      </c>
      <c r="F1640" s="6">
        <v>1.4750000000000001</v>
      </c>
      <c r="G1640" s="6">
        <v>1.427</v>
      </c>
      <c r="H1640" s="6">
        <v>1.337</v>
      </c>
      <c r="I1640" s="6">
        <v>0.97</v>
      </c>
      <c r="J1640" s="6">
        <v>0.95</v>
      </c>
      <c r="K1640" s="6">
        <v>0.98</v>
      </c>
      <c r="L1640" s="7">
        <v>1.5206185567010311</v>
      </c>
      <c r="M1640" s="7">
        <v>1.5021052631578948</v>
      </c>
      <c r="N1640" s="7">
        <v>1.3642857142857143</v>
      </c>
      <c r="O1640" s="7">
        <v>1.4623365113815467</v>
      </c>
      <c r="P1640" s="6">
        <v>1.6641787979195195E-2</v>
      </c>
    </row>
    <row r="1641" spans="1:16" s="6" customFormat="1" ht="12.75" x14ac:dyDescent="0.2">
      <c r="A1641" s="6" t="s">
        <v>3109</v>
      </c>
      <c r="B1641" s="6">
        <v>492</v>
      </c>
      <c r="C1641" s="6" t="s">
        <v>16291</v>
      </c>
      <c r="D1641" s="6" t="s">
        <v>3110</v>
      </c>
      <c r="E1641" s="6" t="s">
        <v>3111</v>
      </c>
      <c r="G1641" s="6">
        <v>1.623</v>
      </c>
      <c r="I1641" s="6">
        <v>1.1200000000000001</v>
      </c>
      <c r="J1641" s="6">
        <v>1.1100000000000001</v>
      </c>
      <c r="K1641" s="6">
        <v>1.1100000000000001</v>
      </c>
      <c r="L1641" s="7"/>
      <c r="M1641" s="7">
        <v>1.4621621621621621</v>
      </c>
      <c r="N1641" s="7"/>
      <c r="O1641" s="7">
        <v>1.4621621621621621</v>
      </c>
    </row>
    <row r="1642" spans="1:16" s="6" customFormat="1" ht="12.75" x14ac:dyDescent="0.2">
      <c r="A1642" s="6" t="s">
        <v>1821</v>
      </c>
      <c r="B1642" s="6">
        <v>228</v>
      </c>
      <c r="C1642" s="6" t="s">
        <v>16291</v>
      </c>
      <c r="D1642" s="6" t="s">
        <v>1822</v>
      </c>
      <c r="E1642" s="6" t="s">
        <v>1823</v>
      </c>
      <c r="F1642" s="6">
        <v>1.42</v>
      </c>
      <c r="G1642" s="6">
        <v>1.4750000000000001</v>
      </c>
      <c r="H1642" s="6">
        <v>1.4179999999999999</v>
      </c>
      <c r="I1642" s="6">
        <v>0.98</v>
      </c>
      <c r="J1642" s="6">
        <v>0.99</v>
      </c>
      <c r="K1642" s="6">
        <v>0.98</v>
      </c>
      <c r="L1642" s="7">
        <v>1.4489795918367347</v>
      </c>
      <c r="M1642" s="7">
        <v>1.4898989898989901</v>
      </c>
      <c r="N1642" s="7">
        <v>1.4469387755102041</v>
      </c>
      <c r="O1642" s="7">
        <v>1.4619391190819764</v>
      </c>
      <c r="P1642" s="6">
        <v>1.3734322850344704E-3</v>
      </c>
    </row>
    <row r="1643" spans="1:16" s="6" customFormat="1" ht="12.75" x14ac:dyDescent="0.2">
      <c r="A1643" s="6" t="s">
        <v>3204</v>
      </c>
      <c r="B1643" s="6">
        <v>73</v>
      </c>
      <c r="C1643" s="6" t="s">
        <v>16291</v>
      </c>
      <c r="D1643" s="6" t="s">
        <v>3205</v>
      </c>
      <c r="E1643" s="6" t="s">
        <v>3206</v>
      </c>
      <c r="H1643" s="6">
        <v>1.4910000000000001</v>
      </c>
      <c r="I1643" s="6">
        <v>1.01</v>
      </c>
      <c r="J1643" s="6">
        <v>1.01</v>
      </c>
      <c r="K1643" s="6">
        <v>1.02</v>
      </c>
      <c r="L1643" s="7"/>
      <c r="M1643" s="7"/>
      <c r="N1643" s="7">
        <v>1.4617647058823531</v>
      </c>
      <c r="O1643" s="7">
        <v>1.4617647058823531</v>
      </c>
    </row>
    <row r="1644" spans="1:16" s="6" customFormat="1" ht="12.75" x14ac:dyDescent="0.2">
      <c r="A1644" s="6" t="s">
        <v>6395</v>
      </c>
      <c r="B1644" s="6">
        <v>21</v>
      </c>
      <c r="C1644" s="6" t="s">
        <v>16291</v>
      </c>
      <c r="D1644" s="6" t="s">
        <v>6396</v>
      </c>
      <c r="E1644" s="6" t="s">
        <v>6397</v>
      </c>
      <c r="F1644" s="6">
        <v>1.349</v>
      </c>
      <c r="G1644" s="6">
        <v>1.534</v>
      </c>
      <c r="H1644" s="6">
        <v>1.407</v>
      </c>
      <c r="I1644" s="6">
        <v>1.02</v>
      </c>
      <c r="J1644" s="6">
        <v>0.97</v>
      </c>
      <c r="K1644" s="6">
        <v>0.95</v>
      </c>
      <c r="L1644" s="7">
        <v>1.3225490196078431</v>
      </c>
      <c r="M1644" s="7">
        <v>1.5814432989690723</v>
      </c>
      <c r="N1644" s="7">
        <v>1.4810526315789474</v>
      </c>
      <c r="O1644" s="7">
        <v>1.4616816500519543</v>
      </c>
      <c r="P1644" s="6">
        <v>3.7720274117386418E-2</v>
      </c>
    </row>
    <row r="1645" spans="1:16" s="6" customFormat="1" ht="12.75" x14ac:dyDescent="0.2">
      <c r="A1645" s="6" t="s">
        <v>7124</v>
      </c>
      <c r="B1645" s="6">
        <v>90</v>
      </c>
      <c r="C1645" s="6" t="s">
        <v>16291</v>
      </c>
      <c r="D1645" s="6" t="s">
        <v>7125</v>
      </c>
      <c r="E1645" s="6" t="s">
        <v>7126</v>
      </c>
      <c r="F1645" s="6">
        <v>1.228</v>
      </c>
      <c r="G1645" s="6">
        <v>1.2529999999999999</v>
      </c>
      <c r="H1645" s="6">
        <v>1.298</v>
      </c>
      <c r="I1645" s="6">
        <v>0.9</v>
      </c>
      <c r="J1645" s="6">
        <v>0.85</v>
      </c>
      <c r="K1645" s="6">
        <v>0.84</v>
      </c>
      <c r="L1645" s="7">
        <v>1.3644444444444443</v>
      </c>
      <c r="M1645" s="7">
        <v>1.4741176470588235</v>
      </c>
      <c r="N1645" s="7">
        <v>1.5452380952380953</v>
      </c>
      <c r="O1645" s="7">
        <v>1.4612667289137875</v>
      </c>
      <c r="P1645" s="6">
        <v>1.8942076472461149E-2</v>
      </c>
    </row>
    <row r="1646" spans="1:16" s="6" customFormat="1" ht="12.75" x14ac:dyDescent="0.2">
      <c r="A1646" s="6" t="s">
        <v>8215</v>
      </c>
      <c r="B1646" s="6">
        <v>87</v>
      </c>
      <c r="C1646" s="6" t="s">
        <v>16291</v>
      </c>
      <c r="D1646" s="6" t="s">
        <v>8216</v>
      </c>
      <c r="E1646" s="6" t="s">
        <v>8217</v>
      </c>
      <c r="F1646" s="6">
        <v>1.46</v>
      </c>
      <c r="G1646" s="6">
        <v>1.468</v>
      </c>
      <c r="H1646" s="6">
        <v>1.4690000000000001</v>
      </c>
      <c r="I1646" s="6">
        <v>0.99</v>
      </c>
      <c r="J1646" s="6">
        <v>1.01</v>
      </c>
      <c r="K1646" s="6">
        <v>1.01</v>
      </c>
      <c r="L1646" s="7">
        <v>1.4747474747474747</v>
      </c>
      <c r="M1646" s="7">
        <v>1.4534653465346534</v>
      </c>
      <c r="N1646" s="7">
        <v>1.4544554455445544</v>
      </c>
      <c r="O1646" s="7">
        <v>1.4608894222755608</v>
      </c>
      <c r="P1646" s="6">
        <v>3.3943712861481308E-4</v>
      </c>
    </row>
    <row r="1647" spans="1:16" s="6" customFormat="1" ht="12.75" x14ac:dyDescent="0.2">
      <c r="A1647" s="6" t="s">
        <v>6199</v>
      </c>
      <c r="B1647" s="6">
        <v>195</v>
      </c>
      <c r="C1647" s="6" t="s">
        <v>16291</v>
      </c>
      <c r="D1647" s="6" t="s">
        <v>6200</v>
      </c>
      <c r="E1647" s="6" t="s">
        <v>6201</v>
      </c>
      <c r="F1647" s="6">
        <v>1.401</v>
      </c>
      <c r="G1647" s="6">
        <v>1.371</v>
      </c>
      <c r="H1647" s="6">
        <v>1.2589999999999999</v>
      </c>
      <c r="I1647" s="6">
        <v>0.91</v>
      </c>
      <c r="J1647" s="6">
        <v>0.93</v>
      </c>
      <c r="K1647" s="6">
        <v>0.92</v>
      </c>
      <c r="L1647" s="7">
        <v>1.5395604395604396</v>
      </c>
      <c r="M1647" s="7">
        <v>1.4741935483870967</v>
      </c>
      <c r="N1647" s="7">
        <v>1.3684782608695651</v>
      </c>
      <c r="O1647" s="7">
        <v>1.4607440829390341</v>
      </c>
      <c r="P1647" s="6">
        <v>1.710499169845308E-2</v>
      </c>
    </row>
    <row r="1648" spans="1:16" s="6" customFormat="1" ht="12.75" x14ac:dyDescent="0.2">
      <c r="A1648" s="6" t="s">
        <v>7363</v>
      </c>
      <c r="B1648" s="6">
        <v>30</v>
      </c>
      <c r="C1648" s="6" t="s">
        <v>16291</v>
      </c>
      <c r="D1648" s="6" t="s">
        <v>7364</v>
      </c>
      <c r="E1648" s="6" t="s">
        <v>7365</v>
      </c>
      <c r="F1648" s="6">
        <v>1.214</v>
      </c>
      <c r="G1648" s="6">
        <v>1.18</v>
      </c>
      <c r="H1648" s="6">
        <v>1.242</v>
      </c>
      <c r="I1648" s="6">
        <v>0.83</v>
      </c>
      <c r="J1648" s="6">
        <v>0.84</v>
      </c>
      <c r="K1648" s="6">
        <v>0.82</v>
      </c>
      <c r="L1648" s="7">
        <v>1.4626506024096386</v>
      </c>
      <c r="M1648" s="7">
        <v>1.4047619047619047</v>
      </c>
      <c r="N1648" s="7">
        <v>1.5146341463414634</v>
      </c>
      <c r="O1648" s="7">
        <v>1.4606822178376688</v>
      </c>
      <c r="P1648" s="6">
        <v>7.0419781382732253E-3</v>
      </c>
    </row>
    <row r="1649" spans="1:16" s="6" customFormat="1" ht="12.75" x14ac:dyDescent="0.2">
      <c r="A1649" s="6" t="s">
        <v>4910</v>
      </c>
      <c r="B1649" s="6">
        <v>56</v>
      </c>
      <c r="C1649" s="6" t="s">
        <v>16291</v>
      </c>
      <c r="D1649" s="6" t="s">
        <v>4911</v>
      </c>
      <c r="E1649" s="6" t="s">
        <v>4912</v>
      </c>
      <c r="F1649" s="6">
        <v>1.385</v>
      </c>
      <c r="G1649" s="6">
        <v>1.2869999999999999</v>
      </c>
      <c r="H1649" s="6">
        <v>1.327</v>
      </c>
      <c r="I1649" s="6">
        <v>0.89</v>
      </c>
      <c r="J1649" s="6">
        <v>0.92</v>
      </c>
      <c r="K1649" s="6">
        <v>0.93</v>
      </c>
      <c r="L1649" s="7">
        <v>1.5561797752808988</v>
      </c>
      <c r="M1649" s="7">
        <v>1.3989130434782606</v>
      </c>
      <c r="N1649" s="7">
        <v>1.4268817204301074</v>
      </c>
      <c r="O1649" s="7">
        <v>1.4606581797297558</v>
      </c>
      <c r="P1649" s="6">
        <v>1.6183426044418095E-2</v>
      </c>
    </row>
    <row r="1650" spans="1:16" s="6" customFormat="1" ht="12.75" x14ac:dyDescent="0.2">
      <c r="A1650" s="6" t="s">
        <v>2176</v>
      </c>
      <c r="B1650" s="6">
        <v>292</v>
      </c>
      <c r="C1650" s="6" t="s">
        <v>16291</v>
      </c>
      <c r="D1650" s="6" t="s">
        <v>2177</v>
      </c>
      <c r="E1650" s="6" t="s">
        <v>2178</v>
      </c>
      <c r="F1650" s="6">
        <v>1.214</v>
      </c>
      <c r="G1650" s="6">
        <v>1.2709999999999999</v>
      </c>
      <c r="H1650" s="6">
        <v>1.21</v>
      </c>
      <c r="I1650" s="6">
        <v>0.84</v>
      </c>
      <c r="J1650" s="6">
        <v>0.84</v>
      </c>
      <c r="K1650" s="6">
        <v>0.85</v>
      </c>
      <c r="L1650" s="7">
        <v>1.4452380952380952</v>
      </c>
      <c r="M1650" s="7">
        <v>1.513095238095238</v>
      </c>
      <c r="N1650" s="7">
        <v>1.4235294117647059</v>
      </c>
      <c r="O1650" s="7">
        <v>1.4606209150326797</v>
      </c>
      <c r="P1650" s="6">
        <v>5.1050197002848515E-3</v>
      </c>
    </row>
    <row r="1651" spans="1:16" s="6" customFormat="1" ht="12.75" x14ac:dyDescent="0.2">
      <c r="A1651" s="6" t="s">
        <v>3422</v>
      </c>
      <c r="B1651" s="6">
        <v>108</v>
      </c>
      <c r="C1651" s="6" t="s">
        <v>16291</v>
      </c>
      <c r="D1651" s="6" t="s">
        <v>3423</v>
      </c>
      <c r="E1651" s="6" t="s">
        <v>3424</v>
      </c>
      <c r="F1651" s="6">
        <v>2.1949999999999998</v>
      </c>
      <c r="G1651" s="6">
        <v>2.0089999999999999</v>
      </c>
      <c r="H1651" s="6">
        <v>1.9910000000000001</v>
      </c>
      <c r="I1651" s="6">
        <v>1.44</v>
      </c>
      <c r="J1651" s="6">
        <v>1.42</v>
      </c>
      <c r="K1651" s="6">
        <v>1.38</v>
      </c>
      <c r="L1651" s="7">
        <v>1.5243055555555556</v>
      </c>
      <c r="M1651" s="7">
        <v>1.4147887323943662</v>
      </c>
      <c r="N1651" s="7">
        <v>1.4427536231884059</v>
      </c>
      <c r="O1651" s="7">
        <v>1.4606159703794426</v>
      </c>
      <c r="P1651" s="6">
        <v>7.5440278404399746E-3</v>
      </c>
    </row>
    <row r="1652" spans="1:16" s="6" customFormat="1" ht="12.75" x14ac:dyDescent="0.2">
      <c r="A1652" s="6" t="s">
        <v>11276</v>
      </c>
      <c r="B1652" s="6">
        <v>223</v>
      </c>
      <c r="C1652" s="6" t="s">
        <v>16291</v>
      </c>
      <c r="D1652" s="6" t="s">
        <v>11277</v>
      </c>
      <c r="E1652" s="6" t="s">
        <v>11278</v>
      </c>
      <c r="F1652" s="6">
        <v>1.5</v>
      </c>
      <c r="H1652" s="6">
        <v>1.5649999999999999</v>
      </c>
      <c r="I1652" s="6">
        <v>1.01</v>
      </c>
      <c r="J1652" s="6">
        <v>1.0900000000000001</v>
      </c>
      <c r="K1652" s="6">
        <v>1.0900000000000001</v>
      </c>
      <c r="L1652" s="7">
        <v>1.4851485148514851</v>
      </c>
      <c r="M1652" s="7"/>
      <c r="N1652" s="7">
        <v>1.4357798165137614</v>
      </c>
      <c r="O1652" s="7">
        <v>1.4604641656826232</v>
      </c>
      <c r="P1652" s="6">
        <v>4.8171590710086268E-2</v>
      </c>
    </row>
    <row r="1653" spans="1:16" s="6" customFormat="1" ht="12.75" x14ac:dyDescent="0.2">
      <c r="A1653" s="6" t="s">
        <v>6799</v>
      </c>
      <c r="B1653" s="6">
        <v>450</v>
      </c>
      <c r="C1653" s="6" t="s">
        <v>16291</v>
      </c>
      <c r="D1653" s="6" t="s">
        <v>6800</v>
      </c>
      <c r="E1653" s="6" t="s">
        <v>6801</v>
      </c>
      <c r="F1653" s="6">
        <v>1.3080000000000001</v>
      </c>
      <c r="G1653" s="6">
        <v>1.339</v>
      </c>
      <c r="H1653" s="6">
        <v>1.339</v>
      </c>
      <c r="I1653" s="6">
        <v>0.92</v>
      </c>
      <c r="J1653" s="6">
        <v>0.9</v>
      </c>
      <c r="K1653" s="6">
        <v>0.91</v>
      </c>
      <c r="L1653" s="7">
        <v>1.4217391304347826</v>
      </c>
      <c r="M1653" s="7">
        <v>1.4877777777777776</v>
      </c>
      <c r="N1653" s="7">
        <v>1.4714285714285713</v>
      </c>
      <c r="O1653" s="7">
        <v>1.4603151598803772</v>
      </c>
      <c r="P1653" s="6">
        <v>2.7796888345755521E-3</v>
      </c>
    </row>
    <row r="1654" spans="1:16" s="6" customFormat="1" ht="12.75" x14ac:dyDescent="0.2">
      <c r="A1654" s="6" t="s">
        <v>14003</v>
      </c>
      <c r="B1654" s="6">
        <v>102</v>
      </c>
      <c r="C1654" s="6" t="s">
        <v>16291</v>
      </c>
      <c r="D1654" s="6" t="s">
        <v>14004</v>
      </c>
      <c r="E1654" s="6" t="s">
        <v>14005</v>
      </c>
      <c r="G1654" s="6">
        <v>2.0710000000000002</v>
      </c>
      <c r="H1654" s="6">
        <v>2.0939999999999999</v>
      </c>
      <c r="I1654" s="6">
        <v>1.17</v>
      </c>
      <c r="J1654" s="6">
        <v>1.5</v>
      </c>
      <c r="K1654" s="6">
        <v>1.36</v>
      </c>
      <c r="L1654" s="7"/>
      <c r="M1654" s="7">
        <v>1.3806666666666667</v>
      </c>
      <c r="N1654" s="7">
        <v>1.539705882352941</v>
      </c>
      <c r="O1654" s="7">
        <v>1.460186274509804</v>
      </c>
      <c r="P1654" s="6">
        <v>0.1525830772075705</v>
      </c>
    </row>
    <row r="1655" spans="1:16" s="6" customFormat="1" ht="12.75" x14ac:dyDescent="0.2">
      <c r="A1655" s="6" t="s">
        <v>3897</v>
      </c>
      <c r="B1655" s="6">
        <v>227</v>
      </c>
      <c r="C1655" s="6" t="s">
        <v>16291</v>
      </c>
      <c r="D1655" s="6" t="s">
        <v>3898</v>
      </c>
      <c r="E1655" s="6" t="s">
        <v>3899</v>
      </c>
      <c r="F1655" s="6">
        <v>1.3979999999999999</v>
      </c>
      <c r="G1655" s="6">
        <v>1.536</v>
      </c>
      <c r="H1655" s="6">
        <v>1.2250000000000001</v>
      </c>
      <c r="I1655" s="6">
        <v>0.94</v>
      </c>
      <c r="J1655" s="6">
        <v>0.95</v>
      </c>
      <c r="K1655" s="6">
        <v>0.96</v>
      </c>
      <c r="L1655" s="7">
        <v>1.4872340425531916</v>
      </c>
      <c r="M1655" s="7">
        <v>1.6168421052631581</v>
      </c>
      <c r="N1655" s="7">
        <v>1.2760416666666667</v>
      </c>
      <c r="O1655" s="7">
        <v>1.4600392714943389</v>
      </c>
      <c r="P1655" s="6">
        <v>6.3340117404929952E-2</v>
      </c>
    </row>
    <row r="1656" spans="1:16" s="6" customFormat="1" ht="12.75" x14ac:dyDescent="0.2">
      <c r="A1656" s="6" t="s">
        <v>5915</v>
      </c>
      <c r="B1656" s="6">
        <v>190</v>
      </c>
      <c r="C1656" s="6" t="s">
        <v>16291</v>
      </c>
      <c r="D1656" s="6" t="s">
        <v>5916</v>
      </c>
      <c r="E1656" s="6" t="s">
        <v>5917</v>
      </c>
      <c r="F1656" s="6">
        <v>1.357</v>
      </c>
      <c r="G1656" s="6">
        <v>1.2569999999999999</v>
      </c>
      <c r="H1656" s="6">
        <v>1.2989999999999999</v>
      </c>
      <c r="I1656" s="6">
        <v>0.9</v>
      </c>
      <c r="J1656" s="6">
        <v>0.89</v>
      </c>
      <c r="K1656" s="6">
        <v>0.89</v>
      </c>
      <c r="L1656" s="7">
        <v>1.5077777777777777</v>
      </c>
      <c r="M1656" s="7">
        <v>1.4123595505617976</v>
      </c>
      <c r="N1656" s="7">
        <v>1.4595505617977527</v>
      </c>
      <c r="O1656" s="7">
        <v>1.4598959633791093</v>
      </c>
      <c r="P1656" s="6">
        <v>5.3380456230300057E-3</v>
      </c>
    </row>
    <row r="1657" spans="1:16" s="6" customFormat="1" ht="12.75" x14ac:dyDescent="0.2">
      <c r="A1657" s="6" t="s">
        <v>4813</v>
      </c>
      <c r="B1657" s="6">
        <v>191</v>
      </c>
      <c r="C1657" s="6" t="s">
        <v>16291</v>
      </c>
      <c r="D1657" s="6" t="s">
        <v>4814</v>
      </c>
      <c r="E1657" s="6" t="s">
        <v>4815</v>
      </c>
      <c r="F1657" s="6">
        <v>1.33</v>
      </c>
      <c r="G1657" s="6">
        <v>1.3480000000000001</v>
      </c>
      <c r="H1657" s="6">
        <v>1.2310000000000001</v>
      </c>
      <c r="I1657" s="6">
        <v>0.86</v>
      </c>
      <c r="J1657" s="6">
        <v>0.92</v>
      </c>
      <c r="K1657" s="6">
        <v>0.9</v>
      </c>
      <c r="L1657" s="7">
        <v>1.5465116279069768</v>
      </c>
      <c r="M1657" s="7">
        <v>1.4652173913043478</v>
      </c>
      <c r="N1657" s="7">
        <v>1.3677777777777778</v>
      </c>
      <c r="O1657" s="7">
        <v>1.4598355989963674</v>
      </c>
      <c r="P1657" s="6">
        <v>1.8414979562441786E-2</v>
      </c>
    </row>
    <row r="1658" spans="1:16" s="6" customFormat="1" ht="12.75" x14ac:dyDescent="0.2">
      <c r="A1658" s="6" t="s">
        <v>2899</v>
      </c>
      <c r="B1658" s="6">
        <v>87</v>
      </c>
      <c r="C1658" s="6" t="s">
        <v>16291</v>
      </c>
      <c r="D1658" s="6" t="s">
        <v>2900</v>
      </c>
      <c r="E1658" s="6" t="s">
        <v>2901</v>
      </c>
      <c r="F1658" s="6">
        <v>1.635</v>
      </c>
      <c r="I1658" s="6">
        <v>1.1200000000000001</v>
      </c>
      <c r="J1658" s="6">
        <v>1.1299999999999999</v>
      </c>
      <c r="K1658" s="6">
        <v>1.1299999999999999</v>
      </c>
      <c r="L1658" s="7">
        <v>1.4598214285714284</v>
      </c>
      <c r="M1658" s="7"/>
      <c r="N1658" s="7"/>
      <c r="O1658" s="7">
        <v>1.4598214285714284</v>
      </c>
    </row>
    <row r="1659" spans="1:16" s="6" customFormat="1" ht="12.75" x14ac:dyDescent="0.2">
      <c r="A1659" s="6" t="s">
        <v>3227</v>
      </c>
      <c r="B1659" s="6">
        <v>202</v>
      </c>
      <c r="C1659" s="6" t="s">
        <v>16291</v>
      </c>
      <c r="D1659" s="6" t="s">
        <v>3228</v>
      </c>
      <c r="E1659" s="6" t="s">
        <v>3229</v>
      </c>
      <c r="F1659" s="6">
        <v>1.363</v>
      </c>
      <c r="G1659" s="6">
        <v>1.33</v>
      </c>
      <c r="H1659" s="6">
        <v>1.32</v>
      </c>
      <c r="I1659" s="6">
        <v>0.92</v>
      </c>
      <c r="J1659" s="6">
        <v>0.92</v>
      </c>
      <c r="K1659" s="6">
        <v>0.91</v>
      </c>
      <c r="L1659" s="7">
        <v>1.4815217391304347</v>
      </c>
      <c r="M1659" s="7">
        <v>1.4456521739130435</v>
      </c>
      <c r="N1659" s="7">
        <v>1.4505494505494505</v>
      </c>
      <c r="O1659" s="7">
        <v>1.4592411211976428</v>
      </c>
      <c r="P1659" s="6">
        <v>8.9569171113800536E-4</v>
      </c>
    </row>
    <row r="1660" spans="1:16" s="6" customFormat="1" ht="12.75" x14ac:dyDescent="0.2">
      <c r="A1660" s="6" t="s">
        <v>11827</v>
      </c>
      <c r="B1660" s="6">
        <v>66</v>
      </c>
      <c r="C1660" s="6" t="s">
        <v>16291</v>
      </c>
      <c r="D1660" s="6" t="s">
        <v>11828</v>
      </c>
      <c r="E1660" s="6" t="s">
        <v>11829</v>
      </c>
      <c r="F1660" s="6">
        <v>1.222</v>
      </c>
      <c r="G1660" s="6">
        <v>1.095</v>
      </c>
      <c r="H1660" s="6">
        <v>1.2070000000000001</v>
      </c>
      <c r="I1660" s="6">
        <v>0.82</v>
      </c>
      <c r="J1660" s="6">
        <v>0.83</v>
      </c>
      <c r="K1660" s="6">
        <v>0.77</v>
      </c>
      <c r="L1660" s="7">
        <v>1.4902439024390244</v>
      </c>
      <c r="M1660" s="7">
        <v>1.3192771084337349</v>
      </c>
      <c r="N1660" s="7">
        <v>1.5675324675324676</v>
      </c>
      <c r="O1660" s="7">
        <v>1.4590178261350755</v>
      </c>
      <c r="P1660" s="6">
        <v>3.6230385064650761E-2</v>
      </c>
    </row>
    <row r="1661" spans="1:16" s="6" customFormat="1" ht="12.75" x14ac:dyDescent="0.2">
      <c r="A1661" s="6" t="s">
        <v>14948</v>
      </c>
      <c r="B1661" s="6">
        <v>190</v>
      </c>
      <c r="C1661" s="6" t="s">
        <v>16291</v>
      </c>
      <c r="D1661" s="6" t="s">
        <v>14949</v>
      </c>
      <c r="E1661" s="6" t="s">
        <v>14950</v>
      </c>
      <c r="H1661" s="6">
        <v>1.3859999999999999</v>
      </c>
      <c r="I1661" s="6">
        <v>0.94</v>
      </c>
      <c r="J1661" s="6">
        <v>0.92</v>
      </c>
      <c r="K1661" s="6">
        <v>0.95</v>
      </c>
      <c r="L1661" s="7"/>
      <c r="M1661" s="7"/>
      <c r="N1661" s="7">
        <v>1.4589473684210525</v>
      </c>
      <c r="O1661" s="7">
        <v>1.4589473684210525</v>
      </c>
    </row>
    <row r="1662" spans="1:16" s="6" customFormat="1" ht="12.75" x14ac:dyDescent="0.2">
      <c r="A1662" s="6" t="s">
        <v>1909</v>
      </c>
      <c r="B1662" s="6">
        <v>310</v>
      </c>
      <c r="C1662" s="6" t="s">
        <v>16291</v>
      </c>
      <c r="D1662" s="6" t="s">
        <v>1910</v>
      </c>
      <c r="E1662" s="6" t="s">
        <v>1911</v>
      </c>
      <c r="F1662" s="6">
        <v>1.355</v>
      </c>
      <c r="G1662" s="6">
        <v>1.5920000000000001</v>
      </c>
      <c r="H1662" s="6">
        <v>1.3080000000000001</v>
      </c>
      <c r="I1662" s="6">
        <v>0.97</v>
      </c>
      <c r="J1662" s="6">
        <v>0.96</v>
      </c>
      <c r="K1662" s="6">
        <v>0.99</v>
      </c>
      <c r="L1662" s="7">
        <v>1.3969072164948453</v>
      </c>
      <c r="M1662" s="7">
        <v>1.6583333333333334</v>
      </c>
      <c r="N1662" s="7">
        <v>1.3212121212121213</v>
      </c>
      <c r="O1662" s="7">
        <v>1.4588175570134334</v>
      </c>
      <c r="P1662" s="6">
        <v>6.6936770250331623E-2</v>
      </c>
    </row>
    <row r="1663" spans="1:16" s="6" customFormat="1" ht="12.75" x14ac:dyDescent="0.2">
      <c r="A1663" s="6" t="s">
        <v>6236</v>
      </c>
      <c r="B1663" s="6">
        <v>93</v>
      </c>
      <c r="C1663" s="6" t="s">
        <v>16291</v>
      </c>
      <c r="D1663" s="6" t="s">
        <v>6237</v>
      </c>
      <c r="E1663" s="6" t="s">
        <v>6238</v>
      </c>
      <c r="F1663" s="6">
        <v>1.22</v>
      </c>
      <c r="G1663" s="6">
        <v>1.4450000000000001</v>
      </c>
      <c r="I1663" s="6">
        <v>0.93</v>
      </c>
      <c r="J1663" s="6">
        <v>0.9</v>
      </c>
      <c r="K1663" s="6">
        <v>0.9</v>
      </c>
      <c r="L1663" s="7">
        <v>1.3118279569892473</v>
      </c>
      <c r="M1663" s="7">
        <v>1.6055555555555556</v>
      </c>
      <c r="N1663" s="7"/>
      <c r="O1663" s="7">
        <v>1.4586917562724016</v>
      </c>
      <c r="P1663" s="6">
        <v>0.27067929778389982</v>
      </c>
    </row>
    <row r="1664" spans="1:16" s="6" customFormat="1" ht="12.75" x14ac:dyDescent="0.2">
      <c r="A1664" s="6" t="s">
        <v>2494</v>
      </c>
      <c r="B1664" s="6">
        <v>601</v>
      </c>
      <c r="C1664" s="6" t="s">
        <v>16291</v>
      </c>
      <c r="D1664" s="6" t="s">
        <v>2495</v>
      </c>
      <c r="E1664" s="6" t="s">
        <v>2496</v>
      </c>
      <c r="F1664" s="6">
        <v>1.2030000000000001</v>
      </c>
      <c r="G1664" s="6">
        <v>1.3</v>
      </c>
      <c r="H1664" s="6">
        <v>1.274</v>
      </c>
      <c r="I1664" s="6">
        <v>0.87</v>
      </c>
      <c r="J1664" s="6">
        <v>0.86</v>
      </c>
      <c r="K1664" s="6">
        <v>0.86</v>
      </c>
      <c r="L1664" s="7">
        <v>1.3827586206896552</v>
      </c>
      <c r="M1664" s="7">
        <v>1.5116279069767442</v>
      </c>
      <c r="N1664" s="7">
        <v>1.4813953488372094</v>
      </c>
      <c r="O1664" s="7">
        <v>1.4585939588345365</v>
      </c>
      <c r="P1664" s="6">
        <v>1.0626033171942498E-2</v>
      </c>
    </row>
    <row r="1665" spans="1:16" s="6" customFormat="1" ht="12.75" x14ac:dyDescent="0.2">
      <c r="A1665" s="6" t="s">
        <v>3882</v>
      </c>
      <c r="B1665" s="6">
        <v>243</v>
      </c>
      <c r="C1665" s="6" t="s">
        <v>16291</v>
      </c>
      <c r="D1665" s="6" t="s">
        <v>3883</v>
      </c>
      <c r="E1665" s="6" t="s">
        <v>3884</v>
      </c>
      <c r="G1665" s="6">
        <v>0.93200000000000005</v>
      </c>
      <c r="H1665" s="6">
        <v>1.3839999999999999</v>
      </c>
      <c r="I1665" s="6">
        <v>0.78</v>
      </c>
      <c r="J1665" s="6">
        <v>0.8</v>
      </c>
      <c r="K1665" s="6">
        <v>0.79</v>
      </c>
      <c r="L1665" s="7"/>
      <c r="M1665" s="7">
        <v>1.165</v>
      </c>
      <c r="N1665" s="7">
        <v>1.751898734177215</v>
      </c>
      <c r="O1665" s="7">
        <v>1.4584493670886074</v>
      </c>
      <c r="P1665" s="6">
        <v>0.46835776007769875</v>
      </c>
    </row>
    <row r="1666" spans="1:16" s="6" customFormat="1" ht="12.75" x14ac:dyDescent="0.2">
      <c r="A1666" s="6" t="s">
        <v>5599</v>
      </c>
      <c r="B1666" s="6">
        <v>31</v>
      </c>
      <c r="C1666" s="6" t="s">
        <v>16291</v>
      </c>
      <c r="D1666" s="6" t="s">
        <v>5600</v>
      </c>
      <c r="E1666" s="6" t="s">
        <v>5601</v>
      </c>
      <c r="F1666" s="6">
        <v>1.2949999999999999</v>
      </c>
      <c r="G1666" s="6">
        <v>1.339</v>
      </c>
      <c r="H1666" s="6">
        <v>1.2430000000000001</v>
      </c>
      <c r="I1666" s="6">
        <v>0.89</v>
      </c>
      <c r="J1666" s="6">
        <v>0.87</v>
      </c>
      <c r="K1666" s="6">
        <v>0.9</v>
      </c>
      <c r="L1666" s="7">
        <v>1.4550561797752808</v>
      </c>
      <c r="M1666" s="7">
        <v>1.5390804597701149</v>
      </c>
      <c r="N1666" s="7">
        <v>1.3811111111111112</v>
      </c>
      <c r="O1666" s="7">
        <v>1.4584159168855022</v>
      </c>
      <c r="P1666" s="6">
        <v>1.454025175450323E-2</v>
      </c>
    </row>
    <row r="1667" spans="1:16" s="6" customFormat="1" ht="12.75" x14ac:dyDescent="0.2">
      <c r="A1667" s="6" t="s">
        <v>3051</v>
      </c>
      <c r="B1667" s="6">
        <v>38</v>
      </c>
      <c r="C1667" s="6" t="s">
        <v>16291</v>
      </c>
      <c r="D1667" s="6" t="s">
        <v>3052</v>
      </c>
      <c r="E1667" s="6" t="s">
        <v>3053</v>
      </c>
      <c r="F1667" s="6">
        <v>0.98599999999999999</v>
      </c>
      <c r="G1667" s="6">
        <v>0.96899999999999997</v>
      </c>
      <c r="H1667" s="6">
        <v>0.96099999999999997</v>
      </c>
      <c r="I1667" s="6">
        <v>0.67</v>
      </c>
      <c r="J1667" s="6">
        <v>0.68</v>
      </c>
      <c r="K1667" s="6">
        <v>0.65</v>
      </c>
      <c r="L1667" s="7">
        <v>1.4716417910447761</v>
      </c>
      <c r="M1667" s="7">
        <v>1.4249999999999998</v>
      </c>
      <c r="N1667" s="7">
        <v>1.4784615384615383</v>
      </c>
      <c r="O1667" s="7">
        <v>1.458367776502105</v>
      </c>
      <c r="P1667" s="6">
        <v>2.0088744916475724E-3</v>
      </c>
    </row>
    <row r="1668" spans="1:16" s="6" customFormat="1" ht="12.75" x14ac:dyDescent="0.2">
      <c r="A1668" s="6" t="s">
        <v>2463</v>
      </c>
      <c r="B1668" s="6">
        <v>154</v>
      </c>
      <c r="C1668" s="6" t="s">
        <v>16291</v>
      </c>
      <c r="D1668" s="6" t="s">
        <v>2464</v>
      </c>
      <c r="E1668" s="6" t="s">
        <v>2465</v>
      </c>
      <c r="F1668" s="6">
        <v>1.6950000000000001</v>
      </c>
      <c r="G1668" s="6">
        <v>1.61</v>
      </c>
      <c r="H1668" s="6">
        <v>1.7250000000000001</v>
      </c>
      <c r="I1668" s="6">
        <v>1.1499999999999999</v>
      </c>
      <c r="J1668" s="6">
        <v>1.1599999999999999</v>
      </c>
      <c r="K1668" s="6">
        <v>1.1399999999999999</v>
      </c>
      <c r="L1668" s="7">
        <v>1.473913043478261</v>
      </c>
      <c r="M1668" s="7">
        <v>1.3879310344827589</v>
      </c>
      <c r="N1668" s="7">
        <v>1.5131578947368423</v>
      </c>
      <c r="O1668" s="7">
        <v>1.4583339908992874</v>
      </c>
      <c r="P1668" s="6">
        <v>9.6238022248958405E-3</v>
      </c>
    </row>
    <row r="1669" spans="1:16" s="6" customFormat="1" ht="12.75" x14ac:dyDescent="0.2">
      <c r="A1669" s="6" t="s">
        <v>7522</v>
      </c>
      <c r="B1669" s="6">
        <v>499</v>
      </c>
      <c r="C1669" s="6" t="s">
        <v>16291</v>
      </c>
      <c r="D1669" s="6" t="s">
        <v>7523</v>
      </c>
      <c r="E1669" s="6" t="s">
        <v>7524</v>
      </c>
      <c r="F1669" s="6">
        <v>1.254</v>
      </c>
      <c r="I1669" s="6">
        <v>0.86</v>
      </c>
      <c r="J1669" s="6">
        <v>0.86</v>
      </c>
      <c r="K1669" s="6">
        <v>0.89</v>
      </c>
      <c r="L1669" s="7">
        <v>1.4581395348837209</v>
      </c>
      <c r="M1669" s="7"/>
      <c r="N1669" s="7"/>
      <c r="O1669" s="7">
        <v>1.4581395348837209</v>
      </c>
    </row>
    <row r="1670" spans="1:16" s="6" customFormat="1" ht="12.75" x14ac:dyDescent="0.2">
      <c r="A1670" s="6" t="s">
        <v>4934</v>
      </c>
      <c r="B1670" s="6">
        <v>824</v>
      </c>
      <c r="C1670" s="6" t="s">
        <v>16291</v>
      </c>
      <c r="D1670" s="6" t="s">
        <v>4935</v>
      </c>
      <c r="E1670" s="6" t="s">
        <v>4936</v>
      </c>
      <c r="F1670" s="6">
        <v>1.264</v>
      </c>
      <c r="G1670" s="6">
        <v>1.0980000000000001</v>
      </c>
      <c r="I1670" s="6">
        <v>0.81</v>
      </c>
      <c r="J1670" s="6">
        <v>0.81</v>
      </c>
      <c r="K1670" s="6">
        <v>0.81</v>
      </c>
      <c r="L1670" s="7">
        <v>1.5604938271604938</v>
      </c>
      <c r="M1670" s="7">
        <v>1.3555555555555556</v>
      </c>
      <c r="N1670" s="7"/>
      <c r="O1670" s="7">
        <v>1.4580246913580246</v>
      </c>
      <c r="P1670" s="6">
        <v>0.19507461264301112</v>
      </c>
    </row>
    <row r="1671" spans="1:16" s="6" customFormat="1" ht="12.75" x14ac:dyDescent="0.2">
      <c r="A1671" s="6" t="s">
        <v>15813</v>
      </c>
      <c r="B1671" s="6">
        <v>1112</v>
      </c>
      <c r="C1671" s="6" t="s">
        <v>16291</v>
      </c>
      <c r="D1671" s="6" t="s">
        <v>15814</v>
      </c>
      <c r="E1671" s="6" t="s">
        <v>15815</v>
      </c>
      <c r="H1671" s="6">
        <v>1.4870000000000001</v>
      </c>
      <c r="I1671" s="6">
        <v>1.02</v>
      </c>
      <c r="J1671" s="6">
        <v>0.9</v>
      </c>
      <c r="K1671" s="6">
        <v>1.02</v>
      </c>
      <c r="L1671" s="7"/>
      <c r="M1671" s="7"/>
      <c r="N1671" s="7">
        <v>1.4578431372549021</v>
      </c>
      <c r="O1671" s="7">
        <v>1.4578431372549021</v>
      </c>
    </row>
    <row r="1672" spans="1:16" s="6" customFormat="1" ht="12.75" x14ac:dyDescent="0.2">
      <c r="A1672" s="6" t="s">
        <v>6652</v>
      </c>
      <c r="B1672" s="6">
        <v>28</v>
      </c>
      <c r="C1672" s="6" t="s">
        <v>16291</v>
      </c>
      <c r="D1672" s="6" t="s">
        <v>6653</v>
      </c>
      <c r="E1672" s="6" t="s">
        <v>6654</v>
      </c>
      <c r="F1672" s="6">
        <v>1.6830000000000001</v>
      </c>
      <c r="G1672" s="6">
        <v>1.7390000000000001</v>
      </c>
      <c r="H1672" s="6">
        <v>1.724</v>
      </c>
      <c r="I1672" s="6">
        <v>1.17</v>
      </c>
      <c r="J1672" s="6">
        <v>1.19</v>
      </c>
      <c r="K1672" s="6">
        <v>1.17</v>
      </c>
      <c r="L1672" s="7">
        <v>1.4384615384615387</v>
      </c>
      <c r="M1672" s="7">
        <v>1.4613445378151262</v>
      </c>
      <c r="N1672" s="7">
        <v>1.4735042735042736</v>
      </c>
      <c r="O1672" s="7">
        <v>1.4577701165936461</v>
      </c>
      <c r="P1672" s="6">
        <v>7.5451487008525088E-4</v>
      </c>
    </row>
    <row r="1673" spans="1:16" s="6" customFormat="1" ht="12.75" x14ac:dyDescent="0.2">
      <c r="A1673" s="6" t="s">
        <v>8660</v>
      </c>
      <c r="B1673" s="6">
        <v>95</v>
      </c>
      <c r="C1673" s="6" t="s">
        <v>16291</v>
      </c>
      <c r="D1673" s="6" t="s">
        <v>8661</v>
      </c>
      <c r="E1673" s="6" t="s">
        <v>8662</v>
      </c>
      <c r="F1673" s="6">
        <v>3.5219999999999998</v>
      </c>
      <c r="G1673" s="6">
        <v>3.5150000000000001</v>
      </c>
      <c r="H1673" s="6">
        <v>3.69</v>
      </c>
      <c r="I1673" s="6">
        <v>2.4500000000000002</v>
      </c>
      <c r="J1673" s="6">
        <v>2.46</v>
      </c>
      <c r="K1673" s="6">
        <v>2.4500000000000002</v>
      </c>
      <c r="L1673" s="7">
        <v>1.4375510204081632</v>
      </c>
      <c r="M1673" s="7">
        <v>1.4288617886178863</v>
      </c>
      <c r="N1673" s="7">
        <v>1.5061224489795917</v>
      </c>
      <c r="O1673" s="7">
        <v>1.457511752668547</v>
      </c>
      <c r="P1673" s="6">
        <v>4.2512358432074395E-3</v>
      </c>
    </row>
    <row r="1674" spans="1:16" s="6" customFormat="1" ht="12.75" x14ac:dyDescent="0.2">
      <c r="A1674" s="6" t="s">
        <v>8215</v>
      </c>
      <c r="B1674" s="6">
        <v>75</v>
      </c>
      <c r="C1674" s="6" t="s">
        <v>16291</v>
      </c>
      <c r="D1674" s="6" t="s">
        <v>8216</v>
      </c>
      <c r="E1674" s="6" t="s">
        <v>8217</v>
      </c>
      <c r="F1674" s="6">
        <v>1.4590000000000001</v>
      </c>
      <c r="G1674" s="6">
        <v>1.4870000000000001</v>
      </c>
      <c r="H1674" s="6">
        <v>1.4390000000000001</v>
      </c>
      <c r="I1674" s="6">
        <v>0.99</v>
      </c>
      <c r="J1674" s="6">
        <v>1.01</v>
      </c>
      <c r="K1674" s="6">
        <v>1.01</v>
      </c>
      <c r="L1674" s="7">
        <v>1.4737373737373738</v>
      </c>
      <c r="M1674" s="7">
        <v>1.4722772277227723</v>
      </c>
      <c r="N1674" s="7">
        <v>1.4247524752475247</v>
      </c>
      <c r="O1674" s="7">
        <v>1.4569223589025568</v>
      </c>
      <c r="P1674" s="6">
        <v>1.8549570289113334E-3</v>
      </c>
    </row>
    <row r="1675" spans="1:16" s="6" customFormat="1" ht="12.75" x14ac:dyDescent="0.2">
      <c r="A1675" s="6" t="s">
        <v>11229</v>
      </c>
      <c r="B1675" s="6">
        <v>304</v>
      </c>
      <c r="C1675" s="6" t="s">
        <v>16291</v>
      </c>
      <c r="D1675" s="6" t="s">
        <v>11230</v>
      </c>
      <c r="E1675" s="6" t="s">
        <v>11231</v>
      </c>
      <c r="F1675" s="6">
        <v>1.042</v>
      </c>
      <c r="G1675" s="6">
        <v>1.1719999999999999</v>
      </c>
      <c r="H1675" s="6">
        <v>1.351</v>
      </c>
      <c r="I1675" s="6">
        <v>0.81</v>
      </c>
      <c r="J1675" s="6">
        <v>0.84</v>
      </c>
      <c r="K1675" s="6">
        <v>0.8</v>
      </c>
      <c r="L1675" s="7">
        <v>1.2864197530864196</v>
      </c>
      <c r="M1675" s="7">
        <v>1.3952380952380952</v>
      </c>
      <c r="N1675" s="7">
        <v>1.68875</v>
      </c>
      <c r="O1675" s="7">
        <v>1.4568026161081715</v>
      </c>
      <c r="P1675" s="6">
        <v>8.9988910990159154E-2</v>
      </c>
    </row>
    <row r="1676" spans="1:16" s="6" customFormat="1" ht="12.75" x14ac:dyDescent="0.2">
      <c r="A1676" s="6" t="s">
        <v>5853</v>
      </c>
      <c r="B1676" s="6">
        <v>146</v>
      </c>
      <c r="C1676" s="6" t="s">
        <v>16291</v>
      </c>
      <c r="D1676" s="6" t="s">
        <v>5854</v>
      </c>
      <c r="E1676" s="6" t="s">
        <v>5855</v>
      </c>
      <c r="F1676" s="6">
        <v>1.446</v>
      </c>
      <c r="G1676" s="6">
        <v>1.2749999999999999</v>
      </c>
      <c r="H1676" s="6">
        <v>1.3109999999999999</v>
      </c>
      <c r="I1676" s="6">
        <v>0.91</v>
      </c>
      <c r="J1676" s="6">
        <v>0.94</v>
      </c>
      <c r="K1676" s="6">
        <v>0.92</v>
      </c>
      <c r="L1676" s="7">
        <v>1.5890109890109889</v>
      </c>
      <c r="M1676" s="7">
        <v>1.3563829787234043</v>
      </c>
      <c r="N1676" s="7">
        <v>1.4249999999999998</v>
      </c>
      <c r="O1676" s="7">
        <v>1.4567979892447978</v>
      </c>
      <c r="P1676" s="6">
        <v>3.2571662966897431E-2</v>
      </c>
    </row>
    <row r="1677" spans="1:16" s="6" customFormat="1" ht="12.75" x14ac:dyDescent="0.2">
      <c r="A1677" s="6" t="s">
        <v>12375</v>
      </c>
      <c r="B1677" s="6">
        <v>156</v>
      </c>
      <c r="C1677" s="6" t="s">
        <v>16291</v>
      </c>
      <c r="D1677" s="6" t="s">
        <v>12376</v>
      </c>
      <c r="E1677" s="6" t="s">
        <v>12377</v>
      </c>
      <c r="F1677" s="6">
        <v>1.766</v>
      </c>
      <c r="G1677" s="6">
        <v>1.92</v>
      </c>
      <c r="I1677" s="6">
        <v>1.26</v>
      </c>
      <c r="J1677" s="6">
        <v>1.27</v>
      </c>
      <c r="K1677" s="6">
        <v>1.28</v>
      </c>
      <c r="L1677" s="7">
        <v>1.4015873015873015</v>
      </c>
      <c r="M1677" s="7">
        <v>1.5118110236220472</v>
      </c>
      <c r="N1677" s="7"/>
      <c r="O1677" s="7">
        <v>1.4566991626046744</v>
      </c>
      <c r="P1677" s="6">
        <v>0.10760836862391772</v>
      </c>
    </row>
    <row r="1678" spans="1:16" s="6" customFormat="1" ht="12.75" x14ac:dyDescent="0.2">
      <c r="A1678" s="6" t="s">
        <v>3397</v>
      </c>
      <c r="B1678" s="6">
        <v>124</v>
      </c>
      <c r="C1678" s="6" t="s">
        <v>16291</v>
      </c>
      <c r="D1678" s="6" t="s">
        <v>3398</v>
      </c>
      <c r="E1678" s="6" t="s">
        <v>3399</v>
      </c>
      <c r="F1678" s="6">
        <v>1.093</v>
      </c>
      <c r="G1678" s="6">
        <v>1.119</v>
      </c>
      <c r="H1678" s="6">
        <v>1.137</v>
      </c>
      <c r="I1678" s="6">
        <v>0.78</v>
      </c>
      <c r="J1678" s="6">
        <v>0.75</v>
      </c>
      <c r="K1678" s="6">
        <v>0.77</v>
      </c>
      <c r="L1678" s="7">
        <v>1.4012820512820512</v>
      </c>
      <c r="M1678" s="7">
        <v>1.492</v>
      </c>
      <c r="N1678" s="7">
        <v>1.4766233766233765</v>
      </c>
      <c r="O1678" s="7">
        <v>1.4566351426351425</v>
      </c>
      <c r="P1678" s="6">
        <v>5.6045829047794236E-3</v>
      </c>
    </row>
    <row r="1679" spans="1:16" s="6" customFormat="1" ht="12.75" x14ac:dyDescent="0.2">
      <c r="A1679" s="6" t="s">
        <v>6606</v>
      </c>
      <c r="B1679" s="6">
        <v>70</v>
      </c>
      <c r="C1679" s="6" t="s">
        <v>16291</v>
      </c>
      <c r="D1679" s="6" t="s">
        <v>6607</v>
      </c>
      <c r="E1679" s="6" t="s">
        <v>6608</v>
      </c>
      <c r="F1679" s="6">
        <v>1.3360000000000001</v>
      </c>
      <c r="G1679" s="6">
        <v>1.375</v>
      </c>
      <c r="H1679" s="6">
        <v>1.349</v>
      </c>
      <c r="I1679" s="6">
        <v>0.91</v>
      </c>
      <c r="J1679" s="6">
        <v>0.91</v>
      </c>
      <c r="K1679" s="6">
        <v>0.97</v>
      </c>
      <c r="L1679" s="7">
        <v>1.4681318681318682</v>
      </c>
      <c r="M1679" s="7">
        <v>1.5109890109890109</v>
      </c>
      <c r="N1679" s="7">
        <v>1.390721649484536</v>
      </c>
      <c r="O1679" s="7">
        <v>1.4566141762018052</v>
      </c>
      <c r="P1679" s="6">
        <v>8.7929971242396172E-3</v>
      </c>
    </row>
    <row r="1680" spans="1:16" s="6" customFormat="1" ht="12.75" x14ac:dyDescent="0.2">
      <c r="A1680" s="6" t="s">
        <v>7263</v>
      </c>
      <c r="B1680" s="6">
        <v>57</v>
      </c>
      <c r="C1680" s="6" t="s">
        <v>16291</v>
      </c>
      <c r="D1680" s="6" t="s">
        <v>7264</v>
      </c>
      <c r="E1680" s="6" t="s">
        <v>7265</v>
      </c>
      <c r="F1680" s="6">
        <v>1.022</v>
      </c>
      <c r="G1680" s="6">
        <v>0.96399999999999997</v>
      </c>
      <c r="H1680" s="6">
        <v>1.044</v>
      </c>
      <c r="I1680" s="6">
        <v>0.69</v>
      </c>
      <c r="J1680" s="6">
        <v>0.68</v>
      </c>
      <c r="K1680" s="6">
        <v>0.71</v>
      </c>
      <c r="L1680" s="7">
        <v>1.4811594202898553</v>
      </c>
      <c r="M1680" s="7">
        <v>1.4176470588235293</v>
      </c>
      <c r="N1680" s="7">
        <v>1.4704225352112676</v>
      </c>
      <c r="O1680" s="7">
        <v>1.4564096714415509</v>
      </c>
      <c r="P1680" s="6">
        <v>2.7625642275255291E-3</v>
      </c>
    </row>
    <row r="1681" spans="1:16" s="6" customFormat="1" ht="12.75" x14ac:dyDescent="0.2">
      <c r="A1681" s="6" t="s">
        <v>10713</v>
      </c>
      <c r="B1681" s="6">
        <v>401</v>
      </c>
      <c r="C1681" s="6" t="s">
        <v>16291</v>
      </c>
      <c r="D1681" s="6" t="s">
        <v>10714</v>
      </c>
      <c r="E1681" s="6" t="s">
        <v>10715</v>
      </c>
      <c r="F1681" s="6">
        <v>1.6020000000000001</v>
      </c>
      <c r="I1681" s="6">
        <v>1.1000000000000001</v>
      </c>
      <c r="J1681" s="6">
        <v>1.08</v>
      </c>
      <c r="K1681" s="6">
        <v>1.0900000000000001</v>
      </c>
      <c r="L1681" s="7">
        <v>1.4563636363636363</v>
      </c>
      <c r="M1681" s="7"/>
      <c r="N1681" s="7"/>
      <c r="O1681" s="7">
        <v>1.4563636363636363</v>
      </c>
    </row>
    <row r="1682" spans="1:16" s="6" customFormat="1" ht="12.75" x14ac:dyDescent="0.2">
      <c r="A1682" s="6" t="s">
        <v>8909</v>
      </c>
      <c r="B1682" s="6">
        <v>53</v>
      </c>
      <c r="C1682" s="6" t="s">
        <v>16291</v>
      </c>
      <c r="D1682" s="6" t="s">
        <v>8910</v>
      </c>
      <c r="E1682" s="6" t="s">
        <v>8911</v>
      </c>
      <c r="F1682" s="6">
        <v>1.226</v>
      </c>
      <c r="G1682" s="6">
        <v>1.393</v>
      </c>
      <c r="H1682" s="6">
        <v>1.1619999999999999</v>
      </c>
      <c r="I1682" s="6">
        <v>0.89</v>
      </c>
      <c r="J1682" s="6">
        <v>0.85</v>
      </c>
      <c r="K1682" s="6">
        <v>0.86</v>
      </c>
      <c r="L1682" s="7">
        <v>1.3775280898876403</v>
      </c>
      <c r="M1682" s="7">
        <v>1.6388235294117648</v>
      </c>
      <c r="N1682" s="7">
        <v>1.3511627906976744</v>
      </c>
      <c r="O1682" s="7">
        <v>1.4558381366656932</v>
      </c>
      <c r="P1682" s="6">
        <v>5.5802435608487855E-2</v>
      </c>
    </row>
    <row r="1683" spans="1:16" s="6" customFormat="1" ht="12.75" x14ac:dyDescent="0.2">
      <c r="A1683" s="6" t="s">
        <v>4087</v>
      </c>
      <c r="B1683" s="6">
        <v>54</v>
      </c>
      <c r="C1683" s="6" t="s">
        <v>16291</v>
      </c>
      <c r="D1683" s="6" t="s">
        <v>4088</v>
      </c>
      <c r="E1683" s="6" t="s">
        <v>4089</v>
      </c>
      <c r="F1683" s="6">
        <v>1.272</v>
      </c>
      <c r="G1683" s="6">
        <v>1.177</v>
      </c>
      <c r="H1683" s="6">
        <v>1.2769999999999999</v>
      </c>
      <c r="I1683" s="6">
        <v>0.85</v>
      </c>
      <c r="J1683" s="6">
        <v>0.86</v>
      </c>
      <c r="K1683" s="6">
        <v>0.85</v>
      </c>
      <c r="L1683" s="7">
        <v>1.4964705882352942</v>
      </c>
      <c r="M1683" s="7">
        <v>1.3686046511627907</v>
      </c>
      <c r="N1683" s="7">
        <v>1.5023529411764704</v>
      </c>
      <c r="O1683" s="7">
        <v>1.4558093935248519</v>
      </c>
      <c r="P1683" s="6">
        <v>1.3469726298037674E-2</v>
      </c>
    </row>
    <row r="1684" spans="1:16" s="6" customFormat="1" ht="12.75" x14ac:dyDescent="0.2">
      <c r="A1684" s="6" t="s">
        <v>10655</v>
      </c>
      <c r="B1684" s="6">
        <v>144</v>
      </c>
      <c r="C1684" s="6" t="s">
        <v>16291</v>
      </c>
      <c r="D1684" s="6" t="s">
        <v>10656</v>
      </c>
      <c r="E1684" s="6" t="s">
        <v>10657</v>
      </c>
      <c r="G1684" s="6">
        <v>1.383</v>
      </c>
      <c r="I1684" s="6">
        <v>0.97</v>
      </c>
      <c r="J1684" s="6">
        <v>0.95</v>
      </c>
      <c r="K1684" s="6">
        <v>0.98</v>
      </c>
      <c r="L1684" s="7"/>
      <c r="M1684" s="7">
        <v>1.4557894736842105</v>
      </c>
      <c r="N1684" s="7"/>
      <c r="O1684" s="7">
        <v>1.4557894736842105</v>
      </c>
    </row>
    <row r="1685" spans="1:16" s="6" customFormat="1" ht="12.75" x14ac:dyDescent="0.2">
      <c r="A1685" s="6" t="s">
        <v>4168</v>
      </c>
      <c r="B1685" s="6">
        <v>167</v>
      </c>
      <c r="C1685" s="6" t="s">
        <v>16291</v>
      </c>
      <c r="D1685" s="6" t="s">
        <v>4169</v>
      </c>
      <c r="E1685" s="6" t="s">
        <v>4170</v>
      </c>
      <c r="F1685" s="6">
        <v>0.88800000000000001</v>
      </c>
      <c r="I1685" s="6">
        <v>0.61</v>
      </c>
      <c r="J1685" s="6">
        <v>0.66</v>
      </c>
      <c r="K1685" s="6">
        <v>0.61</v>
      </c>
      <c r="L1685" s="7">
        <v>1.4557377049180329</v>
      </c>
      <c r="M1685" s="7"/>
      <c r="N1685" s="7"/>
      <c r="O1685" s="7">
        <v>1.4557377049180329</v>
      </c>
    </row>
    <row r="1686" spans="1:16" s="6" customFormat="1" ht="12.75" x14ac:dyDescent="0.2">
      <c r="A1686" s="6" t="s">
        <v>12388</v>
      </c>
      <c r="B1686" s="6">
        <v>649</v>
      </c>
      <c r="C1686" s="6" t="s">
        <v>16291</v>
      </c>
      <c r="D1686" s="6" t="s">
        <v>12389</v>
      </c>
      <c r="E1686" s="6" t="s">
        <v>12390</v>
      </c>
      <c r="F1686" s="6">
        <v>1.399</v>
      </c>
      <c r="G1686" s="6">
        <v>1.347</v>
      </c>
      <c r="H1686" s="6">
        <v>1.0840000000000001</v>
      </c>
      <c r="I1686" s="6">
        <v>0.94</v>
      </c>
      <c r="J1686" s="6">
        <v>0.84</v>
      </c>
      <c r="K1686" s="6">
        <v>0.85</v>
      </c>
      <c r="L1686" s="7">
        <v>1.4882978723404257</v>
      </c>
      <c r="M1686" s="7">
        <v>1.6035714285714286</v>
      </c>
      <c r="N1686" s="7">
        <v>1.2752941176470589</v>
      </c>
      <c r="O1686" s="7">
        <v>1.4557211395196379</v>
      </c>
      <c r="P1686" s="6">
        <v>6.0756396529076939E-2</v>
      </c>
    </row>
    <row r="1687" spans="1:16" s="6" customFormat="1" ht="12.75" x14ac:dyDescent="0.2">
      <c r="A1687" s="6" t="s">
        <v>6325</v>
      </c>
      <c r="B1687" s="6">
        <v>178</v>
      </c>
      <c r="C1687" s="6" t="s">
        <v>16291</v>
      </c>
      <c r="D1687" s="6" t="s">
        <v>6326</v>
      </c>
      <c r="E1687" s="6" t="s">
        <v>6327</v>
      </c>
      <c r="F1687" s="6">
        <v>1.349</v>
      </c>
      <c r="G1687" s="6">
        <v>1.327</v>
      </c>
      <c r="H1687" s="6">
        <v>1.327</v>
      </c>
      <c r="I1687" s="6">
        <v>0.92</v>
      </c>
      <c r="J1687" s="6">
        <v>0.92</v>
      </c>
      <c r="K1687" s="6">
        <v>0.91</v>
      </c>
      <c r="L1687" s="7">
        <v>1.4663043478260869</v>
      </c>
      <c r="M1687" s="7">
        <v>1.442391304347826</v>
      </c>
      <c r="N1687" s="7">
        <v>1.4582417582417582</v>
      </c>
      <c r="O1687" s="7">
        <v>1.4556458034718904</v>
      </c>
      <c r="P1687" s="6">
        <v>3.5627220717140685E-4</v>
      </c>
    </row>
    <row r="1688" spans="1:16" s="6" customFormat="1" ht="12.75" x14ac:dyDescent="0.2">
      <c r="A1688" s="6" t="s">
        <v>410</v>
      </c>
      <c r="B1688" s="6">
        <v>149</v>
      </c>
      <c r="C1688" s="6" t="s">
        <v>16291</v>
      </c>
      <c r="D1688" s="6" t="s">
        <v>411</v>
      </c>
      <c r="E1688" s="6" t="s">
        <v>412</v>
      </c>
      <c r="F1688" s="6">
        <v>1.5329999999999999</v>
      </c>
      <c r="G1688" s="6">
        <v>1.5760000000000001</v>
      </c>
      <c r="H1688" s="6">
        <v>1.327</v>
      </c>
      <c r="I1688" s="6">
        <v>0.99</v>
      </c>
      <c r="J1688" s="6">
        <v>1.03</v>
      </c>
      <c r="K1688" s="6">
        <v>1.03</v>
      </c>
      <c r="L1688" s="7">
        <v>1.5484848484848484</v>
      </c>
      <c r="M1688" s="7">
        <v>1.5300970873786408</v>
      </c>
      <c r="N1688" s="7">
        <v>1.2883495145631068</v>
      </c>
      <c r="O1688" s="7">
        <v>1.4556438168088652</v>
      </c>
      <c r="P1688" s="6">
        <v>4.7192083285332642E-2</v>
      </c>
    </row>
    <row r="1689" spans="1:16" s="6" customFormat="1" ht="12.75" x14ac:dyDescent="0.2">
      <c r="A1689" s="6" t="s">
        <v>5124</v>
      </c>
      <c r="B1689" s="6">
        <v>110</v>
      </c>
      <c r="C1689" s="6" t="s">
        <v>16291</v>
      </c>
      <c r="D1689" s="6" t="s">
        <v>5125</v>
      </c>
      <c r="E1689" s="6" t="s">
        <v>5126</v>
      </c>
      <c r="F1689" s="6">
        <v>1.1719999999999999</v>
      </c>
      <c r="G1689" s="6">
        <v>1.4119999999999999</v>
      </c>
      <c r="H1689" s="6">
        <v>1.4490000000000001</v>
      </c>
      <c r="I1689" s="6">
        <v>0.92</v>
      </c>
      <c r="J1689" s="6">
        <v>0.92</v>
      </c>
      <c r="K1689" s="6">
        <v>0.93</v>
      </c>
      <c r="L1689" s="7">
        <v>1.2739130434782608</v>
      </c>
      <c r="M1689" s="7">
        <v>1.534782608695652</v>
      </c>
      <c r="N1689" s="7">
        <v>1.5580645161290323</v>
      </c>
      <c r="O1689" s="7">
        <v>1.4555867227676484</v>
      </c>
      <c r="P1689" s="6">
        <v>5.5053035074416057E-2</v>
      </c>
    </row>
    <row r="1690" spans="1:16" s="6" customFormat="1" ht="12.75" x14ac:dyDescent="0.2">
      <c r="A1690" s="6" t="s">
        <v>7235</v>
      </c>
      <c r="B1690" s="6">
        <v>124</v>
      </c>
      <c r="C1690" s="6" t="s">
        <v>16291</v>
      </c>
      <c r="D1690" s="6" t="s">
        <v>7236</v>
      </c>
      <c r="E1690" s="6" t="s">
        <v>7237</v>
      </c>
      <c r="G1690" s="6">
        <v>1.179</v>
      </c>
      <c r="I1690" s="6">
        <v>0.82</v>
      </c>
      <c r="J1690" s="6">
        <v>0.81</v>
      </c>
      <c r="K1690" s="6">
        <v>0.81</v>
      </c>
      <c r="L1690" s="7"/>
      <c r="M1690" s="7">
        <v>1.4555555555555555</v>
      </c>
      <c r="N1690" s="7"/>
      <c r="O1690" s="7">
        <v>1.4555555555555555</v>
      </c>
    </row>
    <row r="1691" spans="1:16" s="6" customFormat="1" ht="12.75" x14ac:dyDescent="0.2">
      <c r="A1691" s="6" t="s">
        <v>4445</v>
      </c>
      <c r="B1691" s="6">
        <v>69</v>
      </c>
      <c r="C1691" s="6" t="s">
        <v>16291</v>
      </c>
      <c r="D1691" s="6" t="s">
        <v>4446</v>
      </c>
      <c r="E1691" s="6" t="s">
        <v>4447</v>
      </c>
      <c r="F1691" s="6">
        <v>1.665</v>
      </c>
      <c r="G1691" s="6">
        <v>1.3640000000000001</v>
      </c>
      <c r="H1691" s="6">
        <v>1.4339999999999999</v>
      </c>
      <c r="I1691" s="6">
        <v>1.03</v>
      </c>
      <c r="J1691" s="6">
        <v>1.06</v>
      </c>
      <c r="K1691" s="6">
        <v>0.98</v>
      </c>
      <c r="L1691" s="7">
        <v>1.616504854368932</v>
      </c>
      <c r="M1691" s="7">
        <v>1.2867924528301886</v>
      </c>
      <c r="N1691" s="7">
        <v>1.463265306122449</v>
      </c>
      <c r="O1691" s="7">
        <v>1.4555208711071899</v>
      </c>
      <c r="P1691" s="6">
        <v>5.9775519495648632E-2</v>
      </c>
    </row>
    <row r="1692" spans="1:16" s="6" customFormat="1" ht="12.75" x14ac:dyDescent="0.2">
      <c r="A1692" s="6" t="s">
        <v>2132</v>
      </c>
      <c r="B1692" s="6">
        <v>568</v>
      </c>
      <c r="C1692" s="6" t="s">
        <v>16291</v>
      </c>
      <c r="D1692" s="6" t="s">
        <v>2133</v>
      </c>
      <c r="E1692" s="6" t="s">
        <v>2134</v>
      </c>
      <c r="F1692" s="6">
        <v>1.29</v>
      </c>
      <c r="G1692" s="6">
        <v>1.4990000000000001</v>
      </c>
      <c r="H1692" s="6">
        <v>1.36</v>
      </c>
      <c r="I1692" s="6">
        <v>0.92</v>
      </c>
      <c r="J1692" s="6">
        <v>1.02</v>
      </c>
      <c r="K1692" s="6">
        <v>0.91</v>
      </c>
      <c r="L1692" s="7">
        <v>1.4021739130434783</v>
      </c>
      <c r="M1692" s="7">
        <v>1.469607843137255</v>
      </c>
      <c r="N1692" s="7">
        <v>1.4945054945054945</v>
      </c>
      <c r="O1692" s="7">
        <v>1.455429083562076</v>
      </c>
      <c r="P1692" s="6">
        <v>5.4561894622728643E-3</v>
      </c>
    </row>
    <row r="1693" spans="1:16" s="6" customFormat="1" ht="12.75" x14ac:dyDescent="0.2">
      <c r="A1693" s="6" t="s">
        <v>4204</v>
      </c>
      <c r="B1693" s="6">
        <v>509</v>
      </c>
      <c r="C1693" s="6" t="s">
        <v>16291</v>
      </c>
      <c r="D1693" s="6" t="s">
        <v>4205</v>
      </c>
      <c r="E1693" s="6" t="s">
        <v>4206</v>
      </c>
      <c r="F1693" s="6">
        <v>0.84399999999999997</v>
      </c>
      <c r="I1693" s="6">
        <v>0.57999999999999996</v>
      </c>
      <c r="J1693" s="6">
        <v>0.6</v>
      </c>
      <c r="K1693" s="6">
        <v>0.64</v>
      </c>
      <c r="L1693" s="7">
        <v>1.4551724137931035</v>
      </c>
      <c r="M1693" s="7"/>
      <c r="N1693" s="7"/>
      <c r="O1693" s="7">
        <v>1.4551724137931035</v>
      </c>
    </row>
    <row r="1694" spans="1:16" s="6" customFormat="1" ht="12.75" x14ac:dyDescent="0.2">
      <c r="A1694" s="6" t="s">
        <v>3575</v>
      </c>
      <c r="B1694" s="6">
        <v>124</v>
      </c>
      <c r="C1694" s="6" t="s">
        <v>16291</v>
      </c>
      <c r="D1694" s="6" t="s">
        <v>3576</v>
      </c>
      <c r="E1694" s="6" t="s">
        <v>3577</v>
      </c>
      <c r="F1694" s="6">
        <v>1.476</v>
      </c>
      <c r="G1694" s="6">
        <v>1.363</v>
      </c>
      <c r="H1694" s="6">
        <v>1.4239999999999999</v>
      </c>
      <c r="I1694" s="6">
        <v>1.01</v>
      </c>
      <c r="J1694" s="6">
        <v>0.97</v>
      </c>
      <c r="K1694" s="6">
        <v>0.95</v>
      </c>
      <c r="L1694" s="7">
        <v>1.4613861386138614</v>
      </c>
      <c r="M1694" s="7">
        <v>1.4051546391752578</v>
      </c>
      <c r="N1694" s="7">
        <v>1.4989473684210526</v>
      </c>
      <c r="O1694" s="7">
        <v>1.4551627154033906</v>
      </c>
      <c r="P1694" s="6">
        <v>5.3349140523810158E-3</v>
      </c>
    </row>
    <row r="1695" spans="1:16" s="6" customFormat="1" ht="12.75" x14ac:dyDescent="0.2">
      <c r="A1695" s="6" t="s">
        <v>2983</v>
      </c>
      <c r="B1695" s="6">
        <v>438</v>
      </c>
      <c r="C1695" s="6" t="s">
        <v>16291</v>
      </c>
      <c r="D1695" s="6" t="s">
        <v>2984</v>
      </c>
      <c r="E1695" s="6" t="s">
        <v>2985</v>
      </c>
      <c r="F1695" s="6">
        <v>2.5630000000000002</v>
      </c>
      <c r="G1695" s="6">
        <v>2.7770000000000001</v>
      </c>
      <c r="H1695" s="6">
        <v>2.778</v>
      </c>
      <c r="I1695" s="6">
        <v>1.87</v>
      </c>
      <c r="J1695" s="6">
        <v>1.85</v>
      </c>
      <c r="K1695" s="6">
        <v>1.86</v>
      </c>
      <c r="L1695" s="7">
        <v>1.3705882352941177</v>
      </c>
      <c r="M1695" s="7">
        <v>1.5010810810810811</v>
      </c>
      <c r="N1695" s="7">
        <v>1.4935483870967741</v>
      </c>
      <c r="O1695" s="7">
        <v>1.4550725678239909</v>
      </c>
      <c r="P1695" s="6">
        <v>1.2712420261800002E-2</v>
      </c>
    </row>
    <row r="1696" spans="1:16" s="6" customFormat="1" ht="12.75" x14ac:dyDescent="0.2">
      <c r="A1696" s="6" t="s">
        <v>572</v>
      </c>
      <c r="B1696" s="6">
        <v>128</v>
      </c>
      <c r="C1696" s="6" t="s">
        <v>16291</v>
      </c>
      <c r="D1696" s="6" t="s">
        <v>573</v>
      </c>
      <c r="E1696" s="6" t="s">
        <v>574</v>
      </c>
      <c r="F1696" s="6">
        <v>1.004</v>
      </c>
      <c r="I1696" s="6">
        <v>0.69</v>
      </c>
      <c r="J1696" s="6">
        <v>0.68</v>
      </c>
      <c r="K1696" s="6">
        <v>0.71</v>
      </c>
      <c r="L1696" s="7">
        <v>1.4550724637681161</v>
      </c>
      <c r="M1696" s="7"/>
      <c r="N1696" s="7"/>
      <c r="O1696" s="7">
        <v>1.4550724637681161</v>
      </c>
    </row>
    <row r="1697" spans="1:16" s="6" customFormat="1" ht="12.75" x14ac:dyDescent="0.2">
      <c r="A1697" s="6" t="s">
        <v>4738</v>
      </c>
      <c r="B1697" s="6">
        <v>43</v>
      </c>
      <c r="C1697" s="6" t="s">
        <v>16291</v>
      </c>
      <c r="D1697" s="6" t="s">
        <v>4739</v>
      </c>
      <c r="E1697" s="6" t="s">
        <v>4740</v>
      </c>
      <c r="F1697" s="6">
        <v>1.399</v>
      </c>
      <c r="G1697" s="6">
        <v>1.3360000000000001</v>
      </c>
      <c r="H1697" s="6">
        <v>1.2669999999999999</v>
      </c>
      <c r="I1697" s="6">
        <v>0.92</v>
      </c>
      <c r="J1697" s="6">
        <v>0.92</v>
      </c>
      <c r="K1697" s="6">
        <v>0.91</v>
      </c>
      <c r="L1697" s="7">
        <v>1.5206521739130434</v>
      </c>
      <c r="M1697" s="7">
        <v>1.4521739130434783</v>
      </c>
      <c r="N1697" s="7">
        <v>1.3923076923076922</v>
      </c>
      <c r="O1697" s="7">
        <v>1.4550445930880713</v>
      </c>
      <c r="P1697" s="6">
        <v>9.8124783684412822E-3</v>
      </c>
    </row>
    <row r="1698" spans="1:16" s="6" customFormat="1" ht="12.75" x14ac:dyDescent="0.2">
      <c r="A1698" s="6" t="s">
        <v>7203</v>
      </c>
      <c r="B1698" s="6">
        <v>143</v>
      </c>
      <c r="C1698" s="6" t="s">
        <v>16291</v>
      </c>
      <c r="D1698" s="6" t="s">
        <v>7204</v>
      </c>
      <c r="E1698" s="6" t="s">
        <v>7205</v>
      </c>
      <c r="G1698" s="6">
        <v>1.3089999999999999</v>
      </c>
      <c r="I1698" s="6">
        <v>0.87</v>
      </c>
      <c r="J1698" s="6">
        <v>0.9</v>
      </c>
      <c r="K1698" s="6">
        <v>0.9</v>
      </c>
      <c r="L1698" s="7"/>
      <c r="M1698" s="7">
        <v>1.4544444444444444</v>
      </c>
      <c r="N1698" s="7"/>
      <c r="O1698" s="7">
        <v>1.4544444444444444</v>
      </c>
    </row>
    <row r="1699" spans="1:16" s="6" customFormat="1" ht="12.75" x14ac:dyDescent="0.2">
      <c r="A1699" s="6" t="s">
        <v>2975</v>
      </c>
      <c r="B1699" s="6">
        <v>151</v>
      </c>
      <c r="C1699" s="6" t="s">
        <v>16291</v>
      </c>
      <c r="D1699" s="6" t="s">
        <v>2976</v>
      </c>
      <c r="E1699" s="6" t="s">
        <v>2977</v>
      </c>
      <c r="F1699" s="6">
        <v>1.409</v>
      </c>
      <c r="G1699" s="6">
        <v>1.492</v>
      </c>
      <c r="H1699" s="6">
        <v>1.403</v>
      </c>
      <c r="I1699" s="6">
        <v>0.98</v>
      </c>
      <c r="J1699" s="6">
        <v>0.98</v>
      </c>
      <c r="K1699" s="6">
        <v>1</v>
      </c>
      <c r="L1699" s="7">
        <v>1.4377551020408164</v>
      </c>
      <c r="M1699" s="7">
        <v>1.5224489795918368</v>
      </c>
      <c r="N1699" s="7">
        <v>1.403</v>
      </c>
      <c r="O1699" s="7">
        <v>1.4544013605442176</v>
      </c>
      <c r="P1699" s="6">
        <v>9.0174480351748743E-3</v>
      </c>
    </row>
    <row r="1700" spans="1:16" s="6" customFormat="1" ht="12.75" x14ac:dyDescent="0.2">
      <c r="A1700" s="6" t="s">
        <v>3801</v>
      </c>
      <c r="B1700" s="6">
        <v>179</v>
      </c>
      <c r="C1700" s="6" t="s">
        <v>16291</v>
      </c>
      <c r="D1700" s="6" t="s">
        <v>3802</v>
      </c>
      <c r="E1700" s="6" t="s">
        <v>3803</v>
      </c>
      <c r="H1700" s="6">
        <v>1.367</v>
      </c>
      <c r="I1700" s="6">
        <v>0.93</v>
      </c>
      <c r="J1700" s="6">
        <v>0.94</v>
      </c>
      <c r="K1700" s="6">
        <v>0.94</v>
      </c>
      <c r="L1700" s="7"/>
      <c r="M1700" s="7"/>
      <c r="N1700" s="7">
        <v>1.4542553191489362</v>
      </c>
      <c r="O1700" s="7">
        <v>1.4542553191489362</v>
      </c>
    </row>
    <row r="1701" spans="1:16" s="6" customFormat="1" ht="12.75" x14ac:dyDescent="0.2">
      <c r="A1701" s="6" t="s">
        <v>5735</v>
      </c>
      <c r="B1701" s="6">
        <v>142</v>
      </c>
      <c r="C1701" s="6" t="s">
        <v>16291</v>
      </c>
      <c r="D1701" s="6" t="s">
        <v>5736</v>
      </c>
      <c r="E1701" s="6" t="s">
        <v>5737</v>
      </c>
      <c r="F1701" s="6">
        <v>1.0389999999999999</v>
      </c>
      <c r="G1701" s="6">
        <v>1.1359999999999999</v>
      </c>
      <c r="H1701" s="6">
        <v>1.0049999999999999</v>
      </c>
      <c r="I1701" s="6">
        <v>0.74</v>
      </c>
      <c r="J1701" s="6">
        <v>0.71</v>
      </c>
      <c r="K1701" s="6">
        <v>0.74</v>
      </c>
      <c r="L1701" s="7">
        <v>1.404054054054054</v>
      </c>
      <c r="M1701" s="7">
        <v>1.5999999999999999</v>
      </c>
      <c r="N1701" s="7">
        <v>1.3581081081081079</v>
      </c>
      <c r="O1701" s="7">
        <v>1.4540540540540539</v>
      </c>
      <c r="P1701" s="6">
        <v>3.7770543322551253E-2</v>
      </c>
    </row>
    <row r="1702" spans="1:16" s="6" customFormat="1" ht="12.75" x14ac:dyDescent="0.2">
      <c r="A1702" s="6" t="s">
        <v>539</v>
      </c>
      <c r="B1702" s="6">
        <v>70</v>
      </c>
      <c r="C1702" s="6" t="s">
        <v>16291</v>
      </c>
      <c r="D1702" s="6" t="s">
        <v>540</v>
      </c>
      <c r="E1702" s="6" t="s">
        <v>541</v>
      </c>
      <c r="F1702" s="6">
        <v>1.1819999999999999</v>
      </c>
      <c r="G1702" s="6">
        <v>1.329</v>
      </c>
      <c r="H1702" s="6">
        <v>1.4890000000000001</v>
      </c>
      <c r="I1702" s="6">
        <v>0.91</v>
      </c>
      <c r="J1702" s="6">
        <v>0.92</v>
      </c>
      <c r="K1702" s="6">
        <v>0.92</v>
      </c>
      <c r="L1702" s="7">
        <v>1.2989010989010987</v>
      </c>
      <c r="M1702" s="7">
        <v>1.4445652173913042</v>
      </c>
      <c r="N1702" s="7">
        <v>1.6184782608695654</v>
      </c>
      <c r="O1702" s="7">
        <v>1.4539815257206561</v>
      </c>
      <c r="P1702" s="6">
        <v>5.6858340631012583E-2</v>
      </c>
    </row>
    <row r="1703" spans="1:16" s="6" customFormat="1" ht="12.75" x14ac:dyDescent="0.2">
      <c r="A1703" s="6" t="s">
        <v>4294</v>
      </c>
      <c r="B1703" s="6">
        <v>277</v>
      </c>
      <c r="C1703" s="6" t="s">
        <v>16291</v>
      </c>
      <c r="D1703" s="6" t="s">
        <v>4295</v>
      </c>
      <c r="E1703" s="6" t="s">
        <v>4296</v>
      </c>
      <c r="F1703" s="6">
        <v>1.5409999999999999</v>
      </c>
      <c r="I1703" s="6">
        <v>1.06</v>
      </c>
      <c r="J1703" s="6">
        <v>1.05</v>
      </c>
      <c r="K1703" s="6">
        <v>1.04</v>
      </c>
      <c r="L1703" s="7">
        <v>1.4537735849056603</v>
      </c>
      <c r="M1703" s="7"/>
      <c r="N1703" s="7"/>
      <c r="O1703" s="7">
        <v>1.4537735849056603</v>
      </c>
    </row>
    <row r="1704" spans="1:16" s="6" customFormat="1" ht="12.75" x14ac:dyDescent="0.2">
      <c r="A1704" s="6" t="s">
        <v>10187</v>
      </c>
      <c r="B1704" s="6">
        <v>40</v>
      </c>
      <c r="C1704" s="6" t="s">
        <v>16291</v>
      </c>
      <c r="D1704" s="6" t="s">
        <v>10188</v>
      </c>
      <c r="E1704" s="6" t="s">
        <v>10189</v>
      </c>
      <c r="F1704" s="6">
        <v>1.54</v>
      </c>
      <c r="G1704" s="6">
        <v>1.3180000000000001</v>
      </c>
      <c r="H1704" s="6">
        <v>1.345</v>
      </c>
      <c r="I1704" s="6">
        <v>0.98</v>
      </c>
      <c r="J1704" s="6">
        <v>0.94</v>
      </c>
      <c r="K1704" s="6">
        <v>0.97</v>
      </c>
      <c r="L1704" s="7">
        <v>1.5714285714285714</v>
      </c>
      <c r="M1704" s="7">
        <v>1.4021276595744683</v>
      </c>
      <c r="N1704" s="7">
        <v>1.3865979381443299</v>
      </c>
      <c r="O1704" s="7">
        <v>1.4533847230491233</v>
      </c>
      <c r="P1704" s="6">
        <v>2.4626639810446063E-2</v>
      </c>
    </row>
    <row r="1705" spans="1:16" s="6" customFormat="1" ht="12.75" x14ac:dyDescent="0.2">
      <c r="A1705" s="6" t="s">
        <v>6061</v>
      </c>
      <c r="B1705" s="6">
        <v>113</v>
      </c>
      <c r="C1705" s="6" t="s">
        <v>16291</v>
      </c>
      <c r="D1705" s="6" t="s">
        <v>6062</v>
      </c>
      <c r="E1705" s="6" t="s">
        <v>6063</v>
      </c>
      <c r="F1705" s="6">
        <v>1.661</v>
      </c>
      <c r="G1705" s="6">
        <v>1.6850000000000001</v>
      </c>
      <c r="H1705" s="6">
        <v>1.722</v>
      </c>
      <c r="I1705" s="6">
        <v>1.2</v>
      </c>
      <c r="J1705" s="6">
        <v>1.1499999999999999</v>
      </c>
      <c r="K1705" s="6">
        <v>1.1399999999999999</v>
      </c>
      <c r="L1705" s="7">
        <v>1.3841666666666668</v>
      </c>
      <c r="M1705" s="7">
        <v>1.465217391304348</v>
      </c>
      <c r="N1705" s="7">
        <v>1.5105263157894737</v>
      </c>
      <c r="O1705" s="7">
        <v>1.4533034579201629</v>
      </c>
      <c r="P1705" s="6">
        <v>9.8252120612203064E-3</v>
      </c>
    </row>
    <row r="1706" spans="1:16" s="6" customFormat="1" ht="12.75" x14ac:dyDescent="0.2">
      <c r="A1706" s="6" t="s">
        <v>4709</v>
      </c>
      <c r="B1706" s="6">
        <v>345</v>
      </c>
      <c r="C1706" s="6" t="s">
        <v>16291</v>
      </c>
      <c r="D1706" s="6" t="s">
        <v>4710</v>
      </c>
      <c r="E1706" s="6" t="s">
        <v>4711</v>
      </c>
      <c r="G1706" s="6">
        <v>1.1479999999999999</v>
      </c>
      <c r="I1706" s="6">
        <v>0.79</v>
      </c>
      <c r="J1706" s="6">
        <v>0.79</v>
      </c>
      <c r="K1706" s="6">
        <v>0.79</v>
      </c>
      <c r="L1706" s="7"/>
      <c r="M1706" s="7">
        <v>1.4531645569620251</v>
      </c>
      <c r="N1706" s="7"/>
      <c r="O1706" s="7">
        <v>1.4531645569620251</v>
      </c>
    </row>
    <row r="1707" spans="1:16" s="6" customFormat="1" ht="12.75" x14ac:dyDescent="0.2">
      <c r="A1707" s="6" t="s">
        <v>826</v>
      </c>
      <c r="B1707" s="6">
        <v>11</v>
      </c>
      <c r="C1707" s="6" t="s">
        <v>16291</v>
      </c>
      <c r="D1707" s="6" t="s">
        <v>827</v>
      </c>
      <c r="E1707" s="6" t="s">
        <v>828</v>
      </c>
      <c r="F1707" s="6">
        <v>0.83899999999999997</v>
      </c>
      <c r="G1707" s="6">
        <v>1.397</v>
      </c>
      <c r="H1707" s="6">
        <v>0.89700000000000002</v>
      </c>
      <c r="I1707" s="6">
        <v>0.71</v>
      </c>
      <c r="J1707" s="6">
        <v>0.73</v>
      </c>
      <c r="K1707" s="6">
        <v>0.71</v>
      </c>
      <c r="L1707" s="7">
        <v>1.1816901408450704</v>
      </c>
      <c r="M1707" s="7">
        <v>1.9136986301369863</v>
      </c>
      <c r="N1707" s="7">
        <v>1.2633802816901409</v>
      </c>
      <c r="O1707" s="7">
        <v>1.4529230175573993</v>
      </c>
      <c r="P1707" s="6">
        <v>0.25138552826833893</v>
      </c>
    </row>
    <row r="1708" spans="1:16" s="6" customFormat="1" ht="12.75" x14ac:dyDescent="0.2">
      <c r="A1708" s="6" t="s">
        <v>5360</v>
      </c>
      <c r="B1708" s="6">
        <v>75</v>
      </c>
      <c r="C1708" s="6" t="s">
        <v>16291</v>
      </c>
      <c r="D1708" s="6" t="s">
        <v>5361</v>
      </c>
      <c r="E1708" s="6" t="s">
        <v>5362</v>
      </c>
      <c r="F1708" s="6">
        <v>1.2569999999999999</v>
      </c>
      <c r="G1708" s="6">
        <v>1.274</v>
      </c>
      <c r="H1708" s="6">
        <v>1.4219999999999999</v>
      </c>
      <c r="I1708" s="6">
        <v>0.91</v>
      </c>
      <c r="J1708" s="6">
        <v>0.89</v>
      </c>
      <c r="K1708" s="6">
        <v>0.92</v>
      </c>
      <c r="L1708" s="7">
        <v>1.3813186813186811</v>
      </c>
      <c r="M1708" s="7">
        <v>1.4314606741573033</v>
      </c>
      <c r="N1708" s="7">
        <v>1.5456521739130433</v>
      </c>
      <c r="O1708" s="7">
        <v>1.4528105097963426</v>
      </c>
      <c r="P1708" s="6">
        <v>1.6861180390603272E-2</v>
      </c>
    </row>
    <row r="1709" spans="1:16" s="6" customFormat="1" ht="12.75" x14ac:dyDescent="0.2">
      <c r="A1709" s="6" t="s">
        <v>4591</v>
      </c>
      <c r="B1709" s="6">
        <v>182</v>
      </c>
      <c r="C1709" s="6" t="s">
        <v>16291</v>
      </c>
      <c r="D1709" s="6" t="s">
        <v>4592</v>
      </c>
      <c r="E1709" s="6" t="s">
        <v>4593</v>
      </c>
      <c r="G1709" s="6">
        <v>1.27</v>
      </c>
      <c r="H1709" s="6">
        <v>1.3160000000000001</v>
      </c>
      <c r="I1709" s="6">
        <v>0.87</v>
      </c>
      <c r="J1709" s="6">
        <v>0.89</v>
      </c>
      <c r="K1709" s="6">
        <v>0.89</v>
      </c>
      <c r="L1709" s="7"/>
      <c r="M1709" s="7">
        <v>1.4269662921348314</v>
      </c>
      <c r="N1709" s="7">
        <v>1.4786516853932585</v>
      </c>
      <c r="O1709" s="7">
        <v>1.452808988764045</v>
      </c>
      <c r="P1709" s="6">
        <v>5.1271674774250695E-2</v>
      </c>
    </row>
    <row r="1710" spans="1:16" s="6" customFormat="1" ht="12.75" x14ac:dyDescent="0.2">
      <c r="A1710" s="6" t="s">
        <v>8851</v>
      </c>
      <c r="B1710" s="6">
        <v>147</v>
      </c>
      <c r="C1710" s="6" t="s">
        <v>16291</v>
      </c>
      <c r="D1710" s="6" t="s">
        <v>8852</v>
      </c>
      <c r="E1710" s="6" t="s">
        <v>8853</v>
      </c>
      <c r="F1710" s="6">
        <v>1.714</v>
      </c>
      <c r="I1710" s="6">
        <v>1.18</v>
      </c>
      <c r="J1710" s="6">
        <v>1.1499999999999999</v>
      </c>
      <c r="K1710" s="6">
        <v>1.18</v>
      </c>
      <c r="L1710" s="7">
        <v>1.452542372881356</v>
      </c>
      <c r="M1710" s="7"/>
      <c r="N1710" s="7"/>
      <c r="O1710" s="7">
        <v>1.452542372881356</v>
      </c>
    </row>
    <row r="1711" spans="1:16" s="6" customFormat="1" ht="12.75" x14ac:dyDescent="0.2">
      <c r="A1711" s="6" t="s">
        <v>6135</v>
      </c>
      <c r="B1711" s="6">
        <v>121</v>
      </c>
      <c r="C1711" s="6" t="s">
        <v>16291</v>
      </c>
      <c r="D1711" s="6" t="s">
        <v>6136</v>
      </c>
      <c r="E1711" s="6" t="s">
        <v>6137</v>
      </c>
      <c r="F1711" s="6">
        <v>1.089</v>
      </c>
      <c r="G1711" s="6">
        <v>1.1759999999999999</v>
      </c>
      <c r="H1711" s="6">
        <v>1.1759999999999999</v>
      </c>
      <c r="I1711" s="6">
        <v>0.79</v>
      </c>
      <c r="J1711" s="6">
        <v>0.81</v>
      </c>
      <c r="K1711" s="6">
        <v>0.77</v>
      </c>
      <c r="L1711" s="7">
        <v>1.3784810126582276</v>
      </c>
      <c r="M1711" s="7">
        <v>1.4518518518518517</v>
      </c>
      <c r="N1711" s="7">
        <v>1.5272727272727271</v>
      </c>
      <c r="O1711" s="7">
        <v>1.4525351972609355</v>
      </c>
      <c r="P1711" s="6">
        <v>1.3246275142098312E-2</v>
      </c>
    </row>
    <row r="1712" spans="1:16" s="6" customFormat="1" ht="12.75" x14ac:dyDescent="0.2">
      <c r="A1712" s="6" t="s">
        <v>1319</v>
      </c>
      <c r="B1712" s="6">
        <v>849</v>
      </c>
      <c r="C1712" s="6" t="s">
        <v>16291</v>
      </c>
      <c r="D1712" s="6" t="s">
        <v>1320</v>
      </c>
      <c r="E1712" s="6" t="s">
        <v>1321</v>
      </c>
      <c r="F1712" s="6">
        <v>1.583</v>
      </c>
      <c r="I1712" s="6">
        <v>1.0900000000000001</v>
      </c>
      <c r="J1712" s="6">
        <v>1.1200000000000001</v>
      </c>
      <c r="K1712" s="6">
        <v>1.07</v>
      </c>
      <c r="L1712" s="7">
        <v>1.4522935779816513</v>
      </c>
      <c r="M1712" s="7"/>
      <c r="N1712" s="7"/>
      <c r="O1712" s="7">
        <v>1.4522935779816513</v>
      </c>
    </row>
    <row r="1713" spans="1:16" s="6" customFormat="1" ht="12.75" x14ac:dyDescent="0.2">
      <c r="A1713" s="6" t="s">
        <v>9802</v>
      </c>
      <c r="B1713" s="6">
        <v>31</v>
      </c>
      <c r="C1713" s="6" t="s">
        <v>16291</v>
      </c>
      <c r="D1713" s="6" t="s">
        <v>9803</v>
      </c>
      <c r="E1713" s="6" t="s">
        <v>9804</v>
      </c>
      <c r="F1713" s="6">
        <v>1.22</v>
      </c>
      <c r="G1713" s="6">
        <v>0.93600000000000005</v>
      </c>
      <c r="H1713" s="6">
        <v>0.93500000000000005</v>
      </c>
      <c r="I1713" s="6">
        <v>0.71</v>
      </c>
      <c r="J1713" s="6">
        <v>0.78</v>
      </c>
      <c r="K1713" s="6">
        <v>0.65</v>
      </c>
      <c r="L1713" s="7">
        <v>1.7183098591549297</v>
      </c>
      <c r="M1713" s="7">
        <v>1.2</v>
      </c>
      <c r="N1713" s="7">
        <v>1.4384615384615385</v>
      </c>
      <c r="O1713" s="7">
        <v>1.4522571325388227</v>
      </c>
      <c r="P1713" s="6">
        <v>0.13258221883065691</v>
      </c>
    </row>
    <row r="1714" spans="1:16" s="6" customFormat="1" ht="12.75" x14ac:dyDescent="0.2">
      <c r="A1714" s="6" t="s">
        <v>13651</v>
      </c>
      <c r="B1714" s="6">
        <v>326</v>
      </c>
      <c r="C1714" s="6" t="s">
        <v>16291</v>
      </c>
      <c r="D1714" s="6" t="s">
        <v>10714</v>
      </c>
      <c r="E1714" s="6" t="s">
        <v>10715</v>
      </c>
      <c r="G1714" s="6">
        <v>1.738</v>
      </c>
      <c r="H1714" s="6">
        <v>1.879</v>
      </c>
      <c r="I1714" s="6">
        <v>1.24</v>
      </c>
      <c r="J1714" s="6">
        <v>1.23</v>
      </c>
      <c r="K1714" s="6">
        <v>1.26</v>
      </c>
      <c r="L1714" s="7"/>
      <c r="M1714" s="7">
        <v>1.4130081300813009</v>
      </c>
      <c r="N1714" s="7">
        <v>1.4912698412698413</v>
      </c>
      <c r="O1714" s="7">
        <v>1.4521389856755711</v>
      </c>
      <c r="P1714" s="6">
        <v>7.7533219316243338E-2</v>
      </c>
    </row>
    <row r="1715" spans="1:16" s="6" customFormat="1" ht="12.75" x14ac:dyDescent="0.2">
      <c r="A1715" s="6" t="s">
        <v>6589</v>
      </c>
      <c r="B1715" s="6">
        <v>16</v>
      </c>
      <c r="C1715" s="6" t="s">
        <v>16291</v>
      </c>
      <c r="D1715" s="6" t="s">
        <v>6590</v>
      </c>
      <c r="E1715" s="6" t="s">
        <v>6591</v>
      </c>
      <c r="G1715" s="6">
        <v>1.502</v>
      </c>
      <c r="H1715" s="6">
        <v>1.2889999999999999</v>
      </c>
      <c r="I1715" s="6">
        <v>0.97</v>
      </c>
      <c r="J1715" s="6">
        <v>0.98</v>
      </c>
      <c r="K1715" s="6">
        <v>0.94</v>
      </c>
      <c r="L1715" s="7"/>
      <c r="M1715" s="7">
        <v>1.5326530612244897</v>
      </c>
      <c r="N1715" s="7">
        <v>1.3712765957446809</v>
      </c>
      <c r="O1715" s="7">
        <v>1.4519648284845852</v>
      </c>
      <c r="P1715" s="6">
        <v>0.15744110329798927</v>
      </c>
    </row>
    <row r="1716" spans="1:16" s="6" customFormat="1" ht="12.75" x14ac:dyDescent="0.2">
      <c r="A1716" s="6" t="s">
        <v>5132</v>
      </c>
      <c r="B1716" s="6">
        <v>241</v>
      </c>
      <c r="C1716" s="6" t="s">
        <v>16291</v>
      </c>
      <c r="D1716" s="6" t="s">
        <v>5133</v>
      </c>
      <c r="E1716" s="6" t="s">
        <v>5134</v>
      </c>
      <c r="F1716" s="6">
        <v>1.3120000000000001</v>
      </c>
      <c r="G1716" s="6">
        <v>1.39</v>
      </c>
      <c r="H1716" s="6">
        <v>1.333</v>
      </c>
      <c r="I1716" s="6">
        <v>0.94</v>
      </c>
      <c r="J1716" s="6">
        <v>0.92</v>
      </c>
      <c r="K1716" s="6">
        <v>0.92</v>
      </c>
      <c r="L1716" s="7">
        <v>1.3957446808510641</v>
      </c>
      <c r="M1716" s="7">
        <v>1.5108695652173911</v>
      </c>
      <c r="N1716" s="7">
        <v>1.4489130434782607</v>
      </c>
      <c r="O1716" s="7">
        <v>1.4518424298489052</v>
      </c>
      <c r="P1716" s="6">
        <v>8.0326654940986592E-3</v>
      </c>
    </row>
    <row r="1717" spans="1:16" s="6" customFormat="1" ht="12.75" x14ac:dyDescent="0.2">
      <c r="A1717" s="6" t="s">
        <v>5650</v>
      </c>
      <c r="B1717" s="6">
        <v>113</v>
      </c>
      <c r="C1717" s="6" t="s">
        <v>16291</v>
      </c>
      <c r="D1717" s="6" t="s">
        <v>5651</v>
      </c>
      <c r="E1717" s="6" t="s">
        <v>5652</v>
      </c>
      <c r="H1717" s="6">
        <v>1.2629999999999999</v>
      </c>
      <c r="I1717" s="6">
        <v>0.97</v>
      </c>
      <c r="J1717" s="6">
        <v>0.94</v>
      </c>
      <c r="K1717" s="6">
        <v>0.87</v>
      </c>
      <c r="L1717" s="7"/>
      <c r="M1717" s="7"/>
      <c r="N1717" s="7">
        <v>1.4517241379310344</v>
      </c>
      <c r="O1717" s="7">
        <v>1.4517241379310344</v>
      </c>
    </row>
    <row r="1718" spans="1:16" s="6" customFormat="1" ht="12.75" x14ac:dyDescent="0.2">
      <c r="A1718" s="6" t="s">
        <v>5165</v>
      </c>
      <c r="B1718" s="6">
        <v>22</v>
      </c>
      <c r="C1718" s="6" t="s">
        <v>16291</v>
      </c>
      <c r="D1718" s="6" t="s">
        <v>5166</v>
      </c>
      <c r="E1718" s="6" t="s">
        <v>5167</v>
      </c>
      <c r="F1718" s="6">
        <v>1.3260000000000001</v>
      </c>
      <c r="G1718" s="6">
        <v>1.37</v>
      </c>
      <c r="H1718" s="6">
        <v>1.339</v>
      </c>
      <c r="I1718" s="6">
        <v>0.93</v>
      </c>
      <c r="J1718" s="6">
        <v>0.92</v>
      </c>
      <c r="K1718" s="6">
        <v>0.93</v>
      </c>
      <c r="L1718" s="7">
        <v>1.4258064516129032</v>
      </c>
      <c r="M1718" s="7">
        <v>1.4891304347826086</v>
      </c>
      <c r="N1718" s="7">
        <v>1.4397849462365591</v>
      </c>
      <c r="O1718" s="7">
        <v>1.4515739442106901</v>
      </c>
      <c r="P1718" s="6">
        <v>2.7026230627458718E-3</v>
      </c>
    </row>
    <row r="1719" spans="1:16" s="6" customFormat="1" ht="12.75" x14ac:dyDescent="0.2">
      <c r="A1719" s="6" t="s">
        <v>7439</v>
      </c>
      <c r="B1719" s="6">
        <v>34</v>
      </c>
      <c r="C1719" s="6" t="s">
        <v>16291</v>
      </c>
      <c r="D1719" s="6" t="s">
        <v>7440</v>
      </c>
      <c r="E1719" s="6" t="s">
        <v>7441</v>
      </c>
      <c r="F1719" s="6">
        <v>1.234</v>
      </c>
      <c r="G1719" s="6">
        <v>1.341</v>
      </c>
      <c r="H1719" s="6">
        <v>1.6180000000000001</v>
      </c>
      <c r="I1719" s="6">
        <v>0.97</v>
      </c>
      <c r="J1719" s="6">
        <v>0.96</v>
      </c>
      <c r="K1719" s="6">
        <v>0.96</v>
      </c>
      <c r="L1719" s="7">
        <v>1.2721649484536082</v>
      </c>
      <c r="M1719" s="7">
        <v>1.3968750000000001</v>
      </c>
      <c r="N1719" s="7">
        <v>1.6854166666666668</v>
      </c>
      <c r="O1719" s="7">
        <v>1.4514855383734251</v>
      </c>
      <c r="P1719" s="6">
        <v>9.4799693654866513E-2</v>
      </c>
    </row>
    <row r="1720" spans="1:16" s="6" customFormat="1" ht="12.75" x14ac:dyDescent="0.2">
      <c r="A1720" s="6" t="s">
        <v>3412</v>
      </c>
      <c r="B1720" s="6">
        <v>489</v>
      </c>
      <c r="C1720" s="6" t="s">
        <v>16291</v>
      </c>
      <c r="D1720" s="6" t="s">
        <v>3413</v>
      </c>
      <c r="E1720" s="6" t="s">
        <v>3414</v>
      </c>
      <c r="G1720" s="6">
        <v>2.5409999999999999</v>
      </c>
      <c r="H1720" s="6">
        <v>2.714</v>
      </c>
      <c r="I1720" s="6">
        <v>1.76</v>
      </c>
      <c r="J1720" s="6">
        <v>1.8</v>
      </c>
      <c r="K1720" s="6">
        <v>1.82</v>
      </c>
      <c r="L1720" s="7"/>
      <c r="M1720" s="7">
        <v>1.4116666666666666</v>
      </c>
      <c r="N1720" s="7">
        <v>1.4912087912087912</v>
      </c>
      <c r="O1720" s="7">
        <v>1.4514377289377289</v>
      </c>
      <c r="P1720" s="6">
        <v>7.8910043777096622E-2</v>
      </c>
    </row>
    <row r="1721" spans="1:16" s="6" customFormat="1" ht="12.75" x14ac:dyDescent="0.2">
      <c r="A1721" s="6" t="s">
        <v>11164</v>
      </c>
      <c r="B1721" s="6">
        <v>793</v>
      </c>
      <c r="C1721" s="6" t="s">
        <v>16291</v>
      </c>
      <c r="D1721" s="6" t="s">
        <v>11165</v>
      </c>
      <c r="E1721" s="6" t="s">
        <v>11166</v>
      </c>
      <c r="H1721" s="6">
        <v>1.2769999999999999</v>
      </c>
      <c r="I1721" s="6">
        <v>0.84</v>
      </c>
      <c r="J1721" s="6">
        <v>0.87</v>
      </c>
      <c r="K1721" s="6">
        <v>0.88</v>
      </c>
      <c r="L1721" s="7"/>
      <c r="M1721" s="7"/>
      <c r="N1721" s="7">
        <v>1.4511363636363634</v>
      </c>
      <c r="O1721" s="7">
        <v>1.4511363636363634</v>
      </c>
    </row>
    <row r="1722" spans="1:16" s="6" customFormat="1" ht="12.75" x14ac:dyDescent="0.2">
      <c r="A1722" s="6" t="s">
        <v>11712</v>
      </c>
      <c r="B1722" s="6">
        <v>116</v>
      </c>
      <c r="C1722" s="6" t="s">
        <v>16291</v>
      </c>
      <c r="D1722" s="6" t="s">
        <v>11713</v>
      </c>
      <c r="E1722" s="6" t="s">
        <v>11714</v>
      </c>
      <c r="F1722" s="6">
        <v>0.89200000000000002</v>
      </c>
      <c r="G1722" s="6">
        <v>0.85499999999999998</v>
      </c>
      <c r="H1722" s="6">
        <v>0.89800000000000002</v>
      </c>
      <c r="I1722" s="6">
        <v>0.67</v>
      </c>
      <c r="J1722" s="6">
        <v>0.56999999999999995</v>
      </c>
      <c r="K1722" s="6">
        <v>0.59</v>
      </c>
      <c r="L1722" s="7">
        <v>1.3313432835820895</v>
      </c>
      <c r="M1722" s="7">
        <v>1.5</v>
      </c>
      <c r="N1722" s="7">
        <v>1.522033898305085</v>
      </c>
      <c r="O1722" s="7">
        <v>1.451125727295725</v>
      </c>
      <c r="P1722" s="6">
        <v>2.5709255146654918E-2</v>
      </c>
    </row>
    <row r="1723" spans="1:16" s="6" customFormat="1" ht="12.75" x14ac:dyDescent="0.2">
      <c r="A1723" s="6" t="s">
        <v>13526</v>
      </c>
      <c r="B1723" s="6">
        <v>89</v>
      </c>
      <c r="C1723" s="6" t="s">
        <v>16291</v>
      </c>
      <c r="D1723" s="6" t="s">
        <v>13527</v>
      </c>
      <c r="E1723" s="6" t="s">
        <v>13528</v>
      </c>
      <c r="G1723" s="6">
        <v>1.5229999999999999</v>
      </c>
      <c r="I1723" s="6">
        <v>1.01</v>
      </c>
      <c r="J1723" s="6">
        <v>1.05</v>
      </c>
      <c r="K1723" s="6">
        <v>1.02</v>
      </c>
      <c r="L1723" s="7"/>
      <c r="M1723" s="7">
        <v>1.4504761904761903</v>
      </c>
      <c r="N1723" s="7"/>
      <c r="O1723" s="7">
        <v>1.4504761904761903</v>
      </c>
    </row>
    <row r="1724" spans="1:16" s="6" customFormat="1" ht="12.75" x14ac:dyDescent="0.2">
      <c r="A1724" s="6" t="s">
        <v>9784</v>
      </c>
      <c r="B1724" s="6">
        <v>100</v>
      </c>
      <c r="C1724" s="6" t="s">
        <v>16291</v>
      </c>
      <c r="D1724" s="6" t="s">
        <v>9785</v>
      </c>
      <c r="E1724" s="6" t="s">
        <v>9786</v>
      </c>
      <c r="F1724" s="6">
        <v>1.1060000000000001</v>
      </c>
      <c r="G1724" s="6">
        <v>1.1619999999999999</v>
      </c>
      <c r="H1724" s="6">
        <v>1.105</v>
      </c>
      <c r="I1724" s="6">
        <v>0.82</v>
      </c>
      <c r="J1724" s="6">
        <v>0.76</v>
      </c>
      <c r="K1724" s="6">
        <v>0.75</v>
      </c>
      <c r="L1724" s="7">
        <v>1.3487804878048781</v>
      </c>
      <c r="M1724" s="7">
        <v>1.5289473684210526</v>
      </c>
      <c r="N1724" s="7">
        <v>1.4733333333333334</v>
      </c>
      <c r="O1724" s="7">
        <v>1.450353729853088</v>
      </c>
      <c r="P1724" s="6">
        <v>2.0343904958105164E-2</v>
      </c>
    </row>
    <row r="1725" spans="1:16" s="6" customFormat="1" ht="12.75" x14ac:dyDescent="0.2">
      <c r="A1725" s="6" t="s">
        <v>3726</v>
      </c>
      <c r="B1725" s="6">
        <v>73</v>
      </c>
      <c r="C1725" s="6" t="s">
        <v>16291</v>
      </c>
      <c r="D1725" s="6" t="s">
        <v>3727</v>
      </c>
      <c r="E1725" s="6" t="s">
        <v>3728</v>
      </c>
      <c r="H1725" s="6">
        <v>1.2470000000000001</v>
      </c>
      <c r="I1725" s="6">
        <v>0.92</v>
      </c>
      <c r="J1725" s="6">
        <v>0.87</v>
      </c>
      <c r="K1725" s="6">
        <v>0.86</v>
      </c>
      <c r="L1725" s="7"/>
      <c r="M1725" s="7"/>
      <c r="N1725" s="7">
        <v>1.4500000000000002</v>
      </c>
      <c r="O1725" s="7">
        <v>1.4500000000000002</v>
      </c>
    </row>
    <row r="1726" spans="1:16" s="6" customFormat="1" ht="12.75" x14ac:dyDescent="0.2">
      <c r="A1726" s="6" t="s">
        <v>10545</v>
      </c>
      <c r="B1726" s="6">
        <v>140</v>
      </c>
      <c r="C1726" s="6" t="s">
        <v>16291</v>
      </c>
      <c r="D1726" s="6" t="s">
        <v>10546</v>
      </c>
      <c r="E1726" s="6" t="s">
        <v>10547</v>
      </c>
      <c r="G1726" s="6">
        <v>1.3340000000000001</v>
      </c>
      <c r="I1726" s="6">
        <v>0.93</v>
      </c>
      <c r="J1726" s="6">
        <v>0.92</v>
      </c>
      <c r="K1726" s="6">
        <v>0.95</v>
      </c>
      <c r="L1726" s="7"/>
      <c r="M1726" s="7">
        <v>1.45</v>
      </c>
      <c r="N1726" s="7"/>
      <c r="O1726" s="7">
        <v>1.45</v>
      </c>
    </row>
    <row r="1727" spans="1:16" s="6" customFormat="1" ht="12.75" x14ac:dyDescent="0.2">
      <c r="A1727" s="6" t="s">
        <v>8833</v>
      </c>
      <c r="B1727" s="6">
        <v>525</v>
      </c>
      <c r="C1727" s="6" t="s">
        <v>16291</v>
      </c>
      <c r="D1727" s="6" t="s">
        <v>8834</v>
      </c>
      <c r="E1727" s="6" t="s">
        <v>8835</v>
      </c>
      <c r="H1727" s="6">
        <v>0.98599999999999999</v>
      </c>
      <c r="I1727" s="6">
        <v>0.7</v>
      </c>
      <c r="J1727" s="6">
        <v>0.69</v>
      </c>
      <c r="K1727" s="6">
        <v>0.68</v>
      </c>
      <c r="L1727" s="7"/>
      <c r="M1727" s="7"/>
      <c r="N1727" s="7">
        <v>1.45</v>
      </c>
      <c r="O1727" s="7">
        <v>1.45</v>
      </c>
    </row>
    <row r="1728" spans="1:16" s="6" customFormat="1" ht="12.75" x14ac:dyDescent="0.2">
      <c r="A1728" s="6" t="s">
        <v>7885</v>
      </c>
      <c r="B1728" s="6">
        <v>981</v>
      </c>
      <c r="C1728" s="6" t="s">
        <v>16291</v>
      </c>
      <c r="D1728" s="6" t="s">
        <v>7886</v>
      </c>
      <c r="E1728" s="6" t="s">
        <v>7887</v>
      </c>
      <c r="H1728" s="6">
        <v>1.595</v>
      </c>
      <c r="I1728" s="6">
        <v>1.1000000000000001</v>
      </c>
      <c r="J1728" s="6">
        <v>1.1000000000000001</v>
      </c>
      <c r="K1728" s="6">
        <v>1.1000000000000001</v>
      </c>
      <c r="L1728" s="7"/>
      <c r="M1728" s="7"/>
      <c r="N1728" s="7">
        <v>1.45</v>
      </c>
      <c r="O1728" s="7">
        <v>1.45</v>
      </c>
    </row>
    <row r="1729" spans="1:16" s="6" customFormat="1" ht="12.75" x14ac:dyDescent="0.2">
      <c r="A1729" s="6" t="s">
        <v>4087</v>
      </c>
      <c r="B1729" s="6">
        <v>107</v>
      </c>
      <c r="C1729" s="6" t="s">
        <v>16291</v>
      </c>
      <c r="D1729" s="6" t="s">
        <v>4088</v>
      </c>
      <c r="E1729" s="6" t="s">
        <v>4089</v>
      </c>
      <c r="F1729" s="6">
        <v>1.23</v>
      </c>
      <c r="G1729" s="6">
        <v>1.224</v>
      </c>
      <c r="H1729" s="6">
        <v>1.2569999999999999</v>
      </c>
      <c r="I1729" s="6">
        <v>0.85</v>
      </c>
      <c r="J1729" s="6">
        <v>0.86</v>
      </c>
      <c r="K1729" s="6">
        <v>0.85</v>
      </c>
      <c r="L1729" s="7">
        <v>1.4470588235294117</v>
      </c>
      <c r="M1729" s="7">
        <v>1.4232558139534883</v>
      </c>
      <c r="N1729" s="7">
        <v>1.4788235294117646</v>
      </c>
      <c r="O1729" s="7">
        <v>1.4497127222982213</v>
      </c>
      <c r="P1729" s="6">
        <v>1.9160062871363998E-3</v>
      </c>
    </row>
    <row r="1730" spans="1:16" s="6" customFormat="1" ht="12.75" x14ac:dyDescent="0.2">
      <c r="A1730" s="6" t="s">
        <v>6972</v>
      </c>
      <c r="B1730" s="6">
        <v>183</v>
      </c>
      <c r="C1730" s="6" t="s">
        <v>16291</v>
      </c>
      <c r="D1730" s="6" t="s">
        <v>6973</v>
      </c>
      <c r="E1730" s="6" t="s">
        <v>6974</v>
      </c>
      <c r="F1730" s="6">
        <v>1.5780000000000001</v>
      </c>
      <c r="G1730" s="6">
        <v>1.518</v>
      </c>
      <c r="H1730" s="6">
        <v>1.5840000000000001</v>
      </c>
      <c r="I1730" s="6">
        <v>1.05</v>
      </c>
      <c r="J1730" s="6">
        <v>1.07</v>
      </c>
      <c r="K1730" s="6">
        <v>1.1100000000000001</v>
      </c>
      <c r="L1730" s="7">
        <v>1.5028571428571429</v>
      </c>
      <c r="M1730" s="7">
        <v>1.4186915887850466</v>
      </c>
      <c r="N1730" s="7">
        <v>1.4270270270270269</v>
      </c>
      <c r="O1730" s="7">
        <v>1.4495252528897389</v>
      </c>
      <c r="P1730" s="6">
        <v>5.2792138231447421E-3</v>
      </c>
    </row>
    <row r="1731" spans="1:16" s="6" customFormat="1" ht="12.75" x14ac:dyDescent="0.2">
      <c r="A1731" s="6" t="s">
        <v>6799</v>
      </c>
      <c r="B1731" s="6">
        <v>179</v>
      </c>
      <c r="C1731" s="6" t="s">
        <v>16291</v>
      </c>
      <c r="D1731" s="6" t="s">
        <v>6800</v>
      </c>
      <c r="E1731" s="6" t="s">
        <v>6801</v>
      </c>
      <c r="F1731" s="6">
        <v>1.3009999999999999</v>
      </c>
      <c r="G1731" s="6">
        <v>1.3129999999999999</v>
      </c>
      <c r="H1731" s="6">
        <v>1.3420000000000001</v>
      </c>
      <c r="I1731" s="6">
        <v>0.92</v>
      </c>
      <c r="J1731" s="6">
        <v>0.9</v>
      </c>
      <c r="K1731" s="6">
        <v>0.91</v>
      </c>
      <c r="L1731" s="7">
        <v>1.4141304347826085</v>
      </c>
      <c r="M1731" s="7">
        <v>1.4588888888888889</v>
      </c>
      <c r="N1731" s="7">
        <v>1.4747252747252748</v>
      </c>
      <c r="O1731" s="7">
        <v>1.4492481994655908</v>
      </c>
      <c r="P1731" s="6">
        <v>2.4378443424658831E-3</v>
      </c>
    </row>
    <row r="1732" spans="1:16" s="6" customFormat="1" ht="12.75" x14ac:dyDescent="0.2">
      <c r="A1732" s="6" t="s">
        <v>1169</v>
      </c>
      <c r="B1732" s="6">
        <v>563</v>
      </c>
      <c r="C1732" s="6" t="s">
        <v>16291</v>
      </c>
      <c r="D1732" s="6" t="s">
        <v>1170</v>
      </c>
      <c r="E1732" s="6" t="s">
        <v>1171</v>
      </c>
      <c r="F1732" s="6">
        <v>1.5940000000000001</v>
      </c>
      <c r="I1732" s="6">
        <v>1.1000000000000001</v>
      </c>
      <c r="J1732" s="6">
        <v>1.1299999999999999</v>
      </c>
      <c r="K1732" s="6">
        <v>1.18</v>
      </c>
      <c r="L1732" s="7">
        <v>1.449090909090909</v>
      </c>
      <c r="M1732" s="7"/>
      <c r="N1732" s="7"/>
      <c r="O1732" s="7">
        <v>1.449090909090909</v>
      </c>
    </row>
    <row r="1733" spans="1:16" s="6" customFormat="1" ht="12.75" x14ac:dyDescent="0.2">
      <c r="A1733" s="6" t="s">
        <v>5124</v>
      </c>
      <c r="B1733" s="6">
        <v>47</v>
      </c>
      <c r="C1733" s="6" t="s">
        <v>16291</v>
      </c>
      <c r="D1733" s="6" t="s">
        <v>5125</v>
      </c>
      <c r="E1733" s="6" t="s">
        <v>5126</v>
      </c>
      <c r="F1733" s="6">
        <v>1.387</v>
      </c>
      <c r="G1733" s="6">
        <v>1.357</v>
      </c>
      <c r="H1733" s="6">
        <v>1.2689999999999999</v>
      </c>
      <c r="I1733" s="6">
        <v>0.92</v>
      </c>
      <c r="J1733" s="6">
        <v>0.92</v>
      </c>
      <c r="K1733" s="6">
        <v>0.93</v>
      </c>
      <c r="L1733" s="7">
        <v>1.5076086956521739</v>
      </c>
      <c r="M1733" s="7">
        <v>1.4749999999999999</v>
      </c>
      <c r="N1733" s="7">
        <v>1.3645161290322578</v>
      </c>
      <c r="O1733" s="7">
        <v>1.4490416082281439</v>
      </c>
      <c r="P1733" s="6">
        <v>1.366124462131303E-2</v>
      </c>
    </row>
    <row r="1734" spans="1:16" s="6" customFormat="1" ht="12.75" x14ac:dyDescent="0.2">
      <c r="A1734" s="6" t="s">
        <v>6262</v>
      </c>
      <c r="B1734" s="6">
        <v>87</v>
      </c>
      <c r="C1734" s="6" t="s">
        <v>16291</v>
      </c>
      <c r="D1734" s="6" t="s">
        <v>6263</v>
      </c>
      <c r="E1734" s="6" t="s">
        <v>6264</v>
      </c>
      <c r="H1734" s="6">
        <v>1.2170000000000001</v>
      </c>
      <c r="I1734" s="6">
        <v>0.91</v>
      </c>
      <c r="J1734" s="6">
        <v>0.85</v>
      </c>
      <c r="K1734" s="6">
        <v>0.84</v>
      </c>
      <c r="L1734" s="7"/>
      <c r="M1734" s="7"/>
      <c r="N1734" s="7">
        <v>1.448809523809524</v>
      </c>
      <c r="O1734" s="7">
        <v>1.448809523809524</v>
      </c>
    </row>
    <row r="1735" spans="1:16" s="6" customFormat="1" ht="12.75" x14ac:dyDescent="0.2">
      <c r="A1735" s="6" t="s">
        <v>4782</v>
      </c>
      <c r="B1735" s="6">
        <v>200</v>
      </c>
      <c r="C1735" s="6" t="s">
        <v>16291</v>
      </c>
      <c r="D1735" s="6" t="s">
        <v>4783</v>
      </c>
      <c r="E1735" s="6" t="s">
        <v>4784</v>
      </c>
      <c r="F1735" s="6">
        <v>1.353</v>
      </c>
      <c r="G1735" s="6">
        <v>1.351</v>
      </c>
      <c r="H1735" s="6">
        <v>1.452</v>
      </c>
      <c r="I1735" s="6">
        <v>0.98</v>
      </c>
      <c r="J1735" s="6">
        <v>0.94</v>
      </c>
      <c r="K1735" s="6">
        <v>0.95</v>
      </c>
      <c r="L1735" s="7">
        <v>1.3806122448979592</v>
      </c>
      <c r="M1735" s="7">
        <v>1.4372340425531915</v>
      </c>
      <c r="N1735" s="7">
        <v>1.5284210526315789</v>
      </c>
      <c r="O1735" s="7">
        <v>1.4487557800275763</v>
      </c>
      <c r="P1735" s="6">
        <v>1.3528590833893434E-2</v>
      </c>
    </row>
    <row r="1736" spans="1:16" s="6" customFormat="1" ht="12.75" x14ac:dyDescent="0.2">
      <c r="A1736" s="6" t="s">
        <v>8543</v>
      </c>
      <c r="B1736" s="6">
        <v>475</v>
      </c>
      <c r="C1736" s="6" t="s">
        <v>16291</v>
      </c>
      <c r="D1736" s="6" t="s">
        <v>8544</v>
      </c>
      <c r="E1736" s="6" t="s">
        <v>8545</v>
      </c>
      <c r="H1736" s="6">
        <v>1.101</v>
      </c>
      <c r="I1736" s="6">
        <v>0.79</v>
      </c>
      <c r="J1736" s="6">
        <v>0.76</v>
      </c>
      <c r="K1736" s="6">
        <v>0.76</v>
      </c>
      <c r="L1736" s="7"/>
      <c r="M1736" s="7"/>
      <c r="N1736" s="7">
        <v>1.4486842105263158</v>
      </c>
      <c r="O1736" s="7">
        <v>1.4486842105263158</v>
      </c>
    </row>
    <row r="1737" spans="1:16" s="6" customFormat="1" ht="12.75" x14ac:dyDescent="0.2">
      <c r="A1737" s="6" t="s">
        <v>3685</v>
      </c>
      <c r="B1737" s="6">
        <v>408</v>
      </c>
      <c r="C1737" s="6" t="s">
        <v>16291</v>
      </c>
      <c r="D1737" s="6" t="s">
        <v>3686</v>
      </c>
      <c r="E1737" s="6" t="s">
        <v>3687</v>
      </c>
      <c r="F1737" s="6">
        <v>1.6910000000000001</v>
      </c>
      <c r="H1737" s="6">
        <v>1.393</v>
      </c>
      <c r="I1737" s="6">
        <v>1.06</v>
      </c>
      <c r="J1737" s="6">
        <v>1.06</v>
      </c>
      <c r="K1737" s="6">
        <v>1.07</v>
      </c>
      <c r="L1737" s="7">
        <v>1.5952830188679246</v>
      </c>
      <c r="M1737" s="7"/>
      <c r="N1737" s="7">
        <v>1.3018691588785045</v>
      </c>
      <c r="O1737" s="7">
        <v>1.4485760888732147</v>
      </c>
      <c r="P1737" s="6">
        <v>0.27579371718618489</v>
      </c>
    </row>
    <row r="1738" spans="1:16" s="6" customFormat="1" ht="12.75" x14ac:dyDescent="0.2">
      <c r="A1738" s="6" t="s">
        <v>3966</v>
      </c>
      <c r="B1738" s="6">
        <v>997</v>
      </c>
      <c r="C1738" s="6" t="s">
        <v>16291</v>
      </c>
      <c r="D1738" s="6" t="s">
        <v>3967</v>
      </c>
      <c r="E1738" s="6" t="s">
        <v>3968</v>
      </c>
      <c r="G1738" s="6">
        <v>1.4930000000000001</v>
      </c>
      <c r="H1738" s="6">
        <v>1.593</v>
      </c>
      <c r="I1738" s="6">
        <v>1.06</v>
      </c>
      <c r="J1738" s="6">
        <v>1.05</v>
      </c>
      <c r="K1738" s="6">
        <v>1.08</v>
      </c>
      <c r="L1738" s="7"/>
      <c r="M1738" s="7">
        <v>1.421904761904762</v>
      </c>
      <c r="N1738" s="7">
        <v>1.4749999999999999</v>
      </c>
      <c r="O1738" s="7">
        <v>1.4484523809523808</v>
      </c>
      <c r="P1738" s="6">
        <v>5.3173199498360905E-2</v>
      </c>
    </row>
    <row r="1739" spans="1:16" s="6" customFormat="1" ht="12.75" x14ac:dyDescent="0.2">
      <c r="A1739" s="6" t="s">
        <v>8035</v>
      </c>
      <c r="B1739" s="6">
        <v>624</v>
      </c>
      <c r="C1739" s="6" t="s">
        <v>16291</v>
      </c>
      <c r="D1739" s="6" t="s">
        <v>8036</v>
      </c>
      <c r="E1739" s="6" t="s">
        <v>8037</v>
      </c>
      <c r="H1739" s="6">
        <v>1.3759999999999999</v>
      </c>
      <c r="I1739" s="6">
        <v>0.95</v>
      </c>
      <c r="J1739" s="6">
        <v>0.95</v>
      </c>
      <c r="K1739" s="6">
        <v>0.95</v>
      </c>
      <c r="L1739" s="7"/>
      <c r="M1739" s="7"/>
      <c r="N1739" s="7">
        <v>1.4484210526315788</v>
      </c>
      <c r="O1739" s="7">
        <v>1.4484210526315788</v>
      </c>
    </row>
    <row r="1740" spans="1:16" s="6" customFormat="1" ht="12.75" x14ac:dyDescent="0.2">
      <c r="A1740" s="6" t="s">
        <v>4997</v>
      </c>
      <c r="B1740" s="6">
        <v>43</v>
      </c>
      <c r="C1740" s="6" t="s">
        <v>16291</v>
      </c>
      <c r="D1740" s="6" t="s">
        <v>4998</v>
      </c>
      <c r="E1740" s="6" t="s">
        <v>4999</v>
      </c>
      <c r="G1740" s="6">
        <v>1.173</v>
      </c>
      <c r="I1740" s="6">
        <v>0.79</v>
      </c>
      <c r="J1740" s="6">
        <v>0.81</v>
      </c>
      <c r="K1740" s="6">
        <v>0.74</v>
      </c>
      <c r="L1740" s="7"/>
      <c r="M1740" s="7">
        <v>1.4481481481481482</v>
      </c>
      <c r="N1740" s="7"/>
      <c r="O1740" s="7">
        <v>1.4481481481481482</v>
      </c>
    </row>
    <row r="1741" spans="1:16" s="6" customFormat="1" ht="12.75" x14ac:dyDescent="0.2">
      <c r="A1741" s="6" t="s">
        <v>4344</v>
      </c>
      <c r="B1741" s="6">
        <v>753</v>
      </c>
      <c r="C1741" s="6" t="s">
        <v>16291</v>
      </c>
      <c r="D1741" s="6" t="s">
        <v>4345</v>
      </c>
      <c r="E1741" s="6" t="s">
        <v>4346</v>
      </c>
      <c r="F1741" s="6">
        <v>1.591</v>
      </c>
      <c r="G1741" s="6">
        <v>1.569</v>
      </c>
      <c r="H1741" s="6">
        <v>1.532</v>
      </c>
      <c r="I1741" s="6">
        <v>1.0900000000000001</v>
      </c>
      <c r="J1741" s="6">
        <v>1.08</v>
      </c>
      <c r="K1741" s="6">
        <v>1.07</v>
      </c>
      <c r="L1741" s="7">
        <v>1.4596330275229357</v>
      </c>
      <c r="M1741" s="7">
        <v>1.4527777777777777</v>
      </c>
      <c r="N1741" s="7">
        <v>1.4317757009345793</v>
      </c>
      <c r="O1741" s="7">
        <v>1.4480621687450974</v>
      </c>
      <c r="P1741" s="6">
        <v>5.2430766410922346E-4</v>
      </c>
    </row>
    <row r="1742" spans="1:16" s="6" customFormat="1" ht="12.75" x14ac:dyDescent="0.2">
      <c r="A1742" s="6" t="s">
        <v>8215</v>
      </c>
      <c r="B1742" s="6">
        <v>121</v>
      </c>
      <c r="C1742" s="6" t="s">
        <v>16291</v>
      </c>
      <c r="D1742" s="6" t="s">
        <v>8216</v>
      </c>
      <c r="E1742" s="6" t="s">
        <v>8217</v>
      </c>
      <c r="F1742" s="6">
        <v>1.5589999999999999</v>
      </c>
      <c r="H1742" s="6">
        <v>1.3340000000000001</v>
      </c>
      <c r="I1742" s="6">
        <v>0.99</v>
      </c>
      <c r="J1742" s="6">
        <v>1.01</v>
      </c>
      <c r="K1742" s="6">
        <v>1.01</v>
      </c>
      <c r="L1742" s="7">
        <v>1.5747474747474748</v>
      </c>
      <c r="M1742" s="7"/>
      <c r="N1742" s="7">
        <v>1.3207920792079209</v>
      </c>
      <c r="O1742" s="7">
        <v>1.4477697769776978</v>
      </c>
      <c r="P1742" s="6">
        <v>0.24280842988023274</v>
      </c>
    </row>
    <row r="1743" spans="1:16" s="6" customFormat="1" ht="12.75" x14ac:dyDescent="0.2">
      <c r="A1743" s="6" t="s">
        <v>838</v>
      </c>
      <c r="B1743" s="6">
        <v>1015</v>
      </c>
      <c r="C1743" s="6" t="s">
        <v>16291</v>
      </c>
      <c r="D1743" s="6" t="s">
        <v>839</v>
      </c>
      <c r="E1743" s="6" t="s">
        <v>840</v>
      </c>
      <c r="F1743" s="6">
        <v>1.728</v>
      </c>
      <c r="G1743" s="6">
        <v>1.5780000000000001</v>
      </c>
      <c r="H1743" s="6">
        <v>1.6839999999999999</v>
      </c>
      <c r="I1743" s="6">
        <v>1.1200000000000001</v>
      </c>
      <c r="J1743" s="6">
        <v>1.17</v>
      </c>
      <c r="K1743" s="6">
        <v>1.1599999999999999</v>
      </c>
      <c r="L1743" s="7">
        <v>1.5428571428571427</v>
      </c>
      <c r="M1743" s="7">
        <v>1.3487179487179488</v>
      </c>
      <c r="N1743" s="7">
        <v>1.4517241379310346</v>
      </c>
      <c r="O1743" s="7">
        <v>1.4477664098353753</v>
      </c>
      <c r="P1743" s="6">
        <v>2.2728396169011417E-2</v>
      </c>
    </row>
    <row r="1744" spans="1:16" s="6" customFormat="1" ht="12.75" x14ac:dyDescent="0.2">
      <c r="A1744" s="6" t="s">
        <v>1909</v>
      </c>
      <c r="B1744" s="6">
        <v>156</v>
      </c>
      <c r="C1744" s="6" t="s">
        <v>16291</v>
      </c>
      <c r="D1744" s="6" t="s">
        <v>1910</v>
      </c>
      <c r="E1744" s="6" t="s">
        <v>1911</v>
      </c>
      <c r="F1744" s="6">
        <v>1.522</v>
      </c>
      <c r="G1744" s="6">
        <v>1.3819999999999999</v>
      </c>
      <c r="H1744" s="6">
        <v>1.321</v>
      </c>
      <c r="I1744" s="6">
        <v>0.97</v>
      </c>
      <c r="J1744" s="6">
        <v>0.96</v>
      </c>
      <c r="K1744" s="6">
        <v>0.99</v>
      </c>
      <c r="L1744" s="7">
        <v>1.5690721649484536</v>
      </c>
      <c r="M1744" s="7">
        <v>1.4395833333333332</v>
      </c>
      <c r="N1744" s="7">
        <v>1.3343434343434344</v>
      </c>
      <c r="O1744" s="7">
        <v>1.4476663108750738</v>
      </c>
      <c r="P1744" s="6">
        <v>3.2801157736209396E-2</v>
      </c>
    </row>
    <row r="1745" spans="1:16" s="6" customFormat="1" ht="12.75" x14ac:dyDescent="0.2">
      <c r="A1745" s="6" t="s">
        <v>6154</v>
      </c>
      <c r="B1745" s="6">
        <v>92</v>
      </c>
      <c r="C1745" s="6" t="s">
        <v>16291</v>
      </c>
      <c r="D1745" s="6" t="s">
        <v>6155</v>
      </c>
      <c r="E1745" s="6" t="s">
        <v>6156</v>
      </c>
      <c r="F1745" s="6">
        <v>1.5489999999999999</v>
      </c>
      <c r="I1745" s="6">
        <v>1.07</v>
      </c>
      <c r="J1745" s="6">
        <v>1.1000000000000001</v>
      </c>
      <c r="K1745" s="6">
        <v>1.08</v>
      </c>
      <c r="L1745" s="7">
        <v>1.447663551401869</v>
      </c>
      <c r="M1745" s="7"/>
      <c r="N1745" s="7"/>
      <c r="O1745" s="7">
        <v>1.447663551401869</v>
      </c>
    </row>
    <row r="1746" spans="1:16" s="6" customFormat="1" ht="12.75" x14ac:dyDescent="0.2">
      <c r="A1746" s="6" t="s">
        <v>2839</v>
      </c>
      <c r="B1746" s="6">
        <v>207</v>
      </c>
      <c r="C1746" s="6" t="s">
        <v>16291</v>
      </c>
      <c r="D1746" s="6" t="s">
        <v>2840</v>
      </c>
      <c r="E1746" s="6" t="s">
        <v>2841</v>
      </c>
      <c r="G1746" s="6">
        <v>1.7330000000000001</v>
      </c>
      <c r="H1746" s="6">
        <v>1.8520000000000001</v>
      </c>
      <c r="I1746" s="6">
        <v>1.3</v>
      </c>
      <c r="J1746" s="6">
        <v>1.27</v>
      </c>
      <c r="K1746" s="6">
        <v>1.21</v>
      </c>
      <c r="L1746" s="7"/>
      <c r="M1746" s="7">
        <v>1.3645669291338582</v>
      </c>
      <c r="N1746" s="7">
        <v>1.5305785123966944</v>
      </c>
      <c r="O1746" s="7">
        <v>1.4475727207652764</v>
      </c>
      <c r="P1746" s="6">
        <v>0.16329262516469206</v>
      </c>
    </row>
    <row r="1747" spans="1:16" s="6" customFormat="1" ht="12.75" x14ac:dyDescent="0.2">
      <c r="A1747" s="6" t="s">
        <v>2463</v>
      </c>
      <c r="B1747" s="6">
        <v>113</v>
      </c>
      <c r="C1747" s="6" t="s">
        <v>16291</v>
      </c>
      <c r="D1747" s="6" t="s">
        <v>2464</v>
      </c>
      <c r="E1747" s="6" t="s">
        <v>2465</v>
      </c>
      <c r="F1747" s="6">
        <v>1.722</v>
      </c>
      <c r="G1747" s="6">
        <v>1.7030000000000001</v>
      </c>
      <c r="H1747" s="6">
        <v>1.57</v>
      </c>
      <c r="I1747" s="6">
        <v>1.1499999999999999</v>
      </c>
      <c r="J1747" s="6">
        <v>1.1599999999999999</v>
      </c>
      <c r="K1747" s="6">
        <v>1.1399999999999999</v>
      </c>
      <c r="L1747" s="7">
        <v>1.4973913043478262</v>
      </c>
      <c r="M1747" s="7">
        <v>1.4681034482758621</v>
      </c>
      <c r="N1747" s="7">
        <v>1.3771929824561404</v>
      </c>
      <c r="O1747" s="7">
        <v>1.4475625783599428</v>
      </c>
      <c r="P1747" s="6">
        <v>9.6636703410623581E-3</v>
      </c>
    </row>
    <row r="1748" spans="1:16" s="6" customFormat="1" ht="12.75" x14ac:dyDescent="0.2">
      <c r="A1748" s="6" t="s">
        <v>7213</v>
      </c>
      <c r="B1748" s="6">
        <v>76</v>
      </c>
      <c r="C1748" s="6" t="s">
        <v>16291</v>
      </c>
      <c r="D1748" s="6" t="s">
        <v>7214</v>
      </c>
      <c r="E1748" s="6" t="s">
        <v>7215</v>
      </c>
      <c r="F1748" s="6">
        <v>1.323</v>
      </c>
      <c r="G1748" s="6">
        <v>1.2</v>
      </c>
      <c r="H1748" s="6">
        <v>1.2789999999999999</v>
      </c>
      <c r="I1748" s="6">
        <v>0.89</v>
      </c>
      <c r="J1748" s="6">
        <v>0.9</v>
      </c>
      <c r="K1748" s="6">
        <v>0.84</v>
      </c>
      <c r="L1748" s="7">
        <v>1.4865168539325841</v>
      </c>
      <c r="M1748" s="7">
        <v>1.3333333333333333</v>
      </c>
      <c r="N1748" s="7">
        <v>1.5226190476190475</v>
      </c>
      <c r="O1748" s="7">
        <v>1.4474897449616548</v>
      </c>
      <c r="P1748" s="6">
        <v>2.4302353060026208E-2</v>
      </c>
    </row>
    <row r="1749" spans="1:16" s="6" customFormat="1" ht="12.75" x14ac:dyDescent="0.2">
      <c r="A1749" s="6" t="s">
        <v>6402</v>
      </c>
      <c r="B1749" s="6">
        <v>78</v>
      </c>
      <c r="C1749" s="6" t="s">
        <v>16291</v>
      </c>
      <c r="D1749" s="6" t="s">
        <v>6403</v>
      </c>
      <c r="E1749" s="6" t="s">
        <v>6404</v>
      </c>
      <c r="F1749" s="6">
        <v>1.375</v>
      </c>
      <c r="H1749" s="6">
        <v>1.4039999999999999</v>
      </c>
      <c r="I1749" s="6">
        <v>0.95</v>
      </c>
      <c r="J1749" s="6">
        <v>0.96</v>
      </c>
      <c r="K1749" s="6">
        <v>0.97</v>
      </c>
      <c r="L1749" s="7">
        <v>1.4473684210526316</v>
      </c>
      <c r="M1749" s="7"/>
      <c r="N1749" s="7">
        <v>1.4474226804123711</v>
      </c>
      <c r="O1749" s="7">
        <v>1.4473955507325014</v>
      </c>
      <c r="P1749" s="6">
        <v>5.4594403853526988E-5</v>
      </c>
    </row>
    <row r="1750" spans="1:16" s="6" customFormat="1" ht="12.75" x14ac:dyDescent="0.2">
      <c r="A1750" s="6" t="s">
        <v>10162</v>
      </c>
      <c r="B1750" s="6">
        <v>118</v>
      </c>
      <c r="C1750" s="6" t="s">
        <v>16291</v>
      </c>
      <c r="D1750" s="6" t="s">
        <v>10163</v>
      </c>
      <c r="E1750" s="6" t="s">
        <v>10164</v>
      </c>
      <c r="F1750" s="6">
        <v>1.8029999999999999</v>
      </c>
      <c r="G1750" s="6">
        <v>1.89</v>
      </c>
      <c r="H1750" s="6">
        <v>1.9079999999999999</v>
      </c>
      <c r="I1750" s="6">
        <v>1.28</v>
      </c>
      <c r="J1750" s="6">
        <v>1.28</v>
      </c>
      <c r="K1750" s="6">
        <v>1.31</v>
      </c>
      <c r="L1750" s="7">
        <v>1.4085937499999999</v>
      </c>
      <c r="M1750" s="7">
        <v>1.4765625</v>
      </c>
      <c r="N1750" s="7">
        <v>1.4564885496183204</v>
      </c>
      <c r="O1750" s="7">
        <v>1.4472149332061068</v>
      </c>
      <c r="P1750" s="6">
        <v>3.0347057825966801E-3</v>
      </c>
    </row>
    <row r="1751" spans="1:16" s="6" customFormat="1" ht="12.75" x14ac:dyDescent="0.2">
      <c r="A1751" s="6" t="s">
        <v>3772</v>
      </c>
      <c r="B1751" s="6">
        <v>195</v>
      </c>
      <c r="C1751" s="6" t="s">
        <v>16291</v>
      </c>
      <c r="D1751" s="6" t="s">
        <v>3773</v>
      </c>
      <c r="E1751" s="6" t="s">
        <v>3774</v>
      </c>
      <c r="F1751" s="6">
        <v>3.4350000000000001</v>
      </c>
      <c r="H1751" s="6">
        <v>2.137</v>
      </c>
      <c r="I1751" s="6">
        <v>1.91</v>
      </c>
      <c r="J1751" s="6">
        <v>1.98</v>
      </c>
      <c r="K1751" s="6">
        <v>1.95</v>
      </c>
      <c r="L1751" s="7">
        <v>1.7984293193717278</v>
      </c>
      <c r="M1751" s="7"/>
      <c r="N1751" s="7">
        <v>1.0958974358974358</v>
      </c>
      <c r="O1751" s="7">
        <v>1.4471633776345818</v>
      </c>
      <c r="P1751" s="6">
        <v>0.53342244268156336</v>
      </c>
    </row>
    <row r="1752" spans="1:16" s="6" customFormat="1" ht="12.75" x14ac:dyDescent="0.2">
      <c r="A1752" s="6" t="s">
        <v>10615</v>
      </c>
      <c r="B1752" s="6">
        <v>125</v>
      </c>
      <c r="C1752" s="6" t="s">
        <v>16291</v>
      </c>
      <c r="D1752" s="6" t="s">
        <v>10616</v>
      </c>
      <c r="E1752" s="6" t="s">
        <v>10617</v>
      </c>
      <c r="G1752" s="6">
        <v>0.90900000000000003</v>
      </c>
      <c r="H1752" s="6">
        <v>1.0489999999999999</v>
      </c>
      <c r="I1752" s="6">
        <v>0.65</v>
      </c>
      <c r="J1752" s="6">
        <v>0.71</v>
      </c>
      <c r="K1752" s="6">
        <v>0.65</v>
      </c>
      <c r="L1752" s="7"/>
      <c r="M1752" s="7">
        <v>1.2802816901408451</v>
      </c>
      <c r="N1752" s="7">
        <v>1.6138461538461537</v>
      </c>
      <c r="O1752" s="7">
        <v>1.4470639219934993</v>
      </c>
      <c r="P1752" s="6">
        <v>0.30906227328939323</v>
      </c>
    </row>
    <row r="1753" spans="1:16" s="6" customFormat="1" ht="12.75" x14ac:dyDescent="0.2">
      <c r="A1753" s="6" t="s">
        <v>6108</v>
      </c>
      <c r="B1753" s="6">
        <v>163</v>
      </c>
      <c r="C1753" s="6" t="s">
        <v>16291</v>
      </c>
      <c r="D1753" s="6" t="s">
        <v>6109</v>
      </c>
      <c r="E1753" s="6" t="s">
        <v>6110</v>
      </c>
      <c r="F1753" s="6">
        <v>1.5669999999999999</v>
      </c>
      <c r="H1753" s="6">
        <v>1.734</v>
      </c>
      <c r="I1753" s="6">
        <v>1.1100000000000001</v>
      </c>
      <c r="J1753" s="6">
        <v>1.1299999999999999</v>
      </c>
      <c r="K1753" s="6">
        <v>1.17</v>
      </c>
      <c r="L1753" s="7">
        <v>1.4117117117117115</v>
      </c>
      <c r="M1753" s="7"/>
      <c r="N1753" s="7">
        <v>1.4820512820512821</v>
      </c>
      <c r="O1753" s="7">
        <v>1.4468814968814967</v>
      </c>
      <c r="P1753" s="6">
        <v>7.056490130861337E-2</v>
      </c>
    </row>
    <row r="1754" spans="1:16" s="6" customFormat="1" ht="12.75" x14ac:dyDescent="0.2">
      <c r="A1754" s="6" t="s">
        <v>1900</v>
      </c>
      <c r="B1754" s="6">
        <v>72</v>
      </c>
      <c r="C1754" s="6" t="s">
        <v>16291</v>
      </c>
      <c r="D1754" s="6" t="s">
        <v>1901</v>
      </c>
      <c r="E1754" s="6" t="s">
        <v>1902</v>
      </c>
      <c r="F1754" s="6">
        <v>1.629</v>
      </c>
      <c r="G1754" s="6">
        <v>1.579</v>
      </c>
      <c r="H1754" s="6">
        <v>1.712</v>
      </c>
      <c r="I1754" s="6">
        <v>1.1399999999999999</v>
      </c>
      <c r="J1754" s="6">
        <v>1.1000000000000001</v>
      </c>
      <c r="K1754" s="6">
        <v>1.1599999999999999</v>
      </c>
      <c r="L1754" s="7">
        <v>1.4289473684210527</v>
      </c>
      <c r="M1754" s="7">
        <v>1.4354545454545453</v>
      </c>
      <c r="N1754" s="7">
        <v>1.4758620689655173</v>
      </c>
      <c r="O1754" s="7">
        <v>1.4467546609470385</v>
      </c>
      <c r="P1754" s="6">
        <v>1.6144436232217046E-3</v>
      </c>
    </row>
    <row r="1755" spans="1:16" s="6" customFormat="1" ht="12.75" x14ac:dyDescent="0.2">
      <c r="A1755" s="6" t="s">
        <v>2043</v>
      </c>
      <c r="B1755" s="6">
        <v>58</v>
      </c>
      <c r="C1755" s="6" t="s">
        <v>16291</v>
      </c>
      <c r="D1755" s="6" t="s">
        <v>2044</v>
      </c>
      <c r="E1755" s="6" t="s">
        <v>2045</v>
      </c>
      <c r="F1755" s="6">
        <v>1.7969999999999999</v>
      </c>
      <c r="G1755" s="6">
        <v>1.837</v>
      </c>
      <c r="H1755" s="6">
        <v>1.7030000000000001</v>
      </c>
      <c r="I1755" s="6">
        <v>1.2</v>
      </c>
      <c r="J1755" s="6">
        <v>1.28</v>
      </c>
      <c r="K1755" s="6">
        <v>1.21</v>
      </c>
      <c r="L1755" s="7">
        <v>1.4975000000000001</v>
      </c>
      <c r="M1755" s="7">
        <v>1.4351562499999999</v>
      </c>
      <c r="N1755" s="7">
        <v>1.4074380165289258</v>
      </c>
      <c r="O1755" s="7">
        <v>1.4466980888429752</v>
      </c>
      <c r="P1755" s="6">
        <v>5.2892736551364153E-3</v>
      </c>
    </row>
    <row r="1756" spans="1:16" s="6" customFormat="1" ht="12.75" x14ac:dyDescent="0.2">
      <c r="A1756" s="6" t="s">
        <v>8154</v>
      </c>
      <c r="B1756" s="6">
        <v>1829</v>
      </c>
      <c r="C1756" s="6" t="s">
        <v>16291</v>
      </c>
      <c r="D1756" s="6" t="s">
        <v>8155</v>
      </c>
      <c r="E1756" s="6" t="s">
        <v>8156</v>
      </c>
      <c r="G1756" s="6">
        <v>1.1950000000000001</v>
      </c>
      <c r="H1756" s="6">
        <v>1.19</v>
      </c>
      <c r="I1756" s="6">
        <v>0.89</v>
      </c>
      <c r="J1756" s="6">
        <v>0.85</v>
      </c>
      <c r="K1756" s="6">
        <v>0.8</v>
      </c>
      <c r="L1756" s="7"/>
      <c r="M1756" s="7">
        <v>1.4058823529411766</v>
      </c>
      <c r="N1756" s="7">
        <v>1.4874999999999998</v>
      </c>
      <c r="O1756" s="7">
        <v>1.4466911764705883</v>
      </c>
      <c r="P1756" s="6">
        <v>8.1797988951857276E-2</v>
      </c>
    </row>
    <row r="1757" spans="1:16" s="6" customFormat="1" ht="12.75" x14ac:dyDescent="0.2">
      <c r="A1757" s="6" t="s">
        <v>6613</v>
      </c>
      <c r="B1757" s="6">
        <v>45</v>
      </c>
      <c r="C1757" s="6" t="s">
        <v>16291</v>
      </c>
      <c r="D1757" s="6" t="s">
        <v>6614</v>
      </c>
      <c r="E1757" s="6" t="s">
        <v>6615</v>
      </c>
      <c r="F1757" s="6">
        <v>1.2969999999999999</v>
      </c>
      <c r="G1757" s="6">
        <v>1.2490000000000001</v>
      </c>
      <c r="H1757" s="6">
        <v>1.3160000000000001</v>
      </c>
      <c r="I1757" s="6">
        <v>0.9</v>
      </c>
      <c r="J1757" s="6">
        <v>0.89</v>
      </c>
      <c r="K1757" s="6">
        <v>0.88</v>
      </c>
      <c r="L1757" s="7">
        <v>1.441111111111111</v>
      </c>
      <c r="M1757" s="7">
        <v>1.4033707865168541</v>
      </c>
      <c r="N1757" s="7">
        <v>1.4954545454545456</v>
      </c>
      <c r="O1757" s="7">
        <v>1.4466454810275036</v>
      </c>
      <c r="P1757" s="6">
        <v>5.327820110128092E-3</v>
      </c>
    </row>
    <row r="1758" spans="1:16" s="6" customFormat="1" ht="12.75" x14ac:dyDescent="0.2">
      <c r="A1758" s="6" t="s">
        <v>8833</v>
      </c>
      <c r="B1758" s="6">
        <v>425</v>
      </c>
      <c r="C1758" s="6" t="s">
        <v>16291</v>
      </c>
      <c r="D1758" s="6" t="s">
        <v>8834</v>
      </c>
      <c r="E1758" s="6" t="s">
        <v>8835</v>
      </c>
      <c r="F1758" s="6">
        <v>0.999</v>
      </c>
      <c r="G1758" s="6">
        <v>0.995</v>
      </c>
      <c r="H1758" s="6">
        <v>1</v>
      </c>
      <c r="I1758" s="6">
        <v>0.7</v>
      </c>
      <c r="J1758" s="6">
        <v>0.69</v>
      </c>
      <c r="K1758" s="6">
        <v>0.68</v>
      </c>
      <c r="L1758" s="7">
        <v>1.4271428571428573</v>
      </c>
      <c r="M1758" s="7">
        <v>1.4420289855072466</v>
      </c>
      <c r="N1758" s="7">
        <v>1.4705882352941175</v>
      </c>
      <c r="O1758" s="7">
        <v>1.4465866926480739</v>
      </c>
      <c r="P1758" s="6">
        <v>1.2198250197349039E-3</v>
      </c>
    </row>
    <row r="1759" spans="1:16" s="6" customFormat="1" ht="12.75" x14ac:dyDescent="0.2">
      <c r="A1759" s="6" t="s">
        <v>11986</v>
      </c>
      <c r="B1759" s="6">
        <v>164</v>
      </c>
      <c r="C1759" s="6" t="s">
        <v>16291</v>
      </c>
      <c r="D1759" s="6" t="s">
        <v>11987</v>
      </c>
      <c r="E1759" s="6" t="s">
        <v>11988</v>
      </c>
      <c r="F1759" s="6">
        <v>1.169</v>
      </c>
      <c r="G1759" s="6">
        <v>1.2110000000000001</v>
      </c>
      <c r="H1759" s="6">
        <v>1.43</v>
      </c>
      <c r="I1759" s="6">
        <v>0.87</v>
      </c>
      <c r="J1759" s="6">
        <v>0.84</v>
      </c>
      <c r="K1759" s="6">
        <v>0.92</v>
      </c>
      <c r="L1759" s="7">
        <v>1.3436781609195403</v>
      </c>
      <c r="M1759" s="7">
        <v>1.4416666666666669</v>
      </c>
      <c r="N1759" s="7">
        <v>1.5543478260869563</v>
      </c>
      <c r="O1759" s="7">
        <v>1.4465642178910543</v>
      </c>
      <c r="P1759" s="6">
        <v>2.6751341074567933E-2</v>
      </c>
    </row>
    <row r="1760" spans="1:16" s="6" customFormat="1" ht="12.75" x14ac:dyDescent="0.2">
      <c r="A1760" s="6" t="s">
        <v>333</v>
      </c>
      <c r="B1760" s="6">
        <v>103</v>
      </c>
      <c r="C1760" s="6" t="s">
        <v>16291</v>
      </c>
      <c r="D1760" s="6" t="s">
        <v>334</v>
      </c>
      <c r="E1760" s="6" t="s">
        <v>335</v>
      </c>
      <c r="F1760" s="6">
        <v>1.3169999999999999</v>
      </c>
      <c r="H1760" s="6">
        <v>1.2270000000000001</v>
      </c>
      <c r="I1760" s="6">
        <v>0.87</v>
      </c>
      <c r="J1760" s="6">
        <v>0.89</v>
      </c>
      <c r="K1760" s="6">
        <v>0.89</v>
      </c>
      <c r="L1760" s="7">
        <v>1.5137931034482759</v>
      </c>
      <c r="M1760" s="7"/>
      <c r="N1760" s="7">
        <v>1.3786516853932584</v>
      </c>
      <c r="O1760" s="7">
        <v>1.4462223944207673</v>
      </c>
      <c r="P1760" s="6">
        <v>0.13430479262386452</v>
      </c>
    </row>
    <row r="1761" spans="1:16" s="6" customFormat="1" ht="12.75" x14ac:dyDescent="0.2">
      <c r="A1761" s="6" t="s">
        <v>3240</v>
      </c>
      <c r="B1761" s="6">
        <v>426</v>
      </c>
      <c r="C1761" s="6" t="s">
        <v>16291</v>
      </c>
      <c r="D1761" s="6" t="s">
        <v>3241</v>
      </c>
      <c r="E1761" s="6" t="s">
        <v>3242</v>
      </c>
      <c r="F1761" s="6">
        <v>2.5579999999999998</v>
      </c>
      <c r="G1761" s="6">
        <v>2.3650000000000002</v>
      </c>
      <c r="H1761" s="6">
        <v>2.29</v>
      </c>
      <c r="I1761" s="6">
        <v>1.65</v>
      </c>
      <c r="J1761" s="6">
        <v>1.67</v>
      </c>
      <c r="K1761" s="6">
        <v>1.67</v>
      </c>
      <c r="L1761" s="7">
        <v>1.5503030303030303</v>
      </c>
      <c r="M1761" s="7">
        <v>1.4161676646706589</v>
      </c>
      <c r="N1761" s="7">
        <v>1.3712574850299402</v>
      </c>
      <c r="O1761" s="7">
        <v>1.4459093933345433</v>
      </c>
      <c r="P1761" s="6">
        <v>2.1132233707857273E-2</v>
      </c>
    </row>
    <row r="1762" spans="1:16" s="6" customFormat="1" ht="12.75" x14ac:dyDescent="0.2">
      <c r="A1762" s="6" t="s">
        <v>6668</v>
      </c>
      <c r="B1762" s="6">
        <v>63</v>
      </c>
      <c r="C1762" s="6" t="s">
        <v>16291</v>
      </c>
      <c r="D1762" s="6" t="s">
        <v>6669</v>
      </c>
      <c r="E1762" s="6" t="s">
        <v>6670</v>
      </c>
      <c r="F1762" s="6">
        <v>1.347</v>
      </c>
      <c r="G1762" s="6">
        <v>1.377</v>
      </c>
      <c r="H1762" s="6">
        <v>1.8759999999999999</v>
      </c>
      <c r="I1762" s="6">
        <v>1.07</v>
      </c>
      <c r="J1762" s="6">
        <v>1.08</v>
      </c>
      <c r="K1762" s="6">
        <v>1.04</v>
      </c>
      <c r="L1762" s="7">
        <v>1.2588785046728972</v>
      </c>
      <c r="M1762" s="7">
        <v>1.2749999999999999</v>
      </c>
      <c r="N1762" s="7">
        <v>1.8038461538461537</v>
      </c>
      <c r="O1762" s="7">
        <v>1.4459082195063502</v>
      </c>
      <c r="P1762" s="6">
        <v>0.1790008226001768</v>
      </c>
    </row>
    <row r="1763" spans="1:16" s="6" customFormat="1" ht="12.75" x14ac:dyDescent="0.2">
      <c r="A1763" s="6" t="s">
        <v>10983</v>
      </c>
      <c r="B1763" s="6">
        <v>903</v>
      </c>
      <c r="C1763" s="6" t="s">
        <v>16291</v>
      </c>
      <c r="D1763" s="6" t="s">
        <v>10984</v>
      </c>
      <c r="E1763" s="6" t="s">
        <v>10985</v>
      </c>
      <c r="G1763" s="6">
        <v>2.2120000000000002</v>
      </c>
      <c r="I1763" s="6">
        <v>1.63</v>
      </c>
      <c r="J1763" s="6">
        <v>1.53</v>
      </c>
      <c r="K1763" s="6">
        <v>1.53</v>
      </c>
      <c r="L1763" s="7"/>
      <c r="M1763" s="7">
        <v>1.4457516339869283</v>
      </c>
      <c r="N1763" s="7"/>
      <c r="O1763" s="7">
        <v>1.4457516339869283</v>
      </c>
    </row>
    <row r="1764" spans="1:16" s="6" customFormat="1" ht="12.75" x14ac:dyDescent="0.2">
      <c r="A1764" s="6" t="s">
        <v>1909</v>
      </c>
      <c r="B1764" s="6">
        <v>233</v>
      </c>
      <c r="C1764" s="6" t="s">
        <v>16291</v>
      </c>
      <c r="D1764" s="6" t="s">
        <v>1910</v>
      </c>
      <c r="E1764" s="6" t="s">
        <v>1911</v>
      </c>
      <c r="F1764" s="6">
        <v>1.367</v>
      </c>
      <c r="G1764" s="6">
        <v>1.35</v>
      </c>
      <c r="H1764" s="6">
        <v>1.506</v>
      </c>
      <c r="I1764" s="6">
        <v>0.97</v>
      </c>
      <c r="J1764" s="6">
        <v>0.96</v>
      </c>
      <c r="K1764" s="6">
        <v>0.99</v>
      </c>
      <c r="L1764" s="7">
        <v>1.409278350515464</v>
      </c>
      <c r="M1764" s="7">
        <v>1.4062500000000002</v>
      </c>
      <c r="N1764" s="7">
        <v>1.5212121212121212</v>
      </c>
      <c r="O1764" s="7">
        <v>1.4455801572425286</v>
      </c>
      <c r="P1764" s="6">
        <v>1.0637735193592087E-2</v>
      </c>
    </row>
    <row r="1765" spans="1:16" s="6" customFormat="1" ht="12.75" x14ac:dyDescent="0.2">
      <c r="A1765" s="6" t="s">
        <v>2125</v>
      </c>
      <c r="B1765" s="6">
        <v>266</v>
      </c>
      <c r="C1765" s="6" t="s">
        <v>16291</v>
      </c>
      <c r="D1765" s="6" t="s">
        <v>2126</v>
      </c>
      <c r="E1765" s="6" t="s">
        <v>2127</v>
      </c>
      <c r="F1765" s="6">
        <v>0.93200000000000005</v>
      </c>
      <c r="G1765" s="6">
        <v>1.0009999999999999</v>
      </c>
      <c r="H1765" s="6">
        <v>0.94299999999999995</v>
      </c>
      <c r="I1765" s="6">
        <v>0.67</v>
      </c>
      <c r="J1765" s="6">
        <v>0.66</v>
      </c>
      <c r="K1765" s="6">
        <v>0.66</v>
      </c>
      <c r="L1765" s="7">
        <v>1.3910447761194029</v>
      </c>
      <c r="M1765" s="7">
        <v>1.5166666666666664</v>
      </c>
      <c r="N1765" s="7">
        <v>1.4287878787878787</v>
      </c>
      <c r="O1765" s="7">
        <v>1.4454997738579827</v>
      </c>
      <c r="P1765" s="6">
        <v>1.0305254550529479E-2</v>
      </c>
    </row>
    <row r="1766" spans="1:16" s="6" customFormat="1" ht="12.75" x14ac:dyDescent="0.2">
      <c r="A1766" s="6" t="s">
        <v>3240</v>
      </c>
      <c r="B1766" s="6">
        <v>731</v>
      </c>
      <c r="C1766" s="6" t="s">
        <v>16291</v>
      </c>
      <c r="D1766" s="6" t="s">
        <v>3241</v>
      </c>
      <c r="E1766" s="6" t="s">
        <v>3242</v>
      </c>
      <c r="F1766" s="6">
        <v>2.3849999999999998</v>
      </c>
      <c r="I1766" s="6">
        <v>1.65</v>
      </c>
      <c r="J1766" s="6">
        <v>1.67</v>
      </c>
      <c r="K1766" s="6">
        <v>1.67</v>
      </c>
      <c r="L1766" s="7">
        <v>1.4454545454545453</v>
      </c>
      <c r="M1766" s="7"/>
      <c r="N1766" s="7"/>
      <c r="O1766" s="7">
        <v>1.4454545454545453</v>
      </c>
    </row>
    <row r="1767" spans="1:16" s="6" customFormat="1" ht="12.75" x14ac:dyDescent="0.2">
      <c r="A1767" s="6" t="s">
        <v>1646</v>
      </c>
      <c r="B1767" s="6">
        <v>215</v>
      </c>
      <c r="C1767" s="6" t="s">
        <v>16291</v>
      </c>
      <c r="D1767" s="6" t="s">
        <v>1647</v>
      </c>
      <c r="E1767" s="6" t="s">
        <v>1648</v>
      </c>
      <c r="F1767" s="6">
        <v>1.4419999999999999</v>
      </c>
      <c r="G1767" s="6">
        <v>1.369</v>
      </c>
      <c r="H1767" s="6">
        <v>1.496</v>
      </c>
      <c r="I1767" s="6">
        <v>1</v>
      </c>
      <c r="J1767" s="6">
        <v>0.99</v>
      </c>
      <c r="K1767" s="6">
        <v>0.99</v>
      </c>
      <c r="L1767" s="7">
        <v>1.4419999999999999</v>
      </c>
      <c r="M1767" s="7">
        <v>1.3828282828282827</v>
      </c>
      <c r="N1767" s="7">
        <v>1.5111111111111111</v>
      </c>
      <c r="O1767" s="7">
        <v>1.4453131313131313</v>
      </c>
      <c r="P1767" s="6">
        <v>1.0234739902822186E-2</v>
      </c>
    </row>
    <row r="1768" spans="1:16" s="6" customFormat="1" ht="12.75" x14ac:dyDescent="0.2">
      <c r="A1768" s="6" t="s">
        <v>2196</v>
      </c>
      <c r="B1768" s="6">
        <v>67</v>
      </c>
      <c r="C1768" s="6" t="s">
        <v>16291</v>
      </c>
      <c r="D1768" s="6" t="s">
        <v>2197</v>
      </c>
      <c r="E1768" s="6" t="s">
        <v>2198</v>
      </c>
      <c r="F1768" s="6">
        <v>1.3080000000000001</v>
      </c>
      <c r="H1768" s="6">
        <v>1.1619999999999999</v>
      </c>
      <c r="I1768" s="6">
        <v>0.85</v>
      </c>
      <c r="J1768" s="6">
        <v>0.89</v>
      </c>
      <c r="K1768" s="6">
        <v>0.86</v>
      </c>
      <c r="L1768" s="7">
        <v>1.5388235294117647</v>
      </c>
      <c r="M1768" s="7"/>
      <c r="N1768" s="7">
        <v>1.3511627906976744</v>
      </c>
      <c r="O1768" s="7">
        <v>1.4449931600547194</v>
      </c>
      <c r="P1768" s="6">
        <v>0.18449431531629162</v>
      </c>
    </row>
    <row r="1769" spans="1:16" s="6" customFormat="1" ht="12.75" x14ac:dyDescent="0.2">
      <c r="A1769" s="6" t="s">
        <v>3693</v>
      </c>
      <c r="B1769" s="6">
        <v>78</v>
      </c>
      <c r="C1769" s="6" t="s">
        <v>16291</v>
      </c>
      <c r="D1769" s="6" t="s">
        <v>3694</v>
      </c>
      <c r="E1769" s="6" t="s">
        <v>3695</v>
      </c>
      <c r="F1769" s="6">
        <v>1.7729999999999999</v>
      </c>
      <c r="G1769" s="6">
        <v>1.7070000000000001</v>
      </c>
      <c r="H1769" s="6">
        <v>1.6339999999999999</v>
      </c>
      <c r="I1769" s="6">
        <v>1.18</v>
      </c>
      <c r="J1769" s="6">
        <v>1.18</v>
      </c>
      <c r="K1769" s="6">
        <v>1.18</v>
      </c>
      <c r="L1769" s="7">
        <v>1.5025423728813558</v>
      </c>
      <c r="M1769" s="7">
        <v>1.4466101694915257</v>
      </c>
      <c r="N1769" s="7">
        <v>1.3847457627118644</v>
      </c>
      <c r="O1769" s="7">
        <v>1.4446327683615821</v>
      </c>
      <c r="P1769" s="6">
        <v>8.6669228854236811E-3</v>
      </c>
    </row>
    <row r="1770" spans="1:16" s="6" customFormat="1" ht="12.75" x14ac:dyDescent="0.2">
      <c r="A1770" s="6" t="s">
        <v>2750</v>
      </c>
      <c r="B1770" s="6">
        <v>308</v>
      </c>
      <c r="C1770" s="6" t="s">
        <v>16291</v>
      </c>
      <c r="D1770" s="6" t="s">
        <v>2751</v>
      </c>
      <c r="E1770" s="6" t="s">
        <v>2752</v>
      </c>
      <c r="F1770" s="6">
        <v>1.5680000000000001</v>
      </c>
      <c r="G1770" s="6">
        <v>1.571</v>
      </c>
      <c r="H1770" s="6">
        <v>1.6830000000000001</v>
      </c>
      <c r="I1770" s="6">
        <v>1.1200000000000001</v>
      </c>
      <c r="J1770" s="6">
        <v>1.1200000000000001</v>
      </c>
      <c r="K1770" s="6">
        <v>1.1000000000000001</v>
      </c>
      <c r="L1770" s="7">
        <v>1.4</v>
      </c>
      <c r="M1770" s="7">
        <v>1.4026785714285712</v>
      </c>
      <c r="N1770" s="7">
        <v>1.53</v>
      </c>
      <c r="O1770" s="7">
        <v>1.4442261904761906</v>
      </c>
      <c r="P1770" s="6">
        <v>1.3698645128931475E-2</v>
      </c>
    </row>
    <row r="1771" spans="1:16" s="6" customFormat="1" ht="12.75" x14ac:dyDescent="0.2">
      <c r="A1771" s="6" t="s">
        <v>2463</v>
      </c>
      <c r="B1771" s="6">
        <v>81</v>
      </c>
      <c r="C1771" s="6" t="s">
        <v>16291</v>
      </c>
      <c r="D1771" s="6" t="s">
        <v>2464</v>
      </c>
      <c r="E1771" s="6" t="s">
        <v>2465</v>
      </c>
      <c r="F1771" s="6">
        <v>1.6379999999999999</v>
      </c>
      <c r="G1771" s="6">
        <v>1.712</v>
      </c>
      <c r="H1771" s="6">
        <v>1.633</v>
      </c>
      <c r="I1771" s="6">
        <v>1.1499999999999999</v>
      </c>
      <c r="J1771" s="6">
        <v>1.1599999999999999</v>
      </c>
      <c r="K1771" s="6">
        <v>1.1399999999999999</v>
      </c>
      <c r="L1771" s="7">
        <v>1.4243478260869566</v>
      </c>
      <c r="M1771" s="7">
        <v>1.4758620689655173</v>
      </c>
      <c r="N1771" s="7">
        <v>1.4324561403508773</v>
      </c>
      <c r="O1771" s="7">
        <v>1.4442220118011171</v>
      </c>
      <c r="P1771" s="6">
        <v>1.9384116652393008E-3</v>
      </c>
    </row>
    <row r="1772" spans="1:16" s="6" customFormat="1" ht="12.75" x14ac:dyDescent="0.2">
      <c r="A1772" s="6" t="s">
        <v>2364</v>
      </c>
      <c r="B1772" s="6">
        <v>257</v>
      </c>
      <c r="C1772" s="6" t="s">
        <v>16291</v>
      </c>
      <c r="D1772" s="6" t="s">
        <v>2365</v>
      </c>
      <c r="E1772" s="6" t="s">
        <v>2366</v>
      </c>
      <c r="F1772" s="6">
        <v>1.865</v>
      </c>
      <c r="G1772" s="6">
        <v>1.7709999999999999</v>
      </c>
      <c r="H1772" s="6">
        <v>1.996</v>
      </c>
      <c r="I1772" s="6">
        <v>1.28</v>
      </c>
      <c r="J1772" s="6">
        <v>1.31</v>
      </c>
      <c r="K1772" s="6">
        <v>1.31</v>
      </c>
      <c r="L1772" s="7">
        <v>1.45703125</v>
      </c>
      <c r="M1772" s="7">
        <v>1.3519083969465648</v>
      </c>
      <c r="N1772" s="7">
        <v>1.5236641221374045</v>
      </c>
      <c r="O1772" s="7">
        <v>1.4442012563613231</v>
      </c>
      <c r="P1772" s="6">
        <v>1.8476301697317232E-2</v>
      </c>
    </row>
    <row r="1773" spans="1:16" s="6" customFormat="1" ht="12.75" x14ac:dyDescent="0.2">
      <c r="A1773" s="6" t="s">
        <v>9835</v>
      </c>
      <c r="B1773" s="6">
        <v>164</v>
      </c>
      <c r="C1773" s="6" t="s">
        <v>16291</v>
      </c>
      <c r="D1773" s="6" t="s">
        <v>9836</v>
      </c>
      <c r="E1773" s="6" t="s">
        <v>9837</v>
      </c>
      <c r="F1773" s="6">
        <v>1.625</v>
      </c>
      <c r="H1773" s="6">
        <v>1.649</v>
      </c>
      <c r="I1773" s="6">
        <v>1.0900000000000001</v>
      </c>
      <c r="J1773" s="6">
        <v>1.08</v>
      </c>
      <c r="K1773" s="6">
        <v>1.18</v>
      </c>
      <c r="L1773" s="7">
        <v>1.4908256880733943</v>
      </c>
      <c r="M1773" s="7"/>
      <c r="N1773" s="7">
        <v>1.3974576271186441</v>
      </c>
      <c r="O1773" s="7">
        <v>1.4441416575960191</v>
      </c>
      <c r="P1773" s="6">
        <v>9.3944936854817501E-2</v>
      </c>
    </row>
    <row r="1774" spans="1:16" s="6" customFormat="1" ht="12.75" x14ac:dyDescent="0.2">
      <c r="A1774" s="6" t="s">
        <v>11099</v>
      </c>
      <c r="B1774" s="6">
        <v>1152</v>
      </c>
      <c r="C1774" s="6" t="s">
        <v>16291</v>
      </c>
      <c r="D1774" s="6" t="s">
        <v>11100</v>
      </c>
      <c r="E1774" s="6" t="s">
        <v>11101</v>
      </c>
      <c r="G1774" s="6">
        <v>1.601</v>
      </c>
      <c r="H1774" s="6">
        <v>1.7150000000000001</v>
      </c>
      <c r="I1774" s="6">
        <v>1.21</v>
      </c>
      <c r="J1774" s="6">
        <v>1.18</v>
      </c>
      <c r="K1774" s="6">
        <v>1.1200000000000001</v>
      </c>
      <c r="L1774" s="7"/>
      <c r="M1774" s="7">
        <v>1.3567796610169491</v>
      </c>
      <c r="N1774" s="7">
        <v>1.53125</v>
      </c>
      <c r="O1774" s="7">
        <v>1.4440148305084746</v>
      </c>
      <c r="P1774" s="6">
        <v>0.17253232563110507</v>
      </c>
    </row>
    <row r="1775" spans="1:16" s="6" customFormat="1" ht="12.75" x14ac:dyDescent="0.2">
      <c r="A1775" s="6" t="s">
        <v>5015</v>
      </c>
      <c r="B1775" s="6">
        <v>473</v>
      </c>
      <c r="C1775" s="6" t="s">
        <v>16291</v>
      </c>
      <c r="D1775" s="6" t="s">
        <v>5016</v>
      </c>
      <c r="E1775" s="6" t="s">
        <v>5017</v>
      </c>
      <c r="F1775" s="6">
        <v>1.0329999999999999</v>
      </c>
      <c r="G1775" s="6">
        <v>1.379</v>
      </c>
      <c r="H1775" s="6">
        <v>1.1299999999999999</v>
      </c>
      <c r="I1775" s="6">
        <v>0.81</v>
      </c>
      <c r="J1775" s="6">
        <v>0.83</v>
      </c>
      <c r="K1775" s="6">
        <v>0.81</v>
      </c>
      <c r="L1775" s="7">
        <v>1.2753086419753084</v>
      </c>
      <c r="M1775" s="7">
        <v>1.6614457831325302</v>
      </c>
      <c r="N1775" s="7">
        <v>1.3950617283950615</v>
      </c>
      <c r="O1775" s="7">
        <v>1.4439387178342999</v>
      </c>
      <c r="P1775" s="6">
        <v>8.6454522633941377E-2</v>
      </c>
    </row>
    <row r="1776" spans="1:16" s="6" customFormat="1" ht="12.75" x14ac:dyDescent="0.2">
      <c r="A1776" s="6" t="s">
        <v>12178</v>
      </c>
      <c r="B1776" s="6">
        <v>301</v>
      </c>
      <c r="C1776" s="6" t="s">
        <v>16291</v>
      </c>
      <c r="D1776" s="6" t="s">
        <v>12179</v>
      </c>
      <c r="E1776" s="6" t="s">
        <v>12180</v>
      </c>
      <c r="F1776" s="6">
        <v>1.492</v>
      </c>
      <c r="G1776" s="6">
        <v>1.41</v>
      </c>
      <c r="H1776" s="6">
        <v>1.357</v>
      </c>
      <c r="I1776" s="6">
        <v>1</v>
      </c>
      <c r="J1776" s="6">
        <v>0.96</v>
      </c>
      <c r="K1776" s="6">
        <v>0.99</v>
      </c>
      <c r="L1776" s="7">
        <v>1.492</v>
      </c>
      <c r="M1776" s="7">
        <v>1.46875</v>
      </c>
      <c r="N1776" s="7">
        <v>1.3707070707070708</v>
      </c>
      <c r="O1776" s="7">
        <v>1.4438190235690236</v>
      </c>
      <c r="P1776" s="6">
        <v>1.0356355481830053E-2</v>
      </c>
    </row>
    <row r="1777" spans="1:16" s="6" customFormat="1" ht="12.75" x14ac:dyDescent="0.2">
      <c r="A1777" s="6" t="s">
        <v>2662</v>
      </c>
      <c r="B1777" s="6">
        <v>450</v>
      </c>
      <c r="C1777" s="6" t="s">
        <v>16291</v>
      </c>
      <c r="D1777" s="6" t="s">
        <v>2663</v>
      </c>
      <c r="E1777" s="6" t="s">
        <v>2664</v>
      </c>
      <c r="F1777" s="6">
        <v>1.601</v>
      </c>
      <c r="G1777" s="6">
        <v>1.5860000000000001</v>
      </c>
      <c r="H1777" s="6">
        <v>1.619</v>
      </c>
      <c r="I1777" s="6">
        <v>1.1100000000000001</v>
      </c>
      <c r="J1777" s="6">
        <v>1.1299999999999999</v>
      </c>
      <c r="K1777" s="6">
        <v>1.0900000000000001</v>
      </c>
      <c r="L1777" s="7">
        <v>1.4423423423423423</v>
      </c>
      <c r="M1777" s="7">
        <v>1.4035398230088498</v>
      </c>
      <c r="N1777" s="7">
        <v>1.485321100917431</v>
      </c>
      <c r="O1777" s="7">
        <v>1.4437344220895409</v>
      </c>
      <c r="P1777" s="6">
        <v>4.222709995970679E-3</v>
      </c>
    </row>
    <row r="1778" spans="1:16" s="6" customFormat="1" ht="12.75" x14ac:dyDescent="0.2">
      <c r="A1778" s="6" t="s">
        <v>8154</v>
      </c>
      <c r="B1778" s="6">
        <v>1363</v>
      </c>
      <c r="C1778" s="6" t="s">
        <v>16291</v>
      </c>
      <c r="D1778" s="6" t="s">
        <v>8155</v>
      </c>
      <c r="E1778" s="6" t="s">
        <v>8156</v>
      </c>
      <c r="F1778" s="6">
        <v>1.2170000000000001</v>
      </c>
      <c r="G1778" s="6">
        <v>1.292</v>
      </c>
      <c r="I1778" s="6">
        <v>0.89</v>
      </c>
      <c r="J1778" s="6">
        <v>0.85</v>
      </c>
      <c r="K1778" s="6">
        <v>0.8</v>
      </c>
      <c r="L1778" s="7">
        <v>1.3674157303370786</v>
      </c>
      <c r="M1778" s="7">
        <v>1.52</v>
      </c>
      <c r="N1778" s="7"/>
      <c r="O1778" s="7">
        <v>1.4437078651685393</v>
      </c>
      <c r="P1778" s="6">
        <v>0.15185522992734898</v>
      </c>
    </row>
    <row r="1779" spans="1:16" s="6" customFormat="1" ht="12.75" x14ac:dyDescent="0.2">
      <c r="A1779" s="6" t="s">
        <v>12284</v>
      </c>
      <c r="B1779" s="6">
        <v>93</v>
      </c>
      <c r="C1779" s="6" t="s">
        <v>16291</v>
      </c>
      <c r="D1779" s="6" t="s">
        <v>12285</v>
      </c>
      <c r="E1779" s="6" t="s">
        <v>12286</v>
      </c>
      <c r="F1779" s="6">
        <v>0.98599999999999999</v>
      </c>
      <c r="H1779" s="6">
        <v>1.3979999999999999</v>
      </c>
      <c r="I1779" s="6">
        <v>0.82</v>
      </c>
      <c r="J1779" s="6">
        <v>0.81</v>
      </c>
      <c r="K1779" s="6">
        <v>0.83</v>
      </c>
      <c r="L1779" s="7">
        <v>1.2024390243902439</v>
      </c>
      <c r="M1779" s="7"/>
      <c r="N1779" s="7">
        <v>1.6843373493975904</v>
      </c>
      <c r="O1779" s="7">
        <v>1.4433881868939171</v>
      </c>
      <c r="P1779" s="6">
        <v>0.41714522272961196</v>
      </c>
    </row>
    <row r="1780" spans="1:16" s="6" customFormat="1" ht="12.75" x14ac:dyDescent="0.2">
      <c r="A1780" s="6" t="s">
        <v>10452</v>
      </c>
      <c r="B1780" s="6">
        <v>662</v>
      </c>
      <c r="C1780" s="6" t="s">
        <v>16291</v>
      </c>
      <c r="D1780" s="6" t="s">
        <v>10453</v>
      </c>
      <c r="E1780" s="6" t="s">
        <v>10454</v>
      </c>
      <c r="G1780" s="6">
        <v>1.7030000000000001</v>
      </c>
      <c r="I1780" s="6">
        <v>1.1499999999999999</v>
      </c>
      <c r="J1780" s="6">
        <v>1.18</v>
      </c>
      <c r="K1780" s="6">
        <v>1.19</v>
      </c>
      <c r="L1780" s="7"/>
      <c r="M1780" s="7">
        <v>1.4432203389830509</v>
      </c>
      <c r="N1780" s="7"/>
      <c r="O1780" s="7">
        <v>1.4432203389830509</v>
      </c>
    </row>
    <row r="1781" spans="1:16" s="6" customFormat="1" ht="12.75" x14ac:dyDescent="0.2">
      <c r="A1781" s="6" t="s">
        <v>7027</v>
      </c>
      <c r="B1781" s="6">
        <v>78</v>
      </c>
      <c r="C1781" s="6" t="s">
        <v>16291</v>
      </c>
      <c r="D1781" s="6" t="s">
        <v>7028</v>
      </c>
      <c r="E1781" s="6" t="s">
        <v>7029</v>
      </c>
      <c r="F1781" s="6">
        <v>1.448</v>
      </c>
      <c r="G1781" s="6">
        <v>1.417</v>
      </c>
      <c r="H1781" s="6">
        <v>1.5649999999999999</v>
      </c>
      <c r="I1781" s="6">
        <v>1.02</v>
      </c>
      <c r="J1781" s="6">
        <v>1.03</v>
      </c>
      <c r="K1781" s="6">
        <v>1.02</v>
      </c>
      <c r="L1781" s="7">
        <v>1.4196078431372547</v>
      </c>
      <c r="M1781" s="7">
        <v>1.3757281553398057</v>
      </c>
      <c r="N1781" s="7">
        <v>1.534313725490196</v>
      </c>
      <c r="O1781" s="7">
        <v>1.4432165746557521</v>
      </c>
      <c r="P1781" s="6">
        <v>1.6642289986780037E-2</v>
      </c>
    </row>
    <row r="1782" spans="1:16" s="6" customFormat="1" ht="12.75" x14ac:dyDescent="0.2">
      <c r="A1782" s="6" t="s">
        <v>8035</v>
      </c>
      <c r="B1782" s="6">
        <v>3274</v>
      </c>
      <c r="C1782" s="6" t="s">
        <v>16291</v>
      </c>
      <c r="D1782" s="6" t="s">
        <v>8036</v>
      </c>
      <c r="E1782" s="6" t="s">
        <v>8037</v>
      </c>
      <c r="G1782" s="6">
        <v>1.371</v>
      </c>
      <c r="I1782" s="6">
        <v>0.95</v>
      </c>
      <c r="J1782" s="6">
        <v>0.95</v>
      </c>
      <c r="K1782" s="6">
        <v>0.95</v>
      </c>
      <c r="L1782" s="7"/>
      <c r="M1782" s="7">
        <v>1.4431578947368422</v>
      </c>
      <c r="N1782" s="7"/>
      <c r="O1782" s="7">
        <v>1.4431578947368422</v>
      </c>
    </row>
    <row r="1783" spans="1:16" s="6" customFormat="1" ht="12.75" x14ac:dyDescent="0.2">
      <c r="A1783" s="6" t="s">
        <v>1821</v>
      </c>
      <c r="B1783" s="6">
        <v>233</v>
      </c>
      <c r="C1783" s="6" t="s">
        <v>16291</v>
      </c>
      <c r="D1783" s="6" t="s">
        <v>1822</v>
      </c>
      <c r="E1783" s="6" t="s">
        <v>1823</v>
      </c>
      <c r="F1783" s="6">
        <v>1.452</v>
      </c>
      <c r="G1783" s="6">
        <v>1.39</v>
      </c>
      <c r="I1783" s="6">
        <v>0.98</v>
      </c>
      <c r="J1783" s="6">
        <v>0.99</v>
      </c>
      <c r="K1783" s="6">
        <v>0.98</v>
      </c>
      <c r="L1783" s="7">
        <v>1.4816326530612245</v>
      </c>
      <c r="M1783" s="7">
        <v>1.404040404040404</v>
      </c>
      <c r="N1783" s="7"/>
      <c r="O1783" s="7">
        <v>1.4428365285508142</v>
      </c>
      <c r="P1783" s="6">
        <v>7.8475207586422333E-2</v>
      </c>
    </row>
    <row r="1784" spans="1:16" s="6" customFormat="1" ht="12.75" x14ac:dyDescent="0.2">
      <c r="A1784" s="6" t="s">
        <v>4687</v>
      </c>
      <c r="B1784" s="6">
        <v>150</v>
      </c>
      <c r="C1784" s="6" t="s">
        <v>16291</v>
      </c>
      <c r="D1784" s="6" t="s">
        <v>4688</v>
      </c>
      <c r="E1784" s="6" t="s">
        <v>4689</v>
      </c>
      <c r="F1784" s="6">
        <v>1.1100000000000001</v>
      </c>
      <c r="G1784" s="6">
        <v>1.101</v>
      </c>
      <c r="H1784" s="6">
        <v>1.0780000000000001</v>
      </c>
      <c r="I1784" s="6">
        <v>0.77</v>
      </c>
      <c r="J1784" s="6">
        <v>0.75</v>
      </c>
      <c r="K1784" s="6">
        <v>0.76</v>
      </c>
      <c r="L1784" s="7">
        <v>1.4415584415584417</v>
      </c>
      <c r="M1784" s="7">
        <v>1.468</v>
      </c>
      <c r="N1784" s="7">
        <v>1.418421052631579</v>
      </c>
      <c r="O1784" s="7">
        <v>1.4426598313966739</v>
      </c>
      <c r="P1784" s="6">
        <v>1.5666981833231746E-3</v>
      </c>
    </row>
    <row r="1785" spans="1:16" s="6" customFormat="1" ht="12.75" x14ac:dyDescent="0.2">
      <c r="A1785" s="6" t="s">
        <v>9349</v>
      </c>
      <c r="B1785" s="6">
        <v>174</v>
      </c>
      <c r="C1785" s="6" t="s">
        <v>16291</v>
      </c>
      <c r="D1785" s="6" t="s">
        <v>9350</v>
      </c>
      <c r="E1785" s="6" t="s">
        <v>9351</v>
      </c>
      <c r="H1785" s="6">
        <v>1.4570000000000001</v>
      </c>
      <c r="I1785" s="6">
        <v>1</v>
      </c>
      <c r="J1785" s="6">
        <v>1.04</v>
      </c>
      <c r="K1785" s="6">
        <v>1.01</v>
      </c>
      <c r="L1785" s="7"/>
      <c r="M1785" s="7"/>
      <c r="N1785" s="7">
        <v>1.4425742574257425</v>
      </c>
      <c r="O1785" s="7">
        <v>1.4425742574257425</v>
      </c>
    </row>
    <row r="1786" spans="1:16" s="6" customFormat="1" ht="12.75" x14ac:dyDescent="0.2">
      <c r="A1786" s="6" t="s">
        <v>8324</v>
      </c>
      <c r="B1786" s="6">
        <v>80</v>
      </c>
      <c r="C1786" s="6" t="s">
        <v>16291</v>
      </c>
      <c r="D1786" s="6" t="s">
        <v>8325</v>
      </c>
      <c r="E1786" s="6" t="s">
        <v>8326</v>
      </c>
      <c r="F1786" s="6">
        <v>1.927</v>
      </c>
      <c r="G1786" s="6">
        <v>1.7789999999999999</v>
      </c>
      <c r="H1786" s="6">
        <v>1.905</v>
      </c>
      <c r="I1786" s="6">
        <v>1.29</v>
      </c>
      <c r="J1786" s="6">
        <v>1.3</v>
      </c>
      <c r="K1786" s="6">
        <v>1.3</v>
      </c>
      <c r="L1786" s="7">
        <v>1.493798449612403</v>
      </c>
      <c r="M1786" s="7">
        <v>1.3684615384615384</v>
      </c>
      <c r="N1786" s="7">
        <v>1.4653846153846153</v>
      </c>
      <c r="O1786" s="7">
        <v>1.4425482011528523</v>
      </c>
      <c r="P1786" s="6">
        <v>1.0845944149245532E-2</v>
      </c>
    </row>
    <row r="1787" spans="1:16" s="6" customFormat="1" ht="12.75" x14ac:dyDescent="0.2">
      <c r="A1787" s="6" t="s">
        <v>3882</v>
      </c>
      <c r="B1787" s="6">
        <v>223</v>
      </c>
      <c r="C1787" s="6" t="s">
        <v>16291</v>
      </c>
      <c r="D1787" s="6" t="s">
        <v>3883</v>
      </c>
      <c r="E1787" s="6" t="s">
        <v>3884</v>
      </c>
      <c r="G1787" s="6">
        <v>1.1539999999999999</v>
      </c>
      <c r="I1787" s="6">
        <v>0.78</v>
      </c>
      <c r="J1787" s="6">
        <v>0.8</v>
      </c>
      <c r="K1787" s="6">
        <v>0.79</v>
      </c>
      <c r="L1787" s="7"/>
      <c r="M1787" s="7">
        <v>1.4424999999999999</v>
      </c>
      <c r="N1787" s="7"/>
      <c r="O1787" s="7">
        <v>1.4424999999999999</v>
      </c>
    </row>
    <row r="1788" spans="1:16" s="6" customFormat="1" ht="12.75" x14ac:dyDescent="0.2">
      <c r="A1788" s="6" t="s">
        <v>7069</v>
      </c>
      <c r="B1788" s="6">
        <v>670</v>
      </c>
      <c r="C1788" s="6" t="s">
        <v>16291</v>
      </c>
      <c r="D1788" s="6" t="s">
        <v>7070</v>
      </c>
      <c r="E1788" s="6" t="s">
        <v>7071</v>
      </c>
      <c r="G1788" s="6">
        <v>1.327</v>
      </c>
      <c r="I1788" s="6">
        <v>0.93</v>
      </c>
      <c r="J1788" s="6">
        <v>0.92</v>
      </c>
      <c r="K1788" s="6">
        <v>0.93</v>
      </c>
      <c r="L1788" s="7"/>
      <c r="M1788" s="7">
        <v>1.442391304347826</v>
      </c>
      <c r="N1788" s="7"/>
      <c r="O1788" s="7">
        <v>1.442391304347826</v>
      </c>
    </row>
    <row r="1789" spans="1:16" s="6" customFormat="1" ht="12.75" x14ac:dyDescent="0.2">
      <c r="A1789" s="6" t="s">
        <v>2171</v>
      </c>
      <c r="B1789" s="6">
        <v>27</v>
      </c>
      <c r="C1789" s="6" t="s">
        <v>16291</v>
      </c>
      <c r="D1789" s="6" t="s">
        <v>2172</v>
      </c>
      <c r="E1789" s="6" t="s">
        <v>2173</v>
      </c>
      <c r="F1789" s="6">
        <v>1.2649999999999999</v>
      </c>
      <c r="G1789" s="6">
        <v>1.474</v>
      </c>
      <c r="H1789" s="6">
        <v>1.2729999999999999</v>
      </c>
      <c r="I1789" s="6">
        <v>0.93</v>
      </c>
      <c r="J1789" s="6">
        <v>0.95</v>
      </c>
      <c r="K1789" s="6">
        <v>0.9</v>
      </c>
      <c r="L1789" s="7">
        <v>1.3602150537634408</v>
      </c>
      <c r="M1789" s="7">
        <v>1.5515789473684212</v>
      </c>
      <c r="N1789" s="7">
        <v>1.4144444444444444</v>
      </c>
      <c r="O1789" s="7">
        <v>1.4420794818587688</v>
      </c>
      <c r="P1789" s="6">
        <v>2.3995505820812307E-2</v>
      </c>
    </row>
    <row r="1790" spans="1:16" s="6" customFormat="1" ht="12.75" x14ac:dyDescent="0.2">
      <c r="A1790" s="6" t="s">
        <v>6652</v>
      </c>
      <c r="B1790" s="6">
        <v>44</v>
      </c>
      <c r="C1790" s="6" t="s">
        <v>16291</v>
      </c>
      <c r="D1790" s="6" t="s">
        <v>6653</v>
      </c>
      <c r="E1790" s="6" t="s">
        <v>6654</v>
      </c>
      <c r="F1790" s="6">
        <v>1.7689999999999999</v>
      </c>
      <c r="G1790" s="6">
        <v>1.64</v>
      </c>
      <c r="H1790" s="6">
        <v>1.68</v>
      </c>
      <c r="I1790" s="6">
        <v>1.17</v>
      </c>
      <c r="J1790" s="6">
        <v>1.19</v>
      </c>
      <c r="K1790" s="6">
        <v>1.17</v>
      </c>
      <c r="L1790" s="7">
        <v>1.5119658119658119</v>
      </c>
      <c r="M1790" s="7">
        <v>1.3781512605042017</v>
      </c>
      <c r="N1790" s="7">
        <v>1.4358974358974359</v>
      </c>
      <c r="O1790" s="7">
        <v>1.4420048361224831</v>
      </c>
      <c r="P1790" s="6">
        <v>1.1332777815905516E-2</v>
      </c>
    </row>
    <row r="1791" spans="1:16" s="6" customFormat="1" ht="12.75" x14ac:dyDescent="0.2">
      <c r="A1791" s="6" t="s">
        <v>3669</v>
      </c>
      <c r="B1791" s="6">
        <v>366</v>
      </c>
      <c r="C1791" s="6" t="s">
        <v>16291</v>
      </c>
      <c r="D1791" s="6" t="s">
        <v>3670</v>
      </c>
      <c r="E1791" s="6" t="s">
        <v>3671</v>
      </c>
      <c r="G1791" s="6">
        <v>1.6659999999999999</v>
      </c>
      <c r="H1791" s="6">
        <v>1.5640000000000001</v>
      </c>
      <c r="I1791" s="6">
        <v>1.0900000000000001</v>
      </c>
      <c r="J1791" s="6">
        <v>1.1200000000000001</v>
      </c>
      <c r="K1791" s="6">
        <v>1.1200000000000001</v>
      </c>
      <c r="L1791" s="7"/>
      <c r="M1791" s="7">
        <v>1.4874999999999998</v>
      </c>
      <c r="N1791" s="7">
        <v>1.3964285714285714</v>
      </c>
      <c r="O1791" s="7">
        <v>1.4419642857142856</v>
      </c>
      <c r="P1791" s="6">
        <v>9.2111654447185512E-2</v>
      </c>
    </row>
    <row r="1792" spans="1:16" s="6" customFormat="1" ht="12.75" x14ac:dyDescent="0.2">
      <c r="A1792" s="6" t="s">
        <v>6267</v>
      </c>
      <c r="B1792" s="6">
        <v>66</v>
      </c>
      <c r="C1792" s="6" t="s">
        <v>16291</v>
      </c>
      <c r="D1792" s="6" t="s">
        <v>6268</v>
      </c>
      <c r="E1792" s="6" t="s">
        <v>6269</v>
      </c>
      <c r="F1792" s="6">
        <v>1.24</v>
      </c>
      <c r="G1792" s="6">
        <v>1.0109999999999999</v>
      </c>
      <c r="H1792" s="6">
        <v>1.0409999999999999</v>
      </c>
      <c r="I1792" s="6">
        <v>0.78</v>
      </c>
      <c r="J1792" s="6">
        <v>0.75</v>
      </c>
      <c r="K1792" s="6">
        <v>0.75</v>
      </c>
      <c r="L1792" s="7">
        <v>1.5897435897435896</v>
      </c>
      <c r="M1792" s="7">
        <v>1.3479999999999999</v>
      </c>
      <c r="N1792" s="7">
        <v>1.3879999999999999</v>
      </c>
      <c r="O1792" s="7">
        <v>1.4419145299145297</v>
      </c>
      <c r="P1792" s="6">
        <v>4.0400674331398885E-2</v>
      </c>
    </row>
    <row r="1793" spans="1:16" s="6" customFormat="1" ht="12.75" x14ac:dyDescent="0.2">
      <c r="A1793" s="6" t="s">
        <v>348</v>
      </c>
      <c r="B1793" s="6">
        <v>677</v>
      </c>
      <c r="C1793" s="6" t="s">
        <v>16291</v>
      </c>
      <c r="D1793" s="6" t="s">
        <v>349</v>
      </c>
      <c r="E1793" s="6" t="s">
        <v>350</v>
      </c>
      <c r="H1793" s="6">
        <v>1.2829999999999999</v>
      </c>
      <c r="I1793" s="6">
        <v>0.81</v>
      </c>
      <c r="J1793" s="6">
        <v>0.83</v>
      </c>
      <c r="K1793" s="6">
        <v>0.89</v>
      </c>
      <c r="L1793" s="7"/>
      <c r="M1793" s="7"/>
      <c r="N1793" s="7">
        <v>1.4415730337078652</v>
      </c>
      <c r="O1793" s="7">
        <v>1.4415730337078652</v>
      </c>
    </row>
    <row r="1794" spans="1:16" s="6" customFormat="1" ht="12.75" x14ac:dyDescent="0.2">
      <c r="A1794" s="6" t="s">
        <v>1756</v>
      </c>
      <c r="B1794" s="6">
        <v>50</v>
      </c>
      <c r="C1794" s="6" t="s">
        <v>16291</v>
      </c>
      <c r="D1794" s="6" t="s">
        <v>1757</v>
      </c>
      <c r="E1794" s="6" t="s">
        <v>1758</v>
      </c>
      <c r="F1794" s="6">
        <v>1.427</v>
      </c>
      <c r="I1794" s="6">
        <v>0.99</v>
      </c>
      <c r="J1794" s="6">
        <v>1.02</v>
      </c>
      <c r="K1794" s="6">
        <v>0.99</v>
      </c>
      <c r="L1794" s="7">
        <v>1.4414141414141415</v>
      </c>
      <c r="M1794" s="7"/>
      <c r="N1794" s="7"/>
      <c r="O1794" s="7">
        <v>1.4414141414141415</v>
      </c>
    </row>
    <row r="1795" spans="1:16" s="6" customFormat="1" ht="12.75" x14ac:dyDescent="0.2">
      <c r="A1795" s="6" t="s">
        <v>4799</v>
      </c>
      <c r="B1795" s="6">
        <v>127</v>
      </c>
      <c r="C1795" s="6" t="s">
        <v>16291</v>
      </c>
      <c r="D1795" s="6" t="s">
        <v>4800</v>
      </c>
      <c r="E1795" s="6" t="s">
        <v>4801</v>
      </c>
      <c r="F1795" s="6">
        <v>1.581</v>
      </c>
      <c r="G1795" s="6">
        <v>1.3440000000000001</v>
      </c>
      <c r="H1795" s="6">
        <v>1.282</v>
      </c>
      <c r="I1795" s="6">
        <v>0.97</v>
      </c>
      <c r="J1795" s="6">
        <v>0.97</v>
      </c>
      <c r="K1795" s="6">
        <v>0.98</v>
      </c>
      <c r="L1795" s="7">
        <v>1.6298969072164948</v>
      </c>
      <c r="M1795" s="7">
        <v>1.3855670103092785</v>
      </c>
      <c r="N1795" s="7">
        <v>1.3081632653061226</v>
      </c>
      <c r="O1795" s="7">
        <v>1.4412090609439652</v>
      </c>
      <c r="P1795" s="6">
        <v>6.540617901938528E-2</v>
      </c>
    </row>
    <row r="1796" spans="1:16" s="6" customFormat="1" ht="12.75" x14ac:dyDescent="0.2">
      <c r="A1796" s="6" t="s">
        <v>695</v>
      </c>
      <c r="B1796" s="6">
        <v>195</v>
      </c>
      <c r="C1796" s="6" t="s">
        <v>16291</v>
      </c>
      <c r="D1796" s="6" t="s">
        <v>696</v>
      </c>
      <c r="E1796" s="6" t="s">
        <v>697</v>
      </c>
      <c r="F1796" s="6">
        <v>1.92</v>
      </c>
      <c r="G1796" s="6">
        <v>1.708</v>
      </c>
      <c r="H1796" s="6">
        <v>1.76</v>
      </c>
      <c r="I1796" s="6">
        <v>1.24</v>
      </c>
      <c r="J1796" s="6">
        <v>1.26</v>
      </c>
      <c r="K1796" s="6">
        <v>1.24</v>
      </c>
      <c r="L1796" s="7">
        <v>1.5483870967741935</v>
      </c>
      <c r="M1796" s="7">
        <v>1.3555555555555556</v>
      </c>
      <c r="N1796" s="7">
        <v>1.4193548387096775</v>
      </c>
      <c r="O1796" s="7">
        <v>1.4410991636798087</v>
      </c>
      <c r="P1796" s="6">
        <v>2.3914027275250178E-2</v>
      </c>
    </row>
    <row r="1797" spans="1:16" s="6" customFormat="1" ht="12.75" x14ac:dyDescent="0.2">
      <c r="A1797" s="6" t="s">
        <v>8035</v>
      </c>
      <c r="B1797" s="6">
        <v>3407</v>
      </c>
      <c r="C1797" s="6" t="s">
        <v>16291</v>
      </c>
      <c r="D1797" s="6" t="s">
        <v>8036</v>
      </c>
      <c r="E1797" s="6" t="s">
        <v>8037</v>
      </c>
      <c r="H1797" s="6">
        <v>1.369</v>
      </c>
      <c r="I1797" s="6">
        <v>0.95</v>
      </c>
      <c r="J1797" s="6">
        <v>0.95</v>
      </c>
      <c r="K1797" s="6">
        <v>0.95</v>
      </c>
      <c r="L1797" s="7"/>
      <c r="M1797" s="7"/>
      <c r="N1797" s="7">
        <v>1.4410526315789474</v>
      </c>
      <c r="O1797" s="7">
        <v>1.4410526315789474</v>
      </c>
    </row>
    <row r="1798" spans="1:16" s="6" customFormat="1" ht="12.75" x14ac:dyDescent="0.2">
      <c r="A1798" s="6" t="s">
        <v>7069</v>
      </c>
      <c r="B1798" s="6">
        <v>626</v>
      </c>
      <c r="C1798" s="6" t="s">
        <v>16291</v>
      </c>
      <c r="D1798" s="6" t="s">
        <v>7070</v>
      </c>
      <c r="E1798" s="6" t="s">
        <v>7071</v>
      </c>
      <c r="F1798" s="6">
        <v>1.3340000000000001</v>
      </c>
      <c r="G1798" s="6">
        <v>1.33</v>
      </c>
      <c r="H1798" s="6">
        <v>1.3420000000000001</v>
      </c>
      <c r="I1798" s="6">
        <v>0.93</v>
      </c>
      <c r="J1798" s="6">
        <v>0.92</v>
      </c>
      <c r="K1798" s="6">
        <v>0.93</v>
      </c>
      <c r="L1798" s="7">
        <v>1.4344086021505376</v>
      </c>
      <c r="M1798" s="7">
        <v>1.4456521739130435</v>
      </c>
      <c r="N1798" s="7">
        <v>1.4430107526881721</v>
      </c>
      <c r="O1798" s="7">
        <v>1.4410238429172511</v>
      </c>
      <c r="P1798" s="6">
        <v>8.8844131849684062E-5</v>
      </c>
    </row>
    <row r="1799" spans="1:16" s="6" customFormat="1" ht="12.75" x14ac:dyDescent="0.2">
      <c r="A1799" s="6" t="s">
        <v>3966</v>
      </c>
      <c r="B1799" s="6">
        <v>254</v>
      </c>
      <c r="C1799" s="6" t="s">
        <v>16291</v>
      </c>
      <c r="D1799" s="6" t="s">
        <v>3967</v>
      </c>
      <c r="E1799" s="6" t="s">
        <v>3968</v>
      </c>
      <c r="F1799" s="6">
        <v>1.62</v>
      </c>
      <c r="H1799" s="6">
        <v>1.462</v>
      </c>
      <c r="I1799" s="6">
        <v>1.06</v>
      </c>
      <c r="J1799" s="6">
        <v>1.05</v>
      </c>
      <c r="K1799" s="6">
        <v>1.08</v>
      </c>
      <c r="L1799" s="7">
        <v>1.5283018867924529</v>
      </c>
      <c r="M1799" s="7"/>
      <c r="N1799" s="7">
        <v>1.3537037037037036</v>
      </c>
      <c r="O1799" s="7">
        <v>1.4410027952480782</v>
      </c>
      <c r="P1799" s="6">
        <v>0.17377432785371127</v>
      </c>
    </row>
    <row r="1800" spans="1:16" s="6" customFormat="1" ht="12.75" x14ac:dyDescent="0.2">
      <c r="A1800" s="6" t="s">
        <v>1478</v>
      </c>
      <c r="B1800" s="6">
        <v>254</v>
      </c>
      <c r="C1800" s="6" t="s">
        <v>16291</v>
      </c>
      <c r="D1800" s="6" t="s">
        <v>1479</v>
      </c>
      <c r="E1800" s="6" t="s">
        <v>1480</v>
      </c>
      <c r="F1800" s="6">
        <v>1.4650000000000001</v>
      </c>
      <c r="G1800" s="6">
        <v>1.6319999999999999</v>
      </c>
      <c r="H1800" s="6">
        <v>1.458</v>
      </c>
      <c r="I1800" s="6">
        <v>1.06</v>
      </c>
      <c r="J1800" s="6">
        <v>1.07</v>
      </c>
      <c r="K1800" s="6">
        <v>1.03</v>
      </c>
      <c r="L1800" s="7">
        <v>1.3820754716981132</v>
      </c>
      <c r="M1800" s="7">
        <v>1.5252336448598129</v>
      </c>
      <c r="N1800" s="7">
        <v>1.4155339805825242</v>
      </c>
      <c r="O1800" s="7">
        <v>1.4409476990468166</v>
      </c>
      <c r="P1800" s="6">
        <v>1.4116532531101261E-2</v>
      </c>
    </row>
    <row r="1801" spans="1:16" s="6" customFormat="1" ht="12.75" x14ac:dyDescent="0.2">
      <c r="A1801" s="6" t="s">
        <v>1692</v>
      </c>
      <c r="B1801" s="6">
        <v>54</v>
      </c>
      <c r="C1801" s="6" t="s">
        <v>16291</v>
      </c>
      <c r="D1801" s="6" t="s">
        <v>1693</v>
      </c>
      <c r="E1801" s="6" t="s">
        <v>1694</v>
      </c>
      <c r="F1801" s="6">
        <v>1.4419999999999999</v>
      </c>
      <c r="G1801" s="6">
        <v>1.425</v>
      </c>
      <c r="H1801" s="6">
        <v>1.4550000000000001</v>
      </c>
      <c r="I1801" s="6">
        <v>1</v>
      </c>
      <c r="J1801" s="6">
        <v>1.01</v>
      </c>
      <c r="K1801" s="6">
        <v>0.99</v>
      </c>
      <c r="L1801" s="7">
        <v>1.4419999999999999</v>
      </c>
      <c r="M1801" s="7">
        <v>1.4108910891089108</v>
      </c>
      <c r="N1801" s="7">
        <v>1.4696969696969697</v>
      </c>
      <c r="O1801" s="7">
        <v>1.4408626862686269</v>
      </c>
      <c r="P1801" s="6">
        <v>2.2191383973257602E-3</v>
      </c>
    </row>
    <row r="1802" spans="1:16" s="6" customFormat="1" ht="12.75" x14ac:dyDescent="0.2">
      <c r="A1802" s="6" t="s">
        <v>9408</v>
      </c>
      <c r="B1802" s="6">
        <v>510</v>
      </c>
      <c r="C1802" s="6" t="s">
        <v>16291</v>
      </c>
      <c r="D1802" s="6" t="s">
        <v>9409</v>
      </c>
      <c r="E1802" s="6" t="s">
        <v>9410</v>
      </c>
      <c r="F1802" s="6">
        <v>1.339</v>
      </c>
      <c r="H1802" s="6">
        <v>1.3029999999999999</v>
      </c>
      <c r="I1802" s="6">
        <v>0.98</v>
      </c>
      <c r="J1802" s="6">
        <v>1.01</v>
      </c>
      <c r="K1802" s="6">
        <v>0.86</v>
      </c>
      <c r="L1802" s="7">
        <v>1.366326530612245</v>
      </c>
      <c r="M1802" s="7"/>
      <c r="N1802" s="7">
        <v>1.5151162790697674</v>
      </c>
      <c r="O1802" s="7">
        <v>1.4407214048410062</v>
      </c>
      <c r="P1802" s="6">
        <v>0.14918355153554258</v>
      </c>
    </row>
    <row r="1803" spans="1:16" s="6" customFormat="1" ht="12.75" x14ac:dyDescent="0.2">
      <c r="A1803" s="6" t="s">
        <v>2533</v>
      </c>
      <c r="B1803" s="6">
        <v>10</v>
      </c>
      <c r="C1803" s="6" t="s">
        <v>16291</v>
      </c>
      <c r="D1803" s="6" t="s">
        <v>2534</v>
      </c>
      <c r="E1803" s="6" t="s">
        <v>2535</v>
      </c>
      <c r="F1803" s="6">
        <v>1.8939999999999999</v>
      </c>
      <c r="G1803" s="6">
        <v>2.0710000000000002</v>
      </c>
      <c r="H1803" s="6">
        <v>1.94</v>
      </c>
      <c r="I1803" s="6">
        <v>1.38</v>
      </c>
      <c r="J1803" s="6">
        <v>1.36</v>
      </c>
      <c r="K1803" s="6">
        <v>1.36</v>
      </c>
      <c r="L1803" s="7">
        <v>1.3724637681159422</v>
      </c>
      <c r="M1803" s="7">
        <v>1.5227941176470587</v>
      </c>
      <c r="N1803" s="7">
        <v>1.4264705882352939</v>
      </c>
      <c r="O1803" s="7">
        <v>1.4405761579994316</v>
      </c>
      <c r="P1803" s="6">
        <v>1.4611103734236425E-2</v>
      </c>
    </row>
    <row r="1804" spans="1:16" s="6" customFormat="1" ht="12.75" x14ac:dyDescent="0.2">
      <c r="A1804" s="6" t="s">
        <v>13760</v>
      </c>
      <c r="B1804" s="6">
        <v>97</v>
      </c>
      <c r="C1804" s="6" t="s">
        <v>16291</v>
      </c>
      <c r="D1804" s="6" t="s">
        <v>13761</v>
      </c>
      <c r="E1804" s="6" t="s">
        <v>13762</v>
      </c>
      <c r="G1804" s="6">
        <v>1.4119999999999999</v>
      </c>
      <c r="H1804" s="6">
        <v>1.663</v>
      </c>
      <c r="I1804" s="6">
        <v>1.07</v>
      </c>
      <c r="J1804" s="6">
        <v>1.1599999999999999</v>
      </c>
      <c r="K1804" s="6">
        <v>1</v>
      </c>
      <c r="L1804" s="7"/>
      <c r="M1804" s="7">
        <v>1.2172413793103449</v>
      </c>
      <c r="N1804" s="7">
        <v>1.663</v>
      </c>
      <c r="O1804" s="7">
        <v>1.4401206896551724</v>
      </c>
      <c r="P1804" s="6">
        <v>0.39565450084338621</v>
      </c>
    </row>
    <row r="1805" spans="1:16" s="6" customFormat="1" ht="12.75" x14ac:dyDescent="0.2">
      <c r="A1805" s="6" t="s">
        <v>7408</v>
      </c>
      <c r="B1805" s="6">
        <v>309</v>
      </c>
      <c r="C1805" s="6" t="s">
        <v>16291</v>
      </c>
      <c r="D1805" s="6" t="s">
        <v>7409</v>
      </c>
      <c r="E1805" s="6" t="s">
        <v>7410</v>
      </c>
      <c r="F1805" s="6">
        <v>1.5980000000000001</v>
      </c>
      <c r="G1805" s="6">
        <v>1.9219999999999999</v>
      </c>
      <c r="H1805" s="6">
        <v>1.641</v>
      </c>
      <c r="I1805" s="6">
        <v>1.17</v>
      </c>
      <c r="J1805" s="6">
        <v>1.22</v>
      </c>
      <c r="K1805" s="6">
        <v>1.19</v>
      </c>
      <c r="L1805" s="7">
        <v>1.3658119658119661</v>
      </c>
      <c r="M1805" s="7">
        <v>1.5754098360655737</v>
      </c>
      <c r="N1805" s="7">
        <v>1.3789915966386554</v>
      </c>
      <c r="O1805" s="7">
        <v>1.4400711328387317</v>
      </c>
      <c r="P1805" s="6">
        <v>3.3786687623815599E-2</v>
      </c>
    </row>
    <row r="1806" spans="1:16" s="6" customFormat="1" ht="12.75" x14ac:dyDescent="0.2">
      <c r="A1806" s="6" t="s">
        <v>15775</v>
      </c>
      <c r="B1806" s="6">
        <v>316</v>
      </c>
      <c r="C1806" s="6" t="s">
        <v>16291</v>
      </c>
      <c r="D1806" s="6" t="s">
        <v>15776</v>
      </c>
      <c r="E1806" s="6" t="s">
        <v>15777</v>
      </c>
      <c r="H1806" s="6">
        <v>1.008</v>
      </c>
      <c r="I1806" s="6">
        <v>0.76</v>
      </c>
      <c r="J1806" s="6">
        <v>0.8</v>
      </c>
      <c r="K1806" s="6">
        <v>0.7</v>
      </c>
      <c r="L1806" s="7"/>
      <c r="M1806" s="7"/>
      <c r="N1806" s="7">
        <v>1.4400000000000002</v>
      </c>
      <c r="O1806" s="7">
        <v>1.4400000000000002</v>
      </c>
    </row>
    <row r="1807" spans="1:16" s="6" customFormat="1" ht="12.75" x14ac:dyDescent="0.2">
      <c r="A1807" s="6" t="s">
        <v>10687</v>
      </c>
      <c r="B1807" s="6">
        <v>34</v>
      </c>
      <c r="C1807" s="6" t="s">
        <v>16291</v>
      </c>
      <c r="D1807" s="6" t="s">
        <v>10688</v>
      </c>
      <c r="E1807" s="6" t="s">
        <v>10689</v>
      </c>
      <c r="F1807" s="6">
        <v>1.339</v>
      </c>
      <c r="I1807" s="6">
        <v>0.93</v>
      </c>
      <c r="J1807" s="6">
        <v>0.92</v>
      </c>
      <c r="K1807" s="6">
        <v>1.01</v>
      </c>
      <c r="L1807" s="7">
        <v>1.4397849462365591</v>
      </c>
      <c r="M1807" s="7"/>
      <c r="N1807" s="7"/>
      <c r="O1807" s="7">
        <v>1.4397849462365591</v>
      </c>
    </row>
    <row r="1808" spans="1:16" s="6" customFormat="1" ht="12.75" x14ac:dyDescent="0.2">
      <c r="A1808" s="6" t="s">
        <v>2669</v>
      </c>
      <c r="B1808" s="6">
        <v>215</v>
      </c>
      <c r="C1808" s="6" t="s">
        <v>16291</v>
      </c>
      <c r="D1808" s="6" t="s">
        <v>2670</v>
      </c>
      <c r="E1808" s="6" t="s">
        <v>2671</v>
      </c>
      <c r="F1808" s="6">
        <v>1.492</v>
      </c>
      <c r="G1808" s="6">
        <v>1.4039999999999999</v>
      </c>
      <c r="H1808" s="6">
        <v>1.536</v>
      </c>
      <c r="I1808" s="6">
        <v>1.03</v>
      </c>
      <c r="J1808" s="6">
        <v>1.04</v>
      </c>
      <c r="K1808" s="6">
        <v>1.01</v>
      </c>
      <c r="L1808" s="7">
        <v>1.4485436893203882</v>
      </c>
      <c r="M1808" s="7">
        <v>1.3499999999999999</v>
      </c>
      <c r="N1808" s="7">
        <v>1.5207920792079208</v>
      </c>
      <c r="O1808" s="7">
        <v>1.4397785895094362</v>
      </c>
      <c r="P1808" s="6">
        <v>1.8476821856164592E-2</v>
      </c>
    </row>
    <row r="1809" spans="1:16" s="6" customFormat="1" ht="12.75" x14ac:dyDescent="0.2">
      <c r="A1809" s="6" t="s">
        <v>8625</v>
      </c>
      <c r="B1809" s="6">
        <v>33</v>
      </c>
      <c r="C1809" s="6" t="s">
        <v>16291</v>
      </c>
      <c r="D1809" s="6" t="s">
        <v>8626</v>
      </c>
      <c r="E1809" s="6" t="s">
        <v>8626</v>
      </c>
      <c r="F1809" s="6">
        <v>1.6890000000000001</v>
      </c>
      <c r="G1809" s="6">
        <v>1.643</v>
      </c>
      <c r="H1809" s="6">
        <v>1.548</v>
      </c>
      <c r="I1809" s="6">
        <v>1.1599999999999999</v>
      </c>
      <c r="J1809" s="6">
        <v>1.1200000000000001</v>
      </c>
      <c r="K1809" s="6">
        <v>1.1100000000000001</v>
      </c>
      <c r="L1809" s="7">
        <v>1.4560344827586209</v>
      </c>
      <c r="M1809" s="7">
        <v>1.4669642857142855</v>
      </c>
      <c r="N1809" s="7">
        <v>1.3945945945945946</v>
      </c>
      <c r="O1809" s="7">
        <v>1.4391977876891671</v>
      </c>
      <c r="P1809" s="6">
        <v>3.9218325360643501E-3</v>
      </c>
    </row>
    <row r="1810" spans="1:16" s="6" customFormat="1" ht="12.75" x14ac:dyDescent="0.2">
      <c r="A1810" s="6" t="s">
        <v>3265</v>
      </c>
      <c r="B1810" s="6">
        <v>33</v>
      </c>
      <c r="C1810" s="6" t="s">
        <v>16291</v>
      </c>
      <c r="D1810" s="6" t="s">
        <v>3266</v>
      </c>
      <c r="E1810" s="6" t="s">
        <v>3267</v>
      </c>
      <c r="F1810" s="6">
        <v>1.6619999999999999</v>
      </c>
      <c r="G1810" s="6">
        <v>1.353</v>
      </c>
      <c r="I1810" s="6">
        <v>1.1100000000000001</v>
      </c>
      <c r="J1810" s="6">
        <v>0.98</v>
      </c>
      <c r="K1810" s="6">
        <v>0.79</v>
      </c>
      <c r="L1810" s="7">
        <v>1.4972972972972971</v>
      </c>
      <c r="M1810" s="7">
        <v>1.3806122448979592</v>
      </c>
      <c r="N1810" s="7"/>
      <c r="O1810" s="7">
        <v>1.4389547710976283</v>
      </c>
      <c r="P1810" s="6">
        <v>0.1182830421462352</v>
      </c>
    </row>
    <row r="1811" spans="1:16" s="6" customFormat="1" ht="12.75" x14ac:dyDescent="0.2">
      <c r="A1811" s="6" t="s">
        <v>6947</v>
      </c>
      <c r="B1811" s="6">
        <v>93</v>
      </c>
      <c r="C1811" s="6" t="s">
        <v>16291</v>
      </c>
      <c r="D1811" s="6" t="s">
        <v>6948</v>
      </c>
      <c r="E1811" s="6" t="s">
        <v>6949</v>
      </c>
      <c r="F1811" s="6">
        <v>1.2370000000000001</v>
      </c>
      <c r="G1811" s="6">
        <v>1.1220000000000001</v>
      </c>
      <c r="H1811" s="6">
        <v>1.0900000000000001</v>
      </c>
      <c r="I1811" s="6">
        <v>0.78</v>
      </c>
      <c r="J1811" s="6">
        <v>0.81</v>
      </c>
      <c r="K1811" s="6">
        <v>0.81</v>
      </c>
      <c r="L1811" s="7">
        <v>1.585897435897436</v>
      </c>
      <c r="M1811" s="7">
        <v>1.3851851851851853</v>
      </c>
      <c r="N1811" s="7">
        <v>1.345679012345679</v>
      </c>
      <c r="O1811" s="7">
        <v>1.4389205444761002</v>
      </c>
      <c r="P1811" s="6">
        <v>4.0466032580844746E-2</v>
      </c>
    </row>
    <row r="1812" spans="1:16" s="6" customFormat="1" ht="12.75" x14ac:dyDescent="0.2">
      <c r="A1812" s="6" t="s">
        <v>2176</v>
      </c>
      <c r="B1812" s="6">
        <v>235</v>
      </c>
      <c r="C1812" s="6" t="s">
        <v>16291</v>
      </c>
      <c r="D1812" s="6" t="s">
        <v>2177</v>
      </c>
      <c r="E1812" s="6" t="s">
        <v>2178</v>
      </c>
      <c r="F1812" s="6">
        <v>1.218</v>
      </c>
      <c r="G1812" s="6">
        <v>1.234</v>
      </c>
      <c r="H1812" s="6">
        <v>1.1879999999999999</v>
      </c>
      <c r="I1812" s="6">
        <v>0.84</v>
      </c>
      <c r="J1812" s="6">
        <v>0.84</v>
      </c>
      <c r="K1812" s="6">
        <v>0.85</v>
      </c>
      <c r="L1812" s="7">
        <v>1.45</v>
      </c>
      <c r="M1812" s="7">
        <v>1.4690476190476192</v>
      </c>
      <c r="N1812" s="7">
        <v>1.3976470588235295</v>
      </c>
      <c r="O1812" s="7">
        <v>1.4388982259570495</v>
      </c>
      <c r="P1812" s="6">
        <v>3.5293128348051995E-3</v>
      </c>
    </row>
    <row r="1813" spans="1:16" s="6" customFormat="1" ht="12.75" x14ac:dyDescent="0.2">
      <c r="A1813" s="6" t="s">
        <v>2408</v>
      </c>
      <c r="B1813" s="6">
        <v>81</v>
      </c>
      <c r="C1813" s="6" t="s">
        <v>16291</v>
      </c>
      <c r="D1813" s="6" t="s">
        <v>2409</v>
      </c>
      <c r="E1813" s="6" t="s">
        <v>2410</v>
      </c>
      <c r="H1813" s="6">
        <v>1.7410000000000001</v>
      </c>
      <c r="I1813" s="6">
        <v>1.17</v>
      </c>
      <c r="J1813" s="6">
        <v>1.17</v>
      </c>
      <c r="K1813" s="6">
        <v>1.21</v>
      </c>
      <c r="L1813" s="7"/>
      <c r="M1813" s="7"/>
      <c r="N1813" s="7">
        <v>1.4388429752066116</v>
      </c>
      <c r="O1813" s="7">
        <v>1.4388429752066116</v>
      </c>
    </row>
    <row r="1814" spans="1:16" s="6" customFormat="1" ht="12.75" x14ac:dyDescent="0.2">
      <c r="A1814" s="6" t="s">
        <v>5477</v>
      </c>
      <c r="B1814" s="6">
        <v>82</v>
      </c>
      <c r="C1814" s="6" t="s">
        <v>16291</v>
      </c>
      <c r="D1814" s="6" t="s">
        <v>5478</v>
      </c>
      <c r="E1814" s="6" t="s">
        <v>5479</v>
      </c>
      <c r="F1814" s="6">
        <v>1.242</v>
      </c>
      <c r="G1814" s="6">
        <v>1.413</v>
      </c>
      <c r="H1814" s="6">
        <v>1.361</v>
      </c>
      <c r="I1814" s="6">
        <v>0.91</v>
      </c>
      <c r="J1814" s="6">
        <v>0.94</v>
      </c>
      <c r="K1814" s="6">
        <v>0.94</v>
      </c>
      <c r="L1814" s="7">
        <v>1.3648351648351649</v>
      </c>
      <c r="M1814" s="7">
        <v>1.5031914893617022</v>
      </c>
      <c r="N1814" s="7">
        <v>1.447872340425532</v>
      </c>
      <c r="O1814" s="7">
        <v>1.4386329982074664</v>
      </c>
      <c r="P1814" s="6">
        <v>1.2369731707481029E-2</v>
      </c>
    </row>
    <row r="1815" spans="1:16" s="6" customFormat="1" ht="12.75" x14ac:dyDescent="0.2">
      <c r="A1815" s="6" t="s">
        <v>2494</v>
      </c>
      <c r="B1815" s="6">
        <v>451</v>
      </c>
      <c r="C1815" s="6" t="s">
        <v>16291</v>
      </c>
      <c r="D1815" s="6" t="s">
        <v>2495</v>
      </c>
      <c r="E1815" s="6" t="s">
        <v>2496</v>
      </c>
      <c r="F1815" s="6">
        <v>1.274</v>
      </c>
      <c r="G1815" s="6">
        <v>1.2729999999999999</v>
      </c>
      <c r="H1815" s="6">
        <v>1.179</v>
      </c>
      <c r="I1815" s="6">
        <v>0.87</v>
      </c>
      <c r="J1815" s="6">
        <v>0.86</v>
      </c>
      <c r="K1815" s="6">
        <v>0.86</v>
      </c>
      <c r="L1815" s="7">
        <v>1.464367816091954</v>
      </c>
      <c r="M1815" s="7">
        <v>1.4802325581395348</v>
      </c>
      <c r="N1815" s="7">
        <v>1.3709302325581396</v>
      </c>
      <c r="O1815" s="7">
        <v>1.4385102022632095</v>
      </c>
      <c r="P1815" s="6">
        <v>8.9485639497087661E-3</v>
      </c>
    </row>
    <row r="1816" spans="1:16" s="6" customFormat="1" ht="12.75" x14ac:dyDescent="0.2">
      <c r="A1816" s="6" t="s">
        <v>4294</v>
      </c>
      <c r="B1816" s="6">
        <v>462</v>
      </c>
      <c r="C1816" s="6" t="s">
        <v>16291</v>
      </c>
      <c r="D1816" s="6" t="s">
        <v>4295</v>
      </c>
      <c r="E1816" s="6" t="s">
        <v>4296</v>
      </c>
      <c r="F1816" s="6">
        <v>1.5469999999999999</v>
      </c>
      <c r="G1816" s="6">
        <v>1.488</v>
      </c>
      <c r="I1816" s="6">
        <v>1.06</v>
      </c>
      <c r="J1816" s="6">
        <v>1.05</v>
      </c>
      <c r="K1816" s="6">
        <v>1.04</v>
      </c>
      <c r="L1816" s="7">
        <v>1.4594339622641508</v>
      </c>
      <c r="M1816" s="7">
        <v>1.417142857142857</v>
      </c>
      <c r="N1816" s="7"/>
      <c r="O1816" s="7">
        <v>1.438288409703504</v>
      </c>
      <c r="P1816" s="6">
        <v>4.3369219288367601E-2</v>
      </c>
    </row>
    <row r="1817" spans="1:16" s="6" customFormat="1" ht="12.75" x14ac:dyDescent="0.2">
      <c r="A1817" s="6" t="s">
        <v>2975</v>
      </c>
      <c r="B1817" s="6">
        <v>490</v>
      </c>
      <c r="C1817" s="6" t="s">
        <v>16291</v>
      </c>
      <c r="D1817" s="6" t="s">
        <v>2976</v>
      </c>
      <c r="E1817" s="6" t="s">
        <v>2977</v>
      </c>
      <c r="F1817" s="6">
        <v>1.36</v>
      </c>
      <c r="G1817" s="6">
        <v>1.468</v>
      </c>
      <c r="H1817" s="6">
        <v>1.429</v>
      </c>
      <c r="I1817" s="6">
        <v>0.98</v>
      </c>
      <c r="J1817" s="6">
        <v>0.98</v>
      </c>
      <c r="K1817" s="6">
        <v>1</v>
      </c>
      <c r="L1817" s="7">
        <v>1.3877551020408165</v>
      </c>
      <c r="M1817" s="7">
        <v>1.4979591836734694</v>
      </c>
      <c r="N1817" s="7">
        <v>1.429</v>
      </c>
      <c r="O1817" s="7">
        <v>1.4382380952380955</v>
      </c>
      <c r="P1817" s="6">
        <v>7.9749103177733788E-3</v>
      </c>
    </row>
    <row r="1818" spans="1:16" s="6" customFormat="1" ht="12.75" x14ac:dyDescent="0.2">
      <c r="A1818" s="6" t="s">
        <v>2125</v>
      </c>
      <c r="B1818" s="6">
        <v>255</v>
      </c>
      <c r="C1818" s="6" t="s">
        <v>16291</v>
      </c>
      <c r="D1818" s="6" t="s">
        <v>2126</v>
      </c>
      <c r="E1818" s="6" t="s">
        <v>2127</v>
      </c>
      <c r="F1818" s="6">
        <v>0.95099999999999996</v>
      </c>
      <c r="G1818" s="6">
        <v>0.97599999999999998</v>
      </c>
      <c r="H1818" s="6">
        <v>0.93400000000000005</v>
      </c>
      <c r="I1818" s="6">
        <v>0.67</v>
      </c>
      <c r="J1818" s="6">
        <v>0.66</v>
      </c>
      <c r="K1818" s="6">
        <v>0.66</v>
      </c>
      <c r="L1818" s="7">
        <v>1.4194029850746268</v>
      </c>
      <c r="M1818" s="7">
        <v>1.4787878787878788</v>
      </c>
      <c r="N1818" s="7">
        <v>1.4151515151515153</v>
      </c>
      <c r="O1818" s="7">
        <v>1.4377807930046735</v>
      </c>
      <c r="P1818" s="6">
        <v>3.2858240751294735E-3</v>
      </c>
    </row>
    <row r="1819" spans="1:16" s="6" customFormat="1" ht="12.75" x14ac:dyDescent="0.2">
      <c r="A1819" s="6" t="s">
        <v>1579</v>
      </c>
      <c r="B1819" s="6">
        <v>125</v>
      </c>
      <c r="C1819" s="6" t="s">
        <v>16291</v>
      </c>
      <c r="D1819" s="6" t="s">
        <v>1580</v>
      </c>
      <c r="E1819" s="6" t="s">
        <v>1581</v>
      </c>
      <c r="F1819" s="6">
        <v>0.81</v>
      </c>
      <c r="G1819" s="6">
        <v>0.86799999999999999</v>
      </c>
      <c r="H1819" s="6">
        <v>0.622</v>
      </c>
      <c r="I1819" s="6">
        <v>0.54</v>
      </c>
      <c r="J1819" s="6">
        <v>0.51</v>
      </c>
      <c r="K1819" s="6">
        <v>0.56000000000000005</v>
      </c>
      <c r="L1819" s="7">
        <v>1.5</v>
      </c>
      <c r="M1819" s="7">
        <v>1.7019607843137254</v>
      </c>
      <c r="N1819" s="7">
        <v>1.1107142857142855</v>
      </c>
      <c r="O1819" s="7">
        <v>1.4375583566760037</v>
      </c>
      <c r="P1819" s="6">
        <v>0.17570051085226535</v>
      </c>
    </row>
    <row r="1820" spans="1:16" s="6" customFormat="1" ht="12.75" x14ac:dyDescent="0.2">
      <c r="A1820" s="6" t="s">
        <v>6799</v>
      </c>
      <c r="B1820" s="6">
        <v>172</v>
      </c>
      <c r="C1820" s="6" t="s">
        <v>16291</v>
      </c>
      <c r="D1820" s="6" t="s">
        <v>6800</v>
      </c>
      <c r="E1820" s="6" t="s">
        <v>6801</v>
      </c>
      <c r="G1820" s="6">
        <v>1.2569999999999999</v>
      </c>
      <c r="H1820" s="6">
        <v>1.345</v>
      </c>
      <c r="I1820" s="6">
        <v>0.92</v>
      </c>
      <c r="J1820" s="6">
        <v>0.9</v>
      </c>
      <c r="K1820" s="6">
        <v>0.91</v>
      </c>
      <c r="L1820" s="7"/>
      <c r="M1820" s="7">
        <v>1.3966666666666665</v>
      </c>
      <c r="N1820" s="7">
        <v>1.4780219780219779</v>
      </c>
      <c r="O1820" s="7">
        <v>1.4373443223443223</v>
      </c>
      <c r="P1820" s="6">
        <v>8.3260959918716362E-2</v>
      </c>
    </row>
    <row r="1821" spans="1:16" s="6" customFormat="1" ht="12.75" x14ac:dyDescent="0.2">
      <c r="A1821" s="6" t="s">
        <v>7429</v>
      </c>
      <c r="B1821" s="6">
        <v>266</v>
      </c>
      <c r="C1821" s="6" t="s">
        <v>16291</v>
      </c>
      <c r="D1821" s="6" t="s">
        <v>7430</v>
      </c>
      <c r="E1821" s="6" t="s">
        <v>7431</v>
      </c>
      <c r="G1821" s="6">
        <v>1.206</v>
      </c>
      <c r="H1821" s="6">
        <v>1.615</v>
      </c>
      <c r="I1821" s="6">
        <v>0.97</v>
      </c>
      <c r="J1821" s="6">
        <v>0.97</v>
      </c>
      <c r="K1821" s="6">
        <v>0.99</v>
      </c>
      <c r="L1821" s="7"/>
      <c r="M1821" s="7">
        <v>1.243298969072165</v>
      </c>
      <c r="N1821" s="7">
        <v>1.6313131313131313</v>
      </c>
      <c r="O1821" s="7">
        <v>1.4373060501926482</v>
      </c>
      <c r="P1821" s="6">
        <v>0.35671459171588493</v>
      </c>
    </row>
    <row r="1822" spans="1:16" s="6" customFormat="1" ht="12.75" x14ac:dyDescent="0.2">
      <c r="A1822" s="6" t="s">
        <v>5408</v>
      </c>
      <c r="B1822" s="6">
        <v>76</v>
      </c>
      <c r="C1822" s="6" t="s">
        <v>16291</v>
      </c>
      <c r="D1822" s="6" t="s">
        <v>5409</v>
      </c>
      <c r="E1822" s="6" t="s">
        <v>5410</v>
      </c>
      <c r="F1822" s="6">
        <v>1.425</v>
      </c>
      <c r="H1822" s="6">
        <v>1.502</v>
      </c>
      <c r="I1822" s="6">
        <v>1.05</v>
      </c>
      <c r="J1822" s="6">
        <v>1.03</v>
      </c>
      <c r="K1822" s="6">
        <v>0.99</v>
      </c>
      <c r="L1822" s="7">
        <v>1.3571428571428572</v>
      </c>
      <c r="M1822" s="7"/>
      <c r="N1822" s="7">
        <v>1.5171717171717172</v>
      </c>
      <c r="O1822" s="7">
        <v>1.4371572871572873</v>
      </c>
      <c r="P1822" s="6">
        <v>0.16124887132183521</v>
      </c>
    </row>
    <row r="1823" spans="1:16" s="6" customFormat="1" ht="12.75" x14ac:dyDescent="0.2">
      <c r="A1823" s="6" t="s">
        <v>13574</v>
      </c>
      <c r="B1823" s="6">
        <v>104</v>
      </c>
      <c r="C1823" s="6" t="s">
        <v>16291</v>
      </c>
      <c r="D1823" s="6" t="s">
        <v>13575</v>
      </c>
      <c r="E1823" s="6" t="s">
        <v>13576</v>
      </c>
      <c r="G1823" s="6">
        <v>1.667</v>
      </c>
      <c r="I1823" s="6">
        <v>1.1399999999999999</v>
      </c>
      <c r="J1823" s="6">
        <v>1.1599999999999999</v>
      </c>
      <c r="K1823" s="6">
        <v>1.1399999999999999</v>
      </c>
      <c r="L1823" s="7"/>
      <c r="M1823" s="7">
        <v>1.4370689655172415</v>
      </c>
      <c r="N1823" s="7"/>
      <c r="O1823" s="7">
        <v>1.4370689655172415</v>
      </c>
    </row>
    <row r="1824" spans="1:16" s="6" customFormat="1" ht="12.75" x14ac:dyDescent="0.2">
      <c r="A1824" s="6" t="s">
        <v>12142</v>
      </c>
      <c r="B1824" s="6">
        <v>199</v>
      </c>
      <c r="C1824" s="6" t="s">
        <v>16291</v>
      </c>
      <c r="D1824" s="6" t="s">
        <v>12143</v>
      </c>
      <c r="E1824" s="6" t="s">
        <v>12144</v>
      </c>
      <c r="F1824" s="6">
        <v>1.29</v>
      </c>
      <c r="G1824" s="6">
        <v>1.383</v>
      </c>
      <c r="H1824" s="6">
        <v>1.337</v>
      </c>
      <c r="I1824" s="6">
        <v>0.91</v>
      </c>
      <c r="J1824" s="6">
        <v>0.94</v>
      </c>
      <c r="K1824" s="6">
        <v>0.94</v>
      </c>
      <c r="L1824" s="7">
        <v>1.4175824175824177</v>
      </c>
      <c r="M1824" s="7">
        <v>1.4712765957446809</v>
      </c>
      <c r="N1824" s="7">
        <v>1.422340425531915</v>
      </c>
      <c r="O1824" s="7">
        <v>1.437066479619671</v>
      </c>
      <c r="P1824" s="6">
        <v>2.3042709994335353E-3</v>
      </c>
    </row>
    <row r="1825" spans="1:16" s="6" customFormat="1" ht="12.75" x14ac:dyDescent="0.2">
      <c r="A1825" s="6" t="s">
        <v>7976</v>
      </c>
      <c r="B1825" s="6">
        <v>197</v>
      </c>
      <c r="C1825" s="6" t="s">
        <v>16291</v>
      </c>
      <c r="D1825" s="6" t="s">
        <v>7977</v>
      </c>
      <c r="E1825" s="6" t="s">
        <v>7978</v>
      </c>
      <c r="F1825" s="6">
        <v>1.198</v>
      </c>
      <c r="G1825" s="6">
        <v>1.292</v>
      </c>
      <c r="H1825" s="6">
        <v>1.417</v>
      </c>
      <c r="I1825" s="6">
        <v>0.91</v>
      </c>
      <c r="J1825" s="6">
        <v>0.91</v>
      </c>
      <c r="K1825" s="6">
        <v>0.9</v>
      </c>
      <c r="L1825" s="7">
        <v>1.3164835164835165</v>
      </c>
      <c r="M1825" s="7">
        <v>1.4197802197802198</v>
      </c>
      <c r="N1825" s="7">
        <v>1.5744444444444445</v>
      </c>
      <c r="O1825" s="7">
        <v>1.436902726902727</v>
      </c>
      <c r="P1825" s="6">
        <v>4.1427730870142641E-2</v>
      </c>
    </row>
    <row r="1826" spans="1:16" s="6" customFormat="1" ht="12.75" x14ac:dyDescent="0.2">
      <c r="A1826" s="6" t="s">
        <v>4807</v>
      </c>
      <c r="B1826" s="6">
        <v>26</v>
      </c>
      <c r="C1826" s="6" t="s">
        <v>16291</v>
      </c>
      <c r="D1826" s="6" t="s">
        <v>4808</v>
      </c>
      <c r="E1826" s="6" t="s">
        <v>4809</v>
      </c>
      <c r="F1826" s="6">
        <v>1.1459999999999999</v>
      </c>
      <c r="G1826" s="6">
        <v>1.073</v>
      </c>
      <c r="H1826" s="6">
        <v>1.028</v>
      </c>
      <c r="I1826" s="6">
        <v>0.75</v>
      </c>
      <c r="J1826" s="6">
        <v>0.77</v>
      </c>
      <c r="K1826" s="6">
        <v>0.74</v>
      </c>
      <c r="L1826" s="7">
        <v>1.5279999999999998</v>
      </c>
      <c r="M1826" s="7">
        <v>1.3935064935064934</v>
      </c>
      <c r="N1826" s="7">
        <v>1.3891891891891892</v>
      </c>
      <c r="O1826" s="7">
        <v>1.4368985608985607</v>
      </c>
      <c r="P1826" s="6">
        <v>1.5928378757955049E-2</v>
      </c>
    </row>
    <row r="1827" spans="1:16" s="6" customFormat="1" ht="12.75" x14ac:dyDescent="0.2">
      <c r="A1827" s="6" t="s">
        <v>11604</v>
      </c>
      <c r="B1827" s="6">
        <v>580</v>
      </c>
      <c r="C1827" s="6" t="s">
        <v>16291</v>
      </c>
      <c r="D1827" s="6" t="s">
        <v>11605</v>
      </c>
      <c r="E1827" s="6" t="s">
        <v>11606</v>
      </c>
      <c r="F1827" s="6">
        <v>1.194</v>
      </c>
      <c r="G1827" s="6">
        <v>1.1499999999999999</v>
      </c>
      <c r="H1827" s="6">
        <v>1.2190000000000001</v>
      </c>
      <c r="I1827" s="6">
        <v>0.83</v>
      </c>
      <c r="J1827" s="6">
        <v>0.83</v>
      </c>
      <c r="K1827" s="6">
        <v>0.82</v>
      </c>
      <c r="L1827" s="7">
        <v>1.4385542168674699</v>
      </c>
      <c r="M1827" s="7">
        <v>1.3855421686746987</v>
      </c>
      <c r="N1827" s="7">
        <v>1.4865853658536587</v>
      </c>
      <c r="O1827" s="7">
        <v>1.4368939171319426</v>
      </c>
      <c r="P1827" s="6">
        <v>6.6250810457832536E-3</v>
      </c>
    </row>
    <row r="1828" spans="1:16" s="6" customFormat="1" ht="12.75" x14ac:dyDescent="0.2">
      <c r="A1828" s="6" t="s">
        <v>1495</v>
      </c>
      <c r="B1828" s="6">
        <v>131</v>
      </c>
      <c r="C1828" s="6" t="s">
        <v>16291</v>
      </c>
      <c r="D1828" s="6" t="s">
        <v>1496</v>
      </c>
      <c r="E1828" s="6" t="s">
        <v>1497</v>
      </c>
      <c r="F1828" s="6">
        <v>1.448</v>
      </c>
      <c r="G1828" s="6">
        <v>1.506</v>
      </c>
      <c r="H1828" s="6">
        <v>1.5569999999999999</v>
      </c>
      <c r="I1828" s="6">
        <v>1.05</v>
      </c>
      <c r="J1828" s="6">
        <v>1.05</v>
      </c>
      <c r="K1828" s="6">
        <v>1.04</v>
      </c>
      <c r="L1828" s="7">
        <v>1.3790476190476189</v>
      </c>
      <c r="M1828" s="7">
        <v>1.4342857142857142</v>
      </c>
      <c r="N1828" s="7">
        <v>1.4971153846153844</v>
      </c>
      <c r="O1828" s="7">
        <v>1.4368162393162391</v>
      </c>
      <c r="P1828" s="6">
        <v>9.0212207923437582E-3</v>
      </c>
    </row>
    <row r="1829" spans="1:16" s="6" customFormat="1" ht="12.75" x14ac:dyDescent="0.2">
      <c r="A1829" s="6" t="s">
        <v>644</v>
      </c>
      <c r="B1829" s="6">
        <v>507</v>
      </c>
      <c r="C1829" s="6" t="s">
        <v>16291</v>
      </c>
      <c r="D1829" s="6" t="s">
        <v>645</v>
      </c>
      <c r="E1829" s="6" t="s">
        <v>646</v>
      </c>
      <c r="F1829" s="6">
        <v>1.4079999999999999</v>
      </c>
      <c r="I1829" s="6">
        <v>0.98</v>
      </c>
      <c r="L1829" s="7">
        <v>1.4367346938775509</v>
      </c>
      <c r="M1829" s="7"/>
      <c r="N1829" s="7"/>
      <c r="O1829" s="7">
        <v>1.4367346938775509</v>
      </c>
    </row>
    <row r="1830" spans="1:16" s="6" customFormat="1" ht="12.75" x14ac:dyDescent="0.2">
      <c r="A1830" s="6" t="s">
        <v>4344</v>
      </c>
      <c r="B1830" s="6">
        <v>548</v>
      </c>
      <c r="C1830" s="6" t="s">
        <v>16291</v>
      </c>
      <c r="D1830" s="6" t="s">
        <v>4345</v>
      </c>
      <c r="E1830" s="6" t="s">
        <v>4346</v>
      </c>
      <c r="F1830" s="6">
        <v>1.631</v>
      </c>
      <c r="G1830" s="6">
        <v>1.4790000000000001</v>
      </c>
      <c r="H1830" s="6">
        <v>1.5449999999999999</v>
      </c>
      <c r="I1830" s="6">
        <v>1.0900000000000001</v>
      </c>
      <c r="J1830" s="6">
        <v>1.08</v>
      </c>
      <c r="K1830" s="6">
        <v>1.07</v>
      </c>
      <c r="L1830" s="7">
        <v>1.4963302752293577</v>
      </c>
      <c r="M1830" s="7">
        <v>1.3694444444444445</v>
      </c>
      <c r="N1830" s="7">
        <v>1.4439252336448596</v>
      </c>
      <c r="O1830" s="7">
        <v>1.4365666511062205</v>
      </c>
      <c r="P1830" s="6">
        <v>1.0498179561078709E-2</v>
      </c>
    </row>
    <row r="1831" spans="1:16" s="6" customFormat="1" ht="12.75" x14ac:dyDescent="0.2">
      <c r="A1831" s="6" t="s">
        <v>10430</v>
      </c>
      <c r="B1831" s="6">
        <v>876</v>
      </c>
      <c r="C1831" s="6" t="s">
        <v>16291</v>
      </c>
      <c r="D1831" s="6" t="s">
        <v>10431</v>
      </c>
      <c r="E1831" s="6" t="s">
        <v>10432</v>
      </c>
      <c r="F1831" s="6">
        <v>1.494</v>
      </c>
      <c r="I1831" s="6">
        <v>1.04</v>
      </c>
      <c r="J1831" s="6">
        <v>1.08</v>
      </c>
      <c r="K1831" s="6">
        <v>1.02</v>
      </c>
      <c r="L1831" s="7">
        <v>1.4365384615384615</v>
      </c>
      <c r="M1831" s="7"/>
      <c r="N1831" s="7"/>
      <c r="O1831" s="7">
        <v>1.4365384615384615</v>
      </c>
    </row>
    <row r="1832" spans="1:16" s="6" customFormat="1" ht="12.75" x14ac:dyDescent="0.2">
      <c r="A1832" s="6" t="s">
        <v>9240</v>
      </c>
      <c r="B1832" s="6">
        <v>138</v>
      </c>
      <c r="C1832" s="6" t="s">
        <v>16291</v>
      </c>
      <c r="D1832" s="6" t="s">
        <v>9241</v>
      </c>
      <c r="E1832" s="6" t="s">
        <v>9242</v>
      </c>
      <c r="F1832" s="6">
        <v>1.2210000000000001</v>
      </c>
      <c r="I1832" s="6">
        <v>0.85</v>
      </c>
      <c r="J1832" s="6">
        <v>0.87</v>
      </c>
      <c r="K1832" s="6">
        <v>0.86</v>
      </c>
      <c r="L1832" s="7">
        <v>1.4364705882352942</v>
      </c>
      <c r="M1832" s="7"/>
      <c r="N1832" s="7"/>
      <c r="O1832" s="7">
        <v>1.4364705882352942</v>
      </c>
    </row>
    <row r="1833" spans="1:16" s="6" customFormat="1" ht="12.75" x14ac:dyDescent="0.2">
      <c r="A1833" s="6" t="s">
        <v>1665</v>
      </c>
      <c r="B1833" s="6">
        <v>112</v>
      </c>
      <c r="C1833" s="6" t="s">
        <v>16291</v>
      </c>
      <c r="D1833" s="6" t="s">
        <v>1666</v>
      </c>
      <c r="E1833" s="6" t="s">
        <v>1667</v>
      </c>
      <c r="G1833" s="6">
        <v>1.1479999999999999</v>
      </c>
      <c r="H1833" s="6">
        <v>2.0510000000000002</v>
      </c>
      <c r="I1833" s="6">
        <v>1.1100000000000001</v>
      </c>
      <c r="J1833" s="6">
        <v>1.1200000000000001</v>
      </c>
      <c r="K1833" s="6">
        <v>1.1100000000000001</v>
      </c>
      <c r="L1833" s="7"/>
      <c r="M1833" s="7">
        <v>1.0249999999999999</v>
      </c>
      <c r="N1833" s="7">
        <v>1.8477477477477477</v>
      </c>
      <c r="O1833" s="7">
        <v>1.4363738738738738</v>
      </c>
      <c r="P1833" s="6">
        <v>0.59030226312565215</v>
      </c>
    </row>
    <row r="1834" spans="1:16" s="6" customFormat="1" ht="12.75" x14ac:dyDescent="0.2">
      <c r="A1834" s="6" t="s">
        <v>11297</v>
      </c>
      <c r="B1834" s="6">
        <v>171</v>
      </c>
      <c r="C1834" s="6" t="s">
        <v>16291</v>
      </c>
      <c r="D1834" s="6" t="s">
        <v>11298</v>
      </c>
      <c r="E1834" s="6" t="s">
        <v>11299</v>
      </c>
      <c r="F1834" s="6">
        <v>1.4370000000000001</v>
      </c>
      <c r="G1834" s="6">
        <v>1.2969999999999999</v>
      </c>
      <c r="H1834" s="6">
        <v>1.554</v>
      </c>
      <c r="I1834" s="6">
        <v>1.01</v>
      </c>
      <c r="J1834" s="6">
        <v>1.01</v>
      </c>
      <c r="K1834" s="6">
        <v>0.97</v>
      </c>
      <c r="L1834" s="7">
        <v>1.4227722772277227</v>
      </c>
      <c r="M1834" s="7">
        <v>1.2841584158415842</v>
      </c>
      <c r="N1834" s="7">
        <v>1.6020618556701032</v>
      </c>
      <c r="O1834" s="7">
        <v>1.4363308495798031</v>
      </c>
      <c r="P1834" s="6">
        <v>6.0704723926098714E-2</v>
      </c>
    </row>
    <row r="1835" spans="1:16" s="6" customFormat="1" ht="12.75" x14ac:dyDescent="0.2">
      <c r="A1835" s="6" t="s">
        <v>6496</v>
      </c>
      <c r="B1835" s="6">
        <v>106</v>
      </c>
      <c r="C1835" s="6" t="s">
        <v>16291</v>
      </c>
      <c r="D1835" s="6" t="s">
        <v>6497</v>
      </c>
      <c r="E1835" s="6" t="s">
        <v>6498</v>
      </c>
      <c r="F1835" s="6">
        <v>1.3069999999999999</v>
      </c>
      <c r="G1835" s="6">
        <v>1.4510000000000001</v>
      </c>
      <c r="H1835" s="6">
        <v>1.514</v>
      </c>
      <c r="I1835" s="6">
        <v>0.91</v>
      </c>
      <c r="L1835" s="7">
        <v>1.436263736263736</v>
      </c>
      <c r="M1835" s="7"/>
      <c r="N1835" s="7"/>
      <c r="O1835" s="7">
        <v>1.436263736263736</v>
      </c>
    </row>
    <row r="1836" spans="1:16" s="6" customFormat="1" ht="12.75" x14ac:dyDescent="0.2">
      <c r="A1836" s="6" t="s">
        <v>4076</v>
      </c>
      <c r="B1836" s="6">
        <v>117</v>
      </c>
      <c r="C1836" s="6" t="s">
        <v>16291</v>
      </c>
      <c r="D1836" s="6" t="s">
        <v>4077</v>
      </c>
      <c r="E1836" s="6" t="s">
        <v>4078</v>
      </c>
      <c r="F1836" s="6">
        <v>1.33</v>
      </c>
      <c r="G1836" s="6">
        <v>1.444</v>
      </c>
      <c r="H1836" s="6">
        <v>1.3819999999999999</v>
      </c>
      <c r="I1836" s="6">
        <v>0.99</v>
      </c>
      <c r="J1836" s="6">
        <v>0.93</v>
      </c>
      <c r="K1836" s="6">
        <v>0.98</v>
      </c>
      <c r="L1836" s="7">
        <v>1.3434343434343434</v>
      </c>
      <c r="M1836" s="7">
        <v>1.5526881720430106</v>
      </c>
      <c r="N1836" s="7">
        <v>1.4102040816326529</v>
      </c>
      <c r="O1836" s="7">
        <v>1.435442199036669</v>
      </c>
      <c r="P1836" s="6">
        <v>2.8829902481294117E-2</v>
      </c>
    </row>
    <row r="1837" spans="1:16" s="6" customFormat="1" ht="12.75" x14ac:dyDescent="0.2">
      <c r="A1837" s="6" t="s">
        <v>6652</v>
      </c>
      <c r="B1837" s="6">
        <v>49</v>
      </c>
      <c r="C1837" s="6" t="s">
        <v>16291</v>
      </c>
      <c r="D1837" s="6" t="s">
        <v>6653</v>
      </c>
      <c r="E1837" s="6" t="s">
        <v>6654</v>
      </c>
      <c r="F1837" s="6">
        <v>1.6719999999999999</v>
      </c>
      <c r="G1837" s="6">
        <v>1.762</v>
      </c>
      <c r="H1837" s="6">
        <v>1.6339999999999999</v>
      </c>
      <c r="I1837" s="6">
        <v>1.17</v>
      </c>
      <c r="J1837" s="6">
        <v>1.19</v>
      </c>
      <c r="K1837" s="6">
        <v>1.17</v>
      </c>
      <c r="L1837" s="7">
        <v>1.4290598290598291</v>
      </c>
      <c r="M1837" s="7">
        <v>1.4806722689075631</v>
      </c>
      <c r="N1837" s="7">
        <v>1.3965811965811965</v>
      </c>
      <c r="O1837" s="7">
        <v>1.4354377648495298</v>
      </c>
      <c r="P1837" s="6">
        <v>4.708825500591424E-3</v>
      </c>
    </row>
    <row r="1838" spans="1:16" s="6" customFormat="1" ht="12.75" x14ac:dyDescent="0.2">
      <c r="A1838" s="6" t="s">
        <v>6199</v>
      </c>
      <c r="B1838" s="6">
        <v>182</v>
      </c>
      <c r="C1838" s="6" t="s">
        <v>16291</v>
      </c>
      <c r="D1838" s="6" t="s">
        <v>6200</v>
      </c>
      <c r="E1838" s="6" t="s">
        <v>6201</v>
      </c>
      <c r="F1838" s="6">
        <v>1.306</v>
      </c>
      <c r="I1838" s="6">
        <v>0.91</v>
      </c>
      <c r="J1838" s="6">
        <v>0.93</v>
      </c>
      <c r="K1838" s="6">
        <v>0.92</v>
      </c>
      <c r="L1838" s="7">
        <v>1.4351648351648352</v>
      </c>
      <c r="M1838" s="7"/>
      <c r="N1838" s="7"/>
      <c r="O1838" s="7">
        <v>1.4351648351648352</v>
      </c>
    </row>
    <row r="1839" spans="1:16" s="6" customFormat="1" ht="12.75" x14ac:dyDescent="0.2">
      <c r="A1839" s="6" t="s">
        <v>12482</v>
      </c>
      <c r="B1839" s="6">
        <v>221</v>
      </c>
      <c r="C1839" s="6" t="s">
        <v>16291</v>
      </c>
      <c r="D1839" s="6" t="s">
        <v>12483</v>
      </c>
      <c r="E1839" s="6" t="s">
        <v>12484</v>
      </c>
      <c r="F1839" s="6">
        <v>2.0230000000000001</v>
      </c>
      <c r="G1839" s="6">
        <v>1.403</v>
      </c>
      <c r="I1839" s="6">
        <v>1.17</v>
      </c>
      <c r="J1839" s="6">
        <v>1.23</v>
      </c>
      <c r="K1839" s="6">
        <v>1.21</v>
      </c>
      <c r="L1839" s="7">
        <v>1.7290598290598294</v>
      </c>
      <c r="M1839" s="7">
        <v>1.140650406504065</v>
      </c>
      <c r="N1839" s="7"/>
      <c r="O1839" s="7">
        <v>1.4348551177819471</v>
      </c>
      <c r="P1839" s="6">
        <v>0.4859468885581037</v>
      </c>
    </row>
    <row r="1840" spans="1:16" s="6" customFormat="1" ht="12.75" x14ac:dyDescent="0.2">
      <c r="A1840" s="6" t="s">
        <v>3227</v>
      </c>
      <c r="B1840" s="6">
        <v>19</v>
      </c>
      <c r="C1840" s="6" t="s">
        <v>16291</v>
      </c>
      <c r="D1840" s="6" t="s">
        <v>3228</v>
      </c>
      <c r="E1840" s="6" t="s">
        <v>3229</v>
      </c>
      <c r="F1840" s="6">
        <v>1.2729999999999999</v>
      </c>
      <c r="G1840" s="6">
        <v>1.333</v>
      </c>
      <c r="H1840" s="6">
        <v>1.339</v>
      </c>
      <c r="I1840" s="6">
        <v>0.92</v>
      </c>
      <c r="J1840" s="6">
        <v>0.92</v>
      </c>
      <c r="K1840" s="6">
        <v>0.91</v>
      </c>
      <c r="L1840" s="7">
        <v>1.383695652173913</v>
      </c>
      <c r="M1840" s="7">
        <v>1.4489130434782607</v>
      </c>
      <c r="N1840" s="7">
        <v>1.4714285714285713</v>
      </c>
      <c r="O1840" s="7">
        <v>1.434679089026915</v>
      </c>
      <c r="P1840" s="6">
        <v>5.4493498925603529E-3</v>
      </c>
    </row>
    <row r="1841" spans="1:16" s="6" customFormat="1" ht="12.75" x14ac:dyDescent="0.2">
      <c r="A1841" s="6" t="s">
        <v>2239</v>
      </c>
      <c r="B1841" s="6">
        <v>59</v>
      </c>
      <c r="C1841" s="6" t="s">
        <v>16291</v>
      </c>
      <c r="D1841" s="6" t="s">
        <v>2240</v>
      </c>
      <c r="E1841" s="6" t="s">
        <v>2241</v>
      </c>
      <c r="G1841" s="6">
        <v>1.492</v>
      </c>
      <c r="I1841" s="6">
        <v>1.08</v>
      </c>
      <c r="J1841" s="6">
        <v>1.04</v>
      </c>
      <c r="K1841" s="6">
        <v>1.03</v>
      </c>
      <c r="L1841" s="7"/>
      <c r="M1841" s="7">
        <v>1.4346153846153846</v>
      </c>
      <c r="N1841" s="7"/>
      <c r="O1841" s="7">
        <v>1.4346153846153846</v>
      </c>
    </row>
    <row r="1842" spans="1:16" s="6" customFormat="1" ht="12.75" x14ac:dyDescent="0.2">
      <c r="A1842" s="6" t="s">
        <v>7774</v>
      </c>
      <c r="B1842" s="6">
        <v>570</v>
      </c>
      <c r="C1842" s="6" t="s">
        <v>16291</v>
      </c>
      <c r="D1842" s="6" t="s">
        <v>7775</v>
      </c>
      <c r="E1842" s="6" t="s">
        <v>7776</v>
      </c>
      <c r="F1842" s="6">
        <v>1.2909999999999999</v>
      </c>
      <c r="I1842" s="6">
        <v>0.9</v>
      </c>
      <c r="J1842" s="6">
        <v>0.93</v>
      </c>
      <c r="K1842" s="6">
        <v>0.87</v>
      </c>
      <c r="L1842" s="7">
        <v>1.4344444444444444</v>
      </c>
      <c r="M1842" s="7"/>
      <c r="N1842" s="7"/>
      <c r="O1842" s="7">
        <v>1.4344444444444444</v>
      </c>
    </row>
    <row r="1843" spans="1:16" s="6" customFormat="1" ht="12.75" x14ac:dyDescent="0.2">
      <c r="A1843" s="6" t="s">
        <v>8472</v>
      </c>
      <c r="B1843" s="6">
        <v>33</v>
      </c>
      <c r="C1843" s="6" t="s">
        <v>16291</v>
      </c>
      <c r="D1843" s="6" t="s">
        <v>8473</v>
      </c>
      <c r="E1843" s="6" t="s">
        <v>8474</v>
      </c>
      <c r="F1843" s="6">
        <v>1.397</v>
      </c>
      <c r="H1843" s="6">
        <v>1.341</v>
      </c>
      <c r="I1843" s="6">
        <v>0.94</v>
      </c>
      <c r="J1843" s="6">
        <v>0.91</v>
      </c>
      <c r="K1843" s="6">
        <v>0.97</v>
      </c>
      <c r="L1843" s="7">
        <v>1.4861702127659575</v>
      </c>
      <c r="M1843" s="7"/>
      <c r="N1843" s="7">
        <v>1.3824742268041237</v>
      </c>
      <c r="O1843" s="7">
        <v>1.4343222197850407</v>
      </c>
      <c r="P1843" s="6">
        <v>0.10647289787268867</v>
      </c>
    </row>
    <row r="1844" spans="1:16" s="6" customFormat="1" ht="12.75" x14ac:dyDescent="0.2">
      <c r="A1844" s="6" t="s">
        <v>6640</v>
      </c>
      <c r="B1844" s="6">
        <v>92</v>
      </c>
      <c r="C1844" s="6" t="s">
        <v>16291</v>
      </c>
      <c r="D1844" s="6" t="s">
        <v>6641</v>
      </c>
      <c r="E1844" s="6" t="s">
        <v>6642</v>
      </c>
      <c r="F1844" s="6">
        <v>1.19</v>
      </c>
      <c r="H1844" s="6">
        <v>1.234</v>
      </c>
      <c r="I1844" s="6">
        <v>0.84</v>
      </c>
      <c r="J1844" s="6">
        <v>0.86</v>
      </c>
      <c r="K1844" s="6">
        <v>0.85</v>
      </c>
      <c r="L1844" s="7">
        <v>1.4166666666666667</v>
      </c>
      <c r="M1844" s="7"/>
      <c r="N1844" s="7">
        <v>1.4517647058823531</v>
      </c>
      <c r="O1844" s="7">
        <v>1.4342156862745099</v>
      </c>
      <c r="P1844" s="6">
        <v>3.6347137972941722E-2</v>
      </c>
    </row>
    <row r="1845" spans="1:16" s="6" customFormat="1" ht="12.75" x14ac:dyDescent="0.2">
      <c r="A1845" s="6" t="s">
        <v>3227</v>
      </c>
      <c r="B1845" s="6">
        <v>59</v>
      </c>
      <c r="C1845" s="6" t="s">
        <v>16291</v>
      </c>
      <c r="D1845" s="6" t="s">
        <v>3228</v>
      </c>
      <c r="E1845" s="6" t="s">
        <v>3229</v>
      </c>
      <c r="F1845" s="6">
        <v>1.1850000000000001</v>
      </c>
      <c r="G1845" s="6">
        <v>1.272</v>
      </c>
      <c r="H1845" s="6">
        <v>1.4850000000000001</v>
      </c>
      <c r="I1845" s="6">
        <v>0.92</v>
      </c>
      <c r="J1845" s="6">
        <v>0.92</v>
      </c>
      <c r="K1845" s="6">
        <v>0.91</v>
      </c>
      <c r="L1845" s="7">
        <v>1.2880434782608696</v>
      </c>
      <c r="M1845" s="7">
        <v>1.3826086956521739</v>
      </c>
      <c r="N1845" s="7">
        <v>1.6318681318681318</v>
      </c>
      <c r="O1845" s="7">
        <v>1.4341734352603919</v>
      </c>
      <c r="P1845" s="6">
        <v>7.4453995276439144E-2</v>
      </c>
    </row>
    <row r="1846" spans="1:16" s="6" customFormat="1" ht="12.75" x14ac:dyDescent="0.2">
      <c r="A1846" s="6" t="s">
        <v>10418</v>
      </c>
      <c r="B1846" s="6">
        <v>123</v>
      </c>
      <c r="C1846" s="6" t="s">
        <v>16291</v>
      </c>
      <c r="D1846" s="6" t="s">
        <v>10419</v>
      </c>
      <c r="E1846" s="6" t="s">
        <v>10420</v>
      </c>
      <c r="F1846" s="6">
        <v>1.335</v>
      </c>
      <c r="G1846" s="6">
        <v>1.4590000000000001</v>
      </c>
      <c r="H1846" s="6">
        <v>1.534</v>
      </c>
      <c r="J1846" s="6">
        <v>0.99</v>
      </c>
      <c r="K1846" s="6">
        <v>1.1000000000000001</v>
      </c>
      <c r="L1846" s="7"/>
      <c r="M1846" s="7">
        <v>1.4737373737373738</v>
      </c>
      <c r="N1846" s="7">
        <v>1.3945454545454545</v>
      </c>
      <c r="O1846" s="7">
        <v>1.4341414141414142</v>
      </c>
      <c r="P1846" s="6">
        <v>8.1662664090502324E-2</v>
      </c>
    </row>
    <row r="1847" spans="1:16" s="6" customFormat="1" ht="12.75" x14ac:dyDescent="0.2">
      <c r="A1847" s="6" t="s">
        <v>6421</v>
      </c>
      <c r="B1847" s="6">
        <v>107</v>
      </c>
      <c r="C1847" s="6" t="s">
        <v>16291</v>
      </c>
      <c r="D1847" s="6" t="s">
        <v>6422</v>
      </c>
      <c r="E1847" s="6" t="s">
        <v>6423</v>
      </c>
      <c r="F1847" s="6">
        <v>1.1839999999999999</v>
      </c>
      <c r="G1847" s="6">
        <v>1.256</v>
      </c>
      <c r="H1847" s="6">
        <v>1.258</v>
      </c>
      <c r="I1847" s="6">
        <v>0.87</v>
      </c>
      <c r="J1847" s="6">
        <v>0.84</v>
      </c>
      <c r="K1847" s="6">
        <v>0.87</v>
      </c>
      <c r="L1847" s="7">
        <v>1.360919540229885</v>
      </c>
      <c r="M1847" s="7">
        <v>1.4952380952380953</v>
      </c>
      <c r="N1847" s="7">
        <v>1.445977011494253</v>
      </c>
      <c r="O1847" s="7">
        <v>1.4340448823207443</v>
      </c>
      <c r="P1847" s="6">
        <v>1.2033177540701013E-2</v>
      </c>
    </row>
    <row r="1848" spans="1:16" s="6" customFormat="1" ht="12.75" x14ac:dyDescent="0.2">
      <c r="A1848" s="6" t="s">
        <v>6613</v>
      </c>
      <c r="B1848" s="6">
        <v>147</v>
      </c>
      <c r="C1848" s="6" t="s">
        <v>16291</v>
      </c>
      <c r="D1848" s="6" t="s">
        <v>6614</v>
      </c>
      <c r="E1848" s="6" t="s">
        <v>6615</v>
      </c>
      <c r="F1848" s="6">
        <v>1.421</v>
      </c>
      <c r="G1848" s="6">
        <v>1.147</v>
      </c>
      <c r="I1848" s="6">
        <v>0.9</v>
      </c>
      <c r="J1848" s="6">
        <v>0.89</v>
      </c>
      <c r="K1848" s="6">
        <v>0.88</v>
      </c>
      <c r="L1848" s="7">
        <v>1.5788888888888888</v>
      </c>
      <c r="M1848" s="7">
        <v>1.2887640449438202</v>
      </c>
      <c r="N1848" s="7"/>
      <c r="O1848" s="7">
        <v>1.4338264669163545</v>
      </c>
      <c r="P1848" s="6">
        <v>0.28120755528286034</v>
      </c>
    </row>
    <row r="1849" spans="1:16" s="6" customFormat="1" ht="12.75" x14ac:dyDescent="0.2">
      <c r="A1849" s="6" t="s">
        <v>4900</v>
      </c>
      <c r="B1849" s="6">
        <v>848</v>
      </c>
      <c r="C1849" s="6" t="s">
        <v>16291</v>
      </c>
      <c r="D1849" s="6" t="s">
        <v>4901</v>
      </c>
      <c r="E1849" s="6" t="s">
        <v>4902</v>
      </c>
      <c r="F1849" s="6">
        <v>1.31</v>
      </c>
      <c r="G1849" s="6">
        <v>1.32</v>
      </c>
      <c r="H1849" s="6">
        <v>1.5</v>
      </c>
      <c r="I1849" s="6">
        <v>0.97</v>
      </c>
      <c r="J1849" s="6">
        <v>0.94</v>
      </c>
      <c r="K1849" s="6">
        <v>0.97</v>
      </c>
      <c r="L1849" s="7">
        <v>1.3505154639175259</v>
      </c>
      <c r="M1849" s="7">
        <v>1.4042553191489364</v>
      </c>
      <c r="N1849" s="7">
        <v>1.5463917525773196</v>
      </c>
      <c r="O1849" s="7">
        <v>1.4337208452145938</v>
      </c>
      <c r="P1849" s="6">
        <v>2.6161964893474225E-2</v>
      </c>
    </row>
    <row r="1850" spans="1:16" s="6" customFormat="1" ht="12.75" x14ac:dyDescent="0.2">
      <c r="A1850" s="6" t="s">
        <v>15159</v>
      </c>
      <c r="B1850" s="6">
        <v>121</v>
      </c>
      <c r="C1850" s="6" t="s">
        <v>16291</v>
      </c>
      <c r="D1850" s="6" t="s">
        <v>15160</v>
      </c>
      <c r="E1850" s="6" t="s">
        <v>15161</v>
      </c>
      <c r="H1850" s="6">
        <v>2.222</v>
      </c>
      <c r="I1850" s="6">
        <v>1.57</v>
      </c>
      <c r="J1850" s="6">
        <v>1.56</v>
      </c>
      <c r="K1850" s="6">
        <v>1.55</v>
      </c>
      <c r="L1850" s="7"/>
      <c r="M1850" s="7"/>
      <c r="N1850" s="7">
        <v>1.4335483870967742</v>
      </c>
      <c r="O1850" s="7">
        <v>1.4335483870967742</v>
      </c>
    </row>
    <row r="1851" spans="1:16" s="6" customFormat="1" ht="12.75" x14ac:dyDescent="0.2">
      <c r="A1851" s="6" t="s">
        <v>10983</v>
      </c>
      <c r="B1851" s="6">
        <v>852</v>
      </c>
      <c r="C1851" s="6" t="s">
        <v>16291</v>
      </c>
      <c r="D1851" s="6" t="s">
        <v>10984</v>
      </c>
      <c r="E1851" s="6" t="s">
        <v>10985</v>
      </c>
      <c r="F1851" s="6">
        <v>2.0019999999999998</v>
      </c>
      <c r="G1851" s="6">
        <v>2.1789999999999998</v>
      </c>
      <c r="H1851" s="6">
        <v>2.5209999999999999</v>
      </c>
      <c r="I1851" s="6">
        <v>1.63</v>
      </c>
      <c r="J1851" s="6">
        <v>1.53</v>
      </c>
      <c r="K1851" s="6">
        <v>1.53</v>
      </c>
      <c r="L1851" s="7">
        <v>1.2282208588957055</v>
      </c>
      <c r="M1851" s="7">
        <v>1.4241830065359475</v>
      </c>
      <c r="N1851" s="7">
        <v>1.6477124183006535</v>
      </c>
      <c r="O1851" s="7">
        <v>1.4333720945774353</v>
      </c>
      <c r="P1851" s="6">
        <v>0.10000407980616832</v>
      </c>
    </row>
    <row r="1852" spans="1:16" s="6" customFormat="1" ht="12.75" x14ac:dyDescent="0.2">
      <c r="A1852" s="6" t="s">
        <v>1495</v>
      </c>
      <c r="B1852" s="6">
        <v>86</v>
      </c>
      <c r="C1852" s="6" t="s">
        <v>16291</v>
      </c>
      <c r="D1852" s="6" t="s">
        <v>1496</v>
      </c>
      <c r="E1852" s="6" t="s">
        <v>1497</v>
      </c>
      <c r="G1852" s="6">
        <v>1.57</v>
      </c>
      <c r="H1852" s="6">
        <v>1.4259999999999999</v>
      </c>
      <c r="I1852" s="6">
        <v>1.05</v>
      </c>
      <c r="J1852" s="6">
        <v>1.05</v>
      </c>
      <c r="K1852" s="6">
        <v>1.04</v>
      </c>
      <c r="L1852" s="7"/>
      <c r="M1852" s="7">
        <v>1.4952380952380953</v>
      </c>
      <c r="N1852" s="7">
        <v>1.3711538461538459</v>
      </c>
      <c r="O1852" s="7">
        <v>1.4331959706959707</v>
      </c>
      <c r="P1852" s="6">
        <v>0.12722181364847593</v>
      </c>
    </row>
    <row r="1853" spans="1:16" s="6" customFormat="1" ht="12.75" x14ac:dyDescent="0.2">
      <c r="A1853" s="6" t="s">
        <v>2878</v>
      </c>
      <c r="B1853" s="6">
        <v>115</v>
      </c>
      <c r="C1853" s="6" t="s">
        <v>16291</v>
      </c>
      <c r="D1853" s="6" t="s">
        <v>2879</v>
      </c>
      <c r="E1853" s="6" t="s">
        <v>2880</v>
      </c>
      <c r="F1853" s="6">
        <v>1.405</v>
      </c>
      <c r="G1853" s="6">
        <v>1.532</v>
      </c>
      <c r="H1853" s="6">
        <v>1.4910000000000001</v>
      </c>
      <c r="I1853" s="6">
        <v>1.03</v>
      </c>
      <c r="J1853" s="6">
        <v>1.03</v>
      </c>
      <c r="K1853" s="6">
        <v>1.03</v>
      </c>
      <c r="L1853" s="7">
        <v>1.3640776699029127</v>
      </c>
      <c r="M1853" s="7">
        <v>1.4873786407766991</v>
      </c>
      <c r="N1853" s="7">
        <v>1.4475728155339807</v>
      </c>
      <c r="O1853" s="7">
        <v>1.4330097087378642</v>
      </c>
      <c r="P1853" s="6">
        <v>1.0395362143287162E-2</v>
      </c>
    </row>
    <row r="1854" spans="1:16" s="6" customFormat="1" ht="12.75" x14ac:dyDescent="0.2">
      <c r="A1854" s="6" t="s">
        <v>3912</v>
      </c>
      <c r="B1854" s="6">
        <v>58</v>
      </c>
      <c r="C1854" s="6" t="s">
        <v>16291</v>
      </c>
      <c r="D1854" s="6" t="s">
        <v>3913</v>
      </c>
      <c r="E1854" s="6" t="s">
        <v>3914</v>
      </c>
      <c r="F1854" s="6">
        <v>1.304</v>
      </c>
      <c r="I1854" s="6">
        <v>0.91</v>
      </c>
      <c r="J1854" s="6">
        <v>0.93</v>
      </c>
      <c r="K1854" s="6">
        <v>0.95</v>
      </c>
      <c r="L1854" s="7">
        <v>1.432967032967033</v>
      </c>
      <c r="M1854" s="7"/>
      <c r="N1854" s="7"/>
      <c r="O1854" s="7">
        <v>1.432967032967033</v>
      </c>
    </row>
    <row r="1855" spans="1:16" s="6" customFormat="1" ht="12.75" x14ac:dyDescent="0.2">
      <c r="A1855" s="6" t="s">
        <v>1692</v>
      </c>
      <c r="B1855" s="6">
        <v>1019</v>
      </c>
      <c r="C1855" s="6" t="s">
        <v>16291</v>
      </c>
      <c r="D1855" s="6" t="s">
        <v>1693</v>
      </c>
      <c r="E1855" s="6" t="s">
        <v>1694</v>
      </c>
      <c r="F1855" s="6">
        <v>1.403</v>
      </c>
      <c r="H1855" s="6">
        <v>1.448</v>
      </c>
      <c r="I1855" s="6">
        <v>1</v>
      </c>
      <c r="J1855" s="6">
        <v>1.01</v>
      </c>
      <c r="K1855" s="6">
        <v>0.99</v>
      </c>
      <c r="L1855" s="7">
        <v>1.403</v>
      </c>
      <c r="M1855" s="7"/>
      <c r="N1855" s="7">
        <v>1.4626262626262625</v>
      </c>
      <c r="O1855" s="7">
        <v>1.4328131313131314</v>
      </c>
      <c r="P1855" s="6">
        <v>6.1820733355101513E-2</v>
      </c>
    </row>
    <row r="1856" spans="1:16" s="6" customFormat="1" ht="12.75" x14ac:dyDescent="0.2">
      <c r="A1856" s="6" t="s">
        <v>3575</v>
      </c>
      <c r="B1856" s="6">
        <v>39</v>
      </c>
      <c r="C1856" s="6" t="s">
        <v>16291</v>
      </c>
      <c r="D1856" s="6" t="s">
        <v>3576</v>
      </c>
      <c r="E1856" s="6" t="s">
        <v>3577</v>
      </c>
      <c r="F1856" s="6">
        <v>1.23</v>
      </c>
      <c r="G1856" s="6">
        <v>1.397</v>
      </c>
      <c r="H1856" s="6">
        <v>1.5580000000000001</v>
      </c>
      <c r="I1856" s="6">
        <v>1.01</v>
      </c>
      <c r="J1856" s="6">
        <v>0.97</v>
      </c>
      <c r="K1856" s="6">
        <v>0.95</v>
      </c>
      <c r="L1856" s="7">
        <v>1.2178217821782178</v>
      </c>
      <c r="M1856" s="7">
        <v>1.4402061855670103</v>
      </c>
      <c r="N1856" s="7">
        <v>1.6400000000000001</v>
      </c>
      <c r="O1856" s="7">
        <v>1.4326759892484093</v>
      </c>
      <c r="P1856" s="6">
        <v>0.10133663345449018</v>
      </c>
    </row>
    <row r="1857" spans="1:16" s="6" customFormat="1" ht="12.75" x14ac:dyDescent="0.2">
      <c r="A1857" s="6" t="s">
        <v>9400</v>
      </c>
      <c r="B1857" s="6">
        <v>4</v>
      </c>
      <c r="C1857" s="6" t="s">
        <v>16291</v>
      </c>
      <c r="D1857" s="6" t="s">
        <v>9401</v>
      </c>
      <c r="E1857" s="6" t="s">
        <v>9402</v>
      </c>
      <c r="F1857" s="6">
        <v>1.1259999999999999</v>
      </c>
      <c r="G1857" s="6">
        <v>1.079</v>
      </c>
      <c r="H1857" s="6">
        <v>1.1459999999999999</v>
      </c>
      <c r="I1857" s="6">
        <v>0.77</v>
      </c>
      <c r="J1857" s="6">
        <v>0.79</v>
      </c>
      <c r="K1857" s="6">
        <v>0.78</v>
      </c>
      <c r="L1857" s="7">
        <v>1.4623376623376623</v>
      </c>
      <c r="M1857" s="7">
        <v>1.3658227848101265</v>
      </c>
      <c r="N1857" s="7">
        <v>1.4692307692307691</v>
      </c>
      <c r="O1857" s="7">
        <v>1.4324637387928527</v>
      </c>
      <c r="P1857" s="6">
        <v>8.8183233435046166E-3</v>
      </c>
    </row>
    <row r="1858" spans="1:16" s="6" customFormat="1" ht="12.75" x14ac:dyDescent="0.2">
      <c r="A1858" s="6" t="s">
        <v>9855</v>
      </c>
      <c r="B1858" s="6">
        <v>53</v>
      </c>
      <c r="C1858" s="6" t="s">
        <v>16291</v>
      </c>
      <c r="D1858" s="6" t="s">
        <v>9856</v>
      </c>
      <c r="E1858" s="6" t="s">
        <v>9857</v>
      </c>
      <c r="F1858" s="6">
        <v>1.5469999999999999</v>
      </c>
      <c r="I1858" s="6">
        <v>1.08</v>
      </c>
      <c r="J1858" s="6">
        <v>1.1599999999999999</v>
      </c>
      <c r="K1858" s="6">
        <v>1.19</v>
      </c>
      <c r="L1858" s="7">
        <v>1.4324074074074074</v>
      </c>
      <c r="M1858" s="7"/>
      <c r="N1858" s="7"/>
      <c r="O1858" s="7">
        <v>1.4324074074074074</v>
      </c>
    </row>
    <row r="1859" spans="1:16" s="6" customFormat="1" ht="12.75" x14ac:dyDescent="0.2">
      <c r="A1859" s="6" t="s">
        <v>6652</v>
      </c>
      <c r="B1859" s="6">
        <v>82</v>
      </c>
      <c r="C1859" s="6" t="s">
        <v>16291</v>
      </c>
      <c r="D1859" s="6" t="s">
        <v>6653</v>
      </c>
      <c r="E1859" s="6" t="s">
        <v>6654</v>
      </c>
      <c r="F1859" s="6">
        <v>1.6819999999999999</v>
      </c>
      <c r="G1859" s="6">
        <v>1.708</v>
      </c>
      <c r="H1859" s="6">
        <v>1.6659999999999999</v>
      </c>
      <c r="I1859" s="6">
        <v>1.17</v>
      </c>
      <c r="J1859" s="6">
        <v>1.19</v>
      </c>
      <c r="K1859" s="6">
        <v>1.17</v>
      </c>
      <c r="L1859" s="7">
        <v>1.4376068376068376</v>
      </c>
      <c r="M1859" s="7">
        <v>1.4352941176470588</v>
      </c>
      <c r="N1859" s="7">
        <v>1.423931623931624</v>
      </c>
      <c r="O1859" s="7">
        <v>1.4322775263951735</v>
      </c>
      <c r="P1859" s="6">
        <v>1.4332952281335805E-4</v>
      </c>
    </row>
    <row r="1860" spans="1:16" s="6" customFormat="1" ht="12.75" x14ac:dyDescent="0.2">
      <c r="A1860" s="6" t="s">
        <v>6996</v>
      </c>
      <c r="B1860" s="6">
        <v>62</v>
      </c>
      <c r="C1860" s="6" t="s">
        <v>16291</v>
      </c>
      <c r="D1860" s="6" t="s">
        <v>6997</v>
      </c>
      <c r="E1860" s="6" t="s">
        <v>6998</v>
      </c>
      <c r="F1860" s="6">
        <v>1.1859999999999999</v>
      </c>
      <c r="G1860" s="6">
        <v>1.1910000000000001</v>
      </c>
      <c r="H1860" s="6">
        <v>1.268</v>
      </c>
      <c r="I1860" s="6">
        <v>0.9</v>
      </c>
      <c r="J1860" s="6">
        <v>0.88</v>
      </c>
      <c r="K1860" s="6">
        <v>0.78</v>
      </c>
      <c r="L1860" s="7">
        <v>1.3177777777777777</v>
      </c>
      <c r="M1860" s="7">
        <v>1.353409090909091</v>
      </c>
      <c r="N1860" s="7">
        <v>1.6256410256410256</v>
      </c>
      <c r="O1860" s="7">
        <v>1.4322759647759646</v>
      </c>
      <c r="P1860" s="6">
        <v>6.821157551873247E-2</v>
      </c>
    </row>
    <row r="1861" spans="1:16" s="6" customFormat="1" ht="12.75" x14ac:dyDescent="0.2">
      <c r="A1861" s="6" t="s">
        <v>2364</v>
      </c>
      <c r="B1861" s="6">
        <v>112</v>
      </c>
      <c r="C1861" s="6" t="s">
        <v>16291</v>
      </c>
      <c r="D1861" s="6" t="s">
        <v>2365</v>
      </c>
      <c r="E1861" s="6" t="s">
        <v>2366</v>
      </c>
      <c r="F1861" s="6">
        <v>1.9</v>
      </c>
      <c r="G1861" s="6">
        <v>1.923</v>
      </c>
      <c r="H1861" s="6">
        <v>1.7609999999999999</v>
      </c>
      <c r="I1861" s="6">
        <v>1.28</v>
      </c>
      <c r="J1861" s="6">
        <v>1.31</v>
      </c>
      <c r="K1861" s="6">
        <v>1.31</v>
      </c>
      <c r="L1861" s="7">
        <v>1.484375</v>
      </c>
      <c r="M1861" s="7">
        <v>1.4679389312977098</v>
      </c>
      <c r="N1861" s="7">
        <v>1.3442748091603052</v>
      </c>
      <c r="O1861" s="7">
        <v>1.4321962468193383</v>
      </c>
      <c r="P1861" s="6">
        <v>1.5339301945064514E-2</v>
      </c>
    </row>
    <row r="1862" spans="1:16" s="6" customFormat="1" ht="12.75" x14ac:dyDescent="0.2">
      <c r="A1862" s="6" t="s">
        <v>4159</v>
      </c>
      <c r="B1862" s="6">
        <v>266</v>
      </c>
      <c r="C1862" s="6" t="s">
        <v>16291</v>
      </c>
      <c r="D1862" s="6" t="s">
        <v>4160</v>
      </c>
      <c r="E1862" s="6" t="s">
        <v>4161</v>
      </c>
      <c r="F1862" s="6">
        <v>1.349</v>
      </c>
      <c r="G1862" s="6">
        <v>1.38</v>
      </c>
      <c r="H1862" s="6">
        <v>1.3089999999999999</v>
      </c>
      <c r="I1862" s="6">
        <v>0.95</v>
      </c>
      <c r="J1862" s="6">
        <v>0.93</v>
      </c>
      <c r="K1862" s="6">
        <v>0.94</v>
      </c>
      <c r="L1862" s="7">
        <v>1.4200000000000002</v>
      </c>
      <c r="M1862" s="7">
        <v>1.4838709677419353</v>
      </c>
      <c r="N1862" s="7">
        <v>1.3925531914893616</v>
      </c>
      <c r="O1862" s="7">
        <v>1.4321413864104322</v>
      </c>
      <c r="P1862" s="6">
        <v>5.8264287845873628E-3</v>
      </c>
    </row>
    <row r="1863" spans="1:16" s="6" customFormat="1" ht="12.75" x14ac:dyDescent="0.2">
      <c r="A1863" s="6" t="s">
        <v>10153</v>
      </c>
      <c r="B1863" s="6">
        <v>68</v>
      </c>
      <c r="C1863" s="6" t="s">
        <v>16291</v>
      </c>
      <c r="D1863" s="6" t="s">
        <v>10154</v>
      </c>
      <c r="E1863" s="6" t="s">
        <v>10155</v>
      </c>
      <c r="H1863" s="6">
        <v>1.117</v>
      </c>
      <c r="I1863" s="6">
        <v>0.69</v>
      </c>
      <c r="J1863" s="6">
        <v>0.75</v>
      </c>
      <c r="K1863" s="6">
        <v>0.78</v>
      </c>
      <c r="L1863" s="7"/>
      <c r="M1863" s="7"/>
      <c r="N1863" s="7">
        <v>1.4320512820512821</v>
      </c>
      <c r="O1863" s="7">
        <v>1.4320512820512821</v>
      </c>
    </row>
    <row r="1864" spans="1:16" s="6" customFormat="1" ht="12.75" x14ac:dyDescent="0.2">
      <c r="A1864" s="6" t="s">
        <v>1692</v>
      </c>
      <c r="B1864" s="6">
        <v>45</v>
      </c>
      <c r="C1864" s="6" t="s">
        <v>16291</v>
      </c>
      <c r="D1864" s="6" t="s">
        <v>1693</v>
      </c>
      <c r="E1864" s="6" t="s">
        <v>1694</v>
      </c>
      <c r="F1864" s="6">
        <v>1.4319999999999999</v>
      </c>
      <c r="I1864" s="6">
        <v>1</v>
      </c>
      <c r="J1864" s="6">
        <v>1.01</v>
      </c>
      <c r="K1864" s="6">
        <v>0.99</v>
      </c>
      <c r="L1864" s="7">
        <v>1.4319999999999999</v>
      </c>
      <c r="M1864" s="7"/>
      <c r="N1864" s="7"/>
      <c r="O1864" s="7">
        <v>1.4319999999999999</v>
      </c>
    </row>
    <row r="1865" spans="1:16" s="6" customFormat="1" ht="12.75" x14ac:dyDescent="0.2">
      <c r="A1865" s="6" t="s">
        <v>9840</v>
      </c>
      <c r="B1865" s="6">
        <v>327</v>
      </c>
      <c r="C1865" s="6" t="s">
        <v>16291</v>
      </c>
      <c r="D1865" s="6" t="s">
        <v>9841</v>
      </c>
      <c r="E1865" s="6" t="s">
        <v>9842</v>
      </c>
      <c r="G1865" s="6">
        <v>1.9259999999999999</v>
      </c>
      <c r="H1865" s="6">
        <v>1.548</v>
      </c>
      <c r="I1865" s="6">
        <v>1.2</v>
      </c>
      <c r="J1865" s="6">
        <v>1.2</v>
      </c>
      <c r="K1865" s="6">
        <v>1.23</v>
      </c>
      <c r="L1865" s="7"/>
      <c r="M1865" s="7">
        <v>1.605</v>
      </c>
      <c r="N1865" s="7">
        <v>1.2585365853658537</v>
      </c>
      <c r="O1865" s="7">
        <v>1.4317682926829267</v>
      </c>
      <c r="P1865" s="6">
        <v>0.328563411508555</v>
      </c>
    </row>
    <row r="1866" spans="1:16" s="6" customFormat="1" ht="12.75" x14ac:dyDescent="0.2">
      <c r="A1866" s="6" t="s">
        <v>6652</v>
      </c>
      <c r="B1866" s="6">
        <v>131</v>
      </c>
      <c r="C1866" s="6" t="s">
        <v>16291</v>
      </c>
      <c r="D1866" s="6" t="s">
        <v>6653</v>
      </c>
      <c r="E1866" s="6" t="s">
        <v>6654</v>
      </c>
      <c r="H1866" s="6">
        <v>1.675</v>
      </c>
      <c r="I1866" s="6">
        <v>1.17</v>
      </c>
      <c r="J1866" s="6">
        <v>1.19</v>
      </c>
      <c r="K1866" s="6">
        <v>1.17</v>
      </c>
      <c r="L1866" s="7"/>
      <c r="M1866" s="7"/>
      <c r="N1866" s="7">
        <v>1.4316239316239316</v>
      </c>
      <c r="O1866" s="7">
        <v>1.4316239316239316</v>
      </c>
    </row>
    <row r="1867" spans="1:16" s="6" customFormat="1" ht="12.75" x14ac:dyDescent="0.2">
      <c r="A1867" s="6" t="s">
        <v>13651</v>
      </c>
      <c r="B1867" s="6">
        <v>163</v>
      </c>
      <c r="C1867" s="6" t="s">
        <v>16291</v>
      </c>
      <c r="D1867" s="6" t="s">
        <v>10714</v>
      </c>
      <c r="E1867" s="6" t="s">
        <v>10715</v>
      </c>
      <c r="G1867" s="6">
        <v>1.7549999999999999</v>
      </c>
      <c r="H1867" s="6">
        <v>1.8089999999999999</v>
      </c>
      <c r="I1867" s="6">
        <v>1.24</v>
      </c>
      <c r="J1867" s="6">
        <v>1.23</v>
      </c>
      <c r="K1867" s="6">
        <v>1.26</v>
      </c>
      <c r="L1867" s="7"/>
      <c r="M1867" s="7">
        <v>1.4268292682926829</v>
      </c>
      <c r="N1867" s="7">
        <v>1.4357142857142857</v>
      </c>
      <c r="O1867" s="7">
        <v>1.4312717770034844</v>
      </c>
      <c r="P1867" s="6">
        <v>9.2734567650823285E-3</v>
      </c>
    </row>
    <row r="1868" spans="1:16" s="6" customFormat="1" ht="12.75" x14ac:dyDescent="0.2">
      <c r="A1868" s="6" t="s">
        <v>6545</v>
      </c>
      <c r="B1868" s="6">
        <v>37</v>
      </c>
      <c r="C1868" s="6" t="s">
        <v>16291</v>
      </c>
      <c r="D1868" s="6" t="s">
        <v>6546</v>
      </c>
      <c r="E1868" s="6" t="s">
        <v>6547</v>
      </c>
      <c r="F1868" s="6">
        <v>1.3080000000000001</v>
      </c>
      <c r="G1868" s="6">
        <v>1.3839999999999999</v>
      </c>
      <c r="H1868" s="6">
        <v>1.3149999999999999</v>
      </c>
      <c r="I1868" s="6">
        <v>0.92</v>
      </c>
      <c r="J1868" s="6">
        <v>0.94</v>
      </c>
      <c r="K1868" s="6">
        <v>0.94</v>
      </c>
      <c r="L1868" s="7">
        <v>1.4217391304347826</v>
      </c>
      <c r="M1868" s="7">
        <v>1.4723404255319148</v>
      </c>
      <c r="N1868" s="7">
        <v>1.3989361702127661</v>
      </c>
      <c r="O1868" s="7">
        <v>1.4310052420598212</v>
      </c>
      <c r="P1868" s="6">
        <v>3.77747527653173E-3</v>
      </c>
    </row>
    <row r="1869" spans="1:16" s="6" customFormat="1" ht="12.75" x14ac:dyDescent="0.2">
      <c r="A1869" s="6" t="s">
        <v>4910</v>
      </c>
      <c r="B1869" s="6">
        <v>109</v>
      </c>
      <c r="C1869" s="6" t="s">
        <v>16291</v>
      </c>
      <c r="D1869" s="6" t="s">
        <v>4911</v>
      </c>
      <c r="E1869" s="6" t="s">
        <v>4912</v>
      </c>
      <c r="F1869" s="6">
        <v>1.198</v>
      </c>
      <c r="G1869" s="6">
        <v>1.4279999999999999</v>
      </c>
      <c r="H1869" s="6">
        <v>1.2969999999999999</v>
      </c>
      <c r="I1869" s="6">
        <v>0.89</v>
      </c>
      <c r="J1869" s="6">
        <v>0.92</v>
      </c>
      <c r="K1869" s="6">
        <v>0.93</v>
      </c>
      <c r="L1869" s="7">
        <v>1.3460674157303369</v>
      </c>
      <c r="M1869" s="7">
        <v>1.5521739130434782</v>
      </c>
      <c r="N1869" s="7">
        <v>1.3946236559139784</v>
      </c>
      <c r="O1869" s="7">
        <v>1.430954994895931</v>
      </c>
      <c r="P1869" s="6">
        <v>2.9863175057463776E-2</v>
      </c>
    </row>
    <row r="1870" spans="1:16" s="6" customFormat="1" ht="12.75" x14ac:dyDescent="0.2">
      <c r="A1870" s="6" t="s">
        <v>6837</v>
      </c>
      <c r="B1870" s="6">
        <v>735</v>
      </c>
      <c r="C1870" s="6" t="s">
        <v>16291</v>
      </c>
      <c r="D1870" s="6" t="s">
        <v>6838</v>
      </c>
      <c r="E1870" s="6" t="s">
        <v>6839</v>
      </c>
      <c r="G1870" s="6">
        <v>1.202</v>
      </c>
      <c r="I1870" s="6">
        <v>0.84</v>
      </c>
      <c r="J1870" s="6">
        <v>0.84</v>
      </c>
      <c r="K1870" s="6">
        <v>0.83</v>
      </c>
      <c r="L1870" s="7"/>
      <c r="M1870" s="7">
        <v>1.430952380952381</v>
      </c>
      <c r="N1870" s="7"/>
      <c r="O1870" s="7">
        <v>1.430952380952381</v>
      </c>
    </row>
    <row r="1871" spans="1:16" s="6" customFormat="1" ht="12.75" x14ac:dyDescent="0.2">
      <c r="A1871" s="6" t="s">
        <v>2494</v>
      </c>
      <c r="B1871" s="6">
        <v>102</v>
      </c>
      <c r="C1871" s="6" t="s">
        <v>16291</v>
      </c>
      <c r="D1871" s="6" t="s">
        <v>2495</v>
      </c>
      <c r="E1871" s="6" t="s">
        <v>2496</v>
      </c>
      <c r="F1871" s="6">
        <v>1.2809999999999999</v>
      </c>
      <c r="G1871" s="6">
        <v>1.242</v>
      </c>
      <c r="H1871" s="6">
        <v>1.1830000000000001</v>
      </c>
      <c r="I1871" s="6">
        <v>0.87</v>
      </c>
      <c r="J1871" s="6">
        <v>0.86</v>
      </c>
      <c r="K1871" s="6">
        <v>0.86</v>
      </c>
      <c r="L1871" s="7">
        <v>1.4724137931034482</v>
      </c>
      <c r="M1871" s="7">
        <v>1.4441860465116279</v>
      </c>
      <c r="N1871" s="7">
        <v>1.3755813953488374</v>
      </c>
      <c r="O1871" s="7">
        <v>1.4307270783213044</v>
      </c>
      <c r="P1871" s="6">
        <v>6.6173993639288475E-3</v>
      </c>
    </row>
    <row r="1872" spans="1:16" s="6" customFormat="1" ht="12.75" x14ac:dyDescent="0.2">
      <c r="A1872" s="6" t="s">
        <v>4963</v>
      </c>
      <c r="B1872" s="6">
        <v>107</v>
      </c>
      <c r="C1872" s="6" t="s">
        <v>16291</v>
      </c>
      <c r="D1872" s="6" t="s">
        <v>4964</v>
      </c>
      <c r="E1872" s="6" t="s">
        <v>4965</v>
      </c>
      <c r="F1872" s="6">
        <v>1.6279999999999999</v>
      </c>
      <c r="G1872" s="6">
        <v>1.304</v>
      </c>
      <c r="H1872" s="6">
        <v>1.605</v>
      </c>
      <c r="I1872" s="6">
        <v>1.06</v>
      </c>
      <c r="J1872" s="6">
        <v>1.05</v>
      </c>
      <c r="K1872" s="6">
        <v>1.06</v>
      </c>
      <c r="L1872" s="7">
        <v>1.5358490566037735</v>
      </c>
      <c r="M1872" s="7">
        <v>1.2419047619047618</v>
      </c>
      <c r="N1872" s="7">
        <v>1.5141509433962264</v>
      </c>
      <c r="O1872" s="7">
        <v>1.4306349206349207</v>
      </c>
      <c r="P1872" s="6">
        <v>6.5334313671916555E-2</v>
      </c>
    </row>
    <row r="1873" spans="1:16" s="6" customFormat="1" ht="12.75" x14ac:dyDescent="0.2">
      <c r="A1873" s="6" t="s">
        <v>1692</v>
      </c>
      <c r="B1873" s="6">
        <v>36</v>
      </c>
      <c r="C1873" s="6" t="s">
        <v>16291</v>
      </c>
      <c r="D1873" s="6" t="s">
        <v>1693</v>
      </c>
      <c r="E1873" s="6" t="s">
        <v>1694</v>
      </c>
      <c r="F1873" s="6">
        <v>1.5089999999999999</v>
      </c>
      <c r="G1873" s="6">
        <v>1.4650000000000001</v>
      </c>
      <c r="H1873" s="6">
        <v>1.319</v>
      </c>
      <c r="I1873" s="6">
        <v>1</v>
      </c>
      <c r="J1873" s="6">
        <v>1.01</v>
      </c>
      <c r="K1873" s="6">
        <v>0.99</v>
      </c>
      <c r="L1873" s="7">
        <v>1.5089999999999999</v>
      </c>
      <c r="M1873" s="7">
        <v>1.4504950495049505</v>
      </c>
      <c r="N1873" s="7">
        <v>1.3323232323232324</v>
      </c>
      <c r="O1873" s="7">
        <v>1.4306060939427276</v>
      </c>
      <c r="P1873" s="6">
        <v>2.1152470469405167E-2</v>
      </c>
    </row>
    <row r="1874" spans="1:16" s="6" customFormat="1" ht="12.75" x14ac:dyDescent="0.2">
      <c r="A1874" s="6" t="s">
        <v>6199</v>
      </c>
      <c r="B1874" s="6">
        <v>240</v>
      </c>
      <c r="C1874" s="6" t="s">
        <v>16291</v>
      </c>
      <c r="D1874" s="6" t="s">
        <v>6200</v>
      </c>
      <c r="E1874" s="6" t="s">
        <v>6201</v>
      </c>
      <c r="G1874" s="6">
        <v>1.302</v>
      </c>
      <c r="H1874" s="6">
        <v>1.3440000000000001</v>
      </c>
      <c r="I1874" s="6">
        <v>0.91</v>
      </c>
      <c r="J1874" s="6">
        <v>0.93</v>
      </c>
      <c r="K1874" s="6">
        <v>0.92</v>
      </c>
      <c r="L1874" s="7"/>
      <c r="M1874" s="7">
        <v>1.4</v>
      </c>
      <c r="N1874" s="7">
        <v>1.4608695652173913</v>
      </c>
      <c r="O1874" s="7">
        <v>1.4304347826086956</v>
      </c>
      <c r="P1874" s="6">
        <v>6.3447819204524386E-2</v>
      </c>
    </row>
    <row r="1875" spans="1:16" s="6" customFormat="1" ht="12.75" x14ac:dyDescent="0.2">
      <c r="A1875" s="6" t="s">
        <v>5377</v>
      </c>
      <c r="B1875" s="6">
        <v>353</v>
      </c>
      <c r="C1875" s="6" t="s">
        <v>16291</v>
      </c>
      <c r="D1875" s="6" t="s">
        <v>5378</v>
      </c>
      <c r="E1875" s="6" t="s">
        <v>5379</v>
      </c>
      <c r="F1875" s="6">
        <v>1.3640000000000001</v>
      </c>
      <c r="G1875" s="6">
        <v>1.5089999999999999</v>
      </c>
      <c r="H1875" s="6">
        <v>1.361</v>
      </c>
      <c r="I1875" s="6">
        <v>0.98</v>
      </c>
      <c r="J1875" s="6">
        <v>0.99</v>
      </c>
      <c r="K1875" s="6">
        <v>0.99</v>
      </c>
      <c r="L1875" s="7">
        <v>1.3918367346938776</v>
      </c>
      <c r="M1875" s="7">
        <v>1.5242424242424242</v>
      </c>
      <c r="N1875" s="7">
        <v>1.3747474747474748</v>
      </c>
      <c r="O1875" s="7">
        <v>1.4302755445612589</v>
      </c>
      <c r="P1875" s="6">
        <v>1.760600560306276E-2</v>
      </c>
    </row>
    <row r="1876" spans="1:16" s="6" customFormat="1" ht="12.75" x14ac:dyDescent="0.2">
      <c r="A1876" s="6" t="s">
        <v>2983</v>
      </c>
      <c r="B1876" s="6">
        <v>412</v>
      </c>
      <c r="C1876" s="6" t="s">
        <v>16291</v>
      </c>
      <c r="D1876" s="6" t="s">
        <v>2984</v>
      </c>
      <c r="E1876" s="6" t="s">
        <v>2985</v>
      </c>
      <c r="F1876" s="6">
        <v>2.6739999999999999</v>
      </c>
      <c r="I1876" s="6">
        <v>1.87</v>
      </c>
      <c r="J1876" s="6">
        <v>1.85</v>
      </c>
      <c r="K1876" s="6">
        <v>1.86</v>
      </c>
      <c r="L1876" s="7">
        <v>1.4299465240641711</v>
      </c>
      <c r="M1876" s="7"/>
      <c r="N1876" s="7"/>
      <c r="O1876" s="7">
        <v>1.4299465240641711</v>
      </c>
    </row>
    <row r="1877" spans="1:16" s="6" customFormat="1" ht="12.75" x14ac:dyDescent="0.2">
      <c r="A1877" s="6" t="s">
        <v>8625</v>
      </c>
      <c r="B1877" s="6">
        <v>11</v>
      </c>
      <c r="C1877" s="6" t="s">
        <v>16291</v>
      </c>
      <c r="D1877" s="6" t="s">
        <v>8626</v>
      </c>
      <c r="E1877" s="6" t="s">
        <v>8626</v>
      </c>
      <c r="F1877" s="6">
        <v>1.593</v>
      </c>
      <c r="H1877" s="6">
        <v>1.65</v>
      </c>
      <c r="I1877" s="6">
        <v>1.1599999999999999</v>
      </c>
      <c r="J1877" s="6">
        <v>1.1200000000000001</v>
      </c>
      <c r="K1877" s="6">
        <v>1.1100000000000001</v>
      </c>
      <c r="L1877" s="7">
        <v>1.3732758620689656</v>
      </c>
      <c r="M1877" s="7"/>
      <c r="N1877" s="7">
        <v>1.4864864864864862</v>
      </c>
      <c r="O1877" s="7">
        <v>1.429881174277726</v>
      </c>
      <c r="P1877" s="6">
        <v>0.11720811358381193</v>
      </c>
    </row>
    <row r="1878" spans="1:16" s="6" customFormat="1" ht="12.75" x14ac:dyDescent="0.2">
      <c r="A1878" s="6" t="s">
        <v>11547</v>
      </c>
      <c r="B1878" s="6">
        <v>708</v>
      </c>
      <c r="C1878" s="6" t="s">
        <v>16291</v>
      </c>
      <c r="D1878" s="6" t="s">
        <v>11548</v>
      </c>
      <c r="E1878" s="6" t="s">
        <v>11549</v>
      </c>
      <c r="F1878" s="6">
        <v>1.0580000000000001</v>
      </c>
      <c r="I1878" s="6">
        <v>0.74</v>
      </c>
      <c r="J1878" s="6">
        <v>0.69</v>
      </c>
      <c r="K1878" s="6">
        <v>0.62</v>
      </c>
      <c r="L1878" s="7">
        <v>1.4297297297297298</v>
      </c>
      <c r="M1878" s="7"/>
      <c r="N1878" s="7"/>
      <c r="O1878" s="7">
        <v>1.4297297297297298</v>
      </c>
    </row>
    <row r="1879" spans="1:16" s="6" customFormat="1" ht="12.75" x14ac:dyDescent="0.2">
      <c r="A1879" s="6" t="s">
        <v>2596</v>
      </c>
      <c r="B1879" s="6">
        <v>825</v>
      </c>
      <c r="C1879" s="6" t="s">
        <v>16291</v>
      </c>
      <c r="D1879" s="6" t="s">
        <v>2597</v>
      </c>
      <c r="E1879" s="6" t="s">
        <v>2598</v>
      </c>
      <c r="F1879" s="6">
        <v>1.544</v>
      </c>
      <c r="I1879" s="6">
        <v>1.08</v>
      </c>
      <c r="J1879" s="6">
        <v>1.08</v>
      </c>
      <c r="K1879" s="6">
        <v>1.08</v>
      </c>
      <c r="L1879" s="7">
        <v>1.4296296296296296</v>
      </c>
      <c r="M1879" s="7"/>
      <c r="N1879" s="7"/>
      <c r="O1879" s="7">
        <v>1.4296296296296296</v>
      </c>
    </row>
    <row r="1880" spans="1:16" s="6" customFormat="1" ht="12.75" x14ac:dyDescent="0.2">
      <c r="A1880" s="6" t="s">
        <v>10713</v>
      </c>
      <c r="B1880" s="6">
        <v>394</v>
      </c>
      <c r="C1880" s="6" t="s">
        <v>16291</v>
      </c>
      <c r="D1880" s="6" t="s">
        <v>10714</v>
      </c>
      <c r="E1880" s="6" t="s">
        <v>10715</v>
      </c>
      <c r="F1880" s="6">
        <v>1.5720000000000001</v>
      </c>
      <c r="I1880" s="6">
        <v>1.1000000000000001</v>
      </c>
      <c r="J1880" s="6">
        <v>1.08</v>
      </c>
      <c r="K1880" s="6">
        <v>1.0900000000000001</v>
      </c>
      <c r="L1880" s="7">
        <v>1.429090909090909</v>
      </c>
      <c r="M1880" s="7"/>
      <c r="N1880" s="7"/>
      <c r="O1880" s="7">
        <v>1.429090909090909</v>
      </c>
    </row>
    <row r="1881" spans="1:16" s="6" customFormat="1" ht="12.75" x14ac:dyDescent="0.2">
      <c r="A1881" s="6" t="s">
        <v>6048</v>
      </c>
      <c r="B1881" s="6">
        <v>120</v>
      </c>
      <c r="C1881" s="6" t="s">
        <v>16291</v>
      </c>
      <c r="D1881" s="6" t="s">
        <v>6049</v>
      </c>
      <c r="E1881" s="6" t="s">
        <v>6050</v>
      </c>
      <c r="F1881" s="6">
        <v>1.216</v>
      </c>
      <c r="G1881" s="6">
        <v>1.7010000000000001</v>
      </c>
      <c r="H1881" s="6">
        <v>1.0740000000000001</v>
      </c>
      <c r="I1881" s="6">
        <v>0.93</v>
      </c>
      <c r="J1881" s="6">
        <v>0.92</v>
      </c>
      <c r="K1881" s="6">
        <v>0.95</v>
      </c>
      <c r="L1881" s="7">
        <v>1.30752688172043</v>
      </c>
      <c r="M1881" s="7">
        <v>1.8489130434782608</v>
      </c>
      <c r="N1881" s="7">
        <v>1.1305263157894738</v>
      </c>
      <c r="O1881" s="7">
        <v>1.4289887469960547</v>
      </c>
      <c r="P1881" s="6">
        <v>0.24647842052902447</v>
      </c>
    </row>
    <row r="1882" spans="1:16" s="6" customFormat="1" ht="12.75" x14ac:dyDescent="0.2">
      <c r="A1882" s="6" t="s">
        <v>7439</v>
      </c>
      <c r="B1882" s="6">
        <v>88</v>
      </c>
      <c r="C1882" s="6" t="s">
        <v>16291</v>
      </c>
      <c r="D1882" s="6" t="s">
        <v>7440</v>
      </c>
      <c r="E1882" s="6" t="s">
        <v>7441</v>
      </c>
      <c r="F1882" s="6">
        <v>1.35</v>
      </c>
      <c r="G1882" s="6">
        <v>1.335</v>
      </c>
      <c r="H1882" s="6">
        <v>1.444</v>
      </c>
      <c r="I1882" s="6">
        <v>0.97</v>
      </c>
      <c r="J1882" s="6">
        <v>0.96</v>
      </c>
      <c r="K1882" s="6">
        <v>0.96</v>
      </c>
      <c r="L1882" s="7">
        <v>1.3917525773195878</v>
      </c>
      <c r="M1882" s="7">
        <v>1.390625</v>
      </c>
      <c r="N1882" s="7">
        <v>1.5041666666666667</v>
      </c>
      <c r="O1882" s="7">
        <v>1.4288480813287514</v>
      </c>
      <c r="P1882" s="6">
        <v>1.1371137359773076E-2</v>
      </c>
    </row>
    <row r="1883" spans="1:16" s="6" customFormat="1" ht="12.75" x14ac:dyDescent="0.2">
      <c r="A1883" s="6" t="s">
        <v>9077</v>
      </c>
      <c r="B1883" s="6">
        <v>161</v>
      </c>
      <c r="C1883" s="6" t="s">
        <v>16291</v>
      </c>
      <c r="D1883" s="6" t="s">
        <v>9078</v>
      </c>
      <c r="E1883" s="6" t="s">
        <v>9079</v>
      </c>
      <c r="F1883" s="6">
        <v>1.494</v>
      </c>
      <c r="G1883" s="6">
        <v>1.3939999999999999</v>
      </c>
      <c r="H1883" s="6">
        <v>1.3979999999999999</v>
      </c>
      <c r="I1883" s="6">
        <v>1</v>
      </c>
      <c r="J1883" s="6">
        <v>1.01</v>
      </c>
      <c r="K1883" s="6">
        <v>0.99</v>
      </c>
      <c r="L1883" s="7">
        <v>1.494</v>
      </c>
      <c r="M1883" s="7">
        <v>1.3801980198019801</v>
      </c>
      <c r="N1883" s="7">
        <v>1.4121212121212121</v>
      </c>
      <c r="O1883" s="7">
        <v>1.4287730773077307</v>
      </c>
      <c r="P1883" s="6">
        <v>9.2414006639086384E-3</v>
      </c>
    </row>
    <row r="1884" spans="1:16" s="6" customFormat="1" ht="12.75" x14ac:dyDescent="0.2">
      <c r="A1884" s="6" t="s">
        <v>5346</v>
      </c>
      <c r="B1884" s="6">
        <v>105</v>
      </c>
      <c r="C1884" s="6" t="s">
        <v>16291</v>
      </c>
      <c r="D1884" s="6" t="s">
        <v>5347</v>
      </c>
      <c r="E1884" s="6" t="s">
        <v>5348</v>
      </c>
      <c r="F1884" s="6">
        <v>1.2350000000000001</v>
      </c>
      <c r="G1884" s="6">
        <v>1.119</v>
      </c>
      <c r="H1884" s="6">
        <v>1.0580000000000001</v>
      </c>
      <c r="I1884" s="6">
        <v>0.79</v>
      </c>
      <c r="J1884" s="6">
        <v>0.79</v>
      </c>
      <c r="K1884" s="6">
        <v>0.81</v>
      </c>
      <c r="L1884" s="7">
        <v>1.5632911392405064</v>
      </c>
      <c r="M1884" s="7">
        <v>1.4164556962025316</v>
      </c>
      <c r="N1884" s="7">
        <v>1.3061728395061729</v>
      </c>
      <c r="O1884" s="7">
        <v>1.4286398916497369</v>
      </c>
      <c r="P1884" s="6">
        <v>4.2419695486916105E-2</v>
      </c>
    </row>
    <row r="1885" spans="1:16" s="6" customFormat="1" ht="12.75" x14ac:dyDescent="0.2">
      <c r="A1885" s="6" t="s">
        <v>14040</v>
      </c>
      <c r="B1885" s="6">
        <v>48</v>
      </c>
      <c r="C1885" s="6" t="s">
        <v>16291</v>
      </c>
      <c r="D1885" s="6" t="s">
        <v>14041</v>
      </c>
      <c r="E1885" s="6" t="s">
        <v>14042</v>
      </c>
      <c r="G1885" s="6">
        <v>1.157</v>
      </c>
      <c r="I1885" s="6">
        <v>0.84</v>
      </c>
      <c r="J1885" s="6">
        <v>0.81</v>
      </c>
      <c r="K1885" s="6">
        <v>0.89</v>
      </c>
      <c r="L1885" s="7"/>
      <c r="M1885" s="7">
        <v>1.4283950617283949</v>
      </c>
      <c r="N1885" s="7"/>
      <c r="O1885" s="7">
        <v>1.4283950617283949</v>
      </c>
    </row>
    <row r="1886" spans="1:16" s="6" customFormat="1" ht="12.75" x14ac:dyDescent="0.2">
      <c r="A1886" s="6" t="s">
        <v>6668</v>
      </c>
      <c r="B1886" s="6">
        <v>33</v>
      </c>
      <c r="C1886" s="6" t="s">
        <v>16291</v>
      </c>
      <c r="D1886" s="6" t="s">
        <v>6669</v>
      </c>
      <c r="E1886" s="6" t="s">
        <v>6670</v>
      </c>
      <c r="F1886" s="6">
        <v>1.494</v>
      </c>
      <c r="G1886" s="6">
        <v>1.5569999999999999</v>
      </c>
      <c r="H1886" s="6">
        <v>1.5049999999999999</v>
      </c>
      <c r="I1886" s="6">
        <v>1.07</v>
      </c>
      <c r="J1886" s="6">
        <v>1.08</v>
      </c>
      <c r="K1886" s="6">
        <v>1.04</v>
      </c>
      <c r="L1886" s="7">
        <v>1.3962616822429905</v>
      </c>
      <c r="M1886" s="7">
        <v>1.4416666666666664</v>
      </c>
      <c r="N1886" s="7">
        <v>1.4471153846153844</v>
      </c>
      <c r="O1886" s="7">
        <v>1.4283479111750139</v>
      </c>
      <c r="P1886" s="6">
        <v>2.1176235612600093E-3</v>
      </c>
    </row>
    <row r="1887" spans="1:16" s="6" customFormat="1" ht="12.75" x14ac:dyDescent="0.2">
      <c r="A1887" s="6" t="s">
        <v>4204</v>
      </c>
      <c r="B1887" s="6">
        <v>706</v>
      </c>
      <c r="C1887" s="6" t="s">
        <v>16291</v>
      </c>
      <c r="D1887" s="6" t="s">
        <v>4205</v>
      </c>
      <c r="E1887" s="6" t="s">
        <v>4206</v>
      </c>
      <c r="F1887" s="6">
        <v>0.90800000000000003</v>
      </c>
      <c r="G1887" s="6">
        <v>0.86099999999999999</v>
      </c>
      <c r="H1887" s="6">
        <v>0.82199999999999995</v>
      </c>
      <c r="I1887" s="6">
        <v>0.57999999999999996</v>
      </c>
      <c r="J1887" s="6">
        <v>0.6</v>
      </c>
      <c r="K1887" s="6">
        <v>0.64</v>
      </c>
      <c r="L1887" s="7">
        <v>1.5655172413793106</v>
      </c>
      <c r="M1887" s="7">
        <v>1.4350000000000001</v>
      </c>
      <c r="N1887" s="7">
        <v>1.2843749999999998</v>
      </c>
      <c r="O1887" s="7">
        <v>1.4282974137931035</v>
      </c>
      <c r="P1887" s="6">
        <v>4.9944980831928616E-2</v>
      </c>
    </row>
    <row r="1888" spans="1:16" s="6" customFormat="1" ht="12.75" x14ac:dyDescent="0.2">
      <c r="A1888" s="6" t="s">
        <v>10359</v>
      </c>
      <c r="B1888" s="6">
        <v>33</v>
      </c>
      <c r="C1888" s="6" t="s">
        <v>16291</v>
      </c>
      <c r="D1888" s="6" t="s">
        <v>10360</v>
      </c>
      <c r="E1888" s="6" t="s">
        <v>10361</v>
      </c>
      <c r="F1888" s="6">
        <v>1.3089999999999999</v>
      </c>
      <c r="G1888" s="6">
        <v>1.3560000000000001</v>
      </c>
      <c r="H1888" s="6">
        <v>1.2689999999999999</v>
      </c>
      <c r="I1888" s="6">
        <v>0.93</v>
      </c>
      <c r="J1888" s="6">
        <v>0.85</v>
      </c>
      <c r="K1888" s="6">
        <v>0.99</v>
      </c>
      <c r="L1888" s="7">
        <v>1.4075268817204301</v>
      </c>
      <c r="M1888" s="7">
        <v>1.595294117647059</v>
      </c>
      <c r="N1888" s="7">
        <v>1.2818181818181817</v>
      </c>
      <c r="O1888" s="7">
        <v>1.4282130603952237</v>
      </c>
      <c r="P1888" s="6">
        <v>6.1653858757685809E-2</v>
      </c>
    </row>
    <row r="1889" spans="1:16" s="6" customFormat="1" ht="12.75" x14ac:dyDescent="0.2">
      <c r="A1889" s="6" t="s">
        <v>13651</v>
      </c>
      <c r="B1889" s="6">
        <v>96</v>
      </c>
      <c r="C1889" s="6" t="s">
        <v>16291</v>
      </c>
      <c r="D1889" s="6" t="s">
        <v>10714</v>
      </c>
      <c r="E1889" s="6" t="s">
        <v>10715</v>
      </c>
      <c r="G1889" s="6">
        <v>1.764</v>
      </c>
      <c r="H1889" s="6">
        <v>1.792</v>
      </c>
      <c r="I1889" s="6">
        <v>1.24</v>
      </c>
      <c r="J1889" s="6">
        <v>1.23</v>
      </c>
      <c r="K1889" s="6">
        <v>1.26</v>
      </c>
      <c r="L1889" s="7"/>
      <c r="M1889" s="7">
        <v>1.4341463414634146</v>
      </c>
      <c r="N1889" s="7">
        <v>1.4222222222222223</v>
      </c>
      <c r="O1889" s="7">
        <v>1.4281842818428183</v>
      </c>
      <c r="P1889" s="6">
        <v>1.2534430029235743E-2</v>
      </c>
    </row>
    <row r="1890" spans="1:16" s="6" customFormat="1" ht="12.75" x14ac:dyDescent="0.2">
      <c r="A1890" s="6" t="s">
        <v>1323</v>
      </c>
      <c r="B1890" s="6">
        <v>19</v>
      </c>
      <c r="C1890" s="6" t="s">
        <v>16291</v>
      </c>
      <c r="D1890" s="6" t="s">
        <v>1324</v>
      </c>
      <c r="E1890" s="6" t="s">
        <v>1325</v>
      </c>
      <c r="F1890" s="6">
        <v>1.9650000000000001</v>
      </c>
      <c r="G1890" s="6">
        <v>1.9039999999999999</v>
      </c>
      <c r="I1890" s="6">
        <v>1.38</v>
      </c>
      <c r="J1890" s="6">
        <v>1.33</v>
      </c>
      <c r="K1890" s="6">
        <v>1.42</v>
      </c>
      <c r="L1890" s="7">
        <v>1.423913043478261</v>
      </c>
      <c r="M1890" s="7">
        <v>1.4315789473684208</v>
      </c>
      <c r="N1890" s="7"/>
      <c r="O1890" s="7">
        <v>1.4277459954233409</v>
      </c>
      <c r="P1890" s="6">
        <v>8.0671344727834063E-3</v>
      </c>
    </row>
    <row r="1891" spans="1:16" s="6" customFormat="1" ht="12.75" x14ac:dyDescent="0.2">
      <c r="A1891" s="6" t="s">
        <v>5789</v>
      </c>
      <c r="B1891" s="6">
        <v>546</v>
      </c>
      <c r="C1891" s="6" t="s">
        <v>16291</v>
      </c>
      <c r="D1891" s="6" t="s">
        <v>5790</v>
      </c>
      <c r="E1891" s="6" t="s">
        <v>5791</v>
      </c>
      <c r="F1891" s="6">
        <v>1.351</v>
      </c>
      <c r="G1891" s="6">
        <v>1.3149999999999999</v>
      </c>
      <c r="H1891" s="6">
        <v>1.389</v>
      </c>
      <c r="I1891" s="6">
        <v>0.95</v>
      </c>
      <c r="J1891" s="6">
        <v>0.94</v>
      </c>
      <c r="K1891" s="6">
        <v>0.95</v>
      </c>
      <c r="L1891" s="7">
        <v>1.4221052631578948</v>
      </c>
      <c r="M1891" s="7">
        <v>1.3989361702127661</v>
      </c>
      <c r="N1891" s="7">
        <v>1.4621052631578948</v>
      </c>
      <c r="O1891" s="7">
        <v>1.4277155655095186</v>
      </c>
      <c r="P1891" s="6">
        <v>2.7794122238084412E-3</v>
      </c>
    </row>
    <row r="1892" spans="1:16" s="6" customFormat="1" ht="12.75" x14ac:dyDescent="0.2">
      <c r="A1892" s="6" t="s">
        <v>10299</v>
      </c>
      <c r="B1892" s="6">
        <v>110</v>
      </c>
      <c r="C1892" s="6" t="s">
        <v>16291</v>
      </c>
      <c r="D1892" s="6" t="s">
        <v>10300</v>
      </c>
      <c r="E1892" s="6" t="s">
        <v>10301</v>
      </c>
      <c r="F1892" s="6">
        <v>1.508</v>
      </c>
      <c r="G1892" s="6">
        <v>1.4610000000000001</v>
      </c>
      <c r="I1892" s="6">
        <v>0.98</v>
      </c>
      <c r="J1892" s="6">
        <v>1.1100000000000001</v>
      </c>
      <c r="K1892" s="6">
        <v>0.99</v>
      </c>
      <c r="L1892" s="7">
        <v>1.5387755102040817</v>
      </c>
      <c r="M1892" s="7">
        <v>1.3162162162162161</v>
      </c>
      <c r="N1892" s="7"/>
      <c r="O1892" s="7">
        <v>1.4274958632101489</v>
      </c>
      <c r="P1892" s="6">
        <v>0.2245563635931043</v>
      </c>
    </row>
    <row r="1893" spans="1:16" s="6" customFormat="1" ht="12.75" x14ac:dyDescent="0.2">
      <c r="A1893" s="6" t="s">
        <v>10426</v>
      </c>
      <c r="B1893" s="6">
        <v>258</v>
      </c>
      <c r="C1893" s="6" t="s">
        <v>16291</v>
      </c>
      <c r="D1893" s="6" t="s">
        <v>10427</v>
      </c>
      <c r="E1893" s="6" t="s">
        <v>10428</v>
      </c>
      <c r="F1893" s="6">
        <v>1.43</v>
      </c>
      <c r="G1893" s="6">
        <v>1.179</v>
      </c>
      <c r="H1893" s="6">
        <v>1.4279999999999999</v>
      </c>
      <c r="I1893" s="6">
        <v>1.05</v>
      </c>
      <c r="J1893" s="6">
        <v>1.19</v>
      </c>
      <c r="K1893" s="6">
        <v>0.74</v>
      </c>
      <c r="L1893" s="7">
        <v>1.3619047619047617</v>
      </c>
      <c r="M1893" s="7">
        <v>0.99075630252100844</v>
      </c>
      <c r="N1893" s="7">
        <v>1.9297297297297296</v>
      </c>
      <c r="O1893" s="7">
        <v>1.4274635980518333</v>
      </c>
      <c r="P1893" s="6">
        <v>0.32943596649502671</v>
      </c>
    </row>
    <row r="1894" spans="1:16" s="6" customFormat="1" ht="12.75" x14ac:dyDescent="0.2">
      <c r="A1894" s="6" t="s">
        <v>4294</v>
      </c>
      <c r="B1894" s="6">
        <v>395</v>
      </c>
      <c r="C1894" s="6" t="s">
        <v>16291</v>
      </c>
      <c r="D1894" s="6" t="s">
        <v>4295</v>
      </c>
      <c r="E1894" s="6" t="s">
        <v>4296</v>
      </c>
      <c r="F1894" s="6">
        <v>1.345</v>
      </c>
      <c r="G1894" s="6">
        <v>1.7869999999999999</v>
      </c>
      <c r="H1894" s="6">
        <v>1.363</v>
      </c>
      <c r="I1894" s="6">
        <v>1.06</v>
      </c>
      <c r="J1894" s="6">
        <v>1.05</v>
      </c>
      <c r="K1894" s="6">
        <v>1.04</v>
      </c>
      <c r="L1894" s="7">
        <v>1.2688679245283019</v>
      </c>
      <c r="M1894" s="7">
        <v>1.7019047619047618</v>
      </c>
      <c r="N1894" s="7">
        <v>1.3105769230769231</v>
      </c>
      <c r="O1894" s="7">
        <v>1.4271165365033287</v>
      </c>
      <c r="P1894" s="6">
        <v>0.12723308160034208</v>
      </c>
    </row>
    <row r="1895" spans="1:16" s="6" customFormat="1" ht="12.75" x14ac:dyDescent="0.2">
      <c r="A1895" s="6" t="s">
        <v>2463</v>
      </c>
      <c r="B1895" s="6">
        <v>446</v>
      </c>
      <c r="C1895" s="6" t="s">
        <v>16291</v>
      </c>
      <c r="D1895" s="6" t="s">
        <v>2464</v>
      </c>
      <c r="E1895" s="6" t="s">
        <v>2465</v>
      </c>
      <c r="F1895" s="6">
        <v>1.591</v>
      </c>
      <c r="G1895" s="6">
        <v>1.6479999999999999</v>
      </c>
      <c r="H1895" s="6">
        <v>1.6830000000000001</v>
      </c>
      <c r="I1895" s="6">
        <v>1.1499999999999999</v>
      </c>
      <c r="J1895" s="6">
        <v>1.1599999999999999</v>
      </c>
      <c r="K1895" s="6">
        <v>1.1399999999999999</v>
      </c>
      <c r="L1895" s="7">
        <v>1.3834782608695653</v>
      </c>
      <c r="M1895" s="7">
        <v>1.4206896551724137</v>
      </c>
      <c r="N1895" s="7">
        <v>1.4763157894736845</v>
      </c>
      <c r="O1895" s="7">
        <v>1.4268279018385543</v>
      </c>
      <c r="P1895" s="6">
        <v>5.9378416578561273E-3</v>
      </c>
    </row>
    <row r="1896" spans="1:16" s="6" customFormat="1" ht="12.75" x14ac:dyDescent="0.2">
      <c r="A1896" s="6" t="s">
        <v>3594</v>
      </c>
      <c r="B1896" s="6">
        <v>112</v>
      </c>
      <c r="C1896" s="6" t="s">
        <v>16291</v>
      </c>
      <c r="D1896" s="6" t="s">
        <v>3595</v>
      </c>
      <c r="E1896" s="6" t="s">
        <v>3596</v>
      </c>
      <c r="F1896" s="6">
        <v>1.2470000000000001</v>
      </c>
      <c r="G1896" s="6">
        <v>1.2130000000000001</v>
      </c>
      <c r="H1896" s="6">
        <v>1.292</v>
      </c>
      <c r="I1896" s="6">
        <v>0.89</v>
      </c>
      <c r="J1896" s="6">
        <v>0.87</v>
      </c>
      <c r="K1896" s="6">
        <v>0.87</v>
      </c>
      <c r="L1896" s="7">
        <v>1.401123595505618</v>
      </c>
      <c r="M1896" s="7">
        <v>1.3942528735632185</v>
      </c>
      <c r="N1896" s="7">
        <v>1.4850574712643678</v>
      </c>
      <c r="O1896" s="7">
        <v>1.4268113134444012</v>
      </c>
      <c r="P1896" s="6">
        <v>6.9432394949789523E-3</v>
      </c>
    </row>
    <row r="1897" spans="1:16" s="6" customFormat="1" ht="12.75" x14ac:dyDescent="0.2">
      <c r="A1897" s="6" t="s">
        <v>562</v>
      </c>
      <c r="B1897" s="6">
        <v>237</v>
      </c>
      <c r="C1897" s="6" t="s">
        <v>16291</v>
      </c>
      <c r="D1897" s="6" t="s">
        <v>563</v>
      </c>
      <c r="E1897" s="6" t="s">
        <v>564</v>
      </c>
      <c r="F1897" s="6">
        <v>1.07</v>
      </c>
      <c r="I1897" s="6">
        <v>0.75</v>
      </c>
      <c r="J1897" s="6">
        <v>0.74</v>
      </c>
      <c r="K1897" s="6">
        <v>0.74</v>
      </c>
      <c r="L1897" s="7">
        <v>1.4266666666666667</v>
      </c>
      <c r="M1897" s="7"/>
      <c r="N1897" s="7"/>
      <c r="O1897" s="7">
        <v>1.4266666666666667</v>
      </c>
    </row>
    <row r="1898" spans="1:16" s="6" customFormat="1" ht="12.75" x14ac:dyDescent="0.2">
      <c r="A1898" s="6" t="s">
        <v>2364</v>
      </c>
      <c r="B1898" s="6">
        <v>100</v>
      </c>
      <c r="C1898" s="6" t="s">
        <v>16291</v>
      </c>
      <c r="D1898" s="6" t="s">
        <v>2365</v>
      </c>
      <c r="E1898" s="6" t="s">
        <v>2366</v>
      </c>
      <c r="F1898" s="6">
        <v>1.893</v>
      </c>
      <c r="G1898" s="6">
        <v>1.8620000000000001</v>
      </c>
      <c r="H1898" s="6">
        <v>1.8069999999999999</v>
      </c>
      <c r="I1898" s="6">
        <v>1.28</v>
      </c>
      <c r="J1898" s="6">
        <v>1.31</v>
      </c>
      <c r="K1898" s="6">
        <v>1.31</v>
      </c>
      <c r="L1898" s="7">
        <v>1.4789062500000001</v>
      </c>
      <c r="M1898" s="7">
        <v>1.4213740458015267</v>
      </c>
      <c r="N1898" s="7">
        <v>1.3793893129770991</v>
      </c>
      <c r="O1898" s="7">
        <v>1.426556536259542</v>
      </c>
      <c r="P1898" s="6">
        <v>6.7893688179380277E-3</v>
      </c>
    </row>
    <row r="1899" spans="1:16" s="6" customFormat="1" ht="12.75" x14ac:dyDescent="0.2">
      <c r="A1899" s="6" t="s">
        <v>1646</v>
      </c>
      <c r="B1899" s="6">
        <v>194</v>
      </c>
      <c r="C1899" s="6" t="s">
        <v>16291</v>
      </c>
      <c r="D1899" s="6" t="s">
        <v>1647</v>
      </c>
      <c r="E1899" s="6" t="s">
        <v>1648</v>
      </c>
      <c r="F1899" s="6">
        <v>1.413</v>
      </c>
      <c r="G1899" s="6">
        <v>1.423</v>
      </c>
      <c r="H1899" s="6">
        <v>1.415</v>
      </c>
      <c r="I1899" s="6">
        <v>1</v>
      </c>
      <c r="J1899" s="6">
        <v>0.99</v>
      </c>
      <c r="K1899" s="6">
        <v>0.99</v>
      </c>
      <c r="L1899" s="7">
        <v>1.413</v>
      </c>
      <c r="M1899" s="7">
        <v>1.4373737373737374</v>
      </c>
      <c r="N1899" s="7">
        <v>1.4292929292929293</v>
      </c>
      <c r="O1899" s="7">
        <v>1.4265555555555556</v>
      </c>
      <c r="P1899" s="6">
        <v>4.2330892165106629E-4</v>
      </c>
    </row>
    <row r="1900" spans="1:16" s="6" customFormat="1" ht="12.75" x14ac:dyDescent="0.2">
      <c r="A1900" s="6" t="s">
        <v>12284</v>
      </c>
      <c r="B1900" s="6">
        <v>101</v>
      </c>
      <c r="C1900" s="6" t="s">
        <v>16291</v>
      </c>
      <c r="D1900" s="6" t="s">
        <v>12285</v>
      </c>
      <c r="E1900" s="6" t="s">
        <v>12286</v>
      </c>
      <c r="F1900" s="6">
        <v>1.1459999999999999</v>
      </c>
      <c r="G1900" s="6">
        <v>1.0069999999999999</v>
      </c>
      <c r="H1900" s="6">
        <v>1.36</v>
      </c>
      <c r="I1900" s="6">
        <v>0.82</v>
      </c>
      <c r="J1900" s="6">
        <v>0.81</v>
      </c>
      <c r="K1900" s="6">
        <v>0.83</v>
      </c>
      <c r="L1900" s="7">
        <v>1.397560975609756</v>
      </c>
      <c r="M1900" s="7">
        <v>1.2432098765432096</v>
      </c>
      <c r="N1900" s="7">
        <v>1.63855421686747</v>
      </c>
      <c r="O1900" s="7">
        <v>1.4264416896734786</v>
      </c>
      <c r="P1900" s="6">
        <v>9.4014071955725642E-2</v>
      </c>
    </row>
    <row r="1901" spans="1:16" s="6" customFormat="1" ht="12.75" x14ac:dyDescent="0.2">
      <c r="A1901" s="6" t="s">
        <v>2132</v>
      </c>
      <c r="B1901" s="6">
        <v>481</v>
      </c>
      <c r="C1901" s="6" t="s">
        <v>16291</v>
      </c>
      <c r="D1901" s="6" t="s">
        <v>2133</v>
      </c>
      <c r="E1901" s="6" t="s">
        <v>2134</v>
      </c>
      <c r="F1901" s="6">
        <v>1.3520000000000001</v>
      </c>
      <c r="G1901" s="6">
        <v>1.3460000000000001</v>
      </c>
      <c r="H1901" s="6">
        <v>1.3560000000000001</v>
      </c>
      <c r="I1901" s="6">
        <v>0.92</v>
      </c>
      <c r="J1901" s="6">
        <v>1.02</v>
      </c>
      <c r="K1901" s="6">
        <v>0.91</v>
      </c>
      <c r="L1901" s="7">
        <v>1.4695652173913043</v>
      </c>
      <c r="M1901" s="7">
        <v>1.3196078431372549</v>
      </c>
      <c r="N1901" s="7">
        <v>1.4901098901098901</v>
      </c>
      <c r="O1901" s="7">
        <v>1.4264276502128164</v>
      </c>
      <c r="P1901" s="6">
        <v>2.300260784841849E-2</v>
      </c>
    </row>
    <row r="1902" spans="1:16" s="6" customFormat="1" ht="12.75" x14ac:dyDescent="0.2">
      <c r="A1902" s="6" t="s">
        <v>13616</v>
      </c>
      <c r="B1902" s="6">
        <v>118</v>
      </c>
      <c r="C1902" s="6" t="s">
        <v>16291</v>
      </c>
      <c r="D1902" s="6" t="s">
        <v>13617</v>
      </c>
      <c r="E1902" s="6" t="s">
        <v>13618</v>
      </c>
      <c r="G1902" s="6">
        <v>1.0900000000000001</v>
      </c>
      <c r="H1902" s="6">
        <v>1.1919999999999999</v>
      </c>
      <c r="I1902" s="6">
        <v>0.81</v>
      </c>
      <c r="J1902" s="6">
        <v>0.8</v>
      </c>
      <c r="K1902" s="6">
        <v>0.8</v>
      </c>
      <c r="L1902" s="7"/>
      <c r="M1902" s="7">
        <v>1.3625</v>
      </c>
      <c r="N1902" s="7">
        <v>1.4899999999999998</v>
      </c>
      <c r="O1902" s="7">
        <v>1.42625</v>
      </c>
      <c r="P1902" s="6">
        <v>0.13269570393603589</v>
      </c>
    </row>
    <row r="1903" spans="1:16" s="6" customFormat="1" ht="12.75" x14ac:dyDescent="0.2">
      <c r="A1903" s="6" t="s">
        <v>2690</v>
      </c>
      <c r="B1903" s="6">
        <v>704</v>
      </c>
      <c r="C1903" s="6" t="s">
        <v>16291</v>
      </c>
      <c r="D1903" s="6" t="s">
        <v>2691</v>
      </c>
      <c r="E1903" s="6" t="s">
        <v>2692</v>
      </c>
      <c r="H1903" s="6">
        <v>1.3120000000000001</v>
      </c>
      <c r="I1903" s="6">
        <v>0.91</v>
      </c>
      <c r="J1903" s="6">
        <v>0.91</v>
      </c>
      <c r="K1903" s="6">
        <v>0.92</v>
      </c>
      <c r="L1903" s="7"/>
      <c r="M1903" s="7"/>
      <c r="N1903" s="7">
        <v>1.4260869565217391</v>
      </c>
      <c r="O1903" s="7">
        <v>1.4260869565217391</v>
      </c>
    </row>
    <row r="1904" spans="1:16" s="6" customFormat="1" ht="12.75" x14ac:dyDescent="0.2">
      <c r="A1904" s="6" t="s">
        <v>3726</v>
      </c>
      <c r="B1904" s="6">
        <v>129</v>
      </c>
      <c r="C1904" s="6" t="s">
        <v>16291</v>
      </c>
      <c r="D1904" s="6" t="s">
        <v>3727</v>
      </c>
      <c r="E1904" s="6" t="s">
        <v>3728</v>
      </c>
      <c r="F1904" s="6">
        <v>1.2310000000000001</v>
      </c>
      <c r="G1904" s="6">
        <v>1.268</v>
      </c>
      <c r="H1904" s="6">
        <v>1.2749999999999999</v>
      </c>
      <c r="I1904" s="6">
        <v>0.92</v>
      </c>
      <c r="J1904" s="6">
        <v>0.87</v>
      </c>
      <c r="K1904" s="6">
        <v>0.86</v>
      </c>
      <c r="L1904" s="7">
        <v>1.3380434782608697</v>
      </c>
      <c r="M1904" s="7">
        <v>1.457471264367816</v>
      </c>
      <c r="N1904" s="7">
        <v>1.4825581395348837</v>
      </c>
      <c r="O1904" s="7">
        <v>1.4260242940545229</v>
      </c>
      <c r="P1904" s="6">
        <v>1.6032775275484912E-2</v>
      </c>
    </row>
    <row r="1905" spans="1:16" s="6" customFormat="1" ht="12.75" x14ac:dyDescent="0.2">
      <c r="A1905" s="6" t="s">
        <v>1821</v>
      </c>
      <c r="B1905" s="6">
        <v>406</v>
      </c>
      <c r="C1905" s="6" t="s">
        <v>16291</v>
      </c>
      <c r="D1905" s="6" t="s">
        <v>1822</v>
      </c>
      <c r="E1905" s="6" t="s">
        <v>1823</v>
      </c>
      <c r="F1905" s="6">
        <v>1.3939999999999999</v>
      </c>
      <c r="G1905" s="6">
        <v>1.345</v>
      </c>
      <c r="H1905" s="6">
        <v>1.4670000000000001</v>
      </c>
      <c r="I1905" s="6">
        <v>0.98</v>
      </c>
      <c r="J1905" s="6">
        <v>0.99</v>
      </c>
      <c r="K1905" s="6">
        <v>0.98</v>
      </c>
      <c r="L1905" s="7">
        <v>1.4224489795918367</v>
      </c>
      <c r="M1905" s="7">
        <v>1.3585858585858586</v>
      </c>
      <c r="N1905" s="7">
        <v>1.4969387755102042</v>
      </c>
      <c r="O1905" s="7">
        <v>1.4259912045626333</v>
      </c>
      <c r="P1905" s="6">
        <v>1.2954923268581886E-2</v>
      </c>
    </row>
    <row r="1906" spans="1:16" s="6" customFormat="1" ht="12.75" x14ac:dyDescent="0.2">
      <c r="A1906" s="6" t="s">
        <v>4813</v>
      </c>
      <c r="B1906" s="6">
        <v>159</v>
      </c>
      <c r="C1906" s="6" t="s">
        <v>16291</v>
      </c>
      <c r="D1906" s="6" t="s">
        <v>4814</v>
      </c>
      <c r="E1906" s="6" t="s">
        <v>4815</v>
      </c>
      <c r="F1906" s="6">
        <v>1.278</v>
      </c>
      <c r="G1906" s="6">
        <v>1.272</v>
      </c>
      <c r="H1906" s="6">
        <v>1.268</v>
      </c>
      <c r="I1906" s="6">
        <v>0.86</v>
      </c>
      <c r="J1906" s="6">
        <v>0.92</v>
      </c>
      <c r="K1906" s="6">
        <v>0.9</v>
      </c>
      <c r="L1906" s="7">
        <v>1.4860465116279071</v>
      </c>
      <c r="M1906" s="7">
        <v>1.3826086956521739</v>
      </c>
      <c r="N1906" s="7">
        <v>1.4088888888888889</v>
      </c>
      <c r="O1906" s="7">
        <v>1.4258480320563234</v>
      </c>
      <c r="P1906" s="6">
        <v>7.8756731374735444E-3</v>
      </c>
    </row>
    <row r="1907" spans="1:16" s="6" customFormat="1" ht="12.75" x14ac:dyDescent="0.2">
      <c r="A1907" s="6" t="s">
        <v>3227</v>
      </c>
      <c r="B1907" s="6">
        <v>104</v>
      </c>
      <c r="C1907" s="6" t="s">
        <v>16291</v>
      </c>
      <c r="D1907" s="6" t="s">
        <v>3228</v>
      </c>
      <c r="E1907" s="6" t="s">
        <v>3229</v>
      </c>
      <c r="F1907" s="6">
        <v>1.2929999999999999</v>
      </c>
      <c r="H1907" s="6">
        <v>1.3160000000000001</v>
      </c>
      <c r="I1907" s="6">
        <v>0.92</v>
      </c>
      <c r="J1907" s="6">
        <v>0.92</v>
      </c>
      <c r="K1907" s="6">
        <v>0.91</v>
      </c>
      <c r="L1907" s="7">
        <v>1.4054347826086955</v>
      </c>
      <c r="M1907" s="7"/>
      <c r="N1907" s="7">
        <v>1.4461538461538461</v>
      </c>
      <c r="O1907" s="7">
        <v>1.4257943143812708</v>
      </c>
      <c r="P1907" s="6">
        <v>4.2983561885449266E-2</v>
      </c>
    </row>
    <row r="1908" spans="1:16" s="6" customFormat="1" ht="12.75" x14ac:dyDescent="0.2">
      <c r="A1908" s="6" t="s">
        <v>7027</v>
      </c>
      <c r="B1908" s="6">
        <v>506</v>
      </c>
      <c r="C1908" s="6" t="s">
        <v>16291</v>
      </c>
      <c r="D1908" s="6" t="s">
        <v>7028</v>
      </c>
      <c r="E1908" s="6" t="s">
        <v>7029</v>
      </c>
      <c r="F1908" s="6">
        <v>1.534</v>
      </c>
      <c r="G1908" s="6">
        <v>1.3879999999999999</v>
      </c>
      <c r="I1908" s="6">
        <v>1.02</v>
      </c>
      <c r="J1908" s="6">
        <v>1.03</v>
      </c>
      <c r="K1908" s="6">
        <v>1.02</v>
      </c>
      <c r="L1908" s="7">
        <v>1.503921568627451</v>
      </c>
      <c r="M1908" s="7">
        <v>1.3475728155339806</v>
      </c>
      <c r="N1908" s="7"/>
      <c r="O1908" s="7">
        <v>1.4257471920807157</v>
      </c>
      <c r="P1908" s="6">
        <v>0.16174102516573294</v>
      </c>
    </row>
    <row r="1909" spans="1:16" s="6" customFormat="1" ht="12.75" x14ac:dyDescent="0.2">
      <c r="A1909" s="6" t="s">
        <v>7875</v>
      </c>
      <c r="B1909" s="6">
        <v>152</v>
      </c>
      <c r="C1909" s="6" t="s">
        <v>16291</v>
      </c>
      <c r="D1909" s="6" t="s">
        <v>7876</v>
      </c>
      <c r="E1909" s="6" t="s">
        <v>7877</v>
      </c>
      <c r="F1909" s="6">
        <v>1.3919999999999999</v>
      </c>
      <c r="G1909" s="6">
        <v>1.4179999999999999</v>
      </c>
      <c r="H1909" s="6">
        <v>1.4359999999999999</v>
      </c>
      <c r="I1909" s="6">
        <v>1.01</v>
      </c>
      <c r="J1909" s="6">
        <v>0.96</v>
      </c>
      <c r="K1909" s="6">
        <v>1.01</v>
      </c>
      <c r="L1909" s="7">
        <v>1.3782178217821781</v>
      </c>
      <c r="M1909" s="7">
        <v>1.4770833333333333</v>
      </c>
      <c r="N1909" s="7">
        <v>1.4217821782178217</v>
      </c>
      <c r="O1909" s="7">
        <v>1.4256944444444446</v>
      </c>
      <c r="P1909" s="6">
        <v>6.7058443564037241E-3</v>
      </c>
    </row>
    <row r="1910" spans="1:16" s="6" customFormat="1" ht="12.75" x14ac:dyDescent="0.2">
      <c r="A1910" s="6" t="s">
        <v>11568</v>
      </c>
      <c r="B1910" s="6">
        <v>121</v>
      </c>
      <c r="C1910" s="6" t="s">
        <v>16291</v>
      </c>
      <c r="D1910" s="6" t="s">
        <v>11569</v>
      </c>
      <c r="E1910" s="6" t="s">
        <v>11570</v>
      </c>
      <c r="F1910" s="6">
        <v>1.0649999999999999</v>
      </c>
      <c r="G1910" s="6">
        <v>0.96</v>
      </c>
      <c r="H1910" s="6">
        <v>0.93500000000000005</v>
      </c>
      <c r="I1910" s="6">
        <v>0.68</v>
      </c>
      <c r="J1910" s="6">
        <v>0.73</v>
      </c>
      <c r="K1910" s="6">
        <v>0.67</v>
      </c>
      <c r="L1910" s="7">
        <v>1.5661764705882351</v>
      </c>
      <c r="M1910" s="7">
        <v>1.3150684931506849</v>
      </c>
      <c r="N1910" s="7">
        <v>1.3955223880597014</v>
      </c>
      <c r="O1910" s="7">
        <v>1.4255891172662072</v>
      </c>
      <c r="P1910" s="6">
        <v>4.2514260137209658E-2</v>
      </c>
    </row>
    <row r="1911" spans="1:16" s="6" customFormat="1" ht="12.75" x14ac:dyDescent="0.2">
      <c r="A1911" s="6" t="s">
        <v>3013</v>
      </c>
      <c r="B1911" s="6">
        <v>56</v>
      </c>
      <c r="C1911" s="6" t="s">
        <v>16291</v>
      </c>
      <c r="D1911" s="6" t="s">
        <v>3014</v>
      </c>
      <c r="E1911" s="6" t="s">
        <v>3015</v>
      </c>
      <c r="F1911" s="6">
        <v>1.373</v>
      </c>
      <c r="G1911" s="6">
        <v>1.407</v>
      </c>
      <c r="H1911" s="6">
        <v>1.397</v>
      </c>
      <c r="I1911" s="6">
        <v>0.97</v>
      </c>
      <c r="J1911" s="6">
        <v>0.98</v>
      </c>
      <c r="K1911" s="6">
        <v>0.98</v>
      </c>
      <c r="L1911" s="7">
        <v>1.4154639175257733</v>
      </c>
      <c r="M1911" s="7">
        <v>1.4357142857142857</v>
      </c>
      <c r="N1911" s="7">
        <v>1.4255102040816328</v>
      </c>
      <c r="O1911" s="7">
        <v>1.425562802440564</v>
      </c>
      <c r="P1911" s="6">
        <v>2.8292608495245747E-4</v>
      </c>
    </row>
    <row r="1912" spans="1:16" s="6" customFormat="1" ht="12.75" x14ac:dyDescent="0.2">
      <c r="A1912" s="6" t="s">
        <v>8944</v>
      </c>
      <c r="B1912" s="6">
        <v>819</v>
      </c>
      <c r="C1912" s="6" t="s">
        <v>16291</v>
      </c>
      <c r="D1912" s="6" t="s">
        <v>8945</v>
      </c>
      <c r="E1912" s="6" t="s">
        <v>8946</v>
      </c>
      <c r="G1912" s="6">
        <v>1.6579999999999999</v>
      </c>
      <c r="H1912" s="6">
        <v>1.6919999999999999</v>
      </c>
      <c r="I1912" s="6">
        <v>1.1599999999999999</v>
      </c>
      <c r="J1912" s="6">
        <v>1.17</v>
      </c>
      <c r="K1912" s="6">
        <v>1.18</v>
      </c>
      <c r="L1912" s="7"/>
      <c r="M1912" s="7">
        <v>1.4170940170940172</v>
      </c>
      <c r="N1912" s="7">
        <v>1.4338983050847458</v>
      </c>
      <c r="O1912" s="7">
        <v>1.4254961610893815</v>
      </c>
      <c r="P1912" s="6">
        <v>1.7773654596303607E-2</v>
      </c>
    </row>
    <row r="1913" spans="1:16" s="6" customFormat="1" ht="12.75" x14ac:dyDescent="0.2">
      <c r="A1913" s="6" t="s">
        <v>4687</v>
      </c>
      <c r="B1913" s="6">
        <v>77</v>
      </c>
      <c r="C1913" s="6" t="s">
        <v>16291</v>
      </c>
      <c r="D1913" s="6" t="s">
        <v>4688</v>
      </c>
      <c r="E1913" s="6" t="s">
        <v>4689</v>
      </c>
      <c r="F1913" s="6">
        <v>1.177</v>
      </c>
      <c r="H1913" s="6">
        <v>1.0049999999999999</v>
      </c>
      <c r="I1913" s="6">
        <v>0.77</v>
      </c>
      <c r="J1913" s="6">
        <v>0.75</v>
      </c>
      <c r="K1913" s="6">
        <v>0.76</v>
      </c>
      <c r="L1913" s="7">
        <v>1.5285714285714287</v>
      </c>
      <c r="M1913" s="7"/>
      <c r="N1913" s="7">
        <v>1.3223684210526314</v>
      </c>
      <c r="O1913" s="7">
        <v>1.4254699248120302</v>
      </c>
      <c r="P1913" s="6">
        <v>0.2101829683789046</v>
      </c>
    </row>
    <row r="1914" spans="1:16" s="6" customFormat="1" ht="12.75" x14ac:dyDescent="0.2">
      <c r="A1914" s="6" t="s">
        <v>3693</v>
      </c>
      <c r="B1914" s="6">
        <v>132</v>
      </c>
      <c r="C1914" s="6" t="s">
        <v>16291</v>
      </c>
      <c r="D1914" s="6" t="s">
        <v>3694</v>
      </c>
      <c r="E1914" s="6" t="s">
        <v>3695</v>
      </c>
      <c r="F1914" s="6">
        <v>1.589</v>
      </c>
      <c r="G1914" s="6">
        <v>1.6439999999999999</v>
      </c>
      <c r="H1914" s="6">
        <v>1.8129999999999999</v>
      </c>
      <c r="I1914" s="6">
        <v>1.18</v>
      </c>
      <c r="J1914" s="6">
        <v>1.18</v>
      </c>
      <c r="K1914" s="6">
        <v>1.18</v>
      </c>
      <c r="L1914" s="7">
        <v>1.3466101694915256</v>
      </c>
      <c r="M1914" s="7">
        <v>1.3932203389830509</v>
      </c>
      <c r="N1914" s="7">
        <v>1.5364406779661017</v>
      </c>
      <c r="O1914" s="7">
        <v>1.4254237288135594</v>
      </c>
      <c r="P1914" s="6">
        <v>2.59879303988701E-2</v>
      </c>
    </row>
    <row r="1915" spans="1:16" s="6" customFormat="1" ht="12.75" x14ac:dyDescent="0.2">
      <c r="A1915" s="6" t="s">
        <v>7845</v>
      </c>
      <c r="B1915" s="6">
        <v>490</v>
      </c>
      <c r="C1915" s="6" t="s">
        <v>16291</v>
      </c>
      <c r="D1915" s="6" t="s">
        <v>7846</v>
      </c>
      <c r="E1915" s="6" t="s">
        <v>7847</v>
      </c>
      <c r="F1915" s="6">
        <v>1.867</v>
      </c>
      <c r="I1915" s="6">
        <v>1.31</v>
      </c>
      <c r="J1915" s="6">
        <v>1.36</v>
      </c>
      <c r="K1915" s="6">
        <v>1.3</v>
      </c>
      <c r="L1915" s="7">
        <v>1.4251908396946564</v>
      </c>
      <c r="M1915" s="7"/>
      <c r="N1915" s="7"/>
      <c r="O1915" s="7">
        <v>1.4251908396946564</v>
      </c>
    </row>
    <row r="1916" spans="1:16" s="6" customFormat="1" ht="12.75" x14ac:dyDescent="0.2">
      <c r="A1916" s="6" t="s">
        <v>3386</v>
      </c>
      <c r="B1916" s="6">
        <v>44</v>
      </c>
      <c r="C1916" s="6" t="s">
        <v>16291</v>
      </c>
      <c r="D1916" s="6" t="s">
        <v>3387</v>
      </c>
      <c r="E1916" s="6" t="s">
        <v>3388</v>
      </c>
      <c r="F1916" s="6">
        <v>1.1080000000000001</v>
      </c>
      <c r="G1916" s="6">
        <v>1.101</v>
      </c>
      <c r="H1916" s="6">
        <v>1.0960000000000001</v>
      </c>
      <c r="I1916" s="6">
        <v>0.76</v>
      </c>
      <c r="J1916" s="6">
        <v>0.79</v>
      </c>
      <c r="K1916" s="6">
        <v>0.77</v>
      </c>
      <c r="L1916" s="7">
        <v>1.4578947368421054</v>
      </c>
      <c r="M1916" s="7">
        <v>1.3936708860759492</v>
      </c>
      <c r="N1916" s="7">
        <v>1.4233766233766234</v>
      </c>
      <c r="O1916" s="7">
        <v>1.4249807487648927</v>
      </c>
      <c r="P1916" s="6">
        <v>2.847855390488875E-3</v>
      </c>
    </row>
    <row r="1917" spans="1:16" s="6" customFormat="1" ht="12.75" x14ac:dyDescent="0.2">
      <c r="A1917" s="6" t="s">
        <v>10088</v>
      </c>
      <c r="B1917" s="6">
        <v>502</v>
      </c>
      <c r="C1917" s="6" t="s">
        <v>16291</v>
      </c>
      <c r="D1917" s="6" t="s">
        <v>10089</v>
      </c>
      <c r="E1917" s="6" t="s">
        <v>10090</v>
      </c>
      <c r="F1917" s="6">
        <v>1.3420000000000001</v>
      </c>
      <c r="G1917" s="6">
        <v>1.3740000000000001</v>
      </c>
      <c r="H1917" s="6">
        <v>1.3160000000000001</v>
      </c>
      <c r="I1917" s="6">
        <v>0.93</v>
      </c>
      <c r="J1917" s="6">
        <v>0.95</v>
      </c>
      <c r="K1917" s="6">
        <v>0.95</v>
      </c>
      <c r="L1917" s="7">
        <v>1.4430107526881721</v>
      </c>
      <c r="M1917" s="7">
        <v>1.4463157894736844</v>
      </c>
      <c r="N1917" s="7">
        <v>1.385263157894737</v>
      </c>
      <c r="O1917" s="7">
        <v>1.4248632333521976</v>
      </c>
      <c r="P1917" s="6">
        <v>3.2494611441076745E-3</v>
      </c>
    </row>
    <row r="1918" spans="1:16" s="6" customFormat="1" ht="12.75" x14ac:dyDescent="0.2">
      <c r="A1918" s="6" t="s">
        <v>2899</v>
      </c>
      <c r="B1918" s="6">
        <v>630</v>
      </c>
      <c r="C1918" s="6" t="s">
        <v>16291</v>
      </c>
      <c r="D1918" s="6" t="s">
        <v>2900</v>
      </c>
      <c r="E1918" s="6" t="s">
        <v>2901</v>
      </c>
      <c r="G1918" s="6">
        <v>1.61</v>
      </c>
      <c r="I1918" s="6">
        <v>1.1200000000000001</v>
      </c>
      <c r="J1918" s="6">
        <v>1.1299999999999999</v>
      </c>
      <c r="K1918" s="6">
        <v>1.1299999999999999</v>
      </c>
      <c r="L1918" s="7"/>
      <c r="M1918" s="7">
        <v>1.4247787610619471</v>
      </c>
      <c r="N1918" s="7"/>
      <c r="O1918" s="7">
        <v>1.4247787610619471</v>
      </c>
    </row>
    <row r="1919" spans="1:16" s="6" customFormat="1" ht="12.75" x14ac:dyDescent="0.2">
      <c r="A1919" s="6" t="s">
        <v>2750</v>
      </c>
      <c r="B1919" s="6">
        <v>32</v>
      </c>
      <c r="C1919" s="6" t="s">
        <v>16291</v>
      </c>
      <c r="D1919" s="6" t="s">
        <v>2751</v>
      </c>
      <c r="E1919" s="6" t="s">
        <v>2752</v>
      </c>
      <c r="F1919" s="6">
        <v>1.6279999999999999</v>
      </c>
      <c r="G1919" s="6">
        <v>1.599</v>
      </c>
      <c r="H1919" s="6">
        <v>1.532</v>
      </c>
      <c r="I1919" s="6">
        <v>1.1200000000000001</v>
      </c>
      <c r="J1919" s="6">
        <v>1.1200000000000001</v>
      </c>
      <c r="K1919" s="6">
        <v>1.1000000000000001</v>
      </c>
      <c r="L1919" s="7">
        <v>1.4535714285714283</v>
      </c>
      <c r="M1919" s="7">
        <v>1.4276785714285714</v>
      </c>
      <c r="N1919" s="7">
        <v>1.3927272727272726</v>
      </c>
      <c r="O1919" s="7">
        <v>1.4246590909090908</v>
      </c>
      <c r="P1919" s="6">
        <v>2.5750390377807801E-3</v>
      </c>
    </row>
    <row r="1920" spans="1:16" s="6" customFormat="1" ht="12.75" x14ac:dyDescent="0.2">
      <c r="A1920" s="6" t="s">
        <v>10407</v>
      </c>
      <c r="B1920" s="6">
        <v>301</v>
      </c>
      <c r="C1920" s="6" t="s">
        <v>16291</v>
      </c>
      <c r="D1920" s="6" t="s">
        <v>10408</v>
      </c>
      <c r="E1920" s="6" t="s">
        <v>10409</v>
      </c>
      <c r="F1920" s="6">
        <v>1.3240000000000001</v>
      </c>
      <c r="G1920" s="6">
        <v>1.637</v>
      </c>
      <c r="H1920" s="6">
        <v>1.5629999999999999</v>
      </c>
      <c r="I1920" s="6">
        <v>1.07</v>
      </c>
      <c r="J1920" s="6">
        <v>1.03</v>
      </c>
      <c r="K1920" s="6">
        <v>1.08</v>
      </c>
      <c r="L1920" s="7">
        <v>1.2373831775700934</v>
      </c>
      <c r="M1920" s="7">
        <v>1.5893203883495146</v>
      </c>
      <c r="N1920" s="7">
        <v>1.447222222222222</v>
      </c>
      <c r="O1920" s="7">
        <v>1.4246419293806101</v>
      </c>
      <c r="P1920" s="6">
        <v>7.701392763094439E-2</v>
      </c>
    </row>
    <row r="1921" spans="1:16" s="6" customFormat="1" ht="12.75" x14ac:dyDescent="0.2">
      <c r="A1921" s="6" t="s">
        <v>8171</v>
      </c>
      <c r="B1921" s="6">
        <v>908</v>
      </c>
      <c r="C1921" s="6" t="s">
        <v>16291</v>
      </c>
      <c r="D1921" s="6" t="s">
        <v>8172</v>
      </c>
      <c r="E1921" s="6" t="s">
        <v>8173</v>
      </c>
      <c r="F1921" s="6">
        <v>1.282</v>
      </c>
      <c r="I1921" s="6">
        <v>0.9</v>
      </c>
      <c r="J1921" s="6">
        <v>0.9</v>
      </c>
      <c r="K1921" s="6">
        <v>0.9</v>
      </c>
      <c r="L1921" s="7">
        <v>1.4244444444444444</v>
      </c>
      <c r="M1921" s="7"/>
      <c r="N1921" s="7"/>
      <c r="O1921" s="7">
        <v>1.4244444444444444</v>
      </c>
    </row>
    <row r="1922" spans="1:16" s="6" customFormat="1" ht="12.75" x14ac:dyDescent="0.2">
      <c r="A1922" s="6" t="s">
        <v>2750</v>
      </c>
      <c r="B1922" s="6">
        <v>857</v>
      </c>
      <c r="C1922" s="6" t="s">
        <v>16291</v>
      </c>
      <c r="D1922" s="6" t="s">
        <v>2751</v>
      </c>
      <c r="E1922" s="6" t="s">
        <v>2752</v>
      </c>
      <c r="F1922" s="6">
        <v>1.5489999999999999</v>
      </c>
      <c r="G1922" s="6">
        <v>1.5660000000000001</v>
      </c>
      <c r="H1922" s="6">
        <v>1.641</v>
      </c>
      <c r="I1922" s="6">
        <v>1.1200000000000001</v>
      </c>
      <c r="J1922" s="6">
        <v>1.1200000000000001</v>
      </c>
      <c r="K1922" s="6">
        <v>1.1000000000000001</v>
      </c>
      <c r="L1922" s="7">
        <v>1.3830357142857141</v>
      </c>
      <c r="M1922" s="7">
        <v>1.3982142857142856</v>
      </c>
      <c r="N1922" s="7">
        <v>1.4918181818181817</v>
      </c>
      <c r="O1922" s="7">
        <v>1.4243560606060608</v>
      </c>
      <c r="P1922" s="6">
        <v>9.5002326292029649E-3</v>
      </c>
    </row>
    <row r="1923" spans="1:16" s="6" customFormat="1" ht="12.75" x14ac:dyDescent="0.2">
      <c r="A1923" s="6" t="s">
        <v>2043</v>
      </c>
      <c r="B1923" s="6">
        <v>283</v>
      </c>
      <c r="C1923" s="6" t="s">
        <v>16291</v>
      </c>
      <c r="D1923" s="6" t="s">
        <v>2044</v>
      </c>
      <c r="E1923" s="6" t="s">
        <v>2045</v>
      </c>
      <c r="F1923" s="6">
        <v>1.694</v>
      </c>
      <c r="G1923" s="6">
        <v>1.8</v>
      </c>
      <c r="H1923" s="6">
        <v>1.7589999999999999</v>
      </c>
      <c r="I1923" s="6">
        <v>1.2</v>
      </c>
      <c r="J1923" s="6">
        <v>1.28</v>
      </c>
      <c r="K1923" s="6">
        <v>1.21</v>
      </c>
      <c r="L1923" s="7">
        <v>1.4116666666666666</v>
      </c>
      <c r="M1923" s="7">
        <v>1.40625</v>
      </c>
      <c r="N1923" s="7">
        <v>1.4537190082644629</v>
      </c>
      <c r="O1923" s="7">
        <v>1.4238785583103766</v>
      </c>
      <c r="P1923" s="6">
        <v>1.8736186098814076E-3</v>
      </c>
    </row>
    <row r="1924" spans="1:16" s="6" customFormat="1" ht="12.75" x14ac:dyDescent="0.2">
      <c r="A1924" s="6" t="s">
        <v>4709</v>
      </c>
      <c r="B1924" s="6">
        <v>138</v>
      </c>
      <c r="C1924" s="6" t="s">
        <v>16291</v>
      </c>
      <c r="D1924" s="6" t="s">
        <v>4710</v>
      </c>
      <c r="E1924" s="6" t="s">
        <v>4711</v>
      </c>
      <c r="F1924" s="6">
        <v>1.1519999999999999</v>
      </c>
      <c r="G1924" s="6">
        <v>1.173</v>
      </c>
      <c r="H1924" s="6">
        <v>1.0489999999999999</v>
      </c>
      <c r="I1924" s="6">
        <v>0.79</v>
      </c>
      <c r="J1924" s="6">
        <v>0.79</v>
      </c>
      <c r="K1924" s="6">
        <v>0.79</v>
      </c>
      <c r="L1924" s="7">
        <v>1.4582278481012656</v>
      </c>
      <c r="M1924" s="7">
        <v>1.4848101265822784</v>
      </c>
      <c r="N1924" s="7">
        <v>1.3278481012658225</v>
      </c>
      <c r="O1924" s="7">
        <v>1.4236286919831223</v>
      </c>
      <c r="P1924" s="6">
        <v>1.9100376599339851E-2</v>
      </c>
    </row>
    <row r="1925" spans="1:16" s="6" customFormat="1" ht="12.75" x14ac:dyDescent="0.2">
      <c r="A1925" s="6" t="s">
        <v>7459</v>
      </c>
      <c r="B1925" s="6">
        <v>612</v>
      </c>
      <c r="C1925" s="6" t="s">
        <v>16291</v>
      </c>
      <c r="D1925" s="6" t="s">
        <v>7460</v>
      </c>
      <c r="E1925" s="6" t="s">
        <v>7461</v>
      </c>
      <c r="H1925" s="6">
        <v>1.452</v>
      </c>
      <c r="I1925" s="6">
        <v>0.97</v>
      </c>
      <c r="J1925" s="6">
        <v>0.95</v>
      </c>
      <c r="K1925" s="6">
        <v>1.02</v>
      </c>
      <c r="L1925" s="7"/>
      <c r="M1925" s="7"/>
      <c r="N1925" s="7">
        <v>1.4235294117647057</v>
      </c>
      <c r="O1925" s="7">
        <v>1.4235294117647057</v>
      </c>
    </row>
    <row r="1926" spans="1:16" s="6" customFormat="1" ht="12.75" x14ac:dyDescent="0.2">
      <c r="A1926" s="6" t="s">
        <v>1724</v>
      </c>
      <c r="B1926" s="6">
        <v>92</v>
      </c>
      <c r="C1926" s="6" t="s">
        <v>16291</v>
      </c>
      <c r="D1926" s="6" t="s">
        <v>1725</v>
      </c>
      <c r="E1926" s="6" t="s">
        <v>1726</v>
      </c>
      <c r="F1926" s="6">
        <v>1.4950000000000001</v>
      </c>
      <c r="G1926" s="6">
        <v>1.389</v>
      </c>
      <c r="H1926" s="6">
        <v>1.4430000000000001</v>
      </c>
      <c r="I1926" s="6">
        <v>1.05</v>
      </c>
      <c r="J1926" s="6">
        <v>1</v>
      </c>
      <c r="K1926" s="6">
        <v>0.99</v>
      </c>
      <c r="L1926" s="7">
        <v>1.4238095238095239</v>
      </c>
      <c r="M1926" s="7">
        <v>1.389</v>
      </c>
      <c r="N1926" s="7">
        <v>1.4575757575757577</v>
      </c>
      <c r="O1926" s="7">
        <v>1.4234617604617605</v>
      </c>
      <c r="P1926" s="6">
        <v>3.2623239280817362E-3</v>
      </c>
    </row>
    <row r="1927" spans="1:16" s="6" customFormat="1" ht="12.75" x14ac:dyDescent="0.2">
      <c r="A1927" s="6" t="s">
        <v>1573</v>
      </c>
      <c r="B1927" s="6">
        <v>105</v>
      </c>
      <c r="C1927" s="6" t="s">
        <v>16291</v>
      </c>
      <c r="D1927" s="6" t="s">
        <v>1574</v>
      </c>
      <c r="E1927" s="6" t="s">
        <v>1575</v>
      </c>
      <c r="F1927" s="6">
        <v>0.92800000000000005</v>
      </c>
      <c r="G1927" s="6">
        <v>0.95399999999999996</v>
      </c>
      <c r="H1927" s="6">
        <v>0.93600000000000005</v>
      </c>
      <c r="I1927" s="6">
        <v>0.66</v>
      </c>
      <c r="J1927" s="6">
        <v>0.67</v>
      </c>
      <c r="K1927" s="6">
        <v>0.65</v>
      </c>
      <c r="L1927" s="7">
        <v>1.406060606060606</v>
      </c>
      <c r="M1927" s="7">
        <v>1.4238805970149253</v>
      </c>
      <c r="N1927" s="7">
        <v>1.44</v>
      </c>
      <c r="O1927" s="7">
        <v>1.4233137343585103</v>
      </c>
      <c r="P1927" s="6">
        <v>8.0321769994798353E-4</v>
      </c>
    </row>
    <row r="1928" spans="1:16" s="6" customFormat="1" ht="12.75" x14ac:dyDescent="0.2">
      <c r="A1928" s="6" t="s">
        <v>5518</v>
      </c>
      <c r="B1928" s="6">
        <v>435</v>
      </c>
      <c r="C1928" s="6" t="s">
        <v>16291</v>
      </c>
      <c r="D1928" s="6" t="s">
        <v>5519</v>
      </c>
      <c r="E1928" s="6" t="s">
        <v>5520</v>
      </c>
      <c r="F1928" s="6">
        <v>1.6950000000000001</v>
      </c>
      <c r="G1928" s="6">
        <v>1.64</v>
      </c>
      <c r="H1928" s="6">
        <v>1.6739999999999999</v>
      </c>
      <c r="I1928" s="6">
        <v>1.2</v>
      </c>
      <c r="J1928" s="6">
        <v>1.17</v>
      </c>
      <c r="K1928" s="6">
        <v>1.1499999999999999</v>
      </c>
      <c r="L1928" s="7">
        <v>1.4125000000000001</v>
      </c>
      <c r="M1928" s="7">
        <v>1.4017094017094016</v>
      </c>
      <c r="N1928" s="7">
        <v>1.4556521739130435</v>
      </c>
      <c r="O1928" s="7">
        <v>1.4232871918741485</v>
      </c>
      <c r="P1928" s="6">
        <v>2.265867531934509E-3</v>
      </c>
    </row>
    <row r="1929" spans="1:16" s="6" customFormat="1" ht="12.75" x14ac:dyDescent="0.2">
      <c r="A1929" s="6" t="s">
        <v>9662</v>
      </c>
      <c r="B1929" s="6">
        <v>299</v>
      </c>
      <c r="C1929" s="6" t="s">
        <v>16291</v>
      </c>
      <c r="D1929" s="6" t="s">
        <v>9663</v>
      </c>
      <c r="E1929" s="6" t="s">
        <v>9664</v>
      </c>
      <c r="F1929" s="6">
        <v>1.4750000000000001</v>
      </c>
      <c r="G1929" s="6">
        <v>1.4690000000000001</v>
      </c>
      <c r="H1929" s="6">
        <v>1.411</v>
      </c>
      <c r="I1929" s="6">
        <v>1.02</v>
      </c>
      <c r="J1929" s="6">
        <v>1.02</v>
      </c>
      <c r="K1929" s="6">
        <v>1.02</v>
      </c>
      <c r="L1929" s="7">
        <v>1.446078431372549</v>
      </c>
      <c r="M1929" s="7">
        <v>1.4401960784313725</v>
      </c>
      <c r="N1929" s="7">
        <v>1.3833333333333333</v>
      </c>
      <c r="O1929" s="7">
        <v>1.423202614379085</v>
      </c>
      <c r="P1929" s="6">
        <v>3.3356011624424706E-3</v>
      </c>
    </row>
    <row r="1930" spans="1:16" s="6" customFormat="1" ht="12.75" x14ac:dyDescent="0.2">
      <c r="A1930" s="6" t="s">
        <v>7027</v>
      </c>
      <c r="B1930" s="6">
        <v>227</v>
      </c>
      <c r="C1930" s="6" t="s">
        <v>16291</v>
      </c>
      <c r="D1930" s="6" t="s">
        <v>7028</v>
      </c>
      <c r="E1930" s="6" t="s">
        <v>7029</v>
      </c>
      <c r="F1930" s="6">
        <v>1.5009999999999999</v>
      </c>
      <c r="G1930" s="6">
        <v>1.5840000000000001</v>
      </c>
      <c r="H1930" s="6">
        <v>1.2849999999999999</v>
      </c>
      <c r="I1930" s="6">
        <v>1.02</v>
      </c>
      <c r="J1930" s="6">
        <v>1.03</v>
      </c>
      <c r="K1930" s="6">
        <v>1.02</v>
      </c>
      <c r="L1930" s="7">
        <v>1.4715686274509803</v>
      </c>
      <c r="M1930" s="7">
        <v>1.5378640776699029</v>
      </c>
      <c r="N1930" s="7">
        <v>1.2598039215686274</v>
      </c>
      <c r="O1930" s="7">
        <v>1.42307887556317</v>
      </c>
      <c r="P1930" s="6">
        <v>5.4176208332422648E-2</v>
      </c>
    </row>
    <row r="1931" spans="1:16" s="6" customFormat="1" ht="12.75" x14ac:dyDescent="0.2">
      <c r="A1931" s="6" t="s">
        <v>8701</v>
      </c>
      <c r="B1931" s="6">
        <v>179</v>
      </c>
      <c r="C1931" s="6" t="s">
        <v>16291</v>
      </c>
      <c r="D1931" s="6" t="s">
        <v>8702</v>
      </c>
      <c r="E1931" s="6" t="s">
        <v>8703</v>
      </c>
      <c r="F1931" s="6">
        <v>1.284</v>
      </c>
      <c r="G1931" s="6">
        <v>1.407</v>
      </c>
      <c r="H1931" s="6">
        <v>1.5580000000000001</v>
      </c>
      <c r="I1931" s="6">
        <v>1.05</v>
      </c>
      <c r="K1931" s="6">
        <v>0.96</v>
      </c>
      <c r="L1931" s="7">
        <v>1.2228571428571429</v>
      </c>
      <c r="M1931" s="7"/>
      <c r="N1931" s="7">
        <v>1.6229166666666668</v>
      </c>
      <c r="O1931" s="7">
        <v>1.4228869047619048</v>
      </c>
      <c r="P1931" s="6">
        <v>0.37533376371897642</v>
      </c>
    </row>
    <row r="1932" spans="1:16" s="6" customFormat="1" ht="12.75" x14ac:dyDescent="0.2">
      <c r="A1932" s="6" t="s">
        <v>1909</v>
      </c>
      <c r="B1932" s="6">
        <v>7</v>
      </c>
      <c r="C1932" s="6" t="s">
        <v>16291</v>
      </c>
      <c r="D1932" s="6" t="s">
        <v>1910</v>
      </c>
      <c r="E1932" s="6" t="s">
        <v>1911</v>
      </c>
      <c r="F1932" s="6">
        <v>1.405</v>
      </c>
      <c r="G1932" s="6">
        <v>1.3759999999999999</v>
      </c>
      <c r="H1932" s="6">
        <v>1.373</v>
      </c>
      <c r="I1932" s="6">
        <v>0.97</v>
      </c>
      <c r="J1932" s="6">
        <v>0.96</v>
      </c>
      <c r="K1932" s="6">
        <v>0.99</v>
      </c>
      <c r="L1932" s="7">
        <v>1.4484536082474226</v>
      </c>
      <c r="M1932" s="7">
        <v>1.4333333333333333</v>
      </c>
      <c r="N1932" s="7">
        <v>1.3868686868686868</v>
      </c>
      <c r="O1932" s="7">
        <v>1.4228852094831475</v>
      </c>
      <c r="P1932" s="6">
        <v>2.8675522860754413E-3</v>
      </c>
    </row>
    <row r="1933" spans="1:16" s="6" customFormat="1" ht="12.75" x14ac:dyDescent="0.2">
      <c r="A1933" s="6" t="s">
        <v>8689</v>
      </c>
      <c r="B1933" s="6">
        <v>110</v>
      </c>
      <c r="C1933" s="6" t="s">
        <v>16291</v>
      </c>
      <c r="D1933" s="6" t="s">
        <v>8690</v>
      </c>
      <c r="E1933" s="6" t="s">
        <v>8691</v>
      </c>
      <c r="H1933" s="6">
        <v>1.764</v>
      </c>
      <c r="I1933" s="6">
        <v>1.3</v>
      </c>
      <c r="J1933" s="6">
        <v>1.26</v>
      </c>
      <c r="K1933" s="6">
        <v>1.24</v>
      </c>
      <c r="L1933" s="7"/>
      <c r="M1933" s="7"/>
      <c r="N1933" s="7">
        <v>1.4225806451612903</v>
      </c>
      <c r="O1933" s="7">
        <v>1.4225806451612903</v>
      </c>
    </row>
    <row r="1934" spans="1:16" s="6" customFormat="1" ht="12.75" x14ac:dyDescent="0.2">
      <c r="A1934" s="6" t="s">
        <v>2386</v>
      </c>
      <c r="B1934" s="6">
        <v>216</v>
      </c>
      <c r="C1934" s="6" t="s">
        <v>16291</v>
      </c>
      <c r="D1934" s="6" t="s">
        <v>2387</v>
      </c>
      <c r="E1934" s="6" t="s">
        <v>2388</v>
      </c>
      <c r="F1934" s="6">
        <v>1.4430000000000001</v>
      </c>
      <c r="H1934" s="6">
        <v>1.3620000000000001</v>
      </c>
      <c r="I1934" s="6">
        <v>0.94</v>
      </c>
      <c r="J1934" s="6">
        <v>1.04</v>
      </c>
      <c r="K1934" s="6">
        <v>1.04</v>
      </c>
      <c r="L1934" s="7">
        <v>1.5351063829787235</v>
      </c>
      <c r="M1934" s="7"/>
      <c r="N1934" s="7">
        <v>1.3096153846153846</v>
      </c>
      <c r="O1934" s="7">
        <v>1.4223608837970541</v>
      </c>
      <c r="P1934" s="6">
        <v>0.22980125585073702</v>
      </c>
    </row>
    <row r="1935" spans="1:16" s="6" customFormat="1" ht="12.75" x14ac:dyDescent="0.2">
      <c r="A1935" s="6" t="s">
        <v>4127</v>
      </c>
      <c r="B1935" s="6">
        <v>86</v>
      </c>
      <c r="C1935" s="6" t="s">
        <v>16291</v>
      </c>
      <c r="D1935" s="6" t="s">
        <v>4128</v>
      </c>
      <c r="E1935" s="6" t="s">
        <v>4129</v>
      </c>
      <c r="F1935" s="6">
        <v>1.36</v>
      </c>
      <c r="H1935" s="6">
        <v>1.3140000000000001</v>
      </c>
      <c r="I1935" s="6">
        <v>0.94</v>
      </c>
      <c r="J1935" s="6">
        <v>0.92</v>
      </c>
      <c r="K1935" s="6">
        <v>0.94</v>
      </c>
      <c r="L1935" s="7">
        <v>1.446808510638298</v>
      </c>
      <c r="M1935" s="7"/>
      <c r="N1935" s="7">
        <v>1.397872340425532</v>
      </c>
      <c r="O1935" s="7">
        <v>1.422340425531915</v>
      </c>
      <c r="P1935" s="6">
        <v>5.2043139302516625E-2</v>
      </c>
    </row>
    <row r="1936" spans="1:16" s="6" customFormat="1" ht="12.75" x14ac:dyDescent="0.2">
      <c r="A1936" s="6" t="s">
        <v>9197</v>
      </c>
      <c r="B1936" s="6">
        <v>123</v>
      </c>
      <c r="C1936" s="6" t="s">
        <v>16291</v>
      </c>
      <c r="D1936" s="6" t="s">
        <v>9198</v>
      </c>
      <c r="E1936" s="6" t="s">
        <v>9199</v>
      </c>
      <c r="F1936" s="6">
        <v>1.17</v>
      </c>
      <c r="G1936" s="6">
        <v>1.206</v>
      </c>
      <c r="H1936" s="6">
        <v>1.2350000000000001</v>
      </c>
      <c r="I1936" s="6">
        <v>0.85</v>
      </c>
      <c r="J1936" s="6">
        <v>0.86</v>
      </c>
      <c r="K1936" s="6">
        <v>0.83</v>
      </c>
      <c r="L1936" s="7">
        <v>1.3764705882352941</v>
      </c>
      <c r="M1936" s="7">
        <v>1.4023255813953488</v>
      </c>
      <c r="N1936" s="7">
        <v>1.487951807228916</v>
      </c>
      <c r="O1936" s="7">
        <v>1.422249325619853</v>
      </c>
      <c r="P1936" s="6">
        <v>9.4134500349287043E-3</v>
      </c>
    </row>
    <row r="1937" spans="1:16" s="6" customFormat="1" ht="12.75" x14ac:dyDescent="0.2">
      <c r="A1937" s="6" t="s">
        <v>2669</v>
      </c>
      <c r="B1937" s="6">
        <v>187</v>
      </c>
      <c r="C1937" s="6" t="s">
        <v>16291</v>
      </c>
      <c r="D1937" s="6" t="s">
        <v>2670</v>
      </c>
      <c r="E1937" s="6" t="s">
        <v>2671</v>
      </c>
      <c r="G1937" s="6">
        <v>1.4790000000000001</v>
      </c>
      <c r="I1937" s="6">
        <v>1.03</v>
      </c>
      <c r="J1937" s="6">
        <v>1.04</v>
      </c>
      <c r="K1937" s="6">
        <v>1.01</v>
      </c>
      <c r="L1937" s="7"/>
      <c r="M1937" s="7">
        <v>1.4221153846153847</v>
      </c>
      <c r="N1937" s="7"/>
      <c r="O1937" s="7">
        <v>1.4221153846153847</v>
      </c>
    </row>
    <row r="1938" spans="1:16" s="6" customFormat="1" ht="12.75" x14ac:dyDescent="0.2">
      <c r="A1938" s="6" t="s">
        <v>12398</v>
      </c>
      <c r="B1938" s="6">
        <v>2089</v>
      </c>
      <c r="C1938" s="6" t="s">
        <v>16291</v>
      </c>
      <c r="D1938" s="6" t="s">
        <v>12399</v>
      </c>
      <c r="E1938" s="6" t="s">
        <v>12400</v>
      </c>
      <c r="F1938" s="6">
        <v>1.615</v>
      </c>
      <c r="G1938" s="6">
        <v>1.6619999999999999</v>
      </c>
      <c r="H1938" s="6">
        <v>1.4279999999999999</v>
      </c>
      <c r="I1938" s="6">
        <v>1.0900000000000001</v>
      </c>
      <c r="J1938" s="6">
        <v>1.1100000000000001</v>
      </c>
      <c r="K1938" s="6">
        <v>1.1100000000000001</v>
      </c>
      <c r="L1938" s="7">
        <v>1.4816513761467889</v>
      </c>
      <c r="M1938" s="7">
        <v>1.4972972972972971</v>
      </c>
      <c r="N1938" s="7">
        <v>1.2864864864864862</v>
      </c>
      <c r="O1938" s="7">
        <v>1.4218117199768574</v>
      </c>
      <c r="P1938" s="6">
        <v>3.6650707690015563E-2</v>
      </c>
    </row>
    <row r="1939" spans="1:16" s="6" customFormat="1" ht="12.75" x14ac:dyDescent="0.2">
      <c r="A1939" s="6" t="s">
        <v>2239</v>
      </c>
      <c r="B1939" s="6">
        <v>157</v>
      </c>
      <c r="C1939" s="6" t="s">
        <v>16291</v>
      </c>
      <c r="D1939" s="6" t="s">
        <v>2240</v>
      </c>
      <c r="E1939" s="6" t="s">
        <v>2241</v>
      </c>
      <c r="F1939" s="6">
        <v>1.5429999999999999</v>
      </c>
      <c r="G1939" s="6">
        <v>1.464</v>
      </c>
      <c r="H1939" s="6">
        <v>1.4710000000000001</v>
      </c>
      <c r="I1939" s="6">
        <v>1.08</v>
      </c>
      <c r="J1939" s="6">
        <v>1.04</v>
      </c>
      <c r="K1939" s="6">
        <v>1.03</v>
      </c>
      <c r="L1939" s="7">
        <v>1.4287037037037036</v>
      </c>
      <c r="M1939" s="7">
        <v>1.4076923076923076</v>
      </c>
      <c r="N1939" s="7">
        <v>1.4281553398058253</v>
      </c>
      <c r="O1939" s="7">
        <v>1.4215171170672789</v>
      </c>
      <c r="P1939" s="6">
        <v>4.0335182054827585E-4</v>
      </c>
    </row>
    <row r="1940" spans="1:16" s="6" customFormat="1" ht="12.75" x14ac:dyDescent="0.2">
      <c r="A1940" s="6" t="s">
        <v>2176</v>
      </c>
      <c r="B1940" s="6">
        <v>439</v>
      </c>
      <c r="C1940" s="6" t="s">
        <v>16291</v>
      </c>
      <c r="D1940" s="6" t="s">
        <v>2177</v>
      </c>
      <c r="E1940" s="6" t="s">
        <v>2178</v>
      </c>
      <c r="F1940" s="6">
        <v>1.2130000000000001</v>
      </c>
      <c r="G1940" s="6">
        <v>1.1830000000000001</v>
      </c>
      <c r="H1940" s="6">
        <v>1.2</v>
      </c>
      <c r="I1940" s="6">
        <v>0.84</v>
      </c>
      <c r="J1940" s="6">
        <v>0.84</v>
      </c>
      <c r="K1940" s="6">
        <v>0.85</v>
      </c>
      <c r="L1940" s="7">
        <v>1.4440476190476192</v>
      </c>
      <c r="M1940" s="7">
        <v>1.4083333333333334</v>
      </c>
      <c r="N1940" s="7">
        <v>1.411764705882353</v>
      </c>
      <c r="O1940" s="7">
        <v>1.4213818860877687</v>
      </c>
      <c r="P1940" s="6">
        <v>1.0914726399205859E-3</v>
      </c>
    </row>
    <row r="1941" spans="1:16" s="6" customFormat="1" ht="12.75" x14ac:dyDescent="0.2">
      <c r="A1941" s="6" t="s">
        <v>8956</v>
      </c>
      <c r="B1941" s="6">
        <v>185</v>
      </c>
      <c r="C1941" s="6" t="s">
        <v>16291</v>
      </c>
      <c r="D1941" s="6" t="s">
        <v>8957</v>
      </c>
      <c r="E1941" s="6" t="s">
        <v>8958</v>
      </c>
      <c r="F1941" s="6">
        <v>1.099</v>
      </c>
      <c r="G1941" s="6">
        <v>1.097</v>
      </c>
      <c r="H1941" s="6">
        <v>1.115</v>
      </c>
      <c r="I1941" s="6">
        <v>0.79</v>
      </c>
      <c r="J1941" s="6">
        <v>0.76</v>
      </c>
      <c r="K1941" s="6">
        <v>0.78</v>
      </c>
      <c r="L1941" s="7">
        <v>1.391139240506329</v>
      </c>
      <c r="M1941" s="7">
        <v>1.4434210526315789</v>
      </c>
      <c r="N1941" s="7">
        <v>1.4294871794871795</v>
      </c>
      <c r="O1941" s="7">
        <v>1.4213491575416957</v>
      </c>
      <c r="P1941" s="6">
        <v>2.0580588182150146E-3</v>
      </c>
    </row>
    <row r="1942" spans="1:16" s="6" customFormat="1" ht="12.75" x14ac:dyDescent="0.2">
      <c r="A1942" s="6" t="s">
        <v>3150</v>
      </c>
      <c r="B1942" s="6">
        <v>261</v>
      </c>
      <c r="C1942" s="6" t="s">
        <v>16291</v>
      </c>
      <c r="D1942" s="6" t="s">
        <v>3151</v>
      </c>
      <c r="E1942" s="6" t="s">
        <v>3152</v>
      </c>
      <c r="H1942" s="6">
        <v>1.137</v>
      </c>
      <c r="I1942" s="6">
        <v>0.74</v>
      </c>
      <c r="J1942" s="6">
        <v>0.76</v>
      </c>
      <c r="K1942" s="6">
        <v>0.8</v>
      </c>
      <c r="L1942" s="7"/>
      <c r="M1942" s="7"/>
      <c r="N1942" s="7">
        <v>1.4212499999999999</v>
      </c>
      <c r="O1942" s="7">
        <v>1.4212499999999999</v>
      </c>
    </row>
    <row r="1943" spans="1:16" s="6" customFormat="1" ht="12.75" x14ac:dyDescent="0.2">
      <c r="A1943" s="6" t="s">
        <v>198</v>
      </c>
      <c r="B1943" s="6">
        <v>55</v>
      </c>
      <c r="C1943" s="6" t="s">
        <v>16291</v>
      </c>
      <c r="D1943" s="6" t="s">
        <v>199</v>
      </c>
      <c r="E1943" s="6" t="s">
        <v>200</v>
      </c>
      <c r="F1943" s="6">
        <v>1.3069999999999999</v>
      </c>
      <c r="G1943" s="6">
        <v>1.359</v>
      </c>
      <c r="H1943" s="6">
        <v>1.284</v>
      </c>
      <c r="I1943" s="6">
        <v>0.9</v>
      </c>
      <c r="J1943" s="6">
        <v>0.95</v>
      </c>
      <c r="K1943" s="6">
        <v>0.93</v>
      </c>
      <c r="L1943" s="7">
        <v>1.4522222222222221</v>
      </c>
      <c r="M1943" s="7">
        <v>1.4305263157894736</v>
      </c>
      <c r="N1943" s="7">
        <v>1.3806451612903226</v>
      </c>
      <c r="O1943" s="7">
        <v>1.4211312331006729</v>
      </c>
      <c r="P1943" s="6">
        <v>3.7761016019571933E-3</v>
      </c>
    </row>
    <row r="1944" spans="1:16" s="6" customFormat="1" ht="12.75" x14ac:dyDescent="0.2">
      <c r="A1944" s="6" t="s">
        <v>6555</v>
      </c>
      <c r="B1944" s="6">
        <v>66</v>
      </c>
      <c r="C1944" s="6" t="s">
        <v>16291</v>
      </c>
      <c r="D1944" s="6" t="s">
        <v>6556</v>
      </c>
      <c r="E1944" s="6" t="s">
        <v>6557</v>
      </c>
      <c r="F1944" s="6">
        <v>1.415</v>
      </c>
      <c r="G1944" s="6">
        <v>1.351</v>
      </c>
      <c r="H1944" s="6">
        <v>1.2669999999999999</v>
      </c>
      <c r="I1944" s="6">
        <v>0.94</v>
      </c>
      <c r="J1944" s="6">
        <v>0.94</v>
      </c>
      <c r="K1944" s="6">
        <v>0.96</v>
      </c>
      <c r="L1944" s="7">
        <v>1.5053191489361704</v>
      </c>
      <c r="M1944" s="7">
        <v>1.4372340425531915</v>
      </c>
      <c r="N1944" s="7">
        <v>1.3197916666666667</v>
      </c>
      <c r="O1944" s="7">
        <v>1.4207816193853429</v>
      </c>
      <c r="P1944" s="6">
        <v>2.3982491254207552E-2</v>
      </c>
    </row>
    <row r="1945" spans="1:16" s="6" customFormat="1" ht="12.75" x14ac:dyDescent="0.2">
      <c r="A1945" s="6" t="s">
        <v>8373</v>
      </c>
      <c r="B1945" s="6">
        <v>1528</v>
      </c>
      <c r="C1945" s="6" t="s">
        <v>16291</v>
      </c>
      <c r="D1945" s="6" t="s">
        <v>8374</v>
      </c>
      <c r="E1945" s="6" t="s">
        <v>8375</v>
      </c>
      <c r="F1945" s="6">
        <v>1.304</v>
      </c>
      <c r="G1945" s="6">
        <v>1.3640000000000001</v>
      </c>
      <c r="H1945" s="6">
        <v>1.335</v>
      </c>
      <c r="J1945" s="6">
        <v>0.95</v>
      </c>
      <c r="K1945" s="6">
        <v>0.95</v>
      </c>
      <c r="L1945" s="7"/>
      <c r="M1945" s="7">
        <v>1.4357894736842107</v>
      </c>
      <c r="N1945" s="7">
        <v>1.4052631578947368</v>
      </c>
      <c r="O1945" s="7">
        <v>1.4205263157894739</v>
      </c>
      <c r="P1945" s="6">
        <v>3.2648659995025323E-2</v>
      </c>
    </row>
    <row r="1946" spans="1:16" s="6" customFormat="1" ht="12.75" x14ac:dyDescent="0.2">
      <c r="A1946" s="6" t="s">
        <v>851</v>
      </c>
      <c r="B1946" s="6">
        <v>82</v>
      </c>
      <c r="C1946" s="6" t="s">
        <v>16291</v>
      </c>
      <c r="D1946" s="6" t="s">
        <v>852</v>
      </c>
      <c r="E1946" s="6" t="s">
        <v>853</v>
      </c>
      <c r="F1946" s="6">
        <v>1.335</v>
      </c>
      <c r="I1946" s="6">
        <v>0.94</v>
      </c>
      <c r="J1946" s="6">
        <v>0.99</v>
      </c>
      <c r="K1946" s="6">
        <v>0.93</v>
      </c>
      <c r="L1946" s="7">
        <v>1.4202127659574468</v>
      </c>
      <c r="M1946" s="7"/>
      <c r="N1946" s="7"/>
      <c r="O1946" s="7">
        <v>1.4202127659574468</v>
      </c>
    </row>
    <row r="1947" spans="1:16" s="6" customFormat="1" ht="12.75" x14ac:dyDescent="0.2">
      <c r="A1947" s="6" t="s">
        <v>8059</v>
      </c>
      <c r="B1947" s="6">
        <v>87</v>
      </c>
      <c r="C1947" s="6" t="s">
        <v>16291</v>
      </c>
      <c r="D1947" s="6" t="s">
        <v>8060</v>
      </c>
      <c r="E1947" s="6" t="s">
        <v>8061</v>
      </c>
      <c r="F1947" s="6">
        <v>1.244</v>
      </c>
      <c r="G1947" s="6">
        <v>1.3029999999999999</v>
      </c>
      <c r="H1947" s="6">
        <v>1.2030000000000001</v>
      </c>
      <c r="I1947" s="6">
        <v>0.88</v>
      </c>
      <c r="J1947" s="6">
        <v>0.89</v>
      </c>
      <c r="K1947" s="6">
        <v>0.87</v>
      </c>
      <c r="L1947" s="7">
        <v>1.4136363636363636</v>
      </c>
      <c r="M1947" s="7">
        <v>1.4640449438202245</v>
      </c>
      <c r="N1947" s="7">
        <v>1.3827586206896552</v>
      </c>
      <c r="O1947" s="7">
        <v>1.4201466427154144</v>
      </c>
      <c r="P1947" s="6">
        <v>4.735087098117363E-3</v>
      </c>
    </row>
    <row r="1948" spans="1:16" s="6" customFormat="1" ht="12.75" x14ac:dyDescent="0.2">
      <c r="A1948" s="6" t="s">
        <v>2251</v>
      </c>
      <c r="B1948" s="6">
        <v>242</v>
      </c>
      <c r="C1948" s="6" t="s">
        <v>16291</v>
      </c>
      <c r="D1948" s="6" t="s">
        <v>2252</v>
      </c>
      <c r="E1948" s="6" t="s">
        <v>2253</v>
      </c>
      <c r="F1948" s="6">
        <v>1.355</v>
      </c>
      <c r="G1948" s="6">
        <v>1.2509999999999999</v>
      </c>
      <c r="H1948" s="6">
        <v>1.383</v>
      </c>
      <c r="I1948" s="6">
        <v>0.91</v>
      </c>
      <c r="J1948" s="6">
        <v>0.93</v>
      </c>
      <c r="K1948" s="6">
        <v>0.97</v>
      </c>
      <c r="L1948" s="7">
        <v>1.4890109890109891</v>
      </c>
      <c r="M1948" s="7">
        <v>1.3451612903225805</v>
      </c>
      <c r="N1948" s="7">
        <v>1.4257731958762887</v>
      </c>
      <c r="O1948" s="7">
        <v>1.4199818250699527</v>
      </c>
      <c r="P1948" s="6">
        <v>1.4417879079398916E-2</v>
      </c>
    </row>
    <row r="1949" spans="1:16" s="6" customFormat="1" ht="12.75" x14ac:dyDescent="0.2">
      <c r="A1949" s="6" t="s">
        <v>6325</v>
      </c>
      <c r="B1949" s="6">
        <v>74</v>
      </c>
      <c r="C1949" s="6" t="s">
        <v>16291</v>
      </c>
      <c r="D1949" s="6" t="s">
        <v>6326</v>
      </c>
      <c r="E1949" s="6" t="s">
        <v>6327</v>
      </c>
      <c r="F1949" s="6">
        <v>1.298</v>
      </c>
      <c r="G1949" s="6">
        <v>1.298</v>
      </c>
      <c r="H1949" s="6">
        <v>1.3080000000000001</v>
      </c>
      <c r="I1949" s="6">
        <v>0.92</v>
      </c>
      <c r="J1949" s="6">
        <v>0.92</v>
      </c>
      <c r="K1949" s="6">
        <v>0.91</v>
      </c>
      <c r="L1949" s="7">
        <v>1.4108695652173913</v>
      </c>
      <c r="M1949" s="7">
        <v>1.4108695652173913</v>
      </c>
      <c r="N1949" s="7">
        <v>1.4373626373626374</v>
      </c>
      <c r="O1949" s="7">
        <v>1.4197005892658066</v>
      </c>
      <c r="P1949" s="6">
        <v>6.6344034148526851E-4</v>
      </c>
    </row>
    <row r="1950" spans="1:16" s="6" customFormat="1" ht="12.75" x14ac:dyDescent="0.2">
      <c r="A1950" s="6" t="s">
        <v>5094</v>
      </c>
      <c r="B1950" s="6">
        <v>193</v>
      </c>
      <c r="C1950" s="6" t="s">
        <v>16291</v>
      </c>
      <c r="D1950" s="6" t="s">
        <v>5095</v>
      </c>
      <c r="E1950" s="6" t="s">
        <v>5096</v>
      </c>
      <c r="H1950" s="6">
        <v>1.661</v>
      </c>
      <c r="I1950" s="6">
        <v>1.18</v>
      </c>
      <c r="J1950" s="6">
        <v>1.18</v>
      </c>
      <c r="K1950" s="6">
        <v>1.17</v>
      </c>
      <c r="L1950" s="7"/>
      <c r="M1950" s="7"/>
      <c r="N1950" s="7">
        <v>1.4196581196581197</v>
      </c>
      <c r="O1950" s="7">
        <v>1.4196581196581197</v>
      </c>
    </row>
    <row r="1951" spans="1:16" s="6" customFormat="1" ht="12.75" x14ac:dyDescent="0.2">
      <c r="A1951" s="6" t="s">
        <v>10581</v>
      </c>
      <c r="B1951" s="6">
        <v>364</v>
      </c>
      <c r="C1951" s="6" t="s">
        <v>16291</v>
      </c>
      <c r="D1951" s="6" t="s">
        <v>10582</v>
      </c>
      <c r="E1951" s="6" t="s">
        <v>10583</v>
      </c>
      <c r="H1951" s="6">
        <v>1.022</v>
      </c>
      <c r="I1951" s="6">
        <v>0.69</v>
      </c>
      <c r="J1951" s="6">
        <v>0.74</v>
      </c>
      <c r="K1951" s="6">
        <v>0.72</v>
      </c>
      <c r="L1951" s="7"/>
      <c r="M1951" s="7"/>
      <c r="N1951" s="7">
        <v>1.4194444444444445</v>
      </c>
      <c r="O1951" s="7">
        <v>1.4194444444444445</v>
      </c>
    </row>
    <row r="1952" spans="1:16" s="6" customFormat="1" ht="12.75" x14ac:dyDescent="0.2">
      <c r="A1952" s="6" t="s">
        <v>7213</v>
      </c>
      <c r="B1952" s="6">
        <v>83</v>
      </c>
      <c r="C1952" s="6" t="s">
        <v>16291</v>
      </c>
      <c r="D1952" s="6" t="s">
        <v>7214</v>
      </c>
      <c r="E1952" s="6" t="s">
        <v>7215</v>
      </c>
      <c r="F1952" s="6">
        <v>1.2729999999999999</v>
      </c>
      <c r="G1952" s="6">
        <v>1.2829999999999999</v>
      </c>
      <c r="H1952" s="6">
        <v>1.1779999999999999</v>
      </c>
      <c r="I1952" s="6">
        <v>0.89</v>
      </c>
      <c r="J1952" s="6">
        <v>0.9</v>
      </c>
      <c r="K1952" s="6">
        <v>0.84</v>
      </c>
      <c r="L1952" s="7">
        <v>1.4303370786516854</v>
      </c>
      <c r="M1952" s="7">
        <v>1.4255555555555555</v>
      </c>
      <c r="N1952" s="7">
        <v>1.4023809523809523</v>
      </c>
      <c r="O1952" s="7">
        <v>1.419424528862731</v>
      </c>
      <c r="P1952" s="6">
        <v>6.3486063921065652E-4</v>
      </c>
    </row>
    <row r="1953" spans="1:16" s="6" customFormat="1" ht="12.75" x14ac:dyDescent="0.2">
      <c r="A1953" s="6" t="s">
        <v>11259</v>
      </c>
      <c r="B1953" s="6">
        <v>253</v>
      </c>
      <c r="C1953" s="6" t="s">
        <v>16291</v>
      </c>
      <c r="D1953" s="6" t="s">
        <v>11260</v>
      </c>
      <c r="E1953" s="6" t="s">
        <v>11261</v>
      </c>
      <c r="G1953" s="6">
        <v>1.1579999999999999</v>
      </c>
      <c r="H1953" s="6">
        <v>1.1259999999999999</v>
      </c>
      <c r="I1953" s="6">
        <v>0.77</v>
      </c>
      <c r="J1953" s="6">
        <v>0.83</v>
      </c>
      <c r="K1953" s="6">
        <v>0.78</v>
      </c>
      <c r="L1953" s="7"/>
      <c r="M1953" s="7">
        <v>1.3951807228915662</v>
      </c>
      <c r="N1953" s="7">
        <v>1.4435897435897433</v>
      </c>
      <c r="O1953" s="7">
        <v>1.4193852332406549</v>
      </c>
      <c r="P1953" s="6">
        <v>5.1846167119845611E-2</v>
      </c>
    </row>
    <row r="1954" spans="1:16" s="6" customFormat="1" ht="12.75" x14ac:dyDescent="0.2">
      <c r="A1954" s="6" t="s">
        <v>6083</v>
      </c>
      <c r="B1954" s="6">
        <v>34</v>
      </c>
      <c r="C1954" s="6" t="s">
        <v>16291</v>
      </c>
      <c r="D1954" s="6" t="s">
        <v>6084</v>
      </c>
      <c r="E1954" s="6" t="s">
        <v>6085</v>
      </c>
      <c r="F1954" s="6">
        <v>1.633</v>
      </c>
      <c r="G1954" s="6">
        <v>1.29</v>
      </c>
      <c r="H1954" s="6">
        <v>1.3680000000000001</v>
      </c>
      <c r="I1954" s="6">
        <v>0.99</v>
      </c>
      <c r="J1954" s="6">
        <v>1.04</v>
      </c>
      <c r="K1954" s="6">
        <v>1</v>
      </c>
      <c r="L1954" s="7">
        <v>1.6494949494949496</v>
      </c>
      <c r="M1954" s="7">
        <v>1.2403846153846154</v>
      </c>
      <c r="N1954" s="7">
        <v>1.3680000000000001</v>
      </c>
      <c r="O1954" s="7">
        <v>1.4192931882931885</v>
      </c>
      <c r="P1954" s="6">
        <v>0.10529666141147442</v>
      </c>
    </row>
    <row r="1955" spans="1:16" s="6" customFormat="1" ht="12.75" x14ac:dyDescent="0.2">
      <c r="A1955" s="6" t="s">
        <v>2176</v>
      </c>
      <c r="B1955" s="6">
        <v>313</v>
      </c>
      <c r="C1955" s="6" t="s">
        <v>16291</v>
      </c>
      <c r="D1955" s="6" t="s">
        <v>2177</v>
      </c>
      <c r="E1955" s="6" t="s">
        <v>2178</v>
      </c>
      <c r="F1955" s="6">
        <v>1.1719999999999999</v>
      </c>
      <c r="G1955" s="6">
        <v>1.246</v>
      </c>
      <c r="H1955" s="6">
        <v>1.1719999999999999</v>
      </c>
      <c r="I1955" s="6">
        <v>0.84</v>
      </c>
      <c r="J1955" s="6">
        <v>0.84</v>
      </c>
      <c r="K1955" s="6">
        <v>0.85</v>
      </c>
      <c r="L1955" s="7">
        <v>1.3952380952380952</v>
      </c>
      <c r="M1955" s="7">
        <v>1.4833333333333334</v>
      </c>
      <c r="N1955" s="7">
        <v>1.3788235294117646</v>
      </c>
      <c r="O1955" s="7">
        <v>1.4191316526610642</v>
      </c>
      <c r="P1955" s="6">
        <v>8.8710586563408057E-3</v>
      </c>
    </row>
    <row r="1956" spans="1:16" s="6" customFormat="1" ht="12.75" x14ac:dyDescent="0.2">
      <c r="A1956" s="6" t="s">
        <v>16001</v>
      </c>
      <c r="B1956" s="6">
        <v>86</v>
      </c>
      <c r="C1956" s="6" t="s">
        <v>16291</v>
      </c>
      <c r="D1956" s="6" t="s">
        <v>16002</v>
      </c>
      <c r="E1956" s="6" t="s">
        <v>16003</v>
      </c>
      <c r="H1956" s="6">
        <v>1.2629999999999999</v>
      </c>
      <c r="I1956" s="6">
        <v>0.96</v>
      </c>
      <c r="J1956" s="6">
        <v>1.01</v>
      </c>
      <c r="K1956" s="6">
        <v>0.89</v>
      </c>
      <c r="L1956" s="7"/>
      <c r="M1956" s="7"/>
      <c r="N1956" s="7">
        <v>1.4191011235955056</v>
      </c>
      <c r="O1956" s="7">
        <v>1.4191011235955056</v>
      </c>
    </row>
    <row r="1957" spans="1:16" s="6" customFormat="1" ht="12.75" x14ac:dyDescent="0.2">
      <c r="A1957" s="6" t="s">
        <v>4687</v>
      </c>
      <c r="B1957" s="6">
        <v>163</v>
      </c>
      <c r="C1957" s="6" t="s">
        <v>16291</v>
      </c>
      <c r="D1957" s="6" t="s">
        <v>4688</v>
      </c>
      <c r="E1957" s="6" t="s">
        <v>4689</v>
      </c>
      <c r="F1957" s="6">
        <v>1.089</v>
      </c>
      <c r="G1957" s="6">
        <v>1.0580000000000001</v>
      </c>
      <c r="H1957" s="6">
        <v>1.0880000000000001</v>
      </c>
      <c r="I1957" s="6">
        <v>0.77</v>
      </c>
      <c r="J1957" s="6">
        <v>0.75</v>
      </c>
      <c r="K1957" s="6">
        <v>0.76</v>
      </c>
      <c r="L1957" s="7">
        <v>1.4142857142857141</v>
      </c>
      <c r="M1957" s="7">
        <v>1.4106666666666667</v>
      </c>
      <c r="N1957" s="7">
        <v>1.4315789473684211</v>
      </c>
      <c r="O1957" s="7">
        <v>1.4188437761069341</v>
      </c>
      <c r="P1957" s="6">
        <v>3.5582874050747861E-4</v>
      </c>
    </row>
    <row r="1958" spans="1:16" s="6" customFormat="1" ht="12.75" x14ac:dyDescent="0.2">
      <c r="A1958" s="6" t="s">
        <v>5567</v>
      </c>
      <c r="B1958" s="6">
        <v>321</v>
      </c>
      <c r="C1958" s="6" t="s">
        <v>16291</v>
      </c>
      <c r="D1958" s="6" t="s">
        <v>5568</v>
      </c>
      <c r="E1958" s="6" t="s">
        <v>5569</v>
      </c>
      <c r="F1958" s="6">
        <v>1.345</v>
      </c>
      <c r="G1958" s="6">
        <v>1.337</v>
      </c>
      <c r="H1958" s="6">
        <v>1.319</v>
      </c>
      <c r="I1958" s="6">
        <v>0.94</v>
      </c>
      <c r="J1958" s="6">
        <v>0.94</v>
      </c>
      <c r="K1958" s="6">
        <v>0.94</v>
      </c>
      <c r="L1958" s="7">
        <v>1.4308510638297873</v>
      </c>
      <c r="M1958" s="7">
        <v>1.422340425531915</v>
      </c>
      <c r="N1958" s="7">
        <v>1.4031914893617021</v>
      </c>
      <c r="O1958" s="7">
        <v>1.4187943262411347</v>
      </c>
      <c r="P1958" s="6">
        <v>5.7165048318939956E-4</v>
      </c>
    </row>
    <row r="1959" spans="1:16" s="6" customFormat="1" ht="12.75" x14ac:dyDescent="0.2">
      <c r="A1959" s="6" t="s">
        <v>5132</v>
      </c>
      <c r="B1959" s="6">
        <v>43</v>
      </c>
      <c r="C1959" s="6" t="s">
        <v>16291</v>
      </c>
      <c r="D1959" s="6" t="s">
        <v>5133</v>
      </c>
      <c r="E1959" s="6" t="s">
        <v>5134</v>
      </c>
      <c r="F1959" s="6">
        <v>1.347</v>
      </c>
      <c r="G1959" s="6">
        <v>1.2250000000000001</v>
      </c>
      <c r="H1959" s="6">
        <v>1.3720000000000001</v>
      </c>
      <c r="I1959" s="6">
        <v>0.94</v>
      </c>
      <c r="J1959" s="6">
        <v>0.92</v>
      </c>
      <c r="K1959" s="6">
        <v>0.92</v>
      </c>
      <c r="L1959" s="7">
        <v>1.4329787234042555</v>
      </c>
      <c r="M1959" s="7">
        <v>1.3315217391304348</v>
      </c>
      <c r="N1959" s="7">
        <v>1.491304347826087</v>
      </c>
      <c r="O1959" s="7">
        <v>1.4186016034535924</v>
      </c>
      <c r="P1959" s="6">
        <v>1.814847731626457E-2</v>
      </c>
    </row>
    <row r="1960" spans="1:16" s="6" customFormat="1" ht="12.75" x14ac:dyDescent="0.2">
      <c r="A1960" s="6" t="s">
        <v>2132</v>
      </c>
      <c r="B1960" s="6">
        <v>411</v>
      </c>
      <c r="C1960" s="6" t="s">
        <v>16291</v>
      </c>
      <c r="D1960" s="6" t="s">
        <v>2133</v>
      </c>
      <c r="E1960" s="6" t="s">
        <v>2134</v>
      </c>
      <c r="F1960" s="6">
        <v>1.335</v>
      </c>
      <c r="G1960" s="6">
        <v>1.2370000000000001</v>
      </c>
      <c r="H1960" s="6">
        <v>1.448</v>
      </c>
      <c r="I1960" s="6">
        <v>0.92</v>
      </c>
      <c r="J1960" s="6">
        <v>1.02</v>
      </c>
      <c r="K1960" s="6">
        <v>0.91</v>
      </c>
      <c r="L1960" s="7">
        <v>1.451086956521739</v>
      </c>
      <c r="M1960" s="7">
        <v>1.2127450980392158</v>
      </c>
      <c r="N1960" s="7">
        <v>1.5912087912087911</v>
      </c>
      <c r="O1960" s="7">
        <v>1.4183469485899154</v>
      </c>
      <c r="P1960" s="6">
        <v>9.0607682392920719E-2</v>
      </c>
    </row>
    <row r="1961" spans="1:16" s="6" customFormat="1" ht="12.75" x14ac:dyDescent="0.2">
      <c r="A1961" s="6" t="s">
        <v>5377</v>
      </c>
      <c r="B1961" s="6">
        <v>128</v>
      </c>
      <c r="C1961" s="6" t="s">
        <v>16291</v>
      </c>
      <c r="D1961" s="6" t="s">
        <v>5378</v>
      </c>
      <c r="E1961" s="6" t="s">
        <v>5379</v>
      </c>
      <c r="H1961" s="6">
        <v>1.4039999999999999</v>
      </c>
      <c r="I1961" s="6">
        <v>0.98</v>
      </c>
      <c r="J1961" s="6">
        <v>0.99</v>
      </c>
      <c r="K1961" s="6">
        <v>0.99</v>
      </c>
      <c r="L1961" s="7"/>
      <c r="M1961" s="7"/>
      <c r="N1961" s="7">
        <v>1.4181818181818182</v>
      </c>
      <c r="O1961" s="7">
        <v>1.4181818181818182</v>
      </c>
    </row>
    <row r="1962" spans="1:16" s="6" customFormat="1" ht="12.75" x14ac:dyDescent="0.2">
      <c r="A1962" s="6" t="s">
        <v>6061</v>
      </c>
      <c r="B1962" s="6">
        <v>328</v>
      </c>
      <c r="C1962" s="6" t="s">
        <v>16291</v>
      </c>
      <c r="D1962" s="6" t="s">
        <v>6062</v>
      </c>
      <c r="E1962" s="6" t="s">
        <v>6063</v>
      </c>
      <c r="F1962" s="6">
        <v>1.6419999999999999</v>
      </c>
      <c r="G1962" s="6">
        <v>1.597</v>
      </c>
      <c r="H1962" s="6">
        <v>1.7070000000000001</v>
      </c>
      <c r="I1962" s="6">
        <v>1.2</v>
      </c>
      <c r="J1962" s="6">
        <v>1.1499999999999999</v>
      </c>
      <c r="K1962" s="6">
        <v>1.1399999999999999</v>
      </c>
      <c r="L1962" s="7">
        <v>1.3683333333333334</v>
      </c>
      <c r="M1962" s="7">
        <v>1.3886956521739131</v>
      </c>
      <c r="N1962" s="7">
        <v>1.4973684210526317</v>
      </c>
      <c r="O1962" s="7">
        <v>1.4181324688532928</v>
      </c>
      <c r="P1962" s="6">
        <v>1.3484977185775805E-2</v>
      </c>
    </row>
    <row r="1963" spans="1:16" s="6" customFormat="1" ht="12.75" x14ac:dyDescent="0.2">
      <c r="A1963" s="6" t="s">
        <v>8059</v>
      </c>
      <c r="B1963" s="6">
        <v>230</v>
      </c>
      <c r="C1963" s="6" t="s">
        <v>16291</v>
      </c>
      <c r="D1963" s="6" t="s">
        <v>8060</v>
      </c>
      <c r="E1963" s="6" t="s">
        <v>8061</v>
      </c>
      <c r="G1963" s="6">
        <v>1.262</v>
      </c>
      <c r="I1963" s="6">
        <v>0.88</v>
      </c>
      <c r="J1963" s="6">
        <v>0.89</v>
      </c>
      <c r="K1963" s="6">
        <v>0.87</v>
      </c>
      <c r="L1963" s="7"/>
      <c r="M1963" s="7">
        <v>1.4179775280898876</v>
      </c>
      <c r="N1963" s="7"/>
      <c r="O1963" s="7">
        <v>1.4179775280898876</v>
      </c>
    </row>
    <row r="1964" spans="1:16" s="6" customFormat="1" ht="12.75" x14ac:dyDescent="0.2">
      <c r="A1964" s="6" t="s">
        <v>4813</v>
      </c>
      <c r="B1964" s="6">
        <v>134</v>
      </c>
      <c r="C1964" s="6" t="s">
        <v>16291</v>
      </c>
      <c r="D1964" s="6" t="s">
        <v>4814</v>
      </c>
      <c r="E1964" s="6" t="s">
        <v>4815</v>
      </c>
      <c r="G1964" s="6">
        <v>1.321</v>
      </c>
      <c r="H1964" s="6">
        <v>1.26</v>
      </c>
      <c r="I1964" s="6">
        <v>0.86</v>
      </c>
      <c r="J1964" s="6">
        <v>0.92</v>
      </c>
      <c r="K1964" s="6">
        <v>0.9</v>
      </c>
      <c r="L1964" s="7"/>
      <c r="M1964" s="7">
        <v>1.4358695652173912</v>
      </c>
      <c r="N1964" s="7">
        <v>1.4</v>
      </c>
      <c r="O1964" s="7">
        <v>1.4179347826086954</v>
      </c>
      <c r="P1964" s="6">
        <v>3.8587833572804688E-2</v>
      </c>
    </row>
    <row r="1965" spans="1:16" s="6" customFormat="1" ht="12.75" x14ac:dyDescent="0.2">
      <c r="A1965" s="6" t="s">
        <v>8035</v>
      </c>
      <c r="B1965" s="6">
        <v>129</v>
      </c>
      <c r="C1965" s="6" t="s">
        <v>16291</v>
      </c>
      <c r="D1965" s="6" t="s">
        <v>8036</v>
      </c>
      <c r="E1965" s="6" t="s">
        <v>8037</v>
      </c>
      <c r="F1965" s="6">
        <v>1.347</v>
      </c>
      <c r="I1965" s="6">
        <v>0.95</v>
      </c>
      <c r="J1965" s="6">
        <v>0.95</v>
      </c>
      <c r="K1965" s="6">
        <v>0.95</v>
      </c>
      <c r="L1965" s="7">
        <v>1.4178947368421053</v>
      </c>
      <c r="M1965" s="7"/>
      <c r="N1965" s="7"/>
      <c r="O1965" s="7">
        <v>1.4178947368421053</v>
      </c>
    </row>
    <row r="1966" spans="1:16" s="6" customFormat="1" ht="12.75" x14ac:dyDescent="0.2">
      <c r="A1966" s="6" t="s">
        <v>7885</v>
      </c>
      <c r="B1966" s="6">
        <v>1938</v>
      </c>
      <c r="C1966" s="6" t="s">
        <v>16291</v>
      </c>
      <c r="D1966" s="6" t="s">
        <v>7886</v>
      </c>
      <c r="E1966" s="6" t="s">
        <v>7887</v>
      </c>
      <c r="F1966" s="6">
        <v>1.4370000000000001</v>
      </c>
      <c r="G1966" s="6">
        <v>1.536</v>
      </c>
      <c r="H1966" s="6">
        <v>1.706</v>
      </c>
      <c r="I1966" s="6">
        <v>1.1000000000000001</v>
      </c>
      <c r="J1966" s="6">
        <v>1.1000000000000001</v>
      </c>
      <c r="K1966" s="6">
        <v>1.1000000000000001</v>
      </c>
      <c r="L1966" s="7">
        <v>1.3063636363636364</v>
      </c>
      <c r="M1966" s="7">
        <v>1.3963636363636363</v>
      </c>
      <c r="N1966" s="7">
        <v>1.5509090909090908</v>
      </c>
      <c r="O1966" s="7">
        <v>1.417878787878788</v>
      </c>
      <c r="P1966" s="6">
        <v>4.1119626459917236E-2</v>
      </c>
    </row>
    <row r="1967" spans="1:16" s="6" customFormat="1" ht="12.75" x14ac:dyDescent="0.2">
      <c r="A1967" s="6" t="s">
        <v>333</v>
      </c>
      <c r="B1967" s="6">
        <v>339</v>
      </c>
      <c r="C1967" s="6" t="s">
        <v>16291</v>
      </c>
      <c r="D1967" s="6" t="s">
        <v>334</v>
      </c>
      <c r="E1967" s="6" t="s">
        <v>335</v>
      </c>
      <c r="F1967" s="6">
        <v>1.1599999999999999</v>
      </c>
      <c r="G1967" s="6">
        <v>1.2549999999999999</v>
      </c>
      <c r="H1967" s="6">
        <v>1.3440000000000001</v>
      </c>
      <c r="I1967" s="6">
        <v>0.87</v>
      </c>
      <c r="J1967" s="6">
        <v>0.89</v>
      </c>
      <c r="K1967" s="6">
        <v>0.89</v>
      </c>
      <c r="L1967" s="7">
        <v>1.3333333333333333</v>
      </c>
      <c r="M1967" s="7">
        <v>1.4101123595505616</v>
      </c>
      <c r="N1967" s="7">
        <v>1.5101123595505619</v>
      </c>
      <c r="O1967" s="7">
        <v>1.4178526841448189</v>
      </c>
      <c r="P1967" s="6">
        <v>2.1769636464400458E-2</v>
      </c>
    </row>
    <row r="1968" spans="1:16" s="6" customFormat="1" ht="12.75" x14ac:dyDescent="0.2">
      <c r="A1968" s="6" t="s">
        <v>3907</v>
      </c>
      <c r="B1968" s="6">
        <v>36</v>
      </c>
      <c r="C1968" s="6" t="s">
        <v>16291</v>
      </c>
      <c r="D1968" s="6" t="s">
        <v>3908</v>
      </c>
      <c r="E1968" s="6" t="s">
        <v>3909</v>
      </c>
      <c r="F1968" s="6">
        <v>1.0780000000000001</v>
      </c>
      <c r="G1968" s="6">
        <v>1.0509999999999999</v>
      </c>
      <c r="H1968" s="6">
        <v>1.018</v>
      </c>
      <c r="I1968" s="6">
        <v>0.74</v>
      </c>
      <c r="J1968" s="6">
        <v>0.74</v>
      </c>
      <c r="K1968" s="6">
        <v>0.74</v>
      </c>
      <c r="L1968" s="7">
        <v>1.456756756756757</v>
      </c>
      <c r="M1968" s="7">
        <v>1.4202702702702703</v>
      </c>
      <c r="N1968" s="7">
        <v>1.3756756756756756</v>
      </c>
      <c r="O1968" s="7">
        <v>1.4175675675675674</v>
      </c>
      <c r="P1968" s="6">
        <v>4.6954108919212249E-3</v>
      </c>
    </row>
    <row r="1969" spans="1:16" s="6" customFormat="1" ht="12.75" x14ac:dyDescent="0.2">
      <c r="A1969" s="6" t="s">
        <v>7958</v>
      </c>
      <c r="B1969" s="6">
        <v>1838</v>
      </c>
      <c r="C1969" s="6" t="s">
        <v>16291</v>
      </c>
      <c r="D1969" s="6" t="s">
        <v>7959</v>
      </c>
      <c r="E1969" s="6" t="s">
        <v>7960</v>
      </c>
      <c r="G1969" s="6">
        <v>1.5449999999999999</v>
      </c>
      <c r="I1969" s="6">
        <v>1.07</v>
      </c>
      <c r="J1969" s="6">
        <v>1.0900000000000001</v>
      </c>
      <c r="K1969" s="6">
        <v>1.1399999999999999</v>
      </c>
      <c r="L1969" s="7"/>
      <c r="M1969" s="7">
        <v>1.4174311926605503</v>
      </c>
      <c r="N1969" s="7"/>
      <c r="O1969" s="7">
        <v>1.4174311926605503</v>
      </c>
    </row>
    <row r="1970" spans="1:16" s="6" customFormat="1" ht="12.75" x14ac:dyDescent="0.2">
      <c r="A1970" s="6" t="s">
        <v>9047</v>
      </c>
      <c r="B1970" s="6">
        <v>159</v>
      </c>
      <c r="C1970" s="6" t="s">
        <v>16291</v>
      </c>
      <c r="D1970" s="6" t="s">
        <v>9048</v>
      </c>
      <c r="E1970" s="6" t="s">
        <v>9049</v>
      </c>
      <c r="G1970" s="6">
        <v>1.1559999999999999</v>
      </c>
      <c r="H1970" s="6">
        <v>1.5369999999999999</v>
      </c>
      <c r="I1970" s="6">
        <v>0.89</v>
      </c>
      <c r="J1970" s="6">
        <v>0.95</v>
      </c>
      <c r="K1970" s="6">
        <v>0.95</v>
      </c>
      <c r="L1970" s="7"/>
      <c r="M1970" s="7">
        <v>1.2168421052631579</v>
      </c>
      <c r="N1970" s="7">
        <v>1.6178947368421053</v>
      </c>
      <c r="O1970" s="7">
        <v>1.4173684210526316</v>
      </c>
      <c r="P1970" s="6">
        <v>0.37994130367582235</v>
      </c>
    </row>
    <row r="1971" spans="1:16" s="6" customFormat="1" ht="12.75" x14ac:dyDescent="0.2">
      <c r="A1971" s="6" t="s">
        <v>931</v>
      </c>
      <c r="B1971" s="6">
        <v>328</v>
      </c>
      <c r="C1971" s="6" t="s">
        <v>16291</v>
      </c>
      <c r="D1971" s="6" t="s">
        <v>932</v>
      </c>
      <c r="E1971" s="6" t="s">
        <v>933</v>
      </c>
      <c r="G1971" s="6">
        <v>3.05</v>
      </c>
      <c r="H1971" s="6">
        <v>2.2909999999999999</v>
      </c>
      <c r="I1971" s="6">
        <v>1.89</v>
      </c>
      <c r="J1971" s="6">
        <v>1.88</v>
      </c>
      <c r="K1971" s="6">
        <v>1.89</v>
      </c>
      <c r="L1971" s="7"/>
      <c r="M1971" s="7">
        <v>1.6223404255319149</v>
      </c>
      <c r="N1971" s="7">
        <v>1.2121693121693122</v>
      </c>
      <c r="O1971" s="7">
        <v>1.4172548688506135</v>
      </c>
      <c r="P1971" s="6">
        <v>0.38670276232075096</v>
      </c>
    </row>
    <row r="1972" spans="1:16" s="6" customFormat="1" ht="12.75" x14ac:dyDescent="0.2">
      <c r="A1972" s="6" t="s">
        <v>931</v>
      </c>
      <c r="B1972" s="6">
        <v>272</v>
      </c>
      <c r="C1972" s="6" t="s">
        <v>16291</v>
      </c>
      <c r="D1972" s="6" t="s">
        <v>932</v>
      </c>
      <c r="E1972" s="6" t="s">
        <v>933</v>
      </c>
      <c r="F1972" s="6">
        <v>2.782</v>
      </c>
      <c r="H1972" s="6">
        <v>2.5750000000000002</v>
      </c>
      <c r="I1972" s="6">
        <v>1.89</v>
      </c>
      <c r="J1972" s="6">
        <v>1.88</v>
      </c>
      <c r="K1972" s="6">
        <v>1.89</v>
      </c>
      <c r="L1972" s="7">
        <v>1.4719576719576721</v>
      </c>
      <c r="M1972" s="7"/>
      <c r="N1972" s="7">
        <v>1.3624338624338626</v>
      </c>
      <c r="O1972" s="7">
        <v>1.4171957671957673</v>
      </c>
      <c r="P1972" s="6">
        <v>0.11684717659080279</v>
      </c>
    </row>
    <row r="1973" spans="1:16" s="6" customFormat="1" ht="12.75" x14ac:dyDescent="0.2">
      <c r="A1973" s="6" t="s">
        <v>6613</v>
      </c>
      <c r="B1973" s="6">
        <v>106</v>
      </c>
      <c r="C1973" s="6" t="s">
        <v>16291</v>
      </c>
      <c r="D1973" s="6" t="s">
        <v>6614</v>
      </c>
      <c r="E1973" s="6" t="s">
        <v>6615</v>
      </c>
      <c r="F1973" s="6">
        <v>1.266</v>
      </c>
      <c r="G1973" s="6">
        <v>1.2669999999999999</v>
      </c>
      <c r="H1973" s="6">
        <v>1.25</v>
      </c>
      <c r="I1973" s="6">
        <v>0.9</v>
      </c>
      <c r="J1973" s="6">
        <v>0.89</v>
      </c>
      <c r="K1973" s="6">
        <v>0.88</v>
      </c>
      <c r="L1973" s="7">
        <v>1.4066666666666667</v>
      </c>
      <c r="M1973" s="7">
        <v>1.4235955056179774</v>
      </c>
      <c r="N1973" s="7">
        <v>1.4204545454545454</v>
      </c>
      <c r="O1973" s="7">
        <v>1.4169055725797299</v>
      </c>
      <c r="P1973" s="6">
        <v>2.3319808663432835E-4</v>
      </c>
    </row>
    <row r="1974" spans="1:16" s="6" customFormat="1" ht="12.75" x14ac:dyDescent="0.2">
      <c r="A1974" s="6" t="s">
        <v>6027</v>
      </c>
      <c r="B1974" s="6">
        <v>148</v>
      </c>
      <c r="C1974" s="6" t="s">
        <v>16291</v>
      </c>
      <c r="D1974" s="6" t="s">
        <v>6028</v>
      </c>
      <c r="E1974" s="6" t="s">
        <v>6029</v>
      </c>
      <c r="F1974" s="6">
        <v>1.772</v>
      </c>
      <c r="G1974" s="6">
        <v>1.224</v>
      </c>
      <c r="H1974" s="6">
        <v>1.429</v>
      </c>
      <c r="I1974" s="6">
        <v>1.06</v>
      </c>
      <c r="J1974" s="6">
        <v>1.04</v>
      </c>
      <c r="K1974" s="6">
        <v>1.02</v>
      </c>
      <c r="L1974" s="7">
        <v>1.671698113207547</v>
      </c>
      <c r="M1974" s="7">
        <v>1.176923076923077</v>
      </c>
      <c r="N1974" s="7">
        <v>1.4009803921568629</v>
      </c>
      <c r="O1974" s="7">
        <v>1.4165338607624955</v>
      </c>
      <c r="P1974" s="6">
        <v>0.14054131350667443</v>
      </c>
    </row>
    <row r="1975" spans="1:16" s="6" customFormat="1" ht="12.75" x14ac:dyDescent="0.2">
      <c r="A1975" s="6" t="s">
        <v>8105</v>
      </c>
      <c r="B1975" s="6">
        <v>232</v>
      </c>
      <c r="C1975" s="6" t="s">
        <v>16291</v>
      </c>
      <c r="D1975" s="6" t="s">
        <v>8106</v>
      </c>
      <c r="E1975" s="6" t="s">
        <v>8107</v>
      </c>
      <c r="F1975" s="6">
        <v>0.95399999999999996</v>
      </c>
      <c r="G1975" s="6">
        <v>0.88100000000000001</v>
      </c>
      <c r="H1975" s="6">
        <v>0.93899999999999995</v>
      </c>
      <c r="I1975" s="6">
        <v>0.67</v>
      </c>
      <c r="J1975" s="6">
        <v>0.66</v>
      </c>
      <c r="K1975" s="6">
        <v>0.63</v>
      </c>
      <c r="L1975" s="7">
        <v>1.4238805970149253</v>
      </c>
      <c r="M1975" s="7">
        <v>1.3348484848484847</v>
      </c>
      <c r="N1975" s="7">
        <v>1.4904761904761903</v>
      </c>
      <c r="O1975" s="7">
        <v>1.4164017574465335</v>
      </c>
      <c r="P1975" s="6">
        <v>1.7131066883087048E-2</v>
      </c>
    </row>
    <row r="1976" spans="1:16" s="6" customFormat="1" ht="12.75" x14ac:dyDescent="0.2">
      <c r="A1976" s="6" t="s">
        <v>6652</v>
      </c>
      <c r="B1976" s="6">
        <v>76</v>
      </c>
      <c r="C1976" s="6" t="s">
        <v>16291</v>
      </c>
      <c r="D1976" s="6" t="s">
        <v>6653</v>
      </c>
      <c r="E1976" s="6" t="s">
        <v>6654</v>
      </c>
      <c r="F1976" s="6">
        <v>1.657</v>
      </c>
      <c r="I1976" s="6">
        <v>1.17</v>
      </c>
      <c r="J1976" s="6">
        <v>1.19</v>
      </c>
      <c r="K1976" s="6">
        <v>1.17</v>
      </c>
      <c r="L1976" s="7">
        <v>1.4162393162393163</v>
      </c>
      <c r="M1976" s="7"/>
      <c r="N1976" s="7"/>
      <c r="O1976" s="7">
        <v>1.4162393162393163</v>
      </c>
    </row>
    <row r="1977" spans="1:16" s="6" customFormat="1" ht="12.75" x14ac:dyDescent="0.2">
      <c r="A1977" s="6" t="s">
        <v>8085</v>
      </c>
      <c r="B1977" s="6">
        <v>283</v>
      </c>
      <c r="C1977" s="6" t="s">
        <v>16291</v>
      </c>
      <c r="D1977" s="6" t="s">
        <v>8086</v>
      </c>
      <c r="E1977" s="6" t="s">
        <v>8087</v>
      </c>
      <c r="F1977" s="6">
        <v>1.5309999999999999</v>
      </c>
      <c r="G1977" s="6">
        <v>1.893</v>
      </c>
      <c r="I1977" s="6">
        <v>1.22</v>
      </c>
      <c r="J1977" s="6">
        <v>1.2</v>
      </c>
      <c r="K1977" s="6">
        <v>1.27</v>
      </c>
      <c r="L1977" s="7">
        <v>1.2549180327868852</v>
      </c>
      <c r="M1977" s="7">
        <v>1.5775000000000001</v>
      </c>
      <c r="N1977" s="7"/>
      <c r="O1977" s="7">
        <v>1.4162090163934427</v>
      </c>
      <c r="P1977" s="6">
        <v>0.3191619850394633</v>
      </c>
    </row>
    <row r="1978" spans="1:16" s="6" customFormat="1" ht="12.75" x14ac:dyDescent="0.2">
      <c r="A1978" s="6" t="s">
        <v>5555</v>
      </c>
      <c r="B1978" s="6">
        <v>400</v>
      </c>
      <c r="C1978" s="6" t="s">
        <v>16291</v>
      </c>
      <c r="D1978" s="6" t="s">
        <v>5556</v>
      </c>
      <c r="E1978" s="6" t="s">
        <v>5557</v>
      </c>
      <c r="F1978" s="6">
        <v>1.9219999999999999</v>
      </c>
      <c r="G1978" s="6">
        <v>1.046</v>
      </c>
      <c r="H1978" s="6">
        <v>1.3440000000000001</v>
      </c>
      <c r="I1978" s="6">
        <v>1.02</v>
      </c>
      <c r="J1978" s="6">
        <v>1</v>
      </c>
      <c r="K1978" s="6">
        <v>1.02</v>
      </c>
      <c r="L1978" s="7">
        <v>1.884313725490196</v>
      </c>
      <c r="M1978" s="7">
        <v>1.046</v>
      </c>
      <c r="N1978" s="7">
        <v>1.3176470588235294</v>
      </c>
      <c r="O1978" s="7">
        <v>1.4159869281045749</v>
      </c>
      <c r="P1978" s="6">
        <v>0.30279516610941815</v>
      </c>
    </row>
    <row r="1979" spans="1:16" s="6" customFormat="1" ht="12.75" x14ac:dyDescent="0.2">
      <c r="A1979" s="6" t="s">
        <v>1909</v>
      </c>
      <c r="B1979" s="6">
        <v>308</v>
      </c>
      <c r="C1979" s="6" t="s">
        <v>16291</v>
      </c>
      <c r="D1979" s="6" t="s">
        <v>1910</v>
      </c>
      <c r="E1979" s="6" t="s">
        <v>1911</v>
      </c>
      <c r="F1979" s="6">
        <v>1.391</v>
      </c>
      <c r="G1979" s="6">
        <v>1.3340000000000001</v>
      </c>
      <c r="H1979" s="6">
        <v>1.41</v>
      </c>
      <c r="I1979" s="6">
        <v>0.97</v>
      </c>
      <c r="J1979" s="6">
        <v>0.96</v>
      </c>
      <c r="K1979" s="6">
        <v>0.99</v>
      </c>
      <c r="L1979" s="7">
        <v>1.434020618556701</v>
      </c>
      <c r="M1979" s="7">
        <v>1.3895833333333334</v>
      </c>
      <c r="N1979" s="7">
        <v>1.4242424242424241</v>
      </c>
      <c r="O1979" s="7">
        <v>1.4159487920441529</v>
      </c>
      <c r="P1979" s="6">
        <v>1.5720485273035901E-3</v>
      </c>
    </row>
    <row r="1980" spans="1:16" s="6" customFormat="1" ht="12.75" x14ac:dyDescent="0.2">
      <c r="A1980" s="6" t="s">
        <v>6594</v>
      </c>
      <c r="B1980" s="6">
        <v>26</v>
      </c>
      <c r="C1980" s="6" t="s">
        <v>16291</v>
      </c>
      <c r="D1980" s="6" t="s">
        <v>6595</v>
      </c>
      <c r="E1980" s="6" t="s">
        <v>6596</v>
      </c>
      <c r="F1980" s="6">
        <v>1.1719999999999999</v>
      </c>
      <c r="G1980" s="6">
        <v>1.4119999999999999</v>
      </c>
      <c r="H1980" s="6">
        <v>1.62</v>
      </c>
      <c r="I1980" s="6">
        <v>1</v>
      </c>
      <c r="J1980" s="6">
        <v>0.97</v>
      </c>
      <c r="K1980" s="6">
        <v>1</v>
      </c>
      <c r="L1980" s="7">
        <v>1.1719999999999999</v>
      </c>
      <c r="M1980" s="7">
        <v>1.4556701030927834</v>
      </c>
      <c r="N1980" s="7">
        <v>1.62</v>
      </c>
      <c r="O1980" s="7">
        <v>1.4158900343642611</v>
      </c>
      <c r="P1980" s="6">
        <v>0.12191331824811769</v>
      </c>
    </row>
    <row r="1981" spans="1:16" s="6" customFormat="1" ht="12.75" x14ac:dyDescent="0.2">
      <c r="A1981" s="6" t="s">
        <v>3758</v>
      </c>
      <c r="B1981" s="6">
        <v>121</v>
      </c>
      <c r="C1981" s="6" t="s">
        <v>16291</v>
      </c>
      <c r="D1981" s="6" t="s">
        <v>3759</v>
      </c>
      <c r="E1981" s="6" t="s">
        <v>3760</v>
      </c>
      <c r="F1981" s="6">
        <v>1.2909999999999999</v>
      </c>
      <c r="G1981" s="6">
        <v>1.2769999999999999</v>
      </c>
      <c r="H1981" s="6">
        <v>1.3819999999999999</v>
      </c>
      <c r="I1981" s="6">
        <v>0.91</v>
      </c>
      <c r="J1981" s="6">
        <v>0.94</v>
      </c>
      <c r="K1981" s="6">
        <v>0.94</v>
      </c>
      <c r="L1981" s="7">
        <v>1.4186813186813185</v>
      </c>
      <c r="M1981" s="7">
        <v>1.3585106382978722</v>
      </c>
      <c r="N1981" s="7">
        <v>1.4702127659574469</v>
      </c>
      <c r="O1981" s="7">
        <v>1.4158015743122128</v>
      </c>
      <c r="P1981" s="6">
        <v>8.9183705162638374E-3</v>
      </c>
    </row>
    <row r="1982" spans="1:16" s="6" customFormat="1" ht="12.75" x14ac:dyDescent="0.2">
      <c r="A1982" s="6" t="s">
        <v>6630</v>
      </c>
      <c r="B1982" s="6">
        <v>159</v>
      </c>
      <c r="C1982" s="6" t="s">
        <v>16291</v>
      </c>
      <c r="D1982" s="6" t="s">
        <v>6631</v>
      </c>
      <c r="E1982" s="6" t="s">
        <v>6632</v>
      </c>
      <c r="F1982" s="6">
        <v>1.3280000000000001</v>
      </c>
      <c r="G1982" s="6">
        <v>1.276</v>
      </c>
      <c r="I1982" s="6">
        <v>0.91</v>
      </c>
      <c r="J1982" s="6">
        <v>0.93</v>
      </c>
      <c r="K1982" s="6">
        <v>0.98</v>
      </c>
      <c r="L1982" s="7">
        <v>1.4593406593406593</v>
      </c>
      <c r="M1982" s="7">
        <v>1.3720430107526882</v>
      </c>
      <c r="N1982" s="7"/>
      <c r="O1982" s="7">
        <v>1.4156918350466738</v>
      </c>
      <c r="P1982" s="6">
        <v>9.3849948151377413E-2</v>
      </c>
    </row>
    <row r="1983" spans="1:16" s="6" customFormat="1" ht="12.75" x14ac:dyDescent="0.2">
      <c r="A1983" s="6" t="s">
        <v>4749</v>
      </c>
      <c r="B1983" s="6">
        <v>115</v>
      </c>
      <c r="C1983" s="6" t="s">
        <v>16291</v>
      </c>
      <c r="D1983" s="6" t="s">
        <v>4750</v>
      </c>
      <c r="E1983" s="6" t="s">
        <v>4751</v>
      </c>
      <c r="F1983" s="6">
        <v>1.27</v>
      </c>
      <c r="G1983" s="6">
        <v>1.2949999999999999</v>
      </c>
      <c r="H1983" s="6">
        <v>1.256</v>
      </c>
      <c r="I1983" s="6">
        <v>0.92</v>
      </c>
      <c r="J1983" s="6">
        <v>0.9</v>
      </c>
      <c r="K1983" s="6">
        <v>0.88</v>
      </c>
      <c r="L1983" s="7">
        <v>1.3804347826086956</v>
      </c>
      <c r="M1983" s="7">
        <v>1.4388888888888889</v>
      </c>
      <c r="N1983" s="7">
        <v>1.4272727272727272</v>
      </c>
      <c r="O1983" s="7">
        <v>1.4155321329234372</v>
      </c>
      <c r="P1983" s="6">
        <v>2.7614925598124225E-3</v>
      </c>
    </row>
    <row r="1984" spans="1:16" s="6" customFormat="1" ht="12.75" x14ac:dyDescent="0.2">
      <c r="A1984" s="6" t="s">
        <v>10452</v>
      </c>
      <c r="B1984" s="6">
        <v>694</v>
      </c>
      <c r="C1984" s="6" t="s">
        <v>16291</v>
      </c>
      <c r="D1984" s="6" t="s">
        <v>10453</v>
      </c>
      <c r="E1984" s="6" t="s">
        <v>10454</v>
      </c>
      <c r="G1984" s="6">
        <v>1.7569999999999999</v>
      </c>
      <c r="H1984" s="6">
        <v>1.597</v>
      </c>
      <c r="I1984" s="6">
        <v>1.1499999999999999</v>
      </c>
      <c r="J1984" s="6">
        <v>1.18</v>
      </c>
      <c r="K1984" s="6">
        <v>1.19</v>
      </c>
      <c r="L1984" s="7"/>
      <c r="M1984" s="7">
        <v>1.4889830508474575</v>
      </c>
      <c r="N1984" s="7">
        <v>1.3420168067226892</v>
      </c>
      <c r="O1984" s="7">
        <v>1.4154999287850734</v>
      </c>
      <c r="P1984" s="6">
        <v>0.15602437071526909</v>
      </c>
    </row>
    <row r="1985" spans="1:16" s="6" customFormat="1" ht="12.75" x14ac:dyDescent="0.2">
      <c r="A1985" s="6" t="s">
        <v>1994</v>
      </c>
      <c r="B1985" s="6">
        <v>58</v>
      </c>
      <c r="C1985" s="6" t="s">
        <v>16291</v>
      </c>
      <c r="D1985" s="6" t="s">
        <v>1995</v>
      </c>
      <c r="E1985" s="6" t="s">
        <v>1996</v>
      </c>
      <c r="F1985" s="6">
        <v>1.496</v>
      </c>
      <c r="G1985" s="6">
        <v>1.542</v>
      </c>
      <c r="H1985" s="6">
        <v>1.591</v>
      </c>
      <c r="I1985" s="6">
        <v>1.07</v>
      </c>
      <c r="J1985" s="6">
        <v>1.1000000000000001</v>
      </c>
      <c r="K1985" s="6">
        <v>1.1000000000000001</v>
      </c>
      <c r="L1985" s="7">
        <v>1.3981308411214952</v>
      </c>
      <c r="M1985" s="7">
        <v>1.4018181818181816</v>
      </c>
      <c r="N1985" s="7">
        <v>1.4463636363636363</v>
      </c>
      <c r="O1985" s="7">
        <v>1.4154375531011043</v>
      </c>
      <c r="P1985" s="6">
        <v>2.0814459089845334E-3</v>
      </c>
    </row>
    <row r="1986" spans="1:16" s="6" customFormat="1" ht="12.75" x14ac:dyDescent="0.2">
      <c r="A1986" s="6" t="s">
        <v>1724</v>
      </c>
      <c r="B1986" s="6">
        <v>63</v>
      </c>
      <c r="C1986" s="6" t="s">
        <v>16291</v>
      </c>
      <c r="D1986" s="6" t="s">
        <v>1725</v>
      </c>
      <c r="E1986" s="6" t="s">
        <v>1726</v>
      </c>
      <c r="F1986" s="6">
        <v>1.427</v>
      </c>
      <c r="G1986" s="6">
        <v>1.4059999999999999</v>
      </c>
      <c r="H1986" s="6">
        <v>1.466</v>
      </c>
      <c r="I1986" s="6">
        <v>1.05</v>
      </c>
      <c r="J1986" s="6">
        <v>1</v>
      </c>
      <c r="K1986" s="6">
        <v>0.99</v>
      </c>
      <c r="L1986" s="7">
        <v>1.3590476190476191</v>
      </c>
      <c r="M1986" s="7">
        <v>1.4059999999999999</v>
      </c>
      <c r="N1986" s="7">
        <v>1.4808080808080808</v>
      </c>
      <c r="O1986" s="7">
        <v>1.415285233285233</v>
      </c>
      <c r="P1986" s="6">
        <v>1.0756949085299252E-2</v>
      </c>
    </row>
    <row r="1987" spans="1:16" s="6" customFormat="1" ht="12.75" x14ac:dyDescent="0.2">
      <c r="A1987" s="6" t="s">
        <v>7885</v>
      </c>
      <c r="B1987" s="6">
        <v>1492</v>
      </c>
      <c r="C1987" s="6" t="s">
        <v>16291</v>
      </c>
      <c r="D1987" s="6" t="s">
        <v>7886</v>
      </c>
      <c r="E1987" s="6" t="s">
        <v>7887</v>
      </c>
      <c r="F1987" s="6">
        <v>1.5680000000000001</v>
      </c>
      <c r="G1987" s="6">
        <v>1.4390000000000001</v>
      </c>
      <c r="H1987" s="6">
        <v>1.663</v>
      </c>
      <c r="I1987" s="6">
        <v>1.1000000000000001</v>
      </c>
      <c r="J1987" s="6">
        <v>1.1000000000000001</v>
      </c>
      <c r="K1987" s="6">
        <v>1.1000000000000001</v>
      </c>
      <c r="L1987" s="7">
        <v>1.4254545454545453</v>
      </c>
      <c r="M1987" s="7">
        <v>1.3081818181818181</v>
      </c>
      <c r="N1987" s="7">
        <v>1.5118181818181817</v>
      </c>
      <c r="O1987" s="7">
        <v>1.415151515151515</v>
      </c>
      <c r="P1987" s="6">
        <v>2.8994488596342495E-2</v>
      </c>
    </row>
    <row r="1988" spans="1:16" s="6" customFormat="1" ht="12.75" x14ac:dyDescent="0.2">
      <c r="A1988" s="6" t="s">
        <v>3030</v>
      </c>
      <c r="B1988" s="6">
        <v>238</v>
      </c>
      <c r="C1988" s="6" t="s">
        <v>16291</v>
      </c>
      <c r="D1988" s="6" t="s">
        <v>3031</v>
      </c>
      <c r="E1988" s="6" t="s">
        <v>3032</v>
      </c>
      <c r="F1988" s="6">
        <v>1.218</v>
      </c>
      <c r="G1988" s="6">
        <v>1.4450000000000001</v>
      </c>
      <c r="H1988" s="6">
        <v>1.153</v>
      </c>
      <c r="I1988" s="6">
        <v>0.89</v>
      </c>
      <c r="J1988" s="6">
        <v>0.89</v>
      </c>
      <c r="K1988" s="6">
        <v>0.92</v>
      </c>
      <c r="L1988" s="7">
        <v>1.3685393258426966</v>
      </c>
      <c r="M1988" s="7">
        <v>1.6235955056179776</v>
      </c>
      <c r="N1988" s="7">
        <v>1.2532608695652174</v>
      </c>
      <c r="O1988" s="7">
        <v>1.415131900341964</v>
      </c>
      <c r="P1988" s="6">
        <v>9.0308704699706088E-2</v>
      </c>
    </row>
    <row r="1989" spans="1:16" s="6" customFormat="1" ht="12.75" x14ac:dyDescent="0.2">
      <c r="A1989" s="6" t="s">
        <v>8035</v>
      </c>
      <c r="B1989" s="6">
        <v>809</v>
      </c>
      <c r="C1989" s="6" t="s">
        <v>16291</v>
      </c>
      <c r="D1989" s="6" t="s">
        <v>8036</v>
      </c>
      <c r="E1989" s="6" t="s">
        <v>8037</v>
      </c>
      <c r="F1989" s="6">
        <v>1.2310000000000001</v>
      </c>
      <c r="G1989" s="6">
        <v>1.464</v>
      </c>
      <c r="H1989" s="6">
        <v>1.3380000000000001</v>
      </c>
      <c r="I1989" s="6">
        <v>0.95</v>
      </c>
      <c r="J1989" s="6">
        <v>0.95</v>
      </c>
      <c r="K1989" s="6">
        <v>0.95</v>
      </c>
      <c r="L1989" s="7">
        <v>1.2957894736842106</v>
      </c>
      <c r="M1989" s="7">
        <v>1.5410526315789475</v>
      </c>
      <c r="N1989" s="7">
        <v>1.408421052631579</v>
      </c>
      <c r="O1989" s="7">
        <v>1.4150877192982456</v>
      </c>
      <c r="P1989" s="6">
        <v>4.1062595138608909E-2</v>
      </c>
    </row>
    <row r="1990" spans="1:16" s="6" customFormat="1" ht="12.75" x14ac:dyDescent="0.2">
      <c r="A1990" s="6" t="s">
        <v>2662</v>
      </c>
      <c r="B1990" s="6">
        <v>511</v>
      </c>
      <c r="C1990" s="6" t="s">
        <v>16291</v>
      </c>
      <c r="D1990" s="6" t="s">
        <v>2663</v>
      </c>
      <c r="E1990" s="6" t="s">
        <v>2664</v>
      </c>
      <c r="F1990" s="6">
        <v>1.74</v>
      </c>
      <c r="G1990" s="6">
        <v>1.482</v>
      </c>
      <c r="H1990" s="6">
        <v>1.4890000000000001</v>
      </c>
      <c r="I1990" s="6">
        <v>1.1100000000000001</v>
      </c>
      <c r="J1990" s="6">
        <v>1.1299999999999999</v>
      </c>
      <c r="K1990" s="6">
        <v>1.0900000000000001</v>
      </c>
      <c r="L1990" s="7">
        <v>1.5675675675675673</v>
      </c>
      <c r="M1990" s="7">
        <v>1.3115044247787613</v>
      </c>
      <c r="N1990" s="7">
        <v>1.3660550458715597</v>
      </c>
      <c r="O1990" s="7">
        <v>1.4150423460726291</v>
      </c>
      <c r="P1990" s="6">
        <v>4.895824550397454E-2</v>
      </c>
    </row>
    <row r="1991" spans="1:16" s="6" customFormat="1" ht="12.75" x14ac:dyDescent="0.2">
      <c r="A1991" s="6" t="s">
        <v>7774</v>
      </c>
      <c r="B1991" s="6">
        <v>529</v>
      </c>
      <c r="C1991" s="6" t="s">
        <v>16291</v>
      </c>
      <c r="D1991" s="6" t="s">
        <v>7775</v>
      </c>
      <c r="E1991" s="6" t="s">
        <v>7776</v>
      </c>
      <c r="F1991" s="6">
        <v>1.264</v>
      </c>
      <c r="G1991" s="6">
        <v>1.3580000000000001</v>
      </c>
      <c r="H1991" s="6">
        <v>1.2010000000000001</v>
      </c>
      <c r="I1991" s="6">
        <v>0.9</v>
      </c>
      <c r="J1991" s="6">
        <v>0.93</v>
      </c>
      <c r="K1991" s="6">
        <v>0.87</v>
      </c>
      <c r="L1991" s="7">
        <v>1.4044444444444444</v>
      </c>
      <c r="M1991" s="7">
        <v>1.4602150537634409</v>
      </c>
      <c r="N1991" s="7">
        <v>1.3804597701149426</v>
      </c>
      <c r="O1991" s="7">
        <v>1.4150397561076093</v>
      </c>
      <c r="P1991" s="6">
        <v>4.825066966227979E-3</v>
      </c>
    </row>
    <row r="1992" spans="1:16" s="6" customFormat="1" ht="12.75" x14ac:dyDescent="0.2">
      <c r="A1992" s="6" t="s">
        <v>5719</v>
      </c>
      <c r="B1992" s="6">
        <v>87</v>
      </c>
      <c r="C1992" s="6" t="s">
        <v>16291</v>
      </c>
      <c r="D1992" s="6" t="s">
        <v>5720</v>
      </c>
      <c r="E1992" s="6" t="s">
        <v>5721</v>
      </c>
      <c r="F1992" s="6">
        <v>1.0129999999999999</v>
      </c>
      <c r="H1992" s="6">
        <v>1.3839999999999999</v>
      </c>
      <c r="I1992" s="6">
        <v>0.83</v>
      </c>
      <c r="J1992" s="6">
        <v>0.85</v>
      </c>
      <c r="K1992" s="6">
        <v>0.86</v>
      </c>
      <c r="L1992" s="7">
        <v>1.2204819277108434</v>
      </c>
      <c r="M1992" s="7"/>
      <c r="N1992" s="7">
        <v>1.6093023255813952</v>
      </c>
      <c r="O1992" s="7">
        <v>1.4148921266461194</v>
      </c>
      <c r="P1992" s="6">
        <v>0.37257039390225255</v>
      </c>
    </row>
    <row r="1993" spans="1:16" s="6" customFormat="1" ht="12.75" x14ac:dyDescent="0.2">
      <c r="A1993" s="6" t="s">
        <v>3204</v>
      </c>
      <c r="B1993" s="6">
        <v>109</v>
      </c>
      <c r="C1993" s="6" t="s">
        <v>16291</v>
      </c>
      <c r="D1993" s="6" t="s">
        <v>3205</v>
      </c>
      <c r="E1993" s="6" t="s">
        <v>3206</v>
      </c>
      <c r="F1993" s="6">
        <v>1.429</v>
      </c>
      <c r="I1993" s="6">
        <v>1.01</v>
      </c>
      <c r="J1993" s="6">
        <v>1.01</v>
      </c>
      <c r="K1993" s="6">
        <v>1.02</v>
      </c>
      <c r="L1993" s="7">
        <v>1.4148514851485148</v>
      </c>
      <c r="M1993" s="7"/>
      <c r="N1993" s="7"/>
      <c r="O1993" s="7">
        <v>1.4148514851485148</v>
      </c>
    </row>
    <row r="1994" spans="1:16" s="6" customFormat="1" ht="12.75" x14ac:dyDescent="0.2">
      <c r="A1994" s="6" t="s">
        <v>8192</v>
      </c>
      <c r="B1994" s="6">
        <v>583</v>
      </c>
      <c r="C1994" s="6" t="s">
        <v>16291</v>
      </c>
      <c r="D1994" s="6" t="s">
        <v>8193</v>
      </c>
      <c r="E1994" s="6" t="s">
        <v>8194</v>
      </c>
      <c r="F1994" s="6">
        <v>1.528</v>
      </c>
      <c r="H1994" s="6">
        <v>1.704</v>
      </c>
      <c r="I1994" s="6">
        <v>1.08</v>
      </c>
      <c r="L1994" s="7">
        <v>1.4148148148148147</v>
      </c>
      <c r="M1994" s="7"/>
      <c r="N1994" s="7"/>
      <c r="O1994" s="7">
        <v>1.4148148148148147</v>
      </c>
    </row>
    <row r="1995" spans="1:16" s="6" customFormat="1" ht="12.75" x14ac:dyDescent="0.2">
      <c r="A1995" s="6" t="s">
        <v>6613</v>
      </c>
      <c r="B1995" s="6">
        <v>62</v>
      </c>
      <c r="C1995" s="6" t="s">
        <v>16291</v>
      </c>
      <c r="D1995" s="6" t="s">
        <v>6614</v>
      </c>
      <c r="E1995" s="6" t="s">
        <v>6615</v>
      </c>
      <c r="G1995" s="6">
        <v>1.2589999999999999</v>
      </c>
      <c r="I1995" s="6">
        <v>0.9</v>
      </c>
      <c r="J1995" s="6">
        <v>0.89</v>
      </c>
      <c r="K1995" s="6">
        <v>0.88</v>
      </c>
      <c r="L1995" s="7"/>
      <c r="M1995" s="7">
        <v>1.4146067415730337</v>
      </c>
      <c r="N1995" s="7"/>
      <c r="O1995" s="7">
        <v>1.4146067415730337</v>
      </c>
    </row>
    <row r="1996" spans="1:16" s="6" customFormat="1" ht="12.75" x14ac:dyDescent="0.2">
      <c r="A1996" s="6" t="s">
        <v>2463</v>
      </c>
      <c r="B1996" s="6">
        <v>96</v>
      </c>
      <c r="C1996" s="6" t="s">
        <v>16291</v>
      </c>
      <c r="D1996" s="6" t="s">
        <v>2464</v>
      </c>
      <c r="E1996" s="6" t="s">
        <v>2465</v>
      </c>
      <c r="F1996" s="6">
        <v>1.611</v>
      </c>
      <c r="G1996" s="6">
        <v>1.633</v>
      </c>
      <c r="H1996" s="6">
        <v>1.6359999999999999</v>
      </c>
      <c r="I1996" s="6">
        <v>1.1499999999999999</v>
      </c>
      <c r="J1996" s="6">
        <v>1.1599999999999999</v>
      </c>
      <c r="K1996" s="6">
        <v>1.1399999999999999</v>
      </c>
      <c r="L1996" s="7">
        <v>1.4008695652173915</v>
      </c>
      <c r="M1996" s="7">
        <v>1.4077586206896553</v>
      </c>
      <c r="N1996" s="7">
        <v>1.4350877192982456</v>
      </c>
      <c r="O1996" s="7">
        <v>1.4145719684017639</v>
      </c>
      <c r="P1996" s="6">
        <v>9.5150273860726108E-4</v>
      </c>
    </row>
    <row r="1997" spans="1:16" s="6" customFormat="1" ht="12.75" x14ac:dyDescent="0.2">
      <c r="A1997" s="6" t="s">
        <v>7655</v>
      </c>
      <c r="B1997" s="6">
        <v>150</v>
      </c>
      <c r="C1997" s="6" t="s">
        <v>16291</v>
      </c>
      <c r="D1997" s="6" t="s">
        <v>7656</v>
      </c>
      <c r="E1997" s="6" t="s">
        <v>7657</v>
      </c>
      <c r="G1997" s="6">
        <v>1.556</v>
      </c>
      <c r="I1997" s="6">
        <v>1.21</v>
      </c>
      <c r="J1997" s="6">
        <v>1.1000000000000001</v>
      </c>
      <c r="K1997" s="6">
        <v>1.1100000000000001</v>
      </c>
      <c r="L1997" s="7"/>
      <c r="M1997" s="7">
        <v>1.4145454545454546</v>
      </c>
      <c r="N1997" s="7"/>
      <c r="O1997" s="7">
        <v>1.4145454545454546</v>
      </c>
    </row>
    <row r="1998" spans="1:16" s="6" customFormat="1" ht="12.75" x14ac:dyDescent="0.2">
      <c r="A1998" s="6" t="s">
        <v>12371</v>
      </c>
      <c r="B1998" s="6">
        <v>102</v>
      </c>
      <c r="C1998" s="6" t="s">
        <v>16291</v>
      </c>
      <c r="D1998" s="6" t="s">
        <v>12372</v>
      </c>
      <c r="E1998" s="6" t="s">
        <v>12373</v>
      </c>
      <c r="F1998" s="6">
        <v>1.1830000000000001</v>
      </c>
      <c r="G1998" s="6">
        <v>1.321</v>
      </c>
      <c r="H1998" s="6">
        <v>1.081</v>
      </c>
      <c r="I1998" s="6">
        <v>0.86</v>
      </c>
      <c r="J1998" s="6">
        <v>0.82</v>
      </c>
      <c r="K1998" s="6">
        <v>0.86</v>
      </c>
      <c r="L1998" s="7">
        <v>1.3755813953488374</v>
      </c>
      <c r="M1998" s="7">
        <v>1.6109756097560977</v>
      </c>
      <c r="N1998" s="7">
        <v>1.2569767441860464</v>
      </c>
      <c r="O1998" s="7">
        <v>1.4145112497636605</v>
      </c>
      <c r="P1998" s="6">
        <v>8.2897124619442319E-2</v>
      </c>
    </row>
    <row r="1999" spans="1:16" s="6" customFormat="1" ht="12.75" x14ac:dyDescent="0.2">
      <c r="A1999" s="6" t="s">
        <v>12375</v>
      </c>
      <c r="B1999" s="6">
        <v>147</v>
      </c>
      <c r="C1999" s="6" t="s">
        <v>16291</v>
      </c>
      <c r="D1999" s="6" t="s">
        <v>12376</v>
      </c>
      <c r="E1999" s="6" t="s">
        <v>12377</v>
      </c>
      <c r="F1999" s="6">
        <v>1.77</v>
      </c>
      <c r="G1999" s="6">
        <v>1.7869999999999999</v>
      </c>
      <c r="H1999" s="6">
        <v>1.8320000000000001</v>
      </c>
      <c r="I1999" s="6">
        <v>1.26</v>
      </c>
      <c r="J1999" s="6">
        <v>1.27</v>
      </c>
      <c r="K1999" s="6">
        <v>1.28</v>
      </c>
      <c r="L1999" s="7">
        <v>1.4047619047619047</v>
      </c>
      <c r="M1999" s="7">
        <v>1.4070866141732283</v>
      </c>
      <c r="N1999" s="7">
        <v>1.4312500000000001</v>
      </c>
      <c r="O1999" s="7">
        <v>1.4143661729783776</v>
      </c>
      <c r="P1999" s="6">
        <v>6.2593954616166033E-4</v>
      </c>
    </row>
    <row r="2000" spans="1:16" s="6" customFormat="1" ht="12.75" x14ac:dyDescent="0.2">
      <c r="A2000" s="6" t="s">
        <v>3308</v>
      </c>
      <c r="B2000" s="6">
        <v>324</v>
      </c>
      <c r="C2000" s="6" t="s">
        <v>16291</v>
      </c>
      <c r="D2000" s="6" t="s">
        <v>3309</v>
      </c>
      <c r="E2000" s="6" t="s">
        <v>3310</v>
      </c>
      <c r="F2000" s="6">
        <v>1.143</v>
      </c>
      <c r="G2000" s="6">
        <v>0.83599999999999997</v>
      </c>
      <c r="H2000" s="6">
        <v>1.0189999999999999</v>
      </c>
      <c r="I2000" s="6">
        <v>0.71</v>
      </c>
      <c r="J2000" s="6">
        <v>0.71</v>
      </c>
      <c r="K2000" s="6">
        <v>0.7</v>
      </c>
      <c r="L2000" s="7">
        <v>1.6098591549295775</v>
      </c>
      <c r="M2000" s="7">
        <v>1.1774647887323944</v>
      </c>
      <c r="N2000" s="7">
        <v>1.4557142857142857</v>
      </c>
      <c r="O2000" s="7">
        <v>1.4143460764587525</v>
      </c>
      <c r="P2000" s="6">
        <v>0.11602313570615563</v>
      </c>
    </row>
    <row r="2001" spans="1:16" s="6" customFormat="1" ht="12.75" x14ac:dyDescent="0.2">
      <c r="A2001" s="6" t="s">
        <v>5040</v>
      </c>
      <c r="B2001" s="6">
        <v>117</v>
      </c>
      <c r="C2001" s="6" t="s">
        <v>16291</v>
      </c>
      <c r="D2001" s="6" t="s">
        <v>5041</v>
      </c>
      <c r="E2001" s="6" t="s">
        <v>5042</v>
      </c>
      <c r="G2001" s="6">
        <v>0.89100000000000001</v>
      </c>
      <c r="I2001" s="6">
        <v>0.62</v>
      </c>
      <c r="J2001" s="6">
        <v>0.63</v>
      </c>
      <c r="K2001" s="6">
        <v>0.63</v>
      </c>
      <c r="L2001" s="7"/>
      <c r="M2001" s="7">
        <v>1.4142857142857144</v>
      </c>
      <c r="N2001" s="7"/>
      <c r="O2001" s="7">
        <v>1.4142857142857144</v>
      </c>
    </row>
    <row r="2002" spans="1:16" s="6" customFormat="1" ht="12.75" x14ac:dyDescent="0.2">
      <c r="A2002" s="6" t="s">
        <v>6199</v>
      </c>
      <c r="B2002" s="6">
        <v>227</v>
      </c>
      <c r="C2002" s="6" t="s">
        <v>16291</v>
      </c>
      <c r="D2002" s="6" t="s">
        <v>6200</v>
      </c>
      <c r="E2002" s="6" t="s">
        <v>6201</v>
      </c>
      <c r="F2002" s="6">
        <v>1.2869999999999999</v>
      </c>
      <c r="I2002" s="6">
        <v>0.91</v>
      </c>
      <c r="J2002" s="6">
        <v>0.93</v>
      </c>
      <c r="K2002" s="6">
        <v>0.92</v>
      </c>
      <c r="L2002" s="7">
        <v>1.4142857142857141</v>
      </c>
      <c r="M2002" s="7"/>
      <c r="N2002" s="7"/>
      <c r="O2002" s="7">
        <v>1.4142857142857141</v>
      </c>
    </row>
    <row r="2003" spans="1:16" s="6" customFormat="1" ht="12.75" x14ac:dyDescent="0.2">
      <c r="A2003" s="6" t="s">
        <v>11952</v>
      </c>
      <c r="B2003" s="6">
        <v>163</v>
      </c>
      <c r="C2003" s="6" t="s">
        <v>16291</v>
      </c>
      <c r="D2003" s="6" t="s">
        <v>11953</v>
      </c>
      <c r="E2003" s="6" t="s">
        <v>11954</v>
      </c>
      <c r="F2003" s="6">
        <v>0.95399999999999996</v>
      </c>
      <c r="H2003" s="6">
        <v>1.069</v>
      </c>
      <c r="I2003" s="6">
        <v>0.71</v>
      </c>
      <c r="J2003" s="6">
        <v>0.72</v>
      </c>
      <c r="K2003" s="6">
        <v>0.72</v>
      </c>
      <c r="L2003" s="7">
        <v>1.3436619718309859</v>
      </c>
      <c r="M2003" s="7"/>
      <c r="N2003" s="7">
        <v>1.4847222222222223</v>
      </c>
      <c r="O2003" s="7">
        <v>1.414192097026604</v>
      </c>
      <c r="P2003" s="6">
        <v>0.15044452637558983</v>
      </c>
    </row>
    <row r="2004" spans="1:16" s="6" customFormat="1" ht="12.75" x14ac:dyDescent="0.2">
      <c r="A2004" s="6" t="s">
        <v>7826</v>
      </c>
      <c r="B2004" s="6">
        <v>175</v>
      </c>
      <c r="C2004" s="6" t="s">
        <v>16291</v>
      </c>
      <c r="D2004" s="6" t="s">
        <v>7827</v>
      </c>
      <c r="E2004" s="6" t="s">
        <v>7828</v>
      </c>
      <c r="F2004" s="6">
        <v>1.2390000000000001</v>
      </c>
      <c r="G2004" s="6">
        <v>1.3720000000000001</v>
      </c>
      <c r="H2004" s="6">
        <v>1.2070000000000001</v>
      </c>
      <c r="I2004" s="6">
        <v>0.91</v>
      </c>
      <c r="J2004" s="6">
        <v>0.9</v>
      </c>
      <c r="K2004" s="6">
        <v>0.89</v>
      </c>
      <c r="L2004" s="7">
        <v>1.3615384615384616</v>
      </c>
      <c r="M2004" s="7">
        <v>1.5244444444444445</v>
      </c>
      <c r="N2004" s="7">
        <v>1.3561797752808988</v>
      </c>
      <c r="O2004" s="7">
        <v>1.414054227087935</v>
      </c>
      <c r="P2004" s="6">
        <v>2.5653832302229451E-2</v>
      </c>
    </row>
    <row r="2005" spans="1:16" s="6" customFormat="1" ht="12.75" x14ac:dyDescent="0.2">
      <c r="A2005" s="6" t="s">
        <v>729</v>
      </c>
      <c r="B2005" s="6">
        <v>114</v>
      </c>
      <c r="C2005" s="6" t="s">
        <v>16291</v>
      </c>
      <c r="D2005" s="6" t="s">
        <v>730</v>
      </c>
      <c r="E2005" s="6" t="s">
        <v>731</v>
      </c>
      <c r="F2005" s="6">
        <v>2.226</v>
      </c>
      <c r="G2005" s="6">
        <v>2.4950000000000001</v>
      </c>
      <c r="I2005" s="6">
        <v>1.68</v>
      </c>
      <c r="J2005" s="6">
        <v>1.66</v>
      </c>
      <c r="K2005" s="6">
        <v>1.65</v>
      </c>
      <c r="L2005" s="7">
        <v>1.325</v>
      </c>
      <c r="M2005" s="7">
        <v>1.5030120481927711</v>
      </c>
      <c r="N2005" s="7"/>
      <c r="O2005" s="7">
        <v>1.4140060240963854</v>
      </c>
      <c r="P2005" s="6">
        <v>0.18790289037601127</v>
      </c>
    </row>
    <row r="2006" spans="1:16" s="6" customFormat="1" ht="12.75" x14ac:dyDescent="0.2">
      <c r="A2006" s="6" t="s">
        <v>13651</v>
      </c>
      <c r="B2006" s="6">
        <v>336</v>
      </c>
      <c r="C2006" s="6" t="s">
        <v>16291</v>
      </c>
      <c r="D2006" s="6" t="s">
        <v>10714</v>
      </c>
      <c r="E2006" s="6" t="s">
        <v>10715</v>
      </c>
      <c r="G2006" s="6">
        <v>1.8520000000000001</v>
      </c>
      <c r="H2006" s="6">
        <v>1.6659999999999999</v>
      </c>
      <c r="I2006" s="6">
        <v>1.24</v>
      </c>
      <c r="J2006" s="6">
        <v>1.23</v>
      </c>
      <c r="K2006" s="6">
        <v>1.26</v>
      </c>
      <c r="L2006" s="7"/>
      <c r="M2006" s="7">
        <v>1.5056910569105693</v>
      </c>
      <c r="N2006" s="7">
        <v>1.3222222222222222</v>
      </c>
      <c r="O2006" s="7">
        <v>1.4139566395663956</v>
      </c>
      <c r="P2006" s="6">
        <v>0.19334160917350665</v>
      </c>
    </row>
    <row r="2007" spans="1:16" s="6" customFormat="1" ht="12.75" x14ac:dyDescent="0.2">
      <c r="A2007" s="6" t="s">
        <v>1403</v>
      </c>
      <c r="B2007" s="6">
        <v>81</v>
      </c>
      <c r="C2007" s="6" t="s">
        <v>16291</v>
      </c>
      <c r="D2007" s="6" t="s">
        <v>1404</v>
      </c>
      <c r="E2007" s="6" t="s">
        <v>1405</v>
      </c>
      <c r="F2007" s="6">
        <v>1.44</v>
      </c>
      <c r="G2007" s="6">
        <v>1.5069999999999999</v>
      </c>
      <c r="H2007" s="6">
        <v>1.337</v>
      </c>
      <c r="I2007" s="6">
        <v>1.01</v>
      </c>
      <c r="J2007" s="6">
        <v>1.01</v>
      </c>
      <c r="K2007" s="6">
        <v>1.01</v>
      </c>
      <c r="L2007" s="7">
        <v>1.4257425742574257</v>
      </c>
      <c r="M2007" s="7">
        <v>1.4920792079207921</v>
      </c>
      <c r="N2007" s="7">
        <v>1.3237623762376238</v>
      </c>
      <c r="O2007" s="7">
        <v>1.413861386138614</v>
      </c>
      <c r="P2007" s="6">
        <v>2.0346282642021162E-2</v>
      </c>
    </row>
    <row r="2008" spans="1:16" s="6" customFormat="1" ht="12.75" x14ac:dyDescent="0.2">
      <c r="A2008" s="6" t="s">
        <v>572</v>
      </c>
      <c r="B2008" s="6">
        <v>171</v>
      </c>
      <c r="C2008" s="6" t="s">
        <v>16291</v>
      </c>
      <c r="D2008" s="6" t="s">
        <v>573</v>
      </c>
      <c r="E2008" s="6" t="s">
        <v>574</v>
      </c>
      <c r="F2008" s="6">
        <v>0.93100000000000005</v>
      </c>
      <c r="G2008" s="6">
        <v>1.0289999999999999</v>
      </c>
      <c r="H2008" s="6">
        <v>0.97899999999999998</v>
      </c>
      <c r="I2008" s="6">
        <v>0.69</v>
      </c>
      <c r="J2008" s="6">
        <v>0.68</v>
      </c>
      <c r="K2008" s="6">
        <v>0.71</v>
      </c>
      <c r="L2008" s="7">
        <v>1.3492753623188407</v>
      </c>
      <c r="M2008" s="7">
        <v>1.5132352941176468</v>
      </c>
      <c r="N2008" s="7">
        <v>1.3788732394366197</v>
      </c>
      <c r="O2008" s="7">
        <v>1.4137946319577024</v>
      </c>
      <c r="P2008" s="6">
        <v>2.1577092026145425E-2</v>
      </c>
    </row>
    <row r="2009" spans="1:16" s="6" customFormat="1" ht="12.75" x14ac:dyDescent="0.2">
      <c r="A2009" s="6" t="s">
        <v>5157</v>
      </c>
      <c r="B2009" s="6">
        <v>65</v>
      </c>
      <c r="C2009" s="6" t="s">
        <v>16291</v>
      </c>
      <c r="D2009" s="6" t="s">
        <v>5158</v>
      </c>
      <c r="E2009" s="6" t="s">
        <v>5159</v>
      </c>
      <c r="F2009" s="6">
        <v>1.208</v>
      </c>
      <c r="G2009" s="6">
        <v>1.1359999999999999</v>
      </c>
      <c r="H2009" s="6">
        <v>1.1619999999999999</v>
      </c>
      <c r="I2009" s="6">
        <v>0.85</v>
      </c>
      <c r="J2009" s="6">
        <v>0.8</v>
      </c>
      <c r="K2009" s="6">
        <v>0.83</v>
      </c>
      <c r="L2009" s="7">
        <v>1.4211764705882353</v>
      </c>
      <c r="M2009" s="7">
        <v>1.4199999999999997</v>
      </c>
      <c r="N2009" s="7">
        <v>1.4</v>
      </c>
      <c r="O2009" s="7">
        <v>1.4137254901960781</v>
      </c>
      <c r="P2009" s="6">
        <v>4.1348074648900893E-4</v>
      </c>
    </row>
    <row r="2010" spans="1:16" s="6" customFormat="1" ht="12.75" x14ac:dyDescent="0.2">
      <c r="A2010" s="6" t="s">
        <v>8497</v>
      </c>
      <c r="B2010" s="6">
        <v>125</v>
      </c>
      <c r="C2010" s="6" t="s">
        <v>16291</v>
      </c>
      <c r="D2010" s="6" t="s">
        <v>8498</v>
      </c>
      <c r="E2010" s="6" t="s">
        <v>8499</v>
      </c>
      <c r="F2010" s="6">
        <v>0.80300000000000005</v>
      </c>
      <c r="G2010" s="6">
        <v>0.73299999999999998</v>
      </c>
      <c r="H2010" s="6">
        <v>0.82399999999999995</v>
      </c>
      <c r="I2010" s="6">
        <v>0.55000000000000004</v>
      </c>
      <c r="J2010" s="6">
        <v>0.56000000000000005</v>
      </c>
      <c r="K2010" s="6">
        <v>0.56000000000000005</v>
      </c>
      <c r="L2010" s="7">
        <v>1.46</v>
      </c>
      <c r="M2010" s="7">
        <v>1.3089285714285712</v>
      </c>
      <c r="N2010" s="7">
        <v>1.4714285714285713</v>
      </c>
      <c r="O2010" s="7">
        <v>1.4134523809523809</v>
      </c>
      <c r="P2010" s="6">
        <v>2.3227275738777472E-2</v>
      </c>
    </row>
    <row r="2011" spans="1:16" s="6" customFormat="1" ht="12.75" x14ac:dyDescent="0.2">
      <c r="A2011" s="6" t="s">
        <v>1724</v>
      </c>
      <c r="B2011" s="6">
        <v>272</v>
      </c>
      <c r="C2011" s="6" t="s">
        <v>16291</v>
      </c>
      <c r="D2011" s="6" t="s">
        <v>1725</v>
      </c>
      <c r="E2011" s="6" t="s">
        <v>1726</v>
      </c>
      <c r="F2011" s="6">
        <v>1.3160000000000001</v>
      </c>
      <c r="G2011" s="6">
        <v>1.524</v>
      </c>
      <c r="H2011" s="6">
        <v>1.448</v>
      </c>
      <c r="I2011" s="6">
        <v>1.05</v>
      </c>
      <c r="J2011" s="6">
        <v>1</v>
      </c>
      <c r="K2011" s="6">
        <v>0.99</v>
      </c>
      <c r="L2011" s="7">
        <v>1.2533333333333334</v>
      </c>
      <c r="M2011" s="7">
        <v>1.524</v>
      </c>
      <c r="N2011" s="7">
        <v>1.4626262626262625</v>
      </c>
      <c r="O2011" s="7">
        <v>1.4133198653198653</v>
      </c>
      <c r="P2011" s="6">
        <v>5.4194792774652667E-2</v>
      </c>
    </row>
    <row r="2012" spans="1:16" s="6" customFormat="1" ht="12.75" x14ac:dyDescent="0.2">
      <c r="A2012" s="6" t="s">
        <v>5377</v>
      </c>
      <c r="B2012" s="6">
        <v>367</v>
      </c>
      <c r="C2012" s="6" t="s">
        <v>16291</v>
      </c>
      <c r="D2012" s="6" t="s">
        <v>5378</v>
      </c>
      <c r="E2012" s="6" t="s">
        <v>5379</v>
      </c>
      <c r="G2012" s="6">
        <v>1.399</v>
      </c>
      <c r="I2012" s="6">
        <v>0.98</v>
      </c>
      <c r="J2012" s="6">
        <v>0.99</v>
      </c>
      <c r="K2012" s="6">
        <v>0.99</v>
      </c>
      <c r="L2012" s="7"/>
      <c r="M2012" s="7">
        <v>1.4131313131313132</v>
      </c>
      <c r="N2012" s="7"/>
      <c r="O2012" s="7">
        <v>1.4131313131313132</v>
      </c>
    </row>
    <row r="2013" spans="1:16" s="6" customFormat="1" ht="12.75" x14ac:dyDescent="0.2">
      <c r="A2013" s="6" t="s">
        <v>7363</v>
      </c>
      <c r="B2013" s="6">
        <v>49</v>
      </c>
      <c r="C2013" s="6" t="s">
        <v>16291</v>
      </c>
      <c r="D2013" s="6" t="s">
        <v>7364</v>
      </c>
      <c r="E2013" s="6" t="s">
        <v>7365</v>
      </c>
      <c r="F2013" s="6">
        <v>1.1890000000000001</v>
      </c>
      <c r="G2013" s="6">
        <v>1.1919999999999999</v>
      </c>
      <c r="H2013" s="6">
        <v>1.1379999999999999</v>
      </c>
      <c r="I2013" s="6">
        <v>0.83</v>
      </c>
      <c r="J2013" s="6">
        <v>0.84</v>
      </c>
      <c r="K2013" s="6">
        <v>0.82</v>
      </c>
      <c r="L2013" s="7">
        <v>1.4325301204819278</v>
      </c>
      <c r="M2013" s="7">
        <v>1.4190476190476191</v>
      </c>
      <c r="N2013" s="7">
        <v>1.3878048780487804</v>
      </c>
      <c r="O2013" s="7">
        <v>1.4131275391927758</v>
      </c>
      <c r="P2013" s="6">
        <v>1.5384792359475969E-3</v>
      </c>
    </row>
    <row r="2014" spans="1:16" s="6" customFormat="1" ht="12.75" x14ac:dyDescent="0.2">
      <c r="A2014" s="6" t="s">
        <v>10615</v>
      </c>
      <c r="B2014" s="6">
        <v>86</v>
      </c>
      <c r="C2014" s="6" t="s">
        <v>16291</v>
      </c>
      <c r="D2014" s="6" t="s">
        <v>10616</v>
      </c>
      <c r="E2014" s="6" t="s">
        <v>10617</v>
      </c>
      <c r="F2014" s="6">
        <v>0.94499999999999995</v>
      </c>
      <c r="G2014" s="6">
        <v>0.97199999999999998</v>
      </c>
      <c r="H2014" s="6">
        <v>0.92</v>
      </c>
      <c r="I2014" s="6">
        <v>0.65</v>
      </c>
      <c r="J2014" s="6">
        <v>0.71</v>
      </c>
      <c r="K2014" s="6">
        <v>0.65</v>
      </c>
      <c r="L2014" s="7">
        <v>1.4538461538461538</v>
      </c>
      <c r="M2014" s="7">
        <v>1.3690140845070422</v>
      </c>
      <c r="N2014" s="7">
        <v>1.4153846153846155</v>
      </c>
      <c r="O2014" s="7">
        <v>1.4127482845792707</v>
      </c>
      <c r="P2014" s="6">
        <v>5.253913487307557E-3</v>
      </c>
    </row>
    <row r="2015" spans="1:16" s="6" customFormat="1" ht="12.75" x14ac:dyDescent="0.2">
      <c r="A2015" s="6" t="s">
        <v>6545</v>
      </c>
      <c r="B2015" s="6">
        <v>134</v>
      </c>
      <c r="C2015" s="6" t="s">
        <v>16291</v>
      </c>
      <c r="D2015" s="6" t="s">
        <v>6546</v>
      </c>
      <c r="E2015" s="6" t="s">
        <v>6547</v>
      </c>
      <c r="F2015" s="6">
        <v>1.35</v>
      </c>
      <c r="G2015" s="6">
        <v>1.351</v>
      </c>
      <c r="H2015" s="6">
        <v>1.2529999999999999</v>
      </c>
      <c r="I2015" s="6">
        <v>0.92</v>
      </c>
      <c r="J2015" s="6">
        <v>0.94</v>
      </c>
      <c r="K2015" s="6">
        <v>0.94</v>
      </c>
      <c r="L2015" s="7">
        <v>1.4673913043478262</v>
      </c>
      <c r="M2015" s="7">
        <v>1.4372340425531915</v>
      </c>
      <c r="N2015" s="7">
        <v>1.3329787234042554</v>
      </c>
      <c r="O2015" s="7">
        <v>1.4125346901017577</v>
      </c>
      <c r="P2015" s="6">
        <v>1.4301439366869022E-2</v>
      </c>
    </row>
    <row r="2016" spans="1:16" s="6" customFormat="1" ht="12.75" x14ac:dyDescent="0.2">
      <c r="A2016" s="6" t="s">
        <v>6668</v>
      </c>
      <c r="B2016" s="6">
        <v>89</v>
      </c>
      <c r="C2016" s="6" t="s">
        <v>16291</v>
      </c>
      <c r="D2016" s="6" t="s">
        <v>6669</v>
      </c>
      <c r="E2016" s="6" t="s">
        <v>6670</v>
      </c>
      <c r="F2016" s="6">
        <v>1.3959999999999999</v>
      </c>
      <c r="G2016" s="6">
        <v>1.6419999999999999</v>
      </c>
      <c r="I2016" s="6">
        <v>1.07</v>
      </c>
      <c r="J2016" s="6">
        <v>1.08</v>
      </c>
      <c r="K2016" s="6">
        <v>1.04</v>
      </c>
      <c r="L2016" s="7">
        <v>1.3046728971962616</v>
      </c>
      <c r="M2016" s="7">
        <v>1.5203703703703701</v>
      </c>
      <c r="N2016" s="7"/>
      <c r="O2016" s="7">
        <v>1.412521633783316</v>
      </c>
      <c r="P2016" s="6">
        <v>0.22545341212524367</v>
      </c>
    </row>
    <row r="2017" spans="1:16" s="6" customFormat="1" ht="12.75" x14ac:dyDescent="0.2">
      <c r="A2017" s="6" t="s">
        <v>2463</v>
      </c>
      <c r="B2017" s="6">
        <v>370</v>
      </c>
      <c r="C2017" s="6" t="s">
        <v>16291</v>
      </c>
      <c r="D2017" s="6" t="s">
        <v>2464</v>
      </c>
      <c r="E2017" s="6" t="s">
        <v>2465</v>
      </c>
      <c r="F2017" s="6">
        <v>1.603</v>
      </c>
      <c r="G2017" s="6">
        <v>1.6259999999999999</v>
      </c>
      <c r="H2017" s="6">
        <v>1.643</v>
      </c>
      <c r="I2017" s="6">
        <v>1.1499999999999999</v>
      </c>
      <c r="J2017" s="6">
        <v>1.1599999999999999</v>
      </c>
      <c r="K2017" s="6">
        <v>1.1399999999999999</v>
      </c>
      <c r="L2017" s="7">
        <v>1.3939130434782609</v>
      </c>
      <c r="M2017" s="7">
        <v>1.4017241379310346</v>
      </c>
      <c r="N2017" s="7">
        <v>1.4412280701754387</v>
      </c>
      <c r="O2017" s="7">
        <v>1.4122884171949115</v>
      </c>
      <c r="P2017" s="6">
        <v>1.8871447104633586E-3</v>
      </c>
    </row>
    <row r="2018" spans="1:16" s="6" customFormat="1" ht="12.75" x14ac:dyDescent="0.2">
      <c r="A2018" s="6" t="s">
        <v>10332</v>
      </c>
      <c r="B2018" s="6">
        <v>24</v>
      </c>
      <c r="C2018" s="6" t="s">
        <v>16291</v>
      </c>
      <c r="D2018" s="6" t="s">
        <v>10333</v>
      </c>
      <c r="E2018" s="6" t="s">
        <v>10334</v>
      </c>
      <c r="F2018" s="6">
        <v>0.81100000000000005</v>
      </c>
      <c r="G2018" s="6">
        <v>0.65200000000000002</v>
      </c>
      <c r="H2018" s="6">
        <v>1.1020000000000001</v>
      </c>
      <c r="J2018" s="6">
        <v>0.66</v>
      </c>
      <c r="K2018" s="6">
        <v>0.6</v>
      </c>
      <c r="L2018" s="7"/>
      <c r="M2018" s="7">
        <v>0.98787878787878791</v>
      </c>
      <c r="N2018" s="7">
        <v>1.8366666666666669</v>
      </c>
      <c r="O2018" s="7">
        <v>1.4122727272727273</v>
      </c>
      <c r="P2018" s="6">
        <v>0.6168266823265417</v>
      </c>
    </row>
    <row r="2019" spans="1:16" s="6" customFormat="1" ht="12.75" x14ac:dyDescent="0.2">
      <c r="A2019" s="6" t="s">
        <v>12192</v>
      </c>
      <c r="B2019" s="6">
        <v>247</v>
      </c>
      <c r="C2019" s="6" t="s">
        <v>16291</v>
      </c>
      <c r="D2019" s="6" t="s">
        <v>12193</v>
      </c>
      <c r="E2019" s="6" t="s">
        <v>12194</v>
      </c>
      <c r="F2019" s="6">
        <v>1.1579999999999999</v>
      </c>
      <c r="G2019" s="6">
        <v>1.486</v>
      </c>
      <c r="H2019" s="6">
        <v>1.508</v>
      </c>
      <c r="I2019" s="6">
        <v>0.98</v>
      </c>
      <c r="J2019" s="6">
        <v>0.98</v>
      </c>
      <c r="K2019" s="6">
        <v>0.98</v>
      </c>
      <c r="L2019" s="7">
        <v>1.1816326530612244</v>
      </c>
      <c r="M2019" s="7">
        <v>1.5163265306122449</v>
      </c>
      <c r="N2019" s="7">
        <v>1.5387755102040817</v>
      </c>
      <c r="O2019" s="7">
        <v>1.4122448979591837</v>
      </c>
      <c r="P2019" s="6">
        <v>0.10031865971641196</v>
      </c>
    </row>
    <row r="2020" spans="1:16" s="6" customFormat="1" ht="12.75" x14ac:dyDescent="0.2">
      <c r="A2020" s="6" t="s">
        <v>4009</v>
      </c>
      <c r="B2020" s="6">
        <v>257</v>
      </c>
      <c r="C2020" s="6" t="s">
        <v>16291</v>
      </c>
      <c r="D2020" s="6" t="s">
        <v>4010</v>
      </c>
      <c r="E2020" s="6" t="s">
        <v>4011</v>
      </c>
      <c r="F2020" s="6">
        <v>1.288</v>
      </c>
      <c r="G2020" s="6">
        <v>1.1200000000000001</v>
      </c>
      <c r="H2020" s="6">
        <v>1.391</v>
      </c>
      <c r="I2020" s="6">
        <v>0.91</v>
      </c>
      <c r="J2020" s="6">
        <v>0.89</v>
      </c>
      <c r="K2020" s="6">
        <v>0.89</v>
      </c>
      <c r="L2020" s="7">
        <v>1.4153846153846155</v>
      </c>
      <c r="M2020" s="7">
        <v>1.258426966292135</v>
      </c>
      <c r="N2020" s="7">
        <v>1.5629213483146067</v>
      </c>
      <c r="O2020" s="7">
        <v>1.4122443099971189</v>
      </c>
      <c r="P2020" s="6">
        <v>6.1946561339910056E-2</v>
      </c>
    </row>
    <row r="2021" spans="1:16" s="6" customFormat="1" ht="12.75" x14ac:dyDescent="0.2">
      <c r="A2021" s="6" t="s">
        <v>4522</v>
      </c>
      <c r="B2021" s="6">
        <v>1364</v>
      </c>
      <c r="C2021" s="6" t="s">
        <v>16291</v>
      </c>
      <c r="D2021" s="6" t="s">
        <v>4523</v>
      </c>
      <c r="E2021" s="6" t="s">
        <v>4524</v>
      </c>
      <c r="F2021" s="6">
        <v>1.6240000000000001</v>
      </c>
      <c r="I2021" s="6">
        <v>1.1499999999999999</v>
      </c>
      <c r="J2021" s="6">
        <v>1.1599999999999999</v>
      </c>
      <c r="K2021" s="6">
        <v>1.1399999999999999</v>
      </c>
      <c r="L2021" s="7">
        <v>1.4121739130434785</v>
      </c>
      <c r="M2021" s="7"/>
      <c r="N2021" s="7"/>
      <c r="O2021" s="7">
        <v>1.4121739130434785</v>
      </c>
    </row>
    <row r="2022" spans="1:16" s="6" customFormat="1" ht="12.75" x14ac:dyDescent="0.2">
      <c r="A2022" s="6" t="s">
        <v>10581</v>
      </c>
      <c r="B2022" s="6">
        <v>245</v>
      </c>
      <c r="C2022" s="6" t="s">
        <v>16291</v>
      </c>
      <c r="D2022" s="6" t="s">
        <v>10582</v>
      </c>
      <c r="E2022" s="6" t="s">
        <v>10583</v>
      </c>
      <c r="G2022" s="6">
        <v>1.0449999999999999</v>
      </c>
      <c r="I2022" s="6">
        <v>0.69</v>
      </c>
      <c r="J2022" s="6">
        <v>0.74</v>
      </c>
      <c r="K2022" s="6">
        <v>0.72</v>
      </c>
      <c r="L2022" s="7"/>
      <c r="M2022" s="7">
        <v>1.4121621621621621</v>
      </c>
      <c r="N2022" s="7"/>
      <c r="O2022" s="7">
        <v>1.4121621621621621</v>
      </c>
    </row>
    <row r="2023" spans="1:16" s="6" customFormat="1" ht="12.75" x14ac:dyDescent="0.2">
      <c r="A2023" s="6" t="s">
        <v>9349</v>
      </c>
      <c r="B2023" s="6">
        <v>195</v>
      </c>
      <c r="C2023" s="6" t="s">
        <v>16291</v>
      </c>
      <c r="D2023" s="6" t="s">
        <v>9350</v>
      </c>
      <c r="E2023" s="6" t="s">
        <v>9351</v>
      </c>
      <c r="F2023" s="6">
        <v>1.4119999999999999</v>
      </c>
      <c r="I2023" s="6">
        <v>1</v>
      </c>
      <c r="J2023" s="6">
        <v>1.04</v>
      </c>
      <c r="K2023" s="6">
        <v>1.01</v>
      </c>
      <c r="L2023" s="7">
        <v>1.4119999999999999</v>
      </c>
      <c r="M2023" s="7"/>
      <c r="N2023" s="7"/>
      <c r="O2023" s="7">
        <v>1.4119999999999999</v>
      </c>
    </row>
    <row r="2024" spans="1:16" s="6" customFormat="1" ht="12.75" x14ac:dyDescent="0.2">
      <c r="A2024" s="6" t="s">
        <v>3575</v>
      </c>
      <c r="B2024" s="6">
        <v>49</v>
      </c>
      <c r="C2024" s="6" t="s">
        <v>16291</v>
      </c>
      <c r="D2024" s="6" t="s">
        <v>3576</v>
      </c>
      <c r="E2024" s="6" t="s">
        <v>3577</v>
      </c>
      <c r="F2024" s="6">
        <v>1.377</v>
      </c>
      <c r="G2024" s="6">
        <v>1.429</v>
      </c>
      <c r="H2024" s="6">
        <v>1.329</v>
      </c>
      <c r="I2024" s="6">
        <v>1.01</v>
      </c>
      <c r="J2024" s="6">
        <v>0.97</v>
      </c>
      <c r="K2024" s="6">
        <v>0.95</v>
      </c>
      <c r="L2024" s="7">
        <v>1.3633663366336635</v>
      </c>
      <c r="M2024" s="7">
        <v>1.4731958762886599</v>
      </c>
      <c r="N2024" s="7">
        <v>1.3989473684210527</v>
      </c>
      <c r="O2024" s="7">
        <v>1.4118365271144586</v>
      </c>
      <c r="P2024" s="6">
        <v>9.1306506614631158E-3</v>
      </c>
    </row>
    <row r="2025" spans="1:16" s="6" customFormat="1" ht="12.75" x14ac:dyDescent="0.2">
      <c r="A2025" s="6" t="s">
        <v>8003</v>
      </c>
      <c r="B2025" s="6">
        <v>68</v>
      </c>
      <c r="C2025" s="6" t="s">
        <v>16291</v>
      </c>
      <c r="D2025" s="6" t="s">
        <v>8004</v>
      </c>
      <c r="E2025" s="6" t="s">
        <v>8005</v>
      </c>
      <c r="H2025" s="6">
        <v>1.327</v>
      </c>
      <c r="I2025" s="6">
        <v>0.94</v>
      </c>
      <c r="J2025" s="6">
        <v>0.95</v>
      </c>
      <c r="K2025" s="6">
        <v>0.94</v>
      </c>
      <c r="L2025" s="7"/>
      <c r="M2025" s="7"/>
      <c r="N2025" s="7">
        <v>1.4117021276595745</v>
      </c>
      <c r="O2025" s="7">
        <v>1.4117021276595745</v>
      </c>
    </row>
    <row r="2026" spans="1:16" s="6" customFormat="1" ht="12.75" x14ac:dyDescent="0.2">
      <c r="A2026" s="6" t="s">
        <v>8257</v>
      </c>
      <c r="B2026" s="6">
        <v>616</v>
      </c>
      <c r="C2026" s="6" t="s">
        <v>16291</v>
      </c>
      <c r="D2026" s="6" t="s">
        <v>8258</v>
      </c>
      <c r="E2026" s="6" t="s">
        <v>8259</v>
      </c>
      <c r="H2026" s="6">
        <v>1.355</v>
      </c>
      <c r="I2026" s="6">
        <v>0.94</v>
      </c>
      <c r="J2026" s="6">
        <v>0.94</v>
      </c>
      <c r="K2026" s="6">
        <v>0.96</v>
      </c>
      <c r="L2026" s="7"/>
      <c r="M2026" s="7"/>
      <c r="N2026" s="7">
        <v>1.4114583333333333</v>
      </c>
      <c r="O2026" s="7">
        <v>1.4114583333333333</v>
      </c>
    </row>
    <row r="2027" spans="1:16" s="6" customFormat="1" ht="12.75" x14ac:dyDescent="0.2">
      <c r="A2027" s="6" t="s">
        <v>9449</v>
      </c>
      <c r="B2027" s="6">
        <v>1814</v>
      </c>
      <c r="C2027" s="6" t="s">
        <v>16291</v>
      </c>
      <c r="D2027" s="6" t="s">
        <v>9450</v>
      </c>
      <c r="E2027" s="6" t="s">
        <v>9451</v>
      </c>
      <c r="F2027" s="6">
        <v>1.3080000000000001</v>
      </c>
      <c r="G2027" s="6">
        <v>1.298</v>
      </c>
      <c r="H2027" s="6">
        <v>1.2749999999999999</v>
      </c>
      <c r="I2027" s="6">
        <v>0.91</v>
      </c>
      <c r="J2027" s="6">
        <v>0.92</v>
      </c>
      <c r="K2027" s="6">
        <v>0.92</v>
      </c>
      <c r="L2027" s="7">
        <v>1.4373626373626374</v>
      </c>
      <c r="M2027" s="7">
        <v>1.4108695652173913</v>
      </c>
      <c r="N2027" s="7">
        <v>1.3858695652173911</v>
      </c>
      <c r="O2027" s="7">
        <v>1.411367255932473</v>
      </c>
      <c r="P2027" s="6">
        <v>1.9534211295515747E-3</v>
      </c>
    </row>
    <row r="2028" spans="1:16" s="6" customFormat="1" ht="12.75" x14ac:dyDescent="0.2">
      <c r="A2028" s="6" t="s">
        <v>1646</v>
      </c>
      <c r="B2028" s="6">
        <v>61</v>
      </c>
      <c r="C2028" s="6" t="s">
        <v>16291</v>
      </c>
      <c r="D2028" s="6" t="s">
        <v>1647</v>
      </c>
      <c r="E2028" s="6" t="s">
        <v>1648</v>
      </c>
      <c r="F2028" s="6">
        <v>1.361</v>
      </c>
      <c r="G2028" s="6">
        <v>1.429</v>
      </c>
      <c r="H2028" s="6">
        <v>1.415</v>
      </c>
      <c r="I2028" s="6">
        <v>1</v>
      </c>
      <c r="J2028" s="6">
        <v>0.99</v>
      </c>
      <c r="K2028" s="6">
        <v>0.99</v>
      </c>
      <c r="L2028" s="7">
        <v>1.361</v>
      </c>
      <c r="M2028" s="7">
        <v>1.4434343434343435</v>
      </c>
      <c r="N2028" s="7">
        <v>1.4292929292929293</v>
      </c>
      <c r="O2028" s="7">
        <v>1.4112424242424242</v>
      </c>
      <c r="P2028" s="6">
        <v>5.6960436922443161E-3</v>
      </c>
    </row>
    <row r="2029" spans="1:16" s="6" customFormat="1" ht="12.75" x14ac:dyDescent="0.2">
      <c r="A2029" s="6" t="s">
        <v>1821</v>
      </c>
      <c r="B2029" s="6">
        <v>5</v>
      </c>
      <c r="C2029" s="6" t="s">
        <v>16291</v>
      </c>
      <c r="D2029" s="6" t="s">
        <v>1822</v>
      </c>
      <c r="E2029" s="6" t="s">
        <v>1823</v>
      </c>
      <c r="F2029" s="6">
        <v>1.3340000000000001</v>
      </c>
      <c r="H2029" s="6">
        <v>1.4319999999999999</v>
      </c>
      <c r="I2029" s="6">
        <v>0.98</v>
      </c>
      <c r="J2029" s="6">
        <v>0.99</v>
      </c>
      <c r="K2029" s="6">
        <v>0.98</v>
      </c>
      <c r="L2029" s="7">
        <v>1.3612244897959185</v>
      </c>
      <c r="M2029" s="7"/>
      <c r="N2029" s="7">
        <v>1.4612244897959183</v>
      </c>
      <c r="O2029" s="7">
        <v>1.4112244897959183</v>
      </c>
      <c r="P2029" s="6">
        <v>0.10840759595924675</v>
      </c>
    </row>
    <row r="2030" spans="1:16" s="6" customFormat="1" ht="12.75" x14ac:dyDescent="0.2">
      <c r="A2030" s="6" t="s">
        <v>6485</v>
      </c>
      <c r="B2030" s="6">
        <v>128</v>
      </c>
      <c r="C2030" s="6" t="s">
        <v>16291</v>
      </c>
      <c r="D2030" s="6" t="s">
        <v>6486</v>
      </c>
      <c r="E2030" s="6" t="s">
        <v>6487</v>
      </c>
      <c r="F2030" s="6">
        <v>1.298</v>
      </c>
      <c r="G2030" s="6">
        <v>1.36</v>
      </c>
      <c r="H2030" s="6">
        <v>1.1950000000000001</v>
      </c>
      <c r="I2030" s="6">
        <v>0.92</v>
      </c>
      <c r="J2030" s="6">
        <v>0.91</v>
      </c>
      <c r="K2030" s="6">
        <v>0.9</v>
      </c>
      <c r="L2030" s="7">
        <v>1.4108695652173913</v>
      </c>
      <c r="M2030" s="7">
        <v>1.4945054945054945</v>
      </c>
      <c r="N2030" s="7">
        <v>1.3277777777777777</v>
      </c>
      <c r="O2030" s="7">
        <v>1.4110509458335543</v>
      </c>
      <c r="P2030" s="6">
        <v>1.9951928286896386E-2</v>
      </c>
    </row>
    <row r="2031" spans="1:16" s="6" customFormat="1" ht="12.75" x14ac:dyDescent="0.2">
      <c r="A2031" s="6" t="s">
        <v>2043</v>
      </c>
      <c r="B2031" s="6">
        <v>362</v>
      </c>
      <c r="C2031" s="6" t="s">
        <v>16291</v>
      </c>
      <c r="D2031" s="6" t="s">
        <v>2044</v>
      </c>
      <c r="E2031" s="6" t="s">
        <v>2045</v>
      </c>
      <c r="F2031" s="6">
        <v>1.784</v>
      </c>
      <c r="G2031" s="6">
        <v>1.679</v>
      </c>
      <c r="H2031" s="6">
        <v>1.736</v>
      </c>
      <c r="I2031" s="6">
        <v>1.2</v>
      </c>
      <c r="J2031" s="6">
        <v>1.28</v>
      </c>
      <c r="K2031" s="6">
        <v>1.21</v>
      </c>
      <c r="L2031" s="7">
        <v>1.4866666666666668</v>
      </c>
      <c r="M2031" s="7">
        <v>1.31171875</v>
      </c>
      <c r="N2031" s="7">
        <v>1.4347107438016529</v>
      </c>
      <c r="O2031" s="7">
        <v>1.4110320534894401</v>
      </c>
      <c r="P2031" s="6">
        <v>2.3066344664380727E-2</v>
      </c>
    </row>
    <row r="2032" spans="1:16" s="6" customFormat="1" ht="12.75" x14ac:dyDescent="0.2">
      <c r="A2032" s="6" t="s">
        <v>9392</v>
      </c>
      <c r="B2032" s="6">
        <v>293</v>
      </c>
      <c r="C2032" s="6" t="s">
        <v>16291</v>
      </c>
      <c r="D2032" s="6" t="s">
        <v>9393</v>
      </c>
      <c r="E2032" s="6" t="s">
        <v>9394</v>
      </c>
      <c r="G2032" s="6">
        <v>1.84</v>
      </c>
      <c r="H2032" s="6">
        <v>1.75</v>
      </c>
      <c r="I2032" s="6">
        <v>1.45</v>
      </c>
      <c r="J2032" s="6">
        <v>1.43</v>
      </c>
      <c r="K2032" s="6">
        <v>1.1399999999999999</v>
      </c>
      <c r="L2032" s="7"/>
      <c r="M2032" s="7">
        <v>1.2867132867132869</v>
      </c>
      <c r="N2032" s="7">
        <v>1.5350877192982457</v>
      </c>
      <c r="O2032" s="7">
        <v>1.4109005030057662</v>
      </c>
      <c r="P2032" s="6">
        <v>0.25714278121373502</v>
      </c>
    </row>
    <row r="2033" spans="1:16" s="6" customFormat="1" ht="12.75" x14ac:dyDescent="0.2">
      <c r="A2033" s="6" t="s">
        <v>8341</v>
      </c>
      <c r="B2033" s="6">
        <v>923</v>
      </c>
      <c r="C2033" s="6" t="s">
        <v>16291</v>
      </c>
      <c r="D2033" s="6" t="s">
        <v>8342</v>
      </c>
      <c r="E2033" s="6" t="s">
        <v>8343</v>
      </c>
      <c r="F2033" s="6">
        <v>1.298</v>
      </c>
      <c r="G2033" s="6">
        <v>1.4870000000000001</v>
      </c>
      <c r="H2033" s="6">
        <v>1.349</v>
      </c>
      <c r="I2033" s="6">
        <v>0.96</v>
      </c>
      <c r="J2033" s="6">
        <v>0.98</v>
      </c>
      <c r="K2033" s="6">
        <v>0.99</v>
      </c>
      <c r="L2033" s="7">
        <v>1.3520833333333335</v>
      </c>
      <c r="M2033" s="7">
        <v>1.5173469387755103</v>
      </c>
      <c r="N2033" s="7">
        <v>1.3626262626262626</v>
      </c>
      <c r="O2033" s="7">
        <v>1.4106855115783687</v>
      </c>
      <c r="P2033" s="6">
        <v>2.4450084374215891E-2</v>
      </c>
    </row>
    <row r="2034" spans="1:16" s="6" customFormat="1" ht="12.75" x14ac:dyDescent="0.2">
      <c r="A2034" s="6" t="s">
        <v>5132</v>
      </c>
      <c r="B2034" s="6">
        <v>255</v>
      </c>
      <c r="C2034" s="6" t="s">
        <v>16291</v>
      </c>
      <c r="D2034" s="6" t="s">
        <v>5133</v>
      </c>
      <c r="E2034" s="6" t="s">
        <v>5134</v>
      </c>
      <c r="F2034" s="6">
        <v>1.258</v>
      </c>
      <c r="G2034" s="6">
        <v>1.3120000000000001</v>
      </c>
      <c r="H2034" s="6">
        <v>1.35</v>
      </c>
      <c r="I2034" s="6">
        <v>0.94</v>
      </c>
      <c r="J2034" s="6">
        <v>0.92</v>
      </c>
      <c r="K2034" s="6">
        <v>0.92</v>
      </c>
      <c r="L2034" s="7">
        <v>1.3382978723404255</v>
      </c>
      <c r="M2034" s="7">
        <v>1.4260869565217391</v>
      </c>
      <c r="N2034" s="7">
        <v>1.4673913043478262</v>
      </c>
      <c r="O2034" s="7">
        <v>1.4105920444033302</v>
      </c>
      <c r="P2034" s="6">
        <v>1.2646593725149381E-2</v>
      </c>
    </row>
    <row r="2035" spans="1:16" s="6" customFormat="1" ht="12.75" x14ac:dyDescent="0.2">
      <c r="A2035" s="6" t="s">
        <v>3549</v>
      </c>
      <c r="B2035" s="6">
        <v>219</v>
      </c>
      <c r="C2035" s="6" t="s">
        <v>16291</v>
      </c>
      <c r="D2035" s="6" t="s">
        <v>3550</v>
      </c>
      <c r="E2035" s="6" t="s">
        <v>3551</v>
      </c>
      <c r="H2035" s="6">
        <v>1.2130000000000001</v>
      </c>
      <c r="I2035" s="6">
        <v>0.82</v>
      </c>
      <c r="J2035" s="6">
        <v>0.82</v>
      </c>
      <c r="K2035" s="6">
        <v>0.86</v>
      </c>
      <c r="L2035" s="7"/>
      <c r="M2035" s="7"/>
      <c r="N2035" s="7">
        <v>1.4104651162790698</v>
      </c>
      <c r="O2035" s="7">
        <v>1.4104651162790698</v>
      </c>
    </row>
    <row r="2036" spans="1:16" s="6" customFormat="1" ht="12.75" x14ac:dyDescent="0.2">
      <c r="A2036" s="6" t="s">
        <v>8329</v>
      </c>
      <c r="B2036" s="6">
        <v>451</v>
      </c>
      <c r="C2036" s="6" t="s">
        <v>16291</v>
      </c>
      <c r="D2036" s="6" t="s">
        <v>8330</v>
      </c>
      <c r="E2036" s="6" t="s">
        <v>8331</v>
      </c>
      <c r="G2036" s="6">
        <v>1.1599999999999999</v>
      </c>
      <c r="H2036" s="6">
        <v>1.0549999999999999</v>
      </c>
      <c r="I2036" s="6">
        <v>0.79</v>
      </c>
      <c r="J2036" s="6">
        <v>0.79</v>
      </c>
      <c r="K2036" s="6">
        <v>0.78</v>
      </c>
      <c r="L2036" s="7"/>
      <c r="M2036" s="7">
        <v>1.4683544303797467</v>
      </c>
      <c r="N2036" s="7">
        <v>1.3525641025641024</v>
      </c>
      <c r="O2036" s="7">
        <v>1.4104592664719244</v>
      </c>
      <c r="P2036" s="6">
        <v>0.12534416109419069</v>
      </c>
    </row>
    <row r="2037" spans="1:16" s="6" customFormat="1" ht="12.75" x14ac:dyDescent="0.2">
      <c r="A2037" s="6" t="s">
        <v>8059</v>
      </c>
      <c r="B2037" s="6">
        <v>97</v>
      </c>
      <c r="C2037" s="6" t="s">
        <v>16291</v>
      </c>
      <c r="D2037" s="6" t="s">
        <v>8060</v>
      </c>
      <c r="E2037" s="6" t="s">
        <v>8061</v>
      </c>
      <c r="F2037" s="6">
        <v>1.2709999999999999</v>
      </c>
      <c r="G2037" s="6">
        <v>1.1859999999999999</v>
      </c>
      <c r="H2037" s="6">
        <v>1.2649999999999999</v>
      </c>
      <c r="I2037" s="6">
        <v>0.88</v>
      </c>
      <c r="J2037" s="6">
        <v>0.89</v>
      </c>
      <c r="K2037" s="6">
        <v>0.87</v>
      </c>
      <c r="L2037" s="7">
        <v>1.4443181818181816</v>
      </c>
      <c r="M2037" s="7">
        <v>1.3325842696629213</v>
      </c>
      <c r="N2037" s="7">
        <v>1.454022988505747</v>
      </c>
      <c r="O2037" s="7">
        <v>1.4103084799956165</v>
      </c>
      <c r="P2037" s="6">
        <v>1.3257753808182187E-2</v>
      </c>
    </row>
    <row r="2038" spans="1:16" s="6" customFormat="1" ht="12.75" x14ac:dyDescent="0.2">
      <c r="A2038" s="6" t="s">
        <v>4107</v>
      </c>
      <c r="B2038" s="6">
        <v>99</v>
      </c>
      <c r="C2038" s="6" t="s">
        <v>16291</v>
      </c>
      <c r="D2038" s="6" t="s">
        <v>4108</v>
      </c>
      <c r="E2038" s="6" t="s">
        <v>4109</v>
      </c>
      <c r="F2038" s="6">
        <v>1.9179999999999999</v>
      </c>
      <c r="I2038" s="6">
        <v>1.36</v>
      </c>
      <c r="J2038" s="6">
        <v>1.36</v>
      </c>
      <c r="K2038" s="6">
        <v>1.37</v>
      </c>
      <c r="L2038" s="7">
        <v>1.4102941176470587</v>
      </c>
      <c r="M2038" s="7"/>
      <c r="N2038" s="7"/>
      <c r="O2038" s="7">
        <v>1.4102941176470587</v>
      </c>
    </row>
    <row r="2039" spans="1:16" s="6" customFormat="1" ht="12.75" x14ac:dyDescent="0.2">
      <c r="A2039" s="6" t="s">
        <v>2176</v>
      </c>
      <c r="B2039" s="6">
        <v>223</v>
      </c>
      <c r="C2039" s="6" t="s">
        <v>16291</v>
      </c>
      <c r="D2039" s="6" t="s">
        <v>2177</v>
      </c>
      <c r="E2039" s="6" t="s">
        <v>2178</v>
      </c>
      <c r="F2039" s="6">
        <v>1.236</v>
      </c>
      <c r="G2039" s="6">
        <v>1.196</v>
      </c>
      <c r="H2039" s="6">
        <v>1.1339999999999999</v>
      </c>
      <c r="I2039" s="6">
        <v>0.84</v>
      </c>
      <c r="J2039" s="6">
        <v>0.84</v>
      </c>
      <c r="K2039" s="6">
        <v>0.85</v>
      </c>
      <c r="L2039" s="7">
        <v>1.4714285714285715</v>
      </c>
      <c r="M2039" s="7">
        <v>1.4238095238095239</v>
      </c>
      <c r="N2039" s="7">
        <v>1.3341176470588234</v>
      </c>
      <c r="O2039" s="7">
        <v>1.4097852474323063</v>
      </c>
      <c r="P2039" s="6">
        <v>1.4167206273427001E-2</v>
      </c>
    </row>
    <row r="2040" spans="1:16" s="6" customFormat="1" ht="12.75" x14ac:dyDescent="0.2">
      <c r="A2040" s="6" t="s">
        <v>7826</v>
      </c>
      <c r="B2040" s="6">
        <v>132</v>
      </c>
      <c r="C2040" s="6" t="s">
        <v>16291</v>
      </c>
      <c r="D2040" s="6" t="s">
        <v>7827</v>
      </c>
      <c r="E2040" s="6" t="s">
        <v>7828</v>
      </c>
      <c r="F2040" s="6">
        <v>1.2529999999999999</v>
      </c>
      <c r="G2040" s="6">
        <v>1.234</v>
      </c>
      <c r="H2040" s="6">
        <v>1.3180000000000001</v>
      </c>
      <c r="I2040" s="6">
        <v>0.91</v>
      </c>
      <c r="J2040" s="6">
        <v>0.9</v>
      </c>
      <c r="K2040" s="6">
        <v>0.89</v>
      </c>
      <c r="L2040" s="7">
        <v>1.3769230769230767</v>
      </c>
      <c r="M2040" s="7">
        <v>1.3711111111111112</v>
      </c>
      <c r="N2040" s="7">
        <v>1.4808988764044944</v>
      </c>
      <c r="O2040" s="7">
        <v>1.4096443548128941</v>
      </c>
      <c r="P2040" s="6">
        <v>1.1180795752514258E-2</v>
      </c>
    </row>
    <row r="2041" spans="1:16" s="6" customFormat="1" ht="12.75" x14ac:dyDescent="0.2">
      <c r="A2041" s="6" t="s">
        <v>2132</v>
      </c>
      <c r="B2041" s="6">
        <v>347</v>
      </c>
      <c r="C2041" s="6" t="s">
        <v>16291</v>
      </c>
      <c r="D2041" s="6" t="s">
        <v>2133</v>
      </c>
      <c r="E2041" s="6" t="s">
        <v>2134</v>
      </c>
      <c r="F2041" s="6">
        <v>1.3169999999999999</v>
      </c>
      <c r="G2041" s="6">
        <v>1.385</v>
      </c>
      <c r="H2041" s="6">
        <v>1.31</v>
      </c>
      <c r="I2041" s="6">
        <v>0.92</v>
      </c>
      <c r="J2041" s="6">
        <v>1.02</v>
      </c>
      <c r="K2041" s="6">
        <v>0.91</v>
      </c>
      <c r="L2041" s="7">
        <v>1.4315217391304347</v>
      </c>
      <c r="M2041" s="7">
        <v>1.357843137254902</v>
      </c>
      <c r="N2041" s="7">
        <v>1.4395604395604396</v>
      </c>
      <c r="O2041" s="7">
        <v>1.4096417719819254</v>
      </c>
      <c r="P2041" s="6">
        <v>5.9898553451562296E-3</v>
      </c>
    </row>
    <row r="2042" spans="1:16" s="6" customFormat="1" ht="12.75" x14ac:dyDescent="0.2">
      <c r="A2042" s="6" t="s">
        <v>3019</v>
      </c>
      <c r="B2042" s="6">
        <v>77</v>
      </c>
      <c r="C2042" s="6" t="s">
        <v>16291</v>
      </c>
      <c r="D2042" s="6" t="s">
        <v>3020</v>
      </c>
      <c r="E2042" s="6" t="s">
        <v>3021</v>
      </c>
      <c r="F2042" s="6">
        <v>1.764</v>
      </c>
      <c r="G2042" s="6">
        <v>1.7190000000000001</v>
      </c>
      <c r="H2042" s="6">
        <v>1.633</v>
      </c>
      <c r="I2042" s="6">
        <v>1.2</v>
      </c>
      <c r="J2042" s="6">
        <v>1.22</v>
      </c>
      <c r="K2042" s="6">
        <v>1.21</v>
      </c>
      <c r="L2042" s="7">
        <v>1.47</v>
      </c>
      <c r="M2042" s="7">
        <v>1.409016393442623</v>
      </c>
      <c r="N2042" s="7">
        <v>1.3495867768595042</v>
      </c>
      <c r="O2042" s="7">
        <v>1.4095343901007091</v>
      </c>
      <c r="P2042" s="6">
        <v>1.0634827596775536E-2</v>
      </c>
    </row>
    <row r="2043" spans="1:16" s="6" customFormat="1" ht="12.75" x14ac:dyDescent="0.2">
      <c r="A2043" s="6" t="s">
        <v>6668</v>
      </c>
      <c r="B2043" s="6">
        <v>11</v>
      </c>
      <c r="C2043" s="6" t="s">
        <v>16291</v>
      </c>
      <c r="D2043" s="6" t="s">
        <v>6669</v>
      </c>
      <c r="E2043" s="6" t="s">
        <v>6670</v>
      </c>
      <c r="F2043" s="6">
        <v>1.387</v>
      </c>
      <c r="G2043" s="6">
        <v>1.6839999999999999</v>
      </c>
      <c r="H2043" s="6">
        <v>1.4279999999999999</v>
      </c>
      <c r="I2043" s="6">
        <v>1.07</v>
      </c>
      <c r="J2043" s="6">
        <v>1.08</v>
      </c>
      <c r="K2043" s="6">
        <v>1.04</v>
      </c>
      <c r="L2043" s="7">
        <v>1.2962616822429907</v>
      </c>
      <c r="M2043" s="7">
        <v>1.5592592592592591</v>
      </c>
      <c r="N2043" s="7">
        <v>1.3730769230769229</v>
      </c>
      <c r="O2043" s="7">
        <v>1.4095326215263908</v>
      </c>
      <c r="P2043" s="6">
        <v>5.0433426667424987E-2</v>
      </c>
    </row>
    <row r="2044" spans="1:16" s="6" customFormat="1" ht="12.75" x14ac:dyDescent="0.2">
      <c r="A2044" s="6" t="s">
        <v>8492</v>
      </c>
      <c r="B2044" s="6">
        <v>218</v>
      </c>
      <c r="C2044" s="6" t="s">
        <v>16291</v>
      </c>
      <c r="D2044" s="6" t="s">
        <v>8493</v>
      </c>
      <c r="E2044" s="6" t="s">
        <v>8494</v>
      </c>
      <c r="F2044" s="6">
        <v>1.1399999999999999</v>
      </c>
      <c r="G2044" s="6">
        <v>1.161</v>
      </c>
      <c r="H2044" s="6">
        <v>1.298</v>
      </c>
      <c r="I2044" s="6">
        <v>0.88</v>
      </c>
      <c r="J2044" s="6">
        <v>0.86</v>
      </c>
      <c r="K2044" s="6">
        <v>0.82</v>
      </c>
      <c r="L2044" s="7">
        <v>1.2954545454545454</v>
      </c>
      <c r="M2044" s="7">
        <v>1.35</v>
      </c>
      <c r="N2044" s="7">
        <v>1.5829268292682928</v>
      </c>
      <c r="O2044" s="7">
        <v>1.409460458240946</v>
      </c>
      <c r="P2044" s="6">
        <v>6.3021030371074427E-2</v>
      </c>
    </row>
    <row r="2045" spans="1:16" s="6" customFormat="1" ht="12.75" x14ac:dyDescent="0.2">
      <c r="A2045" s="6" t="s">
        <v>11153</v>
      </c>
      <c r="B2045" s="6">
        <v>299</v>
      </c>
      <c r="C2045" s="6" t="s">
        <v>16291</v>
      </c>
      <c r="D2045" s="6" t="s">
        <v>11092</v>
      </c>
      <c r="E2045" s="6" t="s">
        <v>11093</v>
      </c>
      <c r="F2045" s="6">
        <v>2.548</v>
      </c>
      <c r="G2045" s="6">
        <v>2.63</v>
      </c>
      <c r="H2045" s="6">
        <v>2.3740000000000001</v>
      </c>
      <c r="I2045" s="6">
        <v>1.75</v>
      </c>
      <c r="J2045" s="6">
        <v>1.82</v>
      </c>
      <c r="K2045" s="6">
        <v>1.79</v>
      </c>
      <c r="L2045" s="7">
        <v>1.456</v>
      </c>
      <c r="M2045" s="7">
        <v>1.445054945054945</v>
      </c>
      <c r="N2045" s="7">
        <v>1.3262569832402236</v>
      </c>
      <c r="O2045" s="7">
        <v>1.4091039760983894</v>
      </c>
      <c r="P2045" s="6">
        <v>1.5118206116427712E-2</v>
      </c>
    </row>
    <row r="2046" spans="1:16" s="6" customFormat="1" ht="12.75" x14ac:dyDescent="0.2">
      <c r="A2046" s="6" t="s">
        <v>2132</v>
      </c>
      <c r="B2046" s="6">
        <v>531</v>
      </c>
      <c r="C2046" s="6" t="s">
        <v>16291</v>
      </c>
      <c r="D2046" s="6" t="s">
        <v>2133</v>
      </c>
      <c r="E2046" s="6" t="s">
        <v>2134</v>
      </c>
      <c r="F2046" s="6">
        <v>1.357</v>
      </c>
      <c r="G2046" s="6">
        <v>1.3160000000000001</v>
      </c>
      <c r="H2046" s="6">
        <v>1.33</v>
      </c>
      <c r="I2046" s="6">
        <v>0.92</v>
      </c>
      <c r="J2046" s="6">
        <v>1.02</v>
      </c>
      <c r="K2046" s="6">
        <v>0.91</v>
      </c>
      <c r="L2046" s="7">
        <v>1.4749999999999999</v>
      </c>
      <c r="M2046" s="7">
        <v>1.2901960784313726</v>
      </c>
      <c r="N2046" s="7">
        <v>1.4615384615384617</v>
      </c>
      <c r="O2046" s="7">
        <v>1.4089115133232781</v>
      </c>
      <c r="P2046" s="6">
        <v>3.0307093803664927E-2</v>
      </c>
    </row>
    <row r="2047" spans="1:16" s="6" customFormat="1" ht="12.75" x14ac:dyDescent="0.2">
      <c r="A2047" s="6" t="s">
        <v>14771</v>
      </c>
      <c r="B2047" s="6">
        <v>24</v>
      </c>
      <c r="C2047" s="6" t="s">
        <v>16291</v>
      </c>
      <c r="D2047" s="6" t="s">
        <v>14772</v>
      </c>
      <c r="E2047" s="6" t="s">
        <v>14773</v>
      </c>
      <c r="H2047" s="6">
        <v>1.5920000000000001</v>
      </c>
      <c r="I2047" s="6">
        <v>1.1499999999999999</v>
      </c>
      <c r="J2047" s="6">
        <v>1.01</v>
      </c>
      <c r="K2047" s="6">
        <v>1.1299999999999999</v>
      </c>
      <c r="L2047" s="7"/>
      <c r="M2047" s="7"/>
      <c r="N2047" s="7">
        <v>1.408849557522124</v>
      </c>
      <c r="O2047" s="7">
        <v>1.408849557522124</v>
      </c>
    </row>
    <row r="2048" spans="1:16" s="6" customFormat="1" ht="12.75" x14ac:dyDescent="0.2">
      <c r="A2048" s="6" t="s">
        <v>280</v>
      </c>
      <c r="B2048" s="6">
        <v>105</v>
      </c>
      <c r="C2048" s="6" t="s">
        <v>16291</v>
      </c>
      <c r="D2048" s="6" t="s">
        <v>281</v>
      </c>
      <c r="E2048" s="6" t="s">
        <v>282</v>
      </c>
      <c r="F2048" s="6">
        <v>1.5640000000000001</v>
      </c>
      <c r="G2048" s="6">
        <v>1.577</v>
      </c>
      <c r="H2048" s="6">
        <v>1.4339999999999999</v>
      </c>
      <c r="I2048" s="6">
        <v>1.0900000000000001</v>
      </c>
      <c r="J2048" s="6">
        <v>1.06</v>
      </c>
      <c r="K2048" s="6">
        <v>1.1000000000000001</v>
      </c>
      <c r="L2048" s="7">
        <v>1.4348623853211009</v>
      </c>
      <c r="M2048" s="7">
        <v>1.4877358490566037</v>
      </c>
      <c r="N2048" s="7">
        <v>1.3036363636363635</v>
      </c>
      <c r="O2048" s="7">
        <v>1.4087448660046895</v>
      </c>
      <c r="P2048" s="6">
        <v>2.585070336841664E-2</v>
      </c>
    </row>
    <row r="2049" spans="1:16" s="6" customFormat="1" ht="12.75" x14ac:dyDescent="0.2">
      <c r="A2049" s="6" t="s">
        <v>5132</v>
      </c>
      <c r="B2049" s="6">
        <v>242</v>
      </c>
      <c r="C2049" s="6" t="s">
        <v>16291</v>
      </c>
      <c r="D2049" s="6" t="s">
        <v>5133</v>
      </c>
      <c r="E2049" s="6" t="s">
        <v>5134</v>
      </c>
      <c r="G2049" s="6">
        <v>1.296</v>
      </c>
      <c r="I2049" s="6">
        <v>0.94</v>
      </c>
      <c r="J2049" s="6">
        <v>0.92</v>
      </c>
      <c r="K2049" s="6">
        <v>0.92</v>
      </c>
      <c r="L2049" s="7"/>
      <c r="M2049" s="7">
        <v>1.4086956521739131</v>
      </c>
      <c r="N2049" s="7"/>
      <c r="O2049" s="7">
        <v>1.4086956521739131</v>
      </c>
    </row>
    <row r="2050" spans="1:16" s="6" customFormat="1" ht="12.75" x14ac:dyDescent="0.2">
      <c r="A2050" s="6" t="s">
        <v>7753</v>
      </c>
      <c r="B2050" s="6">
        <v>298</v>
      </c>
      <c r="C2050" s="6" t="s">
        <v>16291</v>
      </c>
      <c r="D2050" s="6" t="s">
        <v>7754</v>
      </c>
      <c r="E2050" s="6" t="s">
        <v>7755</v>
      </c>
      <c r="F2050" s="6">
        <v>1.3220000000000001</v>
      </c>
      <c r="G2050" s="6">
        <v>1.48</v>
      </c>
      <c r="I2050" s="6">
        <v>1</v>
      </c>
      <c r="J2050" s="6">
        <v>0.99</v>
      </c>
      <c r="K2050" s="6">
        <v>0.98</v>
      </c>
      <c r="L2050" s="7">
        <v>1.3220000000000001</v>
      </c>
      <c r="M2050" s="7">
        <v>1.494949494949495</v>
      </c>
      <c r="N2050" s="7"/>
      <c r="O2050" s="7">
        <v>1.4084747474747474</v>
      </c>
      <c r="P2050" s="6">
        <v>0.18519154871074683</v>
      </c>
    </row>
    <row r="2051" spans="1:16" s="6" customFormat="1" ht="12.75" x14ac:dyDescent="0.2">
      <c r="A2051" s="6" t="s">
        <v>1095</v>
      </c>
      <c r="B2051" s="6">
        <v>224</v>
      </c>
      <c r="C2051" s="6" t="s">
        <v>16291</v>
      </c>
      <c r="D2051" s="6" t="s">
        <v>1096</v>
      </c>
      <c r="E2051" s="6" t="s">
        <v>1097</v>
      </c>
      <c r="H2051" s="6">
        <v>1.5629999999999999</v>
      </c>
      <c r="I2051" s="6">
        <v>1.1000000000000001</v>
      </c>
      <c r="J2051" s="6">
        <v>1.1100000000000001</v>
      </c>
      <c r="K2051" s="6">
        <v>1.1100000000000001</v>
      </c>
      <c r="L2051" s="7"/>
      <c r="M2051" s="7"/>
      <c r="N2051" s="7">
        <v>1.4081081081081079</v>
      </c>
      <c r="O2051" s="7">
        <v>1.4081081081081079</v>
      </c>
    </row>
    <row r="2052" spans="1:16" s="6" customFormat="1" ht="12.75" x14ac:dyDescent="0.2">
      <c r="A2052" s="6" t="s">
        <v>4749</v>
      </c>
      <c r="B2052" s="6">
        <v>300</v>
      </c>
      <c r="C2052" s="6" t="s">
        <v>16291</v>
      </c>
      <c r="D2052" s="6" t="s">
        <v>4750</v>
      </c>
      <c r="E2052" s="6" t="s">
        <v>4751</v>
      </c>
      <c r="F2052" s="6">
        <v>1.3069999999999999</v>
      </c>
      <c r="G2052" s="6">
        <v>1.129</v>
      </c>
      <c r="H2052" s="6">
        <v>1.363</v>
      </c>
      <c r="I2052" s="6">
        <v>0.92</v>
      </c>
      <c r="J2052" s="6">
        <v>0.9</v>
      </c>
      <c r="K2052" s="6">
        <v>0.88</v>
      </c>
      <c r="L2052" s="7">
        <v>1.4206521739130433</v>
      </c>
      <c r="M2052" s="7">
        <v>1.2544444444444445</v>
      </c>
      <c r="N2052" s="7">
        <v>1.5488636363636363</v>
      </c>
      <c r="O2052" s="7">
        <v>1.4079867515737081</v>
      </c>
      <c r="P2052" s="6">
        <v>5.9659156962562854E-2</v>
      </c>
    </row>
    <row r="2053" spans="1:16" s="6" customFormat="1" ht="12.75" x14ac:dyDescent="0.2">
      <c r="A2053" s="6" t="s">
        <v>5132</v>
      </c>
      <c r="B2053" s="6">
        <v>220</v>
      </c>
      <c r="C2053" s="6" t="s">
        <v>16291</v>
      </c>
      <c r="D2053" s="6" t="s">
        <v>5133</v>
      </c>
      <c r="E2053" s="6" t="s">
        <v>5134</v>
      </c>
      <c r="F2053" s="6">
        <v>1.2929999999999999</v>
      </c>
      <c r="G2053" s="6">
        <v>1.2869999999999999</v>
      </c>
      <c r="H2053" s="6">
        <v>1.333</v>
      </c>
      <c r="I2053" s="6">
        <v>0.94</v>
      </c>
      <c r="J2053" s="6">
        <v>0.92</v>
      </c>
      <c r="K2053" s="6">
        <v>0.92</v>
      </c>
      <c r="L2053" s="7">
        <v>1.3755319148936169</v>
      </c>
      <c r="M2053" s="7">
        <v>1.3989130434782606</v>
      </c>
      <c r="N2053" s="7">
        <v>1.4489130434782607</v>
      </c>
      <c r="O2053" s="7">
        <v>1.4077860006167129</v>
      </c>
      <c r="P2053" s="6">
        <v>4.1987049167113589E-3</v>
      </c>
    </row>
    <row r="2054" spans="1:16" s="6" customFormat="1" ht="12.75" x14ac:dyDescent="0.2">
      <c r="A2054" s="6" t="s">
        <v>2878</v>
      </c>
      <c r="B2054" s="6">
        <v>322</v>
      </c>
      <c r="C2054" s="6" t="s">
        <v>16291</v>
      </c>
      <c r="D2054" s="6" t="s">
        <v>2879</v>
      </c>
      <c r="E2054" s="6" t="s">
        <v>2880</v>
      </c>
      <c r="G2054" s="6">
        <v>1.45</v>
      </c>
      <c r="I2054" s="6">
        <v>1.03</v>
      </c>
      <c r="J2054" s="6">
        <v>1.03</v>
      </c>
      <c r="K2054" s="6">
        <v>1.03</v>
      </c>
      <c r="L2054" s="7"/>
      <c r="M2054" s="7">
        <v>1.407766990291262</v>
      </c>
      <c r="N2054" s="7"/>
      <c r="O2054" s="7">
        <v>1.407766990291262</v>
      </c>
    </row>
    <row r="2055" spans="1:16" s="6" customFormat="1" ht="12.75" x14ac:dyDescent="0.2">
      <c r="A2055" s="6" t="s">
        <v>8355</v>
      </c>
      <c r="B2055" s="6">
        <v>77</v>
      </c>
      <c r="C2055" s="6" t="s">
        <v>16291</v>
      </c>
      <c r="D2055" s="6" t="s">
        <v>8356</v>
      </c>
      <c r="E2055" s="6" t="s">
        <v>8357</v>
      </c>
      <c r="F2055" s="6">
        <v>1.355</v>
      </c>
      <c r="G2055" s="6">
        <v>1.411</v>
      </c>
      <c r="H2055" s="6">
        <v>1.302</v>
      </c>
      <c r="I2055" s="6">
        <v>0.95</v>
      </c>
      <c r="J2055" s="6">
        <v>0.97</v>
      </c>
      <c r="K2055" s="6">
        <v>0.97</v>
      </c>
      <c r="L2055" s="7">
        <v>1.4263157894736842</v>
      </c>
      <c r="M2055" s="7">
        <v>1.4546391752577321</v>
      </c>
      <c r="N2055" s="7">
        <v>1.3422680412371135</v>
      </c>
      <c r="O2055" s="7">
        <v>1.4077410019895098</v>
      </c>
      <c r="P2055" s="6">
        <v>1.0116650456100764E-2</v>
      </c>
    </row>
    <row r="2056" spans="1:16" s="6" customFormat="1" ht="12.75" x14ac:dyDescent="0.2">
      <c r="A2056" s="6" t="s">
        <v>4889</v>
      </c>
      <c r="B2056" s="6">
        <v>553</v>
      </c>
      <c r="C2056" s="6" t="s">
        <v>16291</v>
      </c>
      <c r="D2056" s="6" t="s">
        <v>4890</v>
      </c>
      <c r="E2056" s="6" t="s">
        <v>4891</v>
      </c>
      <c r="F2056" s="6">
        <v>1.5089999999999999</v>
      </c>
      <c r="G2056" s="6">
        <v>0.92700000000000005</v>
      </c>
      <c r="H2056" s="6">
        <v>1.4970000000000001</v>
      </c>
      <c r="I2056" s="6">
        <v>0.93</v>
      </c>
      <c r="J2056" s="6">
        <v>0.92</v>
      </c>
      <c r="K2056" s="6">
        <v>0.94</v>
      </c>
      <c r="L2056" s="7">
        <v>1.6225806451612901</v>
      </c>
      <c r="M2056" s="7">
        <v>1.0076086956521739</v>
      </c>
      <c r="N2056" s="7">
        <v>1.5925531914893618</v>
      </c>
      <c r="O2056" s="7">
        <v>1.4075808441009421</v>
      </c>
      <c r="P2056" s="6">
        <v>0.23830747062743307</v>
      </c>
    </row>
    <row r="2057" spans="1:16" s="6" customFormat="1" ht="12.75" x14ac:dyDescent="0.2">
      <c r="A2057" s="6" t="s">
        <v>6461</v>
      </c>
      <c r="B2057" s="6">
        <v>217</v>
      </c>
      <c r="C2057" s="6" t="s">
        <v>16291</v>
      </c>
      <c r="D2057" s="6" t="s">
        <v>6462</v>
      </c>
      <c r="E2057" s="6" t="s">
        <v>6463</v>
      </c>
      <c r="F2057" s="6">
        <v>1.0489999999999999</v>
      </c>
      <c r="G2057" s="6">
        <v>1.3109999999999999</v>
      </c>
      <c r="H2057" s="6">
        <v>1.2290000000000001</v>
      </c>
      <c r="I2057" s="6">
        <v>0.85</v>
      </c>
      <c r="J2057" s="6">
        <v>0.85</v>
      </c>
      <c r="K2057" s="6">
        <v>0.85</v>
      </c>
      <c r="L2057" s="7">
        <v>1.2341176470588235</v>
      </c>
      <c r="M2057" s="7">
        <v>1.5423529411764705</v>
      </c>
      <c r="N2057" s="7">
        <v>1.4458823529411766</v>
      </c>
      <c r="O2057" s="7">
        <v>1.4074509803921569</v>
      </c>
      <c r="P2057" s="6">
        <v>6.7391460498653966E-2</v>
      </c>
    </row>
    <row r="2058" spans="1:16" s="6" customFormat="1" ht="12.75" x14ac:dyDescent="0.2">
      <c r="A2058" s="6" t="s">
        <v>10655</v>
      </c>
      <c r="B2058" s="6">
        <v>172</v>
      </c>
      <c r="C2058" s="6" t="s">
        <v>16291</v>
      </c>
      <c r="D2058" s="6" t="s">
        <v>10656</v>
      </c>
      <c r="E2058" s="6" t="s">
        <v>10657</v>
      </c>
      <c r="F2058" s="6">
        <v>1.3919999999999999</v>
      </c>
      <c r="G2058" s="6">
        <v>1.3109999999999999</v>
      </c>
      <c r="H2058" s="6">
        <v>1.379</v>
      </c>
      <c r="I2058" s="6">
        <v>0.97</v>
      </c>
      <c r="J2058" s="6">
        <v>0.95</v>
      </c>
      <c r="K2058" s="6">
        <v>0.98</v>
      </c>
      <c r="L2058" s="7">
        <v>1.4350515463917526</v>
      </c>
      <c r="M2058" s="7">
        <v>1.3800000000000001</v>
      </c>
      <c r="N2058" s="7">
        <v>1.4071428571428573</v>
      </c>
      <c r="O2058" s="7">
        <v>1.4073981345115367</v>
      </c>
      <c r="P2058" s="6">
        <v>2.2748621810543867E-3</v>
      </c>
    </row>
    <row r="2059" spans="1:16" s="6" customFormat="1" ht="12.75" x14ac:dyDescent="0.2">
      <c r="A2059" s="6" t="s">
        <v>8944</v>
      </c>
      <c r="B2059" s="6">
        <v>1219</v>
      </c>
      <c r="C2059" s="6" t="s">
        <v>16291</v>
      </c>
      <c r="D2059" s="6" t="s">
        <v>8945</v>
      </c>
      <c r="E2059" s="6" t="s">
        <v>8946</v>
      </c>
      <c r="F2059" s="6">
        <v>1.7909999999999999</v>
      </c>
      <c r="G2059" s="6">
        <v>1.6220000000000001</v>
      </c>
      <c r="H2059" s="6">
        <v>1.524</v>
      </c>
      <c r="I2059" s="6">
        <v>1.1599999999999999</v>
      </c>
      <c r="J2059" s="6">
        <v>1.17</v>
      </c>
      <c r="K2059" s="6">
        <v>1.18</v>
      </c>
      <c r="L2059" s="7">
        <v>1.5439655172413793</v>
      </c>
      <c r="M2059" s="7">
        <v>1.3863247863247865</v>
      </c>
      <c r="N2059" s="7">
        <v>1.2915254237288136</v>
      </c>
      <c r="O2059" s="7">
        <v>1.4072719090983263</v>
      </c>
      <c r="P2059" s="6">
        <v>4.5683293516448148E-2</v>
      </c>
    </row>
    <row r="2060" spans="1:16" s="6" customFormat="1" ht="12.75" x14ac:dyDescent="0.2">
      <c r="A2060" s="6" t="s">
        <v>4281</v>
      </c>
      <c r="B2060" s="6">
        <v>117</v>
      </c>
      <c r="C2060" s="6" t="s">
        <v>16291</v>
      </c>
      <c r="D2060" s="6" t="s">
        <v>4282</v>
      </c>
      <c r="E2060" s="6" t="s">
        <v>4283</v>
      </c>
      <c r="F2060" s="6">
        <v>1.774</v>
      </c>
      <c r="G2060" s="6">
        <v>1.669</v>
      </c>
      <c r="H2060" s="6">
        <v>1.734</v>
      </c>
      <c r="I2060" s="6">
        <v>1.21</v>
      </c>
      <c r="J2060" s="6">
        <v>1.21</v>
      </c>
      <c r="K2060" s="6">
        <v>1.26</v>
      </c>
      <c r="L2060" s="7">
        <v>1.466115702479339</v>
      </c>
      <c r="M2060" s="7">
        <v>1.3793388429752067</v>
      </c>
      <c r="N2060" s="7">
        <v>1.3761904761904762</v>
      </c>
      <c r="O2060" s="7">
        <v>1.4072150072150074</v>
      </c>
      <c r="P2060" s="6">
        <v>7.7617319149704423E-3</v>
      </c>
    </row>
    <row r="2061" spans="1:16" s="6" customFormat="1" ht="12.75" x14ac:dyDescent="0.2">
      <c r="A2061" s="6" t="s">
        <v>1724</v>
      </c>
      <c r="B2061" s="6">
        <v>33</v>
      </c>
      <c r="C2061" s="6" t="s">
        <v>16291</v>
      </c>
      <c r="D2061" s="6" t="s">
        <v>1725</v>
      </c>
      <c r="E2061" s="6" t="s">
        <v>1726</v>
      </c>
      <c r="F2061" s="6">
        <v>1.4350000000000001</v>
      </c>
      <c r="G2061" s="6">
        <v>1.472</v>
      </c>
      <c r="H2061" s="6">
        <v>1.369</v>
      </c>
      <c r="I2061" s="6">
        <v>1.05</v>
      </c>
      <c r="J2061" s="6">
        <v>1</v>
      </c>
      <c r="K2061" s="6">
        <v>0.99</v>
      </c>
      <c r="L2061" s="7">
        <v>1.3666666666666667</v>
      </c>
      <c r="M2061" s="7">
        <v>1.472</v>
      </c>
      <c r="N2061" s="7">
        <v>1.3828282828282827</v>
      </c>
      <c r="O2061" s="7">
        <v>1.4071649831649831</v>
      </c>
      <c r="P2061" s="6">
        <v>9.5663466010605294E-3</v>
      </c>
    </row>
    <row r="2062" spans="1:16" s="6" customFormat="1" ht="12.75" x14ac:dyDescent="0.2">
      <c r="A2062" s="6" t="s">
        <v>1821</v>
      </c>
      <c r="B2062" s="6">
        <v>64</v>
      </c>
      <c r="C2062" s="6" t="s">
        <v>16291</v>
      </c>
      <c r="D2062" s="6" t="s">
        <v>1822</v>
      </c>
      <c r="E2062" s="6" t="s">
        <v>1823</v>
      </c>
      <c r="F2062" s="6">
        <v>1.387</v>
      </c>
      <c r="G2062" s="6">
        <v>1.385</v>
      </c>
      <c r="H2062" s="6">
        <v>1.379</v>
      </c>
      <c r="I2062" s="6">
        <v>0.98</v>
      </c>
      <c r="J2062" s="6">
        <v>0.99</v>
      </c>
      <c r="K2062" s="6">
        <v>0.98</v>
      </c>
      <c r="L2062" s="7">
        <v>1.4153061224489796</v>
      </c>
      <c r="M2062" s="7">
        <v>1.398989898989899</v>
      </c>
      <c r="N2062" s="7">
        <v>1.4071428571428573</v>
      </c>
      <c r="O2062" s="7">
        <v>1.4071462928605787</v>
      </c>
      <c r="P2062" s="6">
        <v>2.006862600347272E-4</v>
      </c>
    </row>
    <row r="2063" spans="1:16" s="6" customFormat="1" ht="12.75" x14ac:dyDescent="0.2">
      <c r="A2063" s="6" t="s">
        <v>11961</v>
      </c>
      <c r="B2063" s="6">
        <v>11</v>
      </c>
      <c r="C2063" s="6" t="s">
        <v>16291</v>
      </c>
      <c r="D2063" s="6" t="s">
        <v>11962</v>
      </c>
      <c r="E2063" s="6" t="s">
        <v>11963</v>
      </c>
      <c r="F2063" s="6">
        <v>1.5920000000000001</v>
      </c>
      <c r="G2063" s="6">
        <v>1.802</v>
      </c>
      <c r="I2063" s="6">
        <v>1.1599999999999999</v>
      </c>
      <c r="J2063" s="6">
        <v>1.25</v>
      </c>
      <c r="K2063" s="6">
        <v>1.1599999999999999</v>
      </c>
      <c r="L2063" s="7">
        <v>1.3724137931034484</v>
      </c>
      <c r="M2063" s="7">
        <v>1.4416</v>
      </c>
      <c r="N2063" s="7"/>
      <c r="O2063" s="7">
        <v>1.4070068965517242</v>
      </c>
      <c r="P2063" s="6">
        <v>7.6156031807294716E-2</v>
      </c>
    </row>
    <row r="2064" spans="1:16" s="6" customFormat="1" ht="12.75" x14ac:dyDescent="0.2">
      <c r="A2064" s="6" t="s">
        <v>3693</v>
      </c>
      <c r="B2064" s="6">
        <v>34</v>
      </c>
      <c r="C2064" s="6" t="s">
        <v>16291</v>
      </c>
      <c r="D2064" s="6" t="s">
        <v>3694</v>
      </c>
      <c r="E2064" s="6" t="s">
        <v>3695</v>
      </c>
      <c r="H2064" s="6">
        <v>1.66</v>
      </c>
      <c r="I2064" s="6">
        <v>1.18</v>
      </c>
      <c r="J2064" s="6">
        <v>1.18</v>
      </c>
      <c r="K2064" s="6">
        <v>1.18</v>
      </c>
      <c r="L2064" s="7"/>
      <c r="M2064" s="7"/>
      <c r="N2064" s="7">
        <v>1.4067796610169492</v>
      </c>
      <c r="O2064" s="7">
        <v>1.4067796610169492</v>
      </c>
    </row>
    <row r="2065" spans="1:16" s="6" customFormat="1" ht="12.75" x14ac:dyDescent="0.2">
      <c r="A2065" s="6" t="s">
        <v>6355</v>
      </c>
      <c r="B2065" s="6">
        <v>193</v>
      </c>
      <c r="C2065" s="6" t="s">
        <v>16291</v>
      </c>
      <c r="D2065" s="6" t="s">
        <v>6356</v>
      </c>
      <c r="E2065" s="6" t="s">
        <v>6357</v>
      </c>
      <c r="F2065" s="6">
        <v>1.294</v>
      </c>
      <c r="I2065" s="6">
        <v>0.92</v>
      </c>
      <c r="J2065" s="6">
        <v>0.92</v>
      </c>
      <c r="K2065" s="6">
        <v>0.92</v>
      </c>
      <c r="L2065" s="7">
        <v>1.4065217391304348</v>
      </c>
      <c r="M2065" s="7"/>
      <c r="N2065" s="7"/>
      <c r="O2065" s="7">
        <v>1.4065217391304348</v>
      </c>
    </row>
    <row r="2066" spans="1:16" s="6" customFormat="1" ht="12.75" x14ac:dyDescent="0.2">
      <c r="A2066" s="6" t="s">
        <v>8579</v>
      </c>
      <c r="B2066" s="6">
        <v>1412</v>
      </c>
      <c r="C2066" s="6" t="s">
        <v>16291</v>
      </c>
      <c r="D2066" s="6" t="s">
        <v>8580</v>
      </c>
      <c r="E2066" s="6" t="s">
        <v>8581</v>
      </c>
      <c r="F2066" s="6">
        <v>1.4650000000000001</v>
      </c>
      <c r="G2066" s="6">
        <v>1.3520000000000001</v>
      </c>
      <c r="H2066" s="6">
        <v>1.331</v>
      </c>
      <c r="I2066" s="6">
        <v>1.05</v>
      </c>
      <c r="J2066" s="6">
        <v>0.89</v>
      </c>
      <c r="K2066" s="6">
        <v>1.02</v>
      </c>
      <c r="L2066" s="7">
        <v>1.3952380952380952</v>
      </c>
      <c r="M2066" s="7">
        <v>1.5191011235955056</v>
      </c>
      <c r="N2066" s="7">
        <v>1.3049019607843138</v>
      </c>
      <c r="O2066" s="7">
        <v>1.4064137265393049</v>
      </c>
      <c r="P2066" s="6">
        <v>3.3268825538813301E-2</v>
      </c>
    </row>
    <row r="2067" spans="1:16" s="6" customFormat="1" ht="12.75" x14ac:dyDescent="0.2">
      <c r="A2067" s="6" t="s">
        <v>2640</v>
      </c>
      <c r="B2067" s="6">
        <v>240</v>
      </c>
      <c r="C2067" s="6" t="s">
        <v>16291</v>
      </c>
      <c r="D2067" s="6" t="s">
        <v>2641</v>
      </c>
      <c r="E2067" s="6" t="s">
        <v>2642</v>
      </c>
      <c r="F2067" s="6">
        <v>1.9930000000000001</v>
      </c>
      <c r="G2067" s="6">
        <v>1.4119999999999999</v>
      </c>
      <c r="H2067" s="6">
        <v>1.9530000000000001</v>
      </c>
      <c r="I2067" s="6">
        <v>1.27</v>
      </c>
      <c r="J2067" s="6">
        <v>1.27</v>
      </c>
      <c r="K2067" s="6">
        <v>1.27</v>
      </c>
      <c r="L2067" s="7">
        <v>1.5692913385826772</v>
      </c>
      <c r="M2067" s="7">
        <v>1.1118110236220471</v>
      </c>
      <c r="N2067" s="7">
        <v>1.5377952755905513</v>
      </c>
      <c r="O2067" s="7">
        <v>1.4062992125984251</v>
      </c>
      <c r="P2067" s="6">
        <v>0.1534873133052882</v>
      </c>
    </row>
    <row r="2068" spans="1:16" s="6" customFormat="1" ht="12.75" x14ac:dyDescent="0.2">
      <c r="A2068" s="6" t="s">
        <v>9449</v>
      </c>
      <c r="B2068" s="6">
        <v>2639</v>
      </c>
      <c r="C2068" s="6" t="s">
        <v>16291</v>
      </c>
      <c r="D2068" s="6" t="s">
        <v>9450</v>
      </c>
      <c r="E2068" s="6" t="s">
        <v>9451</v>
      </c>
      <c r="F2068" s="6">
        <v>1.4079999999999999</v>
      </c>
      <c r="G2068" s="6">
        <v>1.163</v>
      </c>
      <c r="I2068" s="6">
        <v>0.91</v>
      </c>
      <c r="J2068" s="6">
        <v>0.92</v>
      </c>
      <c r="K2068" s="6">
        <v>0.92</v>
      </c>
      <c r="L2068" s="7">
        <v>1.5472527472527471</v>
      </c>
      <c r="M2068" s="7">
        <v>1.2641304347826088</v>
      </c>
      <c r="N2068" s="7"/>
      <c r="O2068" s="7">
        <v>1.4056915910176779</v>
      </c>
      <c r="P2068" s="6">
        <v>0.29183421451102998</v>
      </c>
    </row>
    <row r="2069" spans="1:16" s="6" customFormat="1" ht="12.75" x14ac:dyDescent="0.2">
      <c r="A2069" s="6" t="s">
        <v>8558</v>
      </c>
      <c r="B2069" s="6">
        <v>263</v>
      </c>
      <c r="C2069" s="6" t="s">
        <v>16291</v>
      </c>
      <c r="D2069" s="6" t="s">
        <v>8559</v>
      </c>
      <c r="E2069" s="6" t="s">
        <v>8560</v>
      </c>
      <c r="F2069" s="6">
        <v>4.6950000000000003</v>
      </c>
      <c r="I2069" s="6">
        <v>3.34</v>
      </c>
      <c r="J2069" s="6">
        <v>3.14</v>
      </c>
      <c r="K2069" s="6">
        <v>3.27</v>
      </c>
      <c r="L2069" s="7">
        <v>1.4056886227544911</v>
      </c>
      <c r="M2069" s="7"/>
      <c r="N2069" s="7"/>
      <c r="O2069" s="7">
        <v>1.4056886227544911</v>
      </c>
    </row>
    <row r="2070" spans="1:16" s="6" customFormat="1" ht="12.75" x14ac:dyDescent="0.2">
      <c r="A2070" s="6" t="s">
        <v>1331</v>
      </c>
      <c r="B2070" s="6">
        <v>521</v>
      </c>
      <c r="C2070" s="6" t="s">
        <v>16291</v>
      </c>
      <c r="D2070" s="6" t="s">
        <v>1332</v>
      </c>
      <c r="E2070" s="6" t="s">
        <v>1333</v>
      </c>
      <c r="F2070" s="6">
        <v>1.998</v>
      </c>
      <c r="H2070" s="6">
        <v>2.6779999999999999</v>
      </c>
      <c r="I2070" s="6">
        <v>1.71</v>
      </c>
      <c r="J2070" s="6">
        <v>1.67</v>
      </c>
      <c r="K2070" s="6">
        <v>1.63</v>
      </c>
      <c r="L2070" s="7">
        <v>1.168421052631579</v>
      </c>
      <c r="M2070" s="7"/>
      <c r="N2070" s="7">
        <v>1.6429447852760737</v>
      </c>
      <c r="O2070" s="7">
        <v>1.4056829189538265</v>
      </c>
      <c r="P2070" s="6">
        <v>0.43993370854848562</v>
      </c>
    </row>
    <row r="2071" spans="1:16" s="6" customFormat="1" ht="12.75" x14ac:dyDescent="0.2">
      <c r="A2071" s="6" t="s">
        <v>3627</v>
      </c>
      <c r="B2071" s="6">
        <v>472</v>
      </c>
      <c r="C2071" s="6" t="s">
        <v>16291</v>
      </c>
      <c r="D2071" s="6" t="s">
        <v>3628</v>
      </c>
      <c r="E2071" s="6" t="s">
        <v>3629</v>
      </c>
      <c r="F2071" s="6">
        <v>1.337</v>
      </c>
      <c r="H2071" s="6">
        <v>1.1779999999999999</v>
      </c>
      <c r="I2071" s="6">
        <v>0.89</v>
      </c>
      <c r="J2071" s="6">
        <v>0.93</v>
      </c>
      <c r="K2071" s="6">
        <v>0.9</v>
      </c>
      <c r="L2071" s="7">
        <v>1.5022471910112358</v>
      </c>
      <c r="M2071" s="7"/>
      <c r="N2071" s="7">
        <v>1.3088888888888888</v>
      </c>
      <c r="O2071" s="7">
        <v>1.4055680399500623</v>
      </c>
      <c r="P2071" s="6">
        <v>0.20699970999969752</v>
      </c>
    </row>
    <row r="2072" spans="1:16" s="6" customFormat="1" ht="12.75" x14ac:dyDescent="0.2">
      <c r="A2072" s="6" t="s">
        <v>11209</v>
      </c>
      <c r="B2072" s="6">
        <v>199</v>
      </c>
      <c r="C2072" s="6" t="s">
        <v>16291</v>
      </c>
      <c r="D2072" s="6" t="s">
        <v>11210</v>
      </c>
      <c r="E2072" s="6" t="s">
        <v>11211</v>
      </c>
      <c r="F2072" s="6">
        <v>0.91300000000000003</v>
      </c>
      <c r="G2072" s="6">
        <v>0.81299999999999994</v>
      </c>
      <c r="H2072" s="6">
        <v>0.88400000000000001</v>
      </c>
      <c r="I2072" s="6">
        <v>0.62</v>
      </c>
      <c r="J2072" s="6">
        <v>0.64</v>
      </c>
      <c r="K2072" s="6">
        <v>0.6</v>
      </c>
      <c r="L2072" s="7">
        <v>1.4725806451612904</v>
      </c>
      <c r="M2072" s="7">
        <v>1.2703125</v>
      </c>
      <c r="N2072" s="7">
        <v>1.4733333333333334</v>
      </c>
      <c r="O2072" s="7">
        <v>1.4054088261648747</v>
      </c>
      <c r="P2072" s="6">
        <v>3.9209613793910213E-2</v>
      </c>
    </row>
    <row r="2073" spans="1:16" s="6" customFormat="1" ht="12.75" x14ac:dyDescent="0.2">
      <c r="A2073" s="6" t="s">
        <v>4813</v>
      </c>
      <c r="B2073" s="6">
        <v>114</v>
      </c>
      <c r="C2073" s="6" t="s">
        <v>16291</v>
      </c>
      <c r="D2073" s="6" t="s">
        <v>4814</v>
      </c>
      <c r="E2073" s="6" t="s">
        <v>4815</v>
      </c>
      <c r="F2073" s="6">
        <v>1.4630000000000001</v>
      </c>
      <c r="G2073" s="6">
        <v>1.177</v>
      </c>
      <c r="H2073" s="6">
        <v>1.1120000000000001</v>
      </c>
      <c r="I2073" s="6">
        <v>0.86</v>
      </c>
      <c r="J2073" s="6">
        <v>0.92</v>
      </c>
      <c r="K2073" s="6">
        <v>0.9</v>
      </c>
      <c r="L2073" s="7">
        <v>1.7011627906976745</v>
      </c>
      <c r="M2073" s="7">
        <v>1.2793478260869564</v>
      </c>
      <c r="N2073" s="7">
        <v>1.2355555555555557</v>
      </c>
      <c r="O2073" s="7">
        <v>1.4053553907800624</v>
      </c>
      <c r="P2073" s="6">
        <v>0.1555443237606472</v>
      </c>
    </row>
    <row r="2074" spans="1:16" s="6" customFormat="1" ht="12.75" x14ac:dyDescent="0.2">
      <c r="A2074" s="6" t="s">
        <v>8279</v>
      </c>
      <c r="B2074" s="6">
        <v>164</v>
      </c>
      <c r="C2074" s="6" t="s">
        <v>16291</v>
      </c>
      <c r="D2074" s="6" t="s">
        <v>8280</v>
      </c>
      <c r="E2074" s="6" t="s">
        <v>8281</v>
      </c>
      <c r="H2074" s="6">
        <v>1.054</v>
      </c>
      <c r="I2074" s="6">
        <v>0.7</v>
      </c>
      <c r="J2074" s="6">
        <v>0.72</v>
      </c>
      <c r="K2074" s="6">
        <v>0.75</v>
      </c>
      <c r="L2074" s="7"/>
      <c r="M2074" s="7"/>
      <c r="N2074" s="7">
        <v>1.4053333333333333</v>
      </c>
      <c r="O2074" s="7">
        <v>1.4053333333333333</v>
      </c>
    </row>
    <row r="2075" spans="1:16" s="6" customFormat="1" ht="12.75" x14ac:dyDescent="0.2">
      <c r="A2075" s="6" t="s">
        <v>4749</v>
      </c>
      <c r="B2075" s="6">
        <v>103</v>
      </c>
      <c r="C2075" s="6" t="s">
        <v>16291</v>
      </c>
      <c r="D2075" s="6" t="s">
        <v>4750</v>
      </c>
      <c r="E2075" s="6" t="s">
        <v>4751</v>
      </c>
      <c r="F2075" s="6">
        <v>1.2769999999999999</v>
      </c>
      <c r="G2075" s="6">
        <v>1.2370000000000001</v>
      </c>
      <c r="H2075" s="6">
        <v>1.2789999999999999</v>
      </c>
      <c r="I2075" s="6">
        <v>0.92</v>
      </c>
      <c r="J2075" s="6">
        <v>0.9</v>
      </c>
      <c r="K2075" s="6">
        <v>0.88</v>
      </c>
      <c r="L2075" s="7">
        <v>1.3880434782608695</v>
      </c>
      <c r="M2075" s="7">
        <v>1.3744444444444446</v>
      </c>
      <c r="N2075" s="7">
        <v>1.4534090909090909</v>
      </c>
      <c r="O2075" s="7">
        <v>1.4052990045381348</v>
      </c>
      <c r="P2075" s="6">
        <v>5.3808562761433901E-3</v>
      </c>
    </row>
    <row r="2076" spans="1:16" s="6" customFormat="1" ht="12.75" x14ac:dyDescent="0.2">
      <c r="A2076" s="6" t="s">
        <v>4159</v>
      </c>
      <c r="B2076" s="6">
        <v>107</v>
      </c>
      <c r="C2076" s="6" t="s">
        <v>16291</v>
      </c>
      <c r="D2076" s="6" t="s">
        <v>4160</v>
      </c>
      <c r="E2076" s="6" t="s">
        <v>4161</v>
      </c>
      <c r="F2076" s="6">
        <v>1.367</v>
      </c>
      <c r="G2076" s="6">
        <v>1.2749999999999999</v>
      </c>
      <c r="I2076" s="6">
        <v>0.95</v>
      </c>
      <c r="J2076" s="6">
        <v>0.93</v>
      </c>
      <c r="K2076" s="6">
        <v>0.94</v>
      </c>
      <c r="L2076" s="7">
        <v>1.4389473684210528</v>
      </c>
      <c r="M2076" s="7">
        <v>1.3709677419354838</v>
      </c>
      <c r="N2076" s="7"/>
      <c r="O2076" s="7">
        <v>1.4049575551782683</v>
      </c>
      <c r="P2076" s="6">
        <v>7.5215442645757719E-2</v>
      </c>
    </row>
    <row r="2077" spans="1:16" s="6" customFormat="1" ht="12.75" x14ac:dyDescent="0.2">
      <c r="A2077" s="6" t="s">
        <v>10905</v>
      </c>
      <c r="B2077" s="6">
        <v>395</v>
      </c>
      <c r="C2077" s="6" t="s">
        <v>16291</v>
      </c>
      <c r="D2077" s="6" t="s">
        <v>10906</v>
      </c>
      <c r="E2077" s="6" t="s">
        <v>10907</v>
      </c>
      <c r="F2077" s="6">
        <v>1.7809999999999999</v>
      </c>
      <c r="G2077" s="6">
        <v>1.65</v>
      </c>
      <c r="H2077" s="6">
        <v>1.605</v>
      </c>
      <c r="I2077" s="6">
        <v>1.31</v>
      </c>
      <c r="J2077" s="6">
        <v>1.1499999999999999</v>
      </c>
      <c r="K2077" s="6">
        <v>1.1299999999999999</v>
      </c>
      <c r="L2077" s="7">
        <v>1.3595419847328243</v>
      </c>
      <c r="M2077" s="7">
        <v>1.4347826086956521</v>
      </c>
      <c r="N2077" s="7">
        <v>1.4203539823008851</v>
      </c>
      <c r="O2077" s="7">
        <v>1.404892858576454</v>
      </c>
      <c r="P2077" s="6">
        <v>4.8281408997388059E-3</v>
      </c>
    </row>
    <row r="2078" spans="1:16" s="6" customFormat="1" ht="12.75" x14ac:dyDescent="0.2">
      <c r="A2078" s="6" t="s">
        <v>9975</v>
      </c>
      <c r="B2078" s="6">
        <v>648</v>
      </c>
      <c r="C2078" s="6" t="s">
        <v>16291</v>
      </c>
      <c r="D2078" s="6" t="s">
        <v>9976</v>
      </c>
      <c r="E2078" s="6" t="s">
        <v>9977</v>
      </c>
      <c r="G2078" s="6">
        <v>1.1519999999999999</v>
      </c>
      <c r="I2078" s="6">
        <v>0.82</v>
      </c>
      <c r="J2078" s="6">
        <v>0.82</v>
      </c>
      <c r="K2078" s="6">
        <v>0.82</v>
      </c>
      <c r="L2078" s="7"/>
      <c r="M2078" s="7">
        <v>1.4048780487804877</v>
      </c>
      <c r="N2078" s="7"/>
      <c r="O2078" s="7">
        <v>1.4048780487804877</v>
      </c>
    </row>
    <row r="2079" spans="1:16" s="6" customFormat="1" ht="12.75" x14ac:dyDescent="0.2">
      <c r="A2079" s="6" t="s">
        <v>11547</v>
      </c>
      <c r="B2079" s="6">
        <v>196</v>
      </c>
      <c r="C2079" s="6" t="s">
        <v>16291</v>
      </c>
      <c r="D2079" s="6" t="s">
        <v>11548</v>
      </c>
      <c r="E2079" s="6" t="s">
        <v>11549</v>
      </c>
      <c r="H2079" s="6">
        <v>0.871</v>
      </c>
      <c r="I2079" s="6">
        <v>0.74</v>
      </c>
      <c r="J2079" s="6">
        <v>0.69</v>
      </c>
      <c r="K2079" s="6">
        <v>0.62</v>
      </c>
      <c r="L2079" s="7"/>
      <c r="M2079" s="7"/>
      <c r="N2079" s="7">
        <v>1.4048387096774193</v>
      </c>
      <c r="O2079" s="7">
        <v>1.4048387096774193</v>
      </c>
    </row>
    <row r="2080" spans="1:16" s="6" customFormat="1" ht="12.75" x14ac:dyDescent="0.2">
      <c r="A2080" s="6" t="s">
        <v>10341</v>
      </c>
      <c r="B2080" s="6">
        <v>455</v>
      </c>
      <c r="C2080" s="6" t="s">
        <v>16291</v>
      </c>
      <c r="D2080" s="6" t="s">
        <v>10342</v>
      </c>
      <c r="E2080" s="6" t="s">
        <v>10343</v>
      </c>
      <c r="F2080" s="6">
        <v>0.96899999999999997</v>
      </c>
      <c r="G2080" s="6">
        <v>1.246</v>
      </c>
      <c r="H2080" s="6">
        <v>0.99099999999999999</v>
      </c>
      <c r="I2080" s="6">
        <v>0.79</v>
      </c>
      <c r="J2080" s="6">
        <v>0.74</v>
      </c>
      <c r="K2080" s="6">
        <v>0.76</v>
      </c>
      <c r="L2080" s="7">
        <v>1.2265822784810125</v>
      </c>
      <c r="M2080" s="7">
        <v>1.6837837837837839</v>
      </c>
      <c r="N2080" s="7">
        <v>1.3039473684210525</v>
      </c>
      <c r="O2080" s="7">
        <v>1.4047711435619499</v>
      </c>
      <c r="P2080" s="6">
        <v>0.14423377705591667</v>
      </c>
    </row>
    <row r="2081" spans="1:16" s="6" customFormat="1" ht="12.75" x14ac:dyDescent="0.2">
      <c r="A2081" s="6" t="s">
        <v>4328</v>
      </c>
      <c r="B2081" s="6">
        <v>59</v>
      </c>
      <c r="C2081" s="6" t="s">
        <v>16291</v>
      </c>
      <c r="D2081" s="6" t="s">
        <v>4329</v>
      </c>
      <c r="E2081" s="6" t="s">
        <v>4330</v>
      </c>
      <c r="F2081" s="6">
        <v>1.3149999999999999</v>
      </c>
      <c r="G2081" s="6">
        <v>1.228</v>
      </c>
      <c r="H2081" s="6">
        <v>1.276</v>
      </c>
      <c r="I2081" s="6">
        <v>0.9</v>
      </c>
      <c r="J2081" s="6">
        <v>0.92</v>
      </c>
      <c r="K2081" s="6">
        <v>0.9</v>
      </c>
      <c r="L2081" s="7">
        <v>1.461111111111111</v>
      </c>
      <c r="M2081" s="7">
        <v>1.334782608695652</v>
      </c>
      <c r="N2081" s="7">
        <v>1.4177777777777778</v>
      </c>
      <c r="O2081" s="7">
        <v>1.4045571658615135</v>
      </c>
      <c r="P2081" s="6">
        <v>1.2356202865618008E-2</v>
      </c>
    </row>
    <row r="2082" spans="1:16" s="6" customFormat="1" ht="12.75" x14ac:dyDescent="0.2">
      <c r="A2082" s="6" t="s">
        <v>12923</v>
      </c>
      <c r="B2082" s="6">
        <v>301</v>
      </c>
      <c r="C2082" s="6" t="s">
        <v>16291</v>
      </c>
      <c r="D2082" s="6" t="s">
        <v>12924</v>
      </c>
      <c r="E2082" s="6" t="s">
        <v>12925</v>
      </c>
      <c r="G2082" s="6">
        <v>1.2</v>
      </c>
      <c r="H2082" s="6">
        <v>1.0089999999999999</v>
      </c>
      <c r="I2082" s="6">
        <v>0.75</v>
      </c>
      <c r="J2082" s="6">
        <v>0.81</v>
      </c>
      <c r="K2082" s="6">
        <v>0.76</v>
      </c>
      <c r="L2082" s="7"/>
      <c r="M2082" s="7">
        <v>1.4814814814814814</v>
      </c>
      <c r="N2082" s="7">
        <v>1.3276315789473683</v>
      </c>
      <c r="O2082" s="7">
        <v>1.4045565302144247</v>
      </c>
      <c r="P2082" s="6">
        <v>0.1672357758183165</v>
      </c>
    </row>
    <row r="2083" spans="1:16" s="6" customFormat="1" ht="12.75" x14ac:dyDescent="0.2">
      <c r="A2083" s="6" t="s">
        <v>5486</v>
      </c>
      <c r="B2083" s="6">
        <v>2440</v>
      </c>
      <c r="C2083" s="6" t="s">
        <v>16291</v>
      </c>
      <c r="D2083" s="6" t="s">
        <v>5490</v>
      </c>
      <c r="E2083" s="6" t="s">
        <v>5491</v>
      </c>
      <c r="F2083" s="6">
        <v>1.0629999999999999</v>
      </c>
      <c r="G2083" s="6">
        <v>1.1919999999999999</v>
      </c>
      <c r="I2083" s="6">
        <v>0.83</v>
      </c>
      <c r="J2083" s="6">
        <v>0.78</v>
      </c>
      <c r="K2083" s="6">
        <v>0.81</v>
      </c>
      <c r="L2083" s="7">
        <v>1.280722891566265</v>
      </c>
      <c r="M2083" s="7">
        <v>1.5282051282051281</v>
      </c>
      <c r="N2083" s="7"/>
      <c r="O2083" s="7">
        <v>1.4044640098856966</v>
      </c>
      <c r="P2083" s="6">
        <v>0.25995911519866988</v>
      </c>
    </row>
    <row r="2084" spans="1:16" s="6" customFormat="1" ht="12.75" x14ac:dyDescent="0.2">
      <c r="A2084" s="6" t="s">
        <v>6496</v>
      </c>
      <c r="B2084" s="6">
        <v>78</v>
      </c>
      <c r="C2084" s="6" t="s">
        <v>16291</v>
      </c>
      <c r="D2084" s="6" t="s">
        <v>6497</v>
      </c>
      <c r="E2084" s="6" t="s">
        <v>6498</v>
      </c>
      <c r="F2084" s="6">
        <v>1.278</v>
      </c>
      <c r="G2084" s="6">
        <v>1.377</v>
      </c>
      <c r="H2084" s="6">
        <v>1.28</v>
      </c>
      <c r="I2084" s="6">
        <v>0.91</v>
      </c>
      <c r="L2084" s="7">
        <v>1.4043956043956043</v>
      </c>
      <c r="M2084" s="7"/>
      <c r="N2084" s="7"/>
      <c r="O2084" s="7">
        <v>1.4043956043956043</v>
      </c>
    </row>
    <row r="2085" spans="1:16" s="6" customFormat="1" ht="12.75" x14ac:dyDescent="0.2">
      <c r="A2085" s="6" t="s">
        <v>3575</v>
      </c>
      <c r="B2085" s="6">
        <v>26</v>
      </c>
      <c r="C2085" s="6" t="s">
        <v>16291</v>
      </c>
      <c r="D2085" s="6" t="s">
        <v>3014</v>
      </c>
      <c r="E2085" s="6" t="s">
        <v>3015</v>
      </c>
      <c r="F2085" s="6">
        <v>1.256</v>
      </c>
      <c r="G2085" s="6">
        <v>1.5609999999999999</v>
      </c>
      <c r="H2085" s="6">
        <v>1.292</v>
      </c>
      <c r="I2085" s="6">
        <v>1.01</v>
      </c>
      <c r="J2085" s="6">
        <v>0.97</v>
      </c>
      <c r="K2085" s="6">
        <v>0.95</v>
      </c>
      <c r="L2085" s="7">
        <v>1.2435643564356436</v>
      </c>
      <c r="M2085" s="7">
        <v>1.609278350515464</v>
      </c>
      <c r="N2085" s="7">
        <v>1.36</v>
      </c>
      <c r="O2085" s="7">
        <v>1.404280902317036</v>
      </c>
      <c r="P2085" s="6">
        <v>9.2248939914160832E-2</v>
      </c>
    </row>
    <row r="2086" spans="1:16" s="6" customFormat="1" ht="12.75" x14ac:dyDescent="0.2">
      <c r="A2086" s="6" t="s">
        <v>3445</v>
      </c>
      <c r="B2086" s="6">
        <v>936</v>
      </c>
      <c r="C2086" s="6" t="s">
        <v>16291</v>
      </c>
      <c r="D2086" s="6" t="s">
        <v>3446</v>
      </c>
      <c r="E2086" s="6" t="s">
        <v>3447</v>
      </c>
      <c r="H2086" s="6">
        <v>1.5860000000000001</v>
      </c>
      <c r="I2086" s="6">
        <v>1.1399999999999999</v>
      </c>
      <c r="J2086" s="6">
        <v>1.1299999999999999</v>
      </c>
      <c r="K2086" s="6">
        <v>1.1299999999999999</v>
      </c>
      <c r="L2086" s="7"/>
      <c r="M2086" s="7"/>
      <c r="N2086" s="7">
        <v>1.4035398230088498</v>
      </c>
      <c r="O2086" s="7">
        <v>1.4035398230088498</v>
      </c>
    </row>
    <row r="2087" spans="1:16" s="6" customFormat="1" ht="12.75" x14ac:dyDescent="0.2">
      <c r="A2087" s="6" t="s">
        <v>838</v>
      </c>
      <c r="B2087" s="6">
        <v>923</v>
      </c>
      <c r="C2087" s="6" t="s">
        <v>16291</v>
      </c>
      <c r="D2087" s="6" t="s">
        <v>839</v>
      </c>
      <c r="E2087" s="6" t="s">
        <v>840</v>
      </c>
      <c r="H2087" s="6">
        <v>1.6279999999999999</v>
      </c>
      <c r="I2087" s="6">
        <v>1.1200000000000001</v>
      </c>
      <c r="J2087" s="6">
        <v>1.17</v>
      </c>
      <c r="K2087" s="6">
        <v>1.1599999999999999</v>
      </c>
      <c r="L2087" s="7"/>
      <c r="M2087" s="7"/>
      <c r="N2087" s="7">
        <v>1.403448275862069</v>
      </c>
      <c r="O2087" s="7">
        <v>1.403448275862069</v>
      </c>
    </row>
    <row r="2088" spans="1:16" s="6" customFormat="1" ht="12.75" x14ac:dyDescent="0.2">
      <c r="A2088" s="6" t="s">
        <v>7363</v>
      </c>
      <c r="B2088" s="6">
        <v>99</v>
      </c>
      <c r="C2088" s="6" t="s">
        <v>16291</v>
      </c>
      <c r="D2088" s="6" t="s">
        <v>7364</v>
      </c>
      <c r="E2088" s="6" t="s">
        <v>7365</v>
      </c>
      <c r="F2088" s="6">
        <v>1.0820000000000001</v>
      </c>
      <c r="G2088" s="6">
        <v>1.1319999999999999</v>
      </c>
      <c r="H2088" s="6">
        <v>1.278</v>
      </c>
      <c r="I2088" s="6">
        <v>0.83</v>
      </c>
      <c r="J2088" s="6">
        <v>0.84</v>
      </c>
      <c r="K2088" s="6">
        <v>0.82</v>
      </c>
      <c r="L2088" s="7">
        <v>1.3036144578313253</v>
      </c>
      <c r="M2088" s="7">
        <v>1.3476190476190475</v>
      </c>
      <c r="N2088" s="7">
        <v>1.5585365853658537</v>
      </c>
      <c r="O2088" s="7">
        <v>1.4032566969387421</v>
      </c>
      <c r="P2088" s="6">
        <v>5.2625414952884642E-2</v>
      </c>
    </row>
    <row r="2089" spans="1:16" s="6" customFormat="1" ht="12.75" x14ac:dyDescent="0.2">
      <c r="A2089" s="6" t="s">
        <v>5035</v>
      </c>
      <c r="B2089" s="6">
        <v>76</v>
      </c>
      <c r="C2089" s="6" t="s">
        <v>16291</v>
      </c>
      <c r="D2089" s="6" t="s">
        <v>5036</v>
      </c>
      <c r="E2089" s="6" t="s">
        <v>5037</v>
      </c>
      <c r="F2089" s="6">
        <v>1.179</v>
      </c>
      <c r="G2089" s="6">
        <v>1.2609999999999999</v>
      </c>
      <c r="I2089" s="6">
        <v>0.88</v>
      </c>
      <c r="J2089" s="6">
        <v>0.86</v>
      </c>
      <c r="K2089" s="6">
        <v>0.88</v>
      </c>
      <c r="L2089" s="7">
        <v>1.3397727272727273</v>
      </c>
      <c r="M2089" s="7">
        <v>1.4662790697674417</v>
      </c>
      <c r="N2089" s="7"/>
      <c r="O2089" s="7">
        <v>1.4030258985200845</v>
      </c>
      <c r="P2089" s="6">
        <v>0.13904667036944199</v>
      </c>
    </row>
    <row r="2090" spans="1:16" s="6" customFormat="1" ht="12.75" x14ac:dyDescent="0.2">
      <c r="A2090" s="6" t="s">
        <v>5447</v>
      </c>
      <c r="B2090" s="6">
        <v>742</v>
      </c>
      <c r="C2090" s="6" t="s">
        <v>16291</v>
      </c>
      <c r="D2090" s="6" t="s">
        <v>5448</v>
      </c>
      <c r="E2090" s="6" t="s">
        <v>5449</v>
      </c>
      <c r="F2090" s="6">
        <v>1.1419999999999999</v>
      </c>
      <c r="G2090" s="6">
        <v>1.1020000000000001</v>
      </c>
      <c r="H2090" s="6">
        <v>1.08</v>
      </c>
      <c r="I2090" s="6">
        <v>0.78</v>
      </c>
      <c r="J2090" s="6">
        <v>0.8</v>
      </c>
      <c r="K2090" s="6">
        <v>0.79</v>
      </c>
      <c r="L2090" s="7">
        <v>1.464102564102564</v>
      </c>
      <c r="M2090" s="7">
        <v>1.3774999999999999</v>
      </c>
      <c r="N2090" s="7">
        <v>1.3670886075949367</v>
      </c>
      <c r="O2090" s="7">
        <v>1.4028970572325001</v>
      </c>
      <c r="P2090" s="6">
        <v>8.6247386172584317E-3</v>
      </c>
    </row>
    <row r="2091" spans="1:16" s="6" customFormat="1" ht="12.75" x14ac:dyDescent="0.2">
      <c r="A2091" s="6" t="s">
        <v>7091</v>
      </c>
      <c r="B2091" s="6">
        <v>1381</v>
      </c>
      <c r="C2091" s="6" t="s">
        <v>16291</v>
      </c>
      <c r="D2091" s="6" t="s">
        <v>7092</v>
      </c>
      <c r="E2091" s="6" t="s">
        <v>7093</v>
      </c>
      <c r="H2091" s="6">
        <v>1.5149999999999999</v>
      </c>
      <c r="I2091" s="6">
        <v>1.07</v>
      </c>
      <c r="J2091" s="6">
        <v>1.08</v>
      </c>
      <c r="K2091" s="6">
        <v>1.08</v>
      </c>
      <c r="L2091" s="7"/>
      <c r="M2091" s="7"/>
      <c r="N2091" s="7">
        <v>1.4027777777777777</v>
      </c>
      <c r="O2091" s="7">
        <v>1.4027777777777777</v>
      </c>
    </row>
    <row r="2092" spans="1:16" s="6" customFormat="1" ht="12.75" x14ac:dyDescent="0.2">
      <c r="A2092" s="6" t="s">
        <v>10650</v>
      </c>
      <c r="B2092" s="6">
        <v>292</v>
      </c>
      <c r="C2092" s="6" t="s">
        <v>16291</v>
      </c>
      <c r="D2092" s="6" t="s">
        <v>10651</v>
      </c>
      <c r="E2092" s="6" t="s">
        <v>10652</v>
      </c>
      <c r="F2092" s="6">
        <v>1.5920000000000001</v>
      </c>
      <c r="G2092" s="6">
        <v>1.522</v>
      </c>
      <c r="I2092" s="6">
        <v>1.1100000000000001</v>
      </c>
      <c r="J2092" s="6">
        <v>1.1100000000000001</v>
      </c>
      <c r="K2092" s="6">
        <v>1.1000000000000001</v>
      </c>
      <c r="L2092" s="7">
        <v>1.4342342342342342</v>
      </c>
      <c r="M2092" s="7">
        <v>1.3711711711711712</v>
      </c>
      <c r="N2092" s="7"/>
      <c r="O2092" s="7">
        <v>1.4027027027027028</v>
      </c>
      <c r="P2092" s="6">
        <v>7.0208539542704423E-2</v>
      </c>
    </row>
    <row r="2093" spans="1:16" s="6" customFormat="1" ht="12.75" x14ac:dyDescent="0.2">
      <c r="A2093" s="6" t="s">
        <v>116</v>
      </c>
      <c r="B2093" s="6">
        <v>135</v>
      </c>
      <c r="C2093" s="6" t="s">
        <v>16291</v>
      </c>
      <c r="D2093" s="6" t="s">
        <v>117</v>
      </c>
      <c r="E2093" s="6" t="s">
        <v>118</v>
      </c>
      <c r="F2093" s="6">
        <v>1.532</v>
      </c>
      <c r="G2093" s="6">
        <v>1.552</v>
      </c>
      <c r="H2093" s="6">
        <v>1.67</v>
      </c>
      <c r="I2093" s="6">
        <v>1.1399999999999999</v>
      </c>
      <c r="J2093" s="6">
        <v>1.1200000000000001</v>
      </c>
      <c r="K2093" s="6">
        <v>1.1299999999999999</v>
      </c>
      <c r="L2093" s="7">
        <v>1.3438596491228072</v>
      </c>
      <c r="M2093" s="7">
        <v>1.3857142857142857</v>
      </c>
      <c r="N2093" s="7">
        <v>1.4778761061946903</v>
      </c>
      <c r="O2093" s="7">
        <v>1.4024833470105944</v>
      </c>
      <c r="P2093" s="6">
        <v>1.4201553636558419E-2</v>
      </c>
    </row>
    <row r="2094" spans="1:16" s="6" customFormat="1" ht="12.75" x14ac:dyDescent="0.2">
      <c r="A2094" s="6" t="s">
        <v>9637</v>
      </c>
      <c r="B2094" s="6">
        <v>384</v>
      </c>
      <c r="C2094" s="6" t="s">
        <v>16291</v>
      </c>
      <c r="D2094" s="6" t="s">
        <v>9638</v>
      </c>
      <c r="E2094" s="6" t="s">
        <v>9639</v>
      </c>
      <c r="F2094" s="6">
        <v>1.1499999999999999</v>
      </c>
      <c r="G2094" s="6">
        <v>1.3360000000000001</v>
      </c>
      <c r="H2094" s="6">
        <v>1.1830000000000001</v>
      </c>
      <c r="I2094" s="6">
        <v>0.9</v>
      </c>
      <c r="J2094" s="6">
        <v>0.86</v>
      </c>
      <c r="K2094" s="6">
        <v>0.86</v>
      </c>
      <c r="L2094" s="7">
        <v>1.2777777777777777</v>
      </c>
      <c r="M2094" s="7">
        <v>1.5534883720930233</v>
      </c>
      <c r="N2094" s="7">
        <v>1.3755813953488374</v>
      </c>
      <c r="O2094" s="7">
        <v>1.4022825150732128</v>
      </c>
      <c r="P2094" s="6">
        <v>5.5398981430637928E-2</v>
      </c>
    </row>
    <row r="2095" spans="1:16" s="6" customFormat="1" ht="12.75" x14ac:dyDescent="0.2">
      <c r="A2095" s="6" t="s">
        <v>10761</v>
      </c>
      <c r="B2095" s="6">
        <v>80</v>
      </c>
      <c r="C2095" s="6" t="s">
        <v>16291</v>
      </c>
      <c r="D2095" s="6" t="s">
        <v>10762</v>
      </c>
      <c r="E2095" s="6" t="s">
        <v>10763</v>
      </c>
      <c r="F2095" s="6">
        <v>1.248</v>
      </c>
      <c r="I2095" s="6">
        <v>0.89</v>
      </c>
      <c r="J2095" s="6">
        <v>1.05</v>
      </c>
      <c r="K2095" s="6">
        <v>0.95</v>
      </c>
      <c r="L2095" s="7">
        <v>1.402247191011236</v>
      </c>
      <c r="M2095" s="7"/>
      <c r="N2095" s="7"/>
      <c r="O2095" s="7">
        <v>1.402247191011236</v>
      </c>
    </row>
    <row r="2096" spans="1:16" s="6" customFormat="1" ht="12.75" x14ac:dyDescent="0.2">
      <c r="A2096" s="6" t="s">
        <v>7421</v>
      </c>
      <c r="B2096" s="6">
        <v>80</v>
      </c>
      <c r="C2096" s="6" t="s">
        <v>16291</v>
      </c>
      <c r="D2096" s="6" t="s">
        <v>7422</v>
      </c>
      <c r="E2096" s="6" t="s">
        <v>7423</v>
      </c>
      <c r="F2096" s="6">
        <v>2.1040000000000001</v>
      </c>
      <c r="G2096" s="6">
        <v>1.6870000000000001</v>
      </c>
      <c r="I2096" s="6">
        <v>1.33</v>
      </c>
      <c r="J2096" s="6">
        <v>1.38</v>
      </c>
      <c r="K2096" s="6">
        <v>1.36</v>
      </c>
      <c r="L2096" s="7">
        <v>1.5819548872180451</v>
      </c>
      <c r="M2096" s="7">
        <v>1.2224637681159423</v>
      </c>
      <c r="N2096" s="7"/>
      <c r="O2096" s="7">
        <v>1.4022093276669936</v>
      </c>
      <c r="P2096" s="6">
        <v>0.35881246608726408</v>
      </c>
    </row>
    <row r="2097" spans="1:16" s="6" customFormat="1" ht="12.75" x14ac:dyDescent="0.2">
      <c r="A2097" s="6" t="s">
        <v>5015</v>
      </c>
      <c r="B2097" s="6">
        <v>588</v>
      </c>
      <c r="C2097" s="6" t="s">
        <v>16291</v>
      </c>
      <c r="D2097" s="6" t="s">
        <v>5016</v>
      </c>
      <c r="E2097" s="6" t="s">
        <v>5017</v>
      </c>
      <c r="F2097" s="6">
        <v>1.139</v>
      </c>
      <c r="G2097" s="6">
        <v>1.147</v>
      </c>
      <c r="H2097" s="6">
        <v>1.149</v>
      </c>
      <c r="I2097" s="6">
        <v>0.81</v>
      </c>
      <c r="J2097" s="6">
        <v>0.83</v>
      </c>
      <c r="K2097" s="6">
        <v>0.81</v>
      </c>
      <c r="L2097" s="7">
        <v>1.4061728395061728</v>
      </c>
      <c r="M2097" s="7">
        <v>1.3819277108433736</v>
      </c>
      <c r="N2097" s="7">
        <v>1.4185185185185185</v>
      </c>
      <c r="O2097" s="7">
        <v>1.402206356289355</v>
      </c>
      <c r="P2097" s="6">
        <v>1.0693142495999028E-3</v>
      </c>
    </row>
    <row r="2098" spans="1:16" s="6" customFormat="1" ht="12.75" x14ac:dyDescent="0.2">
      <c r="A2098" s="6" t="s">
        <v>5675</v>
      </c>
      <c r="B2098" s="6">
        <v>182</v>
      </c>
      <c r="C2098" s="6" t="s">
        <v>16291</v>
      </c>
      <c r="D2098" s="6" t="s">
        <v>5676</v>
      </c>
      <c r="E2098" s="6" t="s">
        <v>5677</v>
      </c>
      <c r="F2098" s="6">
        <v>1.498</v>
      </c>
      <c r="H2098" s="6">
        <v>0.878</v>
      </c>
      <c r="I2098" s="6">
        <v>0.84</v>
      </c>
      <c r="J2098" s="6">
        <v>0.83</v>
      </c>
      <c r="K2098" s="6">
        <v>0.86</v>
      </c>
      <c r="L2098" s="7">
        <v>1.7833333333333334</v>
      </c>
      <c r="M2098" s="7"/>
      <c r="N2098" s="7">
        <v>1.0209302325581395</v>
      </c>
      <c r="O2098" s="7">
        <v>1.4021317829457365</v>
      </c>
      <c r="P2098" s="6">
        <v>0.59199550978576121</v>
      </c>
    </row>
    <row r="2099" spans="1:16" s="6" customFormat="1" ht="12.75" x14ac:dyDescent="0.2">
      <c r="A2099" s="6" t="s">
        <v>3375</v>
      </c>
      <c r="B2099" s="6">
        <v>93</v>
      </c>
      <c r="C2099" s="6" t="s">
        <v>16291</v>
      </c>
      <c r="D2099" s="6" t="s">
        <v>3376</v>
      </c>
      <c r="E2099" s="6" t="s">
        <v>3377</v>
      </c>
      <c r="F2099" s="6">
        <v>1.329</v>
      </c>
      <c r="G2099" s="6">
        <v>1.4339999999999999</v>
      </c>
      <c r="I2099" s="6">
        <v>0.96</v>
      </c>
      <c r="J2099" s="6">
        <v>1.01</v>
      </c>
      <c r="K2099" s="6">
        <v>0.99</v>
      </c>
      <c r="L2099" s="7">
        <v>1.3843749999999999</v>
      </c>
      <c r="M2099" s="7">
        <v>1.4198019801980197</v>
      </c>
      <c r="N2099" s="7"/>
      <c r="O2099" s="7">
        <v>1.4020884900990098</v>
      </c>
      <c r="P2099" s="6">
        <v>3.9611078058740382E-2</v>
      </c>
    </row>
    <row r="2100" spans="1:16" s="6" customFormat="1" ht="12.75" x14ac:dyDescent="0.2">
      <c r="A2100" s="6" t="s">
        <v>5915</v>
      </c>
      <c r="B2100" s="6">
        <v>109</v>
      </c>
      <c r="C2100" s="6" t="s">
        <v>16291</v>
      </c>
      <c r="D2100" s="6" t="s">
        <v>5916</v>
      </c>
      <c r="E2100" s="6" t="s">
        <v>5917</v>
      </c>
      <c r="F2100" s="6">
        <v>1.5349999999999999</v>
      </c>
      <c r="G2100" s="6">
        <v>1.1850000000000001</v>
      </c>
      <c r="H2100" s="6">
        <v>1.04</v>
      </c>
      <c r="I2100" s="6">
        <v>0.9</v>
      </c>
      <c r="J2100" s="6">
        <v>0.89</v>
      </c>
      <c r="K2100" s="6">
        <v>0.89</v>
      </c>
      <c r="L2100" s="7">
        <v>1.7055555555555555</v>
      </c>
      <c r="M2100" s="7">
        <v>1.3314606741573034</v>
      </c>
      <c r="N2100" s="7">
        <v>1.1685393258426966</v>
      </c>
      <c r="O2100" s="7">
        <v>1.4018518518518519</v>
      </c>
      <c r="P2100" s="6">
        <v>0.1750660007811472</v>
      </c>
    </row>
    <row r="2101" spans="1:16" s="6" customFormat="1" ht="12.75" x14ac:dyDescent="0.2">
      <c r="A2101" s="6" t="s">
        <v>8543</v>
      </c>
      <c r="B2101" s="6">
        <v>428</v>
      </c>
      <c r="C2101" s="6" t="s">
        <v>16291</v>
      </c>
      <c r="D2101" s="6" t="s">
        <v>8544</v>
      </c>
      <c r="E2101" s="6" t="s">
        <v>8545</v>
      </c>
      <c r="F2101" s="6">
        <v>0.82499999999999996</v>
      </c>
      <c r="G2101" s="6">
        <v>1.337</v>
      </c>
      <c r="I2101" s="6">
        <v>0.79</v>
      </c>
      <c r="J2101" s="6">
        <v>0.76</v>
      </c>
      <c r="K2101" s="6">
        <v>0.76</v>
      </c>
      <c r="L2101" s="7">
        <v>1.0443037974683542</v>
      </c>
      <c r="M2101" s="7">
        <v>1.7592105263157893</v>
      </c>
      <c r="N2101" s="7"/>
      <c r="O2101" s="7">
        <v>1.4017571618920717</v>
      </c>
      <c r="P2101" s="6">
        <v>0.57249068556329341</v>
      </c>
    </row>
    <row r="2102" spans="1:16" s="6" customFormat="1" ht="12.75" x14ac:dyDescent="0.2">
      <c r="A2102" s="6" t="s">
        <v>2463</v>
      </c>
      <c r="B2102" s="6">
        <v>553</v>
      </c>
      <c r="C2102" s="6" t="s">
        <v>16291</v>
      </c>
      <c r="D2102" s="6" t="s">
        <v>2464</v>
      </c>
      <c r="E2102" s="6" t="s">
        <v>2465</v>
      </c>
      <c r="G2102" s="6">
        <v>1.5680000000000001</v>
      </c>
      <c r="H2102" s="6">
        <v>1.655</v>
      </c>
      <c r="I2102" s="6">
        <v>1.1499999999999999</v>
      </c>
      <c r="J2102" s="6">
        <v>1.1599999999999999</v>
      </c>
      <c r="K2102" s="6">
        <v>1.1399999999999999</v>
      </c>
      <c r="L2102" s="7"/>
      <c r="M2102" s="7">
        <v>1.3517241379310345</v>
      </c>
      <c r="N2102" s="7">
        <v>1.4517543859649125</v>
      </c>
      <c r="O2102" s="7">
        <v>1.4017392619479736</v>
      </c>
      <c r="P2102" s="6">
        <v>0.11094911040403466</v>
      </c>
    </row>
    <row r="2103" spans="1:16" s="6" customFormat="1" ht="12.75" x14ac:dyDescent="0.2">
      <c r="A2103" s="6" t="s">
        <v>8341</v>
      </c>
      <c r="B2103" s="6">
        <v>1165</v>
      </c>
      <c r="C2103" s="6" t="s">
        <v>16291</v>
      </c>
      <c r="D2103" s="6" t="s">
        <v>8342</v>
      </c>
      <c r="E2103" s="6" t="s">
        <v>8343</v>
      </c>
      <c r="F2103" s="6">
        <v>1.3240000000000001</v>
      </c>
      <c r="H2103" s="6">
        <v>1.41</v>
      </c>
      <c r="I2103" s="6">
        <v>0.96</v>
      </c>
      <c r="J2103" s="6">
        <v>0.98</v>
      </c>
      <c r="K2103" s="6">
        <v>0.99</v>
      </c>
      <c r="L2103" s="7">
        <v>1.3791666666666669</v>
      </c>
      <c r="M2103" s="7"/>
      <c r="N2103" s="7">
        <v>1.4242424242424241</v>
      </c>
      <c r="O2103" s="7">
        <v>1.4017045454545456</v>
      </c>
      <c r="P2103" s="6">
        <v>5.040719112608117E-2</v>
      </c>
    </row>
    <row r="2104" spans="1:16" s="6" customFormat="1" ht="12.75" x14ac:dyDescent="0.2">
      <c r="A2104" s="6" t="s">
        <v>10550</v>
      </c>
      <c r="B2104" s="6">
        <v>127</v>
      </c>
      <c r="C2104" s="6" t="s">
        <v>16291</v>
      </c>
      <c r="D2104" s="6" t="s">
        <v>10551</v>
      </c>
      <c r="E2104" s="6" t="s">
        <v>10552</v>
      </c>
      <c r="F2104" s="6">
        <v>1.135</v>
      </c>
      <c r="G2104" s="6">
        <v>1.0840000000000001</v>
      </c>
      <c r="H2104" s="6">
        <v>1.0629999999999999</v>
      </c>
      <c r="I2104" s="6">
        <v>0.81</v>
      </c>
      <c r="L2104" s="7">
        <v>1.4012345679012346</v>
      </c>
      <c r="M2104" s="7"/>
      <c r="N2104" s="7"/>
      <c r="O2104" s="7">
        <v>1.4012345679012346</v>
      </c>
    </row>
    <row r="2105" spans="1:16" s="6" customFormat="1" ht="12.75" x14ac:dyDescent="0.2">
      <c r="A2105" s="6" t="s">
        <v>203</v>
      </c>
      <c r="B2105" s="6">
        <v>436</v>
      </c>
      <c r="C2105" s="6" t="s">
        <v>16291</v>
      </c>
      <c r="D2105" s="6" t="s">
        <v>204</v>
      </c>
      <c r="E2105" s="6" t="s">
        <v>205</v>
      </c>
      <c r="F2105" s="6">
        <v>1.823</v>
      </c>
      <c r="H2105" s="6">
        <v>1.464</v>
      </c>
      <c r="I2105" s="6">
        <v>1.21</v>
      </c>
      <c r="J2105" s="6">
        <v>1.1399999999999999</v>
      </c>
      <c r="K2105" s="6">
        <v>1.1299999999999999</v>
      </c>
      <c r="L2105" s="7">
        <v>1.5066115702479339</v>
      </c>
      <c r="M2105" s="7"/>
      <c r="N2105" s="7">
        <v>1.2955752212389382</v>
      </c>
      <c r="O2105" s="7">
        <v>1.4010933957434362</v>
      </c>
      <c r="P2105" s="6">
        <v>0.2267502359542978</v>
      </c>
    </row>
    <row r="2106" spans="1:16" s="6" customFormat="1" ht="12.75" x14ac:dyDescent="0.2">
      <c r="A2106" s="6" t="s">
        <v>1610</v>
      </c>
      <c r="B2106" s="6">
        <v>214</v>
      </c>
      <c r="C2106" s="6" t="s">
        <v>16291</v>
      </c>
      <c r="D2106" s="6" t="s">
        <v>1611</v>
      </c>
      <c r="E2106" s="6" t="s">
        <v>1612</v>
      </c>
      <c r="F2106" s="6">
        <v>1.7529999999999999</v>
      </c>
      <c r="H2106" s="6">
        <v>1.7629999999999999</v>
      </c>
      <c r="I2106" s="6">
        <v>1.24</v>
      </c>
      <c r="J2106" s="6">
        <v>1.25</v>
      </c>
      <c r="K2106" s="6">
        <v>1.27</v>
      </c>
      <c r="L2106" s="7">
        <v>1.4137096774193547</v>
      </c>
      <c r="M2106" s="7"/>
      <c r="N2106" s="7">
        <v>1.3881889763779527</v>
      </c>
      <c r="O2106" s="7">
        <v>1.4009493268986537</v>
      </c>
      <c r="P2106" s="6">
        <v>2.8633553121558773E-2</v>
      </c>
    </row>
    <row r="2107" spans="1:16" s="6" customFormat="1" ht="12.75" x14ac:dyDescent="0.2">
      <c r="A2107" s="6" t="s">
        <v>11686</v>
      </c>
      <c r="B2107" s="6">
        <v>77</v>
      </c>
      <c r="C2107" s="6" t="s">
        <v>16291</v>
      </c>
      <c r="D2107" s="6" t="s">
        <v>11687</v>
      </c>
      <c r="E2107" s="6" t="s">
        <v>11688</v>
      </c>
      <c r="F2107" s="6">
        <v>1.4990000000000001</v>
      </c>
      <c r="I2107" s="6">
        <v>1.07</v>
      </c>
      <c r="J2107" s="6">
        <v>0.96</v>
      </c>
      <c r="K2107" s="6">
        <v>0.93</v>
      </c>
      <c r="L2107" s="7">
        <v>1.4009345794392523</v>
      </c>
      <c r="M2107" s="7"/>
      <c r="N2107" s="7"/>
      <c r="O2107" s="7">
        <v>1.4009345794392523</v>
      </c>
    </row>
    <row r="2108" spans="1:16" s="6" customFormat="1" ht="12.75" x14ac:dyDescent="0.2">
      <c r="A2108" s="6" t="s">
        <v>72</v>
      </c>
      <c r="B2108" s="6">
        <v>27</v>
      </c>
      <c r="C2108" s="6" t="s">
        <v>16291</v>
      </c>
      <c r="D2108" s="6" t="s">
        <v>73</v>
      </c>
      <c r="E2108" s="6" t="s">
        <v>74</v>
      </c>
      <c r="F2108" s="6">
        <v>0.78400000000000003</v>
      </c>
      <c r="G2108" s="6">
        <v>0.91100000000000003</v>
      </c>
      <c r="I2108" s="6">
        <v>0.56000000000000005</v>
      </c>
      <c r="J2108" s="6">
        <v>0.65</v>
      </c>
      <c r="K2108" s="6">
        <v>0.66</v>
      </c>
      <c r="L2108" s="7">
        <v>1.4</v>
      </c>
      <c r="M2108" s="7">
        <v>1.4015384615384616</v>
      </c>
      <c r="N2108" s="7"/>
      <c r="O2108" s="7">
        <v>1.4007692307692308</v>
      </c>
      <c r="P2108" s="6">
        <v>1.7280501054990388E-3</v>
      </c>
    </row>
    <row r="2109" spans="1:16" s="6" customFormat="1" ht="12.75" x14ac:dyDescent="0.2">
      <c r="A2109" s="6" t="s">
        <v>6362</v>
      </c>
      <c r="B2109" s="6">
        <v>124</v>
      </c>
      <c r="C2109" s="6" t="s">
        <v>16291</v>
      </c>
      <c r="D2109" s="6" t="s">
        <v>6363</v>
      </c>
      <c r="E2109" s="6" t="s">
        <v>6364</v>
      </c>
      <c r="F2109" s="6">
        <v>1.226</v>
      </c>
      <c r="H2109" s="6">
        <v>1.3660000000000001</v>
      </c>
      <c r="I2109" s="6">
        <v>0.92</v>
      </c>
      <c r="J2109" s="6">
        <v>0.97</v>
      </c>
      <c r="K2109" s="6">
        <v>0.93</v>
      </c>
      <c r="L2109" s="7">
        <v>1.3326086956521739</v>
      </c>
      <c r="M2109" s="7"/>
      <c r="N2109" s="7">
        <v>1.4688172043010752</v>
      </c>
      <c r="O2109" s="7">
        <v>1.4007129499766244</v>
      </c>
      <c r="P2109" s="6">
        <v>0.15016716589349963</v>
      </c>
    </row>
    <row r="2110" spans="1:16" s="6" customFormat="1" ht="12.75" x14ac:dyDescent="0.2">
      <c r="A2110" s="6" t="s">
        <v>2745</v>
      </c>
      <c r="B2110" s="6">
        <v>452</v>
      </c>
      <c r="C2110" s="6" t="s">
        <v>16291</v>
      </c>
      <c r="D2110" s="6" t="s">
        <v>2746</v>
      </c>
      <c r="E2110" s="6" t="s">
        <v>2747</v>
      </c>
      <c r="F2110" s="6">
        <v>1.2609999999999999</v>
      </c>
      <c r="H2110" s="6">
        <v>1.411</v>
      </c>
      <c r="I2110" s="6">
        <v>0.97</v>
      </c>
      <c r="J2110" s="6">
        <v>0.96</v>
      </c>
      <c r="K2110" s="6">
        <v>0.94</v>
      </c>
      <c r="L2110" s="7">
        <v>1.2999999999999998</v>
      </c>
      <c r="M2110" s="7"/>
      <c r="N2110" s="7">
        <v>1.5010638297872341</v>
      </c>
      <c r="O2110" s="7">
        <v>1.4005319148936168</v>
      </c>
      <c r="P2110" s="6">
        <v>0.21714363562560379</v>
      </c>
    </row>
    <row r="2111" spans="1:16" s="6" customFormat="1" ht="12.75" x14ac:dyDescent="0.2">
      <c r="A2111" s="6" t="s">
        <v>8373</v>
      </c>
      <c r="B2111" s="6">
        <v>2841</v>
      </c>
      <c r="C2111" s="6" t="s">
        <v>16291</v>
      </c>
      <c r="D2111" s="6" t="s">
        <v>8374</v>
      </c>
      <c r="E2111" s="6" t="s">
        <v>8375</v>
      </c>
      <c r="F2111" s="6">
        <v>1.123</v>
      </c>
      <c r="G2111" s="6">
        <v>1.5229999999999999</v>
      </c>
      <c r="H2111" s="6">
        <v>1.1379999999999999</v>
      </c>
      <c r="J2111" s="6">
        <v>0.95</v>
      </c>
      <c r="K2111" s="6">
        <v>0.95</v>
      </c>
      <c r="L2111" s="7"/>
      <c r="M2111" s="7">
        <v>1.6031578947368421</v>
      </c>
      <c r="N2111" s="7">
        <v>1.1978947368421051</v>
      </c>
      <c r="O2111" s="7">
        <v>1.4005263157894736</v>
      </c>
      <c r="P2111" s="6">
        <v>0.39536178918382336</v>
      </c>
    </row>
    <row r="2112" spans="1:16" s="6" customFormat="1" ht="12.75" x14ac:dyDescent="0.2">
      <c r="A2112" s="6" t="s">
        <v>481</v>
      </c>
      <c r="B2112" s="6">
        <v>88</v>
      </c>
      <c r="C2112" s="6" t="s">
        <v>16291</v>
      </c>
      <c r="D2112" s="6" t="s">
        <v>482</v>
      </c>
      <c r="E2112" s="6" t="s">
        <v>483</v>
      </c>
      <c r="F2112" s="6">
        <v>1.6870000000000001</v>
      </c>
      <c r="G2112" s="6">
        <v>1.4830000000000001</v>
      </c>
      <c r="H2112" s="6">
        <v>1.49</v>
      </c>
      <c r="I2112" s="6">
        <v>1.1200000000000001</v>
      </c>
      <c r="J2112" s="6">
        <v>1.1499999999999999</v>
      </c>
      <c r="K2112" s="6">
        <v>1.06</v>
      </c>
      <c r="L2112" s="7">
        <v>1.5062499999999999</v>
      </c>
      <c r="M2112" s="7">
        <v>1.2895652173913046</v>
      </c>
      <c r="N2112" s="7">
        <v>1.4056603773584906</v>
      </c>
      <c r="O2112" s="7">
        <v>1.4004918649165983</v>
      </c>
      <c r="P2112" s="6">
        <v>3.4754332728778703E-2</v>
      </c>
    </row>
    <row r="2113" spans="1:16" s="6" customFormat="1" ht="12.75" x14ac:dyDescent="0.2">
      <c r="A2113" s="6" t="s">
        <v>6391</v>
      </c>
      <c r="B2113" s="6">
        <v>96</v>
      </c>
      <c r="C2113" s="6" t="s">
        <v>16291</v>
      </c>
      <c r="D2113" s="6" t="s">
        <v>6392</v>
      </c>
      <c r="E2113" s="6" t="s">
        <v>6393</v>
      </c>
      <c r="G2113" s="6">
        <v>1.5489999999999999</v>
      </c>
      <c r="H2113" s="6">
        <v>1.107</v>
      </c>
      <c r="I2113" s="6">
        <v>0.97</v>
      </c>
      <c r="J2113" s="6">
        <v>0.97</v>
      </c>
      <c r="K2113" s="6">
        <v>0.92</v>
      </c>
      <c r="L2113" s="7"/>
      <c r="M2113" s="7">
        <v>1.5969072164948452</v>
      </c>
      <c r="N2113" s="7">
        <v>1.2032608695652174</v>
      </c>
      <c r="O2113" s="7">
        <v>1.4000840430300312</v>
      </c>
      <c r="P2113" s="6">
        <v>0.3869716513702936</v>
      </c>
    </row>
    <row r="2114" spans="1:16" s="6" customFormat="1" ht="12.75" x14ac:dyDescent="0.2">
      <c r="A2114" s="6" t="s">
        <v>5486</v>
      </c>
      <c r="B2114" s="6">
        <v>2723</v>
      </c>
      <c r="C2114" s="6" t="s">
        <v>16291</v>
      </c>
      <c r="D2114" s="6" t="s">
        <v>5487</v>
      </c>
      <c r="E2114" s="6" t="s">
        <v>5488</v>
      </c>
      <c r="G2114" s="6">
        <v>1.0920000000000001</v>
      </c>
      <c r="I2114" s="6">
        <v>0.83</v>
      </c>
      <c r="J2114" s="6">
        <v>0.78</v>
      </c>
      <c r="K2114" s="6">
        <v>0.81</v>
      </c>
      <c r="L2114" s="7"/>
      <c r="M2114" s="7">
        <v>1.4000000000000001</v>
      </c>
      <c r="N2114" s="7"/>
      <c r="O2114" s="7">
        <v>1.4000000000000001</v>
      </c>
    </row>
    <row r="2115" spans="1:16" s="6" customFormat="1" ht="12.75" x14ac:dyDescent="0.2">
      <c r="A2115" s="6" t="s">
        <v>14415</v>
      </c>
      <c r="B2115" s="6">
        <v>277</v>
      </c>
      <c r="C2115" s="6" t="s">
        <v>16291</v>
      </c>
      <c r="D2115" s="6" t="s">
        <v>14416</v>
      </c>
      <c r="E2115" s="6" t="s">
        <v>14417</v>
      </c>
      <c r="H2115" s="6">
        <v>1.8480000000000001</v>
      </c>
      <c r="I2115" s="6">
        <v>1.07</v>
      </c>
      <c r="J2115" s="6">
        <v>1.25</v>
      </c>
      <c r="K2115" s="6">
        <v>1.32</v>
      </c>
      <c r="L2115" s="7"/>
      <c r="M2115" s="7"/>
      <c r="N2115" s="7">
        <v>1.4</v>
      </c>
      <c r="O2115" s="7">
        <v>1.4</v>
      </c>
    </row>
    <row r="2116" spans="1:16" s="6" customFormat="1" ht="12.75" x14ac:dyDescent="0.2">
      <c r="A2116" s="6" t="s">
        <v>1744</v>
      </c>
      <c r="B2116" s="6">
        <v>87</v>
      </c>
      <c r="C2116" s="6" t="s">
        <v>16291</v>
      </c>
      <c r="D2116" s="6" t="s">
        <v>1745</v>
      </c>
      <c r="E2116" s="6" t="s">
        <v>1746</v>
      </c>
      <c r="G2116" s="6">
        <v>1.5369999999999999</v>
      </c>
      <c r="H2116" s="6">
        <v>1.4710000000000001</v>
      </c>
      <c r="I2116" s="6">
        <v>1.07</v>
      </c>
      <c r="J2116" s="6">
        <v>1.06</v>
      </c>
      <c r="K2116" s="6">
        <v>1.0900000000000001</v>
      </c>
      <c r="L2116" s="7"/>
      <c r="M2116" s="7">
        <v>1.45</v>
      </c>
      <c r="N2116" s="7">
        <v>1.3495412844036696</v>
      </c>
      <c r="O2116" s="7">
        <v>1.3997706422018348</v>
      </c>
      <c r="P2116" s="6">
        <v>0.11195215582601295</v>
      </c>
    </row>
    <row r="2117" spans="1:16" s="6" customFormat="1" ht="12.75" x14ac:dyDescent="0.2">
      <c r="A2117" s="6" t="s">
        <v>9197</v>
      </c>
      <c r="B2117" s="6">
        <v>80</v>
      </c>
      <c r="C2117" s="6" t="s">
        <v>16291</v>
      </c>
      <c r="D2117" s="6" t="s">
        <v>9198</v>
      </c>
      <c r="E2117" s="6" t="s">
        <v>9199</v>
      </c>
      <c r="F2117" s="6">
        <v>1.179</v>
      </c>
      <c r="G2117" s="6">
        <v>1.173</v>
      </c>
      <c r="H2117" s="6">
        <v>1.202</v>
      </c>
      <c r="I2117" s="6">
        <v>0.85</v>
      </c>
      <c r="J2117" s="6">
        <v>0.86</v>
      </c>
      <c r="K2117" s="6">
        <v>0.83</v>
      </c>
      <c r="L2117" s="7">
        <v>1.3870588235294119</v>
      </c>
      <c r="M2117" s="7">
        <v>1.3639534883720932</v>
      </c>
      <c r="N2117" s="7">
        <v>1.4481927710843374</v>
      </c>
      <c r="O2117" s="7">
        <v>1.3997350276619474</v>
      </c>
      <c r="P2117" s="6">
        <v>5.8762069539709362E-3</v>
      </c>
    </row>
    <row r="2118" spans="1:16" s="6" customFormat="1" ht="12.75" x14ac:dyDescent="0.2">
      <c r="A2118" s="6" t="s">
        <v>8257</v>
      </c>
      <c r="B2118" s="6">
        <v>267</v>
      </c>
      <c r="C2118" s="6" t="s">
        <v>16291</v>
      </c>
      <c r="D2118" s="6" t="s">
        <v>8258</v>
      </c>
      <c r="E2118" s="6" t="s">
        <v>8259</v>
      </c>
      <c r="F2118" s="6">
        <v>1.3420000000000001</v>
      </c>
      <c r="G2118" s="6">
        <v>1.4350000000000001</v>
      </c>
      <c r="H2118" s="6">
        <v>1.1950000000000001</v>
      </c>
      <c r="I2118" s="6">
        <v>0.94</v>
      </c>
      <c r="J2118" s="6">
        <v>0.94</v>
      </c>
      <c r="K2118" s="6">
        <v>0.96</v>
      </c>
      <c r="L2118" s="7">
        <v>1.4276595744680853</v>
      </c>
      <c r="M2118" s="7">
        <v>1.5265957446808511</v>
      </c>
      <c r="N2118" s="7">
        <v>1.2447916666666667</v>
      </c>
      <c r="O2118" s="7">
        <v>1.3996823286052011</v>
      </c>
      <c r="P2118" s="6">
        <v>5.8427098440211767E-2</v>
      </c>
    </row>
    <row r="2119" spans="1:16" s="6" customFormat="1" ht="12.75" x14ac:dyDescent="0.2">
      <c r="A2119" s="6" t="s">
        <v>11284</v>
      </c>
      <c r="B2119" s="6">
        <v>169</v>
      </c>
      <c r="C2119" s="6" t="s">
        <v>16291</v>
      </c>
      <c r="D2119" s="6" t="s">
        <v>11285</v>
      </c>
      <c r="E2119" s="6" t="s">
        <v>11286</v>
      </c>
      <c r="G2119" s="6">
        <v>1.492</v>
      </c>
      <c r="H2119" s="6">
        <v>1.661</v>
      </c>
      <c r="I2119" s="6">
        <v>1.1299999999999999</v>
      </c>
      <c r="J2119" s="6">
        <v>1.17</v>
      </c>
      <c r="K2119" s="6">
        <v>1.0900000000000001</v>
      </c>
      <c r="L2119" s="7"/>
      <c r="M2119" s="7">
        <v>1.2752136752136753</v>
      </c>
      <c r="N2119" s="7">
        <v>1.5238532110091743</v>
      </c>
      <c r="O2119" s="7">
        <v>1.3995334431114248</v>
      </c>
      <c r="P2119" s="6">
        <v>0.26390995330881539</v>
      </c>
    </row>
    <row r="2120" spans="1:16" s="6" customFormat="1" ht="12.75" x14ac:dyDescent="0.2">
      <c r="A2120" s="6" t="s">
        <v>3726</v>
      </c>
      <c r="B2120" s="6">
        <v>185</v>
      </c>
      <c r="C2120" s="6" t="s">
        <v>16291</v>
      </c>
      <c r="D2120" s="6" t="s">
        <v>3727</v>
      </c>
      <c r="E2120" s="6" t="s">
        <v>3728</v>
      </c>
      <c r="F2120" s="6">
        <v>1.242</v>
      </c>
      <c r="G2120" s="6">
        <v>1.2470000000000001</v>
      </c>
      <c r="H2120" s="6">
        <v>1.2170000000000001</v>
      </c>
      <c r="I2120" s="6">
        <v>0.92</v>
      </c>
      <c r="J2120" s="6">
        <v>0.87</v>
      </c>
      <c r="K2120" s="6">
        <v>0.86</v>
      </c>
      <c r="L2120" s="7">
        <v>1.3499999999999999</v>
      </c>
      <c r="M2120" s="7">
        <v>1.4333333333333336</v>
      </c>
      <c r="N2120" s="7">
        <v>1.4151162790697676</v>
      </c>
      <c r="O2120" s="7">
        <v>1.399483204134367</v>
      </c>
      <c r="P2120" s="6">
        <v>5.9599642111087554E-3</v>
      </c>
    </row>
    <row r="2121" spans="1:16" s="6" customFormat="1" ht="12.75" x14ac:dyDescent="0.2">
      <c r="A2121" s="6" t="s">
        <v>4657</v>
      </c>
      <c r="B2121" s="6">
        <v>79</v>
      </c>
      <c r="C2121" s="6" t="s">
        <v>16291</v>
      </c>
      <c r="D2121" s="6" t="s">
        <v>4658</v>
      </c>
      <c r="E2121" s="6" t="s">
        <v>4659</v>
      </c>
      <c r="G2121" s="6">
        <v>2.1269999999999998</v>
      </c>
      <c r="I2121" s="6">
        <v>1.51</v>
      </c>
      <c r="J2121" s="6">
        <v>1.52</v>
      </c>
      <c r="K2121" s="6">
        <v>1.53</v>
      </c>
      <c r="L2121" s="7"/>
      <c r="M2121" s="7">
        <v>1.3993421052631578</v>
      </c>
      <c r="N2121" s="7"/>
      <c r="O2121" s="7">
        <v>1.3993421052631578</v>
      </c>
    </row>
    <row r="2122" spans="1:16" s="6" customFormat="1" ht="12.75" x14ac:dyDescent="0.2">
      <c r="A2122" s="6" t="s">
        <v>2364</v>
      </c>
      <c r="B2122" s="6">
        <v>71</v>
      </c>
      <c r="C2122" s="6" t="s">
        <v>16291</v>
      </c>
      <c r="D2122" s="6" t="s">
        <v>2365</v>
      </c>
      <c r="E2122" s="6" t="s">
        <v>2366</v>
      </c>
      <c r="F2122" s="6">
        <v>1.8089999999999999</v>
      </c>
      <c r="G2122" s="6">
        <v>1.738</v>
      </c>
      <c r="H2122" s="6">
        <v>1.909</v>
      </c>
      <c r="I2122" s="6">
        <v>1.28</v>
      </c>
      <c r="J2122" s="6">
        <v>1.31</v>
      </c>
      <c r="K2122" s="6">
        <v>1.31</v>
      </c>
      <c r="L2122" s="7">
        <v>1.4132812499999998</v>
      </c>
      <c r="M2122" s="7">
        <v>1.3267175572519083</v>
      </c>
      <c r="N2122" s="7">
        <v>1.4572519083969466</v>
      </c>
      <c r="O2122" s="7">
        <v>1.3990835718829515</v>
      </c>
      <c r="P2122" s="6">
        <v>1.3566549927468962E-2</v>
      </c>
    </row>
    <row r="2123" spans="1:16" s="6" customFormat="1" ht="12.75" x14ac:dyDescent="0.2">
      <c r="A2123" s="6" t="s">
        <v>12163</v>
      </c>
      <c r="B2123" s="6">
        <v>236</v>
      </c>
      <c r="C2123" s="6" t="s">
        <v>16291</v>
      </c>
      <c r="D2123" s="6" t="s">
        <v>12164</v>
      </c>
      <c r="E2123" s="6" t="s">
        <v>12165</v>
      </c>
      <c r="G2123" s="6">
        <v>1.4550000000000001</v>
      </c>
      <c r="I2123" s="6">
        <v>1.06</v>
      </c>
      <c r="J2123" s="6">
        <v>1.04</v>
      </c>
      <c r="K2123" s="6">
        <v>1.07</v>
      </c>
      <c r="L2123" s="7"/>
      <c r="M2123" s="7">
        <v>1.3990384615384615</v>
      </c>
      <c r="N2123" s="7"/>
      <c r="O2123" s="7">
        <v>1.3990384615384615</v>
      </c>
    </row>
    <row r="2124" spans="1:16" s="6" customFormat="1" ht="12.75" x14ac:dyDescent="0.2">
      <c r="A2124" s="6" t="s">
        <v>4294</v>
      </c>
      <c r="B2124" s="6">
        <v>317</v>
      </c>
      <c r="C2124" s="6" t="s">
        <v>16291</v>
      </c>
      <c r="D2124" s="6" t="s">
        <v>4295</v>
      </c>
      <c r="E2124" s="6" t="s">
        <v>4296</v>
      </c>
      <c r="F2124" s="6">
        <v>1.4810000000000001</v>
      </c>
      <c r="G2124" s="6">
        <v>1.4890000000000001</v>
      </c>
      <c r="H2124" s="6">
        <v>1.4370000000000001</v>
      </c>
      <c r="I2124" s="6">
        <v>1.06</v>
      </c>
      <c r="J2124" s="6">
        <v>1.05</v>
      </c>
      <c r="K2124" s="6">
        <v>1.04</v>
      </c>
      <c r="L2124" s="7">
        <v>1.3971698113207547</v>
      </c>
      <c r="M2124" s="7">
        <v>1.4180952380952381</v>
      </c>
      <c r="N2124" s="7">
        <v>1.3817307692307692</v>
      </c>
      <c r="O2124" s="7">
        <v>1.3989986062155875</v>
      </c>
      <c r="P2124" s="6">
        <v>1.0445365469769657E-3</v>
      </c>
    </row>
    <row r="2125" spans="1:16" s="6" customFormat="1" ht="12.75" x14ac:dyDescent="0.2">
      <c r="A2125" s="6" t="s">
        <v>4591</v>
      </c>
      <c r="B2125" s="6">
        <v>120</v>
      </c>
      <c r="C2125" s="6" t="s">
        <v>16291</v>
      </c>
      <c r="D2125" s="6" t="s">
        <v>4592</v>
      </c>
      <c r="E2125" s="6" t="s">
        <v>4593</v>
      </c>
      <c r="F2125" s="6">
        <v>1.266</v>
      </c>
      <c r="G2125" s="6">
        <v>1.2430000000000001</v>
      </c>
      <c r="H2125" s="6">
        <v>1.1970000000000001</v>
      </c>
      <c r="I2125" s="6">
        <v>0.87</v>
      </c>
      <c r="J2125" s="6">
        <v>0.89</v>
      </c>
      <c r="K2125" s="6">
        <v>0.89</v>
      </c>
      <c r="L2125" s="7">
        <v>1.4551724137931035</v>
      </c>
      <c r="M2125" s="7">
        <v>1.3966292134831462</v>
      </c>
      <c r="N2125" s="7">
        <v>1.3449438202247193</v>
      </c>
      <c r="O2125" s="7">
        <v>1.3989151491669896</v>
      </c>
      <c r="P2125" s="6">
        <v>9.4216259014117329E-3</v>
      </c>
    </row>
    <row r="2126" spans="1:16" s="6" customFormat="1" ht="12.75" x14ac:dyDescent="0.2">
      <c r="A2126" s="6" t="s">
        <v>3594</v>
      </c>
      <c r="B2126" s="6">
        <v>104</v>
      </c>
      <c r="C2126" s="6" t="s">
        <v>16291</v>
      </c>
      <c r="D2126" s="6" t="s">
        <v>3595</v>
      </c>
      <c r="E2126" s="6" t="s">
        <v>3596</v>
      </c>
      <c r="F2126" s="6">
        <v>1.304</v>
      </c>
      <c r="G2126" s="6">
        <v>1.1639999999999999</v>
      </c>
      <c r="H2126" s="6">
        <v>1.212</v>
      </c>
      <c r="I2126" s="6">
        <v>0.89</v>
      </c>
      <c r="J2126" s="6">
        <v>0.87</v>
      </c>
      <c r="K2126" s="6">
        <v>0.87</v>
      </c>
      <c r="L2126" s="7">
        <v>1.4651685393258427</v>
      </c>
      <c r="M2126" s="7">
        <v>1.3379310344827586</v>
      </c>
      <c r="N2126" s="7">
        <v>1.393103448275862</v>
      </c>
      <c r="O2126" s="7">
        <v>1.3987343406948209</v>
      </c>
      <c r="P2126" s="6">
        <v>1.2562412781213625E-2</v>
      </c>
    </row>
    <row r="2127" spans="1:16" s="6" customFormat="1" ht="12.75" x14ac:dyDescent="0.2">
      <c r="A2127" s="6" t="s">
        <v>4270</v>
      </c>
      <c r="B2127" s="6">
        <v>524</v>
      </c>
      <c r="C2127" s="6" t="s">
        <v>16291</v>
      </c>
      <c r="D2127" s="6" t="s">
        <v>4271</v>
      </c>
      <c r="E2127" s="6" t="s">
        <v>4272</v>
      </c>
      <c r="F2127" s="6">
        <v>1.35</v>
      </c>
      <c r="H2127" s="6">
        <v>1.2929999999999999</v>
      </c>
      <c r="I2127" s="6">
        <v>0.94</v>
      </c>
      <c r="J2127" s="6">
        <v>0.9</v>
      </c>
      <c r="K2127" s="6">
        <v>0.95</v>
      </c>
      <c r="L2127" s="7">
        <v>1.4361702127659577</v>
      </c>
      <c r="M2127" s="7"/>
      <c r="N2127" s="7">
        <v>1.3610526315789473</v>
      </c>
      <c r="O2127" s="7">
        <v>1.3986114221724524</v>
      </c>
      <c r="P2127" s="6">
        <v>8.433465095159226E-2</v>
      </c>
    </row>
    <row r="2128" spans="1:16" s="6" customFormat="1" ht="12.75" x14ac:dyDescent="0.2">
      <c r="A2128" s="6" t="s">
        <v>4749</v>
      </c>
      <c r="B2128" s="6">
        <v>373</v>
      </c>
      <c r="C2128" s="6" t="s">
        <v>16291</v>
      </c>
      <c r="D2128" s="6" t="s">
        <v>4750</v>
      </c>
      <c r="E2128" s="6" t="s">
        <v>4751</v>
      </c>
      <c r="F2128" s="6">
        <v>1.2130000000000001</v>
      </c>
      <c r="G2128" s="6">
        <v>1.3080000000000001</v>
      </c>
      <c r="H2128" s="6">
        <v>1.2529999999999999</v>
      </c>
      <c r="I2128" s="6">
        <v>0.92</v>
      </c>
      <c r="J2128" s="6">
        <v>0.9</v>
      </c>
      <c r="K2128" s="6">
        <v>0.88</v>
      </c>
      <c r="L2128" s="7">
        <v>1.3184782608695653</v>
      </c>
      <c r="M2128" s="7">
        <v>1.4533333333333334</v>
      </c>
      <c r="N2128" s="7">
        <v>1.4238636363636363</v>
      </c>
      <c r="O2128" s="7">
        <v>1.3985584101888451</v>
      </c>
      <c r="P2128" s="6">
        <v>1.5456513023239424E-2</v>
      </c>
    </row>
    <row r="2129" spans="1:16" s="6" customFormat="1" ht="12.75" x14ac:dyDescent="0.2">
      <c r="A2129" s="6" t="s">
        <v>2288</v>
      </c>
      <c r="B2129" s="6">
        <v>8</v>
      </c>
      <c r="C2129" s="6" t="s">
        <v>16291</v>
      </c>
      <c r="D2129" s="6" t="s">
        <v>2289</v>
      </c>
      <c r="E2129" s="6" t="s">
        <v>2290</v>
      </c>
      <c r="F2129" s="6">
        <v>1.1890000000000001</v>
      </c>
      <c r="H2129" s="6">
        <v>1.272</v>
      </c>
      <c r="I2129" s="6">
        <v>0.88</v>
      </c>
      <c r="J2129" s="6">
        <v>0.87</v>
      </c>
      <c r="K2129" s="6">
        <v>0.88</v>
      </c>
      <c r="L2129" s="7">
        <v>1.3511363636363638</v>
      </c>
      <c r="M2129" s="7"/>
      <c r="N2129" s="7">
        <v>1.4454545454545455</v>
      </c>
      <c r="O2129" s="7">
        <v>1.3982954545454547</v>
      </c>
      <c r="P2129" s="6">
        <v>0.1056196525638667</v>
      </c>
    </row>
    <row r="2130" spans="1:16" s="6" customFormat="1" ht="12.75" x14ac:dyDescent="0.2">
      <c r="A2130" s="6" t="s">
        <v>6325</v>
      </c>
      <c r="B2130" s="6">
        <v>160</v>
      </c>
      <c r="C2130" s="6" t="s">
        <v>16291</v>
      </c>
      <c r="D2130" s="6" t="s">
        <v>6326</v>
      </c>
      <c r="E2130" s="6" t="s">
        <v>6327</v>
      </c>
      <c r="F2130" s="6">
        <v>1.2769999999999999</v>
      </c>
      <c r="G2130" s="6">
        <v>1.2809999999999999</v>
      </c>
      <c r="H2130" s="6">
        <v>1.2869999999999999</v>
      </c>
      <c r="I2130" s="6">
        <v>0.92</v>
      </c>
      <c r="J2130" s="6">
        <v>0.92</v>
      </c>
      <c r="K2130" s="6">
        <v>0.91</v>
      </c>
      <c r="L2130" s="7">
        <v>1.3880434782608695</v>
      </c>
      <c r="M2130" s="7">
        <v>1.392391304347826</v>
      </c>
      <c r="N2130" s="7">
        <v>1.4142857142857141</v>
      </c>
      <c r="O2130" s="7">
        <v>1.39824016563147</v>
      </c>
      <c r="P2130" s="6">
        <v>6.2308227570655075E-4</v>
      </c>
    </row>
    <row r="2131" spans="1:16" s="6" customFormat="1" ht="12.75" x14ac:dyDescent="0.2">
      <c r="A2131" s="6" t="s">
        <v>6036</v>
      </c>
      <c r="B2131" s="6">
        <v>212</v>
      </c>
      <c r="C2131" s="6" t="s">
        <v>16291</v>
      </c>
      <c r="D2131" s="6" t="s">
        <v>6037</v>
      </c>
      <c r="E2131" s="6" t="s">
        <v>6038</v>
      </c>
      <c r="F2131" s="6">
        <v>1.8</v>
      </c>
      <c r="G2131" s="6">
        <v>1.32</v>
      </c>
      <c r="I2131" s="6">
        <v>1.1200000000000001</v>
      </c>
      <c r="J2131" s="6">
        <v>1.1100000000000001</v>
      </c>
      <c r="K2131" s="6">
        <v>1.1299999999999999</v>
      </c>
      <c r="L2131" s="7">
        <v>1.607142857142857</v>
      </c>
      <c r="M2131" s="7">
        <v>1.189189189189189</v>
      </c>
      <c r="N2131" s="7"/>
      <c r="O2131" s="7">
        <v>1.3981660231660231</v>
      </c>
      <c r="P2131" s="6">
        <v>0.40649524687006694</v>
      </c>
    </row>
    <row r="2132" spans="1:16" s="6" customFormat="1" ht="12.75" x14ac:dyDescent="0.2">
      <c r="A2132" s="6" t="s">
        <v>5884</v>
      </c>
      <c r="B2132" s="6">
        <v>605</v>
      </c>
      <c r="C2132" s="6" t="s">
        <v>16291</v>
      </c>
      <c r="D2132" s="6" t="s">
        <v>5885</v>
      </c>
      <c r="E2132" s="6" t="s">
        <v>5886</v>
      </c>
      <c r="G2132" s="6">
        <v>1.5049999999999999</v>
      </c>
      <c r="H2132" s="6">
        <v>1.2</v>
      </c>
      <c r="I2132" s="6">
        <v>0.96</v>
      </c>
      <c r="J2132" s="6">
        <v>0.95</v>
      </c>
      <c r="K2132" s="6">
        <v>0.99</v>
      </c>
      <c r="L2132" s="7"/>
      <c r="M2132" s="7">
        <v>1.5842105263157895</v>
      </c>
      <c r="N2132" s="7">
        <v>1.2121212121212122</v>
      </c>
      <c r="O2132" s="7">
        <v>1.3981658692185008</v>
      </c>
      <c r="P2132" s="6">
        <v>0.37174016549302824</v>
      </c>
    </row>
    <row r="2133" spans="1:16" s="6" customFormat="1" ht="12.75" x14ac:dyDescent="0.2">
      <c r="A2133" s="6" t="s">
        <v>9662</v>
      </c>
      <c r="B2133" s="6">
        <v>303</v>
      </c>
      <c r="C2133" s="6" t="s">
        <v>16291</v>
      </c>
      <c r="D2133" s="6" t="s">
        <v>9663</v>
      </c>
      <c r="E2133" s="6" t="s">
        <v>9664</v>
      </c>
      <c r="F2133" s="6">
        <v>1.504</v>
      </c>
      <c r="G2133" s="6">
        <v>1.3480000000000001</v>
      </c>
      <c r="I2133" s="6">
        <v>1.02</v>
      </c>
      <c r="J2133" s="6">
        <v>1.02</v>
      </c>
      <c r="K2133" s="6">
        <v>1.02</v>
      </c>
      <c r="L2133" s="7">
        <v>1.4745098039215685</v>
      </c>
      <c r="M2133" s="7">
        <v>1.3215686274509804</v>
      </c>
      <c r="N2133" s="7"/>
      <c r="O2133" s="7">
        <v>1.3980392156862744</v>
      </c>
      <c r="P2133" s="6">
        <v>0.16889020201244817</v>
      </c>
    </row>
    <row r="2134" spans="1:16" s="6" customFormat="1" ht="12.75" x14ac:dyDescent="0.2">
      <c r="A2134" s="6" t="s">
        <v>5132</v>
      </c>
      <c r="B2134" s="6">
        <v>164</v>
      </c>
      <c r="C2134" s="6" t="s">
        <v>16291</v>
      </c>
      <c r="D2134" s="6" t="s">
        <v>5133</v>
      </c>
      <c r="E2134" s="6" t="s">
        <v>5134</v>
      </c>
      <c r="F2134" s="6">
        <v>1.33</v>
      </c>
      <c r="G2134" s="6">
        <v>1.224</v>
      </c>
      <c r="H2134" s="6">
        <v>1.3320000000000001</v>
      </c>
      <c r="I2134" s="6">
        <v>0.94</v>
      </c>
      <c r="J2134" s="6">
        <v>0.92</v>
      </c>
      <c r="K2134" s="6">
        <v>0.92</v>
      </c>
      <c r="L2134" s="7">
        <v>1.4148936170212767</v>
      </c>
      <c r="M2134" s="7">
        <v>1.3304347826086955</v>
      </c>
      <c r="N2134" s="7">
        <v>1.4478260869565218</v>
      </c>
      <c r="O2134" s="7">
        <v>1.3977181621954982</v>
      </c>
      <c r="P2134" s="6">
        <v>1.1391774386574946E-2</v>
      </c>
    </row>
    <row r="2135" spans="1:16" s="6" customFormat="1" ht="12.75" x14ac:dyDescent="0.2">
      <c r="A2135" s="6" t="s">
        <v>1924</v>
      </c>
      <c r="B2135" s="6">
        <v>308</v>
      </c>
      <c r="C2135" s="6" t="s">
        <v>16291</v>
      </c>
      <c r="D2135" s="6" t="s">
        <v>1925</v>
      </c>
      <c r="E2135" s="6" t="s">
        <v>1926</v>
      </c>
      <c r="F2135" s="6">
        <v>1.48</v>
      </c>
      <c r="H2135" s="6">
        <v>1.399</v>
      </c>
      <c r="I2135" s="6">
        <v>1.03</v>
      </c>
      <c r="J2135" s="6">
        <v>1.04</v>
      </c>
      <c r="K2135" s="6">
        <v>1.03</v>
      </c>
      <c r="L2135" s="7">
        <v>1.4368932038834952</v>
      </c>
      <c r="M2135" s="7"/>
      <c r="N2135" s="7">
        <v>1.358252427184466</v>
      </c>
      <c r="O2135" s="7">
        <v>1.3975728155339806</v>
      </c>
      <c r="P2135" s="6">
        <v>8.8468354257214235E-2</v>
      </c>
    </row>
    <row r="2136" spans="1:16" s="6" customFormat="1" ht="12.75" x14ac:dyDescent="0.2">
      <c r="A2136" s="6" t="s">
        <v>1495</v>
      </c>
      <c r="B2136" s="6">
        <v>97</v>
      </c>
      <c r="C2136" s="6" t="s">
        <v>16291</v>
      </c>
      <c r="D2136" s="6" t="s">
        <v>1496</v>
      </c>
      <c r="E2136" s="6" t="s">
        <v>1497</v>
      </c>
      <c r="F2136" s="6">
        <v>1.4770000000000001</v>
      </c>
      <c r="G2136" s="6">
        <v>1.456</v>
      </c>
      <c r="H2136" s="6">
        <v>1.4550000000000001</v>
      </c>
      <c r="I2136" s="6">
        <v>1.05</v>
      </c>
      <c r="J2136" s="6">
        <v>1.05</v>
      </c>
      <c r="K2136" s="6">
        <v>1.04</v>
      </c>
      <c r="L2136" s="7">
        <v>1.4066666666666667</v>
      </c>
      <c r="M2136" s="7">
        <v>1.3866666666666665</v>
      </c>
      <c r="N2136" s="7">
        <v>1.3990384615384615</v>
      </c>
      <c r="O2136" s="7">
        <v>1.397457264957265</v>
      </c>
      <c r="P2136" s="6">
        <v>3.2229037646776569E-4</v>
      </c>
    </row>
    <row r="2137" spans="1:16" s="6" customFormat="1" ht="12.75" x14ac:dyDescent="0.2">
      <c r="A2137" s="6" t="s">
        <v>9027</v>
      </c>
      <c r="B2137" s="6">
        <v>283</v>
      </c>
      <c r="C2137" s="6" t="s">
        <v>16291</v>
      </c>
      <c r="D2137" s="6" t="s">
        <v>9028</v>
      </c>
      <c r="E2137" s="6" t="s">
        <v>9029</v>
      </c>
      <c r="H2137" s="6">
        <v>0.97799999999999998</v>
      </c>
      <c r="I2137" s="6">
        <v>0.68</v>
      </c>
      <c r="J2137" s="6">
        <v>0.7</v>
      </c>
      <c r="K2137" s="6">
        <v>0.7</v>
      </c>
      <c r="L2137" s="7"/>
      <c r="M2137" s="7"/>
      <c r="N2137" s="7">
        <v>1.3971428571428572</v>
      </c>
      <c r="O2137" s="7">
        <v>1.3971428571428572</v>
      </c>
    </row>
    <row r="2138" spans="1:16" s="6" customFormat="1" ht="12.75" x14ac:dyDescent="0.2">
      <c r="A2138" s="6" t="s">
        <v>11516</v>
      </c>
      <c r="B2138" s="6">
        <v>352</v>
      </c>
      <c r="C2138" s="6" t="s">
        <v>16291</v>
      </c>
      <c r="D2138" s="6" t="s">
        <v>11518</v>
      </c>
      <c r="E2138" s="6" t="s">
        <v>11519</v>
      </c>
      <c r="F2138" s="6">
        <v>1.5169999999999999</v>
      </c>
      <c r="G2138" s="6">
        <v>1.327</v>
      </c>
      <c r="H2138" s="6">
        <v>1.389</v>
      </c>
      <c r="I2138" s="6">
        <v>1.01</v>
      </c>
      <c r="J2138" s="6">
        <v>1.01</v>
      </c>
      <c r="K2138" s="6">
        <v>1.01</v>
      </c>
      <c r="L2138" s="7">
        <v>1.501980198019802</v>
      </c>
      <c r="M2138" s="7">
        <v>1.3138613861386139</v>
      </c>
      <c r="N2138" s="7">
        <v>1.3752475247524751</v>
      </c>
      <c r="O2138" s="7">
        <v>1.3970297029702969</v>
      </c>
      <c r="P2138" s="6">
        <v>2.7972326537180004E-2</v>
      </c>
    </row>
    <row r="2139" spans="1:16" s="6" customFormat="1" ht="12.75" x14ac:dyDescent="0.2">
      <c r="A2139" s="6" t="s">
        <v>12660</v>
      </c>
      <c r="B2139" s="6">
        <v>510</v>
      </c>
      <c r="C2139" s="6" t="s">
        <v>16291</v>
      </c>
      <c r="D2139" s="6" t="s">
        <v>12661</v>
      </c>
      <c r="E2139" s="6" t="s">
        <v>12662</v>
      </c>
      <c r="G2139" s="6">
        <v>1.2849999999999999</v>
      </c>
      <c r="I2139" s="6">
        <v>1.0900000000000001</v>
      </c>
      <c r="J2139" s="6">
        <v>0.92</v>
      </c>
      <c r="K2139" s="6">
        <v>0.83</v>
      </c>
      <c r="L2139" s="7"/>
      <c r="M2139" s="7">
        <v>1.3967391304347825</v>
      </c>
      <c r="N2139" s="7"/>
      <c r="O2139" s="7">
        <v>1.3967391304347825</v>
      </c>
    </row>
    <row r="2140" spans="1:16" s="6" customFormat="1" ht="12.75" x14ac:dyDescent="0.2">
      <c r="A2140" s="6" t="s">
        <v>4551</v>
      </c>
      <c r="B2140" s="6">
        <v>365</v>
      </c>
      <c r="C2140" s="6" t="s">
        <v>16291</v>
      </c>
      <c r="D2140" s="6" t="s">
        <v>4552</v>
      </c>
      <c r="E2140" s="6" t="s">
        <v>4553</v>
      </c>
      <c r="G2140" s="6">
        <v>1.2709999999999999</v>
      </c>
      <c r="I2140" s="6">
        <v>0.93</v>
      </c>
      <c r="J2140" s="6">
        <v>0.91</v>
      </c>
      <c r="K2140" s="6">
        <v>0.93</v>
      </c>
      <c r="L2140" s="7"/>
      <c r="M2140" s="7">
        <v>1.3967032967032966</v>
      </c>
      <c r="N2140" s="7"/>
      <c r="O2140" s="7">
        <v>1.3967032967032966</v>
      </c>
    </row>
    <row r="2141" spans="1:16" s="6" customFormat="1" ht="12.75" x14ac:dyDescent="0.2">
      <c r="A2141" s="6" t="s">
        <v>8696</v>
      </c>
      <c r="B2141" s="6">
        <v>480</v>
      </c>
      <c r="C2141" s="6" t="s">
        <v>16291</v>
      </c>
      <c r="D2141" s="6" t="s">
        <v>8697</v>
      </c>
      <c r="E2141" s="6" t="s">
        <v>8698</v>
      </c>
      <c r="F2141" s="6">
        <v>1.8440000000000001</v>
      </c>
      <c r="G2141" s="6">
        <v>1.845</v>
      </c>
      <c r="H2141" s="6">
        <v>1.798</v>
      </c>
      <c r="I2141" s="6">
        <v>1.28</v>
      </c>
      <c r="J2141" s="6">
        <v>1.33</v>
      </c>
      <c r="K2141" s="6">
        <v>1.32</v>
      </c>
      <c r="L2141" s="7">
        <v>1.440625</v>
      </c>
      <c r="M2141" s="7">
        <v>1.3872180451127818</v>
      </c>
      <c r="N2141" s="7">
        <v>1.3621212121212121</v>
      </c>
      <c r="O2141" s="7">
        <v>1.3966547524113313</v>
      </c>
      <c r="P2141" s="6">
        <v>5.06971066019793E-3</v>
      </c>
    </row>
    <row r="2142" spans="1:16" s="6" customFormat="1" ht="12.75" x14ac:dyDescent="0.2">
      <c r="A2142" s="6" t="s">
        <v>5555</v>
      </c>
      <c r="B2142" s="6">
        <v>466</v>
      </c>
      <c r="C2142" s="6" t="s">
        <v>16291</v>
      </c>
      <c r="D2142" s="6" t="s">
        <v>5556</v>
      </c>
      <c r="E2142" s="6" t="s">
        <v>5557</v>
      </c>
      <c r="F2142" s="6">
        <v>1.4890000000000001</v>
      </c>
      <c r="H2142" s="6">
        <v>1.36</v>
      </c>
      <c r="I2142" s="6">
        <v>1.02</v>
      </c>
      <c r="J2142" s="6">
        <v>1</v>
      </c>
      <c r="K2142" s="6">
        <v>1.02</v>
      </c>
      <c r="L2142" s="7">
        <v>1.4598039215686276</v>
      </c>
      <c r="M2142" s="7"/>
      <c r="N2142" s="7">
        <v>1.3333333333333335</v>
      </c>
      <c r="O2142" s="7">
        <v>1.3965686274509805</v>
      </c>
      <c r="P2142" s="6">
        <v>0.14119912185084901</v>
      </c>
    </row>
    <row r="2143" spans="1:16" s="6" customFormat="1" ht="12.75" x14ac:dyDescent="0.2">
      <c r="A2143" s="6" t="s">
        <v>4749</v>
      </c>
      <c r="B2143" s="6">
        <v>154</v>
      </c>
      <c r="C2143" s="6" t="s">
        <v>16291</v>
      </c>
      <c r="D2143" s="6" t="s">
        <v>4750</v>
      </c>
      <c r="E2143" s="6" t="s">
        <v>4751</v>
      </c>
      <c r="F2143" s="6">
        <v>1.2210000000000001</v>
      </c>
      <c r="G2143" s="6">
        <v>1.319</v>
      </c>
      <c r="I2143" s="6">
        <v>0.92</v>
      </c>
      <c r="J2143" s="6">
        <v>0.9</v>
      </c>
      <c r="K2143" s="6">
        <v>0.88</v>
      </c>
      <c r="L2143" s="7">
        <v>1.3271739130434783</v>
      </c>
      <c r="M2143" s="7">
        <v>1.4655555555555555</v>
      </c>
      <c r="N2143" s="7"/>
      <c r="O2143" s="7">
        <v>1.3963647342995169</v>
      </c>
      <c r="P2143" s="6">
        <v>0.15408153131985194</v>
      </c>
    </row>
    <row r="2144" spans="1:16" s="6" customFormat="1" ht="12.75" x14ac:dyDescent="0.2">
      <c r="A2144" s="6" t="s">
        <v>13651</v>
      </c>
      <c r="B2144" s="6">
        <v>370</v>
      </c>
      <c r="C2144" s="6" t="s">
        <v>16291</v>
      </c>
      <c r="D2144" s="6" t="s">
        <v>10714</v>
      </c>
      <c r="E2144" s="6" t="s">
        <v>10715</v>
      </c>
      <c r="G2144" s="6">
        <v>1.7929999999999999</v>
      </c>
      <c r="H2144" s="6">
        <v>1.6819999999999999</v>
      </c>
      <c r="I2144" s="6">
        <v>1.24</v>
      </c>
      <c r="J2144" s="6">
        <v>1.23</v>
      </c>
      <c r="K2144" s="6">
        <v>1.26</v>
      </c>
      <c r="L2144" s="7"/>
      <c r="M2144" s="7">
        <v>1.4577235772357724</v>
      </c>
      <c r="N2144" s="7">
        <v>1.3349206349206348</v>
      </c>
      <c r="O2144" s="7">
        <v>1.3963221060782036</v>
      </c>
      <c r="P2144" s="6">
        <v>0.13731454592014508</v>
      </c>
    </row>
    <row r="2145" spans="1:16" s="6" customFormat="1" ht="12.75" x14ac:dyDescent="0.2">
      <c r="A2145" s="6" t="s">
        <v>4253</v>
      </c>
      <c r="B2145" s="6">
        <v>136</v>
      </c>
      <c r="C2145" s="6" t="s">
        <v>16291</v>
      </c>
      <c r="D2145" s="6" t="s">
        <v>4254</v>
      </c>
      <c r="E2145" s="6" t="s">
        <v>4255</v>
      </c>
      <c r="F2145" s="6">
        <v>1.44</v>
      </c>
      <c r="G2145" s="6">
        <v>1.335</v>
      </c>
      <c r="H2145" s="6">
        <v>1.4279999999999999</v>
      </c>
      <c r="I2145" s="6">
        <v>1</v>
      </c>
      <c r="J2145" s="6">
        <v>1</v>
      </c>
      <c r="K2145" s="6">
        <v>1.01</v>
      </c>
      <c r="L2145" s="7">
        <v>1.44</v>
      </c>
      <c r="M2145" s="7">
        <v>1.335</v>
      </c>
      <c r="N2145" s="7">
        <v>1.4138613861386138</v>
      </c>
      <c r="O2145" s="7">
        <v>1.3962871287128713</v>
      </c>
      <c r="P2145" s="6">
        <v>9.3793139569005174E-3</v>
      </c>
    </row>
    <row r="2146" spans="1:16" s="6" customFormat="1" ht="12.75" x14ac:dyDescent="0.2">
      <c r="A2146" s="6" t="s">
        <v>186</v>
      </c>
      <c r="B2146" s="6">
        <v>609</v>
      </c>
      <c r="C2146" s="6" t="s">
        <v>16291</v>
      </c>
      <c r="D2146" s="6" t="s">
        <v>187</v>
      </c>
      <c r="E2146" s="6" t="s">
        <v>188</v>
      </c>
      <c r="F2146" s="6">
        <v>0.73499999999999999</v>
      </c>
      <c r="G2146" s="6">
        <v>1.4490000000000001</v>
      </c>
      <c r="H2146" s="6">
        <v>1.5309999999999999</v>
      </c>
      <c r="I2146" s="6">
        <v>0.85</v>
      </c>
      <c r="J2146" s="6">
        <v>0.98</v>
      </c>
      <c r="K2146" s="6">
        <v>0.83</v>
      </c>
      <c r="L2146" s="7">
        <v>0.86470588235294121</v>
      </c>
      <c r="M2146" s="7">
        <v>1.4785714285714286</v>
      </c>
      <c r="N2146" s="7">
        <v>1.844578313253012</v>
      </c>
      <c r="O2146" s="7">
        <v>1.395951874725794</v>
      </c>
      <c r="P2146" s="6">
        <v>0.3754538174999007</v>
      </c>
    </row>
    <row r="2147" spans="1:16" s="6" customFormat="1" ht="12.75" x14ac:dyDescent="0.2">
      <c r="A2147" s="6" t="s">
        <v>4799</v>
      </c>
      <c r="B2147" s="6">
        <v>180</v>
      </c>
      <c r="C2147" s="6" t="s">
        <v>16291</v>
      </c>
      <c r="D2147" s="6" t="s">
        <v>4800</v>
      </c>
      <c r="E2147" s="6" t="s">
        <v>4801</v>
      </c>
      <c r="F2147" s="6">
        <v>1.466</v>
      </c>
      <c r="G2147" s="6">
        <v>1.2410000000000001</v>
      </c>
      <c r="H2147" s="6">
        <v>1.369</v>
      </c>
      <c r="I2147" s="6">
        <v>0.97</v>
      </c>
      <c r="J2147" s="6">
        <v>0.97</v>
      </c>
      <c r="K2147" s="6">
        <v>0.98</v>
      </c>
      <c r="L2147" s="7">
        <v>1.511340206185567</v>
      </c>
      <c r="M2147" s="7">
        <v>1.2793814432989692</v>
      </c>
      <c r="N2147" s="7">
        <v>1.3969387755102041</v>
      </c>
      <c r="O2147" s="7">
        <v>1.3958868083315801</v>
      </c>
      <c r="P2147" s="6">
        <v>4.0336897406214205E-2</v>
      </c>
    </row>
    <row r="2148" spans="1:16" s="6" customFormat="1" ht="12.75" x14ac:dyDescent="0.2">
      <c r="A2148" s="6" t="s">
        <v>3227</v>
      </c>
      <c r="B2148" s="6">
        <v>53</v>
      </c>
      <c r="C2148" s="6" t="s">
        <v>16291</v>
      </c>
      <c r="D2148" s="6" t="s">
        <v>3228</v>
      </c>
      <c r="E2148" s="6" t="s">
        <v>3229</v>
      </c>
      <c r="F2148" s="6">
        <v>1.3620000000000001</v>
      </c>
      <c r="G2148" s="6">
        <v>1.2669999999999999</v>
      </c>
      <c r="H2148" s="6">
        <v>1.21</v>
      </c>
      <c r="I2148" s="6">
        <v>0.92</v>
      </c>
      <c r="J2148" s="6">
        <v>0.92</v>
      </c>
      <c r="K2148" s="6">
        <v>0.91</v>
      </c>
      <c r="L2148" s="7">
        <v>1.4804347826086957</v>
      </c>
      <c r="M2148" s="7">
        <v>1.3771739130434781</v>
      </c>
      <c r="N2148" s="7">
        <v>1.3296703296703296</v>
      </c>
      <c r="O2148" s="7">
        <v>1.3957596751075012</v>
      </c>
      <c r="P2148" s="6">
        <v>1.8444230993764178E-2</v>
      </c>
    </row>
    <row r="2149" spans="1:16" s="6" customFormat="1" ht="12.75" x14ac:dyDescent="0.2">
      <c r="A2149" s="6" t="s">
        <v>4428</v>
      </c>
      <c r="B2149" s="6">
        <v>98</v>
      </c>
      <c r="C2149" s="6" t="s">
        <v>16291</v>
      </c>
      <c r="D2149" s="6" t="s">
        <v>4429</v>
      </c>
      <c r="E2149" s="6" t="s">
        <v>4430</v>
      </c>
      <c r="F2149" s="6">
        <v>0.96199999999999997</v>
      </c>
      <c r="G2149" s="6">
        <v>1.2190000000000001</v>
      </c>
      <c r="H2149" s="6">
        <v>0.97199999999999998</v>
      </c>
      <c r="I2149" s="6">
        <v>0.75</v>
      </c>
      <c r="J2149" s="6">
        <v>0.75</v>
      </c>
      <c r="K2149" s="6">
        <v>0.76</v>
      </c>
      <c r="L2149" s="7">
        <v>1.2826666666666666</v>
      </c>
      <c r="M2149" s="7">
        <v>1.6253333333333335</v>
      </c>
      <c r="N2149" s="7">
        <v>1.2789473684210526</v>
      </c>
      <c r="O2149" s="7">
        <v>1.3956491228070176</v>
      </c>
      <c r="P2149" s="6">
        <v>0.10656541977149336</v>
      </c>
    </row>
    <row r="2150" spans="1:16" s="6" customFormat="1" ht="12.75" x14ac:dyDescent="0.2">
      <c r="A2150" s="6" t="s">
        <v>8518</v>
      </c>
      <c r="B2150" s="6">
        <v>28</v>
      </c>
      <c r="C2150" s="6" t="s">
        <v>16291</v>
      </c>
      <c r="D2150" s="6" t="s">
        <v>8519</v>
      </c>
      <c r="E2150" s="6" t="s">
        <v>8520</v>
      </c>
      <c r="G2150" s="6">
        <v>1.5629999999999999</v>
      </c>
      <c r="I2150" s="6">
        <v>1.06</v>
      </c>
      <c r="J2150" s="6">
        <v>1.1200000000000001</v>
      </c>
      <c r="K2150" s="6">
        <v>1.1200000000000001</v>
      </c>
      <c r="L2150" s="7"/>
      <c r="M2150" s="7">
        <v>1.3955357142857141</v>
      </c>
      <c r="N2150" s="7"/>
      <c r="O2150" s="7">
        <v>1.3955357142857141</v>
      </c>
    </row>
    <row r="2151" spans="1:16" s="6" customFormat="1" ht="12.75" x14ac:dyDescent="0.2">
      <c r="A2151" s="6" t="s">
        <v>8518</v>
      </c>
      <c r="B2151" s="6">
        <v>46</v>
      </c>
      <c r="C2151" s="6" t="s">
        <v>16291</v>
      </c>
      <c r="D2151" s="6" t="s">
        <v>8519</v>
      </c>
      <c r="E2151" s="6" t="s">
        <v>8520</v>
      </c>
      <c r="H2151" s="6">
        <v>1.5629999999999999</v>
      </c>
      <c r="I2151" s="6">
        <v>1.06</v>
      </c>
      <c r="J2151" s="6">
        <v>1.1200000000000001</v>
      </c>
      <c r="K2151" s="6">
        <v>1.1200000000000001</v>
      </c>
      <c r="L2151" s="7"/>
      <c r="M2151" s="7"/>
      <c r="N2151" s="7">
        <v>1.3955357142857141</v>
      </c>
      <c r="O2151" s="7">
        <v>1.3955357142857141</v>
      </c>
    </row>
    <row r="2152" spans="1:16" s="6" customFormat="1" ht="12.75" x14ac:dyDescent="0.2">
      <c r="A2152" s="6" t="s">
        <v>3693</v>
      </c>
      <c r="B2152" s="6">
        <v>144</v>
      </c>
      <c r="C2152" s="6" t="s">
        <v>16291</v>
      </c>
      <c r="D2152" s="6" t="s">
        <v>3694</v>
      </c>
      <c r="E2152" s="6" t="s">
        <v>3695</v>
      </c>
      <c r="F2152" s="6">
        <v>1.6870000000000001</v>
      </c>
      <c r="G2152" s="6">
        <v>1.6339999999999999</v>
      </c>
      <c r="H2152" s="6">
        <v>1.619</v>
      </c>
      <c r="I2152" s="6">
        <v>1.18</v>
      </c>
      <c r="J2152" s="6">
        <v>1.18</v>
      </c>
      <c r="K2152" s="6">
        <v>1.18</v>
      </c>
      <c r="L2152" s="7">
        <v>1.4296610169491526</v>
      </c>
      <c r="M2152" s="7">
        <v>1.3847457627118644</v>
      </c>
      <c r="N2152" s="7">
        <v>1.3720338983050848</v>
      </c>
      <c r="O2152" s="7">
        <v>1.3954802259887007</v>
      </c>
      <c r="P2152" s="6">
        <v>2.9175392398661996E-3</v>
      </c>
    </row>
    <row r="2153" spans="1:16" s="6" customFormat="1" ht="12.75" x14ac:dyDescent="0.2">
      <c r="A2153" s="6" t="s">
        <v>2176</v>
      </c>
      <c r="B2153" s="6">
        <v>282</v>
      </c>
      <c r="C2153" s="6" t="s">
        <v>16291</v>
      </c>
      <c r="D2153" s="6" t="s">
        <v>2177</v>
      </c>
      <c r="E2153" s="6" t="s">
        <v>2178</v>
      </c>
      <c r="F2153" s="6">
        <v>1.232</v>
      </c>
      <c r="G2153" s="6">
        <v>1.22</v>
      </c>
      <c r="H2153" s="6">
        <v>1.077</v>
      </c>
      <c r="I2153" s="6">
        <v>0.84</v>
      </c>
      <c r="J2153" s="6">
        <v>0.84</v>
      </c>
      <c r="K2153" s="6">
        <v>0.85</v>
      </c>
      <c r="L2153" s="7">
        <v>1.4666666666666668</v>
      </c>
      <c r="M2153" s="7">
        <v>1.4523809523809523</v>
      </c>
      <c r="N2153" s="7">
        <v>1.2670588235294118</v>
      </c>
      <c r="O2153" s="7">
        <v>1.3953688141923439</v>
      </c>
      <c r="P2153" s="6">
        <v>3.7445296457405075E-2</v>
      </c>
    </row>
    <row r="2154" spans="1:16" s="6" customFormat="1" ht="12.75" x14ac:dyDescent="0.2">
      <c r="A2154" s="6" t="s">
        <v>8916</v>
      </c>
      <c r="B2154" s="6">
        <v>141</v>
      </c>
      <c r="C2154" s="6" t="s">
        <v>16291</v>
      </c>
      <c r="D2154" s="6" t="s">
        <v>8917</v>
      </c>
      <c r="E2154" s="6" t="s">
        <v>8918</v>
      </c>
      <c r="F2154" s="6">
        <v>1.294</v>
      </c>
      <c r="G2154" s="6">
        <v>1.2969999999999999</v>
      </c>
      <c r="H2154" s="6">
        <v>1.2170000000000001</v>
      </c>
      <c r="I2154" s="6">
        <v>0.9</v>
      </c>
      <c r="J2154" s="6">
        <v>0.91</v>
      </c>
      <c r="K2154" s="6">
        <v>0.92</v>
      </c>
      <c r="L2154" s="7">
        <v>1.4377777777777778</v>
      </c>
      <c r="M2154" s="7">
        <v>1.4252747252747251</v>
      </c>
      <c r="N2154" s="7">
        <v>1.3228260869565218</v>
      </c>
      <c r="O2154" s="7">
        <v>1.3952928633363415</v>
      </c>
      <c r="P2154" s="6">
        <v>1.2490017196087541E-2</v>
      </c>
    </row>
    <row r="2155" spans="1:16" s="6" customFormat="1" ht="12.75" x14ac:dyDescent="0.2">
      <c r="A2155" s="6" t="s">
        <v>6218</v>
      </c>
      <c r="B2155" s="6">
        <v>142</v>
      </c>
      <c r="C2155" s="6" t="s">
        <v>16291</v>
      </c>
      <c r="D2155" s="6" t="s">
        <v>6219</v>
      </c>
      <c r="E2155" s="6" t="s">
        <v>6220</v>
      </c>
      <c r="F2155" s="6">
        <v>1.17</v>
      </c>
      <c r="G2155" s="6">
        <v>1.046</v>
      </c>
      <c r="H2155" s="6">
        <v>1.214</v>
      </c>
      <c r="J2155" s="6">
        <v>0.81</v>
      </c>
      <c r="K2155" s="6">
        <v>0.81</v>
      </c>
      <c r="L2155" s="7"/>
      <c r="M2155" s="7">
        <v>1.2913580246913581</v>
      </c>
      <c r="N2155" s="7">
        <v>1.4987654320987653</v>
      </c>
      <c r="O2155" s="7">
        <v>1.3950617283950617</v>
      </c>
      <c r="P2155" s="6">
        <v>0.22629433288141507</v>
      </c>
    </row>
    <row r="2156" spans="1:16" s="6" customFormat="1" ht="12.75" x14ac:dyDescent="0.2">
      <c r="A2156" s="6" t="s">
        <v>6236</v>
      </c>
      <c r="B2156" s="6">
        <v>179</v>
      </c>
      <c r="C2156" s="6" t="s">
        <v>16291</v>
      </c>
      <c r="D2156" s="6" t="s">
        <v>6237</v>
      </c>
      <c r="E2156" s="6" t="s">
        <v>6238</v>
      </c>
      <c r="F2156" s="6">
        <v>1.319</v>
      </c>
      <c r="G2156" s="6">
        <v>1.1859999999999999</v>
      </c>
      <c r="H2156" s="6">
        <v>1.304</v>
      </c>
      <c r="I2156" s="6">
        <v>0.93</v>
      </c>
      <c r="J2156" s="6">
        <v>0.9</v>
      </c>
      <c r="K2156" s="6">
        <v>0.9</v>
      </c>
      <c r="L2156" s="7">
        <v>1.4182795698924731</v>
      </c>
      <c r="M2156" s="7">
        <v>1.3177777777777777</v>
      </c>
      <c r="N2156" s="7">
        <v>1.4488888888888889</v>
      </c>
      <c r="O2156" s="7">
        <v>1.3949820788530465</v>
      </c>
      <c r="P2156" s="6">
        <v>1.4745170252025824E-2</v>
      </c>
    </row>
    <row r="2157" spans="1:16" s="6" customFormat="1" ht="12.75" x14ac:dyDescent="0.2">
      <c r="A2157" s="6" t="s">
        <v>3618</v>
      </c>
      <c r="B2157" s="6">
        <v>29</v>
      </c>
      <c r="C2157" s="6" t="s">
        <v>16291</v>
      </c>
      <c r="D2157" s="6" t="s">
        <v>3619</v>
      </c>
      <c r="E2157" s="6" t="s">
        <v>3620</v>
      </c>
      <c r="F2157" s="6">
        <v>1.355</v>
      </c>
      <c r="G2157" s="6">
        <v>1.2949999999999999</v>
      </c>
      <c r="H2157" s="6">
        <v>1.857</v>
      </c>
      <c r="I2157" s="6">
        <v>1.08</v>
      </c>
      <c r="J2157" s="6">
        <v>1.07</v>
      </c>
      <c r="K2157" s="6">
        <v>1.08</v>
      </c>
      <c r="L2157" s="7">
        <v>1.2546296296296295</v>
      </c>
      <c r="M2157" s="7">
        <v>1.2102803738317756</v>
      </c>
      <c r="N2157" s="7">
        <v>1.7194444444444443</v>
      </c>
      <c r="O2157" s="7">
        <v>1.3947848159686165</v>
      </c>
      <c r="P2157" s="6">
        <v>0.18631274216290616</v>
      </c>
    </row>
    <row r="2158" spans="1:16" s="6" customFormat="1" ht="12.75" x14ac:dyDescent="0.2">
      <c r="A2158" s="6" t="s">
        <v>4522</v>
      </c>
      <c r="B2158" s="6">
        <v>1619</v>
      </c>
      <c r="C2158" s="6" t="s">
        <v>16291</v>
      </c>
      <c r="D2158" s="6" t="s">
        <v>4523</v>
      </c>
      <c r="E2158" s="6" t="s">
        <v>4524</v>
      </c>
      <c r="F2158" s="6">
        <v>1.6060000000000001</v>
      </c>
      <c r="H2158" s="6">
        <v>1.5880000000000001</v>
      </c>
      <c r="I2158" s="6">
        <v>1.1499999999999999</v>
      </c>
      <c r="J2158" s="6">
        <v>1.1599999999999999</v>
      </c>
      <c r="K2158" s="6">
        <v>1.1399999999999999</v>
      </c>
      <c r="L2158" s="7">
        <v>1.396521739130435</v>
      </c>
      <c r="M2158" s="7"/>
      <c r="N2158" s="7">
        <v>1.392982456140351</v>
      </c>
      <c r="O2158" s="7">
        <v>1.3947520976353931</v>
      </c>
      <c r="P2158" s="6">
        <v>4.0359906282228207E-3</v>
      </c>
    </row>
    <row r="2159" spans="1:16" s="6" customFormat="1" ht="12.75" x14ac:dyDescent="0.2">
      <c r="A2159" s="6" t="s">
        <v>4997</v>
      </c>
      <c r="B2159" s="6">
        <v>25</v>
      </c>
      <c r="C2159" s="6" t="s">
        <v>16291</v>
      </c>
      <c r="D2159" s="6" t="s">
        <v>4998</v>
      </c>
      <c r="E2159" s="6" t="s">
        <v>4999</v>
      </c>
      <c r="G2159" s="6">
        <v>1.363</v>
      </c>
      <c r="H2159" s="6">
        <v>0.81899999999999995</v>
      </c>
      <c r="I2159" s="6">
        <v>0.79</v>
      </c>
      <c r="J2159" s="6">
        <v>0.81</v>
      </c>
      <c r="K2159" s="6">
        <v>0.74</v>
      </c>
      <c r="L2159" s="7"/>
      <c r="M2159" s="7">
        <v>1.682716049382716</v>
      </c>
      <c r="N2159" s="7">
        <v>1.1067567567567567</v>
      </c>
      <c r="O2159" s="7">
        <v>1.3947364030697362</v>
      </c>
      <c r="P2159" s="6">
        <v>0.50994403413550804</v>
      </c>
    </row>
    <row r="2160" spans="1:16" s="6" customFormat="1" ht="12.75" x14ac:dyDescent="0.2">
      <c r="A2160" s="6" t="s">
        <v>3675</v>
      </c>
      <c r="B2160" s="6">
        <v>187</v>
      </c>
      <c r="C2160" s="6" t="s">
        <v>16291</v>
      </c>
      <c r="D2160" s="6" t="s">
        <v>3676</v>
      </c>
      <c r="E2160" s="6" t="s">
        <v>3677</v>
      </c>
      <c r="F2160" s="6">
        <v>1.2969999999999999</v>
      </c>
      <c r="G2160" s="6">
        <v>1.4419999999999999</v>
      </c>
      <c r="H2160" s="6">
        <v>1.4750000000000001</v>
      </c>
      <c r="I2160" s="6">
        <v>0.99</v>
      </c>
      <c r="J2160" s="6">
        <v>1</v>
      </c>
      <c r="K2160" s="6">
        <v>1.03</v>
      </c>
      <c r="L2160" s="7">
        <v>1.31010101010101</v>
      </c>
      <c r="M2160" s="7">
        <v>1.4419999999999999</v>
      </c>
      <c r="N2160" s="7">
        <v>1.4320388349514563</v>
      </c>
      <c r="O2160" s="7">
        <v>1.3947132816841554</v>
      </c>
      <c r="P2160" s="6">
        <v>1.6874616556167923E-2</v>
      </c>
    </row>
    <row r="2161" spans="1:16" s="6" customFormat="1" ht="12.75" x14ac:dyDescent="0.2">
      <c r="A2161" s="6" t="s">
        <v>7885</v>
      </c>
      <c r="B2161" s="6">
        <v>2339</v>
      </c>
      <c r="C2161" s="6" t="s">
        <v>16291</v>
      </c>
      <c r="D2161" s="6" t="s">
        <v>7886</v>
      </c>
      <c r="E2161" s="6" t="s">
        <v>7887</v>
      </c>
      <c r="G2161" s="6">
        <v>1.5129999999999999</v>
      </c>
      <c r="H2161" s="6">
        <v>1.5549999999999999</v>
      </c>
      <c r="I2161" s="6">
        <v>1.1000000000000001</v>
      </c>
      <c r="J2161" s="6">
        <v>1.1000000000000001</v>
      </c>
      <c r="K2161" s="6">
        <v>1.1000000000000001</v>
      </c>
      <c r="L2161" s="7"/>
      <c r="M2161" s="7">
        <v>1.3754545454545453</v>
      </c>
      <c r="N2161" s="7">
        <v>1.4136363636363634</v>
      </c>
      <c r="O2161" s="7">
        <v>1.3945454545454543</v>
      </c>
      <c r="P2161" s="6">
        <v>4.3495885685196543E-2</v>
      </c>
    </row>
    <row r="2162" spans="1:16" s="6" customFormat="1" ht="12.75" x14ac:dyDescent="0.2">
      <c r="A2162" s="6" t="s">
        <v>8584</v>
      </c>
      <c r="B2162" s="6">
        <v>113</v>
      </c>
      <c r="C2162" s="6" t="s">
        <v>16291</v>
      </c>
      <c r="D2162" s="6" t="s">
        <v>8585</v>
      </c>
      <c r="E2162" s="6" t="s">
        <v>8586</v>
      </c>
      <c r="F2162" s="6">
        <v>1.5589999999999999</v>
      </c>
      <c r="G2162" s="6">
        <v>1.4950000000000001</v>
      </c>
      <c r="I2162" s="6">
        <v>1.1000000000000001</v>
      </c>
      <c r="J2162" s="6">
        <v>1.0900000000000001</v>
      </c>
      <c r="K2162" s="6">
        <v>1.07</v>
      </c>
      <c r="L2162" s="7">
        <v>1.417272727272727</v>
      </c>
      <c r="M2162" s="7">
        <v>1.371559633027523</v>
      </c>
      <c r="N2162" s="7"/>
      <c r="O2162" s="7">
        <v>1.3944161801501251</v>
      </c>
      <c r="P2162" s="6">
        <v>5.205728683728314E-2</v>
      </c>
    </row>
    <row r="2163" spans="1:16" s="6" customFormat="1" ht="12.75" x14ac:dyDescent="0.2">
      <c r="A2163" s="6" t="s">
        <v>6236</v>
      </c>
      <c r="B2163" s="6">
        <v>56</v>
      </c>
      <c r="C2163" s="6" t="s">
        <v>16291</v>
      </c>
      <c r="D2163" s="6" t="s">
        <v>6237</v>
      </c>
      <c r="E2163" s="6" t="s">
        <v>6238</v>
      </c>
      <c r="F2163" s="6">
        <v>1.3069999999999999</v>
      </c>
      <c r="G2163" s="6">
        <v>1.236</v>
      </c>
      <c r="H2163" s="6">
        <v>1.264</v>
      </c>
      <c r="I2163" s="6">
        <v>0.93</v>
      </c>
      <c r="J2163" s="6">
        <v>0.9</v>
      </c>
      <c r="K2163" s="6">
        <v>0.9</v>
      </c>
      <c r="L2163" s="7">
        <v>1.4053763440860214</v>
      </c>
      <c r="M2163" s="7">
        <v>1.3733333333333333</v>
      </c>
      <c r="N2163" s="7">
        <v>1.4044444444444444</v>
      </c>
      <c r="O2163" s="7">
        <v>1.394384707287933</v>
      </c>
      <c r="P2163" s="6">
        <v>1.0674310210304111E-3</v>
      </c>
    </row>
    <row r="2164" spans="1:16" s="6" customFormat="1" ht="12.75" x14ac:dyDescent="0.2">
      <c r="A2164" s="6" t="s">
        <v>4294</v>
      </c>
      <c r="B2164" s="6">
        <v>229</v>
      </c>
      <c r="C2164" s="6" t="s">
        <v>16291</v>
      </c>
      <c r="D2164" s="6" t="s">
        <v>4295</v>
      </c>
      <c r="E2164" s="6" t="s">
        <v>4296</v>
      </c>
      <c r="F2164" s="6">
        <v>1.7490000000000001</v>
      </c>
      <c r="G2164" s="6">
        <v>1.425</v>
      </c>
      <c r="H2164" s="6">
        <v>1.2230000000000001</v>
      </c>
      <c r="I2164" s="6">
        <v>1.06</v>
      </c>
      <c r="J2164" s="6">
        <v>1.05</v>
      </c>
      <c r="K2164" s="6">
        <v>1.04</v>
      </c>
      <c r="L2164" s="7">
        <v>1.65</v>
      </c>
      <c r="M2164" s="7">
        <v>1.3571428571428572</v>
      </c>
      <c r="N2164" s="7">
        <v>1.1759615384615385</v>
      </c>
      <c r="O2164" s="7">
        <v>1.3943681318681318</v>
      </c>
      <c r="P2164" s="6">
        <v>0.14498540024122286</v>
      </c>
    </row>
    <row r="2165" spans="1:16" s="6" customFormat="1" ht="12.75" x14ac:dyDescent="0.2">
      <c r="A2165" s="6" t="s">
        <v>12308</v>
      </c>
      <c r="B2165" s="6">
        <v>19</v>
      </c>
      <c r="C2165" s="6" t="s">
        <v>16291</v>
      </c>
      <c r="D2165" s="6" t="s">
        <v>12309</v>
      </c>
      <c r="E2165" s="6" t="s">
        <v>12310</v>
      </c>
      <c r="G2165" s="6">
        <v>3.1760000000000002</v>
      </c>
      <c r="H2165" s="6">
        <v>3.7869999999999999</v>
      </c>
      <c r="I2165" s="6">
        <v>2.57</v>
      </c>
      <c r="J2165" s="6">
        <v>2.4700000000000002</v>
      </c>
      <c r="K2165" s="6">
        <v>2.52</v>
      </c>
      <c r="L2165" s="7"/>
      <c r="M2165" s="7">
        <v>1.28582995951417</v>
      </c>
      <c r="N2165" s="7">
        <v>1.5027777777777778</v>
      </c>
      <c r="O2165" s="7">
        <v>1.3943038686459739</v>
      </c>
      <c r="P2165" s="6">
        <v>0.23620771344419048</v>
      </c>
    </row>
    <row r="2166" spans="1:16" s="6" customFormat="1" ht="12.75" x14ac:dyDescent="0.2">
      <c r="A2166" s="6" t="s">
        <v>2239</v>
      </c>
      <c r="B2166" s="6">
        <v>65</v>
      </c>
      <c r="C2166" s="6" t="s">
        <v>16291</v>
      </c>
      <c r="D2166" s="6" t="s">
        <v>2240</v>
      </c>
      <c r="E2166" s="6" t="s">
        <v>2241</v>
      </c>
      <c r="F2166" s="6">
        <v>1.4079999999999999</v>
      </c>
      <c r="G2166" s="6">
        <v>1.468</v>
      </c>
      <c r="H2166" s="6">
        <v>1.5109999999999999</v>
      </c>
      <c r="I2166" s="6">
        <v>1.08</v>
      </c>
      <c r="J2166" s="6">
        <v>1.04</v>
      </c>
      <c r="K2166" s="6">
        <v>1.03</v>
      </c>
      <c r="L2166" s="7">
        <v>1.3037037037037036</v>
      </c>
      <c r="M2166" s="7">
        <v>1.4115384615384614</v>
      </c>
      <c r="N2166" s="7">
        <v>1.4669902912621358</v>
      </c>
      <c r="O2166" s="7">
        <v>1.3940774855014333</v>
      </c>
      <c r="P2166" s="6">
        <v>2.1484361971569183E-2</v>
      </c>
    </row>
    <row r="2167" spans="1:16" s="6" customFormat="1" ht="12.75" x14ac:dyDescent="0.2">
      <c r="A2167" s="6" t="s">
        <v>6623</v>
      </c>
      <c r="B2167" s="6">
        <v>67</v>
      </c>
      <c r="C2167" s="6" t="s">
        <v>16291</v>
      </c>
      <c r="D2167" s="6" t="s">
        <v>6624</v>
      </c>
      <c r="E2167" s="6" t="s">
        <v>6625</v>
      </c>
      <c r="F2167" s="6">
        <v>1.196</v>
      </c>
      <c r="G2167" s="6">
        <v>1.236</v>
      </c>
      <c r="H2167" s="6">
        <v>1.341</v>
      </c>
      <c r="I2167" s="6">
        <v>0.92</v>
      </c>
      <c r="J2167" s="6">
        <v>0.91</v>
      </c>
      <c r="K2167" s="6">
        <v>0.88</v>
      </c>
      <c r="L2167" s="7">
        <v>1.2999999999999998</v>
      </c>
      <c r="M2167" s="7">
        <v>1.3582417582417581</v>
      </c>
      <c r="N2167" s="7">
        <v>1.5238636363636364</v>
      </c>
      <c r="O2167" s="7">
        <v>1.3940351315351311</v>
      </c>
      <c r="P2167" s="6">
        <v>4.0800775428526857E-2</v>
      </c>
    </row>
    <row r="2168" spans="1:16" s="6" customFormat="1" ht="12.75" x14ac:dyDescent="0.2">
      <c r="A2168" s="6" t="s">
        <v>2554</v>
      </c>
      <c r="B2168" s="6">
        <v>443</v>
      </c>
      <c r="C2168" s="6" t="s">
        <v>16291</v>
      </c>
      <c r="D2168" s="6" t="s">
        <v>2555</v>
      </c>
      <c r="E2168" s="6" t="s">
        <v>2556</v>
      </c>
      <c r="F2168" s="6">
        <v>1.1659999999999999</v>
      </c>
      <c r="G2168" s="6">
        <v>1.2010000000000001</v>
      </c>
      <c r="H2168" s="6">
        <v>1.323</v>
      </c>
      <c r="I2168" s="6">
        <v>0.86</v>
      </c>
      <c r="J2168" s="6">
        <v>0.92</v>
      </c>
      <c r="K2168" s="6">
        <v>0.87</v>
      </c>
      <c r="L2168" s="7">
        <v>1.355813953488372</v>
      </c>
      <c r="M2168" s="7">
        <v>1.3054347826086956</v>
      </c>
      <c r="N2168" s="7">
        <v>1.5206896551724138</v>
      </c>
      <c r="O2168" s="7">
        <v>1.3939794637564937</v>
      </c>
      <c r="P2168" s="6">
        <v>3.8490696540905894E-2</v>
      </c>
    </row>
    <row r="2169" spans="1:16" s="6" customFormat="1" ht="12.75" x14ac:dyDescent="0.2">
      <c r="A2169" s="6" t="s">
        <v>7885</v>
      </c>
      <c r="B2169" s="6">
        <v>1473</v>
      </c>
      <c r="C2169" s="6" t="s">
        <v>16291</v>
      </c>
      <c r="D2169" s="6" t="s">
        <v>7886</v>
      </c>
      <c r="E2169" s="6" t="s">
        <v>7887</v>
      </c>
      <c r="F2169" s="6">
        <v>1.341</v>
      </c>
      <c r="G2169" s="6">
        <v>1.4930000000000001</v>
      </c>
      <c r="H2169" s="6">
        <v>1.766</v>
      </c>
      <c r="I2169" s="6">
        <v>1.1000000000000001</v>
      </c>
      <c r="J2169" s="6">
        <v>1.1000000000000001</v>
      </c>
      <c r="K2169" s="6">
        <v>1.1000000000000001</v>
      </c>
      <c r="L2169" s="7">
        <v>1.219090909090909</v>
      </c>
      <c r="M2169" s="7">
        <v>1.3572727272727272</v>
      </c>
      <c r="N2169" s="7">
        <v>1.6054545454545452</v>
      </c>
      <c r="O2169" s="7">
        <v>1.3939393939393938</v>
      </c>
      <c r="P2169" s="6">
        <v>0.10448842448076356</v>
      </c>
    </row>
    <row r="2170" spans="1:16" s="6" customFormat="1" ht="12.75" x14ac:dyDescent="0.2">
      <c r="A2170" s="6" t="s">
        <v>4749</v>
      </c>
      <c r="B2170" s="6">
        <v>229</v>
      </c>
      <c r="C2170" s="6" t="s">
        <v>16291</v>
      </c>
      <c r="D2170" s="6" t="s">
        <v>4750</v>
      </c>
      <c r="E2170" s="6" t="s">
        <v>4751</v>
      </c>
      <c r="F2170" s="6">
        <v>1.196</v>
      </c>
      <c r="G2170" s="6">
        <v>1.2809999999999999</v>
      </c>
      <c r="H2170" s="6">
        <v>1.2829999999999999</v>
      </c>
      <c r="I2170" s="6">
        <v>0.92</v>
      </c>
      <c r="J2170" s="6">
        <v>0.9</v>
      </c>
      <c r="K2170" s="6">
        <v>0.88</v>
      </c>
      <c r="L2170" s="7">
        <v>1.2999999999999998</v>
      </c>
      <c r="M2170" s="7">
        <v>1.4233333333333331</v>
      </c>
      <c r="N2170" s="7">
        <v>1.4579545454545453</v>
      </c>
      <c r="O2170" s="7">
        <v>1.3937626262626261</v>
      </c>
      <c r="P2170" s="6">
        <v>2.1514424262598756E-2</v>
      </c>
    </row>
    <row r="2171" spans="1:16" s="6" customFormat="1" ht="12.75" x14ac:dyDescent="0.2">
      <c r="A2171" s="6" t="s">
        <v>5201</v>
      </c>
      <c r="B2171" s="6">
        <v>806</v>
      </c>
      <c r="C2171" s="6" t="s">
        <v>16291</v>
      </c>
      <c r="D2171" s="6" t="s">
        <v>5202</v>
      </c>
      <c r="E2171" s="6" t="s">
        <v>5203</v>
      </c>
      <c r="F2171" s="6">
        <v>1.5940000000000001</v>
      </c>
      <c r="G2171" s="6">
        <v>1.587</v>
      </c>
      <c r="H2171" s="6">
        <v>1.571</v>
      </c>
      <c r="I2171" s="6">
        <v>1.1299999999999999</v>
      </c>
      <c r="J2171" s="6">
        <v>1.1299999999999999</v>
      </c>
      <c r="K2171" s="6">
        <v>1.1499999999999999</v>
      </c>
      <c r="L2171" s="7">
        <v>1.4106194690265488</v>
      </c>
      <c r="M2171" s="7">
        <v>1.404424778761062</v>
      </c>
      <c r="N2171" s="7">
        <v>1.3660869565217393</v>
      </c>
      <c r="O2171" s="7">
        <v>1.3937104014364501</v>
      </c>
      <c r="P2171" s="6">
        <v>1.871683659399259E-3</v>
      </c>
    </row>
    <row r="2172" spans="1:16" s="6" customFormat="1" ht="12.75" x14ac:dyDescent="0.2">
      <c r="A2172" s="6" t="s">
        <v>11137</v>
      </c>
      <c r="B2172" s="6">
        <v>55</v>
      </c>
      <c r="C2172" s="6" t="s">
        <v>16291</v>
      </c>
      <c r="D2172" s="6" t="s">
        <v>11138</v>
      </c>
      <c r="E2172" s="6" t="s">
        <v>11139</v>
      </c>
      <c r="F2172" s="6">
        <v>1.48</v>
      </c>
      <c r="G2172" s="6">
        <v>1.282</v>
      </c>
      <c r="H2172" s="6">
        <v>1.3520000000000001</v>
      </c>
      <c r="I2172" s="6">
        <v>1.04</v>
      </c>
      <c r="J2172" s="6">
        <v>0.94</v>
      </c>
      <c r="K2172" s="6">
        <v>0.97</v>
      </c>
      <c r="L2172" s="7">
        <v>1.4230769230769229</v>
      </c>
      <c r="M2172" s="7">
        <v>1.3638297872340426</v>
      </c>
      <c r="N2172" s="7">
        <v>1.3938144329896909</v>
      </c>
      <c r="O2172" s="7">
        <v>1.3935737144335523</v>
      </c>
      <c r="P2172" s="6">
        <v>2.8208074889528138E-3</v>
      </c>
    </row>
    <row r="2173" spans="1:16" s="6" customFormat="1" ht="12.75" x14ac:dyDescent="0.2">
      <c r="A2173" s="6" t="s">
        <v>7774</v>
      </c>
      <c r="B2173" s="6">
        <v>275</v>
      </c>
      <c r="C2173" s="6" t="s">
        <v>16291</v>
      </c>
      <c r="D2173" s="6" t="s">
        <v>7775</v>
      </c>
      <c r="E2173" s="6" t="s">
        <v>7776</v>
      </c>
      <c r="F2173" s="6">
        <v>0.94799999999999995</v>
      </c>
      <c r="G2173" s="6">
        <v>1.385</v>
      </c>
      <c r="H2173" s="6">
        <v>1.425</v>
      </c>
      <c r="I2173" s="6">
        <v>0.9</v>
      </c>
      <c r="J2173" s="6">
        <v>0.93</v>
      </c>
      <c r="K2173" s="6">
        <v>0.87</v>
      </c>
      <c r="L2173" s="7">
        <v>1.0533333333333332</v>
      </c>
      <c r="M2173" s="7">
        <v>1.489247311827957</v>
      </c>
      <c r="N2173" s="7">
        <v>1.6379310344827587</v>
      </c>
      <c r="O2173" s="7">
        <v>1.3935038932146828</v>
      </c>
      <c r="P2173" s="6">
        <v>0.20848201173306491</v>
      </c>
    </row>
    <row r="2174" spans="1:16" s="6" customFormat="1" ht="12.75" x14ac:dyDescent="0.2">
      <c r="A2174" s="6" t="s">
        <v>3062</v>
      </c>
      <c r="B2174" s="6">
        <v>272</v>
      </c>
      <c r="C2174" s="6" t="s">
        <v>16291</v>
      </c>
      <c r="D2174" s="6" t="s">
        <v>3063</v>
      </c>
      <c r="E2174" s="6" t="s">
        <v>3064</v>
      </c>
      <c r="F2174" s="6">
        <v>2.109</v>
      </c>
      <c r="G2174" s="6">
        <v>1.3120000000000001</v>
      </c>
      <c r="H2174" s="6">
        <v>1.9570000000000001</v>
      </c>
      <c r="I2174" s="6">
        <v>1.31</v>
      </c>
      <c r="J2174" s="6">
        <v>1.26</v>
      </c>
      <c r="K2174" s="6">
        <v>1.28</v>
      </c>
      <c r="L2174" s="7">
        <v>1.6099236641221373</v>
      </c>
      <c r="M2174" s="7">
        <v>1.0412698412698413</v>
      </c>
      <c r="N2174" s="7">
        <v>1.5289062500000001</v>
      </c>
      <c r="O2174" s="7">
        <v>1.3933665851306596</v>
      </c>
      <c r="P2174" s="6">
        <v>0.21225363011408349</v>
      </c>
    </row>
    <row r="2175" spans="1:16" s="6" customFormat="1" ht="12.75" x14ac:dyDescent="0.2">
      <c r="A2175" s="6" t="s">
        <v>6402</v>
      </c>
      <c r="B2175" s="6">
        <v>150</v>
      </c>
      <c r="C2175" s="6" t="s">
        <v>16291</v>
      </c>
      <c r="D2175" s="6" t="s">
        <v>6403</v>
      </c>
      <c r="E2175" s="6" t="s">
        <v>6404</v>
      </c>
      <c r="G2175" s="6">
        <v>1.353</v>
      </c>
      <c r="H2175" s="6">
        <v>1.3360000000000001</v>
      </c>
      <c r="I2175" s="6">
        <v>0.95</v>
      </c>
      <c r="J2175" s="6">
        <v>0.96</v>
      </c>
      <c r="K2175" s="6">
        <v>0.97</v>
      </c>
      <c r="L2175" s="7"/>
      <c r="M2175" s="7">
        <v>1.409375</v>
      </c>
      <c r="N2175" s="7">
        <v>1.3773195876288662</v>
      </c>
      <c r="O2175" s="7">
        <v>1.3933472938144331</v>
      </c>
      <c r="P2175" s="6">
        <v>3.6644627102332628E-2</v>
      </c>
    </row>
    <row r="2176" spans="1:16" s="6" customFormat="1" ht="12.75" x14ac:dyDescent="0.2">
      <c r="A2176" s="6" t="s">
        <v>5230</v>
      </c>
      <c r="B2176" s="6">
        <v>440</v>
      </c>
      <c r="C2176" s="6" t="s">
        <v>16291</v>
      </c>
      <c r="D2176" s="6" t="s">
        <v>5231</v>
      </c>
      <c r="E2176" s="6" t="s">
        <v>5232</v>
      </c>
      <c r="F2176" s="6">
        <v>1.0920000000000001</v>
      </c>
      <c r="G2176" s="6">
        <v>1.097</v>
      </c>
      <c r="H2176" s="6">
        <v>1.319</v>
      </c>
      <c r="I2176" s="6">
        <v>0.84</v>
      </c>
      <c r="J2176" s="6">
        <v>0.85</v>
      </c>
      <c r="K2176" s="6">
        <v>0.83</v>
      </c>
      <c r="L2176" s="7">
        <v>1.3</v>
      </c>
      <c r="M2176" s="7">
        <v>1.2905882352941176</v>
      </c>
      <c r="N2176" s="7">
        <v>1.5891566265060242</v>
      </c>
      <c r="O2176" s="7">
        <v>1.393248287266714</v>
      </c>
      <c r="P2176" s="6">
        <v>8.1865509503442069E-2</v>
      </c>
    </row>
    <row r="2177" spans="1:16" s="6" customFormat="1" ht="12.75" x14ac:dyDescent="0.2">
      <c r="A2177" s="6" t="s">
        <v>2463</v>
      </c>
      <c r="B2177" s="6">
        <v>352</v>
      </c>
      <c r="C2177" s="6" t="s">
        <v>16291</v>
      </c>
      <c r="D2177" s="6" t="s">
        <v>2464</v>
      </c>
      <c r="E2177" s="6" t="s">
        <v>2465</v>
      </c>
      <c r="F2177" s="6">
        <v>1.6</v>
      </c>
      <c r="G2177" s="6">
        <v>1.621</v>
      </c>
      <c r="H2177" s="6">
        <v>1.585</v>
      </c>
      <c r="I2177" s="6">
        <v>1.1499999999999999</v>
      </c>
      <c r="J2177" s="6">
        <v>1.1599999999999999</v>
      </c>
      <c r="K2177" s="6">
        <v>1.1399999999999999</v>
      </c>
      <c r="L2177" s="7">
        <v>1.3913043478260871</v>
      </c>
      <c r="M2177" s="7">
        <v>1.3974137931034483</v>
      </c>
      <c r="N2177" s="7">
        <v>1.3903508771929824</v>
      </c>
      <c r="O2177" s="7">
        <v>1.3930230060408393</v>
      </c>
      <c r="P2177" s="6">
        <v>4.7535977641488392E-5</v>
      </c>
    </row>
    <row r="2178" spans="1:16" s="6" customFormat="1" ht="12.75" x14ac:dyDescent="0.2">
      <c r="A2178" s="6" t="s">
        <v>2983</v>
      </c>
      <c r="B2178" s="6">
        <v>139</v>
      </c>
      <c r="C2178" s="6" t="s">
        <v>16291</v>
      </c>
      <c r="D2178" s="6" t="s">
        <v>2984</v>
      </c>
      <c r="E2178" s="6" t="s">
        <v>2985</v>
      </c>
      <c r="F2178" s="6">
        <v>2.5529999999999999</v>
      </c>
      <c r="G2178" s="6">
        <v>2.794</v>
      </c>
      <c r="H2178" s="6">
        <v>2.4239999999999999</v>
      </c>
      <c r="I2178" s="6">
        <v>1.87</v>
      </c>
      <c r="J2178" s="6">
        <v>1.85</v>
      </c>
      <c r="K2178" s="6">
        <v>1.86</v>
      </c>
      <c r="L2178" s="7">
        <v>1.3652406417112299</v>
      </c>
      <c r="M2178" s="7">
        <v>1.5102702702702702</v>
      </c>
      <c r="N2178" s="7">
        <v>1.3032258064516129</v>
      </c>
      <c r="O2178" s="7">
        <v>1.3929122394777043</v>
      </c>
      <c r="P2178" s="6">
        <v>3.4678253445904812E-2</v>
      </c>
    </row>
    <row r="2179" spans="1:16" s="6" customFormat="1" ht="12.75" x14ac:dyDescent="0.2">
      <c r="A2179" s="6" t="s">
        <v>3758</v>
      </c>
      <c r="B2179" s="6">
        <v>116</v>
      </c>
      <c r="C2179" s="6" t="s">
        <v>16291</v>
      </c>
      <c r="D2179" s="6" t="s">
        <v>3759</v>
      </c>
      <c r="E2179" s="6" t="s">
        <v>3760</v>
      </c>
      <c r="F2179" s="6">
        <v>1.1519999999999999</v>
      </c>
      <c r="G2179" s="6">
        <v>1.3089999999999999</v>
      </c>
      <c r="H2179" s="6">
        <v>1.429</v>
      </c>
      <c r="I2179" s="6">
        <v>0.91</v>
      </c>
      <c r="J2179" s="6">
        <v>0.94</v>
      </c>
      <c r="K2179" s="6">
        <v>0.94</v>
      </c>
      <c r="L2179" s="7">
        <v>1.2659340659340659</v>
      </c>
      <c r="M2179" s="7">
        <v>1.3925531914893616</v>
      </c>
      <c r="N2179" s="7">
        <v>1.5202127659574469</v>
      </c>
      <c r="O2179" s="7">
        <v>1.3929000077936247</v>
      </c>
      <c r="P2179" s="6">
        <v>4.8573210673235882E-2</v>
      </c>
    </row>
    <row r="2180" spans="1:16" s="6" customFormat="1" ht="12.75" x14ac:dyDescent="0.2">
      <c r="A2180" s="6" t="s">
        <v>4204</v>
      </c>
      <c r="B2180" s="6">
        <v>1214</v>
      </c>
      <c r="C2180" s="6" t="s">
        <v>16291</v>
      </c>
      <c r="D2180" s="6" t="s">
        <v>4205</v>
      </c>
      <c r="E2180" s="6" t="s">
        <v>4206</v>
      </c>
      <c r="F2180" s="6">
        <v>0.84299999999999997</v>
      </c>
      <c r="G2180" s="6">
        <v>0.86899999999999999</v>
      </c>
      <c r="H2180" s="6">
        <v>0.81699999999999995</v>
      </c>
      <c r="I2180" s="6">
        <v>0.57999999999999996</v>
      </c>
      <c r="J2180" s="6">
        <v>0.6</v>
      </c>
      <c r="K2180" s="6">
        <v>0.64</v>
      </c>
      <c r="L2180" s="7">
        <v>1.453448275862069</v>
      </c>
      <c r="M2180" s="7">
        <v>1.4483333333333335</v>
      </c>
      <c r="N2180" s="7">
        <v>1.2765624999999998</v>
      </c>
      <c r="O2180" s="7">
        <v>1.3927813697318008</v>
      </c>
      <c r="P2180" s="6">
        <v>3.1317036347257E-2</v>
      </c>
    </row>
    <row r="2181" spans="1:16" s="6" customFormat="1" ht="12.75" x14ac:dyDescent="0.2">
      <c r="A2181" s="6" t="s">
        <v>2878</v>
      </c>
      <c r="B2181" s="6">
        <v>135</v>
      </c>
      <c r="C2181" s="6" t="s">
        <v>16291</v>
      </c>
      <c r="D2181" s="6" t="s">
        <v>2879</v>
      </c>
      <c r="E2181" s="6" t="s">
        <v>2880</v>
      </c>
      <c r="F2181" s="6">
        <v>1.4450000000000001</v>
      </c>
      <c r="G2181" s="6">
        <v>1.4339999999999999</v>
      </c>
      <c r="H2181" s="6">
        <v>1.4239999999999999</v>
      </c>
      <c r="I2181" s="6">
        <v>1.03</v>
      </c>
      <c r="J2181" s="6">
        <v>1.03</v>
      </c>
      <c r="K2181" s="6">
        <v>1.03</v>
      </c>
      <c r="L2181" s="7">
        <v>1.4029126213592233</v>
      </c>
      <c r="M2181" s="7">
        <v>1.3922330097087379</v>
      </c>
      <c r="N2181" s="7">
        <v>1.3825242718446602</v>
      </c>
      <c r="O2181" s="7">
        <v>1.3925566343042071</v>
      </c>
      <c r="P2181" s="6">
        <v>3.3727014242054636E-4</v>
      </c>
    </row>
    <row r="2182" spans="1:16" s="6" customFormat="1" ht="12.75" x14ac:dyDescent="0.2">
      <c r="A2182" s="6" t="s">
        <v>9504</v>
      </c>
      <c r="B2182" s="6">
        <v>384</v>
      </c>
      <c r="C2182" s="6" t="s">
        <v>16291</v>
      </c>
      <c r="D2182" s="6" t="s">
        <v>9505</v>
      </c>
      <c r="E2182" s="6" t="s">
        <v>9506</v>
      </c>
      <c r="F2182" s="6">
        <v>1.155</v>
      </c>
      <c r="G2182" s="6">
        <v>1.1779999999999999</v>
      </c>
      <c r="H2182" s="6">
        <v>1.0629999999999999</v>
      </c>
      <c r="I2182" s="6">
        <v>0.79</v>
      </c>
      <c r="J2182" s="6">
        <v>0.83</v>
      </c>
      <c r="K2182" s="6">
        <v>0.82</v>
      </c>
      <c r="L2182" s="7">
        <v>1.4620253164556962</v>
      </c>
      <c r="M2182" s="7">
        <v>1.419277108433735</v>
      </c>
      <c r="N2182" s="7">
        <v>1.2963414634146342</v>
      </c>
      <c r="O2182" s="7">
        <v>1.3925479627680215</v>
      </c>
      <c r="P2182" s="6">
        <v>2.3175558674793803E-2</v>
      </c>
    </row>
    <row r="2183" spans="1:16" s="6" customFormat="1" ht="12.75" x14ac:dyDescent="0.2">
      <c r="A2183" s="6" t="s">
        <v>5201</v>
      </c>
      <c r="B2183" s="6">
        <v>1455</v>
      </c>
      <c r="C2183" s="6" t="s">
        <v>16291</v>
      </c>
      <c r="D2183" s="6" t="s">
        <v>5202</v>
      </c>
      <c r="E2183" s="6" t="s">
        <v>5203</v>
      </c>
      <c r="F2183" s="6">
        <v>1.492</v>
      </c>
      <c r="G2183" s="6">
        <v>1.7030000000000001</v>
      </c>
      <c r="H2183" s="6">
        <v>1.552</v>
      </c>
      <c r="I2183" s="6">
        <v>1.1299999999999999</v>
      </c>
      <c r="J2183" s="6">
        <v>1.1299999999999999</v>
      </c>
      <c r="K2183" s="6">
        <v>1.1499999999999999</v>
      </c>
      <c r="L2183" s="7">
        <v>1.320353982300885</v>
      </c>
      <c r="M2183" s="7">
        <v>1.5070796460176994</v>
      </c>
      <c r="N2183" s="7">
        <v>1.3495652173913044</v>
      </c>
      <c r="O2183" s="7">
        <v>1.3923329485699629</v>
      </c>
      <c r="P2183" s="6">
        <v>3.1242916018596707E-2</v>
      </c>
    </row>
    <row r="2184" spans="1:16" s="6" customFormat="1" ht="12.75" x14ac:dyDescent="0.2">
      <c r="A2184" s="6" t="s">
        <v>1703</v>
      </c>
      <c r="B2184" s="6">
        <v>216</v>
      </c>
      <c r="C2184" s="6" t="s">
        <v>16291</v>
      </c>
      <c r="D2184" s="6" t="s">
        <v>1704</v>
      </c>
      <c r="E2184" s="6" t="s">
        <v>1705</v>
      </c>
      <c r="F2184" s="6">
        <v>1.508</v>
      </c>
      <c r="G2184" s="6">
        <v>1.87</v>
      </c>
      <c r="H2184" s="6">
        <v>1.9330000000000001</v>
      </c>
      <c r="I2184" s="6">
        <v>1.24</v>
      </c>
      <c r="J2184" s="6">
        <v>1.3</v>
      </c>
      <c r="K2184" s="6">
        <v>1.27</v>
      </c>
      <c r="L2184" s="7">
        <v>1.2161290322580645</v>
      </c>
      <c r="M2184" s="7">
        <v>1.4384615384615385</v>
      </c>
      <c r="N2184" s="7">
        <v>1.5220472440944881</v>
      </c>
      <c r="O2184" s="7">
        <v>1.3922126049380303</v>
      </c>
      <c r="P2184" s="6">
        <v>7.2530552685322713E-2</v>
      </c>
    </row>
    <row r="2185" spans="1:16" s="6" customFormat="1" ht="12.75" x14ac:dyDescent="0.2">
      <c r="A2185" s="6" t="s">
        <v>9994</v>
      </c>
      <c r="B2185" s="6">
        <v>1429</v>
      </c>
      <c r="C2185" s="6" t="s">
        <v>16291</v>
      </c>
      <c r="D2185" s="6" t="s">
        <v>9995</v>
      </c>
      <c r="E2185" s="6" t="s">
        <v>9996</v>
      </c>
      <c r="H2185" s="6">
        <v>1.2390000000000001</v>
      </c>
      <c r="I2185" s="6">
        <v>0.91</v>
      </c>
      <c r="J2185" s="6">
        <v>0.9</v>
      </c>
      <c r="K2185" s="6">
        <v>0.89</v>
      </c>
      <c r="L2185" s="7"/>
      <c r="M2185" s="7"/>
      <c r="N2185" s="7">
        <v>1.3921348314606743</v>
      </c>
      <c r="O2185" s="7">
        <v>1.3921348314606743</v>
      </c>
    </row>
    <row r="2186" spans="1:16" s="6" customFormat="1" ht="12.75" x14ac:dyDescent="0.2">
      <c r="A2186" s="6" t="s">
        <v>3308</v>
      </c>
      <c r="B2186" s="6">
        <v>403</v>
      </c>
      <c r="C2186" s="6" t="s">
        <v>16291</v>
      </c>
      <c r="D2186" s="6" t="s">
        <v>3309</v>
      </c>
      <c r="E2186" s="6" t="s">
        <v>3310</v>
      </c>
      <c r="G2186" s="6">
        <v>1.0249999999999999</v>
      </c>
      <c r="H2186" s="6">
        <v>0.93799999999999994</v>
      </c>
      <c r="I2186" s="6">
        <v>0.71</v>
      </c>
      <c r="J2186" s="6">
        <v>0.71</v>
      </c>
      <c r="K2186" s="6">
        <v>0.7</v>
      </c>
      <c r="L2186" s="7"/>
      <c r="M2186" s="7">
        <v>1.4436619718309858</v>
      </c>
      <c r="N2186" s="7">
        <v>1.34</v>
      </c>
      <c r="O2186" s="7">
        <v>1.3918309859154929</v>
      </c>
      <c r="P2186" s="6">
        <v>0.11773210894232997</v>
      </c>
    </row>
    <row r="2187" spans="1:16" s="6" customFormat="1" ht="12.75" x14ac:dyDescent="0.2">
      <c r="A2187" s="6" t="s">
        <v>7826</v>
      </c>
      <c r="B2187" s="6">
        <v>146</v>
      </c>
      <c r="C2187" s="6" t="s">
        <v>16291</v>
      </c>
      <c r="D2187" s="6" t="s">
        <v>7827</v>
      </c>
      <c r="E2187" s="6" t="s">
        <v>7828</v>
      </c>
      <c r="F2187" s="6">
        <v>1.167</v>
      </c>
      <c r="G2187" s="6">
        <v>1.351</v>
      </c>
      <c r="I2187" s="6">
        <v>0.91</v>
      </c>
      <c r="J2187" s="6">
        <v>0.9</v>
      </c>
      <c r="K2187" s="6">
        <v>0.89</v>
      </c>
      <c r="L2187" s="7">
        <v>1.2824175824175825</v>
      </c>
      <c r="M2187" s="7">
        <v>1.5011111111111111</v>
      </c>
      <c r="N2187" s="7"/>
      <c r="O2187" s="7">
        <v>1.3917643467643468</v>
      </c>
      <c r="P2187" s="6">
        <v>0.23933835071562651</v>
      </c>
    </row>
    <row r="2188" spans="1:16" s="6" customFormat="1" ht="12.75" x14ac:dyDescent="0.2">
      <c r="A2188" s="6" t="s">
        <v>5009</v>
      </c>
      <c r="B2188" s="6">
        <v>360</v>
      </c>
      <c r="C2188" s="6" t="s">
        <v>16291</v>
      </c>
      <c r="D2188" s="6" t="s">
        <v>5010</v>
      </c>
      <c r="E2188" s="6" t="s">
        <v>5011</v>
      </c>
      <c r="H2188" s="6">
        <v>1.3360000000000001</v>
      </c>
      <c r="I2188" s="6">
        <v>0.95</v>
      </c>
      <c r="J2188" s="6">
        <v>0.92</v>
      </c>
      <c r="K2188" s="6">
        <v>0.96</v>
      </c>
      <c r="L2188" s="7"/>
      <c r="M2188" s="7"/>
      <c r="N2188" s="7">
        <v>1.3916666666666668</v>
      </c>
      <c r="O2188" s="7">
        <v>1.3916666666666668</v>
      </c>
    </row>
    <row r="2189" spans="1:16" s="6" customFormat="1" ht="12.75" x14ac:dyDescent="0.2">
      <c r="A2189" s="6" t="s">
        <v>9777</v>
      </c>
      <c r="B2189" s="6">
        <v>629</v>
      </c>
      <c r="C2189" s="6" t="s">
        <v>16291</v>
      </c>
      <c r="D2189" s="6" t="s">
        <v>9778</v>
      </c>
      <c r="E2189" s="6" t="s">
        <v>9779</v>
      </c>
      <c r="F2189" s="6">
        <v>1.254</v>
      </c>
      <c r="G2189" s="6">
        <v>1.581</v>
      </c>
      <c r="H2189" s="6">
        <v>1.01</v>
      </c>
      <c r="I2189" s="6">
        <v>0.9</v>
      </c>
      <c r="J2189" s="6">
        <v>0.92</v>
      </c>
      <c r="K2189" s="6">
        <v>0.95</v>
      </c>
      <c r="L2189" s="7">
        <v>1.3933333333333333</v>
      </c>
      <c r="M2189" s="7">
        <v>1.718478260869565</v>
      </c>
      <c r="N2189" s="7">
        <v>1.0631578947368421</v>
      </c>
      <c r="O2189" s="7">
        <v>1.3916564963132467</v>
      </c>
      <c r="P2189" s="6">
        <v>0.2330157998208966</v>
      </c>
    </row>
    <row r="2190" spans="1:16" s="6" customFormat="1" ht="12.75" x14ac:dyDescent="0.2">
      <c r="A2190" s="6" t="s">
        <v>908</v>
      </c>
      <c r="B2190" s="6">
        <v>23</v>
      </c>
      <c r="C2190" s="6" t="s">
        <v>16291</v>
      </c>
      <c r="D2190" s="6" t="s">
        <v>909</v>
      </c>
      <c r="E2190" s="6" t="s">
        <v>910</v>
      </c>
      <c r="F2190" s="6">
        <v>1.6919999999999999</v>
      </c>
      <c r="H2190" s="6">
        <v>1.41</v>
      </c>
      <c r="I2190" s="6">
        <v>1.1100000000000001</v>
      </c>
      <c r="J2190" s="6">
        <v>1.1299999999999999</v>
      </c>
      <c r="K2190" s="6">
        <v>1.1200000000000001</v>
      </c>
      <c r="L2190" s="7">
        <v>1.5243243243243241</v>
      </c>
      <c r="M2190" s="7"/>
      <c r="N2190" s="7">
        <v>1.2589285714285712</v>
      </c>
      <c r="O2190" s="7">
        <v>1.3916264478764475</v>
      </c>
      <c r="P2190" s="6">
        <v>0.28448038039135598</v>
      </c>
    </row>
    <row r="2191" spans="1:16" s="6" customFormat="1" ht="12.75" x14ac:dyDescent="0.2">
      <c r="A2191" s="6" t="s">
        <v>5778</v>
      </c>
      <c r="B2191" s="6">
        <v>158</v>
      </c>
      <c r="C2191" s="6" t="s">
        <v>16291</v>
      </c>
      <c r="D2191" s="6" t="s">
        <v>5779</v>
      </c>
      <c r="E2191" s="6" t="s">
        <v>5780</v>
      </c>
      <c r="F2191" s="6">
        <v>1.117</v>
      </c>
      <c r="G2191" s="6">
        <v>1.321</v>
      </c>
      <c r="H2191" s="6">
        <v>1.1419999999999999</v>
      </c>
      <c r="I2191" s="6">
        <v>0.83</v>
      </c>
      <c r="J2191" s="6">
        <v>0.88</v>
      </c>
      <c r="K2191" s="6">
        <v>0.86</v>
      </c>
      <c r="L2191" s="7">
        <v>1.3457831325301206</v>
      </c>
      <c r="M2191" s="7">
        <v>1.5011363636363635</v>
      </c>
      <c r="N2191" s="7">
        <v>1.327906976744186</v>
      </c>
      <c r="O2191" s="7">
        <v>1.3916088243035567</v>
      </c>
      <c r="P2191" s="6">
        <v>2.834243722964766E-2</v>
      </c>
    </row>
    <row r="2192" spans="1:16" s="6" customFormat="1" ht="12.75" x14ac:dyDescent="0.2">
      <c r="A2192" s="6" t="s">
        <v>3227</v>
      </c>
      <c r="B2192" s="6">
        <v>107</v>
      </c>
      <c r="C2192" s="6" t="s">
        <v>16291</v>
      </c>
      <c r="D2192" s="6" t="s">
        <v>3228</v>
      </c>
      <c r="E2192" s="6" t="s">
        <v>3229</v>
      </c>
      <c r="F2192" s="6">
        <v>1.2050000000000001</v>
      </c>
      <c r="G2192" s="6">
        <v>1.363</v>
      </c>
      <c r="H2192" s="6">
        <v>1.2589999999999999</v>
      </c>
      <c r="I2192" s="6">
        <v>0.92</v>
      </c>
      <c r="J2192" s="6">
        <v>0.92</v>
      </c>
      <c r="K2192" s="6">
        <v>0.91</v>
      </c>
      <c r="L2192" s="7">
        <v>1.3097826086956521</v>
      </c>
      <c r="M2192" s="7">
        <v>1.4815217391304347</v>
      </c>
      <c r="N2192" s="7">
        <v>1.3835164835164833</v>
      </c>
      <c r="O2192" s="7">
        <v>1.3916069437808567</v>
      </c>
      <c r="P2192" s="6">
        <v>2.3356273066929945E-2</v>
      </c>
    </row>
    <row r="2193" spans="1:16" s="6" customFormat="1" ht="12.75" x14ac:dyDescent="0.2">
      <c r="A2193" s="6" t="s">
        <v>6362</v>
      </c>
      <c r="B2193" s="6">
        <v>12</v>
      </c>
      <c r="C2193" s="6" t="s">
        <v>16291</v>
      </c>
      <c r="D2193" s="6" t="s">
        <v>6363</v>
      </c>
      <c r="E2193" s="6" t="s">
        <v>6364</v>
      </c>
      <c r="F2193" s="6">
        <v>1.29</v>
      </c>
      <c r="G2193" s="6">
        <v>1.371</v>
      </c>
      <c r="H2193" s="6">
        <v>1.264</v>
      </c>
      <c r="I2193" s="6">
        <v>0.92</v>
      </c>
      <c r="J2193" s="6">
        <v>0.97</v>
      </c>
      <c r="K2193" s="6">
        <v>0.93</v>
      </c>
      <c r="L2193" s="7">
        <v>1.4021739130434783</v>
      </c>
      <c r="M2193" s="7">
        <v>1.4134020618556702</v>
      </c>
      <c r="N2193" s="7">
        <v>1.3591397849462366</v>
      </c>
      <c r="O2193" s="7">
        <v>1.3915719199484615</v>
      </c>
      <c r="P2193" s="6">
        <v>2.664613510739865E-3</v>
      </c>
    </row>
    <row r="2194" spans="1:16" s="6" customFormat="1" ht="12.75" x14ac:dyDescent="0.2">
      <c r="A2194" s="6" t="s">
        <v>6996</v>
      </c>
      <c r="B2194" s="6">
        <v>95</v>
      </c>
      <c r="C2194" s="6" t="s">
        <v>16291</v>
      </c>
      <c r="D2194" s="6" t="s">
        <v>6997</v>
      </c>
      <c r="E2194" s="6" t="s">
        <v>6998</v>
      </c>
      <c r="F2194" s="6">
        <v>1.091</v>
      </c>
      <c r="G2194" s="6">
        <v>1.208</v>
      </c>
      <c r="H2194" s="6">
        <v>1.24</v>
      </c>
      <c r="I2194" s="6">
        <v>0.9</v>
      </c>
      <c r="J2194" s="6">
        <v>0.88</v>
      </c>
      <c r="K2194" s="6">
        <v>0.78</v>
      </c>
      <c r="L2194" s="7">
        <v>1.2122222222222221</v>
      </c>
      <c r="M2194" s="7">
        <v>1.3727272727272726</v>
      </c>
      <c r="N2194" s="7">
        <v>1.5897435897435896</v>
      </c>
      <c r="O2194" s="7">
        <v>1.3915643615643614</v>
      </c>
      <c r="P2194" s="6">
        <v>9.9838655620224204E-2</v>
      </c>
    </row>
    <row r="2195" spans="1:16" s="6" customFormat="1" ht="12.75" x14ac:dyDescent="0.2">
      <c r="A2195" s="6" t="s">
        <v>5567</v>
      </c>
      <c r="B2195" s="6">
        <v>126</v>
      </c>
      <c r="C2195" s="6" t="s">
        <v>16291</v>
      </c>
      <c r="D2195" s="6" t="s">
        <v>5568</v>
      </c>
      <c r="E2195" s="6" t="s">
        <v>5569</v>
      </c>
      <c r="G2195" s="6">
        <v>1.3240000000000001</v>
      </c>
      <c r="H2195" s="6">
        <v>1.292</v>
      </c>
      <c r="I2195" s="6">
        <v>0.94</v>
      </c>
      <c r="J2195" s="6">
        <v>0.94</v>
      </c>
      <c r="K2195" s="6">
        <v>0.94</v>
      </c>
      <c r="L2195" s="7"/>
      <c r="M2195" s="7">
        <v>1.4085106382978725</v>
      </c>
      <c r="N2195" s="7">
        <v>1.3744680851063831</v>
      </c>
      <c r="O2195" s="7">
        <v>1.3914893617021278</v>
      </c>
      <c r="P2195" s="6">
        <v>3.9094968212424093E-2</v>
      </c>
    </row>
    <row r="2196" spans="1:16" s="6" customFormat="1" ht="12.75" x14ac:dyDescent="0.2">
      <c r="A2196" s="6" t="s">
        <v>3269</v>
      </c>
      <c r="B2196" s="6">
        <v>55</v>
      </c>
      <c r="C2196" s="6" t="s">
        <v>16291</v>
      </c>
      <c r="D2196" s="6" t="s">
        <v>3270</v>
      </c>
      <c r="E2196" s="6" t="s">
        <v>3271</v>
      </c>
      <c r="F2196" s="6">
        <v>1.216</v>
      </c>
      <c r="G2196" s="6">
        <v>1.292</v>
      </c>
      <c r="H2196" s="6">
        <v>1.1930000000000001</v>
      </c>
      <c r="I2196" s="6">
        <v>0.88</v>
      </c>
      <c r="J2196" s="6">
        <v>0.89</v>
      </c>
      <c r="K2196" s="6">
        <v>0.89</v>
      </c>
      <c r="L2196" s="7">
        <v>1.3818181818181818</v>
      </c>
      <c r="M2196" s="7">
        <v>1.451685393258427</v>
      </c>
      <c r="N2196" s="7">
        <v>1.3404494382022472</v>
      </c>
      <c r="O2196" s="7">
        <v>1.391317671092952</v>
      </c>
      <c r="P2196" s="6">
        <v>1.01643589114784E-2</v>
      </c>
    </row>
    <row r="2197" spans="1:16" s="6" customFormat="1" ht="12.75" x14ac:dyDescent="0.2">
      <c r="A2197" s="6" t="s">
        <v>4561</v>
      </c>
      <c r="B2197" s="6">
        <v>143</v>
      </c>
      <c r="C2197" s="6" t="s">
        <v>16291</v>
      </c>
      <c r="D2197" s="6" t="s">
        <v>4562</v>
      </c>
      <c r="E2197" s="6" t="s">
        <v>4563</v>
      </c>
      <c r="G2197" s="6">
        <v>1.139</v>
      </c>
      <c r="H2197" s="6">
        <v>1.0189999999999999</v>
      </c>
      <c r="I2197" s="6">
        <v>0.78</v>
      </c>
      <c r="J2197" s="6">
        <v>0.79</v>
      </c>
      <c r="K2197" s="6">
        <v>0.76</v>
      </c>
      <c r="L2197" s="7"/>
      <c r="M2197" s="7">
        <v>1.4417721518987341</v>
      </c>
      <c r="N2197" s="7">
        <v>1.3407894736842103</v>
      </c>
      <c r="O2197" s="7">
        <v>1.3912808127914722</v>
      </c>
      <c r="P2197" s="6">
        <v>0.11491335547550867</v>
      </c>
    </row>
    <row r="2198" spans="1:16" s="6" customFormat="1" ht="12.75" x14ac:dyDescent="0.2">
      <c r="A2198" s="6" t="s">
        <v>2463</v>
      </c>
      <c r="B2198" s="6">
        <v>344</v>
      </c>
      <c r="C2198" s="6" t="s">
        <v>16291</v>
      </c>
      <c r="D2198" s="6" t="s">
        <v>2464</v>
      </c>
      <c r="E2198" s="6" t="s">
        <v>2465</v>
      </c>
      <c r="H2198" s="6">
        <v>1.5860000000000001</v>
      </c>
      <c r="I2198" s="6">
        <v>1.1499999999999999</v>
      </c>
      <c r="J2198" s="6">
        <v>1.1599999999999999</v>
      </c>
      <c r="K2198" s="6">
        <v>1.1399999999999999</v>
      </c>
      <c r="L2198" s="7"/>
      <c r="M2198" s="7"/>
      <c r="N2198" s="7">
        <v>1.3912280701754387</v>
      </c>
      <c r="O2198" s="7">
        <v>1.3912280701754387</v>
      </c>
    </row>
    <row r="2199" spans="1:16" s="6" customFormat="1" ht="12.75" x14ac:dyDescent="0.2">
      <c r="A2199" s="6" t="s">
        <v>14960</v>
      </c>
      <c r="B2199" s="6">
        <v>30</v>
      </c>
      <c r="C2199" s="6" t="s">
        <v>16291</v>
      </c>
      <c r="D2199" s="6" t="s">
        <v>14961</v>
      </c>
      <c r="E2199" s="6" t="s">
        <v>14962</v>
      </c>
      <c r="H2199" s="6">
        <v>1.5860000000000001</v>
      </c>
      <c r="I2199" s="6">
        <v>1.2</v>
      </c>
      <c r="J2199" s="6">
        <v>1.1599999999999999</v>
      </c>
      <c r="K2199" s="6">
        <v>1.1399999999999999</v>
      </c>
      <c r="L2199" s="7"/>
      <c r="M2199" s="7"/>
      <c r="N2199" s="7">
        <v>1.3912280701754387</v>
      </c>
      <c r="O2199" s="7">
        <v>1.3912280701754387</v>
      </c>
    </row>
    <row r="2200" spans="1:16" s="6" customFormat="1" ht="12.75" x14ac:dyDescent="0.2">
      <c r="A2200" s="6" t="s">
        <v>2750</v>
      </c>
      <c r="B2200" s="6">
        <v>318</v>
      </c>
      <c r="C2200" s="6" t="s">
        <v>16291</v>
      </c>
      <c r="D2200" s="6" t="s">
        <v>2751</v>
      </c>
      <c r="E2200" s="6" t="s">
        <v>2752</v>
      </c>
      <c r="F2200" s="6">
        <v>1.5649999999999999</v>
      </c>
      <c r="G2200" s="6">
        <v>1.52</v>
      </c>
      <c r="H2200" s="6">
        <v>1.56</v>
      </c>
      <c r="I2200" s="6">
        <v>1.1200000000000001</v>
      </c>
      <c r="J2200" s="6">
        <v>1.1200000000000001</v>
      </c>
      <c r="K2200" s="6">
        <v>1.1000000000000001</v>
      </c>
      <c r="L2200" s="7">
        <v>1.3973214285714284</v>
      </c>
      <c r="M2200" s="7">
        <v>1.357142857142857</v>
      </c>
      <c r="N2200" s="7">
        <v>1.4181818181818182</v>
      </c>
      <c r="O2200" s="7">
        <v>1.3908820346320345</v>
      </c>
      <c r="P2200" s="6">
        <v>3.1350928734017887E-3</v>
      </c>
    </row>
    <row r="2201" spans="1:16" s="6" customFormat="1" ht="12.75" x14ac:dyDescent="0.2">
      <c r="A2201" s="6" t="s">
        <v>9743</v>
      </c>
      <c r="B2201" s="6">
        <v>772</v>
      </c>
      <c r="C2201" s="6" t="s">
        <v>16291</v>
      </c>
      <c r="D2201" s="6" t="s">
        <v>9744</v>
      </c>
      <c r="E2201" s="6" t="s">
        <v>9745</v>
      </c>
      <c r="F2201" s="6">
        <v>1.202</v>
      </c>
      <c r="G2201" s="6">
        <v>1.155</v>
      </c>
      <c r="H2201" s="6">
        <v>1.23</v>
      </c>
      <c r="I2201" s="6">
        <v>0.85</v>
      </c>
      <c r="J2201" s="6">
        <v>0.83</v>
      </c>
      <c r="K2201" s="6">
        <v>0.9</v>
      </c>
      <c r="L2201" s="7">
        <v>1.4141176470588235</v>
      </c>
      <c r="M2201" s="7">
        <v>1.3915662650602412</v>
      </c>
      <c r="N2201" s="7">
        <v>1.3666666666666667</v>
      </c>
      <c r="O2201" s="7">
        <v>1.3907835262619106</v>
      </c>
      <c r="P2201" s="6">
        <v>1.8394276587920637E-3</v>
      </c>
    </row>
    <row r="2202" spans="1:16" s="6" customFormat="1" ht="12.75" x14ac:dyDescent="0.2">
      <c r="A2202" s="6" t="s">
        <v>6074</v>
      </c>
      <c r="B2202" s="6">
        <v>193</v>
      </c>
      <c r="C2202" s="6" t="s">
        <v>16291</v>
      </c>
      <c r="D2202" s="6" t="s">
        <v>6075</v>
      </c>
      <c r="E2202" s="6" t="s">
        <v>6076</v>
      </c>
      <c r="F2202" s="6">
        <v>1.371</v>
      </c>
      <c r="G2202" s="6">
        <v>1.173</v>
      </c>
      <c r="H2202" s="6">
        <v>1.4339999999999999</v>
      </c>
      <c r="I2202" s="6">
        <v>0.94</v>
      </c>
      <c r="J2202" s="6">
        <v>0.95</v>
      </c>
      <c r="K2202" s="6">
        <v>0.97</v>
      </c>
      <c r="L2202" s="7">
        <v>1.4585106382978723</v>
      </c>
      <c r="M2202" s="7">
        <v>1.2347368421052634</v>
      </c>
      <c r="N2202" s="7">
        <v>1.4783505154639176</v>
      </c>
      <c r="O2202" s="7">
        <v>1.3905326652890178</v>
      </c>
      <c r="P2202" s="6">
        <v>5.5090940406273159E-2</v>
      </c>
    </row>
    <row r="2203" spans="1:16" s="6" customFormat="1" ht="12.75" x14ac:dyDescent="0.2">
      <c r="A2203" s="6" t="s">
        <v>2364</v>
      </c>
      <c r="B2203" s="6">
        <v>56</v>
      </c>
      <c r="C2203" s="6" t="s">
        <v>16291</v>
      </c>
      <c r="D2203" s="6" t="s">
        <v>2365</v>
      </c>
      <c r="E2203" s="6" t="s">
        <v>2366</v>
      </c>
      <c r="F2203" s="6">
        <v>1.7529999999999999</v>
      </c>
      <c r="G2203" s="6">
        <v>1.849</v>
      </c>
      <c r="H2203" s="6">
        <v>1.821</v>
      </c>
      <c r="I2203" s="6">
        <v>1.28</v>
      </c>
      <c r="J2203" s="6">
        <v>1.31</v>
      </c>
      <c r="K2203" s="6">
        <v>1.31</v>
      </c>
      <c r="L2203" s="7">
        <v>1.3695312499999999</v>
      </c>
      <c r="M2203" s="7">
        <v>1.4114503816793893</v>
      </c>
      <c r="N2203" s="7">
        <v>1.3900763358778625</v>
      </c>
      <c r="O2203" s="7">
        <v>1.3903526558524171</v>
      </c>
      <c r="P2203" s="6">
        <v>1.4385963396936878E-3</v>
      </c>
    </row>
    <row r="2204" spans="1:16" s="6" customFormat="1" ht="12.75" x14ac:dyDescent="0.2">
      <c r="A2204" s="6" t="s">
        <v>1138</v>
      </c>
      <c r="B2204" s="6">
        <v>249</v>
      </c>
      <c r="C2204" s="6" t="s">
        <v>16291</v>
      </c>
      <c r="D2204" s="6" t="s">
        <v>1139</v>
      </c>
      <c r="E2204" s="6" t="s">
        <v>1140</v>
      </c>
      <c r="F2204" s="6">
        <v>1.0429999999999999</v>
      </c>
      <c r="G2204" s="6">
        <v>0.91400000000000003</v>
      </c>
      <c r="H2204" s="6">
        <v>0.96299999999999997</v>
      </c>
      <c r="I2204" s="6">
        <v>0.7</v>
      </c>
      <c r="J2204" s="6">
        <v>0.69</v>
      </c>
      <c r="K2204" s="6">
        <v>0.71</v>
      </c>
      <c r="L2204" s="7">
        <v>1.49</v>
      </c>
      <c r="M2204" s="7">
        <v>1.3246376811594205</v>
      </c>
      <c r="N2204" s="7">
        <v>1.3563380281690141</v>
      </c>
      <c r="O2204" s="7">
        <v>1.3903252364428116</v>
      </c>
      <c r="P2204" s="6">
        <v>2.4358582506821529E-2</v>
      </c>
    </row>
    <row r="2205" spans="1:16" s="6" customFormat="1" ht="12.75" x14ac:dyDescent="0.2">
      <c r="A2205" s="6" t="s">
        <v>6613</v>
      </c>
      <c r="B2205" s="6">
        <v>91</v>
      </c>
      <c r="C2205" s="6" t="s">
        <v>16291</v>
      </c>
      <c r="D2205" s="6" t="s">
        <v>6614</v>
      </c>
      <c r="E2205" s="6" t="s">
        <v>6615</v>
      </c>
      <c r="F2205" s="6">
        <v>1.3129999999999999</v>
      </c>
      <c r="G2205" s="6">
        <v>1.282</v>
      </c>
      <c r="H2205" s="6">
        <v>1.119</v>
      </c>
      <c r="I2205" s="6">
        <v>0.9</v>
      </c>
      <c r="J2205" s="6">
        <v>0.89</v>
      </c>
      <c r="K2205" s="6">
        <v>0.88</v>
      </c>
      <c r="L2205" s="7">
        <v>1.4588888888888889</v>
      </c>
      <c r="M2205" s="7">
        <v>1.4404494382022472</v>
      </c>
      <c r="N2205" s="7">
        <v>1.271590909090909</v>
      </c>
      <c r="O2205" s="7">
        <v>1.3903097453940152</v>
      </c>
      <c r="P2205" s="6">
        <v>3.3238915695516728E-2</v>
      </c>
    </row>
    <row r="2206" spans="1:16" s="6" customFormat="1" ht="12.75" x14ac:dyDescent="0.2">
      <c r="A2206" s="6" t="s">
        <v>8710</v>
      </c>
      <c r="B2206" s="6">
        <v>112</v>
      </c>
      <c r="C2206" s="6" t="s">
        <v>16291</v>
      </c>
      <c r="D2206" s="6" t="s">
        <v>8711</v>
      </c>
      <c r="E2206" s="6" t="s">
        <v>8712</v>
      </c>
      <c r="H2206" s="6">
        <v>1.1399999999999999</v>
      </c>
      <c r="I2206" s="6">
        <v>0.9</v>
      </c>
      <c r="J2206" s="6">
        <v>0.82</v>
      </c>
      <c r="K2206" s="6">
        <v>0.82</v>
      </c>
      <c r="L2206" s="7"/>
      <c r="M2206" s="7"/>
      <c r="N2206" s="7">
        <v>1.3902439024390243</v>
      </c>
      <c r="O2206" s="7">
        <v>1.3902439024390243</v>
      </c>
    </row>
    <row r="2207" spans="1:16" s="6" customFormat="1" ht="12.75" x14ac:dyDescent="0.2">
      <c r="A2207" s="6" t="s">
        <v>9840</v>
      </c>
      <c r="B2207" s="6">
        <v>312</v>
      </c>
      <c r="C2207" s="6" t="s">
        <v>16291</v>
      </c>
      <c r="D2207" s="6" t="s">
        <v>9841</v>
      </c>
      <c r="E2207" s="6" t="s">
        <v>9842</v>
      </c>
      <c r="F2207" s="6">
        <v>1.6990000000000001</v>
      </c>
      <c r="G2207" s="6">
        <v>1.659</v>
      </c>
      <c r="H2207" s="6">
        <v>1.6879999999999999</v>
      </c>
      <c r="I2207" s="6">
        <v>1.2</v>
      </c>
      <c r="J2207" s="6">
        <v>1.2</v>
      </c>
      <c r="K2207" s="6">
        <v>1.23</v>
      </c>
      <c r="L2207" s="7">
        <v>1.4158333333333335</v>
      </c>
      <c r="M2207" s="7">
        <v>1.3825000000000001</v>
      </c>
      <c r="N2207" s="7">
        <v>1.3723577235772357</v>
      </c>
      <c r="O2207" s="7">
        <v>1.3902303523035231</v>
      </c>
      <c r="P2207" s="6">
        <v>1.6943700386236077E-3</v>
      </c>
    </row>
    <row r="2208" spans="1:16" s="6" customFormat="1" ht="12.75" x14ac:dyDescent="0.2">
      <c r="A2208" s="6" t="s">
        <v>11263</v>
      </c>
      <c r="B2208" s="6">
        <v>112</v>
      </c>
      <c r="C2208" s="6" t="s">
        <v>16291</v>
      </c>
      <c r="D2208" s="6" t="s">
        <v>11264</v>
      </c>
      <c r="E2208" s="6" t="s">
        <v>11265</v>
      </c>
      <c r="F2208" s="6">
        <v>1.2789999999999999</v>
      </c>
      <c r="I2208" s="6">
        <v>0.92</v>
      </c>
      <c r="J2208" s="6">
        <v>0.9</v>
      </c>
      <c r="K2208" s="6">
        <v>0.94</v>
      </c>
      <c r="L2208" s="7">
        <v>1.3902173913043476</v>
      </c>
      <c r="M2208" s="7"/>
      <c r="N2208" s="7"/>
      <c r="O2208" s="7">
        <v>1.3902173913043476</v>
      </c>
    </row>
    <row r="2209" spans="1:16" s="6" customFormat="1" ht="12.75" x14ac:dyDescent="0.2">
      <c r="A2209" s="6" t="s">
        <v>2596</v>
      </c>
      <c r="B2209" s="6">
        <v>739</v>
      </c>
      <c r="C2209" s="6" t="s">
        <v>16291</v>
      </c>
      <c r="D2209" s="6" t="s">
        <v>2597</v>
      </c>
      <c r="E2209" s="6" t="s">
        <v>2598</v>
      </c>
      <c r="F2209" s="6">
        <v>1.542</v>
      </c>
      <c r="G2209" s="6">
        <v>1.38</v>
      </c>
      <c r="H2209" s="6">
        <v>1.5820000000000001</v>
      </c>
      <c r="I2209" s="6">
        <v>1.08</v>
      </c>
      <c r="J2209" s="6">
        <v>1.08</v>
      </c>
      <c r="K2209" s="6">
        <v>1.08</v>
      </c>
      <c r="L2209" s="7">
        <v>1.4277777777777778</v>
      </c>
      <c r="M2209" s="7">
        <v>1.2777777777777777</v>
      </c>
      <c r="N2209" s="7">
        <v>1.4648148148148148</v>
      </c>
      <c r="O2209" s="7">
        <v>1.3901234567901237</v>
      </c>
      <c r="P2209" s="6">
        <v>3.074666516651722E-2</v>
      </c>
    </row>
    <row r="2210" spans="1:16" s="6" customFormat="1" ht="12.75" x14ac:dyDescent="0.2">
      <c r="A2210" s="6" t="s">
        <v>8497</v>
      </c>
      <c r="B2210" s="6">
        <v>296</v>
      </c>
      <c r="C2210" s="6" t="s">
        <v>16291</v>
      </c>
      <c r="D2210" s="6" t="s">
        <v>8498</v>
      </c>
      <c r="E2210" s="6" t="s">
        <v>8499</v>
      </c>
      <c r="F2210" s="6">
        <v>0.78</v>
      </c>
      <c r="G2210" s="6">
        <v>0.754</v>
      </c>
      <c r="H2210" s="6">
        <v>0.78700000000000003</v>
      </c>
      <c r="I2210" s="6">
        <v>0.55000000000000004</v>
      </c>
      <c r="J2210" s="6">
        <v>0.56000000000000005</v>
      </c>
      <c r="K2210" s="6">
        <v>0.56000000000000005</v>
      </c>
      <c r="L2210" s="7">
        <v>1.4181818181818182</v>
      </c>
      <c r="M2210" s="7">
        <v>1.3464285714285713</v>
      </c>
      <c r="N2210" s="7">
        <v>1.4053571428571427</v>
      </c>
      <c r="O2210" s="7">
        <v>1.3899891774891773</v>
      </c>
      <c r="P2210" s="6">
        <v>4.7792727693850784E-3</v>
      </c>
    </row>
    <row r="2211" spans="1:16" s="6" customFormat="1" ht="12.75" x14ac:dyDescent="0.2">
      <c r="A2211" s="6" t="s">
        <v>1138</v>
      </c>
      <c r="B2211" s="6">
        <v>33</v>
      </c>
      <c r="C2211" s="6" t="s">
        <v>16291</v>
      </c>
      <c r="D2211" s="6" t="s">
        <v>1139</v>
      </c>
      <c r="E2211" s="6" t="s">
        <v>1140</v>
      </c>
      <c r="F2211" s="6">
        <v>1.014</v>
      </c>
      <c r="G2211" s="6">
        <v>1.036</v>
      </c>
      <c r="H2211" s="6">
        <v>0.86599999999999999</v>
      </c>
      <c r="I2211" s="6">
        <v>0.7</v>
      </c>
      <c r="J2211" s="6">
        <v>0.69</v>
      </c>
      <c r="K2211" s="6">
        <v>0.71</v>
      </c>
      <c r="L2211" s="7">
        <v>1.4485714285714286</v>
      </c>
      <c r="M2211" s="7">
        <v>1.501449275362319</v>
      </c>
      <c r="N2211" s="7">
        <v>1.2197183098591551</v>
      </c>
      <c r="O2211" s="7">
        <v>1.3899130045976342</v>
      </c>
      <c r="P2211" s="6">
        <v>6.6477134590677056E-2</v>
      </c>
    </row>
    <row r="2212" spans="1:16" s="6" customFormat="1" ht="12.75" x14ac:dyDescent="0.2">
      <c r="A2212" s="6" t="s">
        <v>11499</v>
      </c>
      <c r="B2212" s="6">
        <v>191</v>
      </c>
      <c r="C2212" s="6" t="s">
        <v>16291</v>
      </c>
      <c r="D2212" s="6" t="s">
        <v>11500</v>
      </c>
      <c r="E2212" s="6" t="s">
        <v>11501</v>
      </c>
      <c r="F2212" s="6">
        <v>1.2669999999999999</v>
      </c>
      <c r="H2212" s="6">
        <v>1.171</v>
      </c>
      <c r="I2212" s="6">
        <v>0.95</v>
      </c>
      <c r="J2212" s="6">
        <v>0.94</v>
      </c>
      <c r="K2212" s="6">
        <v>0.81</v>
      </c>
      <c r="L2212" s="7">
        <v>1.3336842105263158</v>
      </c>
      <c r="M2212" s="7"/>
      <c r="N2212" s="7">
        <v>1.4456790123456789</v>
      </c>
      <c r="O2212" s="7">
        <v>1.3896816114359973</v>
      </c>
      <c r="P2212" s="6">
        <v>0.12763762494151071</v>
      </c>
    </row>
    <row r="2213" spans="1:16" s="6" customFormat="1" ht="12.75" x14ac:dyDescent="0.2">
      <c r="A2213" s="6" t="s">
        <v>5429</v>
      </c>
      <c r="B2213" s="6">
        <v>280</v>
      </c>
      <c r="C2213" s="6" t="s">
        <v>16291</v>
      </c>
      <c r="D2213" s="6" t="s">
        <v>5430</v>
      </c>
      <c r="E2213" s="6" t="s">
        <v>5431</v>
      </c>
      <c r="F2213" s="6">
        <v>1.3220000000000001</v>
      </c>
      <c r="G2213" s="6">
        <v>1.3169999999999999</v>
      </c>
      <c r="I2213" s="6">
        <v>0.93</v>
      </c>
      <c r="J2213" s="6">
        <v>0.97</v>
      </c>
      <c r="K2213" s="6">
        <v>0.96</v>
      </c>
      <c r="L2213" s="7">
        <v>1.4215053763440859</v>
      </c>
      <c r="M2213" s="7">
        <v>1.3577319587628867</v>
      </c>
      <c r="N2213" s="7"/>
      <c r="O2213" s="7">
        <v>1.3896186675534863</v>
      </c>
      <c r="P2213" s="6">
        <v>7.335622584848947E-2</v>
      </c>
    </row>
    <row r="2214" spans="1:16" s="6" customFormat="1" ht="12.75" x14ac:dyDescent="0.2">
      <c r="A2214" s="6" t="s">
        <v>3627</v>
      </c>
      <c r="B2214" s="6">
        <v>291</v>
      </c>
      <c r="C2214" s="6" t="s">
        <v>16291</v>
      </c>
      <c r="D2214" s="6" t="s">
        <v>3628</v>
      </c>
      <c r="E2214" s="6" t="s">
        <v>3629</v>
      </c>
      <c r="F2214" s="6">
        <v>1.1870000000000001</v>
      </c>
      <c r="G2214" s="6">
        <v>1.4239999999999999</v>
      </c>
      <c r="H2214" s="6">
        <v>1.173</v>
      </c>
      <c r="I2214" s="6">
        <v>0.89</v>
      </c>
      <c r="J2214" s="6">
        <v>0.93</v>
      </c>
      <c r="K2214" s="6">
        <v>0.9</v>
      </c>
      <c r="L2214" s="7">
        <v>1.3337078651685395</v>
      </c>
      <c r="M2214" s="7">
        <v>1.5311827956989246</v>
      </c>
      <c r="N2214" s="7">
        <v>1.3033333333333335</v>
      </c>
      <c r="O2214" s="7">
        <v>1.3894079980669325</v>
      </c>
      <c r="P2214" s="6">
        <v>4.6942608277538642E-2</v>
      </c>
    </row>
    <row r="2215" spans="1:16" s="6" customFormat="1" ht="12.75" x14ac:dyDescent="0.2">
      <c r="A2215" s="6" t="s">
        <v>10725</v>
      </c>
      <c r="B2215" s="6">
        <v>874</v>
      </c>
      <c r="C2215" s="6" t="s">
        <v>16291</v>
      </c>
      <c r="D2215" s="6" t="s">
        <v>10726</v>
      </c>
      <c r="E2215" s="6" t="s">
        <v>10727</v>
      </c>
      <c r="F2215" s="6">
        <v>0.86899999999999999</v>
      </c>
      <c r="G2215" s="6">
        <v>0.86599999999999999</v>
      </c>
      <c r="I2215" s="6">
        <v>0.61</v>
      </c>
      <c r="J2215" s="6">
        <v>0.64</v>
      </c>
      <c r="K2215" s="6">
        <v>0.62</v>
      </c>
      <c r="L2215" s="7">
        <v>1.4245901639344263</v>
      </c>
      <c r="M2215" s="7">
        <v>1.3531249999999999</v>
      </c>
      <c r="N2215" s="7"/>
      <c r="O2215" s="7">
        <v>1.3888575819672131</v>
      </c>
      <c r="P2215" s="6">
        <v>8.2270070823496119E-2</v>
      </c>
    </row>
    <row r="2216" spans="1:16" s="6" customFormat="1" ht="12.75" x14ac:dyDescent="0.2">
      <c r="A2216" s="6" t="s">
        <v>8030</v>
      </c>
      <c r="B2216" s="6">
        <v>683</v>
      </c>
      <c r="C2216" s="6" t="s">
        <v>16291</v>
      </c>
      <c r="D2216" s="6" t="s">
        <v>8031</v>
      </c>
      <c r="E2216" s="6" t="s">
        <v>8032</v>
      </c>
      <c r="G2216" s="6">
        <v>1.3180000000000001</v>
      </c>
      <c r="H2216" s="6">
        <v>1.1539999999999999</v>
      </c>
      <c r="I2216" s="6">
        <v>0.87</v>
      </c>
      <c r="J2216" s="6">
        <v>0.89</v>
      </c>
      <c r="K2216" s="6">
        <v>0.89</v>
      </c>
      <c r="L2216" s="7"/>
      <c r="M2216" s="7">
        <v>1.4808988764044944</v>
      </c>
      <c r="N2216" s="7">
        <v>1.2966292134831459</v>
      </c>
      <c r="O2216" s="7">
        <v>1.3887640449438201</v>
      </c>
      <c r="P2216" s="6">
        <v>0.20587904505649574</v>
      </c>
    </row>
    <row r="2217" spans="1:16" s="6" customFormat="1" ht="12.75" x14ac:dyDescent="0.2">
      <c r="A2217" s="6" t="s">
        <v>4328</v>
      </c>
      <c r="B2217" s="6">
        <v>65</v>
      </c>
      <c r="C2217" s="6" t="s">
        <v>16291</v>
      </c>
      <c r="D2217" s="6" t="s">
        <v>4329</v>
      </c>
      <c r="E2217" s="6" t="s">
        <v>4330</v>
      </c>
      <c r="F2217" s="6">
        <v>1.2150000000000001</v>
      </c>
      <c r="G2217" s="6">
        <v>1.28</v>
      </c>
      <c r="H2217" s="6">
        <v>1.282</v>
      </c>
      <c r="I2217" s="6">
        <v>0.9</v>
      </c>
      <c r="J2217" s="6">
        <v>0.92</v>
      </c>
      <c r="K2217" s="6">
        <v>0.9</v>
      </c>
      <c r="L2217" s="7">
        <v>1.35</v>
      </c>
      <c r="M2217" s="7">
        <v>1.3913043478260869</v>
      </c>
      <c r="N2217" s="7">
        <v>1.4244444444444444</v>
      </c>
      <c r="O2217" s="7">
        <v>1.3885829307568438</v>
      </c>
      <c r="P2217" s="6">
        <v>4.574637872264275E-3</v>
      </c>
    </row>
    <row r="2218" spans="1:16" s="6" customFormat="1" ht="12.75" x14ac:dyDescent="0.2">
      <c r="A2218" s="6" t="s">
        <v>3240</v>
      </c>
      <c r="B2218" s="6">
        <v>1034</v>
      </c>
      <c r="C2218" s="6" t="s">
        <v>16291</v>
      </c>
      <c r="D2218" s="6" t="s">
        <v>3241</v>
      </c>
      <c r="E2218" s="6" t="s">
        <v>3242</v>
      </c>
      <c r="F2218" s="6">
        <v>2.1659999999999999</v>
      </c>
      <c r="G2218" s="6">
        <v>2.3530000000000002</v>
      </c>
      <c r="H2218" s="6">
        <v>2.411</v>
      </c>
      <c r="I2218" s="6">
        <v>1.65</v>
      </c>
      <c r="J2218" s="6">
        <v>1.67</v>
      </c>
      <c r="K2218" s="6">
        <v>1.67</v>
      </c>
      <c r="L2218" s="7">
        <v>1.3127272727272727</v>
      </c>
      <c r="M2218" s="7">
        <v>1.408982035928144</v>
      </c>
      <c r="N2218" s="7">
        <v>1.4437125748502995</v>
      </c>
      <c r="O2218" s="7">
        <v>1.3884739611685719</v>
      </c>
      <c r="P2218" s="6">
        <v>1.4915830984174467E-2</v>
      </c>
    </row>
    <row r="2219" spans="1:16" s="6" customFormat="1" ht="12.75" x14ac:dyDescent="0.2">
      <c r="A2219" s="6" t="s">
        <v>116</v>
      </c>
      <c r="B2219" s="6">
        <v>192</v>
      </c>
      <c r="C2219" s="6" t="s">
        <v>16291</v>
      </c>
      <c r="D2219" s="6" t="s">
        <v>117</v>
      </c>
      <c r="E2219" s="6" t="s">
        <v>118</v>
      </c>
      <c r="F2219" s="6">
        <v>1.5589999999999999</v>
      </c>
      <c r="G2219" s="6">
        <v>1.585</v>
      </c>
      <c r="H2219" s="6">
        <v>1.5609999999999999</v>
      </c>
      <c r="I2219" s="6">
        <v>1.1399999999999999</v>
      </c>
      <c r="J2219" s="6">
        <v>1.1200000000000001</v>
      </c>
      <c r="K2219" s="6">
        <v>1.1299999999999999</v>
      </c>
      <c r="L2219" s="7">
        <v>1.367543859649123</v>
      </c>
      <c r="M2219" s="7">
        <v>1.4151785714285712</v>
      </c>
      <c r="N2219" s="7">
        <v>1.3814159292035399</v>
      </c>
      <c r="O2219" s="7">
        <v>1.3880461200937446</v>
      </c>
      <c r="P2219" s="6">
        <v>1.9871440574826204E-3</v>
      </c>
    </row>
    <row r="2220" spans="1:16" s="6" customFormat="1" ht="12.75" x14ac:dyDescent="0.2">
      <c r="A2220" s="6" t="s">
        <v>9994</v>
      </c>
      <c r="B2220" s="6">
        <v>167</v>
      </c>
      <c r="C2220" s="6" t="s">
        <v>16291</v>
      </c>
      <c r="D2220" s="6" t="s">
        <v>9995</v>
      </c>
      <c r="E2220" s="6" t="s">
        <v>9996</v>
      </c>
      <c r="F2220" s="6">
        <v>1.2170000000000001</v>
      </c>
      <c r="G2220" s="6">
        <v>1.258</v>
      </c>
      <c r="H2220" s="6">
        <v>1.2709999999999999</v>
      </c>
      <c r="I2220" s="6">
        <v>0.91</v>
      </c>
      <c r="J2220" s="6">
        <v>0.9</v>
      </c>
      <c r="K2220" s="6">
        <v>0.89</v>
      </c>
      <c r="L2220" s="7">
        <v>1.3373626373626375</v>
      </c>
      <c r="M2220" s="7">
        <v>1.3977777777777778</v>
      </c>
      <c r="N2220" s="7">
        <v>1.4280898876404493</v>
      </c>
      <c r="O2220" s="7">
        <v>1.3877434342602883</v>
      </c>
      <c r="P2220" s="6">
        <v>7.0203062866722862E-3</v>
      </c>
    </row>
    <row r="2221" spans="1:16" s="6" customFormat="1" ht="12.75" x14ac:dyDescent="0.2">
      <c r="A2221" s="6" t="s">
        <v>8990</v>
      </c>
      <c r="B2221" s="6">
        <v>202</v>
      </c>
      <c r="C2221" s="6" t="s">
        <v>16291</v>
      </c>
      <c r="D2221" s="6" t="s">
        <v>8991</v>
      </c>
      <c r="E2221" s="6" t="s">
        <v>8992</v>
      </c>
      <c r="F2221" s="6">
        <v>1.6419999999999999</v>
      </c>
      <c r="G2221" s="6">
        <v>1.716</v>
      </c>
      <c r="I2221" s="6">
        <v>1.18</v>
      </c>
      <c r="J2221" s="6">
        <v>1.24</v>
      </c>
      <c r="K2221" s="6">
        <v>1.25</v>
      </c>
      <c r="L2221" s="7">
        <v>1.3915254237288135</v>
      </c>
      <c r="M2221" s="7">
        <v>1.3838709677419354</v>
      </c>
      <c r="N2221" s="7"/>
      <c r="O2221" s="7">
        <v>1.3876981957353745</v>
      </c>
      <c r="P2221" s="6">
        <v>8.8870467181134134E-3</v>
      </c>
    </row>
    <row r="2222" spans="1:16" s="6" customFormat="1" ht="12.75" x14ac:dyDescent="0.2">
      <c r="A2222" s="6" t="s">
        <v>12163</v>
      </c>
      <c r="B2222" s="6">
        <v>365</v>
      </c>
      <c r="C2222" s="6" t="s">
        <v>16291</v>
      </c>
      <c r="D2222" s="6" t="s">
        <v>12164</v>
      </c>
      <c r="E2222" s="6" t="s">
        <v>12165</v>
      </c>
      <c r="F2222" s="6">
        <v>1.3029999999999999</v>
      </c>
      <c r="H2222" s="6">
        <v>1.6539999999999999</v>
      </c>
      <c r="I2222" s="6">
        <v>1.06</v>
      </c>
      <c r="J2222" s="6">
        <v>1.04</v>
      </c>
      <c r="K2222" s="6">
        <v>1.07</v>
      </c>
      <c r="L2222" s="7">
        <v>1.2292452830188678</v>
      </c>
      <c r="M2222" s="7"/>
      <c r="N2222" s="7">
        <v>1.5457943925233644</v>
      </c>
      <c r="O2222" s="7">
        <v>1.3875198377711162</v>
      </c>
      <c r="P2222" s="6">
        <v>0.33345571606384666</v>
      </c>
    </row>
    <row r="2223" spans="1:16" s="6" customFormat="1" ht="12.75" x14ac:dyDescent="0.2">
      <c r="A2223" s="6" t="s">
        <v>1278</v>
      </c>
      <c r="B2223" s="6">
        <v>80</v>
      </c>
      <c r="C2223" s="6" t="s">
        <v>16291</v>
      </c>
      <c r="D2223" s="6" t="s">
        <v>1279</v>
      </c>
      <c r="E2223" s="6" t="s">
        <v>1280</v>
      </c>
      <c r="F2223" s="6">
        <v>1.4430000000000001</v>
      </c>
      <c r="I2223" s="6">
        <v>1.04</v>
      </c>
      <c r="J2223" s="6">
        <v>0.92</v>
      </c>
      <c r="K2223" s="6">
        <v>0.96</v>
      </c>
      <c r="L2223" s="7">
        <v>1.3875</v>
      </c>
      <c r="M2223" s="7"/>
      <c r="N2223" s="7"/>
      <c r="O2223" s="7">
        <v>1.3875</v>
      </c>
    </row>
    <row r="2224" spans="1:16" s="6" customFormat="1" ht="12.75" x14ac:dyDescent="0.2">
      <c r="A2224" s="6" t="s">
        <v>6325</v>
      </c>
      <c r="B2224" s="6">
        <v>142</v>
      </c>
      <c r="C2224" s="6" t="s">
        <v>16291</v>
      </c>
      <c r="D2224" s="6" t="s">
        <v>6326</v>
      </c>
      <c r="E2224" s="6" t="s">
        <v>6327</v>
      </c>
      <c r="F2224" s="6">
        <v>1.282</v>
      </c>
      <c r="G2224" s="6">
        <v>1.1379999999999999</v>
      </c>
      <c r="H2224" s="6">
        <v>1.3939999999999999</v>
      </c>
      <c r="I2224" s="6">
        <v>0.92</v>
      </c>
      <c r="J2224" s="6">
        <v>0.92</v>
      </c>
      <c r="K2224" s="6">
        <v>0.91</v>
      </c>
      <c r="L2224" s="7">
        <v>1.3934782608695653</v>
      </c>
      <c r="M2224" s="7">
        <v>1.2369565217391303</v>
      </c>
      <c r="N2224" s="7">
        <v>1.5318681318681318</v>
      </c>
      <c r="O2224" s="7">
        <v>1.387434304825609</v>
      </c>
      <c r="P2224" s="6">
        <v>6.5475882803697205E-2</v>
      </c>
    </row>
    <row r="2225" spans="1:16" s="6" customFormat="1" ht="12.75" x14ac:dyDescent="0.2">
      <c r="A2225" s="6" t="s">
        <v>11971</v>
      </c>
      <c r="B2225" s="6">
        <v>183</v>
      </c>
      <c r="C2225" s="6" t="s">
        <v>16291</v>
      </c>
      <c r="D2225" s="6" t="s">
        <v>11972</v>
      </c>
      <c r="E2225" s="6" t="s">
        <v>11973</v>
      </c>
      <c r="F2225" s="6">
        <v>1.4279999999999999</v>
      </c>
      <c r="G2225" s="6">
        <v>1.5189999999999999</v>
      </c>
      <c r="H2225" s="6">
        <v>1.4510000000000001</v>
      </c>
      <c r="I2225" s="6">
        <v>1.05</v>
      </c>
      <c r="J2225" s="6">
        <v>1.07</v>
      </c>
      <c r="K2225" s="6">
        <v>1.05</v>
      </c>
      <c r="L2225" s="7">
        <v>1.3599999999999999</v>
      </c>
      <c r="M2225" s="7">
        <v>1.419626168224299</v>
      </c>
      <c r="N2225" s="7">
        <v>1.381904761904762</v>
      </c>
      <c r="O2225" s="7">
        <v>1.3871769767096869</v>
      </c>
      <c r="P2225" s="6">
        <v>3.0203856485487442E-3</v>
      </c>
    </row>
    <row r="2226" spans="1:16" s="6" customFormat="1" ht="12.75" x14ac:dyDescent="0.2">
      <c r="A2226" s="6" t="s">
        <v>11078</v>
      </c>
      <c r="B2226" s="6">
        <v>50</v>
      </c>
      <c r="C2226" s="6" t="s">
        <v>16291</v>
      </c>
      <c r="D2226" s="6" t="s">
        <v>11079</v>
      </c>
      <c r="E2226" s="6" t="s">
        <v>11080</v>
      </c>
      <c r="F2226" s="6">
        <v>1.37</v>
      </c>
      <c r="H2226" s="6">
        <v>1.46</v>
      </c>
      <c r="I2226" s="6">
        <v>0.99</v>
      </c>
      <c r="J2226" s="6">
        <v>1.19</v>
      </c>
      <c r="K2226" s="6">
        <v>1.05</v>
      </c>
      <c r="L2226" s="7">
        <v>1.3838383838383839</v>
      </c>
      <c r="M2226" s="7"/>
      <c r="N2226" s="7">
        <v>1.3904761904761904</v>
      </c>
      <c r="O2226" s="7">
        <v>1.387157287157287</v>
      </c>
      <c r="P2226" s="6">
        <v>7.7175776649813736E-3</v>
      </c>
    </row>
    <row r="2227" spans="1:16" s="6" customFormat="1" ht="12.75" x14ac:dyDescent="0.2">
      <c r="A2227" s="6" t="s">
        <v>6710</v>
      </c>
      <c r="B2227" s="6">
        <v>3</v>
      </c>
      <c r="C2227" s="6" t="s">
        <v>16291</v>
      </c>
      <c r="D2227" s="6" t="s">
        <v>6711</v>
      </c>
      <c r="E2227" s="6" t="s">
        <v>6712</v>
      </c>
      <c r="F2227" s="6">
        <v>1.4850000000000001</v>
      </c>
      <c r="G2227" s="6">
        <v>1.5249999999999999</v>
      </c>
      <c r="H2227" s="6">
        <v>1.859</v>
      </c>
      <c r="I2227" s="6">
        <v>1.1599999999999999</v>
      </c>
      <c r="J2227" s="6">
        <v>1.18</v>
      </c>
      <c r="K2227" s="6">
        <v>1.17</v>
      </c>
      <c r="L2227" s="7">
        <v>1.2801724137931036</v>
      </c>
      <c r="M2227" s="7">
        <v>1.2923728813559321</v>
      </c>
      <c r="N2227" s="7">
        <v>1.588888888888889</v>
      </c>
      <c r="O2227" s="7">
        <v>1.3871447280126414</v>
      </c>
      <c r="P2227" s="6">
        <v>8.8613927195057007E-2</v>
      </c>
    </row>
    <row r="2228" spans="1:16" s="6" customFormat="1" ht="12.75" x14ac:dyDescent="0.2">
      <c r="A2228" s="6" t="s">
        <v>9802</v>
      </c>
      <c r="B2228" s="6">
        <v>99</v>
      </c>
      <c r="C2228" s="6" t="s">
        <v>16291</v>
      </c>
      <c r="D2228" s="6" t="s">
        <v>9803</v>
      </c>
      <c r="E2228" s="6" t="s">
        <v>9804</v>
      </c>
      <c r="F2228" s="6">
        <v>1.044</v>
      </c>
      <c r="G2228" s="6">
        <v>1.0169999999999999</v>
      </c>
      <c r="I2228" s="6">
        <v>0.71</v>
      </c>
      <c r="J2228" s="6">
        <v>0.78</v>
      </c>
      <c r="K2228" s="6">
        <v>0.65</v>
      </c>
      <c r="L2228" s="7">
        <v>1.4704225352112676</v>
      </c>
      <c r="M2228" s="7">
        <v>1.3038461538461537</v>
      </c>
      <c r="N2228" s="7"/>
      <c r="O2228" s="7">
        <v>1.3871343445287105</v>
      </c>
      <c r="P2228" s="6">
        <v>0.18802898384220806</v>
      </c>
    </row>
    <row r="2229" spans="1:16" s="6" customFormat="1" ht="12.75" x14ac:dyDescent="0.2">
      <c r="A2229" s="6" t="s">
        <v>7052</v>
      </c>
      <c r="B2229" s="6">
        <v>22</v>
      </c>
      <c r="C2229" s="6" t="s">
        <v>16291</v>
      </c>
      <c r="D2229" s="6" t="s">
        <v>7053</v>
      </c>
      <c r="E2229" s="6" t="s">
        <v>7054</v>
      </c>
      <c r="F2229" s="6">
        <v>1.375</v>
      </c>
      <c r="G2229" s="6">
        <v>1.462</v>
      </c>
      <c r="H2229" s="6">
        <v>1.3660000000000001</v>
      </c>
      <c r="I2229" s="6">
        <v>1.02</v>
      </c>
      <c r="J2229" s="6">
        <v>1.02</v>
      </c>
      <c r="K2229" s="6">
        <v>0.99</v>
      </c>
      <c r="L2229" s="7">
        <v>1.3480392156862744</v>
      </c>
      <c r="M2229" s="7">
        <v>1.4333333333333333</v>
      </c>
      <c r="N2229" s="7">
        <v>1.37979797979798</v>
      </c>
      <c r="O2229" s="7">
        <v>1.3870568429391958</v>
      </c>
      <c r="P2229" s="6">
        <v>6.1449239113055597E-3</v>
      </c>
    </row>
    <row r="2230" spans="1:16" s="6" customFormat="1" ht="12.75" x14ac:dyDescent="0.2">
      <c r="A2230" s="6" t="s">
        <v>11915</v>
      </c>
      <c r="B2230" s="6">
        <v>676</v>
      </c>
      <c r="C2230" s="6" t="s">
        <v>16291</v>
      </c>
      <c r="D2230" s="6" t="s">
        <v>11916</v>
      </c>
      <c r="E2230" s="6" t="s">
        <v>11917</v>
      </c>
      <c r="F2230" s="6">
        <v>1.04</v>
      </c>
      <c r="I2230" s="6">
        <v>0.75</v>
      </c>
      <c r="J2230" s="6">
        <v>0.77</v>
      </c>
      <c r="K2230" s="6">
        <v>0.84</v>
      </c>
      <c r="L2230" s="7">
        <v>1.3866666666666667</v>
      </c>
      <c r="M2230" s="7"/>
      <c r="N2230" s="7"/>
      <c r="O2230" s="7">
        <v>1.3866666666666667</v>
      </c>
    </row>
    <row r="2231" spans="1:16" s="6" customFormat="1" ht="12.75" x14ac:dyDescent="0.2">
      <c r="A2231" s="6" t="s">
        <v>9536</v>
      </c>
      <c r="B2231" s="6">
        <v>101</v>
      </c>
      <c r="C2231" s="6" t="s">
        <v>16291</v>
      </c>
      <c r="D2231" s="6" t="s">
        <v>9537</v>
      </c>
      <c r="E2231" s="6" t="s">
        <v>9538</v>
      </c>
      <c r="F2231" s="6">
        <v>1.345</v>
      </c>
      <c r="I2231" s="6">
        <v>0.97</v>
      </c>
      <c r="J2231" s="6">
        <v>1.03</v>
      </c>
      <c r="K2231" s="6">
        <v>1.02</v>
      </c>
      <c r="L2231" s="7">
        <v>1.3865979381443299</v>
      </c>
      <c r="M2231" s="7"/>
      <c r="N2231" s="7"/>
      <c r="O2231" s="7">
        <v>1.3865979381443299</v>
      </c>
    </row>
    <row r="2232" spans="1:16" s="6" customFormat="1" ht="12.75" x14ac:dyDescent="0.2">
      <c r="A2232" s="6" t="s">
        <v>6799</v>
      </c>
      <c r="B2232" s="6">
        <v>5</v>
      </c>
      <c r="C2232" s="6" t="s">
        <v>16291</v>
      </c>
      <c r="D2232" s="6" t="s">
        <v>6800</v>
      </c>
      <c r="E2232" s="6" t="s">
        <v>6801</v>
      </c>
      <c r="F2232" s="6">
        <v>1.252</v>
      </c>
      <c r="G2232" s="6">
        <v>1.351</v>
      </c>
      <c r="H2232" s="6">
        <v>1.181</v>
      </c>
      <c r="I2232" s="6">
        <v>0.92</v>
      </c>
      <c r="J2232" s="6">
        <v>0.9</v>
      </c>
      <c r="K2232" s="6">
        <v>0.91</v>
      </c>
      <c r="L2232" s="7">
        <v>1.3608695652173912</v>
      </c>
      <c r="M2232" s="7">
        <v>1.5011111111111111</v>
      </c>
      <c r="N2232" s="7">
        <v>1.2978021978021979</v>
      </c>
      <c r="O2232" s="7">
        <v>1.3865942913769</v>
      </c>
      <c r="P2232" s="6">
        <v>3.4374188345841862E-2</v>
      </c>
    </row>
    <row r="2233" spans="1:16" s="6" customFormat="1" ht="12.75" x14ac:dyDescent="0.2">
      <c r="A2233" s="6" t="s">
        <v>6606</v>
      </c>
      <c r="B2233" s="6">
        <v>39</v>
      </c>
      <c r="C2233" s="6" t="s">
        <v>16291</v>
      </c>
      <c r="D2233" s="6" t="s">
        <v>6607</v>
      </c>
      <c r="E2233" s="6" t="s">
        <v>6608</v>
      </c>
      <c r="F2233" s="6">
        <v>1.2789999999999999</v>
      </c>
      <c r="G2233" s="6">
        <v>1.335</v>
      </c>
      <c r="H2233" s="6">
        <v>1.248</v>
      </c>
      <c r="I2233" s="6">
        <v>0.91</v>
      </c>
      <c r="J2233" s="6">
        <v>0.91</v>
      </c>
      <c r="K2233" s="6">
        <v>0.97</v>
      </c>
      <c r="L2233" s="7">
        <v>1.4054945054945054</v>
      </c>
      <c r="M2233" s="7">
        <v>1.4670329670329669</v>
      </c>
      <c r="N2233" s="7">
        <v>1.28659793814433</v>
      </c>
      <c r="O2233" s="7">
        <v>1.3863751368906005</v>
      </c>
      <c r="P2233" s="6">
        <v>2.7040972145144868E-2</v>
      </c>
    </row>
    <row r="2234" spans="1:16" s="6" customFormat="1" ht="12.75" x14ac:dyDescent="0.2">
      <c r="A2234" s="6" t="s">
        <v>3522</v>
      </c>
      <c r="B2234" s="6">
        <v>649</v>
      </c>
      <c r="C2234" s="6" t="s">
        <v>16291</v>
      </c>
      <c r="D2234" s="6" t="s">
        <v>3523</v>
      </c>
      <c r="E2234" s="6" t="s">
        <v>3524</v>
      </c>
      <c r="F2234" s="6">
        <v>2.121</v>
      </c>
      <c r="I2234" s="6">
        <v>1.53</v>
      </c>
      <c r="J2234" s="6">
        <v>1.53</v>
      </c>
      <c r="K2234" s="6">
        <v>1.56</v>
      </c>
      <c r="L2234" s="7">
        <v>1.3862745098039215</v>
      </c>
      <c r="M2234" s="7"/>
      <c r="N2234" s="7"/>
      <c r="O2234" s="7">
        <v>1.3862745098039215</v>
      </c>
    </row>
    <row r="2235" spans="1:16" s="6" customFormat="1" ht="12.75" x14ac:dyDescent="0.2">
      <c r="A2235" s="6" t="s">
        <v>2669</v>
      </c>
      <c r="B2235" s="6">
        <v>433</v>
      </c>
      <c r="C2235" s="6" t="s">
        <v>16291</v>
      </c>
      <c r="D2235" s="6" t="s">
        <v>2670</v>
      </c>
      <c r="E2235" s="6" t="s">
        <v>2671</v>
      </c>
      <c r="F2235" s="6">
        <v>1.3129999999999999</v>
      </c>
      <c r="G2235" s="6">
        <v>1.5660000000000001</v>
      </c>
      <c r="H2235" s="6">
        <v>1.3919999999999999</v>
      </c>
      <c r="I2235" s="6">
        <v>1.03</v>
      </c>
      <c r="J2235" s="6">
        <v>1.04</v>
      </c>
      <c r="K2235" s="6">
        <v>1.01</v>
      </c>
      <c r="L2235" s="7">
        <v>1.2747572815533981</v>
      </c>
      <c r="M2235" s="7">
        <v>1.5057692307692307</v>
      </c>
      <c r="N2235" s="7">
        <v>1.3782178217821781</v>
      </c>
      <c r="O2235" s="7">
        <v>1.3862481113682688</v>
      </c>
      <c r="P2235" s="6">
        <v>4.206505222773009E-2</v>
      </c>
    </row>
    <row r="2236" spans="1:16" s="6" customFormat="1" ht="12.75" x14ac:dyDescent="0.2">
      <c r="A2236" s="6" t="s">
        <v>3693</v>
      </c>
      <c r="B2236" s="6">
        <v>19</v>
      </c>
      <c r="C2236" s="6" t="s">
        <v>16291</v>
      </c>
      <c r="D2236" s="6" t="s">
        <v>3694</v>
      </c>
      <c r="E2236" s="6" t="s">
        <v>3695</v>
      </c>
      <c r="F2236" s="6">
        <v>1.643</v>
      </c>
      <c r="G2236" s="6">
        <v>1.6220000000000001</v>
      </c>
      <c r="H2236" s="6">
        <v>1.6419999999999999</v>
      </c>
      <c r="I2236" s="6">
        <v>1.18</v>
      </c>
      <c r="J2236" s="6">
        <v>1.18</v>
      </c>
      <c r="K2236" s="6">
        <v>1.18</v>
      </c>
      <c r="L2236" s="7">
        <v>1.3923728813559322</v>
      </c>
      <c r="M2236" s="7">
        <v>1.3745762711864409</v>
      </c>
      <c r="N2236" s="7">
        <v>1.3915254237288135</v>
      </c>
      <c r="O2236" s="7">
        <v>1.3861581920903954</v>
      </c>
      <c r="P2236" s="6">
        <v>3.3776624624942854E-4</v>
      </c>
    </row>
    <row r="2237" spans="1:16" s="6" customFormat="1" ht="12.75" x14ac:dyDescent="0.2">
      <c r="A2237" s="6" t="s">
        <v>5280</v>
      </c>
      <c r="B2237" s="6">
        <v>73</v>
      </c>
      <c r="C2237" s="6" t="s">
        <v>16291</v>
      </c>
      <c r="D2237" s="6" t="s">
        <v>5281</v>
      </c>
      <c r="E2237" s="6" t="s">
        <v>5282</v>
      </c>
      <c r="H2237" s="6">
        <v>1.3720000000000001</v>
      </c>
      <c r="I2237" s="6">
        <v>1.1000000000000001</v>
      </c>
      <c r="J2237" s="6">
        <v>1.03</v>
      </c>
      <c r="K2237" s="6">
        <v>0.99</v>
      </c>
      <c r="L2237" s="7"/>
      <c r="M2237" s="7"/>
      <c r="N2237" s="7">
        <v>1.3858585858585859</v>
      </c>
      <c r="O2237" s="7">
        <v>1.3858585858585859</v>
      </c>
    </row>
    <row r="2238" spans="1:16" s="6" customFormat="1" ht="12.75" x14ac:dyDescent="0.2">
      <c r="A2238" s="6" t="s">
        <v>16238</v>
      </c>
      <c r="B2238" s="6">
        <v>114</v>
      </c>
      <c r="C2238" s="6" t="s">
        <v>16291</v>
      </c>
      <c r="D2238" s="6" t="s">
        <v>16239</v>
      </c>
      <c r="E2238" s="6" t="s">
        <v>16240</v>
      </c>
      <c r="H2238" s="6">
        <v>2.0510000000000002</v>
      </c>
      <c r="I2238" s="6">
        <v>1.57</v>
      </c>
      <c r="J2238" s="6">
        <v>1.68</v>
      </c>
      <c r="K2238" s="6">
        <v>1.48</v>
      </c>
      <c r="L2238" s="7"/>
      <c r="M2238" s="7"/>
      <c r="N2238" s="7">
        <v>1.3858108108108109</v>
      </c>
      <c r="O2238" s="7">
        <v>1.3858108108108109</v>
      </c>
    </row>
    <row r="2239" spans="1:16" s="6" customFormat="1" ht="12.75" x14ac:dyDescent="0.2">
      <c r="A2239" s="6" t="s">
        <v>3179</v>
      </c>
      <c r="B2239" s="6">
        <v>236</v>
      </c>
      <c r="C2239" s="6" t="s">
        <v>16291</v>
      </c>
      <c r="D2239" s="6" t="s">
        <v>3180</v>
      </c>
      <c r="E2239" s="6" t="s">
        <v>3181</v>
      </c>
      <c r="G2239" s="6">
        <v>1.0669999999999999</v>
      </c>
      <c r="I2239" s="6">
        <v>0.75</v>
      </c>
      <c r="J2239" s="6">
        <v>0.77</v>
      </c>
      <c r="K2239" s="6">
        <v>0.75</v>
      </c>
      <c r="L2239" s="7"/>
      <c r="M2239" s="7">
        <v>1.3857142857142857</v>
      </c>
      <c r="N2239" s="7"/>
      <c r="O2239" s="7">
        <v>1.3857142857142857</v>
      </c>
    </row>
    <row r="2240" spans="1:16" s="6" customFormat="1" ht="12.75" x14ac:dyDescent="0.2">
      <c r="A2240" s="6" t="s">
        <v>7283</v>
      </c>
      <c r="B2240" s="6">
        <v>652</v>
      </c>
      <c r="C2240" s="6" t="s">
        <v>16291</v>
      </c>
      <c r="D2240" s="6" t="s">
        <v>7284</v>
      </c>
      <c r="E2240" s="6" t="s">
        <v>7285</v>
      </c>
      <c r="F2240" s="6">
        <v>1.2609999999999999</v>
      </c>
      <c r="I2240" s="6">
        <v>0.91</v>
      </c>
      <c r="J2240" s="6">
        <v>0.87</v>
      </c>
      <c r="K2240" s="6">
        <v>0.94</v>
      </c>
      <c r="L2240" s="7">
        <v>1.3857142857142855</v>
      </c>
      <c r="M2240" s="7"/>
      <c r="N2240" s="7"/>
      <c r="O2240" s="7">
        <v>1.3857142857142855</v>
      </c>
    </row>
    <row r="2241" spans="1:16" s="6" customFormat="1" ht="12.75" x14ac:dyDescent="0.2">
      <c r="A2241" s="6" t="s">
        <v>11855</v>
      </c>
      <c r="B2241" s="6">
        <v>289</v>
      </c>
      <c r="C2241" s="6" t="s">
        <v>16291</v>
      </c>
      <c r="D2241" s="6" t="s">
        <v>11856</v>
      </c>
      <c r="E2241" s="6" t="s">
        <v>11857</v>
      </c>
      <c r="F2241" s="6">
        <v>1.47</v>
      </c>
      <c r="H2241" s="6">
        <v>1.575</v>
      </c>
      <c r="I2241" s="6">
        <v>1.1200000000000001</v>
      </c>
      <c r="J2241" s="6">
        <v>1.0900000000000001</v>
      </c>
      <c r="K2241" s="6">
        <v>1.08</v>
      </c>
      <c r="L2241" s="7">
        <v>1.3124999999999998</v>
      </c>
      <c r="M2241" s="7"/>
      <c r="N2241" s="7">
        <v>1.4583333333333333</v>
      </c>
      <c r="O2241" s="7">
        <v>1.3854166666666665</v>
      </c>
      <c r="P2241" s="6">
        <v>0.16643186013529898</v>
      </c>
    </row>
    <row r="2242" spans="1:16" s="6" customFormat="1" ht="12.75" x14ac:dyDescent="0.2">
      <c r="A2242" s="6" t="s">
        <v>9233</v>
      </c>
      <c r="B2242" s="6">
        <v>191</v>
      </c>
      <c r="C2242" s="6" t="s">
        <v>16291</v>
      </c>
      <c r="D2242" s="6" t="s">
        <v>9234</v>
      </c>
      <c r="E2242" s="6" t="s">
        <v>9235</v>
      </c>
      <c r="G2242" s="6">
        <v>1.413</v>
      </c>
      <c r="I2242" s="6">
        <v>1.08</v>
      </c>
      <c r="J2242" s="6">
        <v>1.02</v>
      </c>
      <c r="K2242" s="6">
        <v>1.06</v>
      </c>
      <c r="L2242" s="7"/>
      <c r="M2242" s="7">
        <v>1.3852941176470588</v>
      </c>
      <c r="N2242" s="7"/>
      <c r="O2242" s="7">
        <v>1.3852941176470588</v>
      </c>
    </row>
    <row r="2243" spans="1:16" s="6" customFormat="1" ht="12.75" x14ac:dyDescent="0.2">
      <c r="A2243" s="6" t="s">
        <v>5015</v>
      </c>
      <c r="B2243" s="6">
        <v>146</v>
      </c>
      <c r="C2243" s="6" t="s">
        <v>16291</v>
      </c>
      <c r="D2243" s="6" t="s">
        <v>5016</v>
      </c>
      <c r="E2243" s="6" t="s">
        <v>5017</v>
      </c>
      <c r="F2243" s="6">
        <v>1.137</v>
      </c>
      <c r="G2243" s="6">
        <v>1.1519999999999999</v>
      </c>
      <c r="H2243" s="6">
        <v>1.105</v>
      </c>
      <c r="I2243" s="6">
        <v>0.81</v>
      </c>
      <c r="J2243" s="6">
        <v>0.83</v>
      </c>
      <c r="K2243" s="6">
        <v>0.81</v>
      </c>
      <c r="L2243" s="7">
        <v>1.4037037037037037</v>
      </c>
      <c r="M2243" s="7">
        <v>1.3879518072289156</v>
      </c>
      <c r="N2243" s="7">
        <v>1.3641975308641974</v>
      </c>
      <c r="O2243" s="7">
        <v>1.3852843472656058</v>
      </c>
      <c r="P2243" s="6">
        <v>1.3295661093019088E-3</v>
      </c>
    </row>
    <row r="2244" spans="1:16" s="6" customFormat="1" ht="12.75" x14ac:dyDescent="0.2">
      <c r="A2244" s="6" t="s">
        <v>8373</v>
      </c>
      <c r="B2244" s="6">
        <v>4475</v>
      </c>
      <c r="C2244" s="6" t="s">
        <v>16291</v>
      </c>
      <c r="D2244" s="6" t="s">
        <v>8374</v>
      </c>
      <c r="E2244" s="6" t="s">
        <v>8375</v>
      </c>
      <c r="F2244" s="6">
        <v>1.0509999999999999</v>
      </c>
      <c r="G2244" s="6">
        <v>1.3680000000000001</v>
      </c>
      <c r="H2244" s="6">
        <v>1.264</v>
      </c>
      <c r="J2244" s="6">
        <v>0.95</v>
      </c>
      <c r="K2244" s="6">
        <v>0.95</v>
      </c>
      <c r="L2244" s="7"/>
      <c r="M2244" s="7">
        <v>1.4400000000000002</v>
      </c>
      <c r="N2244" s="7">
        <v>1.3305263157894738</v>
      </c>
      <c r="O2244" s="7">
        <v>1.385263157894737</v>
      </c>
      <c r="P2244" s="6">
        <v>0.12623296815323379</v>
      </c>
    </row>
    <row r="2245" spans="1:16" s="6" customFormat="1" ht="12.75" x14ac:dyDescent="0.2">
      <c r="A2245" s="6" t="s">
        <v>1821</v>
      </c>
      <c r="B2245" s="6">
        <v>326</v>
      </c>
      <c r="C2245" s="6" t="s">
        <v>16291</v>
      </c>
      <c r="D2245" s="6" t="s">
        <v>1822</v>
      </c>
      <c r="E2245" s="6" t="s">
        <v>1823</v>
      </c>
      <c r="F2245" s="6">
        <v>1.472</v>
      </c>
      <c r="G2245" s="6">
        <v>1.3320000000000001</v>
      </c>
      <c r="H2245" s="6">
        <v>1.282</v>
      </c>
      <c r="I2245" s="6">
        <v>0.98</v>
      </c>
      <c r="J2245" s="6">
        <v>0.99</v>
      </c>
      <c r="K2245" s="6">
        <v>0.98</v>
      </c>
      <c r="L2245" s="7">
        <v>1.5020408163265306</v>
      </c>
      <c r="M2245" s="7">
        <v>1.3454545454545455</v>
      </c>
      <c r="N2245" s="7">
        <v>1.3081632653061226</v>
      </c>
      <c r="O2245" s="7">
        <v>1.3852195423623996</v>
      </c>
      <c r="P2245" s="6">
        <v>3.3858050678767834E-2</v>
      </c>
    </row>
    <row r="2246" spans="1:16" s="6" customFormat="1" ht="12.75" x14ac:dyDescent="0.2">
      <c r="A2246" s="6" t="s">
        <v>1255</v>
      </c>
      <c r="B2246" s="6">
        <v>587</v>
      </c>
      <c r="C2246" s="6" t="s">
        <v>16291</v>
      </c>
      <c r="D2246" s="6" t="s">
        <v>1256</v>
      </c>
      <c r="E2246" s="6" t="s">
        <v>1257</v>
      </c>
      <c r="F2246" s="6">
        <v>1.3029999999999999</v>
      </c>
      <c r="G2246" s="6">
        <v>1.0640000000000001</v>
      </c>
      <c r="I2246" s="6">
        <v>0.85</v>
      </c>
      <c r="J2246" s="6">
        <v>0.86</v>
      </c>
      <c r="K2246" s="6">
        <v>0.85</v>
      </c>
      <c r="L2246" s="7">
        <v>1.5329411764705883</v>
      </c>
      <c r="M2246" s="7">
        <v>1.2372093023255815</v>
      </c>
      <c r="N2246" s="7"/>
      <c r="O2246" s="7">
        <v>1.385075239398085</v>
      </c>
      <c r="P2246" s="6">
        <v>0.31671163167113353</v>
      </c>
    </row>
    <row r="2247" spans="1:16" s="6" customFormat="1" ht="12.75" x14ac:dyDescent="0.2">
      <c r="A2247" s="6" t="s">
        <v>3693</v>
      </c>
      <c r="B2247" s="6">
        <v>121</v>
      </c>
      <c r="C2247" s="6" t="s">
        <v>16291</v>
      </c>
      <c r="D2247" s="6" t="s">
        <v>3694</v>
      </c>
      <c r="E2247" s="6" t="s">
        <v>3695</v>
      </c>
      <c r="F2247" s="6">
        <v>1.6950000000000001</v>
      </c>
      <c r="G2247" s="6">
        <v>1.671</v>
      </c>
      <c r="H2247" s="6">
        <v>1.5369999999999999</v>
      </c>
      <c r="I2247" s="6">
        <v>1.18</v>
      </c>
      <c r="J2247" s="6">
        <v>1.18</v>
      </c>
      <c r="K2247" s="6">
        <v>1.18</v>
      </c>
      <c r="L2247" s="7">
        <v>1.4364406779661019</v>
      </c>
      <c r="M2247" s="7">
        <v>1.4161016949152543</v>
      </c>
      <c r="N2247" s="7">
        <v>1.3025423728813559</v>
      </c>
      <c r="O2247" s="7">
        <v>1.3850282485875709</v>
      </c>
      <c r="P2247" s="6">
        <v>1.7110386547389656E-2</v>
      </c>
    </row>
    <row r="2248" spans="1:16" s="6" customFormat="1" ht="12.75" x14ac:dyDescent="0.2">
      <c r="A2248" s="6" t="s">
        <v>2176</v>
      </c>
      <c r="B2248" s="6">
        <v>445</v>
      </c>
      <c r="C2248" s="6" t="s">
        <v>16291</v>
      </c>
      <c r="D2248" s="6" t="s">
        <v>2177</v>
      </c>
      <c r="E2248" s="6" t="s">
        <v>2178</v>
      </c>
      <c r="F2248" s="6">
        <v>1.1200000000000001</v>
      </c>
      <c r="G2248" s="6">
        <v>1.216</v>
      </c>
      <c r="H2248" s="6">
        <v>1.1679999999999999</v>
      </c>
      <c r="I2248" s="6">
        <v>0.84</v>
      </c>
      <c r="J2248" s="6">
        <v>0.84</v>
      </c>
      <c r="K2248" s="6">
        <v>0.85</v>
      </c>
      <c r="L2248" s="7">
        <v>1.3333333333333335</v>
      </c>
      <c r="M2248" s="7">
        <v>1.4476190476190476</v>
      </c>
      <c r="N2248" s="7">
        <v>1.3741176470588234</v>
      </c>
      <c r="O2248" s="7">
        <v>1.3850233426704015</v>
      </c>
      <c r="P2248" s="6">
        <v>1.1125751683076852E-2</v>
      </c>
    </row>
    <row r="2249" spans="1:16" s="6" customFormat="1" ht="12.75" x14ac:dyDescent="0.2">
      <c r="A2249" s="6" t="s">
        <v>4294</v>
      </c>
      <c r="B2249" s="6">
        <v>50</v>
      </c>
      <c r="C2249" s="6" t="s">
        <v>16291</v>
      </c>
      <c r="D2249" s="6" t="s">
        <v>4295</v>
      </c>
      <c r="E2249" s="6" t="s">
        <v>4296</v>
      </c>
      <c r="F2249" s="6">
        <v>1.468</v>
      </c>
      <c r="I2249" s="6">
        <v>1.06</v>
      </c>
      <c r="J2249" s="6">
        <v>1.05</v>
      </c>
      <c r="K2249" s="6">
        <v>1.04</v>
      </c>
      <c r="L2249" s="7">
        <v>1.3849056603773584</v>
      </c>
      <c r="M2249" s="7"/>
      <c r="N2249" s="7"/>
      <c r="O2249" s="7">
        <v>1.3849056603773584</v>
      </c>
    </row>
    <row r="2250" spans="1:16" s="6" customFormat="1" ht="12.75" x14ac:dyDescent="0.2">
      <c r="A2250" s="6" t="s">
        <v>2463</v>
      </c>
      <c r="B2250" s="6">
        <v>619</v>
      </c>
      <c r="C2250" s="6" t="s">
        <v>16291</v>
      </c>
      <c r="D2250" s="6" t="s">
        <v>2464</v>
      </c>
      <c r="E2250" s="6" t="s">
        <v>2465</v>
      </c>
      <c r="G2250" s="6">
        <v>1.716</v>
      </c>
      <c r="H2250" s="6">
        <v>1.4710000000000001</v>
      </c>
      <c r="I2250" s="6">
        <v>1.1499999999999999</v>
      </c>
      <c r="J2250" s="6">
        <v>1.1599999999999999</v>
      </c>
      <c r="K2250" s="6">
        <v>1.1399999999999999</v>
      </c>
      <c r="L2250" s="7"/>
      <c r="M2250" s="7">
        <v>1.4793103448275864</v>
      </c>
      <c r="N2250" s="7">
        <v>1.2903508771929826</v>
      </c>
      <c r="O2250" s="7">
        <v>1.3848306110102846</v>
      </c>
      <c r="P2250" s="6">
        <v>0.21274642540594924</v>
      </c>
    </row>
    <row r="2251" spans="1:16" s="6" customFormat="1" ht="12.75" x14ac:dyDescent="0.2">
      <c r="A2251" s="6" t="s">
        <v>1267</v>
      </c>
      <c r="B2251" s="6">
        <v>118</v>
      </c>
      <c r="C2251" s="6" t="s">
        <v>16291</v>
      </c>
      <c r="D2251" s="6" t="s">
        <v>1268</v>
      </c>
      <c r="E2251" s="6" t="s">
        <v>1269</v>
      </c>
      <c r="G2251" s="6">
        <v>1.194</v>
      </c>
      <c r="H2251" s="6">
        <v>0.96299999999999997</v>
      </c>
      <c r="I2251" s="6">
        <v>0.73</v>
      </c>
      <c r="J2251" s="6">
        <v>0.77</v>
      </c>
      <c r="K2251" s="6">
        <v>0.79</v>
      </c>
      <c r="L2251" s="7"/>
      <c r="M2251" s="7">
        <v>1.5506493506493506</v>
      </c>
      <c r="N2251" s="7">
        <v>1.2189873417721517</v>
      </c>
      <c r="O2251" s="7">
        <v>1.3848183462107513</v>
      </c>
      <c r="P2251" s="6">
        <v>0.34843832703681815</v>
      </c>
    </row>
    <row r="2252" spans="1:16" s="6" customFormat="1" ht="12.75" x14ac:dyDescent="0.2">
      <c r="A2252" s="6" t="s">
        <v>14236</v>
      </c>
      <c r="B2252" s="6">
        <v>124</v>
      </c>
      <c r="C2252" s="6" t="s">
        <v>16291</v>
      </c>
      <c r="D2252" s="6" t="s">
        <v>14237</v>
      </c>
      <c r="E2252" s="6" t="s">
        <v>14238</v>
      </c>
      <c r="G2252" s="6">
        <v>2.0449999999999999</v>
      </c>
      <c r="H2252" s="6">
        <v>1.9279999999999999</v>
      </c>
      <c r="I2252" s="6">
        <v>1.49</v>
      </c>
      <c r="J2252" s="6">
        <v>1.59</v>
      </c>
      <c r="K2252" s="6">
        <v>1.3</v>
      </c>
      <c r="L2252" s="7"/>
      <c r="M2252" s="7">
        <v>1.2861635220125784</v>
      </c>
      <c r="N2252" s="7">
        <v>1.483076923076923</v>
      </c>
      <c r="O2252" s="7">
        <v>1.3846202225447506</v>
      </c>
      <c r="P2252" s="6">
        <v>0.22112314669441296</v>
      </c>
    </row>
    <row r="2253" spans="1:16" s="6" customFormat="1" ht="12.75" x14ac:dyDescent="0.2">
      <c r="A2253" s="6" t="s">
        <v>466</v>
      </c>
      <c r="B2253" s="6">
        <v>407</v>
      </c>
      <c r="C2253" s="6" t="s">
        <v>16291</v>
      </c>
      <c r="D2253" s="6" t="s">
        <v>467</v>
      </c>
      <c r="E2253" s="6" t="s">
        <v>468</v>
      </c>
      <c r="F2253" s="6">
        <v>1.2769999999999999</v>
      </c>
      <c r="H2253" s="6">
        <v>1.3260000000000001</v>
      </c>
      <c r="I2253" s="6">
        <v>0.94</v>
      </c>
      <c r="J2253" s="6">
        <v>0.92</v>
      </c>
      <c r="K2253" s="6">
        <v>0.94</v>
      </c>
      <c r="L2253" s="7">
        <v>1.3585106382978722</v>
      </c>
      <c r="M2253" s="7"/>
      <c r="N2253" s="7">
        <v>1.4106382978723406</v>
      </c>
      <c r="O2253" s="7">
        <v>1.3845744680851064</v>
      </c>
      <c r="P2253" s="6">
        <v>6.083146834803186E-2</v>
      </c>
    </row>
    <row r="2254" spans="1:16" s="6" customFormat="1" ht="12.75" x14ac:dyDescent="0.2">
      <c r="A2254" s="6" t="s">
        <v>8144</v>
      </c>
      <c r="B2254" s="6">
        <v>200</v>
      </c>
      <c r="C2254" s="6" t="s">
        <v>16291</v>
      </c>
      <c r="D2254" s="6" t="s">
        <v>8145</v>
      </c>
      <c r="E2254" s="6" t="s">
        <v>8146</v>
      </c>
      <c r="F2254" s="6">
        <v>1.3660000000000001</v>
      </c>
      <c r="G2254" s="6">
        <v>1.3320000000000001</v>
      </c>
      <c r="H2254" s="6">
        <v>1.3720000000000001</v>
      </c>
      <c r="I2254" s="6">
        <v>0.98</v>
      </c>
      <c r="J2254" s="6">
        <v>0.96</v>
      </c>
      <c r="K2254" s="6">
        <v>1</v>
      </c>
      <c r="L2254" s="7">
        <v>1.3938775510204082</v>
      </c>
      <c r="M2254" s="7">
        <v>1.3875000000000002</v>
      </c>
      <c r="N2254" s="7">
        <v>1.3720000000000001</v>
      </c>
      <c r="O2254" s="7">
        <v>1.3844591836734697</v>
      </c>
      <c r="P2254" s="6">
        <v>4.2795293903691506E-4</v>
      </c>
    </row>
    <row r="2255" spans="1:16" s="6" customFormat="1" ht="12.75" x14ac:dyDescent="0.2">
      <c r="A2255" s="6" t="s">
        <v>4879</v>
      </c>
      <c r="B2255" s="6">
        <v>275</v>
      </c>
      <c r="C2255" s="6" t="s">
        <v>16291</v>
      </c>
      <c r="D2255" s="6" t="s">
        <v>4880</v>
      </c>
      <c r="E2255" s="6" t="s">
        <v>4881</v>
      </c>
      <c r="F2255" s="6">
        <v>1.3089999999999999</v>
      </c>
      <c r="H2255" s="6">
        <v>1.3340000000000001</v>
      </c>
      <c r="I2255" s="6">
        <v>0.97</v>
      </c>
      <c r="J2255" s="6">
        <v>0.96</v>
      </c>
      <c r="K2255" s="6">
        <v>0.94</v>
      </c>
      <c r="L2255" s="7">
        <v>1.3494845360824741</v>
      </c>
      <c r="M2255" s="7"/>
      <c r="N2255" s="7">
        <v>1.419148936170213</v>
      </c>
      <c r="O2255" s="7">
        <v>1.3843167361263435</v>
      </c>
      <c r="P2255" s="6">
        <v>8.115684215031109E-2</v>
      </c>
    </row>
    <row r="2256" spans="1:16" s="6" customFormat="1" ht="12.75" x14ac:dyDescent="0.2">
      <c r="A2256" s="6" t="s">
        <v>4813</v>
      </c>
      <c r="B2256" s="6">
        <v>25</v>
      </c>
      <c r="C2256" s="6" t="s">
        <v>16291</v>
      </c>
      <c r="D2256" s="6" t="s">
        <v>4814</v>
      </c>
      <c r="E2256" s="6" t="s">
        <v>4815</v>
      </c>
      <c r="F2256" s="6">
        <v>1.349</v>
      </c>
      <c r="G2256" s="6">
        <v>1.157</v>
      </c>
      <c r="H2256" s="6">
        <v>1.194</v>
      </c>
      <c r="I2256" s="6">
        <v>0.86</v>
      </c>
      <c r="J2256" s="6">
        <v>0.92</v>
      </c>
      <c r="K2256" s="6">
        <v>0.9</v>
      </c>
      <c r="L2256" s="7">
        <v>1.5686046511627907</v>
      </c>
      <c r="M2256" s="7">
        <v>1.2576086956521739</v>
      </c>
      <c r="N2256" s="7">
        <v>1.3266666666666667</v>
      </c>
      <c r="O2256" s="7">
        <v>1.3842933378272104</v>
      </c>
      <c r="P2256" s="6">
        <v>7.9656673351826135E-2</v>
      </c>
    </row>
    <row r="2257" spans="1:16" s="6" customFormat="1" ht="12.75" x14ac:dyDescent="0.2">
      <c r="A2257" s="6" t="s">
        <v>3179</v>
      </c>
      <c r="B2257" s="6">
        <v>391</v>
      </c>
      <c r="C2257" s="6" t="s">
        <v>16291</v>
      </c>
      <c r="D2257" s="6" t="s">
        <v>3180</v>
      </c>
      <c r="E2257" s="6" t="s">
        <v>3181</v>
      </c>
      <c r="F2257" s="6">
        <v>1.1479999999999999</v>
      </c>
      <c r="G2257" s="6">
        <v>0.95299999999999996</v>
      </c>
      <c r="I2257" s="6">
        <v>0.75</v>
      </c>
      <c r="J2257" s="6">
        <v>0.77</v>
      </c>
      <c r="K2257" s="6">
        <v>0.75</v>
      </c>
      <c r="L2257" s="7">
        <v>1.5306666666666666</v>
      </c>
      <c r="M2257" s="7">
        <v>1.2376623376623377</v>
      </c>
      <c r="N2257" s="7"/>
      <c r="O2257" s="7">
        <v>1.3841645021645022</v>
      </c>
      <c r="P2257" s="6">
        <v>0.3148734732046925</v>
      </c>
    </row>
    <row r="2258" spans="1:16" s="6" customFormat="1" ht="12.75" x14ac:dyDescent="0.2">
      <c r="A2258" s="6" t="s">
        <v>443</v>
      </c>
      <c r="B2258" s="6">
        <v>227</v>
      </c>
      <c r="C2258" s="6" t="s">
        <v>16291</v>
      </c>
      <c r="D2258" s="6" t="s">
        <v>444</v>
      </c>
      <c r="E2258" s="6" t="s">
        <v>445</v>
      </c>
      <c r="F2258" s="6">
        <v>1.2250000000000001</v>
      </c>
      <c r="G2258" s="6">
        <v>1.3640000000000001</v>
      </c>
      <c r="I2258" s="6">
        <v>0.93</v>
      </c>
      <c r="J2258" s="6">
        <v>0.94</v>
      </c>
      <c r="K2258" s="6">
        <v>0.93</v>
      </c>
      <c r="L2258" s="7">
        <v>1.3172043010752688</v>
      </c>
      <c r="M2258" s="7">
        <v>1.4510638297872342</v>
      </c>
      <c r="N2258" s="7"/>
      <c r="O2258" s="7">
        <v>1.3841340654312515</v>
      </c>
      <c r="P2258" s="6">
        <v>0.15380308940629386</v>
      </c>
    </row>
    <row r="2259" spans="1:16" s="6" customFormat="1" ht="12.75" x14ac:dyDescent="0.2">
      <c r="A2259" s="6" t="s">
        <v>931</v>
      </c>
      <c r="B2259" s="6">
        <v>2530</v>
      </c>
      <c r="C2259" s="6" t="s">
        <v>16291</v>
      </c>
      <c r="D2259" s="6" t="s">
        <v>932</v>
      </c>
      <c r="E2259" s="6" t="s">
        <v>933</v>
      </c>
      <c r="F2259" s="6">
        <v>2.5880000000000001</v>
      </c>
      <c r="G2259" s="6">
        <v>2.63</v>
      </c>
      <c r="I2259" s="6">
        <v>1.89</v>
      </c>
      <c r="J2259" s="6">
        <v>1.88</v>
      </c>
      <c r="K2259" s="6">
        <v>1.89</v>
      </c>
      <c r="L2259" s="7">
        <v>1.3693121693121695</v>
      </c>
      <c r="M2259" s="7">
        <v>1.3989361702127661</v>
      </c>
      <c r="N2259" s="7"/>
      <c r="O2259" s="7">
        <v>1.3841241697624678</v>
      </c>
      <c r="P2259" s="6">
        <v>3.4682249049086053E-2</v>
      </c>
    </row>
    <row r="2260" spans="1:16" s="6" customFormat="1" ht="12.75" x14ac:dyDescent="0.2">
      <c r="A2260" s="6" t="s">
        <v>7741</v>
      </c>
      <c r="B2260" s="6">
        <v>59</v>
      </c>
      <c r="C2260" s="6" t="s">
        <v>16291</v>
      </c>
      <c r="D2260" s="6" t="s">
        <v>7742</v>
      </c>
      <c r="E2260" s="6" t="s">
        <v>7743</v>
      </c>
      <c r="F2260" s="6">
        <v>1.393</v>
      </c>
      <c r="G2260" s="6">
        <v>1.3660000000000001</v>
      </c>
      <c r="H2260" s="6">
        <v>1.351</v>
      </c>
      <c r="I2260" s="6">
        <v>0.98</v>
      </c>
      <c r="J2260" s="6">
        <v>1</v>
      </c>
      <c r="K2260" s="6">
        <v>0.99</v>
      </c>
      <c r="L2260" s="7">
        <v>1.4214285714285715</v>
      </c>
      <c r="M2260" s="7">
        <v>1.3660000000000001</v>
      </c>
      <c r="N2260" s="7">
        <v>1.3646464646464647</v>
      </c>
      <c r="O2260" s="7">
        <v>1.3840250120250122</v>
      </c>
      <c r="P2260" s="6">
        <v>3.5401094724551042E-3</v>
      </c>
    </row>
    <row r="2261" spans="1:16" s="6" customFormat="1" ht="12.75" x14ac:dyDescent="0.2">
      <c r="A2261" s="6" t="s">
        <v>2494</v>
      </c>
      <c r="B2261" s="6">
        <v>319</v>
      </c>
      <c r="C2261" s="6" t="s">
        <v>16291</v>
      </c>
      <c r="D2261" s="6" t="s">
        <v>2495</v>
      </c>
      <c r="E2261" s="6" t="s">
        <v>2496</v>
      </c>
      <c r="F2261" s="6">
        <v>1.1839999999999999</v>
      </c>
      <c r="G2261" s="6">
        <v>1.224</v>
      </c>
      <c r="H2261" s="6">
        <v>1.1759999999999999</v>
      </c>
      <c r="I2261" s="6">
        <v>0.87</v>
      </c>
      <c r="J2261" s="6">
        <v>0.86</v>
      </c>
      <c r="K2261" s="6">
        <v>0.86</v>
      </c>
      <c r="L2261" s="7">
        <v>1.360919540229885</v>
      </c>
      <c r="M2261" s="7">
        <v>1.4232558139534883</v>
      </c>
      <c r="N2261" s="7">
        <v>1.3674418604651162</v>
      </c>
      <c r="O2261" s="7">
        <v>1.3838724048828299</v>
      </c>
      <c r="P2261" s="6">
        <v>3.9595979474716788E-3</v>
      </c>
    </row>
    <row r="2262" spans="1:16" s="6" customFormat="1" ht="12.75" x14ac:dyDescent="0.2">
      <c r="A2262" s="6" t="s">
        <v>5312</v>
      </c>
      <c r="B2262" s="6">
        <v>399</v>
      </c>
      <c r="C2262" s="6" t="s">
        <v>16291</v>
      </c>
      <c r="D2262" s="6" t="s">
        <v>5313</v>
      </c>
      <c r="E2262" s="6" t="s">
        <v>5314</v>
      </c>
      <c r="F2262" s="6">
        <v>1.2589999999999999</v>
      </c>
      <c r="G2262" s="6">
        <v>1.3149999999999999</v>
      </c>
      <c r="I2262" s="6">
        <v>0.93</v>
      </c>
      <c r="J2262" s="6">
        <v>0.93</v>
      </c>
      <c r="K2262" s="6">
        <v>0.92</v>
      </c>
      <c r="L2262" s="7">
        <v>1.3537634408602148</v>
      </c>
      <c r="M2262" s="7">
        <v>1.4139784946236558</v>
      </c>
      <c r="N2262" s="7"/>
      <c r="O2262" s="7">
        <v>1.3838709677419354</v>
      </c>
      <c r="P2262" s="6">
        <v>7.0325580272350516E-2</v>
      </c>
    </row>
    <row r="2263" spans="1:16" s="6" customFormat="1" ht="12.75" x14ac:dyDescent="0.2">
      <c r="A2263" s="6" t="s">
        <v>3397</v>
      </c>
      <c r="B2263" s="6">
        <v>145</v>
      </c>
      <c r="C2263" s="6" t="s">
        <v>16291</v>
      </c>
      <c r="D2263" s="6" t="s">
        <v>3398</v>
      </c>
      <c r="E2263" s="6" t="s">
        <v>3399</v>
      </c>
      <c r="F2263" s="6">
        <v>1.228</v>
      </c>
      <c r="G2263" s="6">
        <v>0.89100000000000001</v>
      </c>
      <c r="H2263" s="6">
        <v>1.069</v>
      </c>
      <c r="I2263" s="6">
        <v>0.78</v>
      </c>
      <c r="J2263" s="6">
        <v>0.75</v>
      </c>
      <c r="K2263" s="6">
        <v>0.77</v>
      </c>
      <c r="L2263" s="7">
        <v>1.5743589743589743</v>
      </c>
      <c r="M2263" s="7">
        <v>1.1879999999999999</v>
      </c>
      <c r="N2263" s="7">
        <v>1.3883116883116882</v>
      </c>
      <c r="O2263" s="7">
        <v>1.3835568875568873</v>
      </c>
      <c r="P2263" s="6">
        <v>0.10692260959810596</v>
      </c>
    </row>
    <row r="2264" spans="1:16" s="6" customFormat="1" ht="12.75" x14ac:dyDescent="0.2">
      <c r="A2264" s="6" t="s">
        <v>7787</v>
      </c>
      <c r="B2264" s="6">
        <v>787</v>
      </c>
      <c r="C2264" s="6" t="s">
        <v>16291</v>
      </c>
      <c r="D2264" s="6" t="s">
        <v>7788</v>
      </c>
      <c r="E2264" s="6" t="s">
        <v>7789</v>
      </c>
      <c r="H2264" s="6">
        <v>1.2589999999999999</v>
      </c>
      <c r="I2264" s="6">
        <v>0.97</v>
      </c>
      <c r="J2264" s="6">
        <v>0.93</v>
      </c>
      <c r="K2264" s="6">
        <v>0.91</v>
      </c>
      <c r="L2264" s="7"/>
      <c r="M2264" s="7"/>
      <c r="N2264" s="7">
        <v>1.3835164835164833</v>
      </c>
      <c r="O2264" s="7">
        <v>1.3835164835164833</v>
      </c>
    </row>
    <row r="2265" spans="1:16" s="6" customFormat="1" ht="12.75" x14ac:dyDescent="0.2">
      <c r="A2265" s="6" t="s">
        <v>1243</v>
      </c>
      <c r="B2265" s="6">
        <v>102</v>
      </c>
      <c r="C2265" s="6" t="s">
        <v>16291</v>
      </c>
      <c r="D2265" s="6" t="s">
        <v>1244</v>
      </c>
      <c r="E2265" s="6" t="s">
        <v>1245</v>
      </c>
      <c r="F2265" s="6">
        <v>1.3160000000000001</v>
      </c>
      <c r="G2265" s="6">
        <v>1.1930000000000001</v>
      </c>
      <c r="H2265" s="6">
        <v>1.4039999999999999</v>
      </c>
      <c r="I2265" s="6">
        <v>0.9</v>
      </c>
      <c r="J2265" s="6">
        <v>0.94</v>
      </c>
      <c r="K2265" s="6">
        <v>0.99</v>
      </c>
      <c r="L2265" s="7">
        <v>1.4622222222222223</v>
      </c>
      <c r="M2265" s="7">
        <v>1.2691489361702128</v>
      </c>
      <c r="N2265" s="7">
        <v>1.4181818181818182</v>
      </c>
      <c r="O2265" s="7">
        <v>1.3831843255247511</v>
      </c>
      <c r="P2265" s="6">
        <v>3.3139885389110377E-2</v>
      </c>
    </row>
    <row r="2266" spans="1:16" s="6" customFormat="1" ht="12.75" x14ac:dyDescent="0.2">
      <c r="A2266" s="6" t="s">
        <v>11604</v>
      </c>
      <c r="B2266" s="6">
        <v>637</v>
      </c>
      <c r="C2266" s="6" t="s">
        <v>16291</v>
      </c>
      <c r="D2266" s="6" t="s">
        <v>11605</v>
      </c>
      <c r="E2266" s="6" t="s">
        <v>11606</v>
      </c>
      <c r="G2266" s="6">
        <v>1.1479999999999999</v>
      </c>
      <c r="I2266" s="6">
        <v>0.83</v>
      </c>
      <c r="J2266" s="6">
        <v>0.83</v>
      </c>
      <c r="K2266" s="6">
        <v>0.82</v>
      </c>
      <c r="L2266" s="7"/>
      <c r="M2266" s="7">
        <v>1.383132530120482</v>
      </c>
      <c r="N2266" s="7"/>
      <c r="O2266" s="7">
        <v>1.383132530120482</v>
      </c>
    </row>
    <row r="2267" spans="1:16" s="6" customFormat="1" ht="12.75" x14ac:dyDescent="0.2">
      <c r="A2267" s="6" t="s">
        <v>6799</v>
      </c>
      <c r="B2267" s="6">
        <v>255</v>
      </c>
      <c r="C2267" s="6" t="s">
        <v>16291</v>
      </c>
      <c r="D2267" s="6" t="s">
        <v>6800</v>
      </c>
      <c r="E2267" s="6" t="s">
        <v>6801</v>
      </c>
      <c r="F2267" s="6">
        <v>1.345</v>
      </c>
      <c r="G2267" s="6">
        <v>1.177</v>
      </c>
      <c r="H2267" s="6">
        <v>1.2549999999999999</v>
      </c>
      <c r="I2267" s="6">
        <v>0.92</v>
      </c>
      <c r="J2267" s="6">
        <v>0.9</v>
      </c>
      <c r="K2267" s="6">
        <v>0.91</v>
      </c>
      <c r="L2267" s="7">
        <v>1.4619565217391304</v>
      </c>
      <c r="M2267" s="7">
        <v>1.3077777777777777</v>
      </c>
      <c r="N2267" s="7">
        <v>1.3791208791208789</v>
      </c>
      <c r="O2267" s="7">
        <v>1.3829517262125954</v>
      </c>
      <c r="P2267" s="6">
        <v>1.9701116264047771E-2</v>
      </c>
    </row>
    <row r="2268" spans="1:16" s="6" customFormat="1" ht="12.75" x14ac:dyDescent="0.2">
      <c r="A2268" s="6" t="s">
        <v>8059</v>
      </c>
      <c r="B2268" s="6">
        <v>152</v>
      </c>
      <c r="C2268" s="6" t="s">
        <v>16291</v>
      </c>
      <c r="D2268" s="6" t="s">
        <v>8060</v>
      </c>
      <c r="E2268" s="6" t="s">
        <v>8061</v>
      </c>
      <c r="F2268" s="6">
        <v>1.4359999999999999</v>
      </c>
      <c r="G2268" s="6">
        <v>1.0449999999999999</v>
      </c>
      <c r="H2268" s="6">
        <v>1.1679999999999999</v>
      </c>
      <c r="I2268" s="6">
        <v>0.88</v>
      </c>
      <c r="J2268" s="6">
        <v>0.89</v>
      </c>
      <c r="K2268" s="6">
        <v>0.87</v>
      </c>
      <c r="L2268" s="7">
        <v>1.6318181818181818</v>
      </c>
      <c r="M2268" s="7">
        <v>1.1741573033707864</v>
      </c>
      <c r="N2268" s="7">
        <v>1.3425287356321838</v>
      </c>
      <c r="O2268" s="7">
        <v>1.3828347402737176</v>
      </c>
      <c r="P2268" s="6">
        <v>0.14426401677657819</v>
      </c>
    </row>
    <row r="2269" spans="1:16" s="6" customFormat="1" ht="12.75" x14ac:dyDescent="0.2">
      <c r="A2269" s="6" t="s">
        <v>4709</v>
      </c>
      <c r="B2269" s="6">
        <v>234</v>
      </c>
      <c r="C2269" s="6" t="s">
        <v>16291</v>
      </c>
      <c r="D2269" s="6" t="s">
        <v>4710</v>
      </c>
      <c r="E2269" s="6" t="s">
        <v>4711</v>
      </c>
      <c r="F2269" s="6">
        <v>1.097</v>
      </c>
      <c r="G2269" s="6">
        <v>1.1060000000000001</v>
      </c>
      <c r="H2269" s="6">
        <v>1.0740000000000001</v>
      </c>
      <c r="I2269" s="6">
        <v>0.79</v>
      </c>
      <c r="J2269" s="6">
        <v>0.79</v>
      </c>
      <c r="K2269" s="6">
        <v>0.79</v>
      </c>
      <c r="L2269" s="7">
        <v>1.3886075949367087</v>
      </c>
      <c r="M2269" s="7">
        <v>1.4000000000000001</v>
      </c>
      <c r="N2269" s="7">
        <v>1.3594936708860759</v>
      </c>
      <c r="O2269" s="7">
        <v>1.3827004219409282</v>
      </c>
      <c r="P2269" s="6">
        <v>1.4863791737043644E-3</v>
      </c>
    </row>
    <row r="2270" spans="1:16" s="6" customFormat="1" ht="12.75" x14ac:dyDescent="0.2">
      <c r="A2270" s="6" t="s">
        <v>6799</v>
      </c>
      <c r="B2270" s="6">
        <v>439</v>
      </c>
      <c r="C2270" s="6" t="s">
        <v>16291</v>
      </c>
      <c r="D2270" s="6" t="s">
        <v>6800</v>
      </c>
      <c r="E2270" s="6" t="s">
        <v>6801</v>
      </c>
      <c r="F2270" s="6">
        <v>1.3420000000000001</v>
      </c>
      <c r="G2270" s="6">
        <v>1.099</v>
      </c>
      <c r="H2270" s="6">
        <v>1.3360000000000001</v>
      </c>
      <c r="I2270" s="6">
        <v>0.92</v>
      </c>
      <c r="J2270" s="6">
        <v>0.9</v>
      </c>
      <c r="K2270" s="6">
        <v>0.91</v>
      </c>
      <c r="L2270" s="7">
        <v>1.4586956521739132</v>
      </c>
      <c r="M2270" s="7">
        <v>1.221111111111111</v>
      </c>
      <c r="N2270" s="7">
        <v>1.4681318681318682</v>
      </c>
      <c r="O2270" s="7">
        <v>1.3826462104722974</v>
      </c>
      <c r="P2270" s="6">
        <v>6.08617248681661E-2</v>
      </c>
    </row>
    <row r="2271" spans="1:16" s="6" customFormat="1" ht="12.75" x14ac:dyDescent="0.2">
      <c r="A2271" s="6" t="s">
        <v>10354</v>
      </c>
      <c r="B2271" s="6">
        <v>87</v>
      </c>
      <c r="C2271" s="6" t="s">
        <v>16291</v>
      </c>
      <c r="D2271" s="6" t="s">
        <v>10355</v>
      </c>
      <c r="E2271" s="6" t="s">
        <v>10356</v>
      </c>
      <c r="F2271" s="6">
        <v>1.3779999999999999</v>
      </c>
      <c r="H2271" s="6">
        <v>1.3009999999999999</v>
      </c>
      <c r="I2271" s="6">
        <v>0.95</v>
      </c>
      <c r="J2271" s="6">
        <v>1</v>
      </c>
      <c r="K2271" s="6">
        <v>0.99</v>
      </c>
      <c r="L2271" s="7">
        <v>1.4505263157894737</v>
      </c>
      <c r="M2271" s="7"/>
      <c r="N2271" s="7">
        <v>1.3141414141414141</v>
      </c>
      <c r="O2271" s="7">
        <v>1.3823338649654437</v>
      </c>
      <c r="P2271" s="6">
        <v>0.15729780915847003</v>
      </c>
    </row>
    <row r="2272" spans="1:16" s="6" customFormat="1" ht="12.75" x14ac:dyDescent="0.2">
      <c r="A2272" s="6" t="s">
        <v>4294</v>
      </c>
      <c r="B2272" s="6">
        <v>364</v>
      </c>
      <c r="C2272" s="6" t="s">
        <v>16291</v>
      </c>
      <c r="D2272" s="6" t="s">
        <v>4295</v>
      </c>
      <c r="E2272" s="6" t="s">
        <v>4296</v>
      </c>
      <c r="F2272" s="6">
        <v>1.36</v>
      </c>
      <c r="G2272" s="6">
        <v>1.44</v>
      </c>
      <c r="H2272" s="6">
        <v>1.552</v>
      </c>
      <c r="I2272" s="6">
        <v>1.06</v>
      </c>
      <c r="J2272" s="6">
        <v>1.05</v>
      </c>
      <c r="K2272" s="6">
        <v>1.04</v>
      </c>
      <c r="L2272" s="7">
        <v>1.2830188679245282</v>
      </c>
      <c r="M2272" s="7">
        <v>1.3714285714285712</v>
      </c>
      <c r="N2272" s="7">
        <v>1.4923076923076923</v>
      </c>
      <c r="O2272" s="7">
        <v>1.3822517105535972</v>
      </c>
      <c r="P2272" s="6">
        <v>3.5758586253540434E-2</v>
      </c>
    </row>
    <row r="2273" spans="1:16" s="6" customFormat="1" ht="12.75" x14ac:dyDescent="0.2">
      <c r="A2273" s="6" t="s">
        <v>9941</v>
      </c>
      <c r="B2273" s="6">
        <v>172</v>
      </c>
      <c r="C2273" s="6" t="s">
        <v>16291</v>
      </c>
      <c r="D2273" s="6" t="s">
        <v>9942</v>
      </c>
      <c r="E2273" s="6" t="s">
        <v>9943</v>
      </c>
      <c r="F2273" s="6">
        <v>1.4790000000000001</v>
      </c>
      <c r="I2273" s="6">
        <v>1.07</v>
      </c>
      <c r="J2273" s="6">
        <v>1.05</v>
      </c>
      <c r="K2273" s="6">
        <v>1.07</v>
      </c>
      <c r="L2273" s="7">
        <v>1.3822429906542055</v>
      </c>
      <c r="M2273" s="7"/>
      <c r="N2273" s="7"/>
      <c r="O2273" s="7">
        <v>1.3822429906542055</v>
      </c>
    </row>
    <row r="2274" spans="1:16" s="6" customFormat="1" ht="12.75" x14ac:dyDescent="0.2">
      <c r="A2274" s="6" t="s">
        <v>6864</v>
      </c>
      <c r="B2274" s="6">
        <v>160</v>
      </c>
      <c r="C2274" s="6" t="s">
        <v>16291</v>
      </c>
      <c r="D2274" s="6" t="s">
        <v>6865</v>
      </c>
      <c r="E2274" s="6" t="s">
        <v>6866</v>
      </c>
      <c r="F2274" s="6">
        <v>1.288</v>
      </c>
      <c r="G2274" s="6">
        <v>1.298</v>
      </c>
      <c r="H2274" s="6">
        <v>1.27</v>
      </c>
      <c r="I2274" s="6">
        <v>0.92</v>
      </c>
      <c r="J2274" s="6">
        <v>0.94</v>
      </c>
      <c r="K2274" s="6">
        <v>0.93</v>
      </c>
      <c r="L2274" s="7">
        <v>1.4</v>
      </c>
      <c r="M2274" s="7">
        <v>1.3808510638297873</v>
      </c>
      <c r="N2274" s="7">
        <v>1.3655913978494623</v>
      </c>
      <c r="O2274" s="7">
        <v>1.3821474872264163</v>
      </c>
      <c r="P2274" s="6">
        <v>1.0161675181852819E-3</v>
      </c>
    </row>
    <row r="2275" spans="1:16" s="6" customFormat="1" ht="12.75" x14ac:dyDescent="0.2">
      <c r="A2275" s="6" t="s">
        <v>2494</v>
      </c>
      <c r="B2275" s="6">
        <v>550</v>
      </c>
      <c r="C2275" s="6" t="s">
        <v>16291</v>
      </c>
      <c r="D2275" s="6" t="s">
        <v>2495</v>
      </c>
      <c r="E2275" s="6" t="s">
        <v>2496</v>
      </c>
      <c r="F2275" s="6">
        <v>1.1140000000000001</v>
      </c>
      <c r="G2275" s="6">
        <v>1.276</v>
      </c>
      <c r="I2275" s="6">
        <v>0.87</v>
      </c>
      <c r="J2275" s="6">
        <v>0.86</v>
      </c>
      <c r="K2275" s="6">
        <v>0.86</v>
      </c>
      <c r="L2275" s="7">
        <v>1.2804597701149427</v>
      </c>
      <c r="M2275" s="7">
        <v>1.4837209302325582</v>
      </c>
      <c r="N2275" s="7"/>
      <c r="O2275" s="7">
        <v>1.3820903501737505</v>
      </c>
      <c r="P2275" s="6">
        <v>0.22904803717856531</v>
      </c>
    </row>
    <row r="2276" spans="1:16" s="6" customFormat="1" ht="12.75" x14ac:dyDescent="0.2">
      <c r="A2276" s="6" t="s">
        <v>5898</v>
      </c>
      <c r="B2276" s="6">
        <v>94</v>
      </c>
      <c r="C2276" s="6" t="s">
        <v>16291</v>
      </c>
      <c r="D2276" s="6" t="s">
        <v>5899</v>
      </c>
      <c r="E2276" s="6" t="s">
        <v>5900</v>
      </c>
      <c r="F2276" s="6">
        <v>1.591</v>
      </c>
      <c r="G2276" s="6">
        <v>1.73</v>
      </c>
      <c r="I2276" s="6">
        <v>1.25</v>
      </c>
      <c r="J2276" s="6">
        <v>1.1599999999999999</v>
      </c>
      <c r="K2276" s="6">
        <v>1.1399999999999999</v>
      </c>
      <c r="L2276" s="7">
        <v>1.2727999999999999</v>
      </c>
      <c r="M2276" s="7">
        <v>1.4913793103448276</v>
      </c>
      <c r="N2276" s="7"/>
      <c r="O2276" s="7">
        <v>1.3820896551724138</v>
      </c>
      <c r="P2276" s="6">
        <v>0.24470891233850334</v>
      </c>
    </row>
    <row r="2277" spans="1:16" s="6" customFormat="1" ht="12.75" x14ac:dyDescent="0.2">
      <c r="A2277" s="6" t="s">
        <v>2430</v>
      </c>
      <c r="B2277" s="6">
        <v>364</v>
      </c>
      <c r="C2277" s="6" t="s">
        <v>16291</v>
      </c>
      <c r="D2277" s="6" t="s">
        <v>2431</v>
      </c>
      <c r="E2277" s="6" t="s">
        <v>2432</v>
      </c>
      <c r="F2277" s="6">
        <v>1.093</v>
      </c>
      <c r="G2277" s="6">
        <v>1.119</v>
      </c>
      <c r="H2277" s="6">
        <v>1.077</v>
      </c>
      <c r="I2277" s="6">
        <v>0.8</v>
      </c>
      <c r="J2277" s="6">
        <v>0.79</v>
      </c>
      <c r="K2277" s="6">
        <v>0.79</v>
      </c>
      <c r="L2277" s="7">
        <v>1.36625</v>
      </c>
      <c r="M2277" s="7">
        <v>1.4164556962025316</v>
      </c>
      <c r="N2277" s="7">
        <v>1.3632911392405063</v>
      </c>
      <c r="O2277" s="7">
        <v>1.3819989451476793</v>
      </c>
      <c r="P2277" s="6">
        <v>3.0446322227953241E-3</v>
      </c>
    </row>
    <row r="2278" spans="1:16" s="6" customFormat="1" ht="12.75" x14ac:dyDescent="0.2">
      <c r="A2278" s="6" t="s">
        <v>5567</v>
      </c>
      <c r="B2278" s="6">
        <v>489</v>
      </c>
      <c r="C2278" s="6" t="s">
        <v>16291</v>
      </c>
      <c r="D2278" s="6" t="s">
        <v>5568</v>
      </c>
      <c r="E2278" s="6" t="s">
        <v>5569</v>
      </c>
      <c r="F2278" s="6">
        <v>1.389</v>
      </c>
      <c r="G2278" s="6">
        <v>1.2190000000000001</v>
      </c>
      <c r="H2278" s="6">
        <v>1.2889999999999999</v>
      </c>
      <c r="I2278" s="6">
        <v>0.94</v>
      </c>
      <c r="J2278" s="6">
        <v>0.94</v>
      </c>
      <c r="K2278" s="6">
        <v>0.94</v>
      </c>
      <c r="L2278" s="7">
        <v>1.4776595744680852</v>
      </c>
      <c r="M2278" s="7">
        <v>1.2968085106382981</v>
      </c>
      <c r="N2278" s="7">
        <v>1.3712765957446809</v>
      </c>
      <c r="O2278" s="7">
        <v>1.3819148936170214</v>
      </c>
      <c r="P2278" s="6">
        <v>2.7171715290272326E-2</v>
      </c>
    </row>
    <row r="2279" spans="1:16" s="6" customFormat="1" ht="12.75" x14ac:dyDescent="0.2">
      <c r="A2279" s="6" t="s">
        <v>6668</v>
      </c>
      <c r="B2279" s="6">
        <v>27</v>
      </c>
      <c r="C2279" s="6" t="s">
        <v>16291</v>
      </c>
      <c r="D2279" s="6" t="s">
        <v>6669</v>
      </c>
      <c r="E2279" s="6" t="s">
        <v>6670</v>
      </c>
      <c r="F2279" s="6">
        <v>1.4330000000000001</v>
      </c>
      <c r="G2279" s="6">
        <v>1.54</v>
      </c>
      <c r="H2279" s="6">
        <v>1.4350000000000001</v>
      </c>
      <c r="I2279" s="6">
        <v>1.07</v>
      </c>
      <c r="J2279" s="6">
        <v>1.08</v>
      </c>
      <c r="K2279" s="6">
        <v>1.04</v>
      </c>
      <c r="L2279" s="7">
        <v>1.3392523364485982</v>
      </c>
      <c r="M2279" s="7">
        <v>1.4259259259259258</v>
      </c>
      <c r="N2279" s="7">
        <v>1.3798076923076923</v>
      </c>
      <c r="O2279" s="7">
        <v>1.3816619848940721</v>
      </c>
      <c r="P2279" s="6">
        <v>6.3935353696360255E-3</v>
      </c>
    </row>
    <row r="2280" spans="1:16" s="6" customFormat="1" ht="12.75" x14ac:dyDescent="0.2">
      <c r="A2280" s="6" t="s">
        <v>14862</v>
      </c>
      <c r="B2280" s="6">
        <v>394</v>
      </c>
      <c r="C2280" s="6" t="s">
        <v>16291</v>
      </c>
      <c r="D2280" s="6" t="s">
        <v>14863</v>
      </c>
      <c r="E2280" s="6" t="s">
        <v>14864</v>
      </c>
      <c r="G2280" s="6">
        <v>1.3080000000000001</v>
      </c>
      <c r="H2280" s="6">
        <v>1.357</v>
      </c>
      <c r="I2280" s="6">
        <v>0.98</v>
      </c>
      <c r="J2280" s="6">
        <v>0.98</v>
      </c>
      <c r="K2280" s="6">
        <v>0.95</v>
      </c>
      <c r="L2280" s="7"/>
      <c r="M2280" s="7">
        <v>1.3346938775510204</v>
      </c>
      <c r="N2280" s="7">
        <v>1.428421052631579</v>
      </c>
      <c r="O2280" s="7">
        <v>1.3815574650912996</v>
      </c>
      <c r="P2280" s="6">
        <v>0.10948614181973519</v>
      </c>
    </row>
    <row r="2281" spans="1:16" s="6" customFormat="1" ht="12.75" x14ac:dyDescent="0.2">
      <c r="A2281" s="6" t="s">
        <v>2690</v>
      </c>
      <c r="B2281" s="6">
        <v>331</v>
      </c>
      <c r="C2281" s="6" t="s">
        <v>16291</v>
      </c>
      <c r="D2281" s="6" t="s">
        <v>2691</v>
      </c>
      <c r="E2281" s="6" t="s">
        <v>2692</v>
      </c>
      <c r="G2281" s="6">
        <v>1.2030000000000001</v>
      </c>
      <c r="H2281" s="6">
        <v>1.325</v>
      </c>
      <c r="I2281" s="6">
        <v>0.91</v>
      </c>
      <c r="J2281" s="6">
        <v>0.91</v>
      </c>
      <c r="K2281" s="6">
        <v>0.92</v>
      </c>
      <c r="L2281" s="7"/>
      <c r="M2281" s="7">
        <v>1.3219780219780219</v>
      </c>
      <c r="N2281" s="7">
        <v>1.4402173913043477</v>
      </c>
      <c r="O2281" s="7">
        <v>1.3810977066411847</v>
      </c>
      <c r="P2281" s="6">
        <v>0.1374878899183391</v>
      </c>
    </row>
    <row r="2282" spans="1:16" s="6" customFormat="1" ht="12.75" x14ac:dyDescent="0.2">
      <c r="A2282" s="6" t="s">
        <v>7683</v>
      </c>
      <c r="B2282" s="6">
        <v>34</v>
      </c>
      <c r="C2282" s="6" t="s">
        <v>16291</v>
      </c>
      <c r="D2282" s="6" t="s">
        <v>7684</v>
      </c>
      <c r="E2282" s="6" t="s">
        <v>7685</v>
      </c>
      <c r="F2282" s="6">
        <v>1.04</v>
      </c>
      <c r="G2282" s="6">
        <v>1.1619999999999999</v>
      </c>
      <c r="I2282" s="6">
        <v>0.83</v>
      </c>
      <c r="J2282" s="6">
        <v>0.77</v>
      </c>
      <c r="K2282" s="6">
        <v>0.79</v>
      </c>
      <c r="L2282" s="7">
        <v>1.2530120481927711</v>
      </c>
      <c r="M2282" s="7">
        <v>1.509090909090909</v>
      </c>
      <c r="N2282" s="7"/>
      <c r="O2282" s="7">
        <v>1.3810514786418402</v>
      </c>
      <c r="P2282" s="6">
        <v>0.28241108772331053</v>
      </c>
    </row>
    <row r="2283" spans="1:16" s="6" customFormat="1" ht="12.75" x14ac:dyDescent="0.2">
      <c r="A2283" s="6" t="s">
        <v>9077</v>
      </c>
      <c r="B2283" s="6">
        <v>170</v>
      </c>
      <c r="C2283" s="6" t="s">
        <v>16291</v>
      </c>
      <c r="D2283" s="6" t="s">
        <v>9078</v>
      </c>
      <c r="E2283" s="6" t="s">
        <v>9079</v>
      </c>
      <c r="F2283" s="6">
        <v>1.381</v>
      </c>
      <c r="I2283" s="6">
        <v>1</v>
      </c>
      <c r="J2283" s="6">
        <v>1.01</v>
      </c>
      <c r="K2283" s="6">
        <v>0.99</v>
      </c>
      <c r="L2283" s="7">
        <v>1.381</v>
      </c>
      <c r="M2283" s="7"/>
      <c r="N2283" s="7"/>
      <c r="O2283" s="7">
        <v>1.381</v>
      </c>
    </row>
    <row r="2284" spans="1:16" s="6" customFormat="1" ht="12.75" x14ac:dyDescent="0.2">
      <c r="A2284" s="6" t="s">
        <v>7371</v>
      </c>
      <c r="B2284" s="6">
        <v>180</v>
      </c>
      <c r="C2284" s="6" t="s">
        <v>16291</v>
      </c>
      <c r="D2284" s="6" t="s">
        <v>7372</v>
      </c>
      <c r="E2284" s="6" t="s">
        <v>7373</v>
      </c>
      <c r="F2284" s="6">
        <v>1.137</v>
      </c>
      <c r="G2284" s="6">
        <v>1.1359999999999999</v>
      </c>
      <c r="H2284" s="6">
        <v>0.98399999999999999</v>
      </c>
      <c r="I2284" s="6">
        <v>0.79</v>
      </c>
      <c r="J2284" s="6">
        <v>0.78</v>
      </c>
      <c r="K2284" s="6">
        <v>0.79</v>
      </c>
      <c r="L2284" s="7">
        <v>1.4392405063291138</v>
      </c>
      <c r="M2284" s="7">
        <v>1.4564102564102561</v>
      </c>
      <c r="N2284" s="7">
        <v>1.2455696202531645</v>
      </c>
      <c r="O2284" s="7">
        <v>1.3804067943308447</v>
      </c>
      <c r="P2284" s="6">
        <v>4.4248763279648155E-2</v>
      </c>
    </row>
    <row r="2285" spans="1:16" s="6" customFormat="1" ht="12.75" x14ac:dyDescent="0.2">
      <c r="A2285" s="6" t="s">
        <v>6036</v>
      </c>
      <c r="B2285" s="6">
        <v>285</v>
      </c>
      <c r="C2285" s="6" t="s">
        <v>16291</v>
      </c>
      <c r="D2285" s="6" t="s">
        <v>6037</v>
      </c>
      <c r="E2285" s="6" t="s">
        <v>6038</v>
      </c>
      <c r="F2285" s="6">
        <v>1.5669999999999999</v>
      </c>
      <c r="G2285" s="6">
        <v>1.4750000000000001</v>
      </c>
      <c r="H2285" s="6">
        <v>1.597</v>
      </c>
      <c r="I2285" s="6">
        <v>1.1200000000000001</v>
      </c>
      <c r="J2285" s="6">
        <v>1.1100000000000001</v>
      </c>
      <c r="K2285" s="6">
        <v>1.1299999999999999</v>
      </c>
      <c r="L2285" s="7">
        <v>1.3991071428571427</v>
      </c>
      <c r="M2285" s="7">
        <v>1.3288288288288288</v>
      </c>
      <c r="N2285" s="7">
        <v>1.4132743362831859</v>
      </c>
      <c r="O2285" s="7">
        <v>1.380403435989719</v>
      </c>
      <c r="P2285" s="6">
        <v>6.9924397845026699E-3</v>
      </c>
    </row>
    <row r="2286" spans="1:16" s="6" customFormat="1" ht="12.75" x14ac:dyDescent="0.2">
      <c r="A2286" s="6" t="s">
        <v>146</v>
      </c>
      <c r="B2286" s="6">
        <v>404</v>
      </c>
      <c r="C2286" s="6" t="s">
        <v>16291</v>
      </c>
      <c r="D2286" s="6" t="s">
        <v>147</v>
      </c>
      <c r="E2286" s="6" t="s">
        <v>148</v>
      </c>
      <c r="F2286" s="6">
        <v>1.532</v>
      </c>
      <c r="I2286" s="6">
        <v>1.1100000000000001</v>
      </c>
      <c r="J2286" s="6">
        <v>1.1000000000000001</v>
      </c>
      <c r="K2286" s="6">
        <v>1.1100000000000001</v>
      </c>
      <c r="L2286" s="7">
        <v>1.3801801801801801</v>
      </c>
      <c r="M2286" s="7"/>
      <c r="N2286" s="7"/>
      <c r="O2286" s="7">
        <v>1.3801801801801801</v>
      </c>
    </row>
    <row r="2287" spans="1:16" s="6" customFormat="1" ht="12.75" x14ac:dyDescent="0.2">
      <c r="A2287" s="6" t="s">
        <v>11054</v>
      </c>
      <c r="B2287" s="6">
        <v>363</v>
      </c>
      <c r="C2287" s="6" t="s">
        <v>16291</v>
      </c>
      <c r="D2287" s="6" t="s">
        <v>11055</v>
      </c>
      <c r="E2287" s="6" t="s">
        <v>11056</v>
      </c>
      <c r="F2287" s="6">
        <v>1.08</v>
      </c>
      <c r="G2287" s="6">
        <v>1.1599999999999999</v>
      </c>
      <c r="H2287" s="6">
        <v>1.095</v>
      </c>
      <c r="I2287" s="6">
        <v>0.75</v>
      </c>
      <c r="J2287" s="6">
        <v>0.84</v>
      </c>
      <c r="K2287" s="6">
        <v>0.83</v>
      </c>
      <c r="L2287" s="7">
        <v>1.4400000000000002</v>
      </c>
      <c r="M2287" s="7">
        <v>1.3809523809523809</v>
      </c>
      <c r="N2287" s="7">
        <v>1.3192771084337349</v>
      </c>
      <c r="O2287" s="7">
        <v>1.3800764964620384</v>
      </c>
      <c r="P2287" s="6">
        <v>1.2379204485031365E-2</v>
      </c>
    </row>
    <row r="2288" spans="1:16" s="6" customFormat="1" ht="12.75" x14ac:dyDescent="0.2">
      <c r="A2288" s="6" t="s">
        <v>1495</v>
      </c>
      <c r="B2288" s="6">
        <v>272</v>
      </c>
      <c r="C2288" s="6" t="s">
        <v>16291</v>
      </c>
      <c r="D2288" s="6" t="s">
        <v>1496</v>
      </c>
      <c r="E2288" s="6" t="s">
        <v>1497</v>
      </c>
      <c r="G2288" s="6">
        <v>1.4490000000000001</v>
      </c>
      <c r="I2288" s="6">
        <v>1.05</v>
      </c>
      <c r="J2288" s="6">
        <v>1.05</v>
      </c>
      <c r="K2288" s="6">
        <v>1.04</v>
      </c>
      <c r="L2288" s="7"/>
      <c r="M2288" s="7">
        <v>1.38</v>
      </c>
      <c r="N2288" s="7"/>
      <c r="O2288" s="7">
        <v>1.38</v>
      </c>
    </row>
    <row r="2289" spans="1:16" s="6" customFormat="1" ht="12.75" x14ac:dyDescent="0.2">
      <c r="A2289" s="6" t="s">
        <v>1594</v>
      </c>
      <c r="B2289" s="6">
        <v>342</v>
      </c>
      <c r="C2289" s="6" t="s">
        <v>16291</v>
      </c>
      <c r="D2289" s="6" t="s">
        <v>1595</v>
      </c>
      <c r="E2289" s="6" t="s">
        <v>1596</v>
      </c>
      <c r="G2289" s="6">
        <v>1.38</v>
      </c>
      <c r="I2289" s="6">
        <v>1.01</v>
      </c>
      <c r="J2289" s="6">
        <v>1</v>
      </c>
      <c r="K2289" s="6">
        <v>1.01</v>
      </c>
      <c r="L2289" s="7"/>
      <c r="M2289" s="7">
        <v>1.38</v>
      </c>
      <c r="N2289" s="7"/>
      <c r="O2289" s="7">
        <v>1.38</v>
      </c>
    </row>
    <row r="2290" spans="1:16" s="6" customFormat="1" ht="12.75" x14ac:dyDescent="0.2">
      <c r="A2290" s="6" t="s">
        <v>12432</v>
      </c>
      <c r="B2290" s="6">
        <v>883</v>
      </c>
      <c r="C2290" s="6" t="s">
        <v>16291</v>
      </c>
      <c r="D2290" s="6" t="s">
        <v>12433</v>
      </c>
      <c r="E2290" s="6" t="s">
        <v>12434</v>
      </c>
      <c r="F2290" s="6">
        <v>1.6870000000000001</v>
      </c>
      <c r="G2290" s="6">
        <v>1.544</v>
      </c>
      <c r="H2290" s="6">
        <v>1.5720000000000001</v>
      </c>
      <c r="I2290" s="6">
        <v>1.17</v>
      </c>
      <c r="J2290" s="6">
        <v>1.1599999999999999</v>
      </c>
      <c r="K2290" s="6">
        <v>1.1499999999999999</v>
      </c>
      <c r="L2290" s="7">
        <v>1.4418803418803421</v>
      </c>
      <c r="M2290" s="7">
        <v>1.3310344827586209</v>
      </c>
      <c r="N2290" s="7">
        <v>1.3669565217391306</v>
      </c>
      <c r="O2290" s="7">
        <v>1.3799571154593646</v>
      </c>
      <c r="P2290" s="6">
        <v>1.0896776408408689E-2</v>
      </c>
    </row>
    <row r="2291" spans="1:16" s="6" customFormat="1" ht="12.75" x14ac:dyDescent="0.2">
      <c r="A2291" s="6" t="s">
        <v>4566</v>
      </c>
      <c r="B2291" s="6">
        <v>356</v>
      </c>
      <c r="C2291" s="6" t="s">
        <v>16291</v>
      </c>
      <c r="D2291" s="6" t="s">
        <v>4567</v>
      </c>
      <c r="E2291" s="6" t="s">
        <v>4568</v>
      </c>
      <c r="F2291" s="6">
        <v>1.37</v>
      </c>
      <c r="H2291" s="6">
        <v>1.2649999999999999</v>
      </c>
      <c r="I2291" s="6">
        <v>0.95</v>
      </c>
      <c r="J2291" s="6">
        <v>0.96</v>
      </c>
      <c r="K2291" s="6">
        <v>0.96</v>
      </c>
      <c r="L2291" s="7">
        <v>1.442105263157895</v>
      </c>
      <c r="M2291" s="7"/>
      <c r="N2291" s="7">
        <v>1.3177083333333333</v>
      </c>
      <c r="O2291" s="7">
        <v>1.3799067982456141</v>
      </c>
      <c r="P2291" s="6">
        <v>0.14484771359528958</v>
      </c>
    </row>
    <row r="2292" spans="1:16" s="6" customFormat="1" ht="12.75" x14ac:dyDescent="0.2">
      <c r="A2292" s="6" t="s">
        <v>11981</v>
      </c>
      <c r="B2292" s="6">
        <v>15</v>
      </c>
      <c r="C2292" s="6" t="s">
        <v>16291</v>
      </c>
      <c r="D2292" s="6" t="s">
        <v>11982</v>
      </c>
      <c r="E2292" s="6" t="s">
        <v>11983</v>
      </c>
      <c r="F2292" s="6">
        <v>1.5089999999999999</v>
      </c>
      <c r="H2292" s="6">
        <v>1.4430000000000001</v>
      </c>
      <c r="I2292" s="6">
        <v>1.06</v>
      </c>
      <c r="J2292" s="6">
        <v>1.1100000000000001</v>
      </c>
      <c r="K2292" s="6">
        <v>1.08</v>
      </c>
      <c r="L2292" s="7">
        <v>1.4235849056603771</v>
      </c>
      <c r="M2292" s="7"/>
      <c r="N2292" s="7">
        <v>1.336111111111111</v>
      </c>
      <c r="O2292" s="7">
        <v>1.3798480083857441</v>
      </c>
      <c r="P2292" s="6">
        <v>0.10276330699011749</v>
      </c>
    </row>
    <row r="2293" spans="1:16" s="6" customFormat="1" ht="12.75" x14ac:dyDescent="0.2">
      <c r="A2293" s="6" t="s">
        <v>5040</v>
      </c>
      <c r="B2293" s="6">
        <v>330</v>
      </c>
      <c r="C2293" s="6" t="s">
        <v>16291</v>
      </c>
      <c r="D2293" s="6" t="s">
        <v>5041</v>
      </c>
      <c r="E2293" s="6" t="s">
        <v>5042</v>
      </c>
      <c r="F2293" s="6">
        <v>0.84599999999999997</v>
      </c>
      <c r="G2293" s="6">
        <v>0.89600000000000002</v>
      </c>
      <c r="H2293" s="6">
        <v>0.85199999999999998</v>
      </c>
      <c r="I2293" s="6">
        <v>0.62</v>
      </c>
      <c r="J2293" s="6">
        <v>0.63</v>
      </c>
      <c r="K2293" s="6">
        <v>0.63</v>
      </c>
      <c r="L2293" s="7">
        <v>1.3645161290322581</v>
      </c>
      <c r="M2293" s="7">
        <v>1.4222222222222223</v>
      </c>
      <c r="N2293" s="7">
        <v>1.3523809523809522</v>
      </c>
      <c r="O2293" s="7">
        <v>1.3797064345451442</v>
      </c>
      <c r="P2293" s="6">
        <v>4.7944662301832898E-3</v>
      </c>
    </row>
    <row r="2294" spans="1:16" s="6" customFormat="1" ht="12.75" x14ac:dyDescent="0.2">
      <c r="A2294" s="6" t="s">
        <v>5132</v>
      </c>
      <c r="B2294" s="6">
        <v>188</v>
      </c>
      <c r="C2294" s="6" t="s">
        <v>16291</v>
      </c>
      <c r="D2294" s="6" t="s">
        <v>5133</v>
      </c>
      <c r="E2294" s="6" t="s">
        <v>5134</v>
      </c>
      <c r="F2294" s="6">
        <v>1.2709999999999999</v>
      </c>
      <c r="G2294" s="6">
        <v>1.286</v>
      </c>
      <c r="H2294" s="6">
        <v>1.278</v>
      </c>
      <c r="I2294" s="6">
        <v>0.94</v>
      </c>
      <c r="J2294" s="6">
        <v>0.92</v>
      </c>
      <c r="K2294" s="6">
        <v>0.92</v>
      </c>
      <c r="L2294" s="7">
        <v>1.352127659574468</v>
      </c>
      <c r="M2294" s="7">
        <v>1.3978260869565218</v>
      </c>
      <c r="N2294" s="7">
        <v>1.3891304347826086</v>
      </c>
      <c r="O2294" s="7">
        <v>1.3796947271045328</v>
      </c>
      <c r="P2294" s="6">
        <v>2.0360372896597659E-3</v>
      </c>
    </row>
    <row r="2295" spans="1:16" s="6" customFormat="1" ht="12.75" x14ac:dyDescent="0.2">
      <c r="A2295" s="6" t="s">
        <v>1331</v>
      </c>
      <c r="B2295" s="6">
        <v>699</v>
      </c>
      <c r="C2295" s="6" t="s">
        <v>16291</v>
      </c>
      <c r="D2295" s="6" t="s">
        <v>756</v>
      </c>
      <c r="E2295" s="6" t="s">
        <v>757</v>
      </c>
      <c r="G2295" s="6">
        <v>2.0169999999999999</v>
      </c>
      <c r="H2295" s="6">
        <v>2.5289999999999999</v>
      </c>
      <c r="I2295" s="6">
        <v>1.71</v>
      </c>
      <c r="J2295" s="6">
        <v>1.67</v>
      </c>
      <c r="K2295" s="6">
        <v>1.63</v>
      </c>
      <c r="L2295" s="7"/>
      <c r="M2295" s="7">
        <v>1.2077844311377246</v>
      </c>
      <c r="N2295" s="7">
        <v>1.5515337423312885</v>
      </c>
      <c r="O2295" s="7">
        <v>1.3796590867345064</v>
      </c>
      <c r="P2295" s="6">
        <v>0.36253791457868284</v>
      </c>
    </row>
    <row r="2296" spans="1:16" s="6" customFormat="1" ht="12.75" x14ac:dyDescent="0.2">
      <c r="A2296" s="6" t="s">
        <v>6307</v>
      </c>
      <c r="B2296" s="6">
        <v>219</v>
      </c>
      <c r="C2296" s="6" t="s">
        <v>16291</v>
      </c>
      <c r="D2296" s="6" t="s">
        <v>6308</v>
      </c>
      <c r="E2296" s="6" t="s">
        <v>6309</v>
      </c>
      <c r="H2296" s="6">
        <v>1.2</v>
      </c>
      <c r="I2296" s="6">
        <v>0.88</v>
      </c>
      <c r="J2296" s="6">
        <v>0.88</v>
      </c>
      <c r="K2296" s="6">
        <v>0.87</v>
      </c>
      <c r="L2296" s="7"/>
      <c r="M2296" s="7"/>
      <c r="N2296" s="7">
        <v>1.3793103448275861</v>
      </c>
      <c r="O2296" s="7">
        <v>1.3793103448275861</v>
      </c>
    </row>
    <row r="2297" spans="1:16" s="6" customFormat="1" ht="12.75" x14ac:dyDescent="0.2">
      <c r="A2297" s="6" t="s">
        <v>5100</v>
      </c>
      <c r="B2297" s="6">
        <v>482</v>
      </c>
      <c r="C2297" s="6" t="s">
        <v>16291</v>
      </c>
      <c r="D2297" s="6" t="s">
        <v>5101</v>
      </c>
      <c r="E2297" s="6" t="s">
        <v>5102</v>
      </c>
      <c r="F2297" s="6">
        <v>1.052</v>
      </c>
      <c r="G2297" s="6">
        <v>1.018</v>
      </c>
      <c r="H2297" s="6">
        <v>1.0449999999999999</v>
      </c>
      <c r="I2297" s="6">
        <v>0.76</v>
      </c>
      <c r="J2297" s="6">
        <v>0.77</v>
      </c>
      <c r="K2297" s="6">
        <v>0.73</v>
      </c>
      <c r="L2297" s="7">
        <v>1.3842105263157896</v>
      </c>
      <c r="M2297" s="7">
        <v>1.322077922077922</v>
      </c>
      <c r="N2297" s="7">
        <v>1.4315068493150684</v>
      </c>
      <c r="O2297" s="7">
        <v>1.3792650992362601</v>
      </c>
      <c r="P2297" s="6">
        <v>1.0308263927391878E-2</v>
      </c>
    </row>
    <row r="2298" spans="1:16" s="6" customFormat="1" ht="12.75" x14ac:dyDescent="0.2">
      <c r="A2298" s="6" t="s">
        <v>7263</v>
      </c>
      <c r="B2298" s="6">
        <v>47</v>
      </c>
      <c r="C2298" s="6" t="s">
        <v>16291</v>
      </c>
      <c r="D2298" s="6" t="s">
        <v>7264</v>
      </c>
      <c r="E2298" s="6" t="s">
        <v>7265</v>
      </c>
      <c r="F2298" s="6">
        <v>1.0509999999999999</v>
      </c>
      <c r="G2298" s="6">
        <v>0.84</v>
      </c>
      <c r="I2298" s="6">
        <v>0.69</v>
      </c>
      <c r="J2298" s="6">
        <v>0.68</v>
      </c>
      <c r="K2298" s="6">
        <v>0.71</v>
      </c>
      <c r="L2298" s="7">
        <v>1.5231884057971015</v>
      </c>
      <c r="M2298" s="7">
        <v>1.2352941176470587</v>
      </c>
      <c r="N2298" s="7"/>
      <c r="O2298" s="7">
        <v>1.3792412617220799</v>
      </c>
      <c r="P2298" s="6">
        <v>0.31362612764323788</v>
      </c>
    </row>
    <row r="2299" spans="1:16" s="6" customFormat="1" ht="12.75" x14ac:dyDescent="0.2">
      <c r="A2299" s="6" t="s">
        <v>2776</v>
      </c>
      <c r="B2299" s="6">
        <v>349</v>
      </c>
      <c r="C2299" s="6" t="s">
        <v>16291</v>
      </c>
      <c r="D2299" s="6" t="s">
        <v>2777</v>
      </c>
      <c r="E2299" s="6" t="s">
        <v>2778</v>
      </c>
      <c r="F2299" s="6">
        <v>1.23</v>
      </c>
      <c r="G2299" s="6">
        <v>1.732</v>
      </c>
      <c r="H2299" s="6">
        <v>1.345</v>
      </c>
      <c r="I2299" s="6">
        <v>1.03</v>
      </c>
      <c r="J2299" s="6">
        <v>1.05</v>
      </c>
      <c r="K2299" s="6">
        <v>1.04</v>
      </c>
      <c r="L2299" s="7">
        <v>1.1941747572815533</v>
      </c>
      <c r="M2299" s="7">
        <v>1.6495238095238094</v>
      </c>
      <c r="N2299" s="7">
        <v>1.2932692307692306</v>
      </c>
      <c r="O2299" s="7">
        <v>1.3789892658581977</v>
      </c>
      <c r="P2299" s="6">
        <v>0.15462182342945607</v>
      </c>
    </row>
    <row r="2300" spans="1:16" s="6" customFormat="1" ht="12.75" x14ac:dyDescent="0.2">
      <c r="A2300" s="6" t="s">
        <v>1017</v>
      </c>
      <c r="B2300" s="6">
        <v>18</v>
      </c>
      <c r="C2300" s="6" t="s">
        <v>16291</v>
      </c>
      <c r="D2300" s="6" t="s">
        <v>1018</v>
      </c>
      <c r="E2300" s="6" t="s">
        <v>1019</v>
      </c>
      <c r="F2300" s="6">
        <v>1.508</v>
      </c>
      <c r="G2300" s="6">
        <v>1.284</v>
      </c>
      <c r="I2300" s="6">
        <v>0.99</v>
      </c>
      <c r="J2300" s="6">
        <v>1.04</v>
      </c>
      <c r="K2300" s="6">
        <v>1.05</v>
      </c>
      <c r="L2300" s="7">
        <v>1.5232323232323233</v>
      </c>
      <c r="M2300" s="7">
        <v>1.2346153846153847</v>
      </c>
      <c r="N2300" s="7"/>
      <c r="O2300" s="7">
        <v>1.378923853923854</v>
      </c>
      <c r="P2300" s="6">
        <v>0.31451414867014055</v>
      </c>
    </row>
    <row r="2301" spans="1:16" s="6" customFormat="1" ht="12.75" x14ac:dyDescent="0.2">
      <c r="A2301" s="6" t="s">
        <v>11855</v>
      </c>
      <c r="B2301" s="6">
        <v>132</v>
      </c>
      <c r="C2301" s="6" t="s">
        <v>16291</v>
      </c>
      <c r="D2301" s="6" t="s">
        <v>11856</v>
      </c>
      <c r="E2301" s="6" t="s">
        <v>11857</v>
      </c>
      <c r="G2301" s="6">
        <v>1.5029999999999999</v>
      </c>
      <c r="I2301" s="6">
        <v>1.1200000000000001</v>
      </c>
      <c r="J2301" s="6">
        <v>1.0900000000000001</v>
      </c>
      <c r="K2301" s="6">
        <v>1.08</v>
      </c>
      <c r="L2301" s="7"/>
      <c r="M2301" s="7">
        <v>1.3788990825688072</v>
      </c>
      <c r="N2301" s="7"/>
      <c r="O2301" s="7">
        <v>1.3788990825688072</v>
      </c>
    </row>
    <row r="2302" spans="1:16" s="6" customFormat="1" ht="12.75" x14ac:dyDescent="0.2">
      <c r="A2302" s="6" t="s">
        <v>1863</v>
      </c>
      <c r="B2302" s="6">
        <v>32</v>
      </c>
      <c r="C2302" s="6" t="s">
        <v>16291</v>
      </c>
      <c r="D2302" s="6" t="s">
        <v>1864</v>
      </c>
      <c r="E2302" s="6" t="s">
        <v>1865</v>
      </c>
      <c r="F2302" s="6">
        <v>1.1459999999999999</v>
      </c>
      <c r="G2302" s="6">
        <v>1.1339999999999999</v>
      </c>
      <c r="H2302" s="6">
        <v>1.042</v>
      </c>
      <c r="I2302" s="6">
        <v>0.8</v>
      </c>
      <c r="J2302" s="6">
        <v>0.8</v>
      </c>
      <c r="K2302" s="6">
        <v>0.81</v>
      </c>
      <c r="L2302" s="7">
        <v>1.4324999999999999</v>
      </c>
      <c r="M2302" s="7">
        <v>1.4174999999999998</v>
      </c>
      <c r="N2302" s="7">
        <v>1.2864197530864196</v>
      </c>
      <c r="O2302" s="7">
        <v>1.3788065843621398</v>
      </c>
      <c r="P2302" s="6">
        <v>2.1769640691533483E-2</v>
      </c>
    </row>
    <row r="2303" spans="1:16" s="6" customFormat="1" ht="12.75" x14ac:dyDescent="0.2">
      <c r="A2303" s="6" t="s">
        <v>3627</v>
      </c>
      <c r="B2303" s="6">
        <v>330</v>
      </c>
      <c r="C2303" s="6" t="s">
        <v>16291</v>
      </c>
      <c r="D2303" s="6" t="s">
        <v>3628</v>
      </c>
      <c r="E2303" s="6" t="s">
        <v>3629</v>
      </c>
      <c r="F2303" s="6">
        <v>1.216</v>
      </c>
      <c r="G2303" s="6">
        <v>1.0620000000000001</v>
      </c>
      <c r="H2303" s="6">
        <v>1.4650000000000001</v>
      </c>
      <c r="I2303" s="6">
        <v>0.89</v>
      </c>
      <c r="J2303" s="6">
        <v>0.93</v>
      </c>
      <c r="K2303" s="6">
        <v>0.9</v>
      </c>
      <c r="L2303" s="7">
        <v>1.3662921348314607</v>
      </c>
      <c r="M2303" s="7">
        <v>1.1419354838709677</v>
      </c>
      <c r="N2303" s="7">
        <v>1.6277777777777778</v>
      </c>
      <c r="O2303" s="7">
        <v>1.3786684654934021</v>
      </c>
      <c r="P2303" s="6">
        <v>0.15854645537880341</v>
      </c>
    </row>
    <row r="2304" spans="1:16" s="6" customFormat="1" ht="12.75" x14ac:dyDescent="0.2">
      <c r="A2304" s="6" t="s">
        <v>9840</v>
      </c>
      <c r="B2304" s="6">
        <v>60</v>
      </c>
      <c r="C2304" s="6" t="s">
        <v>16291</v>
      </c>
      <c r="D2304" s="6" t="s">
        <v>9841</v>
      </c>
      <c r="E2304" s="6" t="s">
        <v>9842</v>
      </c>
      <c r="F2304" s="6">
        <v>1.6659999999999999</v>
      </c>
      <c r="G2304" s="6">
        <v>1.6040000000000001</v>
      </c>
      <c r="H2304" s="6">
        <v>1.7350000000000001</v>
      </c>
      <c r="I2304" s="6">
        <v>1.2</v>
      </c>
      <c r="J2304" s="6">
        <v>1.2</v>
      </c>
      <c r="K2304" s="6">
        <v>1.23</v>
      </c>
      <c r="L2304" s="7">
        <v>1.3883333333333334</v>
      </c>
      <c r="M2304" s="7">
        <v>1.3366666666666669</v>
      </c>
      <c r="N2304" s="7">
        <v>1.410569105691057</v>
      </c>
      <c r="O2304" s="7">
        <v>1.3785230352303526</v>
      </c>
      <c r="P2304" s="6">
        <v>4.9792333109326178E-3</v>
      </c>
    </row>
    <row r="2305" spans="1:16" s="6" customFormat="1" ht="12.75" x14ac:dyDescent="0.2">
      <c r="A2305" s="6" t="s">
        <v>3827</v>
      </c>
      <c r="B2305" s="6">
        <v>458</v>
      </c>
      <c r="C2305" s="6" t="s">
        <v>16291</v>
      </c>
      <c r="D2305" s="6" t="s">
        <v>3828</v>
      </c>
      <c r="E2305" s="6" t="s">
        <v>3829</v>
      </c>
      <c r="F2305" s="6">
        <v>1.456</v>
      </c>
      <c r="G2305" s="6">
        <v>1.3939999999999999</v>
      </c>
      <c r="H2305" s="6">
        <v>1.45</v>
      </c>
      <c r="I2305" s="6">
        <v>1.04</v>
      </c>
      <c r="J2305" s="6">
        <v>1.05</v>
      </c>
      <c r="K2305" s="6">
        <v>1.03</v>
      </c>
      <c r="L2305" s="7">
        <v>1.4</v>
      </c>
      <c r="M2305" s="7">
        <v>1.3276190476190475</v>
      </c>
      <c r="N2305" s="7">
        <v>1.407766990291262</v>
      </c>
      <c r="O2305" s="7">
        <v>1.3784620126367697</v>
      </c>
      <c r="P2305" s="6">
        <v>6.7514665392013557E-3</v>
      </c>
    </row>
    <row r="2306" spans="1:16" s="6" customFormat="1" ht="12.75" x14ac:dyDescent="0.2">
      <c r="A2306" s="6" t="s">
        <v>5506</v>
      </c>
      <c r="B2306" s="6">
        <v>77</v>
      </c>
      <c r="C2306" s="6" t="s">
        <v>16291</v>
      </c>
      <c r="D2306" s="6" t="s">
        <v>5507</v>
      </c>
      <c r="E2306" s="6" t="s">
        <v>5508</v>
      </c>
      <c r="F2306" s="6">
        <v>1.792</v>
      </c>
      <c r="I2306" s="6">
        <v>1.3</v>
      </c>
      <c r="J2306" s="6">
        <v>1.29</v>
      </c>
      <c r="K2306" s="6">
        <v>1.28</v>
      </c>
      <c r="L2306" s="7">
        <v>1.3784615384615384</v>
      </c>
      <c r="M2306" s="7"/>
      <c r="N2306" s="7"/>
      <c r="O2306" s="7">
        <v>1.3784615384615384</v>
      </c>
    </row>
    <row r="2307" spans="1:16" s="6" customFormat="1" ht="12.75" x14ac:dyDescent="0.2">
      <c r="A2307" s="6" t="s">
        <v>12184</v>
      </c>
      <c r="B2307" s="6">
        <v>274</v>
      </c>
      <c r="C2307" s="6" t="s">
        <v>16291</v>
      </c>
      <c r="D2307" s="6" t="s">
        <v>12185</v>
      </c>
      <c r="E2307" s="6" t="s">
        <v>12186</v>
      </c>
      <c r="F2307" s="6">
        <v>1.6359999999999999</v>
      </c>
      <c r="G2307" s="6">
        <v>1.23</v>
      </c>
      <c r="H2307" s="6">
        <v>1.294</v>
      </c>
      <c r="I2307" s="6">
        <v>1</v>
      </c>
      <c r="J2307" s="6">
        <v>1.01</v>
      </c>
      <c r="K2307" s="6">
        <v>1.01</v>
      </c>
      <c r="L2307" s="7">
        <v>1.6359999999999999</v>
      </c>
      <c r="M2307" s="7">
        <v>1.2178217821782178</v>
      </c>
      <c r="N2307" s="7">
        <v>1.2811881188118812</v>
      </c>
      <c r="O2307" s="7">
        <v>1.3783366336633662</v>
      </c>
      <c r="P2307" s="6">
        <v>0.1408875156617565</v>
      </c>
    </row>
    <row r="2308" spans="1:16" s="6" customFormat="1" ht="12.75" x14ac:dyDescent="0.2">
      <c r="A2308" s="6" t="s">
        <v>5230</v>
      </c>
      <c r="B2308" s="6">
        <v>13</v>
      </c>
      <c r="C2308" s="6" t="s">
        <v>16291</v>
      </c>
      <c r="D2308" s="6" t="s">
        <v>5231</v>
      </c>
      <c r="E2308" s="6" t="s">
        <v>5232</v>
      </c>
      <c r="G2308" s="6">
        <v>1.2330000000000001</v>
      </c>
      <c r="H2308" s="6">
        <v>1.0840000000000001</v>
      </c>
      <c r="I2308" s="6">
        <v>0.84</v>
      </c>
      <c r="J2308" s="6">
        <v>0.85</v>
      </c>
      <c r="K2308" s="6">
        <v>0.83</v>
      </c>
      <c r="L2308" s="7"/>
      <c r="M2308" s="7">
        <v>1.4505882352941177</v>
      </c>
      <c r="N2308" s="7">
        <v>1.3060240963855423</v>
      </c>
      <c r="O2308" s="7">
        <v>1.3783061658398301</v>
      </c>
      <c r="P2308" s="6">
        <v>0.16800904046616386</v>
      </c>
    </row>
    <row r="2309" spans="1:16" s="6" customFormat="1" ht="12.75" x14ac:dyDescent="0.2">
      <c r="A2309" s="6" t="s">
        <v>6697</v>
      </c>
      <c r="B2309" s="6">
        <v>282</v>
      </c>
      <c r="C2309" s="6" t="s">
        <v>16291</v>
      </c>
      <c r="D2309" s="6" t="s">
        <v>6698</v>
      </c>
      <c r="E2309" s="6" t="s">
        <v>6699</v>
      </c>
      <c r="F2309" s="6">
        <v>0.99299999999999999</v>
      </c>
      <c r="G2309" s="6">
        <v>1.7849999999999999</v>
      </c>
      <c r="H2309" s="6">
        <v>1.139</v>
      </c>
      <c r="I2309" s="6">
        <v>0.97</v>
      </c>
      <c r="J2309" s="6">
        <v>0.94</v>
      </c>
      <c r="K2309" s="6">
        <v>0.94</v>
      </c>
      <c r="L2309" s="7">
        <v>1.0237113402061855</v>
      </c>
      <c r="M2309" s="7">
        <v>1.8989361702127661</v>
      </c>
      <c r="N2309" s="7">
        <v>1.2117021276595745</v>
      </c>
      <c r="O2309" s="7">
        <v>1.3781165460261755</v>
      </c>
      <c r="P2309" s="6">
        <v>0.36560400652684066</v>
      </c>
    </row>
    <row r="2310" spans="1:16" s="6" customFormat="1" ht="12.75" x14ac:dyDescent="0.2">
      <c r="A2310" s="6" t="s">
        <v>8660</v>
      </c>
      <c r="B2310" s="6">
        <v>111</v>
      </c>
      <c r="C2310" s="6" t="s">
        <v>16291</v>
      </c>
      <c r="D2310" s="6" t="s">
        <v>8661</v>
      </c>
      <c r="E2310" s="6" t="s">
        <v>8662</v>
      </c>
      <c r="F2310" s="6">
        <v>3.0579999999999998</v>
      </c>
      <c r="G2310" s="6">
        <v>4.1340000000000003</v>
      </c>
      <c r="H2310" s="6">
        <v>2.952</v>
      </c>
      <c r="I2310" s="6">
        <v>2.4500000000000002</v>
      </c>
      <c r="J2310" s="6">
        <v>2.46</v>
      </c>
      <c r="K2310" s="6">
        <v>2.4500000000000002</v>
      </c>
      <c r="L2310" s="7">
        <v>1.2481632653061223</v>
      </c>
      <c r="M2310" s="7">
        <v>1.6804878048780489</v>
      </c>
      <c r="N2310" s="7">
        <v>1.2048979591836733</v>
      </c>
      <c r="O2310" s="7">
        <v>1.3778496764559482</v>
      </c>
      <c r="P2310" s="6">
        <v>0.17922883523431854</v>
      </c>
    </row>
    <row r="2311" spans="1:16" s="6" customFormat="1" ht="12.75" x14ac:dyDescent="0.2">
      <c r="A2311" s="6" t="s">
        <v>8584</v>
      </c>
      <c r="B2311" s="6">
        <v>122</v>
      </c>
      <c r="C2311" s="6" t="s">
        <v>16291</v>
      </c>
      <c r="D2311" s="6" t="s">
        <v>8585</v>
      </c>
      <c r="E2311" s="6" t="s">
        <v>8586</v>
      </c>
      <c r="F2311" s="6">
        <v>1.2749999999999999</v>
      </c>
      <c r="G2311" s="6">
        <v>1.623</v>
      </c>
      <c r="H2311" s="6">
        <v>1.589</v>
      </c>
      <c r="I2311" s="6">
        <v>1.1000000000000001</v>
      </c>
      <c r="J2311" s="6">
        <v>1.0900000000000001</v>
      </c>
      <c r="K2311" s="6">
        <v>1.07</v>
      </c>
      <c r="L2311" s="7">
        <v>1.1590909090909089</v>
      </c>
      <c r="M2311" s="7">
        <v>1.4889908256880733</v>
      </c>
      <c r="N2311" s="7">
        <v>1.4850467289719624</v>
      </c>
      <c r="O2311" s="7">
        <v>1.3777094879169816</v>
      </c>
      <c r="P2311" s="6">
        <v>0.10603222319342787</v>
      </c>
    </row>
    <row r="2312" spans="1:16" s="6" customFormat="1" ht="12.75" x14ac:dyDescent="0.2">
      <c r="A2312" s="6" t="s">
        <v>11596</v>
      </c>
      <c r="B2312" s="6">
        <v>103</v>
      </c>
      <c r="C2312" s="6" t="s">
        <v>16291</v>
      </c>
      <c r="D2312" s="6" t="s">
        <v>11597</v>
      </c>
      <c r="E2312" s="6" t="s">
        <v>11598</v>
      </c>
      <c r="F2312" s="6">
        <v>0.65300000000000002</v>
      </c>
      <c r="G2312" s="6">
        <v>0.60499999999999998</v>
      </c>
      <c r="H2312" s="6">
        <v>0.626</v>
      </c>
      <c r="I2312" s="6">
        <v>0.45</v>
      </c>
      <c r="K2312" s="6">
        <v>0.48</v>
      </c>
      <c r="L2312" s="7">
        <v>1.4511111111111112</v>
      </c>
      <c r="M2312" s="7"/>
      <c r="N2312" s="7">
        <v>1.3041666666666667</v>
      </c>
      <c r="O2312" s="7">
        <v>1.3776388888888889</v>
      </c>
      <c r="P2312" s="6">
        <v>0.17093299161018796</v>
      </c>
    </row>
    <row r="2313" spans="1:16" s="6" customFormat="1" ht="12.75" x14ac:dyDescent="0.2">
      <c r="A2313" s="6" t="s">
        <v>11153</v>
      </c>
      <c r="B2313" s="6">
        <v>370</v>
      </c>
      <c r="C2313" s="6" t="s">
        <v>16291</v>
      </c>
      <c r="D2313" s="6" t="s">
        <v>11154</v>
      </c>
      <c r="E2313" s="6" t="s">
        <v>11155</v>
      </c>
      <c r="F2313" s="6">
        <v>2.4670000000000001</v>
      </c>
      <c r="G2313" s="6">
        <v>2.593</v>
      </c>
      <c r="H2313" s="6">
        <v>2.3239999999999998</v>
      </c>
      <c r="I2313" s="6">
        <v>1.75</v>
      </c>
      <c r="J2313" s="6">
        <v>1.82</v>
      </c>
      <c r="K2313" s="6">
        <v>1.79</v>
      </c>
      <c r="L2313" s="7">
        <v>1.4097142857142857</v>
      </c>
      <c r="M2313" s="7">
        <v>1.4247252747252748</v>
      </c>
      <c r="N2313" s="7">
        <v>1.2983240223463686</v>
      </c>
      <c r="O2313" s="7">
        <v>1.3775878609286429</v>
      </c>
      <c r="P2313" s="6">
        <v>1.6314593140649276E-2</v>
      </c>
    </row>
    <row r="2314" spans="1:16" s="6" customFormat="1" ht="12.75" x14ac:dyDescent="0.2">
      <c r="A2314" s="6" t="s">
        <v>3935</v>
      </c>
      <c r="B2314" s="6">
        <v>145</v>
      </c>
      <c r="C2314" s="6" t="s">
        <v>16291</v>
      </c>
      <c r="D2314" s="6" t="s">
        <v>3936</v>
      </c>
      <c r="E2314" s="6" t="s">
        <v>3937</v>
      </c>
      <c r="F2314" s="6">
        <v>1.2270000000000001</v>
      </c>
      <c r="G2314" s="6">
        <v>1.26</v>
      </c>
      <c r="H2314" s="6">
        <v>1.2729999999999999</v>
      </c>
      <c r="I2314" s="6">
        <v>0.88</v>
      </c>
      <c r="J2314" s="6">
        <v>0.92</v>
      </c>
      <c r="K2314" s="6">
        <v>0.93</v>
      </c>
      <c r="L2314" s="7">
        <v>1.394318181818182</v>
      </c>
      <c r="M2314" s="7">
        <v>1.3695652173913042</v>
      </c>
      <c r="N2314" s="7">
        <v>1.3688172043010751</v>
      </c>
      <c r="O2314" s="7">
        <v>1.3775668678368538</v>
      </c>
      <c r="P2314" s="6">
        <v>7.3781755014172806E-4</v>
      </c>
    </row>
    <row r="2315" spans="1:16" s="6" customFormat="1" ht="12.75" x14ac:dyDescent="0.2">
      <c r="A2315" s="6" t="s">
        <v>4076</v>
      </c>
      <c r="B2315" s="6">
        <v>242</v>
      </c>
      <c r="C2315" s="6" t="s">
        <v>16291</v>
      </c>
      <c r="D2315" s="6" t="s">
        <v>4077</v>
      </c>
      <c r="E2315" s="6" t="s">
        <v>4078</v>
      </c>
      <c r="H2315" s="6">
        <v>1.35</v>
      </c>
      <c r="I2315" s="6">
        <v>0.99</v>
      </c>
      <c r="J2315" s="6">
        <v>0.93</v>
      </c>
      <c r="K2315" s="6">
        <v>0.98</v>
      </c>
      <c r="L2315" s="7"/>
      <c r="M2315" s="7"/>
      <c r="N2315" s="7">
        <v>1.3775510204081634</v>
      </c>
      <c r="O2315" s="7">
        <v>1.3775510204081634</v>
      </c>
    </row>
    <row r="2316" spans="1:16" s="6" customFormat="1" ht="12.75" x14ac:dyDescent="0.2">
      <c r="A2316" s="6" t="s">
        <v>1023</v>
      </c>
      <c r="B2316" s="6">
        <v>146</v>
      </c>
      <c r="C2316" s="6" t="s">
        <v>16291</v>
      </c>
      <c r="D2316" s="6" t="s">
        <v>1024</v>
      </c>
      <c r="E2316" s="6" t="s">
        <v>1025</v>
      </c>
      <c r="F2316" s="6">
        <v>1.278</v>
      </c>
      <c r="G2316" s="6">
        <v>1.19</v>
      </c>
      <c r="H2316" s="6">
        <v>1.429</v>
      </c>
      <c r="I2316" s="6">
        <v>0.94</v>
      </c>
      <c r="J2316" s="6">
        <v>0.95</v>
      </c>
      <c r="K2316" s="6">
        <v>0.94</v>
      </c>
      <c r="L2316" s="7">
        <v>1.3595744680851065</v>
      </c>
      <c r="M2316" s="7">
        <v>1.2526315789473683</v>
      </c>
      <c r="N2316" s="7">
        <v>1.5202127659574469</v>
      </c>
      <c r="O2316" s="7">
        <v>1.3774729376633073</v>
      </c>
      <c r="P2316" s="6">
        <v>5.8158358362994655E-2</v>
      </c>
    </row>
    <row r="2317" spans="1:16" s="6" customFormat="1" ht="12.75" x14ac:dyDescent="0.2">
      <c r="A2317" s="6" t="s">
        <v>5040</v>
      </c>
      <c r="B2317" s="6">
        <v>84</v>
      </c>
      <c r="C2317" s="6" t="s">
        <v>16291</v>
      </c>
      <c r="D2317" s="6" t="s">
        <v>5041</v>
      </c>
      <c r="E2317" s="6" t="s">
        <v>5042</v>
      </c>
      <c r="F2317" s="6">
        <v>0.85399999999999998</v>
      </c>
      <c r="I2317" s="6">
        <v>0.62</v>
      </c>
      <c r="J2317" s="6">
        <v>0.63</v>
      </c>
      <c r="K2317" s="6">
        <v>0.63</v>
      </c>
      <c r="L2317" s="7">
        <v>1.3774193548387097</v>
      </c>
      <c r="M2317" s="7"/>
      <c r="N2317" s="7"/>
      <c r="O2317" s="7">
        <v>1.3774193548387097</v>
      </c>
    </row>
    <row r="2318" spans="1:16" s="6" customFormat="1" ht="12.75" x14ac:dyDescent="0.2">
      <c r="A2318" s="6" t="s">
        <v>10566</v>
      </c>
      <c r="B2318" s="6">
        <v>742</v>
      </c>
      <c r="C2318" s="6" t="s">
        <v>16291</v>
      </c>
      <c r="D2318" s="6" t="s">
        <v>10567</v>
      </c>
      <c r="E2318" s="6" t="s">
        <v>10568</v>
      </c>
      <c r="F2318" s="6">
        <v>1.26</v>
      </c>
      <c r="G2318" s="6">
        <v>1.3680000000000001</v>
      </c>
      <c r="I2318" s="6">
        <v>0.97</v>
      </c>
      <c r="J2318" s="6">
        <v>0.94</v>
      </c>
      <c r="K2318" s="6">
        <v>0.96</v>
      </c>
      <c r="L2318" s="7">
        <v>1.2989690721649485</v>
      </c>
      <c r="M2318" s="7">
        <v>1.4553191489361703</v>
      </c>
      <c r="N2318" s="7"/>
      <c r="O2318" s="7">
        <v>1.3771441105505593</v>
      </c>
      <c r="P2318" s="6">
        <v>0.18153328803539953</v>
      </c>
    </row>
    <row r="2319" spans="1:16" s="6" customFormat="1" ht="12.75" x14ac:dyDescent="0.2">
      <c r="A2319" s="6" t="s">
        <v>10615</v>
      </c>
      <c r="B2319" s="6">
        <v>91</v>
      </c>
      <c r="C2319" s="6" t="s">
        <v>16291</v>
      </c>
      <c r="D2319" s="6" t="s">
        <v>10616</v>
      </c>
      <c r="E2319" s="6" t="s">
        <v>10617</v>
      </c>
      <c r="F2319" s="6">
        <v>0.88600000000000001</v>
      </c>
      <c r="G2319" s="6">
        <v>0.99</v>
      </c>
      <c r="H2319" s="6">
        <v>0.89300000000000002</v>
      </c>
      <c r="I2319" s="6">
        <v>0.65</v>
      </c>
      <c r="J2319" s="6">
        <v>0.71</v>
      </c>
      <c r="K2319" s="6">
        <v>0.65</v>
      </c>
      <c r="L2319" s="7">
        <v>1.3630769230769231</v>
      </c>
      <c r="M2319" s="7">
        <v>1.3943661971830987</v>
      </c>
      <c r="N2319" s="7">
        <v>1.3738461538461537</v>
      </c>
      <c r="O2319" s="7">
        <v>1.3770964247020585</v>
      </c>
      <c r="P2319" s="6">
        <v>8.8726647030311855E-4</v>
      </c>
    </row>
    <row r="2320" spans="1:16" s="6" customFormat="1" ht="12.75" x14ac:dyDescent="0.2">
      <c r="A2320" s="6" t="s">
        <v>1495</v>
      </c>
      <c r="B2320" s="6">
        <v>361</v>
      </c>
      <c r="C2320" s="6" t="s">
        <v>16291</v>
      </c>
      <c r="D2320" s="6" t="s">
        <v>1496</v>
      </c>
      <c r="E2320" s="6" t="s">
        <v>1497</v>
      </c>
      <c r="F2320" s="6">
        <v>1.47</v>
      </c>
      <c r="H2320" s="6">
        <v>1.4079999999999999</v>
      </c>
      <c r="I2320" s="6">
        <v>1.05</v>
      </c>
      <c r="J2320" s="6">
        <v>1.05</v>
      </c>
      <c r="K2320" s="6">
        <v>1.04</v>
      </c>
      <c r="L2320" s="7">
        <v>1.4</v>
      </c>
      <c r="M2320" s="7"/>
      <c r="N2320" s="7">
        <v>1.3538461538461537</v>
      </c>
      <c r="O2320" s="7">
        <v>1.3769230769230769</v>
      </c>
      <c r="P2320" s="6">
        <v>5.4984277288816691E-2</v>
      </c>
    </row>
    <row r="2321" spans="1:16" s="6" customFormat="1" ht="12.75" x14ac:dyDescent="0.2">
      <c r="A2321" s="6" t="s">
        <v>13574</v>
      </c>
      <c r="B2321" s="6">
        <v>118</v>
      </c>
      <c r="C2321" s="6" t="s">
        <v>16291</v>
      </c>
      <c r="D2321" s="6" t="s">
        <v>13575</v>
      </c>
      <c r="E2321" s="6" t="s">
        <v>13576</v>
      </c>
      <c r="G2321" s="6">
        <v>1.597</v>
      </c>
      <c r="I2321" s="6">
        <v>1.1399999999999999</v>
      </c>
      <c r="J2321" s="6">
        <v>1.1599999999999999</v>
      </c>
      <c r="K2321" s="6">
        <v>1.1399999999999999</v>
      </c>
      <c r="L2321" s="7"/>
      <c r="M2321" s="7">
        <v>1.3767241379310347</v>
      </c>
      <c r="N2321" s="7"/>
      <c r="O2321" s="7">
        <v>1.3767241379310347</v>
      </c>
    </row>
    <row r="2322" spans="1:16" s="6" customFormat="1" ht="12.75" x14ac:dyDescent="0.2">
      <c r="A2322" s="6" t="s">
        <v>695</v>
      </c>
      <c r="B2322" s="6">
        <v>177</v>
      </c>
      <c r="C2322" s="6" t="s">
        <v>16291</v>
      </c>
      <c r="D2322" s="6" t="s">
        <v>696</v>
      </c>
      <c r="E2322" s="6" t="s">
        <v>697</v>
      </c>
      <c r="H2322" s="6">
        <v>1.7070000000000001</v>
      </c>
      <c r="I2322" s="6">
        <v>1.24</v>
      </c>
      <c r="J2322" s="6">
        <v>1.26</v>
      </c>
      <c r="K2322" s="6">
        <v>1.24</v>
      </c>
      <c r="L2322" s="7"/>
      <c r="M2322" s="7"/>
      <c r="N2322" s="7">
        <v>1.3766129032258065</v>
      </c>
      <c r="O2322" s="7">
        <v>1.3766129032258065</v>
      </c>
    </row>
    <row r="2323" spans="1:16" s="6" customFormat="1" ht="12.75" x14ac:dyDescent="0.2">
      <c r="A2323" s="6" t="s">
        <v>2132</v>
      </c>
      <c r="B2323" s="6">
        <v>624</v>
      </c>
      <c r="C2323" s="6" t="s">
        <v>16291</v>
      </c>
      <c r="D2323" s="6" t="s">
        <v>2133</v>
      </c>
      <c r="E2323" s="6" t="s">
        <v>2134</v>
      </c>
      <c r="F2323" s="6">
        <v>1.3220000000000001</v>
      </c>
      <c r="G2323" s="6">
        <v>1.35</v>
      </c>
      <c r="H2323" s="6">
        <v>1.246</v>
      </c>
      <c r="I2323" s="6">
        <v>0.92</v>
      </c>
      <c r="J2323" s="6">
        <v>1.02</v>
      </c>
      <c r="K2323" s="6">
        <v>0.91</v>
      </c>
      <c r="L2323" s="7">
        <v>1.4369565217391305</v>
      </c>
      <c r="M2323" s="7">
        <v>1.3235294117647058</v>
      </c>
      <c r="N2323" s="7">
        <v>1.3692307692307693</v>
      </c>
      <c r="O2323" s="7">
        <v>1.3765722342448683</v>
      </c>
      <c r="P2323" s="6">
        <v>1.1289326340010947E-2</v>
      </c>
    </row>
    <row r="2324" spans="1:16" s="6" customFormat="1" ht="12.75" x14ac:dyDescent="0.2">
      <c r="A2324" s="6" t="s">
        <v>1924</v>
      </c>
      <c r="B2324" s="6">
        <v>71</v>
      </c>
      <c r="C2324" s="6" t="s">
        <v>16291</v>
      </c>
      <c r="D2324" s="6" t="s">
        <v>1925</v>
      </c>
      <c r="E2324" s="6" t="s">
        <v>1926</v>
      </c>
      <c r="F2324" s="6">
        <v>1.407</v>
      </c>
      <c r="G2324" s="6">
        <v>1.3420000000000001</v>
      </c>
      <c r="H2324" s="6">
        <v>1.516</v>
      </c>
      <c r="I2324" s="6">
        <v>1.03</v>
      </c>
      <c r="J2324" s="6">
        <v>1.04</v>
      </c>
      <c r="K2324" s="6">
        <v>1.03</v>
      </c>
      <c r="L2324" s="7">
        <v>1.3660194174757281</v>
      </c>
      <c r="M2324" s="7">
        <v>1.2903846153846155</v>
      </c>
      <c r="N2324" s="7">
        <v>1.4718446601941748</v>
      </c>
      <c r="O2324" s="7">
        <v>1.3760828976848394</v>
      </c>
      <c r="P2324" s="6">
        <v>2.8135711979933503E-2</v>
      </c>
    </row>
    <row r="2325" spans="1:16" s="6" customFormat="1" ht="12.75" x14ac:dyDescent="0.2">
      <c r="A2325" s="6" t="s">
        <v>9449</v>
      </c>
      <c r="B2325" s="6">
        <v>655</v>
      </c>
      <c r="C2325" s="6" t="s">
        <v>16291</v>
      </c>
      <c r="D2325" s="6" t="s">
        <v>9450</v>
      </c>
      <c r="E2325" s="6" t="s">
        <v>9451</v>
      </c>
      <c r="F2325" s="6">
        <v>1.2689999999999999</v>
      </c>
      <c r="G2325" s="6">
        <v>1.22</v>
      </c>
      <c r="H2325" s="6">
        <v>1.2949999999999999</v>
      </c>
      <c r="I2325" s="6">
        <v>0.91</v>
      </c>
      <c r="J2325" s="6">
        <v>0.92</v>
      </c>
      <c r="K2325" s="6">
        <v>0.92</v>
      </c>
      <c r="L2325" s="7">
        <v>1.3945054945054944</v>
      </c>
      <c r="M2325" s="7">
        <v>1.326086956521739</v>
      </c>
      <c r="N2325" s="7">
        <v>1.4076086956521738</v>
      </c>
      <c r="O2325" s="7">
        <v>1.3760670488931357</v>
      </c>
      <c r="P2325" s="6">
        <v>6.7072729945951851E-3</v>
      </c>
    </row>
    <row r="2326" spans="1:16" s="6" customFormat="1" ht="12.75" x14ac:dyDescent="0.2">
      <c r="A2326" s="6" t="s">
        <v>6773</v>
      </c>
      <c r="B2326" s="6">
        <v>18</v>
      </c>
      <c r="C2326" s="6" t="s">
        <v>16291</v>
      </c>
      <c r="D2326" s="6" t="s">
        <v>6774</v>
      </c>
      <c r="E2326" s="6" t="s">
        <v>6775</v>
      </c>
      <c r="G2326" s="6">
        <v>1.871</v>
      </c>
      <c r="H2326" s="6">
        <v>1.698</v>
      </c>
      <c r="I2326" s="6">
        <v>1.4</v>
      </c>
      <c r="J2326" s="6">
        <v>1.26</v>
      </c>
      <c r="K2326" s="6">
        <v>1.34</v>
      </c>
      <c r="L2326" s="7"/>
      <c r="M2326" s="7">
        <v>1.484920634920635</v>
      </c>
      <c r="N2326" s="7">
        <v>1.2671641791044774</v>
      </c>
      <c r="O2326" s="7">
        <v>1.3760424070125561</v>
      </c>
      <c r="P2326" s="6">
        <v>0.24741660881675828</v>
      </c>
    </row>
    <row r="2327" spans="1:16" s="6" customFormat="1" ht="12.75" x14ac:dyDescent="0.2">
      <c r="A2327" s="6" t="s">
        <v>7027</v>
      </c>
      <c r="B2327" s="6">
        <v>737</v>
      </c>
      <c r="C2327" s="6" t="s">
        <v>16291</v>
      </c>
      <c r="D2327" s="6" t="s">
        <v>7028</v>
      </c>
      <c r="E2327" s="6" t="s">
        <v>7029</v>
      </c>
      <c r="G2327" s="6">
        <v>1.417</v>
      </c>
      <c r="I2327" s="6">
        <v>1.02</v>
      </c>
      <c r="J2327" s="6">
        <v>1.03</v>
      </c>
      <c r="K2327" s="6">
        <v>1.02</v>
      </c>
      <c r="L2327" s="7"/>
      <c r="M2327" s="7">
        <v>1.3757281553398057</v>
      </c>
      <c r="N2327" s="7"/>
      <c r="O2327" s="7">
        <v>1.3757281553398057</v>
      </c>
    </row>
    <row r="2328" spans="1:16" s="6" customFormat="1" ht="12.75" x14ac:dyDescent="0.2">
      <c r="A2328" s="6" t="s">
        <v>3897</v>
      </c>
      <c r="B2328" s="6">
        <v>294</v>
      </c>
      <c r="C2328" s="6" t="s">
        <v>16291</v>
      </c>
      <c r="D2328" s="6" t="s">
        <v>3898</v>
      </c>
      <c r="E2328" s="6" t="s">
        <v>3899</v>
      </c>
      <c r="F2328" s="6">
        <v>1.296</v>
      </c>
      <c r="G2328" s="6">
        <v>1.262</v>
      </c>
      <c r="H2328" s="6">
        <v>1.363</v>
      </c>
      <c r="I2328" s="6">
        <v>0.94</v>
      </c>
      <c r="J2328" s="6">
        <v>0.95</v>
      </c>
      <c r="K2328" s="6">
        <v>0.96</v>
      </c>
      <c r="L2328" s="7">
        <v>1.3787234042553194</v>
      </c>
      <c r="M2328" s="7">
        <v>1.3284210526315789</v>
      </c>
      <c r="N2328" s="7">
        <v>1.4197916666666668</v>
      </c>
      <c r="O2328" s="7">
        <v>1.3756453745178552</v>
      </c>
      <c r="P2328" s="6">
        <v>7.3390778975067497E-3</v>
      </c>
    </row>
    <row r="2329" spans="1:16" s="6" customFormat="1" ht="12.75" x14ac:dyDescent="0.2">
      <c r="A2329" s="6" t="s">
        <v>1393</v>
      </c>
      <c r="B2329" s="6">
        <v>175</v>
      </c>
      <c r="C2329" s="6" t="s">
        <v>16291</v>
      </c>
      <c r="D2329" s="6" t="s">
        <v>1394</v>
      </c>
      <c r="E2329" s="6" t="s">
        <v>1395</v>
      </c>
      <c r="G2329" s="6">
        <v>1.1220000000000001</v>
      </c>
      <c r="H2329" s="6">
        <v>1.0609999999999999</v>
      </c>
      <c r="I2329" s="6">
        <v>0.75</v>
      </c>
      <c r="J2329" s="6">
        <v>0.77</v>
      </c>
      <c r="K2329" s="6">
        <v>0.82</v>
      </c>
      <c r="L2329" s="7"/>
      <c r="M2329" s="7">
        <v>1.4571428571428573</v>
      </c>
      <c r="N2329" s="7">
        <v>1.2939024390243903</v>
      </c>
      <c r="O2329" s="7">
        <v>1.3755226480836238</v>
      </c>
      <c r="P2329" s="6">
        <v>0.18984907509111879</v>
      </c>
    </row>
    <row r="2330" spans="1:16" s="6" customFormat="1" ht="12.75" x14ac:dyDescent="0.2">
      <c r="A2330" s="6" t="s">
        <v>4910</v>
      </c>
      <c r="B2330" s="6">
        <v>42</v>
      </c>
      <c r="C2330" s="6" t="s">
        <v>16291</v>
      </c>
      <c r="D2330" s="6" t="s">
        <v>4911</v>
      </c>
      <c r="E2330" s="6" t="s">
        <v>4912</v>
      </c>
      <c r="F2330" s="6">
        <v>1.224</v>
      </c>
      <c r="I2330" s="6">
        <v>0.89</v>
      </c>
      <c r="J2330" s="6">
        <v>0.92</v>
      </c>
      <c r="K2330" s="6">
        <v>0.93</v>
      </c>
      <c r="L2330" s="7">
        <v>1.3752808988764045</v>
      </c>
      <c r="M2330" s="7"/>
      <c r="N2330" s="7"/>
      <c r="O2330" s="7">
        <v>1.3752808988764045</v>
      </c>
    </row>
    <row r="2331" spans="1:16" s="6" customFormat="1" ht="12.75" x14ac:dyDescent="0.2">
      <c r="A2331" s="6" t="s">
        <v>135</v>
      </c>
      <c r="B2331" s="6">
        <v>75</v>
      </c>
      <c r="C2331" s="6" t="s">
        <v>16291</v>
      </c>
      <c r="D2331" s="6" t="s">
        <v>136</v>
      </c>
      <c r="E2331" s="6" t="s">
        <v>137</v>
      </c>
      <c r="F2331" s="6">
        <v>1.516</v>
      </c>
      <c r="H2331" s="6">
        <v>1.8140000000000001</v>
      </c>
      <c r="I2331" s="6">
        <v>1.2</v>
      </c>
      <c r="J2331" s="6">
        <v>1.21</v>
      </c>
      <c r="K2331" s="6">
        <v>1.22</v>
      </c>
      <c r="L2331" s="7">
        <v>1.2633333333333334</v>
      </c>
      <c r="M2331" s="7"/>
      <c r="N2331" s="7">
        <v>1.4868852459016395</v>
      </c>
      <c r="O2331" s="7">
        <v>1.3751092896174866</v>
      </c>
      <c r="P2331" s="6">
        <v>0.25390087739606515</v>
      </c>
    </row>
    <row r="2332" spans="1:16" s="6" customFormat="1" ht="12.75" x14ac:dyDescent="0.2">
      <c r="A2332" s="6" t="s">
        <v>5377</v>
      </c>
      <c r="B2332" s="6">
        <v>248</v>
      </c>
      <c r="C2332" s="6" t="s">
        <v>16291</v>
      </c>
      <c r="D2332" s="6" t="s">
        <v>5378</v>
      </c>
      <c r="E2332" s="6" t="s">
        <v>5379</v>
      </c>
      <c r="F2332" s="6">
        <v>1.36</v>
      </c>
      <c r="G2332" s="6">
        <v>1.389</v>
      </c>
      <c r="H2332" s="6">
        <v>1.321</v>
      </c>
      <c r="I2332" s="6">
        <v>0.98</v>
      </c>
      <c r="J2332" s="6">
        <v>0.99</v>
      </c>
      <c r="K2332" s="6">
        <v>0.99</v>
      </c>
      <c r="L2332" s="7">
        <v>1.3877551020408165</v>
      </c>
      <c r="M2332" s="7">
        <v>1.4030303030303031</v>
      </c>
      <c r="N2332" s="7">
        <v>1.3343434343434344</v>
      </c>
      <c r="O2332" s="7">
        <v>1.3750429464715179</v>
      </c>
      <c r="P2332" s="6">
        <v>4.5917270291432185E-3</v>
      </c>
    </row>
    <row r="2333" spans="1:16" s="6" customFormat="1" ht="12.75" x14ac:dyDescent="0.2">
      <c r="A2333" s="6" t="s">
        <v>11153</v>
      </c>
      <c r="B2333" s="6">
        <v>329</v>
      </c>
      <c r="C2333" s="6" t="s">
        <v>16291</v>
      </c>
      <c r="D2333" s="6" t="s">
        <v>11154</v>
      </c>
      <c r="E2333" s="6" t="s">
        <v>11155</v>
      </c>
      <c r="G2333" s="6">
        <v>2.774</v>
      </c>
      <c r="H2333" s="6">
        <v>2.194</v>
      </c>
      <c r="I2333" s="6">
        <v>1.75</v>
      </c>
      <c r="J2333" s="6">
        <v>1.82</v>
      </c>
      <c r="K2333" s="6">
        <v>1.79</v>
      </c>
      <c r="L2333" s="7"/>
      <c r="M2333" s="7">
        <v>1.5241758241758241</v>
      </c>
      <c r="N2333" s="7">
        <v>1.2256983240223462</v>
      </c>
      <c r="O2333" s="7">
        <v>1.3749370740990852</v>
      </c>
      <c r="P2333" s="6">
        <v>0.32639503530629937</v>
      </c>
    </row>
    <row r="2334" spans="1:16" s="6" customFormat="1" ht="12.75" x14ac:dyDescent="0.2">
      <c r="A2334" s="6" t="s">
        <v>3575</v>
      </c>
      <c r="B2334" s="6">
        <v>31</v>
      </c>
      <c r="C2334" s="6" t="s">
        <v>16291</v>
      </c>
      <c r="D2334" s="6" t="s">
        <v>3014</v>
      </c>
      <c r="E2334" s="6" t="s">
        <v>3015</v>
      </c>
      <c r="F2334" s="6">
        <v>1.327</v>
      </c>
      <c r="G2334" s="6">
        <v>1.3959999999999999</v>
      </c>
      <c r="H2334" s="6">
        <v>1.3029999999999999</v>
      </c>
      <c r="I2334" s="6">
        <v>1.01</v>
      </c>
      <c r="J2334" s="6">
        <v>0.97</v>
      </c>
      <c r="K2334" s="6">
        <v>0.95</v>
      </c>
      <c r="L2334" s="7">
        <v>1.3138613861386139</v>
      </c>
      <c r="M2334" s="7">
        <v>1.4391752577319588</v>
      </c>
      <c r="N2334" s="7">
        <v>1.371578947368421</v>
      </c>
      <c r="O2334" s="7">
        <v>1.3748718637463313</v>
      </c>
      <c r="P2334" s="6">
        <v>1.3710014580647209E-2</v>
      </c>
    </row>
    <row r="2335" spans="1:16" s="6" customFormat="1" ht="12.75" x14ac:dyDescent="0.2">
      <c r="A2335" s="6" t="s">
        <v>11614</v>
      </c>
      <c r="B2335" s="6">
        <v>93</v>
      </c>
      <c r="C2335" s="6" t="s">
        <v>16291</v>
      </c>
      <c r="D2335" s="6" t="s">
        <v>11615</v>
      </c>
      <c r="E2335" s="6" t="s">
        <v>11616</v>
      </c>
      <c r="F2335" s="6">
        <v>1.597</v>
      </c>
      <c r="G2335" s="6">
        <v>1.4650000000000001</v>
      </c>
      <c r="H2335" s="6">
        <v>1.502</v>
      </c>
      <c r="I2335" s="6">
        <v>1.1100000000000001</v>
      </c>
      <c r="J2335" s="6">
        <v>1.08</v>
      </c>
      <c r="K2335" s="6">
        <v>1.1299999999999999</v>
      </c>
      <c r="L2335" s="7">
        <v>1.4387387387387387</v>
      </c>
      <c r="M2335" s="7">
        <v>1.3564814814814814</v>
      </c>
      <c r="N2335" s="7">
        <v>1.3292035398230089</v>
      </c>
      <c r="O2335" s="7">
        <v>1.3748079200144099</v>
      </c>
      <c r="P2335" s="6">
        <v>1.1375246761290403E-2</v>
      </c>
    </row>
    <row r="2336" spans="1:16" s="6" customFormat="1" ht="12.75" x14ac:dyDescent="0.2">
      <c r="A2336" s="6" t="s">
        <v>2279</v>
      </c>
      <c r="B2336" s="6">
        <v>72</v>
      </c>
      <c r="C2336" s="6" t="s">
        <v>16291</v>
      </c>
      <c r="D2336" s="6" t="s">
        <v>2280</v>
      </c>
      <c r="E2336" s="6" t="s">
        <v>2281</v>
      </c>
      <c r="F2336" s="6">
        <v>1.4710000000000001</v>
      </c>
      <c r="I2336" s="6">
        <v>1.07</v>
      </c>
      <c r="J2336" s="6">
        <v>1.04</v>
      </c>
      <c r="K2336" s="6">
        <v>1.04</v>
      </c>
      <c r="L2336" s="7">
        <v>1.374766355140187</v>
      </c>
      <c r="M2336" s="7"/>
      <c r="N2336" s="7"/>
      <c r="O2336" s="7">
        <v>1.374766355140187</v>
      </c>
    </row>
    <row r="2337" spans="1:16" s="6" customFormat="1" ht="12.75" x14ac:dyDescent="0.2">
      <c r="A2337" s="6" t="s">
        <v>2878</v>
      </c>
      <c r="B2337" s="6">
        <v>62</v>
      </c>
      <c r="C2337" s="6" t="s">
        <v>16291</v>
      </c>
      <c r="D2337" s="6" t="s">
        <v>2879</v>
      </c>
      <c r="E2337" s="6" t="s">
        <v>2880</v>
      </c>
      <c r="F2337" s="6">
        <v>1.4870000000000001</v>
      </c>
      <c r="G2337" s="6">
        <v>1.4139999999999999</v>
      </c>
      <c r="H2337" s="6">
        <v>1.347</v>
      </c>
      <c r="I2337" s="6">
        <v>1.03</v>
      </c>
      <c r="J2337" s="6">
        <v>1.03</v>
      </c>
      <c r="K2337" s="6">
        <v>1.03</v>
      </c>
      <c r="L2337" s="7">
        <v>1.4436893203883496</v>
      </c>
      <c r="M2337" s="7">
        <v>1.3728155339805823</v>
      </c>
      <c r="N2337" s="7">
        <v>1.3077669902912621</v>
      </c>
      <c r="O2337" s="7">
        <v>1.3747572815533982</v>
      </c>
      <c r="P2337" s="6">
        <v>1.6058211369093654E-2</v>
      </c>
    </row>
    <row r="2338" spans="1:16" s="6" customFormat="1" ht="12.75" x14ac:dyDescent="0.2">
      <c r="A2338" s="6" t="s">
        <v>3436</v>
      </c>
      <c r="B2338" s="6">
        <v>69</v>
      </c>
      <c r="C2338" s="6" t="s">
        <v>16291</v>
      </c>
      <c r="D2338" s="6" t="s">
        <v>3437</v>
      </c>
      <c r="E2338" s="6" t="s">
        <v>3438</v>
      </c>
      <c r="G2338" s="6">
        <v>2.722</v>
      </c>
      <c r="I2338" s="6">
        <v>1.97</v>
      </c>
      <c r="J2338" s="6">
        <v>1.98</v>
      </c>
      <c r="K2338" s="6">
        <v>2.0099999999999998</v>
      </c>
      <c r="L2338" s="7"/>
      <c r="M2338" s="7">
        <v>1.3747474747474748</v>
      </c>
      <c r="N2338" s="7"/>
      <c r="O2338" s="7">
        <v>1.3747474747474748</v>
      </c>
    </row>
    <row r="2339" spans="1:16" s="6" customFormat="1" ht="12.75" x14ac:dyDescent="0.2">
      <c r="A2339" s="6" t="s">
        <v>9884</v>
      </c>
      <c r="B2339" s="6">
        <v>205</v>
      </c>
      <c r="C2339" s="6" t="s">
        <v>16291</v>
      </c>
      <c r="D2339" s="6" t="s">
        <v>9885</v>
      </c>
      <c r="E2339" s="6" t="s">
        <v>9886</v>
      </c>
      <c r="F2339" s="6">
        <v>1.155</v>
      </c>
      <c r="G2339" s="6">
        <v>1.0680000000000001</v>
      </c>
      <c r="H2339" s="6">
        <v>1.1439999999999999</v>
      </c>
      <c r="I2339" s="6">
        <v>0.84</v>
      </c>
      <c r="J2339" s="6">
        <v>0.81</v>
      </c>
      <c r="K2339" s="6">
        <v>0.8</v>
      </c>
      <c r="L2339" s="7">
        <v>1.375</v>
      </c>
      <c r="M2339" s="7">
        <v>1.3185185185185184</v>
      </c>
      <c r="N2339" s="7">
        <v>1.4299999999999997</v>
      </c>
      <c r="O2339" s="7">
        <v>1.3745061728395058</v>
      </c>
      <c r="P2339" s="6">
        <v>1.0896306196491151E-2</v>
      </c>
    </row>
    <row r="2340" spans="1:16" s="6" customFormat="1" ht="12.75" x14ac:dyDescent="0.2">
      <c r="A2340" s="6" t="s">
        <v>6379</v>
      </c>
      <c r="B2340" s="6">
        <v>106</v>
      </c>
      <c r="C2340" s="6" t="s">
        <v>16291</v>
      </c>
      <c r="D2340" s="6" t="s">
        <v>6380</v>
      </c>
      <c r="E2340" s="6" t="s">
        <v>6381</v>
      </c>
      <c r="F2340" s="6">
        <v>1.71</v>
      </c>
      <c r="G2340" s="6">
        <v>1.4850000000000001</v>
      </c>
      <c r="H2340" s="6">
        <v>1.3029999999999999</v>
      </c>
      <c r="I2340" s="6">
        <v>1.1000000000000001</v>
      </c>
      <c r="J2340" s="6">
        <v>1.0900000000000001</v>
      </c>
      <c r="K2340" s="6">
        <v>1.08</v>
      </c>
      <c r="L2340" s="7">
        <v>1.5545454545454545</v>
      </c>
      <c r="M2340" s="7">
        <v>1.3623853211009174</v>
      </c>
      <c r="N2340" s="7">
        <v>1.2064814814814813</v>
      </c>
      <c r="O2340" s="7">
        <v>1.3744707523759512</v>
      </c>
      <c r="P2340" s="6">
        <v>9.3440014951921557E-2</v>
      </c>
    </row>
    <row r="2341" spans="1:16" s="6" customFormat="1" ht="12.75" x14ac:dyDescent="0.2">
      <c r="A2341" s="6" t="s">
        <v>5132</v>
      </c>
      <c r="B2341" s="6">
        <v>41</v>
      </c>
      <c r="C2341" s="6" t="s">
        <v>16291</v>
      </c>
      <c r="D2341" s="6" t="s">
        <v>5133</v>
      </c>
      <c r="E2341" s="6" t="s">
        <v>5134</v>
      </c>
      <c r="F2341" s="6">
        <v>1.248</v>
      </c>
      <c r="G2341" s="6">
        <v>1.2430000000000001</v>
      </c>
      <c r="H2341" s="6">
        <v>1.329</v>
      </c>
      <c r="I2341" s="6">
        <v>0.94</v>
      </c>
      <c r="J2341" s="6">
        <v>0.92</v>
      </c>
      <c r="K2341" s="6">
        <v>0.92</v>
      </c>
      <c r="L2341" s="7">
        <v>1.3276595744680852</v>
      </c>
      <c r="M2341" s="7">
        <v>1.3510869565217392</v>
      </c>
      <c r="N2341" s="7">
        <v>1.4445652173913042</v>
      </c>
      <c r="O2341" s="7">
        <v>1.3744372494603763</v>
      </c>
      <c r="P2341" s="6">
        <v>1.3370255073917836E-2</v>
      </c>
    </row>
    <row r="2342" spans="1:16" s="6" customFormat="1" ht="12.75" x14ac:dyDescent="0.2">
      <c r="A2342" s="6" t="s">
        <v>9987</v>
      </c>
      <c r="B2342" s="6">
        <v>1386</v>
      </c>
      <c r="C2342" s="6" t="s">
        <v>16291</v>
      </c>
      <c r="D2342" s="6" t="s">
        <v>9988</v>
      </c>
      <c r="E2342" s="6" t="s">
        <v>9989</v>
      </c>
      <c r="F2342" s="6">
        <v>1.8080000000000001</v>
      </c>
      <c r="G2342" s="6">
        <v>1.581</v>
      </c>
      <c r="H2342" s="6">
        <v>1.589</v>
      </c>
      <c r="I2342" s="6">
        <v>1.23</v>
      </c>
      <c r="J2342" s="6">
        <v>1.18</v>
      </c>
      <c r="K2342" s="6">
        <v>1.21</v>
      </c>
      <c r="L2342" s="7">
        <v>1.4699186991869919</v>
      </c>
      <c r="M2342" s="7">
        <v>1.3398305084745763</v>
      </c>
      <c r="N2342" s="7">
        <v>1.3132231404958679</v>
      </c>
      <c r="O2342" s="7">
        <v>1.3743241160524786</v>
      </c>
      <c r="P2342" s="6">
        <v>2.4182181287550748E-2</v>
      </c>
    </row>
    <row r="2343" spans="1:16" s="6" customFormat="1" ht="12.75" x14ac:dyDescent="0.2">
      <c r="A2343" s="6" t="s">
        <v>3693</v>
      </c>
      <c r="B2343" s="6">
        <v>44</v>
      </c>
      <c r="C2343" s="6" t="s">
        <v>16291</v>
      </c>
      <c r="D2343" s="6" t="s">
        <v>3694</v>
      </c>
      <c r="E2343" s="6" t="s">
        <v>3695</v>
      </c>
      <c r="F2343" s="6">
        <v>1.6</v>
      </c>
      <c r="G2343" s="6">
        <v>1.6990000000000001</v>
      </c>
      <c r="H2343" s="6">
        <v>1.5660000000000001</v>
      </c>
      <c r="I2343" s="6">
        <v>1.18</v>
      </c>
      <c r="J2343" s="6">
        <v>1.18</v>
      </c>
      <c r="K2343" s="6">
        <v>1.18</v>
      </c>
      <c r="L2343" s="7">
        <v>1.3559322033898307</v>
      </c>
      <c r="M2343" s="7">
        <v>1.4398305084745764</v>
      </c>
      <c r="N2343" s="7">
        <v>1.3271186440677967</v>
      </c>
      <c r="O2343" s="7">
        <v>1.3742937853107347</v>
      </c>
      <c r="P2343" s="6">
        <v>1.2017372453875318E-2</v>
      </c>
    </row>
    <row r="2344" spans="1:16" s="6" customFormat="1" ht="12.75" x14ac:dyDescent="0.2">
      <c r="A2344" s="6" t="s">
        <v>1331</v>
      </c>
      <c r="B2344" s="6">
        <v>222</v>
      </c>
      <c r="C2344" s="6" t="s">
        <v>16291</v>
      </c>
      <c r="D2344" s="6" t="s">
        <v>1332</v>
      </c>
      <c r="E2344" s="6" t="s">
        <v>1333</v>
      </c>
      <c r="F2344" s="6">
        <v>2.262</v>
      </c>
      <c r="G2344" s="6">
        <v>2.2930000000000001</v>
      </c>
      <c r="H2344" s="6">
        <v>2.3260000000000001</v>
      </c>
      <c r="I2344" s="6">
        <v>1.71</v>
      </c>
      <c r="J2344" s="6">
        <v>1.67</v>
      </c>
      <c r="K2344" s="6">
        <v>1.63</v>
      </c>
      <c r="L2344" s="7">
        <v>1.3228070175438598</v>
      </c>
      <c r="M2344" s="7">
        <v>1.3730538922155691</v>
      </c>
      <c r="N2344" s="7">
        <v>1.426993865030675</v>
      </c>
      <c r="O2344" s="7">
        <v>1.3742849249300348</v>
      </c>
      <c r="P2344" s="6">
        <v>9.5511587862722406E-3</v>
      </c>
    </row>
    <row r="2345" spans="1:16" s="6" customFormat="1" ht="12.75" x14ac:dyDescent="0.2">
      <c r="A2345" s="6" t="s">
        <v>6871</v>
      </c>
      <c r="B2345" s="6">
        <v>205</v>
      </c>
      <c r="C2345" s="6" t="s">
        <v>16291</v>
      </c>
      <c r="D2345" s="6" t="s">
        <v>6872</v>
      </c>
      <c r="E2345" s="6" t="s">
        <v>6873</v>
      </c>
      <c r="F2345" s="6">
        <v>0.83499999999999996</v>
      </c>
      <c r="G2345" s="6">
        <v>1.8029999999999999</v>
      </c>
      <c r="I2345" s="6">
        <v>0.96</v>
      </c>
      <c r="J2345" s="6">
        <v>0.96</v>
      </c>
      <c r="K2345" s="6">
        <v>0.96</v>
      </c>
      <c r="L2345" s="7">
        <v>0.86979166666666663</v>
      </c>
      <c r="M2345" s="7">
        <v>1.878125</v>
      </c>
      <c r="N2345" s="7"/>
      <c r="O2345" s="7">
        <v>1.3739583333333334</v>
      </c>
      <c r="P2345" s="6">
        <v>0.69248453964382894</v>
      </c>
    </row>
    <row r="2346" spans="1:16" s="6" customFormat="1" ht="12.75" x14ac:dyDescent="0.2">
      <c r="A2346" s="6" t="s">
        <v>415</v>
      </c>
      <c r="B2346" s="6">
        <v>181</v>
      </c>
      <c r="C2346" s="6" t="s">
        <v>16291</v>
      </c>
      <c r="D2346" s="6" t="s">
        <v>416</v>
      </c>
      <c r="E2346" s="6" t="s">
        <v>417</v>
      </c>
      <c r="G2346" s="6">
        <v>1.319</v>
      </c>
      <c r="I2346" s="6">
        <v>0.97</v>
      </c>
      <c r="J2346" s="6">
        <v>0.96</v>
      </c>
      <c r="K2346" s="6">
        <v>0.96</v>
      </c>
      <c r="L2346" s="7"/>
      <c r="M2346" s="7">
        <v>1.3739583333333334</v>
      </c>
      <c r="N2346" s="7"/>
      <c r="O2346" s="7">
        <v>1.3739583333333334</v>
      </c>
    </row>
    <row r="2347" spans="1:16" s="6" customFormat="1" ht="12.75" x14ac:dyDescent="0.2">
      <c r="A2347" s="6" t="s">
        <v>1495</v>
      </c>
      <c r="B2347" s="6">
        <v>48</v>
      </c>
      <c r="C2347" s="6" t="s">
        <v>16291</v>
      </c>
      <c r="D2347" s="6" t="s">
        <v>1496</v>
      </c>
      <c r="E2347" s="6" t="s">
        <v>1497</v>
      </c>
      <c r="F2347" s="6">
        <v>1.49</v>
      </c>
      <c r="H2347" s="6">
        <v>1.3819999999999999</v>
      </c>
      <c r="I2347" s="6">
        <v>1.05</v>
      </c>
      <c r="J2347" s="6">
        <v>1.05</v>
      </c>
      <c r="K2347" s="6">
        <v>1.04</v>
      </c>
      <c r="L2347" s="7">
        <v>1.4190476190476189</v>
      </c>
      <c r="M2347" s="7"/>
      <c r="N2347" s="7">
        <v>1.3288461538461538</v>
      </c>
      <c r="O2347" s="7">
        <v>1.3739468864468862</v>
      </c>
      <c r="P2347" s="6">
        <v>0.10754975526129677</v>
      </c>
    </row>
    <row r="2348" spans="1:16" s="6" customFormat="1" ht="12.75" x14ac:dyDescent="0.2">
      <c r="A2348" s="6" t="s">
        <v>3240</v>
      </c>
      <c r="B2348" s="6">
        <v>276</v>
      </c>
      <c r="C2348" s="6" t="s">
        <v>16291</v>
      </c>
      <c r="D2348" s="6" t="s">
        <v>3241</v>
      </c>
      <c r="E2348" s="6" t="s">
        <v>3242</v>
      </c>
      <c r="F2348" s="6">
        <v>2.5009999999999999</v>
      </c>
      <c r="G2348" s="6">
        <v>2.3660000000000001</v>
      </c>
      <c r="H2348" s="6">
        <v>1.986</v>
      </c>
      <c r="I2348" s="6">
        <v>1.65</v>
      </c>
      <c r="J2348" s="6">
        <v>1.67</v>
      </c>
      <c r="K2348" s="6">
        <v>1.67</v>
      </c>
      <c r="L2348" s="7">
        <v>1.5157575757575759</v>
      </c>
      <c r="M2348" s="7">
        <v>1.4167664670658684</v>
      </c>
      <c r="N2348" s="7">
        <v>1.1892215568862277</v>
      </c>
      <c r="O2348" s="7">
        <v>1.373915199903224</v>
      </c>
      <c r="P2348" s="6">
        <v>8.7322440732063411E-2</v>
      </c>
    </row>
    <row r="2349" spans="1:16" s="6" customFormat="1" ht="12.75" x14ac:dyDescent="0.2">
      <c r="A2349" s="6" t="s">
        <v>8003</v>
      </c>
      <c r="B2349" s="6">
        <v>632</v>
      </c>
      <c r="C2349" s="6" t="s">
        <v>16291</v>
      </c>
      <c r="D2349" s="6" t="s">
        <v>8004</v>
      </c>
      <c r="E2349" s="6" t="s">
        <v>8005</v>
      </c>
      <c r="F2349" s="6">
        <v>1.31</v>
      </c>
      <c r="G2349" s="6">
        <v>1.2989999999999999</v>
      </c>
      <c r="H2349" s="6">
        <v>1.2789999999999999</v>
      </c>
      <c r="I2349" s="6">
        <v>0.94</v>
      </c>
      <c r="J2349" s="6">
        <v>0.95</v>
      </c>
      <c r="K2349" s="6">
        <v>0.94</v>
      </c>
      <c r="L2349" s="7">
        <v>1.3936170212765959</v>
      </c>
      <c r="M2349" s="7">
        <v>1.3673684210526316</v>
      </c>
      <c r="N2349" s="7">
        <v>1.3606382978723404</v>
      </c>
      <c r="O2349" s="7">
        <v>1.373874580067189</v>
      </c>
      <c r="P2349" s="6">
        <v>1.0843755982196497E-3</v>
      </c>
    </row>
    <row r="2350" spans="1:16" s="6" customFormat="1" ht="12.75" x14ac:dyDescent="0.2">
      <c r="A2350" s="6" t="s">
        <v>1692</v>
      </c>
      <c r="B2350" s="6">
        <v>683</v>
      </c>
      <c r="C2350" s="6" t="s">
        <v>16291</v>
      </c>
      <c r="D2350" s="6" t="s">
        <v>1693</v>
      </c>
      <c r="E2350" s="6" t="s">
        <v>1694</v>
      </c>
      <c r="F2350" s="6">
        <v>1.4159999999999999</v>
      </c>
      <c r="G2350" s="6">
        <v>1.345</v>
      </c>
      <c r="I2350" s="6">
        <v>1</v>
      </c>
      <c r="J2350" s="6">
        <v>1.01</v>
      </c>
      <c r="K2350" s="6">
        <v>0.99</v>
      </c>
      <c r="L2350" s="7">
        <v>1.4159999999999999</v>
      </c>
      <c r="M2350" s="7">
        <v>1.3316831683168318</v>
      </c>
      <c r="N2350" s="7"/>
      <c r="O2350" s="7">
        <v>1.373841584158416</v>
      </c>
      <c r="P2350" s="6">
        <v>0.10068151313995012</v>
      </c>
    </row>
    <row r="2351" spans="1:16" s="6" customFormat="1" ht="12.75" x14ac:dyDescent="0.2">
      <c r="A2351" s="6" t="s">
        <v>9360</v>
      </c>
      <c r="B2351" s="6">
        <v>137</v>
      </c>
      <c r="C2351" s="6" t="s">
        <v>16291</v>
      </c>
      <c r="D2351" s="6" t="s">
        <v>9361</v>
      </c>
      <c r="E2351" s="6" t="s">
        <v>9362</v>
      </c>
      <c r="G2351" s="6">
        <v>1.4419999999999999</v>
      </c>
      <c r="I2351" s="6">
        <v>1.06</v>
      </c>
      <c r="J2351" s="6">
        <v>1.05</v>
      </c>
      <c r="K2351" s="6">
        <v>1.03</v>
      </c>
      <c r="L2351" s="7"/>
      <c r="M2351" s="7">
        <v>1.3733333333333333</v>
      </c>
      <c r="N2351" s="7"/>
      <c r="O2351" s="7">
        <v>1.3733333333333333</v>
      </c>
    </row>
    <row r="2352" spans="1:16" s="6" customFormat="1" ht="12.75" x14ac:dyDescent="0.2">
      <c r="A2352" s="6" t="s">
        <v>859</v>
      </c>
      <c r="B2352" s="6">
        <v>484</v>
      </c>
      <c r="C2352" s="6" t="s">
        <v>16291</v>
      </c>
      <c r="D2352" s="6" t="s">
        <v>860</v>
      </c>
      <c r="E2352" s="6" t="s">
        <v>861</v>
      </c>
      <c r="F2352" s="6">
        <v>1.4139999999999999</v>
      </c>
      <c r="G2352" s="6">
        <v>1.7090000000000001</v>
      </c>
      <c r="H2352" s="6">
        <v>1.478</v>
      </c>
      <c r="I2352" s="6">
        <v>1.1200000000000001</v>
      </c>
      <c r="J2352" s="6">
        <v>1.1200000000000001</v>
      </c>
      <c r="K2352" s="6">
        <v>1.1100000000000001</v>
      </c>
      <c r="L2352" s="7">
        <v>1.2624999999999997</v>
      </c>
      <c r="M2352" s="7">
        <v>1.5258928571428572</v>
      </c>
      <c r="N2352" s="7">
        <v>1.3315315315315315</v>
      </c>
      <c r="O2352" s="7">
        <v>1.3733081295581295</v>
      </c>
      <c r="P2352" s="6">
        <v>6.0876758687937849E-2</v>
      </c>
    </row>
    <row r="2353" spans="1:16" s="6" customFormat="1" ht="12.75" x14ac:dyDescent="0.2">
      <c r="A2353" s="6" t="s">
        <v>2596</v>
      </c>
      <c r="B2353" s="6">
        <v>595</v>
      </c>
      <c r="C2353" s="6" t="s">
        <v>16291</v>
      </c>
      <c r="D2353" s="6" t="s">
        <v>2597</v>
      </c>
      <c r="E2353" s="6" t="s">
        <v>2598</v>
      </c>
      <c r="F2353" s="6">
        <v>1.486</v>
      </c>
      <c r="G2353" s="6">
        <v>1.538</v>
      </c>
      <c r="H2353" s="6">
        <v>1.425</v>
      </c>
      <c r="I2353" s="6">
        <v>1.08</v>
      </c>
      <c r="J2353" s="6">
        <v>1.08</v>
      </c>
      <c r="K2353" s="6">
        <v>1.08</v>
      </c>
      <c r="L2353" s="7">
        <v>1.3759259259259258</v>
      </c>
      <c r="M2353" s="7">
        <v>1.424074074074074</v>
      </c>
      <c r="N2353" s="7">
        <v>1.3194444444444444</v>
      </c>
      <c r="O2353" s="7">
        <v>1.3731481481481482</v>
      </c>
      <c r="P2353" s="6">
        <v>9.7054476956586443E-3</v>
      </c>
    </row>
    <row r="2354" spans="1:16" s="6" customFormat="1" ht="12.75" x14ac:dyDescent="0.2">
      <c r="A2354" s="6" t="s">
        <v>2430</v>
      </c>
      <c r="B2354" s="6">
        <v>205</v>
      </c>
      <c r="C2354" s="6" t="s">
        <v>16291</v>
      </c>
      <c r="D2354" s="6" t="s">
        <v>2431</v>
      </c>
      <c r="E2354" s="6" t="s">
        <v>2432</v>
      </c>
      <c r="F2354" s="6">
        <v>1.1220000000000001</v>
      </c>
      <c r="G2354" s="6">
        <v>1.042</v>
      </c>
      <c r="H2354" s="6">
        <v>1.1040000000000001</v>
      </c>
      <c r="I2354" s="6">
        <v>0.8</v>
      </c>
      <c r="J2354" s="6">
        <v>0.79</v>
      </c>
      <c r="K2354" s="6">
        <v>0.79</v>
      </c>
      <c r="L2354" s="7">
        <v>1.4025000000000001</v>
      </c>
      <c r="M2354" s="7">
        <v>1.3189873417721518</v>
      </c>
      <c r="N2354" s="7">
        <v>1.3974683544303799</v>
      </c>
      <c r="O2354" s="7">
        <v>1.3729852320675107</v>
      </c>
      <c r="P2354" s="6">
        <v>7.7903788288751635E-3</v>
      </c>
    </row>
    <row r="2355" spans="1:16" s="6" customFormat="1" ht="12.75" x14ac:dyDescent="0.2">
      <c r="A2355" s="6" t="s">
        <v>7203</v>
      </c>
      <c r="B2355" s="6">
        <v>149</v>
      </c>
      <c r="C2355" s="6" t="s">
        <v>16291</v>
      </c>
      <c r="D2355" s="6" t="s">
        <v>7204</v>
      </c>
      <c r="E2355" s="6" t="s">
        <v>7205</v>
      </c>
      <c r="F2355" s="6">
        <v>1.264</v>
      </c>
      <c r="G2355" s="6">
        <v>1.194</v>
      </c>
      <c r="H2355" s="6">
        <v>1.2050000000000001</v>
      </c>
      <c r="I2355" s="6">
        <v>0.87</v>
      </c>
      <c r="J2355" s="6">
        <v>0.9</v>
      </c>
      <c r="K2355" s="6">
        <v>0.9</v>
      </c>
      <c r="L2355" s="7">
        <v>1.4528735632183909</v>
      </c>
      <c r="M2355" s="7">
        <v>1.3266666666666667</v>
      </c>
      <c r="N2355" s="7">
        <v>1.338888888888889</v>
      </c>
      <c r="O2355" s="7">
        <v>1.372809706257982</v>
      </c>
      <c r="P2355" s="6">
        <v>1.6986873104547596E-2</v>
      </c>
    </row>
    <row r="2356" spans="1:16" s="6" customFormat="1" ht="12.75" x14ac:dyDescent="0.2">
      <c r="A2356" s="6" t="s">
        <v>6267</v>
      </c>
      <c r="B2356" s="6">
        <v>28</v>
      </c>
      <c r="C2356" s="6" t="s">
        <v>16291</v>
      </c>
      <c r="D2356" s="6" t="s">
        <v>6268</v>
      </c>
      <c r="E2356" s="6" t="s">
        <v>6269</v>
      </c>
      <c r="F2356" s="6">
        <v>1.0249999999999999</v>
      </c>
      <c r="G2356" s="6">
        <v>1.026</v>
      </c>
      <c r="H2356" s="6">
        <v>1.077</v>
      </c>
      <c r="I2356" s="6">
        <v>0.78</v>
      </c>
      <c r="J2356" s="6">
        <v>0.75</v>
      </c>
      <c r="K2356" s="6">
        <v>0.75</v>
      </c>
      <c r="L2356" s="7">
        <v>1.3141025641025639</v>
      </c>
      <c r="M2356" s="7">
        <v>1.3680000000000001</v>
      </c>
      <c r="N2356" s="7">
        <v>1.4359999999999999</v>
      </c>
      <c r="O2356" s="7">
        <v>1.3727008547008548</v>
      </c>
      <c r="P2356" s="6">
        <v>1.3166429845847665E-2</v>
      </c>
    </row>
    <row r="2357" spans="1:16" s="6" customFormat="1" ht="12.75" x14ac:dyDescent="0.2">
      <c r="A2357" s="6" t="s">
        <v>1703</v>
      </c>
      <c r="B2357" s="6">
        <v>288</v>
      </c>
      <c r="C2357" s="6" t="s">
        <v>16291</v>
      </c>
      <c r="D2357" s="6" t="s">
        <v>1704</v>
      </c>
      <c r="E2357" s="6" t="s">
        <v>1705</v>
      </c>
      <c r="F2357" s="6">
        <v>1.6319999999999999</v>
      </c>
      <c r="G2357" s="6">
        <v>1.92</v>
      </c>
      <c r="H2357" s="6">
        <v>1.681</v>
      </c>
      <c r="I2357" s="6">
        <v>1.24</v>
      </c>
      <c r="J2357" s="6">
        <v>1.3</v>
      </c>
      <c r="K2357" s="6">
        <v>1.27</v>
      </c>
      <c r="L2357" s="7">
        <v>1.3161290322580645</v>
      </c>
      <c r="M2357" s="7">
        <v>1.4769230769230768</v>
      </c>
      <c r="N2357" s="7">
        <v>1.3236220472440945</v>
      </c>
      <c r="O2357" s="7">
        <v>1.372224718808412</v>
      </c>
      <c r="P2357" s="6">
        <v>2.8457007146484185E-2</v>
      </c>
    </row>
    <row r="2358" spans="1:16" s="6" customFormat="1" ht="12.75" x14ac:dyDescent="0.2">
      <c r="A2358" s="6" t="s">
        <v>7940</v>
      </c>
      <c r="B2358" s="6">
        <v>309</v>
      </c>
      <c r="C2358" s="6" t="s">
        <v>16291</v>
      </c>
      <c r="D2358" s="6" t="s">
        <v>7941</v>
      </c>
      <c r="E2358" s="6" t="s">
        <v>7942</v>
      </c>
      <c r="F2358" s="6">
        <v>1.512</v>
      </c>
      <c r="G2358" s="6">
        <v>1.2529999999999999</v>
      </c>
      <c r="H2358" s="6">
        <v>1.5449999999999999</v>
      </c>
      <c r="I2358" s="6">
        <v>1.05</v>
      </c>
      <c r="J2358" s="6">
        <v>1.04</v>
      </c>
      <c r="K2358" s="6">
        <v>1.05</v>
      </c>
      <c r="L2358" s="7">
        <v>1.44</v>
      </c>
      <c r="M2358" s="7">
        <v>1.2048076923076922</v>
      </c>
      <c r="N2358" s="7">
        <v>1.4714285714285713</v>
      </c>
      <c r="O2358" s="7">
        <v>1.3720787545787545</v>
      </c>
      <c r="P2358" s="6">
        <v>6.8854738068433119E-2</v>
      </c>
    </row>
    <row r="2359" spans="1:16" s="6" customFormat="1" ht="12.75" x14ac:dyDescent="0.2">
      <c r="A2359" s="6" t="s">
        <v>8833</v>
      </c>
      <c r="B2359" s="6">
        <v>94</v>
      </c>
      <c r="C2359" s="6" t="s">
        <v>16291</v>
      </c>
      <c r="D2359" s="6" t="s">
        <v>8834</v>
      </c>
      <c r="E2359" s="6" t="s">
        <v>8835</v>
      </c>
      <c r="H2359" s="6">
        <v>0.93300000000000005</v>
      </c>
      <c r="I2359" s="6">
        <v>0.7</v>
      </c>
      <c r="J2359" s="6">
        <v>0.69</v>
      </c>
      <c r="K2359" s="6">
        <v>0.68</v>
      </c>
      <c r="L2359" s="7"/>
      <c r="M2359" s="7"/>
      <c r="N2359" s="7">
        <v>1.3720588235294118</v>
      </c>
      <c r="O2359" s="7">
        <v>1.3720588235294118</v>
      </c>
    </row>
    <row r="2360" spans="1:16" s="6" customFormat="1" ht="12.75" x14ac:dyDescent="0.2">
      <c r="A2360" s="6" t="s">
        <v>931</v>
      </c>
      <c r="B2360" s="6">
        <v>1616</v>
      </c>
      <c r="C2360" s="6" t="s">
        <v>16291</v>
      </c>
      <c r="D2360" s="6" t="s">
        <v>932</v>
      </c>
      <c r="E2360" s="6" t="s">
        <v>933</v>
      </c>
      <c r="F2360" s="6">
        <v>2.7810000000000001</v>
      </c>
      <c r="G2360" s="6">
        <v>2.3479999999999999</v>
      </c>
      <c r="H2360" s="6">
        <v>2.637</v>
      </c>
      <c r="I2360" s="6">
        <v>1.89</v>
      </c>
      <c r="J2360" s="6">
        <v>1.88</v>
      </c>
      <c r="K2360" s="6">
        <v>1.89</v>
      </c>
      <c r="L2360" s="7">
        <v>1.4714285714285715</v>
      </c>
      <c r="M2360" s="7">
        <v>1.2489361702127659</v>
      </c>
      <c r="N2360" s="7">
        <v>1.3952380952380954</v>
      </c>
      <c r="O2360" s="7">
        <v>1.3718676122931444</v>
      </c>
      <c r="P2360" s="6">
        <v>4.3251068115987883E-2</v>
      </c>
    </row>
    <row r="2361" spans="1:16" s="6" customFormat="1" ht="12.75" x14ac:dyDescent="0.2">
      <c r="A2361" s="6" t="s">
        <v>9102</v>
      </c>
      <c r="B2361" s="6">
        <v>609</v>
      </c>
      <c r="C2361" s="6" t="s">
        <v>16291</v>
      </c>
      <c r="D2361" s="6" t="s">
        <v>9103</v>
      </c>
      <c r="E2361" s="6" t="s">
        <v>9104</v>
      </c>
      <c r="F2361" s="6">
        <v>1.109</v>
      </c>
      <c r="G2361" s="6">
        <v>1.28</v>
      </c>
      <c r="H2361" s="6">
        <v>1.095</v>
      </c>
      <c r="I2361" s="6">
        <v>0.85</v>
      </c>
      <c r="J2361" s="6">
        <v>0.85</v>
      </c>
      <c r="K2361" s="6">
        <v>0.84</v>
      </c>
      <c r="L2361" s="7">
        <v>1.3047058823529412</v>
      </c>
      <c r="M2361" s="7">
        <v>1.5058823529411764</v>
      </c>
      <c r="N2361" s="7">
        <v>1.3035714285714286</v>
      </c>
      <c r="O2361" s="7">
        <v>1.3713865546218489</v>
      </c>
      <c r="P2361" s="6">
        <v>4.5827634900737733E-2</v>
      </c>
    </row>
    <row r="2362" spans="1:16" s="6" customFormat="1" ht="12.75" x14ac:dyDescent="0.2">
      <c r="A2362" s="6" t="s">
        <v>599</v>
      </c>
      <c r="B2362" s="6">
        <v>518</v>
      </c>
      <c r="C2362" s="6" t="s">
        <v>16291</v>
      </c>
      <c r="D2362" s="6" t="s">
        <v>600</v>
      </c>
      <c r="E2362" s="6" t="s">
        <v>601</v>
      </c>
      <c r="F2362" s="6">
        <v>1.4610000000000001</v>
      </c>
      <c r="G2362" s="6">
        <v>1.5449999999999999</v>
      </c>
      <c r="H2362" s="6">
        <v>1.67</v>
      </c>
      <c r="I2362" s="6">
        <v>1.1399999999999999</v>
      </c>
      <c r="J2362" s="6">
        <v>1.1299999999999999</v>
      </c>
      <c r="K2362" s="6">
        <v>1.1399999999999999</v>
      </c>
      <c r="L2362" s="7">
        <v>1.2815789473684212</v>
      </c>
      <c r="M2362" s="7">
        <v>1.3672566371681416</v>
      </c>
      <c r="N2362" s="7">
        <v>1.4649122807017545</v>
      </c>
      <c r="O2362" s="7">
        <v>1.3712492884127725</v>
      </c>
      <c r="P2362" s="6">
        <v>2.9196349990038385E-2</v>
      </c>
    </row>
    <row r="2363" spans="1:16" s="6" customFormat="1" ht="12.75" x14ac:dyDescent="0.2">
      <c r="A2363" s="6" t="s">
        <v>14811</v>
      </c>
      <c r="B2363" s="6">
        <v>257</v>
      </c>
      <c r="C2363" s="6" t="s">
        <v>16291</v>
      </c>
      <c r="D2363" s="6" t="s">
        <v>14812</v>
      </c>
      <c r="E2363" s="6" t="s">
        <v>14813</v>
      </c>
      <c r="H2363" s="6">
        <v>1.0009999999999999</v>
      </c>
      <c r="I2363" s="6">
        <v>0.72</v>
      </c>
      <c r="J2363" s="6">
        <v>0.82</v>
      </c>
      <c r="K2363" s="6">
        <v>0.73</v>
      </c>
      <c r="L2363" s="7"/>
      <c r="M2363" s="7"/>
      <c r="N2363" s="7">
        <v>1.3712328767123287</v>
      </c>
      <c r="O2363" s="7">
        <v>1.3712328767123287</v>
      </c>
    </row>
    <row r="2364" spans="1:16" s="6" customFormat="1" ht="12.75" x14ac:dyDescent="0.2">
      <c r="A2364" s="6" t="s">
        <v>2878</v>
      </c>
      <c r="B2364" s="6">
        <v>261</v>
      </c>
      <c r="C2364" s="6" t="s">
        <v>16291</v>
      </c>
      <c r="D2364" s="6" t="s">
        <v>2879</v>
      </c>
      <c r="E2364" s="6" t="s">
        <v>2880</v>
      </c>
      <c r="F2364" s="6">
        <v>1.4019999999999999</v>
      </c>
      <c r="G2364" s="6">
        <v>1.42</v>
      </c>
      <c r="H2364" s="6">
        <v>1.415</v>
      </c>
      <c r="I2364" s="6">
        <v>1.03</v>
      </c>
      <c r="J2364" s="6">
        <v>1.03</v>
      </c>
      <c r="K2364" s="6">
        <v>1.03</v>
      </c>
      <c r="L2364" s="7">
        <v>1.3611650485436892</v>
      </c>
      <c r="M2364" s="7">
        <v>1.378640776699029</v>
      </c>
      <c r="N2364" s="7">
        <v>1.3737864077669903</v>
      </c>
      <c r="O2364" s="7">
        <v>1.3711974110032361</v>
      </c>
      <c r="P2364" s="6">
        <v>2.9516976418009119E-4</v>
      </c>
    </row>
    <row r="2365" spans="1:16" s="6" customFormat="1" ht="12.75" x14ac:dyDescent="0.2">
      <c r="A2365" s="6" t="s">
        <v>9941</v>
      </c>
      <c r="B2365" s="6">
        <v>421</v>
      </c>
      <c r="C2365" s="6" t="s">
        <v>16291</v>
      </c>
      <c r="D2365" s="6" t="s">
        <v>9942</v>
      </c>
      <c r="E2365" s="6" t="s">
        <v>9943</v>
      </c>
      <c r="H2365" s="6">
        <v>1.4670000000000001</v>
      </c>
      <c r="I2365" s="6">
        <v>1.07</v>
      </c>
      <c r="J2365" s="6">
        <v>1.05</v>
      </c>
      <c r="K2365" s="6">
        <v>1.07</v>
      </c>
      <c r="L2365" s="7"/>
      <c r="M2365" s="7"/>
      <c r="N2365" s="7">
        <v>1.3710280373831776</v>
      </c>
      <c r="O2365" s="7">
        <v>1.3710280373831776</v>
      </c>
    </row>
    <row r="2366" spans="1:16" s="6" customFormat="1" ht="12.75" x14ac:dyDescent="0.2">
      <c r="A2366" s="6" t="s">
        <v>6199</v>
      </c>
      <c r="B2366" s="6">
        <v>187</v>
      </c>
      <c r="C2366" s="6" t="s">
        <v>16291</v>
      </c>
      <c r="D2366" s="6" t="s">
        <v>6200</v>
      </c>
      <c r="E2366" s="6" t="s">
        <v>6201</v>
      </c>
      <c r="G2366" s="6">
        <v>1.2749999999999999</v>
      </c>
      <c r="I2366" s="6">
        <v>0.91</v>
      </c>
      <c r="J2366" s="6">
        <v>0.93</v>
      </c>
      <c r="K2366" s="6">
        <v>0.92</v>
      </c>
      <c r="L2366" s="7"/>
      <c r="M2366" s="7">
        <v>1.3709677419354838</v>
      </c>
      <c r="N2366" s="7"/>
      <c r="O2366" s="7">
        <v>1.3709677419354838</v>
      </c>
    </row>
    <row r="2367" spans="1:16" s="6" customFormat="1" ht="12.75" x14ac:dyDescent="0.2">
      <c r="A2367" s="6" t="s">
        <v>2176</v>
      </c>
      <c r="B2367" s="6">
        <v>373</v>
      </c>
      <c r="C2367" s="6" t="s">
        <v>16291</v>
      </c>
      <c r="D2367" s="6" t="s">
        <v>2177</v>
      </c>
      <c r="E2367" s="6" t="s">
        <v>2178</v>
      </c>
      <c r="F2367" s="6">
        <v>1.22</v>
      </c>
      <c r="G2367" s="6">
        <v>1.1200000000000001</v>
      </c>
      <c r="H2367" s="6">
        <v>1.1279999999999999</v>
      </c>
      <c r="I2367" s="6">
        <v>0.84</v>
      </c>
      <c r="J2367" s="6">
        <v>0.84</v>
      </c>
      <c r="K2367" s="6">
        <v>0.85</v>
      </c>
      <c r="L2367" s="7">
        <v>1.4523809523809523</v>
      </c>
      <c r="M2367" s="7">
        <v>1.3333333333333335</v>
      </c>
      <c r="N2367" s="7">
        <v>1.3270588235294116</v>
      </c>
      <c r="O2367" s="7">
        <v>1.3709243697478992</v>
      </c>
      <c r="P2367" s="6">
        <v>1.764242220340435E-2</v>
      </c>
    </row>
    <row r="2368" spans="1:16" s="6" customFormat="1" ht="12.75" x14ac:dyDescent="0.2">
      <c r="A2368" s="6" t="s">
        <v>6402</v>
      </c>
      <c r="B2368" s="6">
        <v>54</v>
      </c>
      <c r="C2368" s="6" t="s">
        <v>16291</v>
      </c>
      <c r="D2368" s="6" t="s">
        <v>6403</v>
      </c>
      <c r="E2368" s="6" t="s">
        <v>6404</v>
      </c>
      <c r="F2368" s="6">
        <v>1.3</v>
      </c>
      <c r="G2368" s="6">
        <v>1.321</v>
      </c>
      <c r="H2368" s="6">
        <v>1.327</v>
      </c>
      <c r="I2368" s="6">
        <v>0.95</v>
      </c>
      <c r="J2368" s="6">
        <v>0.96</v>
      </c>
      <c r="K2368" s="6">
        <v>0.97</v>
      </c>
      <c r="L2368" s="7">
        <v>1.368421052631579</v>
      </c>
      <c r="M2368" s="7">
        <v>1.3760416666666666</v>
      </c>
      <c r="N2368" s="7">
        <v>1.3680412371134021</v>
      </c>
      <c r="O2368" s="7">
        <v>1.3708346521372157</v>
      </c>
      <c r="P2368" s="6">
        <v>7.4057585380723264E-5</v>
      </c>
    </row>
    <row r="2369" spans="1:16" s="6" customFormat="1" ht="12.75" x14ac:dyDescent="0.2">
      <c r="A2369" s="6" t="s">
        <v>6164</v>
      </c>
      <c r="B2369" s="6">
        <v>264</v>
      </c>
      <c r="C2369" s="6" t="s">
        <v>16291</v>
      </c>
      <c r="D2369" s="6" t="s">
        <v>6165</v>
      </c>
      <c r="E2369" s="6" t="s">
        <v>6166</v>
      </c>
      <c r="F2369" s="6">
        <v>1.347</v>
      </c>
      <c r="G2369" s="6">
        <v>1.35</v>
      </c>
      <c r="H2369" s="6">
        <v>1.3320000000000001</v>
      </c>
      <c r="I2369" s="6">
        <v>0.98</v>
      </c>
      <c r="J2369" s="6">
        <v>1</v>
      </c>
      <c r="K2369" s="6">
        <v>0.96</v>
      </c>
      <c r="L2369" s="7">
        <v>1.3744897959183673</v>
      </c>
      <c r="M2369" s="7">
        <v>1.35</v>
      </c>
      <c r="N2369" s="7">
        <v>1.3875000000000002</v>
      </c>
      <c r="O2369" s="7">
        <v>1.3706632653061224</v>
      </c>
      <c r="P2369" s="6">
        <v>1.3167807493631044E-3</v>
      </c>
    </row>
    <row r="2370" spans="1:16" s="6" customFormat="1" ht="12.75" x14ac:dyDescent="0.2">
      <c r="A2370" s="6" t="s">
        <v>2430</v>
      </c>
      <c r="B2370" s="6">
        <v>387</v>
      </c>
      <c r="C2370" s="6" t="s">
        <v>16291</v>
      </c>
      <c r="D2370" s="6" t="s">
        <v>2431</v>
      </c>
      <c r="E2370" s="6" t="s">
        <v>2432</v>
      </c>
      <c r="F2370" s="6">
        <v>1.026</v>
      </c>
      <c r="G2370" s="6">
        <v>1.02</v>
      </c>
      <c r="H2370" s="6">
        <v>1.2150000000000001</v>
      </c>
      <c r="I2370" s="6">
        <v>0.8</v>
      </c>
      <c r="J2370" s="6">
        <v>0.79</v>
      </c>
      <c r="K2370" s="6">
        <v>0.79</v>
      </c>
      <c r="L2370" s="7">
        <v>1.2825</v>
      </c>
      <c r="M2370" s="7">
        <v>1.2911392405063291</v>
      </c>
      <c r="N2370" s="7">
        <v>1.5379746835443038</v>
      </c>
      <c r="O2370" s="7">
        <v>1.3705379746835442</v>
      </c>
      <c r="P2370" s="6">
        <v>6.8821746884475954E-2</v>
      </c>
    </row>
    <row r="2371" spans="1:16" s="6" customFormat="1" ht="12.75" x14ac:dyDescent="0.2">
      <c r="A2371" s="6" t="s">
        <v>11547</v>
      </c>
      <c r="B2371" s="6">
        <v>665</v>
      </c>
      <c r="C2371" s="6" t="s">
        <v>16291</v>
      </c>
      <c r="D2371" s="6" t="s">
        <v>11548</v>
      </c>
      <c r="E2371" s="6" t="s">
        <v>11549</v>
      </c>
      <c r="F2371" s="6">
        <v>1.002</v>
      </c>
      <c r="G2371" s="6">
        <v>0.95699999999999996</v>
      </c>
      <c r="I2371" s="6">
        <v>0.74</v>
      </c>
      <c r="J2371" s="6">
        <v>0.69</v>
      </c>
      <c r="K2371" s="6">
        <v>0.62</v>
      </c>
      <c r="L2371" s="7">
        <v>1.354054054054054</v>
      </c>
      <c r="M2371" s="7">
        <v>1.3869565217391304</v>
      </c>
      <c r="N2371" s="7"/>
      <c r="O2371" s="7">
        <v>1.3705052878965922</v>
      </c>
      <c r="P2371" s="6">
        <v>3.9923566944824129E-2</v>
      </c>
    </row>
    <row r="2372" spans="1:16" s="6" customFormat="1" ht="12.75" x14ac:dyDescent="0.2">
      <c r="A2372" s="6" t="s">
        <v>1924</v>
      </c>
      <c r="B2372" s="6">
        <v>263</v>
      </c>
      <c r="C2372" s="6" t="s">
        <v>16291</v>
      </c>
      <c r="D2372" s="6" t="s">
        <v>1925</v>
      </c>
      <c r="E2372" s="6" t="s">
        <v>1926</v>
      </c>
      <c r="F2372" s="6">
        <v>1.325</v>
      </c>
      <c r="G2372" s="6">
        <v>1.2629999999999999</v>
      </c>
      <c r="H2372" s="6">
        <v>1.659</v>
      </c>
      <c r="I2372" s="6">
        <v>1.03</v>
      </c>
      <c r="J2372" s="6">
        <v>1.04</v>
      </c>
      <c r="K2372" s="6">
        <v>1.03</v>
      </c>
      <c r="L2372" s="7">
        <v>1.2864077669902911</v>
      </c>
      <c r="M2372" s="7">
        <v>1.2144230769230768</v>
      </c>
      <c r="N2372" s="7">
        <v>1.6106796116504853</v>
      </c>
      <c r="O2372" s="7">
        <v>1.3705034851879512</v>
      </c>
      <c r="P2372" s="6">
        <v>0.13112463128509999</v>
      </c>
    </row>
    <row r="2373" spans="1:16" s="6" customFormat="1" ht="12.75" x14ac:dyDescent="0.2">
      <c r="A2373" s="6" t="s">
        <v>10545</v>
      </c>
      <c r="B2373" s="6">
        <v>151</v>
      </c>
      <c r="C2373" s="6" t="s">
        <v>16291</v>
      </c>
      <c r="D2373" s="6" t="s">
        <v>10546</v>
      </c>
      <c r="E2373" s="6" t="s">
        <v>10547</v>
      </c>
      <c r="F2373" s="6">
        <v>1.329</v>
      </c>
      <c r="G2373" s="6">
        <v>1.2070000000000001</v>
      </c>
      <c r="I2373" s="6">
        <v>0.93</v>
      </c>
      <c r="J2373" s="6">
        <v>0.92</v>
      </c>
      <c r="K2373" s="6">
        <v>0.95</v>
      </c>
      <c r="L2373" s="7">
        <v>1.4290322580645161</v>
      </c>
      <c r="M2373" s="7">
        <v>1.3119565217391305</v>
      </c>
      <c r="N2373" s="7"/>
      <c r="O2373" s="7">
        <v>1.3704943899018232</v>
      </c>
      <c r="P2373" s="6">
        <v>0.13995047635879684</v>
      </c>
    </row>
    <row r="2374" spans="1:16" s="6" customFormat="1" ht="12.75" x14ac:dyDescent="0.2">
      <c r="A2374" s="6" t="s">
        <v>7027</v>
      </c>
      <c r="B2374" s="6">
        <v>1612</v>
      </c>
      <c r="C2374" s="6" t="s">
        <v>16291</v>
      </c>
      <c r="D2374" s="6" t="s">
        <v>7028</v>
      </c>
      <c r="E2374" s="6" t="s">
        <v>7029</v>
      </c>
      <c r="F2374" s="6">
        <v>1.45</v>
      </c>
      <c r="G2374" s="6">
        <v>1.2709999999999999</v>
      </c>
      <c r="H2374" s="6">
        <v>1.4850000000000001</v>
      </c>
      <c r="I2374" s="6">
        <v>1.02</v>
      </c>
      <c r="J2374" s="6">
        <v>1.03</v>
      </c>
      <c r="K2374" s="6">
        <v>1.02</v>
      </c>
      <c r="L2374" s="7">
        <v>1.4215686274509802</v>
      </c>
      <c r="M2374" s="7">
        <v>1.2339805825242718</v>
      </c>
      <c r="N2374" s="7">
        <v>1.4558823529411766</v>
      </c>
      <c r="O2374" s="7">
        <v>1.3704771876388095</v>
      </c>
      <c r="P2374" s="6">
        <v>4.824585904317142E-2</v>
      </c>
    </row>
    <row r="2375" spans="1:16" s="6" customFormat="1" ht="12.75" x14ac:dyDescent="0.2">
      <c r="A2375" s="6" t="s">
        <v>4799</v>
      </c>
      <c r="B2375" s="6">
        <v>365</v>
      </c>
      <c r="C2375" s="6" t="s">
        <v>16291</v>
      </c>
      <c r="D2375" s="6" t="s">
        <v>4800</v>
      </c>
      <c r="E2375" s="6" t="s">
        <v>4801</v>
      </c>
      <c r="F2375" s="6">
        <v>1.371</v>
      </c>
      <c r="H2375" s="6">
        <v>1.3009999999999999</v>
      </c>
      <c r="I2375" s="6">
        <v>0.97</v>
      </c>
      <c r="J2375" s="6">
        <v>0.97</v>
      </c>
      <c r="K2375" s="6">
        <v>0.98</v>
      </c>
      <c r="L2375" s="7">
        <v>1.4134020618556702</v>
      </c>
      <c r="M2375" s="7"/>
      <c r="N2375" s="7">
        <v>1.3275510204081633</v>
      </c>
      <c r="O2375" s="7">
        <v>1.3704765411319166</v>
      </c>
      <c r="P2375" s="6">
        <v>0.10339691430214804</v>
      </c>
    </row>
    <row r="2376" spans="1:16" s="6" customFormat="1" ht="12.75" x14ac:dyDescent="0.2">
      <c r="A2376" s="6" t="s">
        <v>7880</v>
      </c>
      <c r="B2376" s="6">
        <v>142</v>
      </c>
      <c r="C2376" s="6" t="s">
        <v>16291</v>
      </c>
      <c r="D2376" s="6" t="s">
        <v>7881</v>
      </c>
      <c r="E2376" s="6" t="s">
        <v>7882</v>
      </c>
      <c r="F2376" s="6">
        <v>1.3380000000000001</v>
      </c>
      <c r="G2376" s="6">
        <v>1.2709999999999999</v>
      </c>
      <c r="H2376" s="6">
        <v>1.2929999999999999</v>
      </c>
      <c r="I2376" s="6">
        <v>0.98</v>
      </c>
      <c r="K2376" s="6">
        <v>0.94</v>
      </c>
      <c r="L2376" s="7">
        <v>1.3653061224489798</v>
      </c>
      <c r="M2376" s="7"/>
      <c r="N2376" s="7">
        <v>1.3755319148936169</v>
      </c>
      <c r="O2376" s="7">
        <v>1.3704190186712983</v>
      </c>
      <c r="P2376" s="6">
        <v>1.2425494138811919E-2</v>
      </c>
    </row>
    <row r="2377" spans="1:16" s="6" customFormat="1" ht="12.75" x14ac:dyDescent="0.2">
      <c r="A2377" s="6" t="s">
        <v>9102</v>
      </c>
      <c r="B2377" s="6">
        <v>1392</v>
      </c>
      <c r="C2377" s="6" t="s">
        <v>16291</v>
      </c>
      <c r="D2377" s="6" t="s">
        <v>9103</v>
      </c>
      <c r="E2377" s="6" t="s">
        <v>9104</v>
      </c>
      <c r="H2377" s="6">
        <v>1.151</v>
      </c>
      <c r="I2377" s="6">
        <v>0.85</v>
      </c>
      <c r="J2377" s="6">
        <v>0.85</v>
      </c>
      <c r="K2377" s="6">
        <v>0.84</v>
      </c>
      <c r="L2377" s="7"/>
      <c r="M2377" s="7"/>
      <c r="N2377" s="7">
        <v>1.3702380952380953</v>
      </c>
      <c r="O2377" s="7">
        <v>1.3702380952380953</v>
      </c>
    </row>
    <row r="2378" spans="1:16" s="6" customFormat="1" ht="12.75" x14ac:dyDescent="0.2">
      <c r="A2378" s="6" t="s">
        <v>12022</v>
      </c>
      <c r="B2378" s="6">
        <v>322</v>
      </c>
      <c r="C2378" s="6" t="s">
        <v>16291</v>
      </c>
      <c r="D2378" s="6" t="s">
        <v>12023</v>
      </c>
      <c r="E2378" s="6" t="s">
        <v>12024</v>
      </c>
      <c r="F2378" s="6">
        <v>1.9690000000000001</v>
      </c>
      <c r="G2378" s="6">
        <v>1.8480000000000001</v>
      </c>
      <c r="H2378" s="6">
        <v>1.897</v>
      </c>
      <c r="I2378" s="6">
        <v>1.41</v>
      </c>
      <c r="J2378" s="6">
        <v>1.39</v>
      </c>
      <c r="K2378" s="6">
        <v>1.37</v>
      </c>
      <c r="L2378" s="7">
        <v>1.39645390070922</v>
      </c>
      <c r="M2378" s="7">
        <v>1.3294964028776981</v>
      </c>
      <c r="N2378" s="7">
        <v>1.3846715328467152</v>
      </c>
      <c r="O2378" s="7">
        <v>1.3702072788112112</v>
      </c>
      <c r="P2378" s="6">
        <v>4.6291154035319783E-3</v>
      </c>
    </row>
    <row r="2379" spans="1:16" s="6" customFormat="1" ht="12.75" x14ac:dyDescent="0.2">
      <c r="A2379" s="6" t="s">
        <v>14428</v>
      </c>
      <c r="B2379" s="6">
        <v>495</v>
      </c>
      <c r="C2379" s="6" t="s">
        <v>16291</v>
      </c>
      <c r="D2379" s="6" t="s">
        <v>14429</v>
      </c>
      <c r="E2379" s="6" t="s">
        <v>14430</v>
      </c>
      <c r="H2379" s="6">
        <v>1.1919999999999999</v>
      </c>
      <c r="I2379" s="6">
        <v>0.87</v>
      </c>
      <c r="J2379" s="6">
        <v>0.84</v>
      </c>
      <c r="K2379" s="6">
        <v>0.87</v>
      </c>
      <c r="L2379" s="7"/>
      <c r="M2379" s="7"/>
      <c r="N2379" s="7">
        <v>1.3701149425287356</v>
      </c>
      <c r="O2379" s="7">
        <v>1.3701149425287356</v>
      </c>
    </row>
    <row r="2380" spans="1:16" s="6" customFormat="1" ht="12.75" x14ac:dyDescent="0.2">
      <c r="A2380" s="6" t="s">
        <v>11041</v>
      </c>
      <c r="B2380" s="6">
        <v>455</v>
      </c>
      <c r="C2380" s="6" t="s">
        <v>16291</v>
      </c>
      <c r="D2380" s="6" t="s">
        <v>11042</v>
      </c>
      <c r="E2380" s="6" t="s">
        <v>11043</v>
      </c>
      <c r="G2380" s="6">
        <v>1.147</v>
      </c>
      <c r="H2380" s="6">
        <v>1.2210000000000001</v>
      </c>
      <c r="I2380" s="6">
        <v>0.86</v>
      </c>
      <c r="J2380" s="6">
        <v>0.88</v>
      </c>
      <c r="K2380" s="6">
        <v>0.85</v>
      </c>
      <c r="L2380" s="7"/>
      <c r="M2380" s="7">
        <v>1.303409090909091</v>
      </c>
      <c r="N2380" s="7">
        <v>1.4364705882352942</v>
      </c>
      <c r="O2380" s="7">
        <v>1.3699398395721927</v>
      </c>
      <c r="P2380" s="6">
        <v>0.15855306978273701</v>
      </c>
    </row>
    <row r="2381" spans="1:16" s="6" customFormat="1" ht="12.75" x14ac:dyDescent="0.2">
      <c r="A2381" s="6" t="s">
        <v>2494</v>
      </c>
      <c r="B2381" s="6">
        <v>251</v>
      </c>
      <c r="C2381" s="6" t="s">
        <v>16291</v>
      </c>
      <c r="D2381" s="6" t="s">
        <v>2495</v>
      </c>
      <c r="E2381" s="6" t="s">
        <v>2496</v>
      </c>
      <c r="F2381" s="6">
        <v>1.198</v>
      </c>
      <c r="G2381" s="6">
        <v>1.173</v>
      </c>
      <c r="H2381" s="6">
        <v>1.177</v>
      </c>
      <c r="I2381" s="6">
        <v>0.87</v>
      </c>
      <c r="J2381" s="6">
        <v>0.86</v>
      </c>
      <c r="K2381" s="6">
        <v>0.86</v>
      </c>
      <c r="L2381" s="7">
        <v>1.3770114942528735</v>
      </c>
      <c r="M2381" s="7">
        <v>1.3639534883720932</v>
      </c>
      <c r="N2381" s="7">
        <v>1.3686046511627907</v>
      </c>
      <c r="O2381" s="7">
        <v>1.369856544595919</v>
      </c>
      <c r="P2381" s="6">
        <v>1.6006854806289319E-4</v>
      </c>
    </row>
    <row r="2382" spans="1:16" s="6" customFormat="1" ht="12.75" x14ac:dyDescent="0.2">
      <c r="A2382" s="6" t="s">
        <v>5391</v>
      </c>
      <c r="B2382" s="6">
        <v>88</v>
      </c>
      <c r="C2382" s="6" t="s">
        <v>16291</v>
      </c>
      <c r="D2382" s="6" t="s">
        <v>5392</v>
      </c>
      <c r="E2382" s="6" t="s">
        <v>5393</v>
      </c>
      <c r="F2382" s="6">
        <v>1.2010000000000001</v>
      </c>
      <c r="G2382" s="6">
        <v>1.135</v>
      </c>
      <c r="H2382" s="6">
        <v>1.087</v>
      </c>
      <c r="I2382" s="6">
        <v>0.82</v>
      </c>
      <c r="J2382" s="6">
        <v>0.85</v>
      </c>
      <c r="K2382" s="6">
        <v>0.83</v>
      </c>
      <c r="L2382" s="7">
        <v>1.4646341463414636</v>
      </c>
      <c r="M2382" s="7">
        <v>1.335294117647059</v>
      </c>
      <c r="N2382" s="7">
        <v>1.3096385542168676</v>
      </c>
      <c r="O2382" s="7">
        <v>1.3698556060684635</v>
      </c>
      <c r="P2382" s="6">
        <v>2.4310900714935867E-2</v>
      </c>
    </row>
    <row r="2383" spans="1:16" s="6" customFormat="1" ht="12.75" x14ac:dyDescent="0.2">
      <c r="A2383" s="6" t="s">
        <v>4344</v>
      </c>
      <c r="B2383" s="6">
        <v>67</v>
      </c>
      <c r="C2383" s="6" t="s">
        <v>16291</v>
      </c>
      <c r="D2383" s="6" t="s">
        <v>4345</v>
      </c>
      <c r="E2383" s="6" t="s">
        <v>4346</v>
      </c>
      <c r="F2383" s="6">
        <v>1.4930000000000001</v>
      </c>
      <c r="I2383" s="6">
        <v>1.0900000000000001</v>
      </c>
      <c r="J2383" s="6">
        <v>1.08</v>
      </c>
      <c r="K2383" s="6">
        <v>1.07</v>
      </c>
      <c r="L2383" s="7">
        <v>1.3697247706422018</v>
      </c>
      <c r="M2383" s="7"/>
      <c r="N2383" s="7"/>
      <c r="O2383" s="7">
        <v>1.3697247706422018</v>
      </c>
    </row>
    <row r="2384" spans="1:16" s="6" customFormat="1" ht="12.75" x14ac:dyDescent="0.2">
      <c r="A2384" s="6" t="s">
        <v>4246</v>
      </c>
      <c r="B2384" s="6">
        <v>97</v>
      </c>
      <c r="C2384" s="6" t="s">
        <v>16291</v>
      </c>
      <c r="D2384" s="6" t="s">
        <v>4247</v>
      </c>
      <c r="E2384" s="6" t="s">
        <v>4248</v>
      </c>
      <c r="F2384" s="6">
        <v>1</v>
      </c>
      <c r="H2384" s="6">
        <v>1.236</v>
      </c>
      <c r="I2384" s="6">
        <v>0.8</v>
      </c>
      <c r="J2384" s="6">
        <v>0.81</v>
      </c>
      <c r="K2384" s="6">
        <v>0.83</v>
      </c>
      <c r="L2384" s="7">
        <v>1.25</v>
      </c>
      <c r="M2384" s="7"/>
      <c r="N2384" s="7">
        <v>1.4891566265060241</v>
      </c>
      <c r="O2384" s="7">
        <v>1.3695783132530122</v>
      </c>
      <c r="P2384" s="6">
        <v>0.27319534234050774</v>
      </c>
    </row>
    <row r="2385" spans="1:16" s="6" customFormat="1" ht="12.75" x14ac:dyDescent="0.2">
      <c r="A2385" s="6" t="s">
        <v>7069</v>
      </c>
      <c r="B2385" s="6">
        <v>31</v>
      </c>
      <c r="C2385" s="6" t="s">
        <v>16291</v>
      </c>
      <c r="D2385" s="6" t="s">
        <v>7070</v>
      </c>
      <c r="E2385" s="6" t="s">
        <v>7071</v>
      </c>
      <c r="F2385" s="6">
        <v>1.1950000000000001</v>
      </c>
      <c r="G2385" s="6">
        <v>1.2989999999999999</v>
      </c>
      <c r="H2385" s="6">
        <v>1.3129999999999999</v>
      </c>
      <c r="I2385" s="6">
        <v>0.93</v>
      </c>
      <c r="J2385" s="6">
        <v>0.92</v>
      </c>
      <c r="K2385" s="6">
        <v>0.93</v>
      </c>
      <c r="L2385" s="7">
        <v>1.2849462365591398</v>
      </c>
      <c r="M2385" s="7">
        <v>1.4119565217391303</v>
      </c>
      <c r="N2385" s="7">
        <v>1.4118279569892471</v>
      </c>
      <c r="O2385" s="7">
        <v>1.3695769050958393</v>
      </c>
      <c r="P2385" s="6">
        <v>1.9102608333698284E-2</v>
      </c>
    </row>
    <row r="2386" spans="1:16" s="6" customFormat="1" ht="12.75" x14ac:dyDescent="0.2">
      <c r="A2386" s="6" t="s">
        <v>2209</v>
      </c>
      <c r="B2386" s="6">
        <v>220</v>
      </c>
      <c r="C2386" s="6" t="s">
        <v>16291</v>
      </c>
      <c r="D2386" s="6" t="s">
        <v>2210</v>
      </c>
      <c r="E2386" s="6" t="s">
        <v>2211</v>
      </c>
      <c r="F2386" s="6">
        <v>1.2809999999999999</v>
      </c>
      <c r="G2386" s="6">
        <v>1.3959999999999999</v>
      </c>
      <c r="H2386" s="6">
        <v>1.569</v>
      </c>
      <c r="I2386" s="6">
        <v>1.02</v>
      </c>
      <c r="J2386" s="6">
        <v>1.05</v>
      </c>
      <c r="K2386" s="6">
        <v>1.03</v>
      </c>
      <c r="L2386" s="7">
        <v>1.2558823529411764</v>
      </c>
      <c r="M2386" s="7">
        <v>1.3295238095238093</v>
      </c>
      <c r="N2386" s="7">
        <v>1.5233009708737864</v>
      </c>
      <c r="O2386" s="7">
        <v>1.3695690444462574</v>
      </c>
      <c r="P2386" s="6">
        <v>6.3292404361321553E-2</v>
      </c>
    </row>
    <row r="2387" spans="1:16" s="6" customFormat="1" ht="12.75" x14ac:dyDescent="0.2">
      <c r="A2387" s="6" t="s">
        <v>12339</v>
      </c>
      <c r="B2387" s="6">
        <v>91</v>
      </c>
      <c r="C2387" s="6" t="s">
        <v>16291</v>
      </c>
      <c r="D2387" s="6" t="s">
        <v>12340</v>
      </c>
      <c r="E2387" s="6" t="s">
        <v>12341</v>
      </c>
      <c r="H2387" s="6">
        <v>1.383</v>
      </c>
      <c r="I2387" s="6">
        <v>1.02</v>
      </c>
      <c r="J2387" s="6">
        <v>0.98</v>
      </c>
      <c r="K2387" s="6">
        <v>1.01</v>
      </c>
      <c r="L2387" s="7"/>
      <c r="M2387" s="7"/>
      <c r="N2387" s="7">
        <v>1.3693069306930692</v>
      </c>
      <c r="O2387" s="7">
        <v>1.3693069306930692</v>
      </c>
    </row>
    <row r="2388" spans="1:16" s="6" customFormat="1" ht="12.75" x14ac:dyDescent="0.2">
      <c r="A2388" s="6" t="s">
        <v>2983</v>
      </c>
      <c r="B2388" s="6">
        <v>72</v>
      </c>
      <c r="C2388" s="6" t="s">
        <v>16291</v>
      </c>
      <c r="D2388" s="6" t="s">
        <v>2984</v>
      </c>
      <c r="E2388" s="6" t="s">
        <v>2985</v>
      </c>
      <c r="F2388" s="6">
        <v>2.4420000000000002</v>
      </c>
      <c r="G2388" s="6">
        <v>2.665</v>
      </c>
      <c r="H2388" s="6">
        <v>2.532</v>
      </c>
      <c r="I2388" s="6">
        <v>1.87</v>
      </c>
      <c r="J2388" s="6">
        <v>1.85</v>
      </c>
      <c r="K2388" s="6">
        <v>1.86</v>
      </c>
      <c r="L2388" s="7">
        <v>1.3058823529411765</v>
      </c>
      <c r="M2388" s="7">
        <v>1.4405405405405405</v>
      </c>
      <c r="N2388" s="7">
        <v>1.3612903225806452</v>
      </c>
      <c r="O2388" s="7">
        <v>1.3692377386874541</v>
      </c>
      <c r="P2388" s="6">
        <v>1.638700855399048E-2</v>
      </c>
    </row>
    <row r="2389" spans="1:16" s="6" customFormat="1" ht="12.75" x14ac:dyDescent="0.2">
      <c r="A2389" s="6" t="s">
        <v>2494</v>
      </c>
      <c r="B2389" s="6">
        <v>187</v>
      </c>
      <c r="C2389" s="6" t="s">
        <v>16291</v>
      </c>
      <c r="D2389" s="6" t="s">
        <v>2495</v>
      </c>
      <c r="E2389" s="6" t="s">
        <v>2496</v>
      </c>
      <c r="F2389" s="6">
        <v>1.171</v>
      </c>
      <c r="G2389" s="6">
        <v>1.171</v>
      </c>
      <c r="H2389" s="6">
        <v>1.204</v>
      </c>
      <c r="I2389" s="6">
        <v>0.87</v>
      </c>
      <c r="J2389" s="6">
        <v>0.86</v>
      </c>
      <c r="K2389" s="6">
        <v>0.86</v>
      </c>
      <c r="L2389" s="7">
        <v>1.3459770114942529</v>
      </c>
      <c r="M2389" s="7">
        <v>1.3616279069767443</v>
      </c>
      <c r="N2389" s="7">
        <v>1.4</v>
      </c>
      <c r="O2389" s="7">
        <v>1.3692016394903324</v>
      </c>
      <c r="P2389" s="6">
        <v>2.8221462517042575E-3</v>
      </c>
    </row>
    <row r="2390" spans="1:16" s="6" customFormat="1" ht="12.75" x14ac:dyDescent="0.2">
      <c r="A2390" s="6" t="s">
        <v>6845</v>
      </c>
      <c r="B2390" s="6">
        <v>154</v>
      </c>
      <c r="C2390" s="6" t="s">
        <v>16291</v>
      </c>
      <c r="D2390" s="6" t="s">
        <v>6846</v>
      </c>
      <c r="E2390" s="6" t="s">
        <v>6847</v>
      </c>
      <c r="F2390" s="6">
        <v>1.3149999999999999</v>
      </c>
      <c r="G2390" s="6">
        <v>1.099</v>
      </c>
      <c r="H2390" s="6">
        <v>1.3260000000000001</v>
      </c>
      <c r="I2390" s="6">
        <v>0.91</v>
      </c>
      <c r="J2390" s="6">
        <v>0.9</v>
      </c>
      <c r="K2390" s="6">
        <v>0.92</v>
      </c>
      <c r="L2390" s="7">
        <v>1.445054945054945</v>
      </c>
      <c r="M2390" s="7">
        <v>1.221111111111111</v>
      </c>
      <c r="N2390" s="7">
        <v>1.441304347826087</v>
      </c>
      <c r="O2390" s="7">
        <v>1.3691568013307143</v>
      </c>
      <c r="P2390" s="6">
        <v>5.5362496467215805E-2</v>
      </c>
    </row>
    <row r="2391" spans="1:16" s="6" customFormat="1" ht="12.75" x14ac:dyDescent="0.2">
      <c r="A2391" s="6" t="s">
        <v>5999</v>
      </c>
      <c r="B2391" s="6">
        <v>213</v>
      </c>
      <c r="C2391" s="6" t="s">
        <v>16291</v>
      </c>
      <c r="D2391" s="6" t="s">
        <v>6000</v>
      </c>
      <c r="E2391" s="6" t="s">
        <v>6001</v>
      </c>
      <c r="F2391" s="6">
        <v>1.524</v>
      </c>
      <c r="G2391" s="6">
        <v>1.218</v>
      </c>
      <c r="H2391" s="6">
        <v>1.3919999999999999</v>
      </c>
      <c r="I2391" s="6">
        <v>1.01</v>
      </c>
      <c r="J2391" s="6">
        <v>1.01</v>
      </c>
      <c r="K2391" s="6">
        <v>1</v>
      </c>
      <c r="L2391" s="7">
        <v>1.5089108910891089</v>
      </c>
      <c r="M2391" s="7">
        <v>1.2059405940594059</v>
      </c>
      <c r="N2391" s="7">
        <v>1.3919999999999999</v>
      </c>
      <c r="O2391" s="7">
        <v>1.3689504950495046</v>
      </c>
      <c r="P2391" s="6">
        <v>7.6094234263684224E-2</v>
      </c>
    </row>
    <row r="2392" spans="1:16" s="6" customFormat="1" ht="12.75" x14ac:dyDescent="0.2">
      <c r="A2392" s="6" t="s">
        <v>14883</v>
      </c>
      <c r="B2392" s="6">
        <v>88</v>
      </c>
      <c r="C2392" s="6" t="s">
        <v>16291</v>
      </c>
      <c r="D2392" s="6" t="s">
        <v>14884</v>
      </c>
      <c r="E2392" s="6" t="s">
        <v>14885</v>
      </c>
      <c r="H2392" s="6">
        <v>1.4510000000000001</v>
      </c>
      <c r="J2392" s="6">
        <v>1.0900000000000001</v>
      </c>
      <c r="K2392" s="6">
        <v>1.06</v>
      </c>
      <c r="L2392" s="7"/>
      <c r="M2392" s="7"/>
      <c r="N2392" s="7">
        <v>1.368867924528302</v>
      </c>
      <c r="O2392" s="7">
        <v>1.368867924528302</v>
      </c>
    </row>
    <row r="2393" spans="1:16" s="6" customFormat="1" ht="12.75" x14ac:dyDescent="0.2">
      <c r="A2393" s="6" t="s">
        <v>8632</v>
      </c>
      <c r="B2393" s="6">
        <v>460</v>
      </c>
      <c r="C2393" s="6" t="s">
        <v>16291</v>
      </c>
      <c r="D2393" s="6" t="s">
        <v>8633</v>
      </c>
      <c r="E2393" s="6" t="s">
        <v>8634</v>
      </c>
      <c r="F2393" s="6">
        <v>1.752</v>
      </c>
      <c r="I2393" s="6">
        <v>1.28</v>
      </c>
      <c r="J2393" s="6">
        <v>1.1100000000000001</v>
      </c>
      <c r="K2393" s="6">
        <v>1.1599999999999999</v>
      </c>
      <c r="L2393" s="7">
        <v>1.3687499999999999</v>
      </c>
      <c r="M2393" s="7"/>
      <c r="N2393" s="7"/>
      <c r="O2393" s="7">
        <v>1.3687499999999999</v>
      </c>
    </row>
    <row r="2394" spans="1:16" s="6" customFormat="1" ht="12.75" x14ac:dyDescent="0.2">
      <c r="A2394" s="6" t="s">
        <v>1821</v>
      </c>
      <c r="B2394" s="6">
        <v>81</v>
      </c>
      <c r="C2394" s="6" t="s">
        <v>16291</v>
      </c>
      <c r="D2394" s="6" t="s">
        <v>1822</v>
      </c>
      <c r="E2394" s="6" t="s">
        <v>1823</v>
      </c>
      <c r="F2394" s="6">
        <v>1.4830000000000001</v>
      </c>
      <c r="G2394" s="6">
        <v>1.3879999999999999</v>
      </c>
      <c r="H2394" s="6">
        <v>1.167</v>
      </c>
      <c r="I2394" s="6">
        <v>0.98</v>
      </c>
      <c r="J2394" s="6">
        <v>0.99</v>
      </c>
      <c r="K2394" s="6">
        <v>0.98</v>
      </c>
      <c r="L2394" s="7">
        <v>1.513265306122449</v>
      </c>
      <c r="M2394" s="7">
        <v>1.4020202020202019</v>
      </c>
      <c r="N2394" s="7">
        <v>1.1908163265306122</v>
      </c>
      <c r="O2394" s="7">
        <v>1.3687006115577542</v>
      </c>
      <c r="P2394" s="6">
        <v>8.6114371166739923E-2</v>
      </c>
    </row>
    <row r="2395" spans="1:16" s="6" customFormat="1" ht="12.75" x14ac:dyDescent="0.2">
      <c r="A2395" s="6" t="s">
        <v>7522</v>
      </c>
      <c r="B2395" s="6">
        <v>579</v>
      </c>
      <c r="C2395" s="6" t="s">
        <v>16291</v>
      </c>
      <c r="D2395" s="6" t="s">
        <v>7523</v>
      </c>
      <c r="E2395" s="6" t="s">
        <v>7524</v>
      </c>
      <c r="F2395" s="6">
        <v>1.218</v>
      </c>
      <c r="G2395" s="6">
        <v>1.0009999999999999</v>
      </c>
      <c r="H2395" s="6">
        <v>1.3580000000000001</v>
      </c>
      <c r="I2395" s="6">
        <v>0.86</v>
      </c>
      <c r="J2395" s="6">
        <v>0.86</v>
      </c>
      <c r="K2395" s="6">
        <v>0.89</v>
      </c>
      <c r="L2395" s="7">
        <v>1.4162790697674419</v>
      </c>
      <c r="M2395" s="7">
        <v>1.163953488372093</v>
      </c>
      <c r="N2395" s="7">
        <v>1.5258426966292136</v>
      </c>
      <c r="O2395" s="7">
        <v>1.3686917515895829</v>
      </c>
      <c r="P2395" s="6">
        <v>0.1067704709938504</v>
      </c>
    </row>
    <row r="2396" spans="1:16" s="6" customFormat="1" ht="12.75" x14ac:dyDescent="0.2">
      <c r="A2396" s="6" t="s">
        <v>762</v>
      </c>
      <c r="B2396" s="6">
        <v>81</v>
      </c>
      <c r="C2396" s="6" t="s">
        <v>16291</v>
      </c>
      <c r="D2396" s="6" t="s">
        <v>763</v>
      </c>
      <c r="E2396" s="6" t="s">
        <v>764</v>
      </c>
      <c r="F2396" s="6">
        <v>1.1759999999999999</v>
      </c>
      <c r="G2396" s="6">
        <v>1.0840000000000001</v>
      </c>
      <c r="H2396" s="6">
        <v>1.228</v>
      </c>
      <c r="I2396" s="6">
        <v>0.85</v>
      </c>
      <c r="J2396" s="6">
        <v>0.86</v>
      </c>
      <c r="K2396" s="6">
        <v>0.84</v>
      </c>
      <c r="L2396" s="7">
        <v>1.3835294117647059</v>
      </c>
      <c r="M2396" s="7">
        <v>1.2604651162790699</v>
      </c>
      <c r="N2396" s="7">
        <v>1.461904761904762</v>
      </c>
      <c r="O2396" s="7">
        <v>1.3686330966495126</v>
      </c>
      <c r="P2396" s="6">
        <v>3.590738721851356E-2</v>
      </c>
    </row>
    <row r="2397" spans="1:16" s="6" customFormat="1" ht="12.75" x14ac:dyDescent="0.2">
      <c r="A2397" s="6" t="s">
        <v>577</v>
      </c>
      <c r="B2397" s="6">
        <v>484</v>
      </c>
      <c r="C2397" s="6" t="s">
        <v>16291</v>
      </c>
      <c r="D2397" s="6" t="s">
        <v>578</v>
      </c>
      <c r="E2397" s="6" t="s">
        <v>579</v>
      </c>
      <c r="F2397" s="6">
        <v>1.224</v>
      </c>
      <c r="H2397" s="6">
        <v>1.171</v>
      </c>
      <c r="I2397" s="6">
        <v>0.88</v>
      </c>
      <c r="J2397" s="6">
        <v>0.9</v>
      </c>
      <c r="K2397" s="6">
        <v>0.87</v>
      </c>
      <c r="L2397" s="7">
        <v>1.3909090909090909</v>
      </c>
      <c r="M2397" s="7"/>
      <c r="N2397" s="7">
        <v>1.3459770114942529</v>
      </c>
      <c r="O2397" s="7">
        <v>1.3684430512016719</v>
      </c>
      <c r="P2397" s="6">
        <v>5.4761867140711781E-2</v>
      </c>
    </row>
    <row r="2398" spans="1:16" s="6" customFormat="1" ht="12.75" x14ac:dyDescent="0.2">
      <c r="A2398" s="6" t="s">
        <v>8341</v>
      </c>
      <c r="B2398" s="6">
        <v>1093</v>
      </c>
      <c r="C2398" s="6" t="s">
        <v>16291</v>
      </c>
      <c r="D2398" s="6" t="s">
        <v>8342</v>
      </c>
      <c r="E2398" s="6" t="s">
        <v>8343</v>
      </c>
      <c r="F2398" s="6">
        <v>1.399</v>
      </c>
      <c r="G2398" s="6">
        <v>1.421</v>
      </c>
      <c r="H2398" s="6">
        <v>1.1859999999999999</v>
      </c>
      <c r="I2398" s="6">
        <v>0.96</v>
      </c>
      <c r="J2398" s="6">
        <v>0.98</v>
      </c>
      <c r="K2398" s="6">
        <v>0.99</v>
      </c>
      <c r="L2398" s="7">
        <v>1.4572916666666667</v>
      </c>
      <c r="M2398" s="7">
        <v>1.4500000000000002</v>
      </c>
      <c r="N2398" s="7">
        <v>1.1979797979797979</v>
      </c>
      <c r="O2398" s="7">
        <v>1.3684238215488216</v>
      </c>
      <c r="P2398" s="6">
        <v>7.1770546434680615E-2</v>
      </c>
    </row>
    <row r="2399" spans="1:16" s="6" customFormat="1" ht="12.75" x14ac:dyDescent="0.2">
      <c r="A2399" s="6" t="s">
        <v>5660</v>
      </c>
      <c r="B2399" s="6">
        <v>180</v>
      </c>
      <c r="C2399" s="6" t="s">
        <v>16291</v>
      </c>
      <c r="D2399" s="6" t="s">
        <v>5662</v>
      </c>
      <c r="E2399" s="6" t="s">
        <v>5663</v>
      </c>
      <c r="H2399" s="6">
        <v>1.341</v>
      </c>
      <c r="I2399" s="6">
        <v>0.99</v>
      </c>
      <c r="J2399" s="6">
        <v>0.98</v>
      </c>
      <c r="K2399" s="6">
        <v>0.98</v>
      </c>
      <c r="L2399" s="7"/>
      <c r="M2399" s="7"/>
      <c r="N2399" s="7">
        <v>1.3683673469387756</v>
      </c>
      <c r="O2399" s="7">
        <v>1.3683673469387756</v>
      </c>
    </row>
    <row r="2400" spans="1:16" s="6" customFormat="1" ht="12.75" x14ac:dyDescent="0.2">
      <c r="A2400" s="6" t="s">
        <v>3366</v>
      </c>
      <c r="B2400" s="6">
        <v>199</v>
      </c>
      <c r="C2400" s="6" t="s">
        <v>16291</v>
      </c>
      <c r="D2400" s="6" t="s">
        <v>3367</v>
      </c>
      <c r="E2400" s="6" t="s">
        <v>3368</v>
      </c>
      <c r="F2400" s="6">
        <v>1.145</v>
      </c>
      <c r="G2400" s="6">
        <v>1.2549999999999999</v>
      </c>
      <c r="H2400" s="6">
        <v>1.169</v>
      </c>
      <c r="I2400" s="6">
        <v>0.88</v>
      </c>
      <c r="J2400" s="6">
        <v>0.86</v>
      </c>
      <c r="K2400" s="6">
        <v>0.87</v>
      </c>
      <c r="L2400" s="7">
        <v>1.3011363636363638</v>
      </c>
      <c r="M2400" s="7">
        <v>1.4593023255813953</v>
      </c>
      <c r="N2400" s="7">
        <v>1.3436781609195403</v>
      </c>
      <c r="O2400" s="7">
        <v>1.3680389500457666</v>
      </c>
      <c r="P2400" s="6">
        <v>2.3847905661591867E-2</v>
      </c>
    </row>
    <row r="2401" spans="1:16" s="6" customFormat="1" ht="12.75" x14ac:dyDescent="0.2">
      <c r="A2401" s="6" t="s">
        <v>11527</v>
      </c>
      <c r="B2401" s="6">
        <v>183</v>
      </c>
      <c r="C2401" s="6" t="s">
        <v>16291</v>
      </c>
      <c r="D2401" s="6" t="s">
        <v>11528</v>
      </c>
      <c r="E2401" s="6" t="s">
        <v>11529</v>
      </c>
      <c r="F2401" s="6">
        <v>1.224</v>
      </c>
      <c r="H2401" s="6">
        <v>1.1970000000000001</v>
      </c>
      <c r="I2401" s="6">
        <v>0.9</v>
      </c>
      <c r="J2401" s="6">
        <v>0.95</v>
      </c>
      <c r="K2401" s="6">
        <v>0.87</v>
      </c>
      <c r="L2401" s="7">
        <v>1.3599999999999999</v>
      </c>
      <c r="M2401" s="7"/>
      <c r="N2401" s="7">
        <v>1.3758620689655172</v>
      </c>
      <c r="O2401" s="7">
        <v>1.3679310344827584</v>
      </c>
      <c r="P2401" s="6">
        <v>1.9400997571699517E-2</v>
      </c>
    </row>
    <row r="2402" spans="1:16" s="6" customFormat="1" ht="12.75" x14ac:dyDescent="0.2">
      <c r="A2402" s="6" t="s">
        <v>8497</v>
      </c>
      <c r="B2402" s="6">
        <v>134</v>
      </c>
      <c r="C2402" s="6" t="s">
        <v>16291</v>
      </c>
      <c r="D2402" s="6" t="s">
        <v>8498</v>
      </c>
      <c r="E2402" s="6" t="s">
        <v>8499</v>
      </c>
      <c r="F2402" s="6">
        <v>0.71199999999999997</v>
      </c>
      <c r="G2402" s="6">
        <v>0.76100000000000001</v>
      </c>
      <c r="H2402" s="6">
        <v>0.81200000000000006</v>
      </c>
      <c r="I2402" s="6">
        <v>0.55000000000000004</v>
      </c>
      <c r="J2402" s="6">
        <v>0.56000000000000005</v>
      </c>
      <c r="K2402" s="6">
        <v>0.56000000000000005</v>
      </c>
      <c r="L2402" s="7">
        <v>1.2945454545454544</v>
      </c>
      <c r="M2402" s="7">
        <v>1.3589285714285713</v>
      </c>
      <c r="N2402" s="7">
        <v>1.45</v>
      </c>
      <c r="O2402" s="7">
        <v>1.3678246753246752</v>
      </c>
      <c r="P2402" s="6">
        <v>2.1811644627085684E-2</v>
      </c>
    </row>
    <row r="2403" spans="1:16" s="6" customFormat="1" ht="12.75" x14ac:dyDescent="0.2">
      <c r="A2403" s="6" t="s">
        <v>2494</v>
      </c>
      <c r="B2403" s="6">
        <v>512</v>
      </c>
      <c r="C2403" s="6" t="s">
        <v>16291</v>
      </c>
      <c r="D2403" s="6" t="s">
        <v>2495</v>
      </c>
      <c r="E2403" s="6" t="s">
        <v>2496</v>
      </c>
      <c r="G2403" s="6">
        <v>1.127</v>
      </c>
      <c r="H2403" s="6">
        <v>1.2250000000000001</v>
      </c>
      <c r="I2403" s="6">
        <v>0.87</v>
      </c>
      <c r="J2403" s="6">
        <v>0.86</v>
      </c>
      <c r="K2403" s="6">
        <v>0.86</v>
      </c>
      <c r="L2403" s="7"/>
      <c r="M2403" s="7">
        <v>1.3104651162790697</v>
      </c>
      <c r="N2403" s="7">
        <v>1.4244186046511629</v>
      </c>
      <c r="O2403" s="7">
        <v>1.3674418604651164</v>
      </c>
      <c r="P2403" s="6">
        <v>0.13743059343949512</v>
      </c>
    </row>
    <row r="2404" spans="1:16" s="6" customFormat="1" ht="12.75" x14ac:dyDescent="0.2">
      <c r="A2404" s="6" t="s">
        <v>466</v>
      </c>
      <c r="B2404" s="6">
        <v>17</v>
      </c>
      <c r="C2404" s="6" t="s">
        <v>16291</v>
      </c>
      <c r="D2404" s="6" t="s">
        <v>467</v>
      </c>
      <c r="E2404" s="6" t="s">
        <v>468</v>
      </c>
      <c r="G2404" s="6">
        <v>1.232</v>
      </c>
      <c r="H2404" s="6">
        <v>1.3120000000000001</v>
      </c>
      <c r="I2404" s="6">
        <v>0.94</v>
      </c>
      <c r="J2404" s="6">
        <v>0.92</v>
      </c>
      <c r="K2404" s="6">
        <v>0.94</v>
      </c>
      <c r="L2404" s="7"/>
      <c r="M2404" s="7">
        <v>1.3391304347826085</v>
      </c>
      <c r="N2404" s="7">
        <v>1.3957446808510641</v>
      </c>
      <c r="O2404" s="7">
        <v>1.3674375578168363</v>
      </c>
      <c r="P2404" s="6">
        <v>6.9087218742112641E-2</v>
      </c>
    </row>
    <row r="2405" spans="1:16" s="6" customFormat="1" ht="12.75" x14ac:dyDescent="0.2">
      <c r="A2405" s="6" t="s">
        <v>6799</v>
      </c>
      <c r="B2405" s="6">
        <v>41</v>
      </c>
      <c r="C2405" s="6" t="s">
        <v>16291</v>
      </c>
      <c r="D2405" s="6" t="s">
        <v>6800</v>
      </c>
      <c r="E2405" s="6" t="s">
        <v>6801</v>
      </c>
      <c r="F2405" s="6">
        <v>1.1020000000000001</v>
      </c>
      <c r="G2405" s="6">
        <v>1.3380000000000001</v>
      </c>
      <c r="H2405" s="6">
        <v>1.29</v>
      </c>
      <c r="I2405" s="6">
        <v>0.92</v>
      </c>
      <c r="J2405" s="6">
        <v>0.9</v>
      </c>
      <c r="K2405" s="6">
        <v>0.91</v>
      </c>
      <c r="L2405" s="7">
        <v>1.1978260869565218</v>
      </c>
      <c r="M2405" s="7">
        <v>1.4866666666666668</v>
      </c>
      <c r="N2405" s="7">
        <v>1.4175824175824177</v>
      </c>
      <c r="O2405" s="7">
        <v>1.3673583904018687</v>
      </c>
      <c r="P2405" s="6">
        <v>7.4934679662937875E-2</v>
      </c>
    </row>
    <row r="2406" spans="1:16" s="6" customFormat="1" ht="12.75" x14ac:dyDescent="0.2">
      <c r="A2406" s="6" t="s">
        <v>644</v>
      </c>
      <c r="B2406" s="6">
        <v>99</v>
      </c>
      <c r="C2406" s="6" t="s">
        <v>16291</v>
      </c>
      <c r="D2406" s="6" t="s">
        <v>645</v>
      </c>
      <c r="E2406" s="6" t="s">
        <v>646</v>
      </c>
      <c r="F2406" s="6">
        <v>1.34</v>
      </c>
      <c r="G2406" s="6">
        <v>1.3640000000000001</v>
      </c>
      <c r="H2406" s="6">
        <v>1.5349999999999999</v>
      </c>
      <c r="I2406" s="6">
        <v>0.98</v>
      </c>
      <c r="L2406" s="7">
        <v>1.3673469387755104</v>
      </c>
      <c r="M2406" s="7"/>
      <c r="N2406" s="7"/>
      <c r="O2406" s="7">
        <v>1.3673469387755104</v>
      </c>
    </row>
    <row r="2407" spans="1:16" s="6" customFormat="1" ht="12.75" x14ac:dyDescent="0.2">
      <c r="A2407" s="6" t="s">
        <v>6199</v>
      </c>
      <c r="B2407" s="6">
        <v>199</v>
      </c>
      <c r="C2407" s="6" t="s">
        <v>16291</v>
      </c>
      <c r="D2407" s="6" t="s">
        <v>6200</v>
      </c>
      <c r="E2407" s="6" t="s">
        <v>6201</v>
      </c>
      <c r="F2407" s="6">
        <v>1.2030000000000001</v>
      </c>
      <c r="G2407" s="6">
        <v>1.2689999999999999</v>
      </c>
      <c r="H2407" s="6">
        <v>1.3009999999999999</v>
      </c>
      <c r="I2407" s="6">
        <v>0.91</v>
      </c>
      <c r="J2407" s="6">
        <v>0.93</v>
      </c>
      <c r="K2407" s="6">
        <v>0.92</v>
      </c>
      <c r="L2407" s="7">
        <v>1.3219780219780219</v>
      </c>
      <c r="M2407" s="7">
        <v>1.3645161290322578</v>
      </c>
      <c r="N2407" s="7">
        <v>1.4141304347826085</v>
      </c>
      <c r="O2407" s="7">
        <v>1.3668748619309625</v>
      </c>
      <c r="P2407" s="6">
        <v>7.8096121000158442E-3</v>
      </c>
    </row>
    <row r="2408" spans="1:16" s="6" customFormat="1" ht="12.75" x14ac:dyDescent="0.2">
      <c r="A2408" s="6" t="s">
        <v>12487</v>
      </c>
      <c r="B2408" s="6">
        <v>227</v>
      </c>
      <c r="C2408" s="6" t="s">
        <v>16291</v>
      </c>
      <c r="D2408" s="6" t="s">
        <v>12488</v>
      </c>
      <c r="E2408" s="6" t="s">
        <v>12489</v>
      </c>
      <c r="F2408" s="6">
        <v>1.01</v>
      </c>
      <c r="G2408" s="6">
        <v>1.0920000000000001</v>
      </c>
      <c r="H2408" s="6">
        <v>1.083</v>
      </c>
      <c r="I2408" s="6">
        <v>0.77</v>
      </c>
      <c r="J2408" s="6">
        <v>0.79</v>
      </c>
      <c r="K2408" s="6">
        <v>0.77</v>
      </c>
      <c r="L2408" s="7">
        <v>1.3116883116883116</v>
      </c>
      <c r="M2408" s="7">
        <v>1.3822784810126583</v>
      </c>
      <c r="N2408" s="7">
        <v>1.4064935064935065</v>
      </c>
      <c r="O2408" s="7">
        <v>1.3668200997314921</v>
      </c>
      <c r="P2408" s="6">
        <v>8.8954945977548112E-3</v>
      </c>
    </row>
    <row r="2409" spans="1:16" s="6" customFormat="1" ht="12.75" x14ac:dyDescent="0.2">
      <c r="A2409" s="6" t="s">
        <v>11099</v>
      </c>
      <c r="B2409" s="6">
        <v>1019</v>
      </c>
      <c r="C2409" s="6" t="s">
        <v>16291</v>
      </c>
      <c r="D2409" s="6" t="s">
        <v>11100</v>
      </c>
      <c r="E2409" s="6" t="s">
        <v>11101</v>
      </c>
      <c r="F2409" s="6">
        <v>1.5469999999999999</v>
      </c>
      <c r="G2409" s="6">
        <v>1.55</v>
      </c>
      <c r="H2409" s="6">
        <v>1.6890000000000001</v>
      </c>
      <c r="I2409" s="6">
        <v>1.21</v>
      </c>
      <c r="J2409" s="6">
        <v>1.18</v>
      </c>
      <c r="K2409" s="6">
        <v>1.1200000000000001</v>
      </c>
      <c r="L2409" s="7">
        <v>1.2785123966942149</v>
      </c>
      <c r="M2409" s="7">
        <v>1.3135593220338984</v>
      </c>
      <c r="N2409" s="7">
        <v>1.5080357142857141</v>
      </c>
      <c r="O2409" s="7">
        <v>1.3667024776712757</v>
      </c>
      <c r="P2409" s="6">
        <v>5.2417032876604486E-2</v>
      </c>
    </row>
    <row r="2410" spans="1:16" s="6" customFormat="1" ht="12.75" x14ac:dyDescent="0.2">
      <c r="A2410" s="6" t="s">
        <v>1561</v>
      </c>
      <c r="B2410" s="6">
        <v>344</v>
      </c>
      <c r="C2410" s="6" t="s">
        <v>16291</v>
      </c>
      <c r="D2410" s="6" t="s">
        <v>1562</v>
      </c>
      <c r="E2410" s="6" t="s">
        <v>1563</v>
      </c>
      <c r="G2410" s="6">
        <v>0.90200000000000002</v>
      </c>
      <c r="I2410" s="6">
        <v>0.67</v>
      </c>
      <c r="J2410" s="6">
        <v>0.66</v>
      </c>
      <c r="K2410" s="6">
        <v>0.68</v>
      </c>
      <c r="L2410" s="7"/>
      <c r="M2410" s="7">
        <v>1.3666666666666667</v>
      </c>
      <c r="N2410" s="7"/>
      <c r="O2410" s="7">
        <v>1.3666666666666667</v>
      </c>
    </row>
    <row r="2411" spans="1:16" s="6" customFormat="1" ht="12.75" x14ac:dyDescent="0.2">
      <c r="A2411" s="6" t="s">
        <v>13072</v>
      </c>
      <c r="B2411" s="6">
        <v>48</v>
      </c>
      <c r="C2411" s="6" t="s">
        <v>16291</v>
      </c>
      <c r="D2411" s="6" t="s">
        <v>13073</v>
      </c>
      <c r="E2411" s="6" t="s">
        <v>13074</v>
      </c>
      <c r="G2411" s="6">
        <v>1.8859999999999999</v>
      </c>
      <c r="I2411" s="6">
        <v>1.24</v>
      </c>
      <c r="J2411" s="6">
        <v>1.38</v>
      </c>
      <c r="L2411" s="7"/>
      <c r="M2411" s="7">
        <v>1.3666666666666667</v>
      </c>
      <c r="N2411" s="7"/>
      <c r="O2411" s="7">
        <v>1.3666666666666667</v>
      </c>
    </row>
    <row r="2412" spans="1:16" s="6" customFormat="1" ht="12.75" x14ac:dyDescent="0.2">
      <c r="A2412" s="6" t="s">
        <v>5518</v>
      </c>
      <c r="B2412" s="6">
        <v>293</v>
      </c>
      <c r="C2412" s="6" t="s">
        <v>16291</v>
      </c>
      <c r="D2412" s="6" t="s">
        <v>5519</v>
      </c>
      <c r="E2412" s="6" t="s">
        <v>5520</v>
      </c>
      <c r="G2412" s="6">
        <v>1.599</v>
      </c>
      <c r="I2412" s="6">
        <v>1.2</v>
      </c>
      <c r="J2412" s="6">
        <v>1.17</v>
      </c>
      <c r="K2412" s="6">
        <v>1.1499999999999999</v>
      </c>
      <c r="L2412" s="7"/>
      <c r="M2412" s="7">
        <v>1.3666666666666667</v>
      </c>
      <c r="N2412" s="7"/>
      <c r="O2412" s="7">
        <v>1.3666666666666667</v>
      </c>
    </row>
    <row r="2413" spans="1:16" s="6" customFormat="1" ht="12.75" x14ac:dyDescent="0.2">
      <c r="A2413" s="6" t="s">
        <v>7774</v>
      </c>
      <c r="B2413" s="6">
        <v>486</v>
      </c>
      <c r="C2413" s="6" t="s">
        <v>16291</v>
      </c>
      <c r="D2413" s="6" t="s">
        <v>7775</v>
      </c>
      <c r="E2413" s="6" t="s">
        <v>7776</v>
      </c>
      <c r="H2413" s="6">
        <v>1.1890000000000001</v>
      </c>
      <c r="I2413" s="6">
        <v>0.9</v>
      </c>
      <c r="J2413" s="6">
        <v>0.93</v>
      </c>
      <c r="K2413" s="6">
        <v>0.87</v>
      </c>
      <c r="L2413" s="7"/>
      <c r="M2413" s="7"/>
      <c r="N2413" s="7">
        <v>1.3666666666666667</v>
      </c>
      <c r="O2413" s="7">
        <v>1.3666666666666667</v>
      </c>
    </row>
    <row r="2414" spans="1:16" s="6" customFormat="1" ht="12.75" x14ac:dyDescent="0.2">
      <c r="A2414" s="6" t="s">
        <v>5201</v>
      </c>
      <c r="B2414" s="6">
        <v>1475</v>
      </c>
      <c r="C2414" s="6" t="s">
        <v>16291</v>
      </c>
      <c r="D2414" s="6" t="s">
        <v>5202</v>
      </c>
      <c r="E2414" s="6" t="s">
        <v>5203</v>
      </c>
      <c r="F2414" s="6">
        <v>1.605</v>
      </c>
      <c r="G2414" s="6">
        <v>1.5509999999999999</v>
      </c>
      <c r="H2414" s="6">
        <v>1.5029999999999999</v>
      </c>
      <c r="I2414" s="6">
        <v>1.1299999999999999</v>
      </c>
      <c r="J2414" s="6">
        <v>1.1299999999999999</v>
      </c>
      <c r="K2414" s="6">
        <v>1.1499999999999999</v>
      </c>
      <c r="L2414" s="7">
        <v>1.4203539823008851</v>
      </c>
      <c r="M2414" s="7">
        <v>1.372566371681416</v>
      </c>
      <c r="N2414" s="7">
        <v>1.3069565217391304</v>
      </c>
      <c r="O2414" s="7">
        <v>1.3666256252404771</v>
      </c>
      <c r="P2414" s="6">
        <v>1.1843046959284181E-2</v>
      </c>
    </row>
    <row r="2415" spans="1:16" s="6" customFormat="1" ht="12.75" x14ac:dyDescent="0.2">
      <c r="A2415" s="6" t="s">
        <v>2288</v>
      </c>
      <c r="B2415" s="6">
        <v>3</v>
      </c>
      <c r="C2415" s="6" t="s">
        <v>16291</v>
      </c>
      <c r="D2415" s="6" t="s">
        <v>2289</v>
      </c>
      <c r="E2415" s="6" t="s">
        <v>2290</v>
      </c>
      <c r="F2415" s="6">
        <v>1.157</v>
      </c>
      <c r="G2415" s="6">
        <v>1.234</v>
      </c>
      <c r="I2415" s="6">
        <v>0.88</v>
      </c>
      <c r="J2415" s="6">
        <v>0.87</v>
      </c>
      <c r="K2415" s="6">
        <v>0.88</v>
      </c>
      <c r="L2415" s="7">
        <v>1.3147727272727272</v>
      </c>
      <c r="M2415" s="7">
        <v>1.4183908045977012</v>
      </c>
      <c r="N2415" s="7"/>
      <c r="O2415" s="7">
        <v>1.3665817659352142</v>
      </c>
      <c r="P2415" s="6">
        <v>0.12558691733822619</v>
      </c>
    </row>
    <row r="2416" spans="1:16" s="6" customFormat="1" ht="12.75" x14ac:dyDescent="0.2">
      <c r="A2416" s="6" t="s">
        <v>10615</v>
      </c>
      <c r="B2416" s="6">
        <v>130</v>
      </c>
      <c r="C2416" s="6" t="s">
        <v>16291</v>
      </c>
      <c r="D2416" s="6" t="s">
        <v>10616</v>
      </c>
      <c r="E2416" s="6" t="s">
        <v>10617</v>
      </c>
      <c r="F2416" s="6">
        <v>0.92200000000000004</v>
      </c>
      <c r="G2416" s="6">
        <v>0.93700000000000006</v>
      </c>
      <c r="H2416" s="6">
        <v>0.88500000000000001</v>
      </c>
      <c r="I2416" s="6">
        <v>0.65</v>
      </c>
      <c r="J2416" s="6">
        <v>0.71</v>
      </c>
      <c r="K2416" s="6">
        <v>0.65</v>
      </c>
      <c r="L2416" s="7">
        <v>1.4184615384615384</v>
      </c>
      <c r="M2416" s="7">
        <v>1.3197183098591552</v>
      </c>
      <c r="N2416" s="7">
        <v>1.3615384615384616</v>
      </c>
      <c r="O2416" s="7">
        <v>1.3665727699530514</v>
      </c>
      <c r="P2416" s="6">
        <v>9.0172162023193607E-3</v>
      </c>
    </row>
    <row r="2417" spans="1:16" s="6" customFormat="1" ht="12.75" x14ac:dyDescent="0.2">
      <c r="A2417" s="6" t="s">
        <v>4392</v>
      </c>
      <c r="B2417" s="6">
        <v>733</v>
      </c>
      <c r="C2417" s="6" t="s">
        <v>16291</v>
      </c>
      <c r="D2417" s="6" t="s">
        <v>4393</v>
      </c>
      <c r="E2417" s="6" t="s">
        <v>4394</v>
      </c>
      <c r="F2417" s="6">
        <v>1.1619999999999999</v>
      </c>
      <c r="G2417" s="6">
        <v>1.3460000000000001</v>
      </c>
      <c r="H2417" s="6">
        <v>1.236</v>
      </c>
      <c r="I2417" s="6">
        <v>0.91</v>
      </c>
      <c r="J2417" s="6">
        <v>0.91</v>
      </c>
      <c r="K2417" s="6">
        <v>0.92</v>
      </c>
      <c r="L2417" s="7">
        <v>1.2769230769230768</v>
      </c>
      <c r="M2417" s="7">
        <v>1.4791208791208792</v>
      </c>
      <c r="N2417" s="7">
        <v>1.3434782608695652</v>
      </c>
      <c r="O2417" s="7">
        <v>1.3665074056378403</v>
      </c>
      <c r="P2417" s="6">
        <v>3.7326528034423843E-2</v>
      </c>
    </row>
    <row r="2418" spans="1:16" s="6" customFormat="1" ht="12.75" x14ac:dyDescent="0.2">
      <c r="A2418" s="6" t="s">
        <v>9360</v>
      </c>
      <c r="B2418" s="6">
        <v>248</v>
      </c>
      <c r="C2418" s="6" t="s">
        <v>16291</v>
      </c>
      <c r="D2418" s="6" t="s">
        <v>9361</v>
      </c>
      <c r="E2418" s="6" t="s">
        <v>9362</v>
      </c>
      <c r="F2418" s="6">
        <v>1.4930000000000001</v>
      </c>
      <c r="G2418" s="6">
        <v>1.3879999999999999</v>
      </c>
      <c r="H2418" s="6">
        <v>1.41</v>
      </c>
      <c r="I2418" s="6">
        <v>1.06</v>
      </c>
      <c r="J2418" s="6">
        <v>1.05</v>
      </c>
      <c r="K2418" s="6">
        <v>1.03</v>
      </c>
      <c r="L2418" s="7">
        <v>1.4084905660377358</v>
      </c>
      <c r="M2418" s="7">
        <v>1.3219047619047617</v>
      </c>
      <c r="N2418" s="7">
        <v>1.3689320388349513</v>
      </c>
      <c r="O2418" s="7">
        <v>1.366442455592483</v>
      </c>
      <c r="P2418" s="6">
        <v>6.9237108317576701E-3</v>
      </c>
    </row>
    <row r="2419" spans="1:16" s="6" customFormat="1" ht="12.75" x14ac:dyDescent="0.2">
      <c r="A2419" s="6" t="s">
        <v>11556</v>
      </c>
      <c r="B2419" s="6">
        <v>406</v>
      </c>
      <c r="C2419" s="6" t="s">
        <v>16291</v>
      </c>
      <c r="D2419" s="6" t="s">
        <v>11557</v>
      </c>
      <c r="E2419" s="6" t="s">
        <v>11558</v>
      </c>
      <c r="H2419" s="6">
        <v>0.92900000000000005</v>
      </c>
      <c r="I2419" s="6">
        <v>0.71</v>
      </c>
      <c r="J2419" s="6">
        <v>0.71</v>
      </c>
      <c r="K2419" s="6">
        <v>0.68</v>
      </c>
      <c r="L2419" s="7"/>
      <c r="M2419" s="7"/>
      <c r="N2419" s="7">
        <v>1.3661764705882353</v>
      </c>
      <c r="O2419" s="7">
        <v>1.3661764705882353</v>
      </c>
    </row>
    <row r="2420" spans="1:16" s="6" customFormat="1" ht="12.75" x14ac:dyDescent="0.2">
      <c r="A2420" s="6" t="s">
        <v>2299</v>
      </c>
      <c r="B2420" s="6">
        <v>191</v>
      </c>
      <c r="C2420" s="6" t="s">
        <v>16291</v>
      </c>
      <c r="D2420" s="6" t="s">
        <v>2300</v>
      </c>
      <c r="E2420" s="6" t="s">
        <v>2301</v>
      </c>
      <c r="F2420" s="6">
        <v>1.2190000000000001</v>
      </c>
      <c r="G2420" s="6">
        <v>1.3220000000000001</v>
      </c>
      <c r="I2420" s="6">
        <v>0.93</v>
      </c>
      <c r="J2420" s="6">
        <v>0.93</v>
      </c>
      <c r="K2420" s="6">
        <v>1</v>
      </c>
      <c r="L2420" s="7">
        <v>1.310752688172043</v>
      </c>
      <c r="M2420" s="7">
        <v>1.4215053763440859</v>
      </c>
      <c r="N2420" s="7"/>
      <c r="O2420" s="7">
        <v>1.3661290322580646</v>
      </c>
      <c r="P2420" s="6">
        <v>0.13414969703230559</v>
      </c>
    </row>
    <row r="2421" spans="1:16" s="6" customFormat="1" ht="12.75" x14ac:dyDescent="0.2">
      <c r="A2421" s="6" t="s">
        <v>12746</v>
      </c>
      <c r="B2421" s="6">
        <v>1180</v>
      </c>
      <c r="C2421" s="6" t="s">
        <v>16291</v>
      </c>
      <c r="D2421" s="6" t="s">
        <v>12747</v>
      </c>
      <c r="E2421" s="6" t="s">
        <v>12748</v>
      </c>
      <c r="G2421" s="6">
        <v>2.0489999999999999</v>
      </c>
      <c r="I2421" s="6">
        <v>1.57</v>
      </c>
      <c r="J2421" s="6">
        <v>1.5</v>
      </c>
      <c r="K2421" s="6">
        <v>1.4</v>
      </c>
      <c r="L2421" s="7"/>
      <c r="M2421" s="7">
        <v>1.3659999999999999</v>
      </c>
      <c r="N2421" s="7"/>
      <c r="O2421" s="7">
        <v>1.3659999999999999</v>
      </c>
    </row>
    <row r="2422" spans="1:16" s="6" customFormat="1" ht="12.75" x14ac:dyDescent="0.2">
      <c r="A2422" s="6" t="s">
        <v>8192</v>
      </c>
      <c r="B2422" s="6">
        <v>2034</v>
      </c>
      <c r="C2422" s="6" t="s">
        <v>16291</v>
      </c>
      <c r="D2422" s="6" t="s">
        <v>8193</v>
      </c>
      <c r="E2422" s="6" t="s">
        <v>8194</v>
      </c>
      <c r="F2422" s="6">
        <v>1.4750000000000001</v>
      </c>
      <c r="G2422" s="6">
        <v>0.91300000000000003</v>
      </c>
      <c r="I2422" s="6">
        <v>1.08</v>
      </c>
      <c r="L2422" s="7">
        <v>1.3657407407407407</v>
      </c>
      <c r="M2422" s="7"/>
      <c r="N2422" s="7"/>
      <c r="O2422" s="7">
        <v>1.3657407407407407</v>
      </c>
    </row>
    <row r="2423" spans="1:16" s="6" customFormat="1" ht="12.75" x14ac:dyDescent="0.2">
      <c r="A2423" s="6" t="s">
        <v>2043</v>
      </c>
      <c r="B2423" s="6">
        <v>191</v>
      </c>
      <c r="C2423" s="6" t="s">
        <v>16291</v>
      </c>
      <c r="D2423" s="6" t="s">
        <v>2044</v>
      </c>
      <c r="E2423" s="6" t="s">
        <v>2045</v>
      </c>
      <c r="F2423" s="6">
        <v>1.6779999999999999</v>
      </c>
      <c r="G2423" s="6">
        <v>1.6890000000000001</v>
      </c>
      <c r="H2423" s="6">
        <v>1.669</v>
      </c>
      <c r="I2423" s="6">
        <v>1.2</v>
      </c>
      <c r="J2423" s="6">
        <v>1.28</v>
      </c>
      <c r="K2423" s="6">
        <v>1.21</v>
      </c>
      <c r="L2423" s="7">
        <v>1.3983333333333334</v>
      </c>
      <c r="M2423" s="7">
        <v>1.31953125</v>
      </c>
      <c r="N2423" s="7">
        <v>1.3793388429752067</v>
      </c>
      <c r="O2423" s="7">
        <v>1.36573447543618</v>
      </c>
      <c r="P2423" s="6">
        <v>6.2625565282703475E-3</v>
      </c>
    </row>
    <row r="2424" spans="1:16" s="6" customFormat="1" ht="12.75" x14ac:dyDescent="0.2">
      <c r="A2424" s="6" t="s">
        <v>2811</v>
      </c>
      <c r="B2424" s="6">
        <v>100</v>
      </c>
      <c r="C2424" s="6" t="s">
        <v>16291</v>
      </c>
      <c r="D2424" s="6" t="s">
        <v>2812</v>
      </c>
      <c r="E2424" s="6" t="s">
        <v>2813</v>
      </c>
      <c r="F2424" s="6">
        <v>1.6140000000000001</v>
      </c>
      <c r="G2424" s="6">
        <v>1.4710000000000001</v>
      </c>
      <c r="I2424" s="6">
        <v>1.1200000000000001</v>
      </c>
      <c r="J2424" s="6">
        <v>1.1399999999999999</v>
      </c>
      <c r="K2424" s="6">
        <v>1.1499999999999999</v>
      </c>
      <c r="L2424" s="7">
        <v>1.4410714285714286</v>
      </c>
      <c r="M2424" s="7">
        <v>1.2903508771929826</v>
      </c>
      <c r="N2424" s="7"/>
      <c r="O2424" s="7">
        <v>1.3657111528822057</v>
      </c>
      <c r="P2424" s="6">
        <v>0.18052417765240575</v>
      </c>
    </row>
    <row r="2425" spans="1:16" s="6" customFormat="1" ht="12.75" x14ac:dyDescent="0.2">
      <c r="A2425" s="6" t="s">
        <v>6613</v>
      </c>
      <c r="B2425" s="6">
        <v>118</v>
      </c>
      <c r="C2425" s="6" t="s">
        <v>16291</v>
      </c>
      <c r="D2425" s="6" t="s">
        <v>6614</v>
      </c>
      <c r="E2425" s="6" t="s">
        <v>6615</v>
      </c>
      <c r="F2425" s="6">
        <v>1.3160000000000001</v>
      </c>
      <c r="G2425" s="6">
        <v>1.2</v>
      </c>
      <c r="H2425" s="6">
        <v>1.1319999999999999</v>
      </c>
      <c r="I2425" s="6">
        <v>0.9</v>
      </c>
      <c r="J2425" s="6">
        <v>0.89</v>
      </c>
      <c r="K2425" s="6">
        <v>0.88</v>
      </c>
      <c r="L2425" s="7">
        <v>1.4622222222222223</v>
      </c>
      <c r="M2425" s="7">
        <v>1.348314606741573</v>
      </c>
      <c r="N2425" s="7">
        <v>1.2863636363636362</v>
      </c>
      <c r="O2425" s="7">
        <v>1.3656334884424772</v>
      </c>
      <c r="P2425" s="6">
        <v>2.849215186627516E-2</v>
      </c>
    </row>
    <row r="2426" spans="1:16" s="6" customFormat="1" ht="12.75" x14ac:dyDescent="0.2">
      <c r="A2426" s="6" t="s">
        <v>2899</v>
      </c>
      <c r="B2426" s="6">
        <v>683</v>
      </c>
      <c r="C2426" s="6" t="s">
        <v>16291</v>
      </c>
      <c r="D2426" s="6" t="s">
        <v>2900</v>
      </c>
      <c r="E2426" s="6" t="s">
        <v>2901</v>
      </c>
      <c r="H2426" s="6">
        <v>1.5429999999999999</v>
      </c>
      <c r="I2426" s="6">
        <v>1.1200000000000001</v>
      </c>
      <c r="J2426" s="6">
        <v>1.1299999999999999</v>
      </c>
      <c r="K2426" s="6">
        <v>1.1299999999999999</v>
      </c>
      <c r="L2426" s="7"/>
      <c r="M2426" s="7"/>
      <c r="N2426" s="7">
        <v>1.3654867256637169</v>
      </c>
      <c r="O2426" s="7">
        <v>1.3654867256637169</v>
      </c>
    </row>
    <row r="2427" spans="1:16" s="6" customFormat="1" ht="12.75" x14ac:dyDescent="0.2">
      <c r="A2427" s="6" t="s">
        <v>9928</v>
      </c>
      <c r="B2427" s="6">
        <v>463</v>
      </c>
      <c r="C2427" s="6" t="s">
        <v>16291</v>
      </c>
      <c r="D2427" s="6" t="s">
        <v>9929</v>
      </c>
      <c r="E2427" s="6" t="s">
        <v>9930</v>
      </c>
      <c r="F2427" s="6">
        <v>1.17</v>
      </c>
      <c r="G2427" s="6">
        <v>1.6220000000000001</v>
      </c>
      <c r="I2427" s="6">
        <v>1.04</v>
      </c>
      <c r="J2427" s="6">
        <v>1.01</v>
      </c>
      <c r="K2427" s="6">
        <v>1.06</v>
      </c>
      <c r="L2427" s="7">
        <v>1.125</v>
      </c>
      <c r="M2427" s="7">
        <v>1.605940594059406</v>
      </c>
      <c r="N2427" s="7"/>
      <c r="O2427" s="7">
        <v>1.365470297029703</v>
      </c>
      <c r="P2427" s="6">
        <v>0.47709675183095612</v>
      </c>
    </row>
    <row r="2428" spans="1:16" s="6" customFormat="1" ht="12.75" x14ac:dyDescent="0.2">
      <c r="A2428" s="6" t="s">
        <v>12843</v>
      </c>
      <c r="B2428" s="6">
        <v>867</v>
      </c>
      <c r="C2428" s="6" t="s">
        <v>16291</v>
      </c>
      <c r="D2428" s="6" t="s">
        <v>12844</v>
      </c>
      <c r="E2428" s="6" t="s">
        <v>12845</v>
      </c>
      <c r="G2428" s="6">
        <v>1.1060000000000001</v>
      </c>
      <c r="I2428" s="6">
        <v>0.8</v>
      </c>
      <c r="J2428" s="6">
        <v>0.81</v>
      </c>
      <c r="K2428" s="6">
        <v>0.8</v>
      </c>
      <c r="L2428" s="7"/>
      <c r="M2428" s="7">
        <v>1.365432098765432</v>
      </c>
      <c r="N2428" s="7"/>
      <c r="O2428" s="7">
        <v>1.365432098765432</v>
      </c>
    </row>
    <row r="2429" spans="1:16" s="6" customFormat="1" ht="12.75" x14ac:dyDescent="0.2">
      <c r="A2429" s="6" t="s">
        <v>11778</v>
      </c>
      <c r="B2429" s="6">
        <v>461</v>
      </c>
      <c r="C2429" s="6" t="s">
        <v>16291</v>
      </c>
      <c r="D2429" s="6" t="s">
        <v>11779</v>
      </c>
      <c r="E2429" s="6" t="s">
        <v>11780</v>
      </c>
      <c r="F2429" s="6">
        <v>1.611</v>
      </c>
      <c r="I2429" s="6">
        <v>1.18</v>
      </c>
      <c r="J2429" s="6">
        <v>1.21</v>
      </c>
      <c r="K2429" s="6">
        <v>1.2</v>
      </c>
      <c r="L2429" s="7">
        <v>1.3652542372881356</v>
      </c>
      <c r="M2429" s="7"/>
      <c r="N2429" s="7"/>
      <c r="O2429" s="7">
        <v>1.3652542372881356</v>
      </c>
    </row>
    <row r="2430" spans="1:16" s="6" customFormat="1" ht="12.75" x14ac:dyDescent="0.2">
      <c r="A2430" s="6" t="s">
        <v>2463</v>
      </c>
      <c r="B2430" s="6">
        <v>163</v>
      </c>
      <c r="C2430" s="6" t="s">
        <v>16291</v>
      </c>
      <c r="D2430" s="6" t="s">
        <v>2464</v>
      </c>
      <c r="E2430" s="6" t="s">
        <v>2465</v>
      </c>
      <c r="F2430" s="6">
        <v>1.6220000000000001</v>
      </c>
      <c r="G2430" s="6">
        <v>1.36</v>
      </c>
      <c r="H2430" s="6">
        <v>1.724</v>
      </c>
      <c r="I2430" s="6">
        <v>1.1499999999999999</v>
      </c>
      <c r="J2430" s="6">
        <v>1.1599999999999999</v>
      </c>
      <c r="K2430" s="6">
        <v>1.1399999999999999</v>
      </c>
      <c r="L2430" s="7">
        <v>1.4104347826086958</v>
      </c>
      <c r="M2430" s="7">
        <v>1.1724137931034484</v>
      </c>
      <c r="N2430" s="7">
        <v>1.512280701754386</v>
      </c>
      <c r="O2430" s="7">
        <v>1.3650430924888433</v>
      </c>
      <c r="P2430" s="6">
        <v>9.7707256897008765E-2</v>
      </c>
    </row>
    <row r="2431" spans="1:16" s="6" customFormat="1" ht="12.75" x14ac:dyDescent="0.2">
      <c r="A2431" s="6" t="s">
        <v>9400</v>
      </c>
      <c r="B2431" s="6">
        <v>86</v>
      </c>
      <c r="C2431" s="6" t="s">
        <v>16291</v>
      </c>
      <c r="D2431" s="6" t="s">
        <v>9401</v>
      </c>
      <c r="E2431" s="6" t="s">
        <v>9402</v>
      </c>
      <c r="F2431" s="6">
        <v>1.0309999999999999</v>
      </c>
      <c r="H2431" s="6">
        <v>1.085</v>
      </c>
      <c r="I2431" s="6">
        <v>0.77</v>
      </c>
      <c r="J2431" s="6">
        <v>0.79</v>
      </c>
      <c r="K2431" s="6">
        <v>0.78</v>
      </c>
      <c r="L2431" s="7">
        <v>1.3389610389610389</v>
      </c>
      <c r="M2431" s="7"/>
      <c r="N2431" s="7">
        <v>1.391025641025641</v>
      </c>
      <c r="O2431" s="7">
        <v>1.3649933399933398</v>
      </c>
      <c r="P2431" s="6">
        <v>6.399652259315991E-2</v>
      </c>
    </row>
    <row r="2432" spans="1:16" s="6" customFormat="1" ht="12.75" x14ac:dyDescent="0.2">
      <c r="A2432" s="6" t="s">
        <v>8967</v>
      </c>
      <c r="B2432" s="6">
        <v>562</v>
      </c>
      <c r="C2432" s="6" t="s">
        <v>16291</v>
      </c>
      <c r="D2432" s="6" t="s">
        <v>8968</v>
      </c>
      <c r="E2432" s="6" t="s">
        <v>8969</v>
      </c>
      <c r="F2432" s="6">
        <v>1.407</v>
      </c>
      <c r="H2432" s="6">
        <v>1.4730000000000001</v>
      </c>
      <c r="I2432" s="6">
        <v>1.04</v>
      </c>
      <c r="J2432" s="6">
        <v>1.07</v>
      </c>
      <c r="K2432" s="6">
        <v>1.07</v>
      </c>
      <c r="L2432" s="7">
        <v>1.3528846153846155</v>
      </c>
      <c r="M2432" s="7"/>
      <c r="N2432" s="7">
        <v>1.3766355140186917</v>
      </c>
      <c r="O2432" s="7">
        <v>1.3647600647016536</v>
      </c>
      <c r="P2432" s="6">
        <v>2.9290803254704945E-2</v>
      </c>
    </row>
    <row r="2433" spans="1:16" s="6" customFormat="1" ht="12.75" x14ac:dyDescent="0.2">
      <c r="A2433" s="6" t="s">
        <v>2239</v>
      </c>
      <c r="B2433" s="6">
        <v>43</v>
      </c>
      <c r="C2433" s="6" t="s">
        <v>16291</v>
      </c>
      <c r="D2433" s="6" t="s">
        <v>2240</v>
      </c>
      <c r="E2433" s="6" t="s">
        <v>2241</v>
      </c>
      <c r="F2433" s="6">
        <v>1.502</v>
      </c>
      <c r="G2433" s="6">
        <v>1.3080000000000001</v>
      </c>
      <c r="H2433" s="6">
        <v>1.4890000000000001</v>
      </c>
      <c r="I2433" s="6">
        <v>1.08</v>
      </c>
      <c r="J2433" s="6">
        <v>1.04</v>
      </c>
      <c r="K2433" s="6">
        <v>1.03</v>
      </c>
      <c r="L2433" s="7">
        <v>1.3907407407407406</v>
      </c>
      <c r="M2433" s="7">
        <v>1.2576923076923077</v>
      </c>
      <c r="N2433" s="7">
        <v>1.445631067961165</v>
      </c>
      <c r="O2433" s="7">
        <v>1.3646880387980713</v>
      </c>
      <c r="P2433" s="6">
        <v>3.3363650036379221E-2</v>
      </c>
    </row>
    <row r="2434" spans="1:16" s="6" customFormat="1" ht="12.75" x14ac:dyDescent="0.2">
      <c r="A2434" s="6" t="s">
        <v>10132</v>
      </c>
      <c r="B2434" s="6">
        <v>471</v>
      </c>
      <c r="C2434" s="6" t="s">
        <v>16291</v>
      </c>
      <c r="D2434" s="6" t="s">
        <v>10133</v>
      </c>
      <c r="E2434" s="6" t="s">
        <v>10134</v>
      </c>
      <c r="F2434" s="6">
        <v>1.282</v>
      </c>
      <c r="G2434" s="6">
        <v>1.0609999999999999</v>
      </c>
      <c r="H2434" s="6">
        <v>1.1659999999999999</v>
      </c>
      <c r="I2434" s="6">
        <v>0.86</v>
      </c>
      <c r="J2434" s="6">
        <v>0.84</v>
      </c>
      <c r="K2434" s="6">
        <v>0.87</v>
      </c>
      <c r="L2434" s="7">
        <v>1.4906976744186047</v>
      </c>
      <c r="M2434" s="7">
        <v>1.263095238095238</v>
      </c>
      <c r="N2434" s="7">
        <v>1.3402298850574712</v>
      </c>
      <c r="O2434" s="7">
        <v>1.3646742658571049</v>
      </c>
      <c r="P2434" s="6">
        <v>4.686356019482147E-2</v>
      </c>
    </row>
    <row r="2435" spans="1:16" s="6" customFormat="1" ht="12.75" x14ac:dyDescent="0.2">
      <c r="A2435" s="6" t="s">
        <v>8833</v>
      </c>
      <c r="B2435" s="6">
        <v>544</v>
      </c>
      <c r="C2435" s="6" t="s">
        <v>16291</v>
      </c>
      <c r="D2435" s="6" t="s">
        <v>3335</v>
      </c>
      <c r="E2435" s="6" t="s">
        <v>3336</v>
      </c>
      <c r="F2435" s="6">
        <v>0.84299999999999997</v>
      </c>
      <c r="H2435" s="6">
        <v>1.0369999999999999</v>
      </c>
      <c r="I2435" s="6">
        <v>0.7</v>
      </c>
      <c r="J2435" s="6">
        <v>0.69</v>
      </c>
      <c r="K2435" s="6">
        <v>0.68</v>
      </c>
      <c r="L2435" s="7">
        <v>1.2042857142857144</v>
      </c>
      <c r="M2435" s="7"/>
      <c r="N2435" s="7">
        <v>1.5249999999999997</v>
      </c>
      <c r="O2435" s="7">
        <v>1.364642857142857</v>
      </c>
      <c r="P2435" s="6">
        <v>0.35420411694035192</v>
      </c>
    </row>
    <row r="2436" spans="1:16" s="6" customFormat="1" ht="12.75" x14ac:dyDescent="0.2">
      <c r="A2436" s="6" t="s">
        <v>1851</v>
      </c>
      <c r="B2436" s="6">
        <v>116</v>
      </c>
      <c r="C2436" s="6" t="s">
        <v>16291</v>
      </c>
      <c r="D2436" s="6" t="s">
        <v>1852</v>
      </c>
      <c r="E2436" s="6" t="s">
        <v>1853</v>
      </c>
      <c r="F2436" s="6">
        <v>1.53</v>
      </c>
      <c r="G2436" s="6">
        <v>1.516</v>
      </c>
      <c r="H2436" s="6">
        <v>1.5389999999999999</v>
      </c>
      <c r="I2436" s="6">
        <v>1.1200000000000001</v>
      </c>
      <c r="J2436" s="6">
        <v>1.1200000000000001</v>
      </c>
      <c r="K2436" s="6">
        <v>1.1200000000000001</v>
      </c>
      <c r="L2436" s="7">
        <v>1.3660714285714284</v>
      </c>
      <c r="M2436" s="7">
        <v>1.3535714285714284</v>
      </c>
      <c r="N2436" s="7">
        <v>1.3741071428571427</v>
      </c>
      <c r="O2436" s="7">
        <v>1.364583333333333</v>
      </c>
      <c r="P2436" s="6">
        <v>4.0258890596149289E-4</v>
      </c>
    </row>
    <row r="2437" spans="1:16" s="6" customFormat="1" ht="12.75" x14ac:dyDescent="0.2">
      <c r="A2437" s="6" t="s">
        <v>1365</v>
      </c>
      <c r="B2437" s="6">
        <v>200</v>
      </c>
      <c r="C2437" s="6" t="s">
        <v>16291</v>
      </c>
      <c r="D2437" s="6" t="s">
        <v>1366</v>
      </c>
      <c r="E2437" s="6" t="s">
        <v>1367</v>
      </c>
      <c r="F2437" s="6">
        <v>0.81200000000000006</v>
      </c>
      <c r="H2437" s="6">
        <v>0.83199999999999996</v>
      </c>
      <c r="I2437" s="6">
        <v>0.64</v>
      </c>
      <c r="J2437" s="6">
        <v>0.61</v>
      </c>
      <c r="K2437" s="6">
        <v>0.56999999999999995</v>
      </c>
      <c r="L2437" s="7">
        <v>1.26875</v>
      </c>
      <c r="M2437" s="7"/>
      <c r="N2437" s="7">
        <v>1.4596491228070176</v>
      </c>
      <c r="O2437" s="7">
        <v>1.3641995614035087</v>
      </c>
      <c r="P2437" s="6">
        <v>0.22596224035775034</v>
      </c>
    </row>
    <row r="2438" spans="1:16" s="6" customFormat="1" ht="12.75" x14ac:dyDescent="0.2">
      <c r="A2438" s="6" t="s">
        <v>5447</v>
      </c>
      <c r="B2438" s="6">
        <v>728</v>
      </c>
      <c r="C2438" s="6" t="s">
        <v>16291</v>
      </c>
      <c r="D2438" s="6" t="s">
        <v>5448</v>
      </c>
      <c r="E2438" s="6" t="s">
        <v>5449</v>
      </c>
      <c r="F2438" s="6">
        <v>1.121</v>
      </c>
      <c r="G2438" s="6">
        <v>0.98899999999999999</v>
      </c>
      <c r="H2438" s="6">
        <v>1.121</v>
      </c>
      <c r="I2438" s="6">
        <v>0.78</v>
      </c>
      <c r="J2438" s="6">
        <v>0.8</v>
      </c>
      <c r="K2438" s="6">
        <v>0.79</v>
      </c>
      <c r="L2438" s="7">
        <v>1.4371794871794872</v>
      </c>
      <c r="M2438" s="7">
        <v>1.2362499999999998</v>
      </c>
      <c r="N2438" s="7">
        <v>1.4189873417721519</v>
      </c>
      <c r="O2438" s="7">
        <v>1.3641389429838797</v>
      </c>
      <c r="P2438" s="6">
        <v>4.3548133659878058E-2</v>
      </c>
    </row>
    <row r="2439" spans="1:16" s="6" customFormat="1" ht="12.75" x14ac:dyDescent="0.2">
      <c r="A2439" s="6" t="s">
        <v>2463</v>
      </c>
      <c r="B2439" s="6">
        <v>125</v>
      </c>
      <c r="C2439" s="6" t="s">
        <v>16291</v>
      </c>
      <c r="D2439" s="6" t="s">
        <v>2464</v>
      </c>
      <c r="E2439" s="6" t="s">
        <v>2465</v>
      </c>
      <c r="H2439" s="6">
        <v>1.5549999999999999</v>
      </c>
      <c r="I2439" s="6">
        <v>1.1499999999999999</v>
      </c>
      <c r="J2439" s="6">
        <v>1.1599999999999999</v>
      </c>
      <c r="K2439" s="6">
        <v>1.1399999999999999</v>
      </c>
      <c r="L2439" s="7"/>
      <c r="M2439" s="7"/>
      <c r="N2439" s="7">
        <v>1.3640350877192984</v>
      </c>
      <c r="O2439" s="7">
        <v>1.3640350877192984</v>
      </c>
    </row>
    <row r="2440" spans="1:16" s="6" customFormat="1" ht="12.75" x14ac:dyDescent="0.2">
      <c r="A2440" s="6" t="s">
        <v>6606</v>
      </c>
      <c r="B2440" s="6">
        <v>55</v>
      </c>
      <c r="C2440" s="6" t="s">
        <v>16291</v>
      </c>
      <c r="D2440" s="6" t="s">
        <v>6607</v>
      </c>
      <c r="E2440" s="6" t="s">
        <v>6608</v>
      </c>
      <c r="F2440" s="6">
        <v>1.2909999999999999</v>
      </c>
      <c r="G2440" s="6">
        <v>1.294</v>
      </c>
      <c r="H2440" s="6">
        <v>1.2130000000000001</v>
      </c>
      <c r="I2440" s="6">
        <v>0.91</v>
      </c>
      <c r="J2440" s="6">
        <v>0.91</v>
      </c>
      <c r="K2440" s="6">
        <v>0.97</v>
      </c>
      <c r="L2440" s="7">
        <v>1.4186813186813185</v>
      </c>
      <c r="M2440" s="7">
        <v>1.421978021978022</v>
      </c>
      <c r="N2440" s="7">
        <v>1.250515463917526</v>
      </c>
      <c r="O2440" s="7">
        <v>1.3637249348589553</v>
      </c>
      <c r="P2440" s="6">
        <v>3.4471051584581427E-2</v>
      </c>
    </row>
    <row r="2441" spans="1:16" s="6" customFormat="1" ht="12.75" x14ac:dyDescent="0.2">
      <c r="A2441" s="6" t="s">
        <v>8096</v>
      </c>
      <c r="B2441" s="6">
        <v>259</v>
      </c>
      <c r="C2441" s="6" t="s">
        <v>16291</v>
      </c>
      <c r="D2441" s="6" t="s">
        <v>8097</v>
      </c>
      <c r="E2441" s="6" t="s">
        <v>8098</v>
      </c>
      <c r="F2441" s="6">
        <v>1.7649999999999999</v>
      </c>
      <c r="G2441" s="6">
        <v>1.6439999999999999</v>
      </c>
      <c r="I2441" s="6">
        <v>1.25</v>
      </c>
      <c r="J2441" s="6">
        <v>1.25</v>
      </c>
      <c r="K2441" s="6">
        <v>1.24</v>
      </c>
      <c r="L2441" s="7">
        <v>1.4119999999999999</v>
      </c>
      <c r="M2441" s="7">
        <v>1.3151999999999999</v>
      </c>
      <c r="N2441" s="7"/>
      <c r="O2441" s="7">
        <v>1.3635999999999999</v>
      </c>
      <c r="P2441" s="6">
        <v>0.11845775581893467</v>
      </c>
    </row>
    <row r="2442" spans="1:16" s="6" customFormat="1" ht="12.75" x14ac:dyDescent="0.2">
      <c r="A2442" s="6" t="s">
        <v>7958</v>
      </c>
      <c r="B2442" s="6">
        <v>54</v>
      </c>
      <c r="C2442" s="6" t="s">
        <v>16291</v>
      </c>
      <c r="D2442" s="6" t="s">
        <v>7959</v>
      </c>
      <c r="E2442" s="6" t="s">
        <v>7960</v>
      </c>
      <c r="F2442" s="6">
        <v>1.4590000000000001</v>
      </c>
      <c r="I2442" s="6">
        <v>1.07</v>
      </c>
      <c r="J2442" s="6">
        <v>1.0900000000000001</v>
      </c>
      <c r="K2442" s="6">
        <v>1.1399999999999999</v>
      </c>
      <c r="L2442" s="7">
        <v>1.3635514018691588</v>
      </c>
      <c r="M2442" s="7"/>
      <c r="N2442" s="7"/>
      <c r="O2442" s="7">
        <v>1.3635514018691588</v>
      </c>
    </row>
    <row r="2443" spans="1:16" s="6" customFormat="1" ht="12.75" x14ac:dyDescent="0.2">
      <c r="A2443" s="6" t="s">
        <v>5898</v>
      </c>
      <c r="B2443" s="6">
        <v>224</v>
      </c>
      <c r="C2443" s="6" t="s">
        <v>16291</v>
      </c>
      <c r="D2443" s="6" t="s">
        <v>5899</v>
      </c>
      <c r="E2443" s="6" t="s">
        <v>5900</v>
      </c>
      <c r="F2443" s="6">
        <v>1.62</v>
      </c>
      <c r="G2443" s="6">
        <v>1.643</v>
      </c>
      <c r="H2443" s="6">
        <v>1.571</v>
      </c>
      <c r="I2443" s="6">
        <v>1.25</v>
      </c>
      <c r="J2443" s="6">
        <v>1.1599999999999999</v>
      </c>
      <c r="K2443" s="6">
        <v>1.1399999999999999</v>
      </c>
      <c r="L2443" s="7">
        <v>1.296</v>
      </c>
      <c r="M2443" s="7">
        <v>1.4163793103448277</v>
      </c>
      <c r="N2443" s="7">
        <v>1.3780701754385967</v>
      </c>
      <c r="O2443" s="7">
        <v>1.3634831619278078</v>
      </c>
      <c r="P2443" s="6">
        <v>1.4013993705289626E-2</v>
      </c>
    </row>
    <row r="2444" spans="1:16" s="6" customFormat="1" ht="12.75" x14ac:dyDescent="0.2">
      <c r="A2444" s="6" t="s">
        <v>9726</v>
      </c>
      <c r="B2444" s="6">
        <v>348</v>
      </c>
      <c r="C2444" s="6" t="s">
        <v>16291</v>
      </c>
      <c r="D2444" s="6" t="s">
        <v>9727</v>
      </c>
      <c r="E2444" s="6" t="s">
        <v>9728</v>
      </c>
      <c r="G2444" s="6">
        <v>4.9359999999999999</v>
      </c>
      <c r="H2444" s="6">
        <v>4.2439999999999998</v>
      </c>
      <c r="I2444" s="6">
        <v>3.65</v>
      </c>
      <c r="J2444" s="6">
        <v>3.39</v>
      </c>
      <c r="K2444" s="6">
        <v>3.34</v>
      </c>
      <c r="L2444" s="7"/>
      <c r="M2444" s="7">
        <v>1.4560471976401179</v>
      </c>
      <c r="N2444" s="7">
        <v>1.2706586826347306</v>
      </c>
      <c r="O2444" s="7">
        <v>1.3633529401374243</v>
      </c>
      <c r="P2444" s="6">
        <v>0.22042545139061104</v>
      </c>
    </row>
    <row r="2445" spans="1:16" s="6" customFormat="1" ht="12.75" x14ac:dyDescent="0.2">
      <c r="A2445" s="6" t="s">
        <v>6748</v>
      </c>
      <c r="B2445" s="6">
        <v>74</v>
      </c>
      <c r="C2445" s="6" t="s">
        <v>16291</v>
      </c>
      <c r="D2445" s="6" t="s">
        <v>6749</v>
      </c>
      <c r="E2445" s="6" t="s">
        <v>6750</v>
      </c>
      <c r="F2445" s="6">
        <v>1.387</v>
      </c>
      <c r="G2445" s="6">
        <v>1.2709999999999999</v>
      </c>
      <c r="H2445" s="6">
        <v>1.2529999999999999</v>
      </c>
      <c r="I2445" s="6">
        <v>0.95</v>
      </c>
      <c r="J2445" s="6">
        <v>0.98</v>
      </c>
      <c r="K2445" s="6">
        <v>0.94</v>
      </c>
      <c r="L2445" s="7">
        <v>1.4600000000000002</v>
      </c>
      <c r="M2445" s="7">
        <v>1.296938775510204</v>
      </c>
      <c r="N2445" s="7">
        <v>1.3329787234042554</v>
      </c>
      <c r="O2445" s="7">
        <v>1.3633058329714867</v>
      </c>
      <c r="P2445" s="6">
        <v>2.6686145241465571E-2</v>
      </c>
    </row>
    <row r="2446" spans="1:16" s="6" customFormat="1" ht="12.75" x14ac:dyDescent="0.2">
      <c r="A2446" s="6" t="s">
        <v>2074</v>
      </c>
      <c r="B2446" s="6">
        <v>197</v>
      </c>
      <c r="C2446" s="6" t="s">
        <v>16291</v>
      </c>
      <c r="D2446" s="6" t="s">
        <v>2075</v>
      </c>
      <c r="E2446" s="6" t="s">
        <v>2076</v>
      </c>
      <c r="F2446" s="6">
        <v>1.3080000000000001</v>
      </c>
      <c r="G2446" s="6">
        <v>1.28</v>
      </c>
      <c r="H2446" s="6">
        <v>1.2829999999999999</v>
      </c>
      <c r="I2446" s="6">
        <v>0.96</v>
      </c>
      <c r="J2446" s="6">
        <v>0.94</v>
      </c>
      <c r="K2446" s="6">
        <v>0.94</v>
      </c>
      <c r="L2446" s="7">
        <v>1.3625</v>
      </c>
      <c r="M2446" s="7">
        <v>1.3617021276595747</v>
      </c>
      <c r="N2446" s="7">
        <v>1.3648936170212767</v>
      </c>
      <c r="O2446" s="7">
        <v>1.363031914893617</v>
      </c>
      <c r="P2446" s="6">
        <v>1.0465560457212287E-5</v>
      </c>
    </row>
    <row r="2447" spans="1:16" s="6" customFormat="1" ht="12.75" x14ac:dyDescent="0.2">
      <c r="A2447" s="6" t="s">
        <v>10832</v>
      </c>
      <c r="B2447" s="6">
        <v>164</v>
      </c>
      <c r="C2447" s="6" t="s">
        <v>16291</v>
      </c>
      <c r="D2447" s="6" t="s">
        <v>10833</v>
      </c>
      <c r="E2447" s="6" t="s">
        <v>10834</v>
      </c>
      <c r="F2447" s="6">
        <v>1.4690000000000001</v>
      </c>
      <c r="G2447" s="6">
        <v>1.488</v>
      </c>
      <c r="H2447" s="6">
        <v>1.5249999999999999</v>
      </c>
      <c r="I2447" s="6">
        <v>1.21</v>
      </c>
      <c r="J2447" s="6">
        <v>1.0900000000000001</v>
      </c>
      <c r="K2447" s="6">
        <v>1.01</v>
      </c>
      <c r="L2447" s="7">
        <v>1.2140495867768597</v>
      </c>
      <c r="M2447" s="7">
        <v>1.3651376146788989</v>
      </c>
      <c r="N2447" s="7">
        <v>1.5099009900990099</v>
      </c>
      <c r="O2447" s="7">
        <v>1.363029397184923</v>
      </c>
      <c r="P2447" s="6">
        <v>7.3939822998503435E-2</v>
      </c>
    </row>
    <row r="2448" spans="1:16" s="6" customFormat="1" ht="12.75" x14ac:dyDescent="0.2">
      <c r="A2448" s="6" t="s">
        <v>5789</v>
      </c>
      <c r="B2448" s="6">
        <v>12</v>
      </c>
      <c r="C2448" s="6" t="s">
        <v>16291</v>
      </c>
      <c r="D2448" s="6" t="s">
        <v>5790</v>
      </c>
      <c r="E2448" s="6" t="s">
        <v>5791</v>
      </c>
      <c r="F2448" s="6">
        <v>1.2789999999999999</v>
      </c>
      <c r="G2448" s="6">
        <v>1.2969999999999999</v>
      </c>
      <c r="H2448" s="6">
        <v>1.294</v>
      </c>
      <c r="I2448" s="6">
        <v>0.95</v>
      </c>
      <c r="J2448" s="6">
        <v>0.94</v>
      </c>
      <c r="K2448" s="6">
        <v>0.95</v>
      </c>
      <c r="L2448" s="7">
        <v>1.3463157894736841</v>
      </c>
      <c r="M2448" s="7">
        <v>1.3797872340425532</v>
      </c>
      <c r="N2448" s="7">
        <v>1.3621052631578949</v>
      </c>
      <c r="O2448" s="7">
        <v>1.3627360955580441</v>
      </c>
      <c r="P2448" s="6">
        <v>1.0637669889466833E-3</v>
      </c>
    </row>
    <row r="2449" spans="1:16" s="6" customFormat="1" ht="12.75" x14ac:dyDescent="0.2">
      <c r="A2449" s="6" t="s">
        <v>4328</v>
      </c>
      <c r="B2449" s="6">
        <v>50</v>
      </c>
      <c r="C2449" s="6" t="s">
        <v>16291</v>
      </c>
      <c r="D2449" s="6" t="s">
        <v>4329</v>
      </c>
      <c r="E2449" s="6" t="s">
        <v>4330</v>
      </c>
      <c r="F2449" s="6">
        <v>1.2689999999999999</v>
      </c>
      <c r="G2449" s="6">
        <v>1.2310000000000001</v>
      </c>
      <c r="H2449" s="6">
        <v>1.206</v>
      </c>
      <c r="I2449" s="6">
        <v>0.9</v>
      </c>
      <c r="J2449" s="6">
        <v>0.92</v>
      </c>
      <c r="K2449" s="6">
        <v>0.9</v>
      </c>
      <c r="L2449" s="7">
        <v>1.41</v>
      </c>
      <c r="M2449" s="7">
        <v>1.3380434782608697</v>
      </c>
      <c r="N2449" s="7">
        <v>1.3399999999999999</v>
      </c>
      <c r="O2449" s="7">
        <v>1.3626811594202899</v>
      </c>
      <c r="P2449" s="6">
        <v>6.3264531442209469E-3</v>
      </c>
    </row>
    <row r="2450" spans="1:16" s="6" customFormat="1" ht="12.75" x14ac:dyDescent="0.2">
      <c r="A2450" s="6" t="s">
        <v>554</v>
      </c>
      <c r="B2450" s="6">
        <v>197</v>
      </c>
      <c r="C2450" s="6" t="s">
        <v>16291</v>
      </c>
      <c r="D2450" s="6" t="s">
        <v>555</v>
      </c>
      <c r="E2450" s="6" t="s">
        <v>556</v>
      </c>
      <c r="H2450" s="6">
        <v>1.349</v>
      </c>
      <c r="I2450" s="6">
        <v>0.96</v>
      </c>
      <c r="J2450" s="6">
        <v>0.98</v>
      </c>
      <c r="K2450" s="6">
        <v>0.99</v>
      </c>
      <c r="L2450" s="7"/>
      <c r="M2450" s="7"/>
      <c r="N2450" s="7">
        <v>1.3626262626262626</v>
      </c>
      <c r="O2450" s="7">
        <v>1.3626262626262626</v>
      </c>
    </row>
    <row r="2451" spans="1:16" s="6" customFormat="1" ht="12.75" x14ac:dyDescent="0.2">
      <c r="A2451" s="6" t="s">
        <v>76</v>
      </c>
      <c r="B2451" s="6">
        <v>62</v>
      </c>
      <c r="C2451" s="6" t="s">
        <v>16291</v>
      </c>
      <c r="D2451" s="6" t="s">
        <v>77</v>
      </c>
      <c r="E2451" s="6" t="s">
        <v>78</v>
      </c>
      <c r="G2451" s="6">
        <v>1.2310000000000001</v>
      </c>
      <c r="H2451" s="6">
        <v>1.18</v>
      </c>
      <c r="I2451" s="6">
        <v>0.87</v>
      </c>
      <c r="J2451" s="6">
        <v>0.88</v>
      </c>
      <c r="K2451" s="6">
        <v>0.89</v>
      </c>
      <c r="L2451" s="7"/>
      <c r="M2451" s="7">
        <v>1.3988636363636364</v>
      </c>
      <c r="N2451" s="7">
        <v>1.3258426966292134</v>
      </c>
      <c r="O2451" s="7">
        <v>1.3623531664964248</v>
      </c>
      <c r="P2451" s="6">
        <v>9.0108672942899828E-2</v>
      </c>
    </row>
    <row r="2452" spans="1:16" s="6" customFormat="1" ht="12.75" x14ac:dyDescent="0.2">
      <c r="A2452" s="6" t="s">
        <v>5555</v>
      </c>
      <c r="B2452" s="6">
        <v>62</v>
      </c>
      <c r="C2452" s="6" t="s">
        <v>16291</v>
      </c>
      <c r="D2452" s="6" t="s">
        <v>5556</v>
      </c>
      <c r="E2452" s="6" t="s">
        <v>5557</v>
      </c>
      <c r="F2452" s="6">
        <v>1.4410000000000001</v>
      </c>
      <c r="H2452" s="6">
        <v>1.3380000000000001</v>
      </c>
      <c r="I2452" s="6">
        <v>1.02</v>
      </c>
      <c r="J2452" s="6">
        <v>1</v>
      </c>
      <c r="K2452" s="6">
        <v>1.02</v>
      </c>
      <c r="L2452" s="7">
        <v>1.4127450980392158</v>
      </c>
      <c r="M2452" s="7"/>
      <c r="N2452" s="7">
        <v>1.3117647058823529</v>
      </c>
      <c r="O2452" s="7">
        <v>1.3622549019607844</v>
      </c>
      <c r="P2452" s="6">
        <v>0.12389562576182157</v>
      </c>
    </row>
    <row r="2453" spans="1:16" s="6" customFormat="1" ht="12.75" x14ac:dyDescent="0.2">
      <c r="A2453" s="6" t="s">
        <v>8171</v>
      </c>
      <c r="B2453" s="6">
        <v>48</v>
      </c>
      <c r="C2453" s="6" t="s">
        <v>16291</v>
      </c>
      <c r="D2453" s="6" t="s">
        <v>8172</v>
      </c>
      <c r="E2453" s="6" t="s">
        <v>8173</v>
      </c>
      <c r="F2453" s="6">
        <v>1.214</v>
      </c>
      <c r="G2453" s="6">
        <v>1.145</v>
      </c>
      <c r="H2453" s="6">
        <v>1.319</v>
      </c>
      <c r="I2453" s="6">
        <v>0.9</v>
      </c>
      <c r="J2453" s="6">
        <v>0.9</v>
      </c>
      <c r="K2453" s="6">
        <v>0.9</v>
      </c>
      <c r="L2453" s="7">
        <v>1.3488888888888888</v>
      </c>
      <c r="M2453" s="7">
        <v>1.2722222222222221</v>
      </c>
      <c r="N2453" s="7">
        <v>1.4655555555555555</v>
      </c>
      <c r="O2453" s="7">
        <v>1.362222222222222</v>
      </c>
      <c r="P2453" s="6">
        <v>3.4272233269020236E-2</v>
      </c>
    </row>
    <row r="2454" spans="1:16" s="6" customFormat="1" ht="12.75" x14ac:dyDescent="0.2">
      <c r="A2454" s="6" t="s">
        <v>4392</v>
      </c>
      <c r="B2454" s="6">
        <v>717</v>
      </c>
      <c r="C2454" s="6" t="s">
        <v>16291</v>
      </c>
      <c r="D2454" s="6" t="s">
        <v>4393</v>
      </c>
      <c r="E2454" s="6" t="s">
        <v>4394</v>
      </c>
      <c r="F2454" s="6">
        <v>1.25</v>
      </c>
      <c r="G2454" s="6">
        <v>1.2170000000000001</v>
      </c>
      <c r="H2454" s="6">
        <v>1.2649999999999999</v>
      </c>
      <c r="I2454" s="6">
        <v>0.91</v>
      </c>
      <c r="J2454" s="6">
        <v>0.91</v>
      </c>
      <c r="K2454" s="6">
        <v>0.92</v>
      </c>
      <c r="L2454" s="7">
        <v>1.3736263736263736</v>
      </c>
      <c r="M2454" s="7">
        <v>1.3373626373626375</v>
      </c>
      <c r="N2454" s="7">
        <v>1.3749999999999998</v>
      </c>
      <c r="O2454" s="7">
        <v>1.361996336996337</v>
      </c>
      <c r="P2454" s="6">
        <v>1.7338099032069025E-3</v>
      </c>
    </row>
    <row r="2455" spans="1:16" s="6" customFormat="1" ht="12.75" x14ac:dyDescent="0.2">
      <c r="A2455" s="6" t="s">
        <v>3308</v>
      </c>
      <c r="B2455" s="6">
        <v>398</v>
      </c>
      <c r="C2455" s="6" t="s">
        <v>16291</v>
      </c>
      <c r="D2455" s="6" t="s">
        <v>3309</v>
      </c>
      <c r="E2455" s="6" t="s">
        <v>3310</v>
      </c>
      <c r="F2455" s="6">
        <v>1.002</v>
      </c>
      <c r="G2455" s="6">
        <v>0.93200000000000005</v>
      </c>
      <c r="I2455" s="6">
        <v>0.71</v>
      </c>
      <c r="J2455" s="6">
        <v>0.71</v>
      </c>
      <c r="K2455" s="6">
        <v>0.7</v>
      </c>
      <c r="L2455" s="7">
        <v>1.4112676056338029</v>
      </c>
      <c r="M2455" s="7">
        <v>1.3126760563380282</v>
      </c>
      <c r="N2455" s="7"/>
      <c r="O2455" s="7">
        <v>1.3619718309859157</v>
      </c>
      <c r="P2455" s="6">
        <v>0.12112801074838452</v>
      </c>
    </row>
    <row r="2456" spans="1:16" s="6" customFormat="1" ht="12.75" x14ac:dyDescent="0.2">
      <c r="A2456" s="6" t="s">
        <v>11176</v>
      </c>
      <c r="B2456" s="6">
        <v>72</v>
      </c>
      <c r="C2456" s="6" t="s">
        <v>16291</v>
      </c>
      <c r="D2456" s="6" t="s">
        <v>11177</v>
      </c>
      <c r="E2456" s="6" t="s">
        <v>11178</v>
      </c>
      <c r="F2456" s="6">
        <v>1.423</v>
      </c>
      <c r="G2456" s="6">
        <v>1.4950000000000001</v>
      </c>
      <c r="H2456" s="6">
        <v>1.4379999999999999</v>
      </c>
      <c r="I2456" s="6">
        <v>1.02</v>
      </c>
      <c r="J2456" s="6">
        <v>1.1100000000000001</v>
      </c>
      <c r="K2456" s="6">
        <v>1.07</v>
      </c>
      <c r="L2456" s="7">
        <v>1.3950980392156862</v>
      </c>
      <c r="M2456" s="7">
        <v>1.3468468468468469</v>
      </c>
      <c r="N2456" s="7">
        <v>1.3439252336448597</v>
      </c>
      <c r="O2456" s="7">
        <v>1.3619567065691307</v>
      </c>
      <c r="P2456" s="6">
        <v>3.1371415960662172E-3</v>
      </c>
    </row>
    <row r="2457" spans="1:16" s="6" customFormat="1" ht="12.75" x14ac:dyDescent="0.2">
      <c r="A2457" s="6" t="s">
        <v>10132</v>
      </c>
      <c r="B2457" s="6">
        <v>409</v>
      </c>
      <c r="C2457" s="6" t="s">
        <v>16291</v>
      </c>
      <c r="D2457" s="6" t="s">
        <v>10133</v>
      </c>
      <c r="E2457" s="6" t="s">
        <v>10134</v>
      </c>
      <c r="G2457" s="6">
        <v>1.1439999999999999</v>
      </c>
      <c r="I2457" s="6">
        <v>0.86</v>
      </c>
      <c r="J2457" s="6">
        <v>0.84</v>
      </c>
      <c r="K2457" s="6">
        <v>0.87</v>
      </c>
      <c r="L2457" s="7"/>
      <c r="M2457" s="7">
        <v>1.361904761904762</v>
      </c>
      <c r="N2457" s="7"/>
      <c r="O2457" s="7">
        <v>1.361904761904762</v>
      </c>
    </row>
    <row r="2458" spans="1:16" s="6" customFormat="1" ht="12.75" x14ac:dyDescent="0.2">
      <c r="A2458" s="6" t="s">
        <v>3758</v>
      </c>
      <c r="B2458" s="6">
        <v>40</v>
      </c>
      <c r="C2458" s="6" t="s">
        <v>16291</v>
      </c>
      <c r="D2458" s="6" t="s">
        <v>3759</v>
      </c>
      <c r="E2458" s="6" t="s">
        <v>3760</v>
      </c>
      <c r="F2458" s="6">
        <v>1.3080000000000001</v>
      </c>
      <c r="G2458" s="6">
        <v>1.2090000000000001</v>
      </c>
      <c r="I2458" s="6">
        <v>0.91</v>
      </c>
      <c r="J2458" s="6">
        <v>0.94</v>
      </c>
      <c r="K2458" s="6">
        <v>0.94</v>
      </c>
      <c r="L2458" s="7">
        <v>1.4373626373626374</v>
      </c>
      <c r="M2458" s="7">
        <v>1.2861702127659576</v>
      </c>
      <c r="N2458" s="7"/>
      <c r="O2458" s="7">
        <v>1.3617664250642973</v>
      </c>
      <c r="P2458" s="6">
        <v>0.18292733614670462</v>
      </c>
    </row>
    <row r="2459" spans="1:16" s="6" customFormat="1" ht="12.75" x14ac:dyDescent="0.2">
      <c r="A2459" s="6" t="s">
        <v>12035</v>
      </c>
      <c r="B2459" s="6">
        <v>477</v>
      </c>
      <c r="C2459" s="6" t="s">
        <v>16291</v>
      </c>
      <c r="D2459" s="6" t="s">
        <v>12036</v>
      </c>
      <c r="E2459" s="6" t="s">
        <v>12037</v>
      </c>
      <c r="F2459" s="6">
        <v>0.92600000000000005</v>
      </c>
      <c r="I2459" s="6">
        <v>0.68</v>
      </c>
      <c r="J2459" s="6">
        <v>0.74</v>
      </c>
      <c r="K2459" s="6">
        <v>0.84</v>
      </c>
      <c r="L2459" s="7">
        <v>1.361764705882353</v>
      </c>
      <c r="M2459" s="7"/>
      <c r="N2459" s="7"/>
      <c r="O2459" s="7">
        <v>1.361764705882353</v>
      </c>
    </row>
    <row r="2460" spans="1:16" s="6" customFormat="1" ht="12.75" x14ac:dyDescent="0.2">
      <c r="A2460" s="6" t="s">
        <v>572</v>
      </c>
      <c r="B2460" s="6">
        <v>191</v>
      </c>
      <c r="C2460" s="6" t="s">
        <v>16291</v>
      </c>
      <c r="D2460" s="6" t="s">
        <v>573</v>
      </c>
      <c r="E2460" s="6" t="s">
        <v>574</v>
      </c>
      <c r="G2460" s="6">
        <v>0.92600000000000005</v>
      </c>
      <c r="I2460" s="6">
        <v>0.69</v>
      </c>
      <c r="J2460" s="6">
        <v>0.68</v>
      </c>
      <c r="K2460" s="6">
        <v>0.71</v>
      </c>
      <c r="L2460" s="7"/>
      <c r="M2460" s="7">
        <v>1.361764705882353</v>
      </c>
      <c r="N2460" s="7"/>
      <c r="O2460" s="7">
        <v>1.361764705882353</v>
      </c>
    </row>
    <row r="2461" spans="1:16" s="6" customFormat="1" ht="12.75" x14ac:dyDescent="0.2">
      <c r="A2461" s="6" t="s">
        <v>8739</v>
      </c>
      <c r="B2461" s="6">
        <v>106</v>
      </c>
      <c r="C2461" s="6" t="s">
        <v>16291</v>
      </c>
      <c r="D2461" s="6" t="s">
        <v>8740</v>
      </c>
      <c r="E2461" s="6" t="s">
        <v>8741</v>
      </c>
      <c r="F2461" s="6">
        <v>1.147</v>
      </c>
      <c r="H2461" s="6">
        <v>0.97699999999999998</v>
      </c>
      <c r="I2461" s="6">
        <v>0.78</v>
      </c>
      <c r="J2461" s="6">
        <v>0.78</v>
      </c>
      <c r="K2461" s="6">
        <v>0.78</v>
      </c>
      <c r="L2461" s="7">
        <v>1.4705128205128204</v>
      </c>
      <c r="M2461" s="7"/>
      <c r="N2461" s="7">
        <v>1.2525641025641026</v>
      </c>
      <c r="O2461" s="7">
        <v>1.3615384615384616</v>
      </c>
      <c r="P2461" s="6">
        <v>0.25652332415135798</v>
      </c>
    </row>
    <row r="2462" spans="1:16" s="6" customFormat="1" ht="12.75" x14ac:dyDescent="0.2">
      <c r="A2462" s="6" t="s">
        <v>1804</v>
      </c>
      <c r="B2462" s="6">
        <v>259</v>
      </c>
      <c r="C2462" s="6" t="s">
        <v>16291</v>
      </c>
      <c r="D2462" s="6" t="s">
        <v>1805</v>
      </c>
      <c r="E2462" s="6" t="s">
        <v>1806</v>
      </c>
      <c r="H2462" s="6">
        <v>1.4159999999999999</v>
      </c>
      <c r="I2462" s="6">
        <v>1.04</v>
      </c>
      <c r="J2462" s="6">
        <v>1.04</v>
      </c>
      <c r="K2462" s="6">
        <v>1.04</v>
      </c>
      <c r="L2462" s="7"/>
      <c r="M2462" s="7"/>
      <c r="N2462" s="7">
        <v>1.3615384615384614</v>
      </c>
      <c r="O2462" s="7">
        <v>1.3615384615384614</v>
      </c>
    </row>
    <row r="2463" spans="1:16" s="6" customFormat="1" ht="12.75" x14ac:dyDescent="0.2">
      <c r="A2463" s="6" t="s">
        <v>10979</v>
      </c>
      <c r="B2463" s="6">
        <v>534</v>
      </c>
      <c r="C2463" s="6" t="s">
        <v>16291</v>
      </c>
      <c r="D2463" s="6" t="s">
        <v>10980</v>
      </c>
      <c r="E2463" s="6" t="s">
        <v>10981</v>
      </c>
      <c r="G2463" s="6">
        <v>0.93400000000000005</v>
      </c>
      <c r="H2463" s="6">
        <v>0.97099999999999997</v>
      </c>
      <c r="I2463" s="6">
        <v>0.74</v>
      </c>
      <c r="J2463" s="6">
        <v>0.71</v>
      </c>
      <c r="K2463" s="6">
        <v>0.69</v>
      </c>
      <c r="L2463" s="7"/>
      <c r="M2463" s="7">
        <v>1.3154929577464791</v>
      </c>
      <c r="N2463" s="7">
        <v>1.4072463768115944</v>
      </c>
      <c r="O2463" s="7">
        <v>1.3613696672790367</v>
      </c>
      <c r="P2463" s="6">
        <v>0.11309236582403519</v>
      </c>
    </row>
    <row r="2464" spans="1:16" s="6" customFormat="1" ht="12.75" x14ac:dyDescent="0.2">
      <c r="A2464" s="6" t="s">
        <v>4709</v>
      </c>
      <c r="B2464" s="6">
        <v>288</v>
      </c>
      <c r="C2464" s="6" t="s">
        <v>16291</v>
      </c>
      <c r="D2464" s="6" t="s">
        <v>4710</v>
      </c>
      <c r="E2464" s="6" t="s">
        <v>4711</v>
      </c>
      <c r="F2464" s="6">
        <v>1.048</v>
      </c>
      <c r="G2464" s="6">
        <v>1.0940000000000001</v>
      </c>
      <c r="H2464" s="6">
        <v>1.0840000000000001</v>
      </c>
      <c r="I2464" s="6">
        <v>0.79</v>
      </c>
      <c r="J2464" s="6">
        <v>0.79</v>
      </c>
      <c r="K2464" s="6">
        <v>0.79</v>
      </c>
      <c r="L2464" s="7">
        <v>1.3265822784810126</v>
      </c>
      <c r="M2464" s="7">
        <v>1.3848101265822785</v>
      </c>
      <c r="N2464" s="7">
        <v>1.3721518987341772</v>
      </c>
      <c r="O2464" s="7">
        <v>1.3611814345991562</v>
      </c>
      <c r="P2464" s="6">
        <v>3.575478369199781E-3</v>
      </c>
    </row>
    <row r="2465" spans="1:16" s="6" customFormat="1" ht="12.75" x14ac:dyDescent="0.2">
      <c r="A2465" s="6" t="s">
        <v>3240</v>
      </c>
      <c r="B2465" s="6">
        <v>992</v>
      </c>
      <c r="C2465" s="6" t="s">
        <v>16291</v>
      </c>
      <c r="D2465" s="6" t="s">
        <v>3241</v>
      </c>
      <c r="E2465" s="6" t="s">
        <v>3242</v>
      </c>
      <c r="F2465" s="6">
        <v>2.306</v>
      </c>
      <c r="G2465" s="6">
        <v>2.2210000000000001</v>
      </c>
      <c r="H2465" s="6">
        <v>2.2629999999999999</v>
      </c>
      <c r="I2465" s="6">
        <v>1.65</v>
      </c>
      <c r="J2465" s="6">
        <v>1.67</v>
      </c>
      <c r="K2465" s="6">
        <v>1.67</v>
      </c>
      <c r="L2465" s="7">
        <v>1.3975757575757577</v>
      </c>
      <c r="M2465" s="7">
        <v>1.3299401197604792</v>
      </c>
      <c r="N2465" s="7">
        <v>1.3550898203592814</v>
      </c>
      <c r="O2465" s="7">
        <v>1.360868565898506</v>
      </c>
      <c r="P2465" s="6">
        <v>4.4571799691608908E-3</v>
      </c>
    </row>
    <row r="2466" spans="1:16" s="6" customFormat="1" ht="12.75" x14ac:dyDescent="0.2">
      <c r="A2466" s="6" t="s">
        <v>1267</v>
      </c>
      <c r="B2466" s="6">
        <v>3</v>
      </c>
      <c r="C2466" s="6" t="s">
        <v>16291</v>
      </c>
      <c r="D2466" s="6" t="s">
        <v>1268</v>
      </c>
      <c r="E2466" s="6" t="s">
        <v>1269</v>
      </c>
      <c r="F2466" s="6">
        <v>0.999</v>
      </c>
      <c r="H2466" s="6">
        <v>1.069</v>
      </c>
      <c r="I2466" s="6">
        <v>0.73</v>
      </c>
      <c r="J2466" s="6">
        <v>0.77</v>
      </c>
      <c r="K2466" s="6">
        <v>0.79</v>
      </c>
      <c r="L2466" s="7">
        <v>1.3684931506849316</v>
      </c>
      <c r="M2466" s="7"/>
      <c r="N2466" s="7">
        <v>1.3531645569620252</v>
      </c>
      <c r="O2466" s="7">
        <v>1.3608288538234783</v>
      </c>
      <c r="P2466" s="6">
        <v>1.9117698286356722E-2</v>
      </c>
    </row>
    <row r="2467" spans="1:16" s="6" customFormat="1" ht="12.75" x14ac:dyDescent="0.2">
      <c r="A2467" s="6" t="s">
        <v>2618</v>
      </c>
      <c r="B2467" s="6">
        <v>176</v>
      </c>
      <c r="C2467" s="6" t="s">
        <v>16291</v>
      </c>
      <c r="D2467" s="6" t="s">
        <v>2619</v>
      </c>
      <c r="E2467" s="6" t="s">
        <v>2620</v>
      </c>
      <c r="F2467" s="6">
        <v>1.5649999999999999</v>
      </c>
      <c r="G2467" s="6">
        <v>1.302</v>
      </c>
      <c r="H2467" s="6">
        <v>1.486</v>
      </c>
      <c r="I2467" s="6">
        <v>1.1000000000000001</v>
      </c>
      <c r="J2467" s="6">
        <v>1.07</v>
      </c>
      <c r="K2467" s="6">
        <v>1.03</v>
      </c>
      <c r="L2467" s="7">
        <v>1.4227272727272726</v>
      </c>
      <c r="M2467" s="7">
        <v>1.216822429906542</v>
      </c>
      <c r="N2467" s="7">
        <v>1.4427184466019416</v>
      </c>
      <c r="O2467" s="7">
        <v>1.360756049745252</v>
      </c>
      <c r="P2467" s="6">
        <v>5.5154237923682015E-2</v>
      </c>
    </row>
    <row r="2468" spans="1:16" s="6" customFormat="1" ht="12.75" x14ac:dyDescent="0.2">
      <c r="A2468" s="6" t="s">
        <v>2176</v>
      </c>
      <c r="B2468" s="6">
        <v>129</v>
      </c>
      <c r="C2468" s="6" t="s">
        <v>16291</v>
      </c>
      <c r="D2468" s="6" t="s">
        <v>2177</v>
      </c>
      <c r="E2468" s="6" t="s">
        <v>2178</v>
      </c>
      <c r="F2468" s="6">
        <v>1.145</v>
      </c>
      <c r="G2468" s="6">
        <v>1.1879999999999999</v>
      </c>
      <c r="H2468" s="6">
        <v>1.109</v>
      </c>
      <c r="I2468" s="6">
        <v>0.84</v>
      </c>
      <c r="J2468" s="6">
        <v>0.84</v>
      </c>
      <c r="K2468" s="6">
        <v>0.85</v>
      </c>
      <c r="L2468" s="7">
        <v>1.3630952380952381</v>
      </c>
      <c r="M2468" s="7">
        <v>1.4142857142857144</v>
      </c>
      <c r="N2468" s="7">
        <v>1.3047058823529412</v>
      </c>
      <c r="O2468" s="7">
        <v>1.3606956115779647</v>
      </c>
      <c r="P2468" s="6">
        <v>1.1357062441966645E-2</v>
      </c>
    </row>
    <row r="2469" spans="1:16" s="6" customFormat="1" ht="12.75" x14ac:dyDescent="0.2">
      <c r="A2469" s="6" t="s">
        <v>3155</v>
      </c>
      <c r="B2469" s="6">
        <v>384</v>
      </c>
      <c r="C2469" s="6" t="s">
        <v>16291</v>
      </c>
      <c r="D2469" s="6" t="s">
        <v>3156</v>
      </c>
      <c r="E2469" s="6" t="s">
        <v>3157</v>
      </c>
      <c r="F2469" s="6">
        <v>0.84899999999999998</v>
      </c>
      <c r="G2469" s="6">
        <v>0.66500000000000004</v>
      </c>
      <c r="I2469" s="6">
        <v>0.56999999999999995</v>
      </c>
      <c r="J2469" s="6">
        <v>0.54</v>
      </c>
      <c r="K2469" s="6">
        <v>0.51</v>
      </c>
      <c r="L2469" s="7">
        <v>1.4894736842105265</v>
      </c>
      <c r="M2469" s="7">
        <v>1.2314814814814814</v>
      </c>
      <c r="N2469" s="7"/>
      <c r="O2469" s="7">
        <v>1.3604775828460038</v>
      </c>
      <c r="P2469" s="6">
        <v>0.29825275979535054</v>
      </c>
    </row>
    <row r="2470" spans="1:16" s="6" customFormat="1" ht="12.75" x14ac:dyDescent="0.2">
      <c r="A2470" s="6" t="s">
        <v>1724</v>
      </c>
      <c r="B2470" s="6">
        <v>166</v>
      </c>
      <c r="C2470" s="6" t="s">
        <v>16291</v>
      </c>
      <c r="D2470" s="6" t="s">
        <v>1725</v>
      </c>
      <c r="E2470" s="6" t="s">
        <v>1726</v>
      </c>
      <c r="G2470" s="6">
        <v>1.337</v>
      </c>
      <c r="H2470" s="6">
        <v>1.37</v>
      </c>
      <c r="I2470" s="6">
        <v>1.05</v>
      </c>
      <c r="J2470" s="6">
        <v>1</v>
      </c>
      <c r="K2470" s="6">
        <v>0.99</v>
      </c>
      <c r="L2470" s="7"/>
      <c r="M2470" s="7">
        <v>1.337</v>
      </c>
      <c r="N2470" s="7">
        <v>1.3838383838383839</v>
      </c>
      <c r="O2470" s="7">
        <v>1.3604191919191919</v>
      </c>
      <c r="P2470" s="6">
        <v>5.8336604347074536E-2</v>
      </c>
    </row>
    <row r="2471" spans="1:16" s="6" customFormat="1" ht="12.75" x14ac:dyDescent="0.2">
      <c r="A2471" s="6" t="s">
        <v>14937</v>
      </c>
      <c r="B2471" s="6">
        <v>121</v>
      </c>
      <c r="C2471" s="6" t="s">
        <v>16291</v>
      </c>
      <c r="D2471" s="6" t="s">
        <v>14938</v>
      </c>
      <c r="E2471" s="6" t="s">
        <v>14939</v>
      </c>
      <c r="G2471" s="6">
        <v>1.3580000000000001</v>
      </c>
      <c r="H2471" s="6">
        <v>1.2549999999999999</v>
      </c>
      <c r="I2471" s="6">
        <v>1.1299999999999999</v>
      </c>
      <c r="J2471" s="6">
        <v>0.98</v>
      </c>
      <c r="K2471" s="6">
        <v>0.94</v>
      </c>
      <c r="L2471" s="7"/>
      <c r="M2471" s="7">
        <v>1.3857142857142859</v>
      </c>
      <c r="N2471" s="7">
        <v>1.3351063829787233</v>
      </c>
      <c r="O2471" s="7">
        <v>1.3604103343465046</v>
      </c>
      <c r="P2471" s="6">
        <v>6.300356458000865E-2</v>
      </c>
    </row>
    <row r="2472" spans="1:16" s="6" customFormat="1" ht="12.75" x14ac:dyDescent="0.2">
      <c r="A2472" s="6" t="s">
        <v>1150</v>
      </c>
      <c r="B2472" s="6">
        <v>286</v>
      </c>
      <c r="C2472" s="6" t="s">
        <v>16291</v>
      </c>
      <c r="D2472" s="6" t="s">
        <v>1151</v>
      </c>
      <c r="E2472" s="6" t="s">
        <v>1152</v>
      </c>
      <c r="F2472" s="6">
        <v>1.43</v>
      </c>
      <c r="G2472" s="6">
        <v>1.4710000000000001</v>
      </c>
      <c r="H2472" s="6">
        <v>1.127</v>
      </c>
      <c r="I2472" s="6">
        <v>0.98</v>
      </c>
      <c r="J2472" s="6">
        <v>1</v>
      </c>
      <c r="K2472" s="6">
        <v>0.98</v>
      </c>
      <c r="L2472" s="7">
        <v>1.4591836734693877</v>
      </c>
      <c r="M2472" s="7">
        <v>1.4710000000000001</v>
      </c>
      <c r="N2472" s="7">
        <v>1.1500000000000001</v>
      </c>
      <c r="O2472" s="7">
        <v>1.3600612244897958</v>
      </c>
      <c r="P2472" s="6">
        <v>0.10754814571463112</v>
      </c>
    </row>
    <row r="2473" spans="1:16" s="6" customFormat="1" ht="12.75" x14ac:dyDescent="0.2">
      <c r="A2473" s="6" t="s">
        <v>2878</v>
      </c>
      <c r="B2473" s="6">
        <v>206</v>
      </c>
      <c r="C2473" s="6" t="s">
        <v>16291</v>
      </c>
      <c r="D2473" s="6" t="s">
        <v>2879</v>
      </c>
      <c r="E2473" s="6" t="s">
        <v>2880</v>
      </c>
      <c r="F2473" s="6">
        <v>1.405</v>
      </c>
      <c r="G2473" s="6">
        <v>1.3420000000000001</v>
      </c>
      <c r="H2473" s="6">
        <v>1.4550000000000001</v>
      </c>
      <c r="I2473" s="6">
        <v>1.03</v>
      </c>
      <c r="J2473" s="6">
        <v>1.03</v>
      </c>
      <c r="K2473" s="6">
        <v>1.03</v>
      </c>
      <c r="L2473" s="7">
        <v>1.3640776699029127</v>
      </c>
      <c r="M2473" s="7">
        <v>1.3029126213592233</v>
      </c>
      <c r="N2473" s="7">
        <v>1.412621359223301</v>
      </c>
      <c r="O2473" s="7">
        <v>1.3598705501618122</v>
      </c>
      <c r="P2473" s="6">
        <v>1.1468072711022287E-2</v>
      </c>
    </row>
    <row r="2474" spans="1:16" s="6" customFormat="1" ht="12.75" x14ac:dyDescent="0.2">
      <c r="A2474" s="6" t="s">
        <v>2132</v>
      </c>
      <c r="B2474" s="6">
        <v>538</v>
      </c>
      <c r="C2474" s="6" t="s">
        <v>16291</v>
      </c>
      <c r="D2474" s="6" t="s">
        <v>2133</v>
      </c>
      <c r="E2474" s="6" t="s">
        <v>2134</v>
      </c>
      <c r="G2474" s="6">
        <v>1.387</v>
      </c>
      <c r="I2474" s="6">
        <v>0.92</v>
      </c>
      <c r="J2474" s="6">
        <v>1.02</v>
      </c>
      <c r="K2474" s="6">
        <v>0.91</v>
      </c>
      <c r="L2474" s="7"/>
      <c r="M2474" s="7">
        <v>1.3598039215686275</v>
      </c>
      <c r="N2474" s="7"/>
      <c r="O2474" s="7">
        <v>1.3598039215686275</v>
      </c>
    </row>
    <row r="2475" spans="1:16" s="6" customFormat="1" ht="12.75" x14ac:dyDescent="0.2">
      <c r="A2475" s="6" t="s">
        <v>8847</v>
      </c>
      <c r="B2475" s="6">
        <v>323</v>
      </c>
      <c r="C2475" s="6" t="s">
        <v>16291</v>
      </c>
      <c r="D2475" s="6" t="s">
        <v>8848</v>
      </c>
      <c r="E2475" s="6" t="s">
        <v>8849</v>
      </c>
      <c r="F2475" s="6">
        <v>1.679</v>
      </c>
      <c r="G2475" s="6">
        <v>1.5960000000000001</v>
      </c>
      <c r="H2475" s="6">
        <v>1.1870000000000001</v>
      </c>
      <c r="I2475" s="6">
        <v>1.1100000000000001</v>
      </c>
      <c r="J2475" s="6">
        <v>1.08</v>
      </c>
      <c r="K2475" s="6">
        <v>1.0900000000000001</v>
      </c>
      <c r="L2475" s="7">
        <v>1.5126126126126125</v>
      </c>
      <c r="M2475" s="7">
        <v>1.4777777777777779</v>
      </c>
      <c r="N2475" s="7">
        <v>1.0889908256880734</v>
      </c>
      <c r="O2475" s="7">
        <v>1.3597937386928212</v>
      </c>
      <c r="P2475" s="6">
        <v>0.16294337500835665</v>
      </c>
    </row>
    <row r="2476" spans="1:16" s="6" customFormat="1" ht="12.75" x14ac:dyDescent="0.2">
      <c r="A2476" s="6" t="s">
        <v>9504</v>
      </c>
      <c r="B2476" s="6">
        <v>678</v>
      </c>
      <c r="C2476" s="6" t="s">
        <v>16291</v>
      </c>
      <c r="D2476" s="6" t="s">
        <v>9505</v>
      </c>
      <c r="E2476" s="6" t="s">
        <v>9506</v>
      </c>
      <c r="F2476" s="6">
        <v>1.125</v>
      </c>
      <c r="G2476" s="6">
        <v>1.1080000000000001</v>
      </c>
      <c r="H2476" s="6">
        <v>1.0820000000000001</v>
      </c>
      <c r="I2476" s="6">
        <v>0.79</v>
      </c>
      <c r="J2476" s="6">
        <v>0.83</v>
      </c>
      <c r="K2476" s="6">
        <v>0.82</v>
      </c>
      <c r="L2476" s="7">
        <v>1.4240506329113924</v>
      </c>
      <c r="M2476" s="7">
        <v>1.3349397590361447</v>
      </c>
      <c r="N2476" s="7">
        <v>1.3195121951219513</v>
      </c>
      <c r="O2476" s="7">
        <v>1.3595008623564961</v>
      </c>
      <c r="P2476" s="6">
        <v>1.209694765266103E-2</v>
      </c>
    </row>
    <row r="2477" spans="1:16" s="6" customFormat="1" ht="12.75" x14ac:dyDescent="0.2">
      <c r="A2477" s="6" t="s">
        <v>9504</v>
      </c>
      <c r="B2477" s="6">
        <v>44</v>
      </c>
      <c r="C2477" s="6" t="s">
        <v>16291</v>
      </c>
      <c r="D2477" s="6" t="s">
        <v>9505</v>
      </c>
      <c r="E2477" s="6" t="s">
        <v>9506</v>
      </c>
      <c r="F2477" s="6">
        <v>1.0740000000000001</v>
      </c>
      <c r="I2477" s="6">
        <v>0.79</v>
      </c>
      <c r="J2477" s="6">
        <v>0.83</v>
      </c>
      <c r="K2477" s="6">
        <v>0.82</v>
      </c>
      <c r="L2477" s="7">
        <v>1.3594936708860759</v>
      </c>
      <c r="M2477" s="7"/>
      <c r="N2477" s="7"/>
      <c r="O2477" s="7">
        <v>1.3594936708860759</v>
      </c>
    </row>
    <row r="2478" spans="1:16" s="6" customFormat="1" ht="12.75" x14ac:dyDescent="0.2">
      <c r="A2478" s="6" t="s">
        <v>7317</v>
      </c>
      <c r="B2478" s="6">
        <v>197</v>
      </c>
      <c r="C2478" s="6" t="s">
        <v>16291</v>
      </c>
      <c r="D2478" s="6" t="s">
        <v>7318</v>
      </c>
      <c r="E2478" s="6" t="s">
        <v>7319</v>
      </c>
      <c r="F2478" s="6">
        <v>1.17</v>
      </c>
      <c r="G2478" s="6">
        <v>1.272</v>
      </c>
      <c r="H2478" s="6">
        <v>1.073</v>
      </c>
      <c r="I2478" s="6">
        <v>0.87</v>
      </c>
      <c r="J2478" s="6">
        <v>0.84</v>
      </c>
      <c r="K2478" s="6">
        <v>0.88</v>
      </c>
      <c r="L2478" s="7">
        <v>1.3448275862068966</v>
      </c>
      <c r="M2478" s="7">
        <v>1.5142857142857145</v>
      </c>
      <c r="N2478" s="7">
        <v>1.2193181818181817</v>
      </c>
      <c r="O2478" s="7">
        <v>1.359477160770264</v>
      </c>
      <c r="P2478" s="6">
        <v>7.5329537789616263E-2</v>
      </c>
    </row>
    <row r="2479" spans="1:16" s="6" customFormat="1" ht="12.75" x14ac:dyDescent="0.2">
      <c r="A2479" s="6" t="s">
        <v>7091</v>
      </c>
      <c r="B2479" s="6">
        <v>659</v>
      </c>
      <c r="C2479" s="6" t="s">
        <v>16291</v>
      </c>
      <c r="D2479" s="6" t="s">
        <v>7092</v>
      </c>
      <c r="E2479" s="6" t="s">
        <v>7093</v>
      </c>
      <c r="G2479" s="6">
        <v>1.468</v>
      </c>
      <c r="I2479" s="6">
        <v>1.07</v>
      </c>
      <c r="J2479" s="6">
        <v>1.08</v>
      </c>
      <c r="K2479" s="6">
        <v>1.08</v>
      </c>
      <c r="L2479" s="7"/>
      <c r="M2479" s="7">
        <v>1.3592592592592592</v>
      </c>
      <c r="N2479" s="7"/>
      <c r="O2479" s="7">
        <v>1.3592592592592592</v>
      </c>
    </row>
    <row r="2480" spans="1:16" s="6" customFormat="1" ht="12.75" x14ac:dyDescent="0.2">
      <c r="A2480" s="6" t="s">
        <v>10994</v>
      </c>
      <c r="B2480" s="6">
        <v>167</v>
      </c>
      <c r="C2480" s="6" t="s">
        <v>16291</v>
      </c>
      <c r="D2480" s="6" t="s">
        <v>10995</v>
      </c>
      <c r="E2480" s="6" t="s">
        <v>10996</v>
      </c>
      <c r="G2480" s="6">
        <v>0.86399999999999999</v>
      </c>
      <c r="H2480" s="6">
        <v>0.90200000000000002</v>
      </c>
      <c r="I2480" s="6">
        <v>0.66</v>
      </c>
      <c r="J2480" s="6">
        <v>0.66</v>
      </c>
      <c r="K2480" s="6">
        <v>0.64</v>
      </c>
      <c r="L2480" s="7"/>
      <c r="M2480" s="7">
        <v>1.3090909090909091</v>
      </c>
      <c r="N2480" s="7">
        <v>1.409375</v>
      </c>
      <c r="O2480" s="7">
        <v>1.3592329545454547</v>
      </c>
      <c r="P2480" s="6">
        <v>0.12407182660523021</v>
      </c>
    </row>
    <row r="2481" spans="1:16" s="6" customFormat="1" ht="12.75" x14ac:dyDescent="0.2">
      <c r="A2481" s="6" t="s">
        <v>774</v>
      </c>
      <c r="B2481" s="6">
        <v>215</v>
      </c>
      <c r="C2481" s="6" t="s">
        <v>16291</v>
      </c>
      <c r="D2481" s="6" t="s">
        <v>775</v>
      </c>
      <c r="E2481" s="6" t="s">
        <v>776</v>
      </c>
      <c r="F2481" s="6">
        <v>1.0620000000000001</v>
      </c>
      <c r="G2481" s="6">
        <v>1.35</v>
      </c>
      <c r="H2481" s="6">
        <v>1.3029999999999999</v>
      </c>
      <c r="I2481" s="6">
        <v>0.91</v>
      </c>
      <c r="J2481" s="6">
        <v>0.98</v>
      </c>
      <c r="K2481" s="6">
        <v>0.85</v>
      </c>
      <c r="L2481" s="7">
        <v>1.1670329670329671</v>
      </c>
      <c r="M2481" s="7">
        <v>1.3775510204081634</v>
      </c>
      <c r="N2481" s="7">
        <v>1.5329411764705883</v>
      </c>
      <c r="O2481" s="7">
        <v>1.3591750546372394</v>
      </c>
      <c r="P2481" s="6">
        <v>0.10963220406911234</v>
      </c>
    </row>
    <row r="2482" spans="1:16" s="6" customFormat="1" ht="12.75" x14ac:dyDescent="0.2">
      <c r="A2482" s="6" t="s">
        <v>2494</v>
      </c>
      <c r="B2482" s="6">
        <v>128</v>
      </c>
      <c r="C2482" s="6" t="s">
        <v>16291</v>
      </c>
      <c r="D2482" s="6" t="s">
        <v>2495</v>
      </c>
      <c r="E2482" s="6" t="s">
        <v>2496</v>
      </c>
      <c r="F2482" s="6">
        <v>1.1599999999999999</v>
      </c>
      <c r="G2482" s="6">
        <v>1.26</v>
      </c>
      <c r="H2482" s="6">
        <v>1.1000000000000001</v>
      </c>
      <c r="I2482" s="6">
        <v>0.87</v>
      </c>
      <c r="J2482" s="6">
        <v>0.86</v>
      </c>
      <c r="K2482" s="6">
        <v>0.86</v>
      </c>
      <c r="L2482" s="7">
        <v>1.3333333333333333</v>
      </c>
      <c r="M2482" s="7">
        <v>1.4651162790697674</v>
      </c>
      <c r="N2482" s="7">
        <v>1.2790697674418605</v>
      </c>
      <c r="O2482" s="7">
        <v>1.3591731266149871</v>
      </c>
      <c r="P2482" s="6">
        <v>3.3696471504790187E-2</v>
      </c>
    </row>
    <row r="2483" spans="1:16" s="6" customFormat="1" ht="12.75" x14ac:dyDescent="0.2">
      <c r="A2483" s="6" t="s">
        <v>6362</v>
      </c>
      <c r="B2483" s="6">
        <v>71</v>
      </c>
      <c r="C2483" s="6" t="s">
        <v>16291</v>
      </c>
      <c r="D2483" s="6" t="s">
        <v>6363</v>
      </c>
      <c r="E2483" s="6" t="s">
        <v>6364</v>
      </c>
      <c r="F2483" s="6">
        <v>1.3580000000000001</v>
      </c>
      <c r="H2483" s="6">
        <v>1.155</v>
      </c>
      <c r="I2483" s="6">
        <v>0.92</v>
      </c>
      <c r="J2483" s="6">
        <v>0.97</v>
      </c>
      <c r="K2483" s="6">
        <v>0.93</v>
      </c>
      <c r="L2483" s="7">
        <v>1.4760869565217392</v>
      </c>
      <c r="M2483" s="7"/>
      <c r="N2483" s="7">
        <v>1.2419354838709677</v>
      </c>
      <c r="O2483" s="7">
        <v>1.3590112201963533</v>
      </c>
      <c r="P2483" s="6">
        <v>0.27509308544428479</v>
      </c>
    </row>
    <row r="2484" spans="1:16" s="6" customFormat="1" ht="12.75" x14ac:dyDescent="0.2">
      <c r="A2484" s="6" t="s">
        <v>2750</v>
      </c>
      <c r="B2484" s="6">
        <v>571</v>
      </c>
      <c r="C2484" s="6" t="s">
        <v>16291</v>
      </c>
      <c r="D2484" s="6" t="s">
        <v>2751</v>
      </c>
      <c r="E2484" s="6" t="s">
        <v>2752</v>
      </c>
      <c r="F2484" s="6">
        <v>1.5329999999999999</v>
      </c>
      <c r="G2484" s="6">
        <v>1.5069999999999999</v>
      </c>
      <c r="H2484" s="6">
        <v>1.4990000000000001</v>
      </c>
      <c r="I2484" s="6">
        <v>1.1200000000000001</v>
      </c>
      <c r="J2484" s="6">
        <v>1.1200000000000001</v>
      </c>
      <c r="K2484" s="6">
        <v>1.1000000000000001</v>
      </c>
      <c r="L2484" s="7">
        <v>1.3687499999999997</v>
      </c>
      <c r="M2484" s="7">
        <v>1.3455357142857141</v>
      </c>
      <c r="N2484" s="7">
        <v>1.3627272727272728</v>
      </c>
      <c r="O2484" s="7">
        <v>1.359004329004329</v>
      </c>
      <c r="P2484" s="6">
        <v>5.6251527853364556E-4</v>
      </c>
    </row>
    <row r="2485" spans="1:16" s="6" customFormat="1" ht="12.75" x14ac:dyDescent="0.2">
      <c r="A2485" s="6" t="s">
        <v>6108</v>
      </c>
      <c r="B2485" s="6">
        <v>144</v>
      </c>
      <c r="C2485" s="6" t="s">
        <v>16291</v>
      </c>
      <c r="D2485" s="6" t="s">
        <v>6109</v>
      </c>
      <c r="E2485" s="6" t="s">
        <v>6110</v>
      </c>
      <c r="G2485" s="6">
        <v>1.611</v>
      </c>
      <c r="H2485" s="6">
        <v>1.512</v>
      </c>
      <c r="I2485" s="6">
        <v>1.1100000000000001</v>
      </c>
      <c r="J2485" s="6">
        <v>1.1299999999999999</v>
      </c>
      <c r="K2485" s="6">
        <v>1.17</v>
      </c>
      <c r="L2485" s="7"/>
      <c r="M2485" s="7">
        <v>1.4256637168141595</v>
      </c>
      <c r="N2485" s="7">
        <v>1.2923076923076924</v>
      </c>
      <c r="O2485" s="7">
        <v>1.3589857045609259</v>
      </c>
      <c r="P2485" s="6">
        <v>0.16353045022245488</v>
      </c>
    </row>
    <row r="2486" spans="1:16" s="6" customFormat="1" ht="12.75" x14ac:dyDescent="0.2">
      <c r="A2486" s="6" t="s">
        <v>8584</v>
      </c>
      <c r="B2486" s="6">
        <v>95</v>
      </c>
      <c r="C2486" s="6" t="s">
        <v>16291</v>
      </c>
      <c r="D2486" s="6" t="s">
        <v>8585</v>
      </c>
      <c r="E2486" s="6" t="s">
        <v>8586</v>
      </c>
      <c r="F2486" s="6">
        <v>1.4670000000000001</v>
      </c>
      <c r="G2486" s="6">
        <v>1.5269999999999999</v>
      </c>
      <c r="H2486" s="6">
        <v>1.4359999999999999</v>
      </c>
      <c r="I2486" s="6">
        <v>1.1000000000000001</v>
      </c>
      <c r="J2486" s="6">
        <v>1.0900000000000001</v>
      </c>
      <c r="K2486" s="6">
        <v>1.07</v>
      </c>
      <c r="L2486" s="7">
        <v>1.3336363636363635</v>
      </c>
      <c r="M2486" s="7">
        <v>1.4009174311926604</v>
      </c>
      <c r="N2486" s="7">
        <v>1.342056074766355</v>
      </c>
      <c r="O2486" s="7">
        <v>1.358869956531793</v>
      </c>
      <c r="P2486" s="6">
        <v>5.176316601844414E-3</v>
      </c>
    </row>
    <row r="2487" spans="1:16" s="6" customFormat="1" ht="12.75" x14ac:dyDescent="0.2">
      <c r="A2487" s="6" t="s">
        <v>14587</v>
      </c>
      <c r="B2487" s="6">
        <v>583</v>
      </c>
      <c r="C2487" s="6" t="s">
        <v>16291</v>
      </c>
      <c r="D2487" s="6" t="s">
        <v>14588</v>
      </c>
      <c r="E2487" s="6" t="s">
        <v>14589</v>
      </c>
      <c r="G2487" s="6">
        <v>0.96799999999999997</v>
      </c>
      <c r="H2487" s="6">
        <v>1.0820000000000001</v>
      </c>
      <c r="I2487" s="6">
        <v>0.75</v>
      </c>
      <c r="J2487" s="6">
        <v>0.76</v>
      </c>
      <c r="K2487" s="6">
        <v>0.75</v>
      </c>
      <c r="L2487" s="7"/>
      <c r="M2487" s="7">
        <v>1.2736842105263158</v>
      </c>
      <c r="N2487" s="7">
        <v>1.4426666666666668</v>
      </c>
      <c r="O2487" s="7">
        <v>1.3581754385964913</v>
      </c>
      <c r="P2487" s="6">
        <v>0.20498764334582883</v>
      </c>
    </row>
    <row r="2488" spans="1:16" s="6" customFormat="1" ht="12.75" x14ac:dyDescent="0.2">
      <c r="A2488" s="6" t="s">
        <v>1863</v>
      </c>
      <c r="B2488" s="6">
        <v>223</v>
      </c>
      <c r="C2488" s="6" t="s">
        <v>16291</v>
      </c>
      <c r="D2488" s="6" t="s">
        <v>1864</v>
      </c>
      <c r="E2488" s="6" t="s">
        <v>1865</v>
      </c>
      <c r="F2488" s="6">
        <v>1.1060000000000001</v>
      </c>
      <c r="G2488" s="6">
        <v>1.0669999999999999</v>
      </c>
      <c r="I2488" s="6">
        <v>0.8</v>
      </c>
      <c r="J2488" s="6">
        <v>0.8</v>
      </c>
      <c r="K2488" s="6">
        <v>0.81</v>
      </c>
      <c r="L2488" s="7">
        <v>1.3825000000000001</v>
      </c>
      <c r="M2488" s="7">
        <v>1.3337499999999998</v>
      </c>
      <c r="N2488" s="7"/>
      <c r="O2488" s="7">
        <v>1.3581249999999998</v>
      </c>
      <c r="P2488" s="6">
        <v>6.1089869911304169E-2</v>
      </c>
    </row>
    <row r="2489" spans="1:16" s="6" customFormat="1" ht="12.75" x14ac:dyDescent="0.2">
      <c r="A2489" s="6" t="s">
        <v>8584</v>
      </c>
      <c r="B2489" s="6">
        <v>83</v>
      </c>
      <c r="C2489" s="6" t="s">
        <v>16291</v>
      </c>
      <c r="D2489" s="6" t="s">
        <v>8585</v>
      </c>
      <c r="E2489" s="6" t="s">
        <v>8586</v>
      </c>
      <c r="F2489" s="6">
        <v>1.446</v>
      </c>
      <c r="G2489" s="6">
        <v>1.595</v>
      </c>
      <c r="H2489" s="6">
        <v>1.387</v>
      </c>
      <c r="I2489" s="6">
        <v>1.1000000000000001</v>
      </c>
      <c r="J2489" s="6">
        <v>1.0900000000000001</v>
      </c>
      <c r="K2489" s="6">
        <v>1.07</v>
      </c>
      <c r="L2489" s="7">
        <v>1.3145454545454545</v>
      </c>
      <c r="M2489" s="7">
        <v>1.4633027522935778</v>
      </c>
      <c r="N2489" s="7">
        <v>1.2962616822429907</v>
      </c>
      <c r="O2489" s="7">
        <v>1.3580366296940076</v>
      </c>
      <c r="P2489" s="6">
        <v>3.1216529051196054E-2</v>
      </c>
    </row>
    <row r="2490" spans="1:16" s="6" customFormat="1" ht="12.75" x14ac:dyDescent="0.2">
      <c r="A2490" s="6" t="s">
        <v>3643</v>
      </c>
      <c r="B2490" s="6">
        <v>204</v>
      </c>
      <c r="C2490" s="6" t="s">
        <v>16291</v>
      </c>
      <c r="D2490" s="6" t="s">
        <v>3644</v>
      </c>
      <c r="E2490" s="6" t="s">
        <v>3645</v>
      </c>
      <c r="F2490" s="6">
        <v>1.26</v>
      </c>
      <c r="G2490" s="6">
        <v>1.238</v>
      </c>
      <c r="H2490" s="6">
        <v>1.208</v>
      </c>
      <c r="I2490" s="6">
        <v>0.94</v>
      </c>
      <c r="J2490" s="6">
        <v>0.89</v>
      </c>
      <c r="K2490" s="6">
        <v>0.9</v>
      </c>
      <c r="L2490" s="7">
        <v>1.3404255319148937</v>
      </c>
      <c r="M2490" s="7">
        <v>1.3910112359550562</v>
      </c>
      <c r="N2490" s="7">
        <v>1.3422222222222222</v>
      </c>
      <c r="O2490" s="7">
        <v>1.357886330030724</v>
      </c>
      <c r="P2490" s="6">
        <v>3.200275336977627E-3</v>
      </c>
    </row>
    <row r="2491" spans="1:16" s="6" customFormat="1" ht="12.75" x14ac:dyDescent="0.2">
      <c r="A2491" s="6" t="s">
        <v>2132</v>
      </c>
      <c r="B2491" s="6">
        <v>574</v>
      </c>
      <c r="C2491" s="6" t="s">
        <v>16291</v>
      </c>
      <c r="D2491" s="6" t="s">
        <v>2133</v>
      </c>
      <c r="E2491" s="6" t="s">
        <v>2134</v>
      </c>
      <c r="G2491" s="6">
        <v>1.385</v>
      </c>
      <c r="I2491" s="6">
        <v>0.92</v>
      </c>
      <c r="J2491" s="6">
        <v>1.02</v>
      </c>
      <c r="K2491" s="6">
        <v>0.91</v>
      </c>
      <c r="L2491" s="7"/>
      <c r="M2491" s="7">
        <v>1.357843137254902</v>
      </c>
      <c r="N2491" s="7"/>
      <c r="O2491" s="7">
        <v>1.357843137254902</v>
      </c>
    </row>
    <row r="2492" spans="1:16" s="6" customFormat="1" ht="12.75" x14ac:dyDescent="0.2">
      <c r="A2492" s="6" t="s">
        <v>13606</v>
      </c>
      <c r="B2492" s="6">
        <v>12</v>
      </c>
      <c r="C2492" s="6" t="s">
        <v>16291</v>
      </c>
      <c r="D2492" s="6" t="s">
        <v>13607</v>
      </c>
      <c r="E2492" s="6" t="s">
        <v>13608</v>
      </c>
      <c r="G2492" s="6">
        <v>1.1539999999999999</v>
      </c>
      <c r="I2492" s="6">
        <v>0.92</v>
      </c>
      <c r="J2492" s="6">
        <v>0.85</v>
      </c>
      <c r="K2492" s="6">
        <v>0.95</v>
      </c>
      <c r="L2492" s="7"/>
      <c r="M2492" s="7">
        <v>1.3576470588235294</v>
      </c>
      <c r="N2492" s="7"/>
      <c r="O2492" s="7">
        <v>1.3576470588235294</v>
      </c>
    </row>
    <row r="2493" spans="1:16" s="6" customFormat="1" ht="12.75" x14ac:dyDescent="0.2">
      <c r="A2493" s="6" t="s">
        <v>9504</v>
      </c>
      <c r="B2493" s="6">
        <v>746</v>
      </c>
      <c r="C2493" s="6" t="s">
        <v>16291</v>
      </c>
      <c r="D2493" s="6" t="s">
        <v>9505</v>
      </c>
      <c r="E2493" s="6" t="s">
        <v>9506</v>
      </c>
      <c r="G2493" s="6">
        <v>1.127</v>
      </c>
      <c r="H2493" s="6">
        <v>1.1120000000000001</v>
      </c>
      <c r="I2493" s="6">
        <v>0.79</v>
      </c>
      <c r="J2493" s="6">
        <v>0.83</v>
      </c>
      <c r="K2493" s="6">
        <v>0.82</v>
      </c>
      <c r="L2493" s="7"/>
      <c r="M2493" s="7">
        <v>1.3578313253012049</v>
      </c>
      <c r="N2493" s="7">
        <v>1.3560975609756099</v>
      </c>
      <c r="O2493" s="7">
        <v>1.3569644431384074</v>
      </c>
      <c r="P2493" s="6">
        <v>2.186394476591089E-3</v>
      </c>
    </row>
    <row r="2494" spans="1:16" s="6" customFormat="1" ht="12.75" x14ac:dyDescent="0.2">
      <c r="A2494" s="6" t="s">
        <v>3693</v>
      </c>
      <c r="B2494" s="6">
        <v>114</v>
      </c>
      <c r="C2494" s="6" t="s">
        <v>16291</v>
      </c>
      <c r="D2494" s="6" t="s">
        <v>3694</v>
      </c>
      <c r="E2494" s="6" t="s">
        <v>3695</v>
      </c>
      <c r="F2494" s="6">
        <v>1.621</v>
      </c>
      <c r="G2494" s="6">
        <v>1.591</v>
      </c>
      <c r="H2494" s="6">
        <v>1.591</v>
      </c>
      <c r="I2494" s="6">
        <v>1.18</v>
      </c>
      <c r="J2494" s="6">
        <v>1.18</v>
      </c>
      <c r="K2494" s="6">
        <v>1.18</v>
      </c>
      <c r="L2494" s="7">
        <v>1.3737288135593222</v>
      </c>
      <c r="M2494" s="7">
        <v>1.3483050847457627</v>
      </c>
      <c r="N2494" s="7">
        <v>1.3483050847457627</v>
      </c>
      <c r="O2494" s="7">
        <v>1.3567796610169491</v>
      </c>
      <c r="P2494" s="6">
        <v>8.4523247721818035E-4</v>
      </c>
    </row>
    <row r="2495" spans="1:16" s="6" customFormat="1" ht="12.75" x14ac:dyDescent="0.2">
      <c r="A2495" s="6" t="s">
        <v>3693</v>
      </c>
      <c r="B2495" s="6">
        <v>92</v>
      </c>
      <c r="C2495" s="6" t="s">
        <v>16291</v>
      </c>
      <c r="D2495" s="6" t="s">
        <v>3694</v>
      </c>
      <c r="E2495" s="6" t="s">
        <v>3695</v>
      </c>
      <c r="F2495" s="6">
        <v>1.677</v>
      </c>
      <c r="G2495" s="6">
        <v>1.5760000000000001</v>
      </c>
      <c r="H2495" s="6">
        <v>1.55</v>
      </c>
      <c r="I2495" s="6">
        <v>1.18</v>
      </c>
      <c r="J2495" s="6">
        <v>1.18</v>
      </c>
      <c r="K2495" s="6">
        <v>1.18</v>
      </c>
      <c r="L2495" s="7">
        <v>1.4211864406779662</v>
      </c>
      <c r="M2495" s="7">
        <v>1.3355932203389831</v>
      </c>
      <c r="N2495" s="7">
        <v>1.3135593220338984</v>
      </c>
      <c r="O2495" s="7">
        <v>1.3567796610169491</v>
      </c>
      <c r="P2495" s="6">
        <v>1.2460571370652632E-2</v>
      </c>
    </row>
    <row r="2496" spans="1:16" s="6" customFormat="1" ht="12.75" x14ac:dyDescent="0.2">
      <c r="A2496" s="6" t="s">
        <v>2351</v>
      </c>
      <c r="B2496" s="6">
        <v>19</v>
      </c>
      <c r="C2496" s="6" t="s">
        <v>16291</v>
      </c>
      <c r="D2496" s="6" t="s">
        <v>2352</v>
      </c>
      <c r="E2496" s="6" t="s">
        <v>2353</v>
      </c>
      <c r="F2496" s="6">
        <v>1.333</v>
      </c>
      <c r="G2496" s="6">
        <v>1.2490000000000001</v>
      </c>
      <c r="H2496" s="6">
        <v>1.2669999999999999</v>
      </c>
      <c r="I2496" s="6">
        <v>0.92</v>
      </c>
      <c r="J2496" s="6">
        <v>0.97</v>
      </c>
      <c r="K2496" s="6">
        <v>0.95</v>
      </c>
      <c r="L2496" s="7">
        <v>1.4489130434782607</v>
      </c>
      <c r="M2496" s="7">
        <v>1.2876288659793815</v>
      </c>
      <c r="N2496" s="7">
        <v>1.3336842105263158</v>
      </c>
      <c r="O2496" s="7">
        <v>1.3567420399946528</v>
      </c>
      <c r="P2496" s="6">
        <v>2.6060908774270784E-2</v>
      </c>
    </row>
    <row r="2497" spans="1:16" s="6" customFormat="1" ht="12.75" x14ac:dyDescent="0.2">
      <c r="A2497" s="6" t="s">
        <v>6256</v>
      </c>
      <c r="B2497" s="6">
        <v>36</v>
      </c>
      <c r="C2497" s="6" t="s">
        <v>16291</v>
      </c>
      <c r="D2497" s="6" t="s">
        <v>6257</v>
      </c>
      <c r="E2497" s="6" t="s">
        <v>6258</v>
      </c>
      <c r="F2497" s="6">
        <v>1.55</v>
      </c>
      <c r="G2497" s="6">
        <v>1.3959999999999999</v>
      </c>
      <c r="H2497" s="6">
        <v>1.1200000000000001</v>
      </c>
      <c r="I2497" s="6">
        <v>1.01</v>
      </c>
      <c r="J2497" s="6">
        <v>1.07</v>
      </c>
      <c r="K2497" s="6">
        <v>0.91</v>
      </c>
      <c r="L2497" s="7">
        <v>1.5346534653465347</v>
      </c>
      <c r="M2497" s="7">
        <v>1.3046728971962616</v>
      </c>
      <c r="N2497" s="7">
        <v>1.2307692307692308</v>
      </c>
      <c r="O2497" s="7">
        <v>1.3566985311040092</v>
      </c>
      <c r="P2497" s="6">
        <v>8.6139856571699869E-2</v>
      </c>
    </row>
    <row r="2498" spans="1:16" s="6" customFormat="1" ht="12.75" x14ac:dyDescent="0.2">
      <c r="A2498" s="6" t="s">
        <v>762</v>
      </c>
      <c r="B2498" s="6">
        <v>283</v>
      </c>
      <c r="C2498" s="6" t="s">
        <v>16291</v>
      </c>
      <c r="D2498" s="6" t="s">
        <v>763</v>
      </c>
      <c r="E2498" s="6" t="s">
        <v>764</v>
      </c>
      <c r="F2498" s="6">
        <v>1.097</v>
      </c>
      <c r="H2498" s="6">
        <v>1.1950000000000001</v>
      </c>
      <c r="I2498" s="6">
        <v>0.85</v>
      </c>
      <c r="J2498" s="6">
        <v>0.86</v>
      </c>
      <c r="K2498" s="6">
        <v>0.84</v>
      </c>
      <c r="L2498" s="7">
        <v>1.2905882352941176</v>
      </c>
      <c r="M2498" s="7"/>
      <c r="N2498" s="7">
        <v>1.4226190476190477</v>
      </c>
      <c r="O2498" s="7">
        <v>1.3566036414565827</v>
      </c>
      <c r="P2498" s="6">
        <v>0.16301037411116942</v>
      </c>
    </row>
    <row r="2499" spans="1:16" s="6" customFormat="1" ht="12.75" x14ac:dyDescent="0.2">
      <c r="A2499" s="6" t="s">
        <v>10929</v>
      </c>
      <c r="B2499" s="6">
        <v>8</v>
      </c>
      <c r="C2499" s="6" t="s">
        <v>16291</v>
      </c>
      <c r="D2499" s="6" t="s">
        <v>10930</v>
      </c>
      <c r="E2499" s="6" t="s">
        <v>10931</v>
      </c>
      <c r="F2499" s="6">
        <v>1.258</v>
      </c>
      <c r="G2499" s="6">
        <v>1.25</v>
      </c>
      <c r="H2499" s="6">
        <v>1.3280000000000001</v>
      </c>
      <c r="I2499" s="6">
        <v>0.95</v>
      </c>
      <c r="J2499" s="6">
        <v>0.96</v>
      </c>
      <c r="K2499" s="6">
        <v>0.92</v>
      </c>
      <c r="L2499" s="7">
        <v>1.3242105263157895</v>
      </c>
      <c r="M2499" s="7">
        <v>1.3020833333333335</v>
      </c>
      <c r="N2499" s="7">
        <v>1.4434782608695653</v>
      </c>
      <c r="O2499" s="7">
        <v>1.3565907068395628</v>
      </c>
      <c r="P2499" s="6">
        <v>2.1997729487000749E-2</v>
      </c>
    </row>
    <row r="2500" spans="1:16" s="6" customFormat="1" ht="12.75" x14ac:dyDescent="0.2">
      <c r="A2500" s="6" t="s">
        <v>343</v>
      </c>
      <c r="B2500" s="6">
        <v>498</v>
      </c>
      <c r="C2500" s="6" t="s">
        <v>16291</v>
      </c>
      <c r="D2500" s="6" t="s">
        <v>344</v>
      </c>
      <c r="E2500" s="6" t="s">
        <v>345</v>
      </c>
      <c r="F2500" s="6">
        <v>1.0309999999999999</v>
      </c>
      <c r="I2500" s="6">
        <v>0.76</v>
      </c>
      <c r="J2500" s="6">
        <v>0.73</v>
      </c>
      <c r="K2500" s="6">
        <v>0.72</v>
      </c>
      <c r="L2500" s="7">
        <v>1.3565789473684209</v>
      </c>
      <c r="M2500" s="7"/>
      <c r="N2500" s="7"/>
      <c r="O2500" s="7">
        <v>1.3565789473684209</v>
      </c>
    </row>
    <row r="2501" spans="1:16" s="6" customFormat="1" ht="12.75" x14ac:dyDescent="0.2">
      <c r="A2501" s="6" t="s">
        <v>8078</v>
      </c>
      <c r="B2501" s="6">
        <v>71</v>
      </c>
      <c r="C2501" s="6" t="s">
        <v>16291</v>
      </c>
      <c r="D2501" s="6" t="s">
        <v>8079</v>
      </c>
      <c r="E2501" s="6" t="s">
        <v>8080</v>
      </c>
      <c r="F2501" s="6">
        <v>1.446</v>
      </c>
      <c r="G2501" s="6">
        <v>1.5009999999999999</v>
      </c>
      <c r="H2501" s="6">
        <v>1.4590000000000001</v>
      </c>
      <c r="I2501" s="6">
        <v>1.05</v>
      </c>
      <c r="J2501" s="6">
        <v>1.08</v>
      </c>
      <c r="K2501" s="6">
        <v>1.1200000000000001</v>
      </c>
      <c r="L2501" s="7">
        <v>1.377142857142857</v>
      </c>
      <c r="M2501" s="7">
        <v>1.3898148148148146</v>
      </c>
      <c r="N2501" s="7">
        <v>1.3026785714285714</v>
      </c>
      <c r="O2501" s="7">
        <v>1.356545414462081</v>
      </c>
      <c r="P2501" s="6">
        <v>8.6049637619092963E-3</v>
      </c>
    </row>
    <row r="2502" spans="1:16" s="6" customFormat="1" ht="12.75" x14ac:dyDescent="0.2">
      <c r="A2502" s="6" t="s">
        <v>6083</v>
      </c>
      <c r="B2502" s="6">
        <v>8</v>
      </c>
      <c r="C2502" s="6" t="s">
        <v>16291</v>
      </c>
      <c r="D2502" s="6" t="s">
        <v>6084</v>
      </c>
      <c r="E2502" s="6" t="s">
        <v>6085</v>
      </c>
      <c r="F2502" s="6">
        <v>1.42</v>
      </c>
      <c r="G2502" s="6">
        <v>1.274</v>
      </c>
      <c r="H2502" s="6">
        <v>1.409</v>
      </c>
      <c r="I2502" s="6">
        <v>0.99</v>
      </c>
      <c r="J2502" s="6">
        <v>1.04</v>
      </c>
      <c r="K2502" s="6">
        <v>1</v>
      </c>
      <c r="L2502" s="7">
        <v>1.4343434343434343</v>
      </c>
      <c r="M2502" s="7">
        <v>1.2250000000000001</v>
      </c>
      <c r="N2502" s="7">
        <v>1.409</v>
      </c>
      <c r="O2502" s="7">
        <v>1.3561144781144783</v>
      </c>
      <c r="P2502" s="6">
        <v>4.7806419299864018E-2</v>
      </c>
    </row>
    <row r="2503" spans="1:16" s="6" customFormat="1" ht="12.75" x14ac:dyDescent="0.2">
      <c r="A2503" s="6" t="s">
        <v>2811</v>
      </c>
      <c r="B2503" s="6">
        <v>545</v>
      </c>
      <c r="C2503" s="6" t="s">
        <v>16291</v>
      </c>
      <c r="D2503" s="6" t="s">
        <v>2812</v>
      </c>
      <c r="E2503" s="6" t="s">
        <v>2813</v>
      </c>
      <c r="F2503" s="6">
        <v>1.5329999999999999</v>
      </c>
      <c r="H2503" s="6">
        <v>1.5449999999999999</v>
      </c>
      <c r="I2503" s="6">
        <v>1.1200000000000001</v>
      </c>
      <c r="J2503" s="6">
        <v>1.1399999999999999</v>
      </c>
      <c r="K2503" s="6">
        <v>1.1499999999999999</v>
      </c>
      <c r="L2503" s="7">
        <v>1.3687499999999997</v>
      </c>
      <c r="M2503" s="7"/>
      <c r="N2503" s="7">
        <v>1.3434782608695652</v>
      </c>
      <c r="O2503" s="7">
        <v>1.3561141304347823</v>
      </c>
      <c r="P2503" s="6">
        <v>3.1918826977171091E-2</v>
      </c>
    </row>
    <row r="2504" spans="1:16" s="6" customFormat="1" ht="12.75" x14ac:dyDescent="0.2">
      <c r="A2504" s="6" t="s">
        <v>3019</v>
      </c>
      <c r="B2504" s="6">
        <v>251</v>
      </c>
      <c r="C2504" s="6" t="s">
        <v>16291</v>
      </c>
      <c r="D2504" s="6" t="s">
        <v>3020</v>
      </c>
      <c r="E2504" s="6" t="s">
        <v>3021</v>
      </c>
      <c r="F2504" s="6">
        <v>1.738</v>
      </c>
      <c r="G2504" s="6">
        <v>1.5640000000000001</v>
      </c>
      <c r="H2504" s="6">
        <v>1.6180000000000001</v>
      </c>
      <c r="I2504" s="6">
        <v>1.2</v>
      </c>
      <c r="J2504" s="6">
        <v>1.22</v>
      </c>
      <c r="K2504" s="6">
        <v>1.21</v>
      </c>
      <c r="L2504" s="7">
        <v>1.4483333333333335</v>
      </c>
      <c r="M2504" s="7">
        <v>1.2819672131147541</v>
      </c>
      <c r="N2504" s="7">
        <v>1.3371900826446281</v>
      </c>
      <c r="O2504" s="7">
        <v>1.3558302096975716</v>
      </c>
      <c r="P2504" s="6">
        <v>2.7202086212389055E-2</v>
      </c>
    </row>
    <row r="2505" spans="1:16" s="6" customFormat="1" ht="12.75" x14ac:dyDescent="0.2">
      <c r="A2505" s="6" t="s">
        <v>6317</v>
      </c>
      <c r="B2505" s="6">
        <v>162</v>
      </c>
      <c r="C2505" s="6" t="s">
        <v>16291</v>
      </c>
      <c r="D2505" s="6" t="s">
        <v>6318</v>
      </c>
      <c r="E2505" s="6" t="s">
        <v>6319</v>
      </c>
      <c r="F2505" s="6">
        <v>1.7769999999999999</v>
      </c>
      <c r="G2505" s="6">
        <v>1.86</v>
      </c>
      <c r="H2505" s="6">
        <v>1.7310000000000001</v>
      </c>
      <c r="I2505" s="6">
        <v>1.31</v>
      </c>
      <c r="J2505" s="6">
        <v>1.32</v>
      </c>
      <c r="K2505" s="6">
        <v>1.33</v>
      </c>
      <c r="L2505" s="7">
        <v>1.3564885496183205</v>
      </c>
      <c r="M2505" s="7">
        <v>1.4090909090909092</v>
      </c>
      <c r="N2505" s="7">
        <v>1.3015037593984962</v>
      </c>
      <c r="O2505" s="7">
        <v>1.3556944060359086</v>
      </c>
      <c r="P2505" s="6">
        <v>1.1245365704707464E-2</v>
      </c>
    </row>
    <row r="2506" spans="1:16" s="6" customFormat="1" ht="12.75" x14ac:dyDescent="0.2">
      <c r="A2506" s="6" t="s">
        <v>14529</v>
      </c>
      <c r="B2506" s="6">
        <v>222</v>
      </c>
      <c r="C2506" s="6" t="s">
        <v>16291</v>
      </c>
      <c r="D2506" s="6" t="s">
        <v>14530</v>
      </c>
      <c r="E2506" s="6" t="s">
        <v>14531</v>
      </c>
      <c r="G2506" s="6">
        <v>1.3149999999999999</v>
      </c>
      <c r="I2506" s="6">
        <v>0.95</v>
      </c>
      <c r="J2506" s="6">
        <v>0.97</v>
      </c>
      <c r="K2506" s="6">
        <v>0.98</v>
      </c>
      <c r="L2506" s="7"/>
      <c r="M2506" s="7">
        <v>1.3556701030927836</v>
      </c>
      <c r="N2506" s="7"/>
      <c r="O2506" s="7">
        <v>1.3556701030927836</v>
      </c>
    </row>
    <row r="2507" spans="1:16" s="6" customFormat="1" ht="12.75" x14ac:dyDescent="0.2">
      <c r="A2507" s="6" t="s">
        <v>859</v>
      </c>
      <c r="B2507" s="6">
        <v>256</v>
      </c>
      <c r="C2507" s="6" t="s">
        <v>16291</v>
      </c>
      <c r="D2507" s="6" t="s">
        <v>860</v>
      </c>
      <c r="E2507" s="6" t="s">
        <v>861</v>
      </c>
      <c r="F2507" s="6">
        <v>1.478</v>
      </c>
      <c r="H2507" s="6">
        <v>1.544</v>
      </c>
      <c r="I2507" s="6">
        <v>1.1200000000000001</v>
      </c>
      <c r="J2507" s="6">
        <v>1.1200000000000001</v>
      </c>
      <c r="K2507" s="6">
        <v>1.1100000000000001</v>
      </c>
      <c r="L2507" s="7">
        <v>1.3196428571428569</v>
      </c>
      <c r="M2507" s="7"/>
      <c r="N2507" s="7">
        <v>1.390990990990991</v>
      </c>
      <c r="O2507" s="7">
        <v>1.3553169240669241</v>
      </c>
      <c r="P2507" s="6">
        <v>8.9792174794451327E-2</v>
      </c>
    </row>
    <row r="2508" spans="1:16" s="6" customFormat="1" ht="12.75" x14ac:dyDescent="0.2">
      <c r="A2508" s="6" t="s">
        <v>8355</v>
      </c>
      <c r="B2508" s="6">
        <v>108</v>
      </c>
      <c r="C2508" s="6" t="s">
        <v>16291</v>
      </c>
      <c r="D2508" s="6" t="s">
        <v>8356</v>
      </c>
      <c r="E2508" s="6" t="s">
        <v>8357</v>
      </c>
      <c r="F2508" s="6">
        <v>1.325</v>
      </c>
      <c r="G2508" s="6">
        <v>1.1990000000000001</v>
      </c>
      <c r="H2508" s="6">
        <v>1.3919999999999999</v>
      </c>
      <c r="I2508" s="6">
        <v>0.95</v>
      </c>
      <c r="J2508" s="6">
        <v>0.97</v>
      </c>
      <c r="K2508" s="6">
        <v>0.97</v>
      </c>
      <c r="L2508" s="7">
        <v>1.3947368421052633</v>
      </c>
      <c r="M2508" s="7">
        <v>1.2360824742268042</v>
      </c>
      <c r="N2508" s="7">
        <v>1.4350515463917526</v>
      </c>
      <c r="O2508" s="7">
        <v>1.3552902875746067</v>
      </c>
      <c r="P2508" s="6">
        <v>4.1139635675759796E-2</v>
      </c>
    </row>
    <row r="2509" spans="1:16" s="6" customFormat="1" ht="12.75" x14ac:dyDescent="0.2">
      <c r="A2509" s="6" t="s">
        <v>10566</v>
      </c>
      <c r="B2509" s="6">
        <v>643</v>
      </c>
      <c r="C2509" s="6" t="s">
        <v>16291</v>
      </c>
      <c r="D2509" s="6" t="s">
        <v>10567</v>
      </c>
      <c r="E2509" s="6" t="s">
        <v>10568</v>
      </c>
      <c r="F2509" s="6">
        <v>1.2949999999999999</v>
      </c>
      <c r="G2509" s="6">
        <v>1.23</v>
      </c>
      <c r="H2509" s="6">
        <v>1.365</v>
      </c>
      <c r="I2509" s="6">
        <v>0.97</v>
      </c>
      <c r="J2509" s="6">
        <v>0.94</v>
      </c>
      <c r="K2509" s="6">
        <v>0.96</v>
      </c>
      <c r="L2509" s="7">
        <v>1.3350515463917525</v>
      </c>
      <c r="M2509" s="7">
        <v>1.3085106382978724</v>
      </c>
      <c r="N2509" s="7">
        <v>1.421875</v>
      </c>
      <c r="O2509" s="7">
        <v>1.3551457282298749</v>
      </c>
      <c r="P2509" s="6">
        <v>1.3652232565896425E-2</v>
      </c>
    </row>
    <row r="2510" spans="1:16" s="6" customFormat="1" ht="12.75" x14ac:dyDescent="0.2">
      <c r="A2510" s="6" t="s">
        <v>1078</v>
      </c>
      <c r="B2510" s="6">
        <v>117</v>
      </c>
      <c r="C2510" s="6" t="s">
        <v>16291</v>
      </c>
      <c r="D2510" s="6" t="s">
        <v>1079</v>
      </c>
      <c r="E2510" s="6" t="s">
        <v>1080</v>
      </c>
      <c r="F2510" s="6">
        <v>1.355</v>
      </c>
      <c r="H2510" s="6">
        <v>1.423</v>
      </c>
      <c r="I2510" s="6">
        <v>1.02</v>
      </c>
      <c r="J2510" s="6">
        <v>1.02</v>
      </c>
      <c r="K2510" s="6">
        <v>1.03</v>
      </c>
      <c r="L2510" s="7">
        <v>1.3284313725490196</v>
      </c>
      <c r="M2510" s="7"/>
      <c r="N2510" s="7">
        <v>1.3815533980582524</v>
      </c>
      <c r="O2510" s="7">
        <v>1.3549923853036359</v>
      </c>
      <c r="P2510" s="6">
        <v>6.711315708449439E-2</v>
      </c>
    </row>
    <row r="2511" spans="1:16" s="6" customFormat="1" ht="12.75" x14ac:dyDescent="0.2">
      <c r="A2511" s="6" t="s">
        <v>3827</v>
      </c>
      <c r="B2511" s="6">
        <v>388</v>
      </c>
      <c r="C2511" s="6" t="s">
        <v>16291</v>
      </c>
      <c r="D2511" s="6" t="s">
        <v>3828</v>
      </c>
      <c r="E2511" s="6" t="s">
        <v>3829</v>
      </c>
      <c r="F2511" s="6">
        <v>1.4119999999999999</v>
      </c>
      <c r="G2511" s="6">
        <v>1.4490000000000001</v>
      </c>
      <c r="H2511" s="6">
        <v>1.367</v>
      </c>
      <c r="I2511" s="6">
        <v>1.04</v>
      </c>
      <c r="J2511" s="6">
        <v>1.05</v>
      </c>
      <c r="K2511" s="6">
        <v>1.03</v>
      </c>
      <c r="L2511" s="7">
        <v>1.3576923076923075</v>
      </c>
      <c r="M2511" s="7">
        <v>1.38</v>
      </c>
      <c r="N2511" s="7">
        <v>1.3271844660194174</v>
      </c>
      <c r="O2511" s="7">
        <v>1.3549589245705749</v>
      </c>
      <c r="P2511" s="6">
        <v>2.7780509196855875E-3</v>
      </c>
    </row>
    <row r="2512" spans="1:16" s="6" customFormat="1" ht="12.75" x14ac:dyDescent="0.2">
      <c r="A2512" s="6" t="s">
        <v>3277</v>
      </c>
      <c r="B2512" s="6">
        <v>39</v>
      </c>
      <c r="C2512" s="6" t="s">
        <v>16291</v>
      </c>
      <c r="D2512" s="6" t="s">
        <v>3278</v>
      </c>
      <c r="E2512" s="6" t="s">
        <v>3279</v>
      </c>
      <c r="F2512" s="6">
        <v>1.349</v>
      </c>
      <c r="G2512" s="6">
        <v>1.542</v>
      </c>
      <c r="H2512" s="6">
        <v>1.419</v>
      </c>
      <c r="I2512" s="6">
        <v>1.06</v>
      </c>
      <c r="J2512" s="6">
        <v>1.08</v>
      </c>
      <c r="K2512" s="6">
        <v>1.04</v>
      </c>
      <c r="L2512" s="7">
        <v>1.2726415094339623</v>
      </c>
      <c r="M2512" s="7">
        <v>1.4277777777777778</v>
      </c>
      <c r="N2512" s="7">
        <v>1.364423076923077</v>
      </c>
      <c r="O2512" s="7">
        <v>1.3549474547116056</v>
      </c>
      <c r="P2512" s="6">
        <v>2.3305070783473575E-2</v>
      </c>
    </row>
    <row r="2513" spans="1:16" s="6" customFormat="1" ht="12.75" x14ac:dyDescent="0.2">
      <c r="A2513" s="6" t="s">
        <v>12266</v>
      </c>
      <c r="B2513" s="6">
        <v>602</v>
      </c>
      <c r="C2513" s="6" t="s">
        <v>16291</v>
      </c>
      <c r="D2513" s="6" t="s">
        <v>12267</v>
      </c>
      <c r="E2513" s="6" t="s">
        <v>12268</v>
      </c>
      <c r="F2513" s="6">
        <v>1.367</v>
      </c>
      <c r="G2513" s="6">
        <v>1.4370000000000001</v>
      </c>
      <c r="I2513" s="6">
        <v>1.04</v>
      </c>
      <c r="J2513" s="6">
        <v>1.03</v>
      </c>
      <c r="K2513" s="6">
        <v>0.99</v>
      </c>
      <c r="L2513" s="7">
        <v>1.3144230769230769</v>
      </c>
      <c r="M2513" s="7">
        <v>1.3951456310679611</v>
      </c>
      <c r="N2513" s="7"/>
      <c r="O2513" s="7">
        <v>1.3547843539955191</v>
      </c>
      <c r="P2513" s="6">
        <v>0.10155231931656764</v>
      </c>
    </row>
    <row r="2514" spans="1:16" s="6" customFormat="1" ht="12.75" x14ac:dyDescent="0.2">
      <c r="A2514" s="6" t="s">
        <v>2364</v>
      </c>
      <c r="B2514" s="6">
        <v>319</v>
      </c>
      <c r="C2514" s="6" t="s">
        <v>16291</v>
      </c>
      <c r="D2514" s="6" t="s">
        <v>2370</v>
      </c>
      <c r="E2514" s="6" t="s">
        <v>2371</v>
      </c>
      <c r="F2514" s="6">
        <v>1.7110000000000001</v>
      </c>
      <c r="G2514" s="6">
        <v>1.732</v>
      </c>
      <c r="H2514" s="6">
        <v>1.841</v>
      </c>
      <c r="I2514" s="6">
        <v>1.28</v>
      </c>
      <c r="J2514" s="6">
        <v>1.31</v>
      </c>
      <c r="K2514" s="6">
        <v>1.31</v>
      </c>
      <c r="L2514" s="7">
        <v>1.33671875</v>
      </c>
      <c r="M2514" s="7">
        <v>1.3221374045801526</v>
      </c>
      <c r="N2514" s="7">
        <v>1.4053435114503816</v>
      </c>
      <c r="O2514" s="7">
        <v>1.354733222010178</v>
      </c>
      <c r="P2514" s="6">
        <v>7.753267047488549E-3</v>
      </c>
    </row>
    <row r="2515" spans="1:16" s="6" customFormat="1" ht="12.75" x14ac:dyDescent="0.2">
      <c r="A2515" s="6" t="s">
        <v>10023</v>
      </c>
      <c r="B2515" s="6">
        <v>90</v>
      </c>
      <c r="C2515" s="6" t="s">
        <v>16291</v>
      </c>
      <c r="D2515" s="6" t="s">
        <v>10024</v>
      </c>
      <c r="E2515" s="6" t="s">
        <v>10025</v>
      </c>
      <c r="F2515" s="6">
        <v>1.4570000000000001</v>
      </c>
      <c r="H2515" s="6">
        <v>1.228</v>
      </c>
      <c r="I2515" s="6">
        <v>1.06</v>
      </c>
      <c r="J2515" s="6">
        <v>1.03</v>
      </c>
      <c r="K2515" s="6">
        <v>0.92</v>
      </c>
      <c r="L2515" s="7">
        <v>1.3745283018867924</v>
      </c>
      <c r="M2515" s="7"/>
      <c r="N2515" s="7">
        <v>1.334782608695652</v>
      </c>
      <c r="O2515" s="7">
        <v>1.3546554552912222</v>
      </c>
      <c r="P2515" s="6">
        <v>5.0343330731103197E-2</v>
      </c>
    </row>
    <row r="2516" spans="1:16" s="6" customFormat="1" ht="12.75" x14ac:dyDescent="0.2">
      <c r="A2516" s="6" t="s">
        <v>1821</v>
      </c>
      <c r="B2516" s="6">
        <v>28</v>
      </c>
      <c r="C2516" s="6" t="s">
        <v>16291</v>
      </c>
      <c r="D2516" s="6" t="s">
        <v>1822</v>
      </c>
      <c r="E2516" s="6" t="s">
        <v>1823</v>
      </c>
      <c r="F2516" s="6">
        <v>1.2869999999999999</v>
      </c>
      <c r="G2516" s="6">
        <v>1.34</v>
      </c>
      <c r="H2516" s="6">
        <v>1.369</v>
      </c>
      <c r="I2516" s="6">
        <v>0.98</v>
      </c>
      <c r="J2516" s="6">
        <v>0.99</v>
      </c>
      <c r="K2516" s="6">
        <v>0.98</v>
      </c>
      <c r="L2516" s="7">
        <v>1.3132653061224488</v>
      </c>
      <c r="M2516" s="7">
        <v>1.3535353535353536</v>
      </c>
      <c r="N2516" s="7">
        <v>1.3969387755102041</v>
      </c>
      <c r="O2516" s="7">
        <v>1.3545798117226688</v>
      </c>
      <c r="P2516" s="6">
        <v>6.8921157777997993E-3</v>
      </c>
    </row>
    <row r="2517" spans="1:16" s="6" customFormat="1" ht="12.75" x14ac:dyDescent="0.2">
      <c r="A2517" s="6" t="s">
        <v>10534</v>
      </c>
      <c r="B2517" s="6">
        <v>382</v>
      </c>
      <c r="C2517" s="6" t="s">
        <v>16291</v>
      </c>
      <c r="D2517" s="6" t="s">
        <v>10535</v>
      </c>
      <c r="E2517" s="6" t="s">
        <v>10536</v>
      </c>
      <c r="F2517" s="6">
        <v>1.4710000000000001</v>
      </c>
      <c r="H2517" s="6">
        <v>1.647</v>
      </c>
      <c r="I2517" s="6">
        <v>1.1200000000000001</v>
      </c>
      <c r="J2517" s="6">
        <v>1.1499999999999999</v>
      </c>
      <c r="K2517" s="6">
        <v>1.18</v>
      </c>
      <c r="L2517" s="7">
        <v>1.313392857142857</v>
      </c>
      <c r="M2517" s="7"/>
      <c r="N2517" s="7">
        <v>1.3957627118644069</v>
      </c>
      <c r="O2517" s="7">
        <v>1.354577784503632</v>
      </c>
      <c r="P2517" s="6">
        <v>0.10364794711258213</v>
      </c>
    </row>
    <row r="2518" spans="1:16" s="6" customFormat="1" ht="12.75" x14ac:dyDescent="0.2">
      <c r="A2518" s="6" t="s">
        <v>10615</v>
      </c>
      <c r="B2518" s="6">
        <v>82</v>
      </c>
      <c r="C2518" s="6" t="s">
        <v>16291</v>
      </c>
      <c r="D2518" s="6" t="s">
        <v>10616</v>
      </c>
      <c r="E2518" s="6" t="s">
        <v>10617</v>
      </c>
      <c r="F2518" s="6">
        <v>0.90400000000000003</v>
      </c>
      <c r="G2518" s="6">
        <v>0.89700000000000002</v>
      </c>
      <c r="H2518" s="6">
        <v>0.91600000000000004</v>
      </c>
      <c r="I2518" s="6">
        <v>0.65</v>
      </c>
      <c r="J2518" s="6">
        <v>0.71</v>
      </c>
      <c r="K2518" s="6">
        <v>0.65</v>
      </c>
      <c r="L2518" s="7">
        <v>1.3907692307692308</v>
      </c>
      <c r="M2518" s="7">
        <v>1.2633802816901409</v>
      </c>
      <c r="N2518" s="7">
        <v>1.4092307692307693</v>
      </c>
      <c r="O2518" s="7">
        <v>1.3544600938967137</v>
      </c>
      <c r="P2518" s="6">
        <v>2.41914882964018E-2</v>
      </c>
    </row>
    <row r="2519" spans="1:16" s="6" customFormat="1" ht="12.75" x14ac:dyDescent="0.2">
      <c r="A2519" s="6" t="s">
        <v>2669</v>
      </c>
      <c r="B2519" s="6">
        <v>1037</v>
      </c>
      <c r="C2519" s="6" t="s">
        <v>16291</v>
      </c>
      <c r="D2519" s="6" t="s">
        <v>2670</v>
      </c>
      <c r="E2519" s="6" t="s">
        <v>2671</v>
      </c>
      <c r="H2519" s="6">
        <v>1.3680000000000001</v>
      </c>
      <c r="I2519" s="6">
        <v>1.03</v>
      </c>
      <c r="J2519" s="6">
        <v>1.04</v>
      </c>
      <c r="K2519" s="6">
        <v>1.01</v>
      </c>
      <c r="L2519" s="7"/>
      <c r="M2519" s="7"/>
      <c r="N2519" s="7">
        <v>1.3544554455445545</v>
      </c>
      <c r="O2519" s="7">
        <v>1.3544554455445545</v>
      </c>
    </row>
    <row r="2520" spans="1:16" s="6" customFormat="1" ht="12.75" x14ac:dyDescent="0.2">
      <c r="A2520" s="6" t="s">
        <v>3179</v>
      </c>
      <c r="B2520" s="6">
        <v>340</v>
      </c>
      <c r="C2520" s="6" t="s">
        <v>16291</v>
      </c>
      <c r="D2520" s="6" t="s">
        <v>3180</v>
      </c>
      <c r="E2520" s="6" t="s">
        <v>3181</v>
      </c>
      <c r="F2520" s="6">
        <v>1.0629999999999999</v>
      </c>
      <c r="G2520" s="6">
        <v>0.99299999999999999</v>
      </c>
      <c r="H2520" s="6">
        <v>1.0169999999999999</v>
      </c>
      <c r="I2520" s="6">
        <v>0.75</v>
      </c>
      <c r="J2520" s="6">
        <v>0.77</v>
      </c>
      <c r="K2520" s="6">
        <v>0.75</v>
      </c>
      <c r="L2520" s="7">
        <v>1.4173333333333333</v>
      </c>
      <c r="M2520" s="7">
        <v>1.2896103896103897</v>
      </c>
      <c r="N2520" s="7">
        <v>1.3559999999999999</v>
      </c>
      <c r="O2520" s="7">
        <v>1.3543145743145744</v>
      </c>
      <c r="P2520" s="6">
        <v>1.5865880614824409E-2</v>
      </c>
    </row>
    <row r="2521" spans="1:16" s="6" customFormat="1" ht="12.75" x14ac:dyDescent="0.2">
      <c r="A2521" s="6" t="s">
        <v>8003</v>
      </c>
      <c r="B2521" s="6">
        <v>742</v>
      </c>
      <c r="C2521" s="6" t="s">
        <v>16291</v>
      </c>
      <c r="D2521" s="6" t="s">
        <v>8004</v>
      </c>
      <c r="E2521" s="6" t="s">
        <v>8005</v>
      </c>
      <c r="F2521" s="6">
        <v>1.3320000000000001</v>
      </c>
      <c r="G2521" s="6">
        <v>1.2270000000000001</v>
      </c>
      <c r="I2521" s="6">
        <v>0.94</v>
      </c>
      <c r="J2521" s="6">
        <v>0.95</v>
      </c>
      <c r="K2521" s="6">
        <v>0.94</v>
      </c>
      <c r="L2521" s="7">
        <v>1.4170212765957448</v>
      </c>
      <c r="M2521" s="7">
        <v>1.2915789473684212</v>
      </c>
      <c r="N2521" s="7"/>
      <c r="O2521" s="7">
        <v>1.354300111982083</v>
      </c>
      <c r="P2521" s="6">
        <v>0.15617148506824008</v>
      </c>
    </row>
    <row r="2522" spans="1:16" s="6" customFormat="1" ht="12.75" x14ac:dyDescent="0.2">
      <c r="A2522" s="6" t="s">
        <v>11919</v>
      </c>
      <c r="B2522" s="6">
        <v>310</v>
      </c>
      <c r="C2522" s="6" t="s">
        <v>16291</v>
      </c>
      <c r="D2522" s="6" t="s">
        <v>11920</v>
      </c>
      <c r="E2522" s="6" t="s">
        <v>11921</v>
      </c>
      <c r="F2522" s="6">
        <v>0.79900000000000004</v>
      </c>
      <c r="I2522" s="6">
        <v>0.59</v>
      </c>
      <c r="J2522" s="6">
        <v>0.56999999999999995</v>
      </c>
      <c r="K2522" s="6">
        <v>0.62</v>
      </c>
      <c r="L2522" s="7">
        <v>1.3542372881355933</v>
      </c>
      <c r="M2522" s="7"/>
      <c r="N2522" s="7"/>
      <c r="O2522" s="7">
        <v>1.3542372881355933</v>
      </c>
    </row>
    <row r="2523" spans="1:16" s="6" customFormat="1" ht="12.75" x14ac:dyDescent="0.2">
      <c r="A2523" s="6" t="s">
        <v>6362</v>
      </c>
      <c r="B2523" s="6">
        <v>19</v>
      </c>
      <c r="C2523" s="6" t="s">
        <v>16291</v>
      </c>
      <c r="D2523" s="6" t="s">
        <v>6363</v>
      </c>
      <c r="E2523" s="6" t="s">
        <v>6364</v>
      </c>
      <c r="F2523" s="6">
        <v>1.2669999999999999</v>
      </c>
      <c r="G2523" s="6">
        <v>1.2410000000000001</v>
      </c>
      <c r="H2523" s="6">
        <v>1.3069999999999999</v>
      </c>
      <c r="I2523" s="6">
        <v>0.92</v>
      </c>
      <c r="J2523" s="6">
        <v>0.97</v>
      </c>
      <c r="K2523" s="6">
        <v>0.93</v>
      </c>
      <c r="L2523" s="7">
        <v>1.3771739130434781</v>
      </c>
      <c r="M2523" s="7">
        <v>1.2793814432989692</v>
      </c>
      <c r="N2523" s="7">
        <v>1.4053763440860214</v>
      </c>
      <c r="O2523" s="7">
        <v>1.3539772334761562</v>
      </c>
      <c r="P2523" s="6">
        <v>1.7003397754186522E-2</v>
      </c>
    </row>
    <row r="2524" spans="1:16" s="6" customFormat="1" ht="12.75" x14ac:dyDescent="0.2">
      <c r="A2524" s="6" t="s">
        <v>9662</v>
      </c>
      <c r="B2524" s="6">
        <v>68</v>
      </c>
      <c r="C2524" s="6" t="s">
        <v>16291</v>
      </c>
      <c r="D2524" s="6" t="s">
        <v>9663</v>
      </c>
      <c r="E2524" s="6" t="s">
        <v>9664</v>
      </c>
      <c r="F2524" s="6">
        <v>1.397</v>
      </c>
      <c r="G2524" s="6">
        <v>1.268</v>
      </c>
      <c r="H2524" s="6">
        <v>1.478</v>
      </c>
      <c r="I2524" s="6">
        <v>1.02</v>
      </c>
      <c r="J2524" s="6">
        <v>1.02</v>
      </c>
      <c r="K2524" s="6">
        <v>1.02</v>
      </c>
      <c r="L2524" s="7">
        <v>1.3696078431372549</v>
      </c>
      <c r="M2524" s="7">
        <v>1.2431372549019608</v>
      </c>
      <c r="N2524" s="7">
        <v>1.4490196078431372</v>
      </c>
      <c r="O2524" s="7">
        <v>1.3539215686274508</v>
      </c>
      <c r="P2524" s="6">
        <v>4.0443228310481263E-2</v>
      </c>
    </row>
    <row r="2525" spans="1:16" s="6" customFormat="1" ht="12.75" x14ac:dyDescent="0.2">
      <c r="A2525" s="6" t="s">
        <v>8275</v>
      </c>
      <c r="B2525" s="6">
        <v>742</v>
      </c>
      <c r="C2525" s="6" t="s">
        <v>16291</v>
      </c>
      <c r="D2525" s="6" t="s">
        <v>8276</v>
      </c>
      <c r="E2525" s="6" t="s">
        <v>8277</v>
      </c>
      <c r="F2525" s="6">
        <v>1.137</v>
      </c>
      <c r="I2525" s="6">
        <v>0.84</v>
      </c>
      <c r="J2525" s="6">
        <v>0.79</v>
      </c>
      <c r="K2525" s="6">
        <v>0.74</v>
      </c>
      <c r="L2525" s="7">
        <v>1.3535714285714286</v>
      </c>
      <c r="M2525" s="7"/>
      <c r="N2525" s="7"/>
      <c r="O2525" s="7">
        <v>1.3535714285714286</v>
      </c>
    </row>
    <row r="2526" spans="1:16" s="6" customFormat="1" ht="12.75" x14ac:dyDescent="0.2">
      <c r="A2526" s="6" t="s">
        <v>6555</v>
      </c>
      <c r="B2526" s="6">
        <v>43</v>
      </c>
      <c r="C2526" s="6" t="s">
        <v>16291</v>
      </c>
      <c r="D2526" s="6" t="s">
        <v>6556</v>
      </c>
      <c r="E2526" s="6" t="s">
        <v>6557</v>
      </c>
      <c r="F2526" s="6">
        <v>1.05</v>
      </c>
      <c r="G2526" s="6">
        <v>1.2769999999999999</v>
      </c>
      <c r="H2526" s="6">
        <v>1.5209999999999999</v>
      </c>
      <c r="I2526" s="6">
        <v>0.94</v>
      </c>
      <c r="J2526" s="6">
        <v>0.94</v>
      </c>
      <c r="K2526" s="6">
        <v>0.96</v>
      </c>
      <c r="L2526" s="7">
        <v>1.1170212765957448</v>
      </c>
      <c r="M2526" s="7">
        <v>1.3585106382978722</v>
      </c>
      <c r="N2526" s="7">
        <v>1.5843749999999999</v>
      </c>
      <c r="O2526" s="7">
        <v>1.353302304964539</v>
      </c>
      <c r="P2526" s="6">
        <v>0.16597806101018109</v>
      </c>
    </row>
    <row r="2527" spans="1:16" s="6" customFormat="1" ht="12.75" x14ac:dyDescent="0.2">
      <c r="A2527" s="6" t="s">
        <v>6170</v>
      </c>
      <c r="B2527" s="6">
        <v>368</v>
      </c>
      <c r="C2527" s="6" t="s">
        <v>16291</v>
      </c>
      <c r="D2527" s="6" t="s">
        <v>6171</v>
      </c>
      <c r="E2527" s="6" t="s">
        <v>6172</v>
      </c>
      <c r="F2527" s="6">
        <v>1.369</v>
      </c>
      <c r="G2527" s="6">
        <v>1.403</v>
      </c>
      <c r="H2527" s="6">
        <v>1.4370000000000001</v>
      </c>
      <c r="I2527" s="6">
        <v>1.02</v>
      </c>
      <c r="J2527" s="6">
        <v>1.04</v>
      </c>
      <c r="K2527" s="6">
        <v>1.05</v>
      </c>
      <c r="L2527" s="7">
        <v>1.3421568627450979</v>
      </c>
      <c r="M2527" s="7">
        <v>1.3490384615384614</v>
      </c>
      <c r="N2527" s="7">
        <v>1.3685714285714285</v>
      </c>
      <c r="O2527" s="7">
        <v>1.353255584284996</v>
      </c>
      <c r="P2527" s="6">
        <v>7.5150058911666062E-4</v>
      </c>
    </row>
    <row r="2528" spans="1:16" s="6" customFormat="1" ht="12.75" x14ac:dyDescent="0.2">
      <c r="A2528" s="6" t="s">
        <v>10655</v>
      </c>
      <c r="B2528" s="6">
        <v>217</v>
      </c>
      <c r="C2528" s="6" t="s">
        <v>16291</v>
      </c>
      <c r="D2528" s="6" t="s">
        <v>10656</v>
      </c>
      <c r="E2528" s="6" t="s">
        <v>10657</v>
      </c>
      <c r="F2528" s="6">
        <v>1.206</v>
      </c>
      <c r="G2528" s="6">
        <v>1.365</v>
      </c>
      <c r="H2528" s="6">
        <v>1.3520000000000001</v>
      </c>
      <c r="I2528" s="6">
        <v>0.97</v>
      </c>
      <c r="J2528" s="6">
        <v>0.95</v>
      </c>
      <c r="K2528" s="6">
        <v>0.98</v>
      </c>
      <c r="L2528" s="7">
        <v>1.243298969072165</v>
      </c>
      <c r="M2528" s="7">
        <v>1.4368421052631579</v>
      </c>
      <c r="N2528" s="7">
        <v>1.379591836734694</v>
      </c>
      <c r="O2528" s="7">
        <v>1.3532443036900055</v>
      </c>
      <c r="P2528" s="6">
        <v>3.7402553162434682E-2</v>
      </c>
    </row>
    <row r="2529" spans="1:16" s="6" customFormat="1" ht="12.75" x14ac:dyDescent="0.2">
      <c r="A2529" s="6" t="s">
        <v>2043</v>
      </c>
      <c r="B2529" s="6">
        <v>407</v>
      </c>
      <c r="C2529" s="6" t="s">
        <v>16291</v>
      </c>
      <c r="D2529" s="6" t="s">
        <v>2044</v>
      </c>
      <c r="E2529" s="6" t="s">
        <v>2045</v>
      </c>
      <c r="F2529" s="6">
        <v>1.651</v>
      </c>
      <c r="G2529" s="6">
        <v>1.6559999999999999</v>
      </c>
      <c r="H2529" s="6">
        <v>1.6819999999999999</v>
      </c>
      <c r="I2529" s="6">
        <v>1.2</v>
      </c>
      <c r="J2529" s="6">
        <v>1.28</v>
      </c>
      <c r="K2529" s="6">
        <v>1.21</v>
      </c>
      <c r="L2529" s="7">
        <v>1.3758333333333335</v>
      </c>
      <c r="M2529" s="7">
        <v>1.29375</v>
      </c>
      <c r="N2529" s="7">
        <v>1.3900826446280992</v>
      </c>
      <c r="O2529" s="7">
        <v>1.3532219926538109</v>
      </c>
      <c r="P2529" s="6">
        <v>1.0661151017613661E-2</v>
      </c>
    </row>
    <row r="2530" spans="1:16" s="6" customFormat="1" ht="12.75" x14ac:dyDescent="0.2">
      <c r="A2530" s="6" t="s">
        <v>5567</v>
      </c>
      <c r="B2530" s="6">
        <v>42</v>
      </c>
      <c r="C2530" s="6" t="s">
        <v>16291</v>
      </c>
      <c r="D2530" s="6" t="s">
        <v>5568</v>
      </c>
      <c r="E2530" s="6" t="s">
        <v>5569</v>
      </c>
      <c r="G2530" s="6">
        <v>1.272</v>
      </c>
      <c r="I2530" s="6">
        <v>0.94</v>
      </c>
      <c r="J2530" s="6">
        <v>0.94</v>
      </c>
      <c r="K2530" s="6">
        <v>0.94</v>
      </c>
      <c r="L2530" s="7"/>
      <c r="M2530" s="7">
        <v>1.3531914893617023</v>
      </c>
      <c r="N2530" s="7"/>
      <c r="O2530" s="7">
        <v>1.3531914893617023</v>
      </c>
    </row>
    <row r="2531" spans="1:16" s="6" customFormat="1" ht="12.75" x14ac:dyDescent="0.2">
      <c r="A2531" s="6" t="s">
        <v>5015</v>
      </c>
      <c r="B2531" s="6">
        <v>555</v>
      </c>
      <c r="C2531" s="6" t="s">
        <v>16291</v>
      </c>
      <c r="D2531" s="6" t="s">
        <v>5016</v>
      </c>
      <c r="E2531" s="6" t="s">
        <v>5017</v>
      </c>
      <c r="F2531" s="6">
        <v>1.105</v>
      </c>
      <c r="G2531" s="6">
        <v>1.1140000000000001</v>
      </c>
      <c r="I2531" s="6">
        <v>0.81</v>
      </c>
      <c r="J2531" s="6">
        <v>0.83</v>
      </c>
      <c r="K2531" s="6">
        <v>0.81</v>
      </c>
      <c r="L2531" s="7">
        <v>1.3641975308641974</v>
      </c>
      <c r="M2531" s="7">
        <v>1.3421686746987953</v>
      </c>
      <c r="N2531" s="7"/>
      <c r="O2531" s="7">
        <v>1.3531831027814962</v>
      </c>
      <c r="P2531" s="6">
        <v>2.8059233422677857E-2</v>
      </c>
    </row>
    <row r="2532" spans="1:16" s="6" customFormat="1" ht="12.75" x14ac:dyDescent="0.2">
      <c r="A2532" s="6" t="s">
        <v>2132</v>
      </c>
      <c r="B2532" s="6">
        <v>623</v>
      </c>
      <c r="C2532" s="6" t="s">
        <v>16291</v>
      </c>
      <c r="D2532" s="6" t="s">
        <v>2133</v>
      </c>
      <c r="E2532" s="6" t="s">
        <v>2134</v>
      </c>
      <c r="F2532" s="6">
        <v>1.2190000000000001</v>
      </c>
      <c r="G2532" s="6">
        <v>1.387</v>
      </c>
      <c r="H2532" s="6">
        <v>1.2509999999999999</v>
      </c>
      <c r="I2532" s="6">
        <v>0.92</v>
      </c>
      <c r="J2532" s="6">
        <v>1.02</v>
      </c>
      <c r="K2532" s="6">
        <v>0.91</v>
      </c>
      <c r="L2532" s="7">
        <v>1.325</v>
      </c>
      <c r="M2532" s="7">
        <v>1.3598039215686275</v>
      </c>
      <c r="N2532" s="7">
        <v>1.3747252747252745</v>
      </c>
      <c r="O2532" s="7">
        <v>1.3531763987646339</v>
      </c>
      <c r="P2532" s="6">
        <v>2.5997646553657101E-3</v>
      </c>
    </row>
    <row r="2533" spans="1:16" s="6" customFormat="1" ht="12.75" x14ac:dyDescent="0.2">
      <c r="A2533" s="6" t="s">
        <v>294</v>
      </c>
      <c r="B2533" s="6">
        <v>47</v>
      </c>
      <c r="C2533" s="6" t="s">
        <v>16291</v>
      </c>
      <c r="D2533" s="6" t="s">
        <v>295</v>
      </c>
      <c r="E2533" s="6" t="s">
        <v>296</v>
      </c>
      <c r="F2533" s="6">
        <v>1.19</v>
      </c>
      <c r="G2533" s="6">
        <v>1.446</v>
      </c>
      <c r="H2533" s="6">
        <v>1.1950000000000001</v>
      </c>
      <c r="I2533" s="6">
        <v>0.94</v>
      </c>
      <c r="J2533" s="6">
        <v>0.95</v>
      </c>
      <c r="K2533" s="6">
        <v>0.94</v>
      </c>
      <c r="L2533" s="7">
        <v>1.2659574468085106</v>
      </c>
      <c r="M2533" s="7">
        <v>1.5221052631578948</v>
      </c>
      <c r="N2533" s="7">
        <v>1.271276595744681</v>
      </c>
      <c r="O2533" s="7">
        <v>1.3531131019036955</v>
      </c>
      <c r="P2533" s="6">
        <v>7.6223567978764506E-2</v>
      </c>
    </row>
    <row r="2534" spans="1:16" s="6" customFormat="1" ht="12.75" x14ac:dyDescent="0.2">
      <c r="A2534" s="6" t="s">
        <v>306</v>
      </c>
      <c r="B2534" s="6">
        <v>961</v>
      </c>
      <c r="C2534" s="6" t="s">
        <v>16291</v>
      </c>
      <c r="D2534" s="6" t="s">
        <v>307</v>
      </c>
      <c r="E2534" s="6" t="s">
        <v>308</v>
      </c>
      <c r="F2534" s="6">
        <v>1.3540000000000001</v>
      </c>
      <c r="G2534" s="6">
        <v>1.2849999999999999</v>
      </c>
      <c r="I2534" s="6">
        <v>0.99</v>
      </c>
      <c r="J2534" s="6">
        <v>0.96</v>
      </c>
      <c r="K2534" s="6">
        <v>1.04</v>
      </c>
      <c r="L2534" s="7">
        <v>1.3676767676767678</v>
      </c>
      <c r="M2534" s="7">
        <v>1.3385416666666667</v>
      </c>
      <c r="N2534" s="7"/>
      <c r="O2534" s="7">
        <v>1.3531092171717174</v>
      </c>
      <c r="P2534" s="6">
        <v>3.7100567290337887E-2</v>
      </c>
    </row>
    <row r="2535" spans="1:16" s="6" customFormat="1" ht="12.75" x14ac:dyDescent="0.2">
      <c r="A2535" s="6" t="s">
        <v>9953</v>
      </c>
      <c r="B2535" s="6">
        <v>75</v>
      </c>
      <c r="C2535" s="6" t="s">
        <v>16291</v>
      </c>
      <c r="D2535" s="6" t="s">
        <v>9954</v>
      </c>
      <c r="E2535" s="6" t="s">
        <v>9955</v>
      </c>
      <c r="F2535" s="6">
        <v>1.673</v>
      </c>
      <c r="G2535" s="6">
        <v>1.702</v>
      </c>
      <c r="H2535" s="6">
        <v>1.6020000000000001</v>
      </c>
      <c r="I2535" s="6">
        <v>1.21</v>
      </c>
      <c r="J2535" s="6">
        <v>1.22</v>
      </c>
      <c r="K2535" s="6">
        <v>1.25</v>
      </c>
      <c r="L2535" s="7">
        <v>1.3826446280991735</v>
      </c>
      <c r="M2535" s="7">
        <v>1.3950819672131147</v>
      </c>
      <c r="N2535" s="7">
        <v>1.2816000000000001</v>
      </c>
      <c r="O2535" s="7">
        <v>1.3531088651040963</v>
      </c>
      <c r="P2535" s="6">
        <v>1.5181431974045324E-2</v>
      </c>
    </row>
    <row r="2536" spans="1:16" s="6" customFormat="1" ht="12.75" x14ac:dyDescent="0.2">
      <c r="A2536" s="6" t="s">
        <v>644</v>
      </c>
      <c r="B2536" s="6">
        <v>50</v>
      </c>
      <c r="C2536" s="6" t="s">
        <v>16291</v>
      </c>
      <c r="D2536" s="6" t="s">
        <v>645</v>
      </c>
      <c r="E2536" s="6" t="s">
        <v>646</v>
      </c>
      <c r="F2536" s="6">
        <v>1.3260000000000001</v>
      </c>
      <c r="G2536" s="6">
        <v>1.117</v>
      </c>
      <c r="I2536" s="6">
        <v>0.98</v>
      </c>
      <c r="L2536" s="7">
        <v>1.3530612244897959</v>
      </c>
      <c r="M2536" s="7"/>
      <c r="N2536" s="7"/>
      <c r="O2536" s="7">
        <v>1.3530612244897959</v>
      </c>
    </row>
    <row r="2537" spans="1:16" s="6" customFormat="1" ht="12.75" x14ac:dyDescent="0.2">
      <c r="A2537" s="6" t="s">
        <v>9504</v>
      </c>
      <c r="B2537" s="6">
        <v>659</v>
      </c>
      <c r="C2537" s="6" t="s">
        <v>16291</v>
      </c>
      <c r="D2537" s="6" t="s">
        <v>9505</v>
      </c>
      <c r="E2537" s="6" t="s">
        <v>9506</v>
      </c>
      <c r="F2537" s="6">
        <v>1.163</v>
      </c>
      <c r="G2537" s="6">
        <v>1.0640000000000001</v>
      </c>
      <c r="H2537" s="6">
        <v>1.07</v>
      </c>
      <c r="I2537" s="6">
        <v>0.79</v>
      </c>
      <c r="J2537" s="6">
        <v>0.83</v>
      </c>
      <c r="K2537" s="6">
        <v>0.82</v>
      </c>
      <c r="L2537" s="7">
        <v>1.4721518987341773</v>
      </c>
      <c r="M2537" s="7">
        <v>1.2819277108433735</v>
      </c>
      <c r="N2537" s="7">
        <v>1.3048780487804879</v>
      </c>
      <c r="O2537" s="7">
        <v>1.3529858861193462</v>
      </c>
      <c r="P2537" s="6">
        <v>4.0647325334575178E-2</v>
      </c>
    </row>
    <row r="2538" spans="1:16" s="6" customFormat="1" ht="12.75" x14ac:dyDescent="0.2">
      <c r="A2538" s="6" t="s">
        <v>868</v>
      </c>
      <c r="B2538" s="6">
        <v>253</v>
      </c>
      <c r="C2538" s="6" t="s">
        <v>16291</v>
      </c>
      <c r="D2538" s="6" t="s">
        <v>869</v>
      </c>
      <c r="E2538" s="6" t="s">
        <v>870</v>
      </c>
      <c r="F2538" s="6">
        <v>1.893</v>
      </c>
      <c r="G2538" s="6">
        <v>1.851</v>
      </c>
      <c r="H2538" s="6">
        <v>1.702</v>
      </c>
      <c r="I2538" s="6">
        <v>1.33</v>
      </c>
      <c r="J2538" s="6">
        <v>1.32</v>
      </c>
      <c r="K2538" s="6">
        <v>1.38</v>
      </c>
      <c r="L2538" s="7">
        <v>1.4233082706766917</v>
      </c>
      <c r="M2538" s="7">
        <v>1.4022727272727271</v>
      </c>
      <c r="N2538" s="7">
        <v>1.2333333333333334</v>
      </c>
      <c r="O2538" s="7">
        <v>1.3529714437609173</v>
      </c>
      <c r="P2538" s="6">
        <v>4.0875372680348798E-2</v>
      </c>
    </row>
    <row r="2539" spans="1:16" s="6" customFormat="1" ht="12.75" x14ac:dyDescent="0.2">
      <c r="A2539" s="6" t="s">
        <v>10841</v>
      </c>
      <c r="B2539" s="6">
        <v>251</v>
      </c>
      <c r="C2539" s="6" t="s">
        <v>16291</v>
      </c>
      <c r="D2539" s="6" t="s">
        <v>10842</v>
      </c>
      <c r="E2539" s="6" t="s">
        <v>10843</v>
      </c>
      <c r="F2539" s="6">
        <v>1.2470000000000001</v>
      </c>
      <c r="G2539" s="6">
        <v>1.1599999999999999</v>
      </c>
      <c r="H2539" s="6">
        <v>1.131</v>
      </c>
      <c r="I2539" s="6">
        <v>0.85</v>
      </c>
      <c r="J2539" s="6">
        <v>0.86</v>
      </c>
      <c r="K2539" s="6">
        <v>0.91</v>
      </c>
      <c r="L2539" s="7">
        <v>1.467058823529412</v>
      </c>
      <c r="M2539" s="7">
        <v>1.3488372093023255</v>
      </c>
      <c r="N2539" s="7">
        <v>1.2428571428571429</v>
      </c>
      <c r="O2539" s="7">
        <v>1.3529177252296269</v>
      </c>
      <c r="P2539" s="6">
        <v>4.696857330614878E-2</v>
      </c>
    </row>
    <row r="2540" spans="1:16" s="6" customFormat="1" ht="12.75" x14ac:dyDescent="0.2">
      <c r="A2540" s="6" t="s">
        <v>10465</v>
      </c>
      <c r="B2540" s="6">
        <v>585</v>
      </c>
      <c r="C2540" s="6" t="s">
        <v>16291</v>
      </c>
      <c r="D2540" s="6" t="s">
        <v>10466</v>
      </c>
      <c r="E2540" s="6" t="s">
        <v>10467</v>
      </c>
      <c r="F2540" s="6">
        <v>1.407</v>
      </c>
      <c r="I2540" s="6">
        <v>1.04</v>
      </c>
      <c r="J2540" s="6">
        <v>1.03</v>
      </c>
      <c r="K2540" s="6">
        <v>1.21</v>
      </c>
      <c r="L2540" s="7">
        <v>1.3528846153846155</v>
      </c>
      <c r="M2540" s="7"/>
      <c r="N2540" s="7"/>
      <c r="O2540" s="7">
        <v>1.3528846153846155</v>
      </c>
    </row>
    <row r="2541" spans="1:16" s="6" customFormat="1" ht="12.75" x14ac:dyDescent="0.2">
      <c r="A2541" s="6" t="s">
        <v>14740</v>
      </c>
      <c r="B2541" s="6">
        <v>377</v>
      </c>
      <c r="C2541" s="6" t="s">
        <v>16291</v>
      </c>
      <c r="D2541" s="6" t="s">
        <v>14741</v>
      </c>
      <c r="E2541" s="6" t="s">
        <v>14742</v>
      </c>
      <c r="G2541" s="6">
        <v>1.8939999999999999</v>
      </c>
      <c r="I2541" s="6">
        <v>1.45</v>
      </c>
      <c r="J2541" s="6">
        <v>1.4</v>
      </c>
      <c r="K2541" s="6">
        <v>1.38</v>
      </c>
      <c r="L2541" s="7"/>
      <c r="M2541" s="7">
        <v>1.352857142857143</v>
      </c>
      <c r="N2541" s="7"/>
      <c r="O2541" s="7">
        <v>1.352857142857143</v>
      </c>
    </row>
    <row r="2542" spans="1:16" s="6" customFormat="1" ht="12.75" x14ac:dyDescent="0.2">
      <c r="A2542" s="6" t="s">
        <v>4749</v>
      </c>
      <c r="B2542" s="6">
        <v>39</v>
      </c>
      <c r="C2542" s="6" t="s">
        <v>16291</v>
      </c>
      <c r="D2542" s="6" t="s">
        <v>4750</v>
      </c>
      <c r="E2542" s="6" t="s">
        <v>4751</v>
      </c>
      <c r="F2542" s="6">
        <v>1.5549999999999999</v>
      </c>
      <c r="G2542" s="6">
        <v>0.89700000000000002</v>
      </c>
      <c r="H2542" s="6">
        <v>1.2070000000000001</v>
      </c>
      <c r="I2542" s="6">
        <v>0.92</v>
      </c>
      <c r="J2542" s="6">
        <v>0.9</v>
      </c>
      <c r="K2542" s="6">
        <v>0.88</v>
      </c>
      <c r="L2542" s="7">
        <v>1.6902173913043477</v>
      </c>
      <c r="M2542" s="7">
        <v>0.9966666666666667</v>
      </c>
      <c r="N2542" s="7">
        <v>1.3715909090909091</v>
      </c>
      <c r="O2542" s="7">
        <v>1.3528249890206412</v>
      </c>
      <c r="P2542" s="6">
        <v>0.28718987172525001</v>
      </c>
    </row>
    <row r="2543" spans="1:16" s="6" customFormat="1" ht="12.75" x14ac:dyDescent="0.2">
      <c r="A2543" s="6" t="s">
        <v>4421</v>
      </c>
      <c r="B2543" s="6">
        <v>240</v>
      </c>
      <c r="C2543" s="6" t="s">
        <v>16291</v>
      </c>
      <c r="D2543" s="6" t="s">
        <v>4422</v>
      </c>
      <c r="E2543" s="6" t="s">
        <v>4423</v>
      </c>
      <c r="H2543" s="6">
        <v>1.2310000000000001</v>
      </c>
      <c r="I2543" s="6">
        <v>0.92</v>
      </c>
      <c r="J2543" s="6">
        <v>0.92</v>
      </c>
      <c r="K2543" s="6">
        <v>0.91</v>
      </c>
      <c r="L2543" s="7"/>
      <c r="M2543" s="7"/>
      <c r="N2543" s="7">
        <v>1.3527472527472528</v>
      </c>
      <c r="O2543" s="7">
        <v>1.3527472527472528</v>
      </c>
    </row>
    <row r="2544" spans="1:16" s="6" customFormat="1" ht="12.75" x14ac:dyDescent="0.2">
      <c r="A2544" s="6" t="s">
        <v>1387</v>
      </c>
      <c r="B2544" s="6">
        <v>534</v>
      </c>
      <c r="C2544" s="6" t="s">
        <v>16291</v>
      </c>
      <c r="D2544" s="6" t="s">
        <v>1388</v>
      </c>
      <c r="E2544" s="6" t="s">
        <v>1389</v>
      </c>
      <c r="F2544" s="6">
        <v>1.847</v>
      </c>
      <c r="G2544" s="6">
        <v>1.704</v>
      </c>
      <c r="H2544" s="6">
        <v>1.587</v>
      </c>
      <c r="I2544" s="6">
        <v>1.25</v>
      </c>
      <c r="J2544" s="6">
        <v>1.29</v>
      </c>
      <c r="K2544" s="6">
        <v>1.26</v>
      </c>
      <c r="L2544" s="7">
        <v>1.4776</v>
      </c>
      <c r="M2544" s="7">
        <v>1.3209302325581396</v>
      </c>
      <c r="N2544" s="7">
        <v>1.2595238095238095</v>
      </c>
      <c r="O2544" s="7">
        <v>1.352684680693983</v>
      </c>
      <c r="P2544" s="6">
        <v>4.7257540529181893E-2</v>
      </c>
    </row>
    <row r="2545" spans="1:16" s="6" customFormat="1" ht="12.75" x14ac:dyDescent="0.2">
      <c r="A2545" s="6" t="s">
        <v>7885</v>
      </c>
      <c r="B2545" s="6">
        <v>909</v>
      </c>
      <c r="C2545" s="6" t="s">
        <v>16291</v>
      </c>
      <c r="D2545" s="6" t="s">
        <v>7886</v>
      </c>
      <c r="E2545" s="6" t="s">
        <v>7887</v>
      </c>
      <c r="F2545" s="6">
        <v>1.423</v>
      </c>
      <c r="G2545" s="6">
        <v>1.4710000000000001</v>
      </c>
      <c r="H2545" s="6">
        <v>1.569</v>
      </c>
      <c r="I2545" s="6">
        <v>1.1000000000000001</v>
      </c>
      <c r="J2545" s="6">
        <v>1.1000000000000001</v>
      </c>
      <c r="K2545" s="6">
        <v>1.1000000000000001</v>
      </c>
      <c r="L2545" s="7">
        <v>1.2936363636363635</v>
      </c>
      <c r="M2545" s="7">
        <v>1.3372727272727272</v>
      </c>
      <c r="N2545" s="7">
        <v>1.4263636363636363</v>
      </c>
      <c r="O2545" s="7">
        <v>1.3524242424242423</v>
      </c>
      <c r="P2545" s="6">
        <v>1.7928768835590501E-2</v>
      </c>
    </row>
    <row r="2546" spans="1:16" s="6" customFormat="1" ht="12.75" x14ac:dyDescent="0.2">
      <c r="A2546" s="6" t="s">
        <v>10162</v>
      </c>
      <c r="B2546" s="6">
        <v>301</v>
      </c>
      <c r="C2546" s="6" t="s">
        <v>16291</v>
      </c>
      <c r="D2546" s="6" t="s">
        <v>10163</v>
      </c>
      <c r="E2546" s="6" t="s">
        <v>10164</v>
      </c>
      <c r="F2546" s="6">
        <v>1.742</v>
      </c>
      <c r="G2546" s="6">
        <v>1.72</v>
      </c>
      <c r="I2546" s="6">
        <v>1.28</v>
      </c>
      <c r="J2546" s="6">
        <v>1.28</v>
      </c>
      <c r="K2546" s="6">
        <v>1.31</v>
      </c>
      <c r="L2546" s="7">
        <v>1.3609374999999999</v>
      </c>
      <c r="M2546" s="7">
        <v>1.34375</v>
      </c>
      <c r="N2546" s="7"/>
      <c r="O2546" s="7">
        <v>1.35234375</v>
      </c>
      <c r="P2546" s="6">
        <v>2.1950232072748158E-2</v>
      </c>
    </row>
    <row r="2547" spans="1:16" s="6" customFormat="1" ht="12.75" x14ac:dyDescent="0.2">
      <c r="A2547" s="6" t="s">
        <v>5789</v>
      </c>
      <c r="B2547" s="6">
        <v>4</v>
      </c>
      <c r="C2547" s="6" t="s">
        <v>16291</v>
      </c>
      <c r="D2547" s="6" t="s">
        <v>5790</v>
      </c>
      <c r="E2547" s="6" t="s">
        <v>5791</v>
      </c>
      <c r="G2547" s="6">
        <v>1.2709999999999999</v>
      </c>
      <c r="I2547" s="6">
        <v>0.95</v>
      </c>
      <c r="J2547" s="6">
        <v>0.94</v>
      </c>
      <c r="K2547" s="6">
        <v>0.95</v>
      </c>
      <c r="L2547" s="7"/>
      <c r="M2547" s="7">
        <v>1.352127659574468</v>
      </c>
      <c r="N2547" s="7"/>
      <c r="O2547" s="7">
        <v>1.352127659574468</v>
      </c>
    </row>
    <row r="2548" spans="1:16" s="6" customFormat="1" ht="12.75" x14ac:dyDescent="0.2">
      <c r="A2548" s="6" t="s">
        <v>15389</v>
      </c>
      <c r="B2548" s="6">
        <v>916</v>
      </c>
      <c r="C2548" s="6" t="s">
        <v>16291</v>
      </c>
      <c r="D2548" s="6" t="s">
        <v>15390</v>
      </c>
      <c r="E2548" s="6" t="s">
        <v>15391</v>
      </c>
      <c r="H2548" s="6">
        <v>0.96</v>
      </c>
      <c r="I2548" s="6">
        <v>0.73</v>
      </c>
      <c r="J2548" s="6">
        <v>0.74</v>
      </c>
      <c r="K2548" s="6">
        <v>0.71</v>
      </c>
      <c r="L2548" s="7"/>
      <c r="M2548" s="7"/>
      <c r="N2548" s="7">
        <v>1.352112676056338</v>
      </c>
      <c r="O2548" s="7">
        <v>1.352112676056338</v>
      </c>
    </row>
    <row r="2549" spans="1:16" s="6" customFormat="1" ht="12.75" x14ac:dyDescent="0.2">
      <c r="A2549" s="6" t="s">
        <v>8035</v>
      </c>
      <c r="B2549" s="6">
        <v>1099</v>
      </c>
      <c r="C2549" s="6" t="s">
        <v>16291</v>
      </c>
      <c r="D2549" s="6" t="s">
        <v>8036</v>
      </c>
      <c r="E2549" s="6" t="s">
        <v>8037</v>
      </c>
      <c r="F2549" s="6">
        <v>1.266</v>
      </c>
      <c r="G2549" s="6">
        <v>1.3029999999999999</v>
      </c>
      <c r="I2549" s="6">
        <v>0.95</v>
      </c>
      <c r="J2549" s="6">
        <v>0.95</v>
      </c>
      <c r="K2549" s="6">
        <v>0.95</v>
      </c>
      <c r="L2549" s="7">
        <v>1.3326315789473684</v>
      </c>
      <c r="M2549" s="7">
        <v>1.371578947368421</v>
      </c>
      <c r="N2549" s="7"/>
      <c r="O2549" s="7">
        <v>1.3521052631578947</v>
      </c>
      <c r="P2549" s="6">
        <v>4.9692111666966687E-2</v>
      </c>
    </row>
    <row r="2550" spans="1:16" s="6" customFormat="1" ht="12.75" x14ac:dyDescent="0.2">
      <c r="A2550" s="6" t="s">
        <v>4709</v>
      </c>
      <c r="B2550" s="6">
        <v>612</v>
      </c>
      <c r="C2550" s="6" t="s">
        <v>16291</v>
      </c>
      <c r="D2550" s="6" t="s">
        <v>4710</v>
      </c>
      <c r="E2550" s="6" t="s">
        <v>4711</v>
      </c>
      <c r="F2550" s="6">
        <v>1.091</v>
      </c>
      <c r="G2550" s="6">
        <v>1.0429999999999999</v>
      </c>
      <c r="H2550" s="6">
        <v>1.07</v>
      </c>
      <c r="I2550" s="6">
        <v>0.79</v>
      </c>
      <c r="J2550" s="6">
        <v>0.79</v>
      </c>
      <c r="K2550" s="6">
        <v>0.79</v>
      </c>
      <c r="L2550" s="7">
        <v>1.3810126582278479</v>
      </c>
      <c r="M2550" s="7">
        <v>1.320253164556962</v>
      </c>
      <c r="N2550" s="7">
        <v>1.3544303797468356</v>
      </c>
      <c r="O2550" s="7">
        <v>1.3518987341772153</v>
      </c>
      <c r="P2550" s="6">
        <v>3.7250067535734869E-3</v>
      </c>
    </row>
    <row r="2551" spans="1:16" s="6" customFormat="1" ht="12.75" x14ac:dyDescent="0.2">
      <c r="A2551" s="6" t="s">
        <v>8509</v>
      </c>
      <c r="B2551" s="6">
        <v>23</v>
      </c>
      <c r="C2551" s="6" t="s">
        <v>16291</v>
      </c>
      <c r="D2551" s="6" t="s">
        <v>8510</v>
      </c>
      <c r="E2551" s="6" t="s">
        <v>8511</v>
      </c>
      <c r="F2551" s="6">
        <v>1.3660000000000001</v>
      </c>
      <c r="G2551" s="6">
        <v>1.1299999999999999</v>
      </c>
      <c r="H2551" s="6">
        <v>1.26</v>
      </c>
      <c r="I2551" s="6">
        <v>0.91</v>
      </c>
      <c r="J2551" s="6">
        <v>0.92</v>
      </c>
      <c r="K2551" s="6">
        <v>0.95</v>
      </c>
      <c r="L2551" s="7">
        <v>1.5010989010989011</v>
      </c>
      <c r="M2551" s="7">
        <v>1.2282608695652173</v>
      </c>
      <c r="N2551" s="7">
        <v>1.3263157894736843</v>
      </c>
      <c r="O2551" s="7">
        <v>1.3518918533792676</v>
      </c>
      <c r="P2551" s="6">
        <v>6.9214511362983955E-2</v>
      </c>
    </row>
    <row r="2552" spans="1:16" s="6" customFormat="1" ht="12.75" x14ac:dyDescent="0.2">
      <c r="A2552" s="6" t="s">
        <v>5853</v>
      </c>
      <c r="B2552" s="6">
        <v>10</v>
      </c>
      <c r="C2552" s="6" t="s">
        <v>16291</v>
      </c>
      <c r="D2552" s="6" t="s">
        <v>5854</v>
      </c>
      <c r="E2552" s="6" t="s">
        <v>5855</v>
      </c>
      <c r="F2552" s="6">
        <v>1.2270000000000001</v>
      </c>
      <c r="G2552" s="6">
        <v>1.2869999999999999</v>
      </c>
      <c r="H2552" s="6">
        <v>1.2310000000000001</v>
      </c>
      <c r="I2552" s="6">
        <v>0.91</v>
      </c>
      <c r="J2552" s="6">
        <v>0.94</v>
      </c>
      <c r="K2552" s="6">
        <v>0.92</v>
      </c>
      <c r="L2552" s="7">
        <v>1.3483516483516484</v>
      </c>
      <c r="M2552" s="7">
        <v>1.3691489361702127</v>
      </c>
      <c r="N2552" s="7">
        <v>1.3380434782608697</v>
      </c>
      <c r="O2552" s="7">
        <v>1.3518480209275772</v>
      </c>
      <c r="P2552" s="6">
        <v>1.0124420565602202E-3</v>
      </c>
    </row>
    <row r="2553" spans="1:16" s="6" customFormat="1" ht="12.75" x14ac:dyDescent="0.2">
      <c r="A2553" s="6" t="s">
        <v>2200</v>
      </c>
      <c r="B2553" s="6">
        <v>310</v>
      </c>
      <c r="C2553" s="6" t="s">
        <v>16291</v>
      </c>
      <c r="D2553" s="6" t="s">
        <v>2201</v>
      </c>
      <c r="E2553" s="6" t="s">
        <v>2202</v>
      </c>
      <c r="F2553" s="6">
        <v>1.6220000000000001</v>
      </c>
      <c r="I2553" s="6">
        <v>1.2</v>
      </c>
      <c r="J2553" s="6">
        <v>1.2</v>
      </c>
      <c r="K2553" s="6">
        <v>1.19</v>
      </c>
      <c r="L2553" s="7">
        <v>1.3516666666666668</v>
      </c>
      <c r="M2553" s="7"/>
      <c r="N2553" s="7"/>
      <c r="O2553" s="7">
        <v>1.3516666666666668</v>
      </c>
    </row>
    <row r="2554" spans="1:16" s="6" customFormat="1" ht="12.75" x14ac:dyDescent="0.2">
      <c r="A2554" s="6" t="s">
        <v>2975</v>
      </c>
      <c r="B2554" s="6">
        <v>108</v>
      </c>
      <c r="C2554" s="6" t="s">
        <v>16291</v>
      </c>
      <c r="D2554" s="6" t="s">
        <v>2976</v>
      </c>
      <c r="E2554" s="6" t="s">
        <v>2977</v>
      </c>
      <c r="F2554" s="6">
        <v>1.367</v>
      </c>
      <c r="H2554" s="6">
        <v>1.3080000000000001</v>
      </c>
      <c r="I2554" s="6">
        <v>0.98</v>
      </c>
      <c r="J2554" s="6">
        <v>0.98</v>
      </c>
      <c r="K2554" s="6">
        <v>1</v>
      </c>
      <c r="L2554" s="7">
        <v>1.3948979591836734</v>
      </c>
      <c r="M2554" s="7"/>
      <c r="N2554" s="7">
        <v>1.3080000000000001</v>
      </c>
      <c r="O2554" s="7">
        <v>1.3514489795918367</v>
      </c>
      <c r="P2554" s="6">
        <v>0.11019066646961345</v>
      </c>
    </row>
    <row r="2555" spans="1:16" s="6" customFormat="1" ht="12.75" x14ac:dyDescent="0.2">
      <c r="A2555" s="6" t="s">
        <v>7861</v>
      </c>
      <c r="B2555" s="6">
        <v>742</v>
      </c>
      <c r="C2555" s="6" t="s">
        <v>16291</v>
      </c>
      <c r="D2555" s="6" t="s">
        <v>7862</v>
      </c>
      <c r="E2555" s="6" t="s">
        <v>7863</v>
      </c>
      <c r="F2555" s="6">
        <v>1.339</v>
      </c>
      <c r="G2555" s="6">
        <v>1.2</v>
      </c>
      <c r="H2555" s="6">
        <v>1.2330000000000001</v>
      </c>
      <c r="I2555" s="6">
        <v>0.95</v>
      </c>
      <c r="J2555" s="6">
        <v>0.92</v>
      </c>
      <c r="K2555" s="6">
        <v>0.92</v>
      </c>
      <c r="L2555" s="7">
        <v>1.4094736842105264</v>
      </c>
      <c r="M2555" s="7">
        <v>1.3043478260869563</v>
      </c>
      <c r="N2555" s="7">
        <v>1.3402173913043478</v>
      </c>
      <c r="O2555" s="7">
        <v>1.3513463005339437</v>
      </c>
      <c r="P2555" s="6">
        <v>1.1370069035900675E-2</v>
      </c>
    </row>
    <row r="2556" spans="1:16" s="6" customFormat="1" ht="12.75" x14ac:dyDescent="0.2">
      <c r="A2556" s="6" t="s">
        <v>4648</v>
      </c>
      <c r="B2556" s="6">
        <v>371</v>
      </c>
      <c r="C2556" s="6" t="s">
        <v>16291</v>
      </c>
      <c r="D2556" s="6" t="s">
        <v>4649</v>
      </c>
      <c r="E2556" s="6" t="s">
        <v>4650</v>
      </c>
      <c r="F2556" s="6">
        <v>1.0669999999999999</v>
      </c>
      <c r="H2556" s="6">
        <v>1.1759999999999999</v>
      </c>
      <c r="I2556" s="6">
        <v>0.83</v>
      </c>
      <c r="J2556" s="6">
        <v>0.9</v>
      </c>
      <c r="K2556" s="6">
        <v>0.83</v>
      </c>
      <c r="L2556" s="7">
        <v>1.2855421686746988</v>
      </c>
      <c r="M2556" s="7"/>
      <c r="N2556" s="7">
        <v>1.4168674698795181</v>
      </c>
      <c r="O2556" s="7">
        <v>1.3512048192771084</v>
      </c>
      <c r="P2556" s="6">
        <v>0.16456083538105912</v>
      </c>
    </row>
    <row r="2557" spans="1:16" s="6" customFormat="1" ht="12.75" x14ac:dyDescent="0.2">
      <c r="A2557" s="6" t="s">
        <v>1255</v>
      </c>
      <c r="B2557" s="6">
        <v>150</v>
      </c>
      <c r="C2557" s="6" t="s">
        <v>16291</v>
      </c>
      <c r="D2557" s="6" t="s">
        <v>1256</v>
      </c>
      <c r="E2557" s="6" t="s">
        <v>1257</v>
      </c>
      <c r="F2557" s="6">
        <v>1.0960000000000001</v>
      </c>
      <c r="G2557" s="6">
        <v>1.248</v>
      </c>
      <c r="H2557" s="6">
        <v>1.1160000000000001</v>
      </c>
      <c r="I2557" s="6">
        <v>0.85</v>
      </c>
      <c r="J2557" s="6">
        <v>0.86</v>
      </c>
      <c r="K2557" s="6">
        <v>0.85</v>
      </c>
      <c r="L2557" s="7">
        <v>1.2894117647058825</v>
      </c>
      <c r="M2557" s="7">
        <v>1.4511627906976745</v>
      </c>
      <c r="N2557" s="7">
        <v>1.3129411764705885</v>
      </c>
      <c r="O2557" s="7">
        <v>1.3511719106247151</v>
      </c>
      <c r="P2557" s="6">
        <v>2.9596156543149944E-2</v>
      </c>
    </row>
    <row r="2558" spans="1:16" s="6" customFormat="1" ht="12.75" x14ac:dyDescent="0.2">
      <c r="A2558" s="6" t="s">
        <v>7069</v>
      </c>
      <c r="B2558" s="6">
        <v>265</v>
      </c>
      <c r="C2558" s="6" t="s">
        <v>16291</v>
      </c>
      <c r="D2558" s="6" t="s">
        <v>7070</v>
      </c>
      <c r="E2558" s="6" t="s">
        <v>7071</v>
      </c>
      <c r="F2558" s="6">
        <v>1.294</v>
      </c>
      <c r="G2558" s="6">
        <v>1.1599999999999999</v>
      </c>
      <c r="H2558" s="6">
        <v>1.3029999999999999</v>
      </c>
      <c r="I2558" s="6">
        <v>0.93</v>
      </c>
      <c r="J2558" s="6">
        <v>0.92</v>
      </c>
      <c r="K2558" s="6">
        <v>0.93</v>
      </c>
      <c r="L2558" s="7">
        <v>1.3913978494623656</v>
      </c>
      <c r="M2558" s="7">
        <v>1.2608695652173911</v>
      </c>
      <c r="N2558" s="7">
        <v>1.4010752688172041</v>
      </c>
      <c r="O2558" s="7">
        <v>1.3511142278323203</v>
      </c>
      <c r="P2558" s="6">
        <v>2.3977119954652425E-2</v>
      </c>
    </row>
    <row r="2559" spans="1:16" s="6" customFormat="1" ht="12.75" x14ac:dyDescent="0.2">
      <c r="A2559" s="6" t="s">
        <v>6421</v>
      </c>
      <c r="B2559" s="6">
        <v>136</v>
      </c>
      <c r="C2559" s="6" t="s">
        <v>16291</v>
      </c>
      <c r="D2559" s="6" t="s">
        <v>6422</v>
      </c>
      <c r="E2559" s="6" t="s">
        <v>6423</v>
      </c>
      <c r="F2559" s="6">
        <v>1.2729999999999999</v>
      </c>
      <c r="H2559" s="6">
        <v>1.077</v>
      </c>
      <c r="I2559" s="6">
        <v>0.87</v>
      </c>
      <c r="J2559" s="6">
        <v>0.84</v>
      </c>
      <c r="K2559" s="6">
        <v>0.87</v>
      </c>
      <c r="L2559" s="7">
        <v>1.4632183908045977</v>
      </c>
      <c r="M2559" s="7"/>
      <c r="N2559" s="7">
        <v>1.2379310344827585</v>
      </c>
      <c r="O2559" s="7">
        <v>1.3505747126436782</v>
      </c>
      <c r="P2559" s="6">
        <v>0.27152435756553933</v>
      </c>
    </row>
    <row r="2560" spans="1:16" s="6" customFormat="1" ht="12.75" x14ac:dyDescent="0.2">
      <c r="A2560" s="6" t="s">
        <v>2878</v>
      </c>
      <c r="B2560" s="6">
        <v>305</v>
      </c>
      <c r="C2560" s="6" t="s">
        <v>16291</v>
      </c>
      <c r="D2560" s="6" t="s">
        <v>2879</v>
      </c>
      <c r="E2560" s="6" t="s">
        <v>2880</v>
      </c>
      <c r="F2560" s="6">
        <v>1.4159999999999999</v>
      </c>
      <c r="G2560" s="6">
        <v>1.3360000000000001</v>
      </c>
      <c r="H2560" s="6">
        <v>1.421</v>
      </c>
      <c r="I2560" s="6">
        <v>1.03</v>
      </c>
      <c r="J2560" s="6">
        <v>1.03</v>
      </c>
      <c r="K2560" s="6">
        <v>1.03</v>
      </c>
      <c r="L2560" s="7">
        <v>1.3747572815533979</v>
      </c>
      <c r="M2560" s="7">
        <v>1.2970873786407768</v>
      </c>
      <c r="N2560" s="7">
        <v>1.379611650485437</v>
      </c>
      <c r="O2560" s="7">
        <v>1.350485436893204</v>
      </c>
      <c r="P2560" s="6">
        <v>8.6158062149324054E-3</v>
      </c>
    </row>
    <row r="2561" spans="1:16" s="6" customFormat="1" ht="12.75" x14ac:dyDescent="0.2">
      <c r="A2561" s="6" t="s">
        <v>6145</v>
      </c>
      <c r="B2561" s="6">
        <v>29</v>
      </c>
      <c r="C2561" s="6" t="s">
        <v>16291</v>
      </c>
      <c r="D2561" s="6" t="s">
        <v>6146</v>
      </c>
      <c r="E2561" s="6" t="s">
        <v>6147</v>
      </c>
      <c r="F2561" s="6">
        <v>1.1759999999999999</v>
      </c>
      <c r="G2561" s="6">
        <v>1.206</v>
      </c>
      <c r="H2561" s="6">
        <v>1.129</v>
      </c>
      <c r="I2561" s="6">
        <v>0.88</v>
      </c>
      <c r="J2561" s="6">
        <v>0.87</v>
      </c>
      <c r="K2561" s="6">
        <v>0.85</v>
      </c>
      <c r="L2561" s="7">
        <v>1.3363636363636362</v>
      </c>
      <c r="M2561" s="7">
        <v>1.386206896551724</v>
      </c>
      <c r="N2561" s="7">
        <v>1.3282352941176472</v>
      </c>
      <c r="O2561" s="7">
        <v>1.3502686090110023</v>
      </c>
      <c r="P2561" s="6">
        <v>3.9909901651059209E-3</v>
      </c>
    </row>
    <row r="2562" spans="1:16" s="6" customFormat="1" ht="12.75" x14ac:dyDescent="0.2">
      <c r="A2562" s="6" t="s">
        <v>2232</v>
      </c>
      <c r="B2562" s="6">
        <v>29</v>
      </c>
      <c r="C2562" s="6" t="s">
        <v>16291</v>
      </c>
      <c r="D2562" s="6" t="s">
        <v>2233</v>
      </c>
      <c r="E2562" s="6" t="s">
        <v>2234</v>
      </c>
      <c r="F2562" s="6">
        <v>1.917</v>
      </c>
      <c r="I2562" s="6">
        <v>1.42</v>
      </c>
      <c r="J2562" s="6">
        <v>1.38</v>
      </c>
      <c r="K2562" s="6">
        <v>1.37</v>
      </c>
      <c r="L2562" s="7">
        <v>1.35</v>
      </c>
      <c r="M2562" s="7"/>
      <c r="N2562" s="7"/>
      <c r="O2562" s="7">
        <v>1.35</v>
      </c>
    </row>
    <row r="2563" spans="1:16" s="6" customFormat="1" ht="12.75" x14ac:dyDescent="0.2">
      <c r="A2563" s="6" t="s">
        <v>3897</v>
      </c>
      <c r="B2563" s="6">
        <v>434</v>
      </c>
      <c r="C2563" s="6" t="s">
        <v>16291</v>
      </c>
      <c r="D2563" s="6" t="s">
        <v>3898</v>
      </c>
      <c r="E2563" s="6" t="s">
        <v>3899</v>
      </c>
      <c r="F2563" s="6">
        <v>1.2689999999999999</v>
      </c>
      <c r="I2563" s="6">
        <v>0.94</v>
      </c>
      <c r="J2563" s="6">
        <v>0.95</v>
      </c>
      <c r="K2563" s="6">
        <v>0.96</v>
      </c>
      <c r="L2563" s="7">
        <v>1.3499999999999999</v>
      </c>
      <c r="M2563" s="7"/>
      <c r="N2563" s="7"/>
      <c r="O2563" s="7">
        <v>1.3499999999999999</v>
      </c>
    </row>
    <row r="2564" spans="1:16" s="6" customFormat="1" ht="12.75" x14ac:dyDescent="0.2">
      <c r="A2564" s="6" t="s">
        <v>2176</v>
      </c>
      <c r="B2564" s="6">
        <v>120</v>
      </c>
      <c r="C2564" s="6" t="s">
        <v>16291</v>
      </c>
      <c r="D2564" s="6" t="s">
        <v>2177</v>
      </c>
      <c r="E2564" s="6" t="s">
        <v>2178</v>
      </c>
      <c r="F2564" s="6">
        <v>1.1990000000000001</v>
      </c>
      <c r="G2564" s="6">
        <v>1.1060000000000001</v>
      </c>
      <c r="H2564" s="6">
        <v>1.1100000000000001</v>
      </c>
      <c r="I2564" s="6">
        <v>0.84</v>
      </c>
      <c r="J2564" s="6">
        <v>0.84</v>
      </c>
      <c r="K2564" s="6">
        <v>0.85</v>
      </c>
      <c r="L2564" s="7">
        <v>1.4273809523809524</v>
      </c>
      <c r="M2564" s="7">
        <v>1.3166666666666669</v>
      </c>
      <c r="N2564" s="7">
        <v>1.3058823529411767</v>
      </c>
      <c r="O2564" s="7">
        <v>1.3499766573295986</v>
      </c>
      <c r="P2564" s="6">
        <v>1.7966193299059924E-2</v>
      </c>
    </row>
    <row r="2565" spans="1:16" s="6" customFormat="1" ht="12.75" x14ac:dyDescent="0.2">
      <c r="A2565" s="6" t="s">
        <v>1646</v>
      </c>
      <c r="B2565" s="6">
        <v>117</v>
      </c>
      <c r="C2565" s="6" t="s">
        <v>16291</v>
      </c>
      <c r="D2565" s="6" t="s">
        <v>1647</v>
      </c>
      <c r="E2565" s="6" t="s">
        <v>1648</v>
      </c>
      <c r="F2565" s="6">
        <v>1.3640000000000001</v>
      </c>
      <c r="G2565" s="6">
        <v>1.32</v>
      </c>
      <c r="H2565" s="6">
        <v>1.339</v>
      </c>
      <c r="I2565" s="6">
        <v>1</v>
      </c>
      <c r="J2565" s="6">
        <v>0.99</v>
      </c>
      <c r="K2565" s="6">
        <v>0.99</v>
      </c>
      <c r="L2565" s="7">
        <v>1.3640000000000001</v>
      </c>
      <c r="M2565" s="7">
        <v>1.3333333333333335</v>
      </c>
      <c r="N2565" s="7">
        <v>1.3525252525252525</v>
      </c>
      <c r="O2565" s="7">
        <v>1.349952861952862</v>
      </c>
      <c r="P2565" s="6">
        <v>9.7871918590063177E-4</v>
      </c>
    </row>
    <row r="2566" spans="1:16" s="6" customFormat="1" ht="12.75" x14ac:dyDescent="0.2">
      <c r="A2566" s="6" t="s">
        <v>8279</v>
      </c>
      <c r="B2566" s="6">
        <v>50</v>
      </c>
      <c r="C2566" s="6" t="s">
        <v>16291</v>
      </c>
      <c r="D2566" s="6" t="s">
        <v>8280</v>
      </c>
      <c r="E2566" s="6" t="s">
        <v>8281</v>
      </c>
      <c r="F2566" s="6">
        <v>1.089</v>
      </c>
      <c r="H2566" s="6">
        <v>0.85799999999999998</v>
      </c>
      <c r="I2566" s="6">
        <v>0.7</v>
      </c>
      <c r="J2566" s="6">
        <v>0.72</v>
      </c>
      <c r="K2566" s="6">
        <v>0.75</v>
      </c>
      <c r="L2566" s="7">
        <v>1.5557142857142858</v>
      </c>
      <c r="M2566" s="7"/>
      <c r="N2566" s="7">
        <v>1.1439999999999999</v>
      </c>
      <c r="O2566" s="7">
        <v>1.3498571428571429</v>
      </c>
      <c r="P2566" s="6">
        <v>0.44183104057807371</v>
      </c>
    </row>
    <row r="2567" spans="1:16" s="6" customFormat="1" ht="12.75" x14ac:dyDescent="0.2">
      <c r="A2567" s="6" t="s">
        <v>7027</v>
      </c>
      <c r="B2567" s="6">
        <v>1122</v>
      </c>
      <c r="C2567" s="6" t="s">
        <v>16291</v>
      </c>
      <c r="D2567" s="6" t="s">
        <v>7028</v>
      </c>
      <c r="E2567" s="6" t="s">
        <v>7029</v>
      </c>
      <c r="F2567" s="6">
        <v>1.296</v>
      </c>
      <c r="G2567" s="6">
        <v>1.621</v>
      </c>
      <c r="H2567" s="6">
        <v>1.2290000000000001</v>
      </c>
      <c r="I2567" s="6">
        <v>1.02</v>
      </c>
      <c r="J2567" s="6">
        <v>1.03</v>
      </c>
      <c r="K2567" s="6">
        <v>1.02</v>
      </c>
      <c r="L2567" s="7">
        <v>1.2705882352941176</v>
      </c>
      <c r="M2567" s="7">
        <v>1.5737864077669903</v>
      </c>
      <c r="N2567" s="7">
        <v>1.2049019607843139</v>
      </c>
      <c r="O2567" s="7">
        <v>1.3497588679484738</v>
      </c>
      <c r="P2567" s="6">
        <v>0.12846112467277093</v>
      </c>
    </row>
    <row r="2568" spans="1:16" s="6" customFormat="1" ht="12.75" x14ac:dyDescent="0.2">
      <c r="A2568" s="6" t="s">
        <v>2043</v>
      </c>
      <c r="B2568" s="6">
        <v>615</v>
      </c>
      <c r="C2568" s="6" t="s">
        <v>16291</v>
      </c>
      <c r="D2568" s="6" t="s">
        <v>2044</v>
      </c>
      <c r="E2568" s="6" t="s">
        <v>2045</v>
      </c>
      <c r="F2568" s="6">
        <v>1.6759999999999999</v>
      </c>
      <c r="G2568" s="6">
        <v>1.5980000000000001</v>
      </c>
      <c r="H2568" s="6">
        <v>1.6990000000000001</v>
      </c>
      <c r="I2568" s="6">
        <v>1.2</v>
      </c>
      <c r="J2568" s="6">
        <v>1.28</v>
      </c>
      <c r="K2568" s="6">
        <v>1.21</v>
      </c>
      <c r="L2568" s="7">
        <v>1.3966666666666667</v>
      </c>
      <c r="M2568" s="7">
        <v>1.2484375000000001</v>
      </c>
      <c r="N2568" s="7">
        <v>1.4041322314049587</v>
      </c>
      <c r="O2568" s="7">
        <v>1.3497454660238752</v>
      </c>
      <c r="P2568" s="6">
        <v>3.0104829970393914E-2</v>
      </c>
    </row>
    <row r="2569" spans="1:16" s="6" customFormat="1" ht="12.75" x14ac:dyDescent="0.2">
      <c r="A2569" s="6" t="s">
        <v>5840</v>
      </c>
      <c r="B2569" s="6">
        <v>38</v>
      </c>
      <c r="C2569" s="6" t="s">
        <v>16291</v>
      </c>
      <c r="D2569" s="6" t="s">
        <v>5841</v>
      </c>
      <c r="E2569" s="6" t="s">
        <v>5842</v>
      </c>
      <c r="F2569" s="6">
        <v>1.738</v>
      </c>
      <c r="G2569" s="6">
        <v>1.6930000000000001</v>
      </c>
      <c r="H2569" s="6">
        <v>1.6719999999999999</v>
      </c>
      <c r="I2569" s="6">
        <v>1.2</v>
      </c>
      <c r="J2569" s="6">
        <v>1.32</v>
      </c>
      <c r="K2569" s="6">
        <v>1.27</v>
      </c>
      <c r="L2569" s="7">
        <v>1.4483333333333335</v>
      </c>
      <c r="M2569" s="7">
        <v>1.2825757575757575</v>
      </c>
      <c r="N2569" s="7">
        <v>1.3165354330708661</v>
      </c>
      <c r="O2569" s="7">
        <v>1.3491481746599856</v>
      </c>
      <c r="P2569" s="6">
        <v>3.00355601964797E-2</v>
      </c>
    </row>
    <row r="2570" spans="1:16" s="6" customFormat="1" ht="12.75" x14ac:dyDescent="0.2">
      <c r="A2570" s="6" t="s">
        <v>10586</v>
      </c>
      <c r="B2570" s="6">
        <v>250</v>
      </c>
      <c r="C2570" s="6" t="s">
        <v>16291</v>
      </c>
      <c r="D2570" s="6" t="s">
        <v>10587</v>
      </c>
      <c r="E2570" s="6" t="s">
        <v>10588</v>
      </c>
      <c r="F2570" s="6">
        <v>1.268</v>
      </c>
      <c r="I2570" s="6">
        <v>0.94</v>
      </c>
      <c r="J2570" s="6">
        <v>0.93</v>
      </c>
      <c r="K2570" s="6">
        <v>0.94</v>
      </c>
      <c r="L2570" s="7">
        <v>1.348936170212766</v>
      </c>
      <c r="M2570" s="7"/>
      <c r="N2570" s="7"/>
      <c r="O2570" s="7">
        <v>1.348936170212766</v>
      </c>
    </row>
    <row r="2571" spans="1:16" s="6" customFormat="1" ht="12.75" x14ac:dyDescent="0.2">
      <c r="A2571" s="6" t="s">
        <v>7203</v>
      </c>
      <c r="B2571" s="6">
        <v>76</v>
      </c>
      <c r="C2571" s="6" t="s">
        <v>16291</v>
      </c>
      <c r="D2571" s="6" t="s">
        <v>7204</v>
      </c>
      <c r="E2571" s="6" t="s">
        <v>7205</v>
      </c>
      <c r="F2571" s="6">
        <v>1.161</v>
      </c>
      <c r="G2571" s="6">
        <v>1.2270000000000001</v>
      </c>
      <c r="I2571" s="6">
        <v>0.87</v>
      </c>
      <c r="J2571" s="6">
        <v>0.9</v>
      </c>
      <c r="K2571" s="6">
        <v>0.9</v>
      </c>
      <c r="L2571" s="7">
        <v>1.3344827586206898</v>
      </c>
      <c r="M2571" s="7">
        <v>1.3633333333333335</v>
      </c>
      <c r="N2571" s="7"/>
      <c r="O2571" s="7">
        <v>1.3489080459770117</v>
      </c>
      <c r="P2571" s="6">
        <v>3.7180432561907305E-2</v>
      </c>
    </row>
    <row r="2572" spans="1:16" s="6" customFormat="1" ht="12.75" x14ac:dyDescent="0.2">
      <c r="A2572" s="6" t="s">
        <v>7203</v>
      </c>
      <c r="B2572" s="6">
        <v>52</v>
      </c>
      <c r="C2572" s="6" t="s">
        <v>16291</v>
      </c>
      <c r="D2572" s="6" t="s">
        <v>7204</v>
      </c>
      <c r="E2572" s="6" t="s">
        <v>7205</v>
      </c>
      <c r="F2572" s="6">
        <v>1.0129999999999999</v>
      </c>
      <c r="G2572" s="6">
        <v>1.38</v>
      </c>
      <c r="I2572" s="6">
        <v>0.87</v>
      </c>
      <c r="J2572" s="6">
        <v>0.9</v>
      </c>
      <c r="K2572" s="6">
        <v>0.9</v>
      </c>
      <c r="L2572" s="7">
        <v>1.1643678160919539</v>
      </c>
      <c r="M2572" s="7">
        <v>1.5333333333333332</v>
      </c>
      <c r="N2572" s="7"/>
      <c r="O2572" s="7">
        <v>1.3488505747126436</v>
      </c>
      <c r="P2572" s="6">
        <v>0.40880047644380213</v>
      </c>
    </row>
    <row r="2573" spans="1:16" s="6" customFormat="1" ht="12.75" x14ac:dyDescent="0.2">
      <c r="A2573" s="6" t="s">
        <v>8035</v>
      </c>
      <c r="B2573" s="6">
        <v>2257</v>
      </c>
      <c r="C2573" s="6" t="s">
        <v>16291</v>
      </c>
      <c r="D2573" s="6" t="s">
        <v>8036</v>
      </c>
      <c r="E2573" s="6" t="s">
        <v>8037</v>
      </c>
      <c r="F2573" s="6">
        <v>1.17</v>
      </c>
      <c r="G2573" s="6">
        <v>1.2270000000000001</v>
      </c>
      <c r="H2573" s="6">
        <v>1.4470000000000001</v>
      </c>
      <c r="I2573" s="6">
        <v>0.95</v>
      </c>
      <c r="J2573" s="6">
        <v>0.95</v>
      </c>
      <c r="K2573" s="6">
        <v>0.95</v>
      </c>
      <c r="L2573" s="7">
        <v>1.2315789473684211</v>
      </c>
      <c r="M2573" s="7">
        <v>1.2915789473684212</v>
      </c>
      <c r="N2573" s="7">
        <v>1.5231578947368423</v>
      </c>
      <c r="O2573" s="7">
        <v>1.3487719298245615</v>
      </c>
      <c r="P2573" s="6">
        <v>8.5182543567765778E-2</v>
      </c>
    </row>
    <row r="2574" spans="1:16" s="6" customFormat="1" ht="12.75" x14ac:dyDescent="0.2">
      <c r="A2574" s="6" t="s">
        <v>4294</v>
      </c>
      <c r="B2574" s="6">
        <v>388</v>
      </c>
      <c r="C2574" s="6" t="s">
        <v>16291</v>
      </c>
      <c r="D2574" s="6" t="s">
        <v>4295</v>
      </c>
      <c r="E2574" s="6" t="s">
        <v>4296</v>
      </c>
      <c r="F2574" s="6">
        <v>1.3879999999999999</v>
      </c>
      <c r="G2574" s="6">
        <v>1.446</v>
      </c>
      <c r="H2574" s="6">
        <v>1.4139999999999999</v>
      </c>
      <c r="I2574" s="6">
        <v>1.06</v>
      </c>
      <c r="J2574" s="6">
        <v>1.05</v>
      </c>
      <c r="K2574" s="6">
        <v>1.04</v>
      </c>
      <c r="L2574" s="7">
        <v>1.3094339622641509</v>
      </c>
      <c r="M2574" s="7">
        <v>1.377142857142857</v>
      </c>
      <c r="N2574" s="7">
        <v>1.3596153846153844</v>
      </c>
      <c r="O2574" s="7">
        <v>1.3487307346741308</v>
      </c>
      <c r="P2574" s="6">
        <v>5.0391489272887842E-3</v>
      </c>
    </row>
    <row r="2575" spans="1:16" s="6" customFormat="1" ht="12.75" x14ac:dyDescent="0.2">
      <c r="A2575" s="6" t="s">
        <v>779</v>
      </c>
      <c r="B2575" s="6">
        <v>1063</v>
      </c>
      <c r="C2575" s="6" t="s">
        <v>16291</v>
      </c>
      <c r="D2575" s="6" t="s">
        <v>780</v>
      </c>
      <c r="E2575" s="6" t="s">
        <v>781</v>
      </c>
      <c r="H2575" s="6">
        <v>1.6719999999999999</v>
      </c>
      <c r="I2575" s="6">
        <v>1.28</v>
      </c>
      <c r="J2575" s="6">
        <v>1.29</v>
      </c>
      <c r="K2575" s="6">
        <v>1.24</v>
      </c>
      <c r="L2575" s="7"/>
      <c r="M2575" s="7"/>
      <c r="N2575" s="7">
        <v>1.3483870967741935</v>
      </c>
      <c r="O2575" s="7">
        <v>1.3483870967741935</v>
      </c>
    </row>
    <row r="2576" spans="1:16" s="6" customFormat="1" ht="12.75" x14ac:dyDescent="0.2">
      <c r="A2576" s="6" t="s">
        <v>9245</v>
      </c>
      <c r="B2576" s="6">
        <v>176</v>
      </c>
      <c r="C2576" s="6" t="s">
        <v>16291</v>
      </c>
      <c r="D2576" s="6" t="s">
        <v>9246</v>
      </c>
      <c r="E2576" s="6" t="s">
        <v>9247</v>
      </c>
      <c r="H2576" s="6">
        <v>1.2270000000000001</v>
      </c>
      <c r="I2576" s="6">
        <v>0.9</v>
      </c>
      <c r="J2576" s="6">
        <v>0.91</v>
      </c>
      <c r="K2576" s="6">
        <v>0.91</v>
      </c>
      <c r="L2576" s="7"/>
      <c r="M2576" s="7"/>
      <c r="N2576" s="7">
        <v>1.3483516483516484</v>
      </c>
      <c r="O2576" s="7">
        <v>1.3483516483516484</v>
      </c>
    </row>
    <row r="2577" spans="1:16" s="6" customFormat="1" ht="12.75" x14ac:dyDescent="0.2">
      <c r="A2577" s="6" t="s">
        <v>2463</v>
      </c>
      <c r="B2577" s="6">
        <v>118</v>
      </c>
      <c r="C2577" s="6" t="s">
        <v>16291</v>
      </c>
      <c r="D2577" s="6" t="s">
        <v>2464</v>
      </c>
      <c r="E2577" s="6" t="s">
        <v>2465</v>
      </c>
      <c r="F2577" s="6">
        <v>1.6970000000000001</v>
      </c>
      <c r="G2577" s="6">
        <v>1.425</v>
      </c>
      <c r="H2577" s="6">
        <v>1.528</v>
      </c>
      <c r="I2577" s="6">
        <v>1.1499999999999999</v>
      </c>
      <c r="J2577" s="6">
        <v>1.1599999999999999</v>
      </c>
      <c r="K2577" s="6">
        <v>1.1399999999999999</v>
      </c>
      <c r="L2577" s="7">
        <v>1.4756521739130437</v>
      </c>
      <c r="M2577" s="7">
        <v>1.2284482758620692</v>
      </c>
      <c r="N2577" s="7">
        <v>1.3403508771929826</v>
      </c>
      <c r="O2577" s="7">
        <v>1.3481504423226986</v>
      </c>
      <c r="P2577" s="6">
        <v>5.7784926486415644E-2</v>
      </c>
    </row>
    <row r="2578" spans="1:16" s="6" customFormat="1" ht="12.75" x14ac:dyDescent="0.2">
      <c r="A2578" s="6" t="s">
        <v>10534</v>
      </c>
      <c r="B2578" s="6">
        <v>295</v>
      </c>
      <c r="C2578" s="6" t="s">
        <v>16291</v>
      </c>
      <c r="D2578" s="6" t="s">
        <v>10535</v>
      </c>
      <c r="E2578" s="6" t="s">
        <v>10536</v>
      </c>
      <c r="F2578" s="6">
        <v>1.492</v>
      </c>
      <c r="G2578" s="6">
        <v>1.663</v>
      </c>
      <c r="H2578" s="6">
        <v>1.494</v>
      </c>
      <c r="I2578" s="6">
        <v>1.1200000000000001</v>
      </c>
      <c r="J2578" s="6">
        <v>1.1499999999999999</v>
      </c>
      <c r="K2578" s="6">
        <v>1.18</v>
      </c>
      <c r="L2578" s="7">
        <v>1.3321428571428571</v>
      </c>
      <c r="M2578" s="7">
        <v>1.4460869565217394</v>
      </c>
      <c r="N2578" s="7">
        <v>1.2661016949152544</v>
      </c>
      <c r="O2578" s="7">
        <v>1.3481105028599503</v>
      </c>
      <c r="P2578" s="6">
        <v>3.2544100730943944E-2</v>
      </c>
    </row>
    <row r="2579" spans="1:16" s="6" customFormat="1" ht="12.75" x14ac:dyDescent="0.2">
      <c r="A2579" s="6" t="s">
        <v>8689</v>
      </c>
      <c r="B2579" s="6">
        <v>69</v>
      </c>
      <c r="C2579" s="6" t="s">
        <v>16291</v>
      </c>
      <c r="D2579" s="6" t="s">
        <v>8690</v>
      </c>
      <c r="E2579" s="6" t="s">
        <v>8691</v>
      </c>
      <c r="F2579" s="6">
        <v>1.756</v>
      </c>
      <c r="G2579" s="6">
        <v>1.649</v>
      </c>
      <c r="H2579" s="6">
        <v>1.7170000000000001</v>
      </c>
      <c r="I2579" s="6">
        <v>1.3</v>
      </c>
      <c r="J2579" s="6">
        <v>1.26</v>
      </c>
      <c r="K2579" s="6">
        <v>1.24</v>
      </c>
      <c r="L2579" s="7">
        <v>1.3507692307692307</v>
      </c>
      <c r="M2579" s="7">
        <v>1.3087301587301587</v>
      </c>
      <c r="N2579" s="7">
        <v>1.3846774193548388</v>
      </c>
      <c r="O2579" s="7">
        <v>1.3480589362847428</v>
      </c>
      <c r="P2579" s="6">
        <v>5.9212585665062685E-3</v>
      </c>
    </row>
    <row r="2580" spans="1:16" s="6" customFormat="1" ht="12.75" x14ac:dyDescent="0.2">
      <c r="A2580" s="6" t="s">
        <v>6402</v>
      </c>
      <c r="B2580" s="6">
        <v>106</v>
      </c>
      <c r="C2580" s="6" t="s">
        <v>16291</v>
      </c>
      <c r="D2580" s="6" t="s">
        <v>6403</v>
      </c>
      <c r="E2580" s="6" t="s">
        <v>6404</v>
      </c>
      <c r="F2580" s="6">
        <v>1.296</v>
      </c>
      <c r="G2580" s="6">
        <v>1.194</v>
      </c>
      <c r="H2580" s="6">
        <v>1.393</v>
      </c>
      <c r="I2580" s="6">
        <v>0.95</v>
      </c>
      <c r="J2580" s="6">
        <v>0.96</v>
      </c>
      <c r="K2580" s="6">
        <v>0.97</v>
      </c>
      <c r="L2580" s="7">
        <v>1.3642105263157895</v>
      </c>
      <c r="M2580" s="7">
        <v>1.2437499999999999</v>
      </c>
      <c r="N2580" s="7">
        <v>1.4360824742268041</v>
      </c>
      <c r="O2580" s="7">
        <v>1.3480143335141979</v>
      </c>
      <c r="P2580" s="6">
        <v>3.6849196922036205E-2</v>
      </c>
    </row>
    <row r="2581" spans="1:16" s="6" customFormat="1" ht="12.75" x14ac:dyDescent="0.2">
      <c r="A2581" s="6" t="s">
        <v>7328</v>
      </c>
      <c r="B2581" s="6">
        <v>379</v>
      </c>
      <c r="C2581" s="6" t="s">
        <v>16291</v>
      </c>
      <c r="D2581" s="6" t="s">
        <v>7329</v>
      </c>
      <c r="E2581" s="6" t="s">
        <v>7330</v>
      </c>
      <c r="F2581" s="6">
        <v>1.6930000000000001</v>
      </c>
      <c r="G2581" s="6">
        <v>1.18</v>
      </c>
      <c r="H2581" s="6">
        <v>1.2709999999999999</v>
      </c>
      <c r="I2581" s="6">
        <v>1.01</v>
      </c>
      <c r="J2581" s="6">
        <v>1.02</v>
      </c>
      <c r="K2581" s="6">
        <v>1.05</v>
      </c>
      <c r="L2581" s="7">
        <v>1.6762376237623762</v>
      </c>
      <c r="M2581" s="7">
        <v>1.1568627450980391</v>
      </c>
      <c r="N2581" s="7">
        <v>1.2104761904761903</v>
      </c>
      <c r="O2581" s="7">
        <v>1.3478588531122018</v>
      </c>
      <c r="P2581" s="6">
        <v>0.22716892157040491</v>
      </c>
    </row>
    <row r="2582" spans="1:16" s="6" customFormat="1" ht="12.75" x14ac:dyDescent="0.2">
      <c r="A2582" s="6" t="s">
        <v>2494</v>
      </c>
      <c r="B2582" s="6">
        <v>328</v>
      </c>
      <c r="C2582" s="6" t="s">
        <v>16291</v>
      </c>
      <c r="D2582" s="6" t="s">
        <v>2495</v>
      </c>
      <c r="E2582" s="6" t="s">
        <v>2496</v>
      </c>
      <c r="F2582" s="6">
        <v>1.149</v>
      </c>
      <c r="G2582" s="6">
        <v>1.111</v>
      </c>
      <c r="H2582" s="6">
        <v>1.23</v>
      </c>
      <c r="I2582" s="6">
        <v>0.87</v>
      </c>
      <c r="J2582" s="6">
        <v>0.86</v>
      </c>
      <c r="K2582" s="6">
        <v>0.86</v>
      </c>
      <c r="L2582" s="7">
        <v>1.3206896551724139</v>
      </c>
      <c r="M2582" s="7">
        <v>1.2918604651162791</v>
      </c>
      <c r="N2582" s="7">
        <v>1.430232558139535</v>
      </c>
      <c r="O2582" s="7">
        <v>1.3475942261427427</v>
      </c>
      <c r="P2582" s="6">
        <v>2.135178639946329E-2</v>
      </c>
    </row>
    <row r="2583" spans="1:16" s="6" customFormat="1" ht="12.75" x14ac:dyDescent="0.2">
      <c r="A2583" s="6" t="s">
        <v>7069</v>
      </c>
      <c r="B2583" s="6">
        <v>565</v>
      </c>
      <c r="C2583" s="6" t="s">
        <v>16291</v>
      </c>
      <c r="D2583" s="6" t="s">
        <v>7070</v>
      </c>
      <c r="E2583" s="6" t="s">
        <v>7071</v>
      </c>
      <c r="F2583" s="6">
        <v>1.2729999999999999</v>
      </c>
      <c r="G2583" s="6">
        <v>1.2210000000000001</v>
      </c>
      <c r="H2583" s="6">
        <v>1.252</v>
      </c>
      <c r="I2583" s="6">
        <v>0.93</v>
      </c>
      <c r="J2583" s="6">
        <v>0.92</v>
      </c>
      <c r="K2583" s="6">
        <v>0.93</v>
      </c>
      <c r="L2583" s="7">
        <v>1.3688172043010751</v>
      </c>
      <c r="M2583" s="7">
        <v>1.3271739130434783</v>
      </c>
      <c r="N2583" s="7">
        <v>1.3462365591397849</v>
      </c>
      <c r="O2583" s="7">
        <v>1.3474092254947794</v>
      </c>
      <c r="P2583" s="6">
        <v>1.7954712933439853E-3</v>
      </c>
    </row>
    <row r="2584" spans="1:16" s="6" customFormat="1" ht="12.75" x14ac:dyDescent="0.2">
      <c r="A2584" s="6" t="s">
        <v>4657</v>
      </c>
      <c r="B2584" s="6">
        <v>40</v>
      </c>
      <c r="C2584" s="6" t="s">
        <v>16291</v>
      </c>
      <c r="D2584" s="6" t="s">
        <v>4658</v>
      </c>
      <c r="E2584" s="6" t="s">
        <v>4659</v>
      </c>
      <c r="F2584" s="6">
        <v>1.9610000000000001</v>
      </c>
      <c r="G2584" s="6">
        <v>2.222</v>
      </c>
      <c r="H2584" s="6">
        <v>1.9610000000000001</v>
      </c>
      <c r="I2584" s="6">
        <v>1.51</v>
      </c>
      <c r="J2584" s="6">
        <v>1.52</v>
      </c>
      <c r="K2584" s="6">
        <v>1.53</v>
      </c>
      <c r="L2584" s="7">
        <v>1.2986754966887417</v>
      </c>
      <c r="M2584" s="7">
        <v>1.4618421052631578</v>
      </c>
      <c r="N2584" s="7">
        <v>1.2816993464052289</v>
      </c>
      <c r="O2584" s="7">
        <v>1.3474056494523763</v>
      </c>
      <c r="P2584" s="6">
        <v>3.862893769477134E-2</v>
      </c>
    </row>
    <row r="2585" spans="1:16" s="6" customFormat="1" ht="12.75" x14ac:dyDescent="0.2">
      <c r="A2585" s="6" t="s">
        <v>3643</v>
      </c>
      <c r="B2585" s="6">
        <v>98</v>
      </c>
      <c r="C2585" s="6" t="s">
        <v>16291</v>
      </c>
      <c r="D2585" s="6" t="s">
        <v>3644</v>
      </c>
      <c r="E2585" s="6" t="s">
        <v>3645</v>
      </c>
      <c r="F2585" s="6">
        <v>1.258</v>
      </c>
      <c r="G2585" s="6">
        <v>1.2</v>
      </c>
      <c r="H2585" s="6">
        <v>1.22</v>
      </c>
      <c r="I2585" s="6">
        <v>0.94</v>
      </c>
      <c r="J2585" s="6">
        <v>0.89</v>
      </c>
      <c r="K2585" s="6">
        <v>0.9</v>
      </c>
      <c r="L2585" s="7">
        <v>1.3382978723404255</v>
      </c>
      <c r="M2585" s="7">
        <v>1.348314606741573</v>
      </c>
      <c r="N2585" s="7">
        <v>1.3555555555555554</v>
      </c>
      <c r="O2585" s="7">
        <v>1.3473893448791845</v>
      </c>
      <c r="P2585" s="6">
        <v>3.110057884611637E-4</v>
      </c>
    </row>
    <row r="2586" spans="1:16" s="6" customFormat="1" ht="12.75" x14ac:dyDescent="0.2">
      <c r="A2586" s="6" t="s">
        <v>2463</v>
      </c>
      <c r="B2586" s="6">
        <v>617</v>
      </c>
      <c r="C2586" s="6" t="s">
        <v>16291</v>
      </c>
      <c r="D2586" s="6" t="s">
        <v>2464</v>
      </c>
      <c r="E2586" s="6" t="s">
        <v>2465</v>
      </c>
      <c r="F2586" s="6">
        <v>1.5149999999999999</v>
      </c>
      <c r="G2586" s="6">
        <v>1.569</v>
      </c>
      <c r="H2586" s="6">
        <v>1.5640000000000001</v>
      </c>
      <c r="I2586" s="6">
        <v>1.1499999999999999</v>
      </c>
      <c r="J2586" s="6">
        <v>1.1599999999999999</v>
      </c>
      <c r="K2586" s="6">
        <v>1.1399999999999999</v>
      </c>
      <c r="L2586" s="7">
        <v>1.317391304347826</v>
      </c>
      <c r="M2586" s="7">
        <v>1.3525862068965517</v>
      </c>
      <c r="N2586" s="7">
        <v>1.3719298245614038</v>
      </c>
      <c r="O2586" s="7">
        <v>1.3473024452685938</v>
      </c>
      <c r="P2586" s="6">
        <v>3.1542945041924545E-3</v>
      </c>
    </row>
    <row r="2587" spans="1:16" s="6" customFormat="1" ht="12.75" x14ac:dyDescent="0.2">
      <c r="A2587" s="6" t="s">
        <v>6535</v>
      </c>
      <c r="B2587" s="6">
        <v>191</v>
      </c>
      <c r="C2587" s="6" t="s">
        <v>16291</v>
      </c>
      <c r="D2587" s="6" t="s">
        <v>6536</v>
      </c>
      <c r="E2587" s="6" t="s">
        <v>6537</v>
      </c>
      <c r="F2587" s="6">
        <v>1.3120000000000001</v>
      </c>
      <c r="G2587" s="6">
        <v>1.25</v>
      </c>
      <c r="H2587" s="6">
        <v>1.2110000000000001</v>
      </c>
      <c r="I2587" s="6">
        <v>0.95</v>
      </c>
      <c r="J2587" s="6">
        <v>0.92</v>
      </c>
      <c r="K2587" s="6">
        <v>0.93</v>
      </c>
      <c r="L2587" s="7">
        <v>1.3810526315789475</v>
      </c>
      <c r="M2587" s="7">
        <v>1.3586956521739131</v>
      </c>
      <c r="N2587" s="7">
        <v>1.3021505376344087</v>
      </c>
      <c r="O2587" s="7">
        <v>1.3472996071290897</v>
      </c>
      <c r="P2587" s="6">
        <v>6.7858298548092401E-3</v>
      </c>
    </row>
    <row r="2588" spans="1:16" s="6" customFormat="1" ht="12.75" x14ac:dyDescent="0.2">
      <c r="A2588" s="6" t="s">
        <v>10741</v>
      </c>
      <c r="B2588" s="6">
        <v>312</v>
      </c>
      <c r="C2588" s="6" t="s">
        <v>16291</v>
      </c>
      <c r="D2588" s="6" t="s">
        <v>10742</v>
      </c>
      <c r="E2588" s="6" t="s">
        <v>10743</v>
      </c>
      <c r="F2588" s="6">
        <v>1.784</v>
      </c>
      <c r="H2588" s="6">
        <v>1.605</v>
      </c>
      <c r="I2588" s="6">
        <v>1.23</v>
      </c>
      <c r="J2588" s="6">
        <v>1.39</v>
      </c>
      <c r="K2588" s="6">
        <v>1.29</v>
      </c>
      <c r="L2588" s="7">
        <v>1.4504065040650407</v>
      </c>
      <c r="M2588" s="7"/>
      <c r="N2588" s="7">
        <v>1.2441860465116279</v>
      </c>
      <c r="O2588" s="7">
        <v>1.3472962752883344</v>
      </c>
      <c r="P2588" s="6">
        <v>0.25306841758026105</v>
      </c>
    </row>
    <row r="2589" spans="1:16" s="6" customFormat="1" ht="12.75" x14ac:dyDescent="0.2">
      <c r="A2589" s="6" t="s">
        <v>6074</v>
      </c>
      <c r="B2589" s="6">
        <v>284</v>
      </c>
      <c r="C2589" s="6" t="s">
        <v>16291</v>
      </c>
      <c r="D2589" s="6" t="s">
        <v>6075</v>
      </c>
      <c r="E2589" s="6" t="s">
        <v>6076</v>
      </c>
      <c r="F2589" s="6">
        <v>1.452</v>
      </c>
      <c r="G2589" s="6">
        <v>1.24</v>
      </c>
      <c r="H2589" s="6">
        <v>1.1559999999999999</v>
      </c>
      <c r="I2589" s="6">
        <v>0.94</v>
      </c>
      <c r="J2589" s="6">
        <v>0.95</v>
      </c>
      <c r="K2589" s="6">
        <v>0.97</v>
      </c>
      <c r="L2589" s="7">
        <v>1.5446808510638299</v>
      </c>
      <c r="M2589" s="7">
        <v>1.3052631578947369</v>
      </c>
      <c r="N2589" s="7">
        <v>1.1917525773195876</v>
      </c>
      <c r="O2589" s="7">
        <v>1.3472321954260515</v>
      </c>
      <c r="P2589" s="6">
        <v>0.11237299581767657</v>
      </c>
    </row>
    <row r="2590" spans="1:16" s="6" customFormat="1" ht="12.75" x14ac:dyDescent="0.2">
      <c r="A2590" s="6" t="s">
        <v>2132</v>
      </c>
      <c r="B2590" s="6">
        <v>438</v>
      </c>
      <c r="C2590" s="6" t="s">
        <v>16291</v>
      </c>
      <c r="D2590" s="6" t="s">
        <v>2133</v>
      </c>
      <c r="E2590" s="6" t="s">
        <v>2134</v>
      </c>
      <c r="F2590" s="6">
        <v>1.2010000000000001</v>
      </c>
      <c r="G2590" s="6">
        <v>1.343</v>
      </c>
      <c r="H2590" s="6">
        <v>1.2909999999999999</v>
      </c>
      <c r="I2590" s="6">
        <v>0.92</v>
      </c>
      <c r="J2590" s="6">
        <v>1.02</v>
      </c>
      <c r="K2590" s="6">
        <v>0.91</v>
      </c>
      <c r="L2590" s="7">
        <v>1.3054347826086956</v>
      </c>
      <c r="M2590" s="7">
        <v>1.3166666666666667</v>
      </c>
      <c r="N2590" s="7">
        <v>1.4186813186813185</v>
      </c>
      <c r="O2590" s="7">
        <v>1.3469275893188939</v>
      </c>
      <c r="P2590" s="6">
        <v>1.5790392874684367E-2</v>
      </c>
    </row>
    <row r="2591" spans="1:16" s="6" customFormat="1" ht="12.75" x14ac:dyDescent="0.2">
      <c r="A2591" s="6" t="s">
        <v>3978</v>
      </c>
      <c r="B2591" s="6">
        <v>227</v>
      </c>
      <c r="C2591" s="6" t="s">
        <v>16291</v>
      </c>
      <c r="D2591" s="6" t="s">
        <v>3979</v>
      </c>
      <c r="E2591" s="6" t="s">
        <v>3980</v>
      </c>
      <c r="F2591" s="6">
        <v>1.2749999999999999</v>
      </c>
      <c r="G2591" s="6">
        <v>1.196</v>
      </c>
      <c r="H2591" s="6">
        <v>1.3120000000000001</v>
      </c>
      <c r="I2591" s="6">
        <v>0.95</v>
      </c>
      <c r="J2591" s="6">
        <v>0.94</v>
      </c>
      <c r="K2591" s="6">
        <v>0.92</v>
      </c>
      <c r="L2591" s="7">
        <v>1.3421052631578947</v>
      </c>
      <c r="M2591" s="7">
        <v>1.2723404255319148</v>
      </c>
      <c r="N2591" s="7">
        <v>1.4260869565217391</v>
      </c>
      <c r="O2591" s="7">
        <v>1.3468442150705162</v>
      </c>
      <c r="P2591" s="6">
        <v>2.3757091676264813E-2</v>
      </c>
    </row>
    <row r="2592" spans="1:16" s="6" customFormat="1" ht="12.75" x14ac:dyDescent="0.2">
      <c r="A2592" s="6" t="s">
        <v>10655</v>
      </c>
      <c r="B2592" s="6">
        <v>77</v>
      </c>
      <c r="C2592" s="6" t="s">
        <v>16291</v>
      </c>
      <c r="D2592" s="6" t="s">
        <v>10656</v>
      </c>
      <c r="E2592" s="6" t="s">
        <v>10657</v>
      </c>
      <c r="F2592" s="6">
        <v>1.419</v>
      </c>
      <c r="G2592" s="6">
        <v>1.2869999999999999</v>
      </c>
      <c r="H2592" s="6">
        <v>1.198</v>
      </c>
      <c r="I2592" s="6">
        <v>0.97</v>
      </c>
      <c r="J2592" s="6">
        <v>0.95</v>
      </c>
      <c r="K2592" s="6">
        <v>0.98</v>
      </c>
      <c r="L2592" s="7">
        <v>1.4628865979381445</v>
      </c>
      <c r="M2592" s="7">
        <v>1.3547368421052632</v>
      </c>
      <c r="N2592" s="7">
        <v>1.2224489795918367</v>
      </c>
      <c r="O2592" s="7">
        <v>1.3466908065450813</v>
      </c>
      <c r="P2592" s="6">
        <v>5.5361656220918265E-2</v>
      </c>
    </row>
    <row r="2593" spans="1:16" s="6" customFormat="1" ht="12.75" x14ac:dyDescent="0.2">
      <c r="A2593" s="6" t="s">
        <v>5588</v>
      </c>
      <c r="B2593" s="6">
        <v>273</v>
      </c>
      <c r="C2593" s="6" t="s">
        <v>16291</v>
      </c>
      <c r="D2593" s="6" t="s">
        <v>5589</v>
      </c>
      <c r="E2593" s="6" t="s">
        <v>5590</v>
      </c>
      <c r="F2593" s="6">
        <v>1.417</v>
      </c>
      <c r="G2593" s="6">
        <v>1.5409999999999999</v>
      </c>
      <c r="H2593" s="6">
        <v>1.593</v>
      </c>
      <c r="I2593" s="6">
        <v>1.1299999999999999</v>
      </c>
      <c r="J2593" s="6">
        <v>1.1200000000000001</v>
      </c>
      <c r="K2593" s="6">
        <v>1.1299999999999999</v>
      </c>
      <c r="L2593" s="7">
        <v>1.253982300884956</v>
      </c>
      <c r="M2593" s="7">
        <v>1.375892857142857</v>
      </c>
      <c r="N2593" s="7">
        <v>1.4097345132743364</v>
      </c>
      <c r="O2593" s="7">
        <v>1.3465365571007164</v>
      </c>
      <c r="P2593" s="6">
        <v>2.6823088188927167E-2</v>
      </c>
    </row>
    <row r="2594" spans="1:16" s="6" customFormat="1" ht="12.75" x14ac:dyDescent="0.2">
      <c r="A2594" s="6" t="s">
        <v>4522</v>
      </c>
      <c r="B2594" s="6">
        <v>1417</v>
      </c>
      <c r="C2594" s="6" t="s">
        <v>16291</v>
      </c>
      <c r="D2594" s="6" t="s">
        <v>4523</v>
      </c>
      <c r="E2594" s="6" t="s">
        <v>4524</v>
      </c>
      <c r="F2594" s="6">
        <v>1.39</v>
      </c>
      <c r="H2594" s="6">
        <v>1.6919999999999999</v>
      </c>
      <c r="I2594" s="6">
        <v>1.1499999999999999</v>
      </c>
      <c r="J2594" s="6">
        <v>1.1599999999999999</v>
      </c>
      <c r="K2594" s="6">
        <v>1.1399999999999999</v>
      </c>
      <c r="L2594" s="7">
        <v>1.2086956521739129</v>
      </c>
      <c r="M2594" s="7"/>
      <c r="N2594" s="7">
        <v>1.4842105263157896</v>
      </c>
      <c r="O2594" s="7">
        <v>1.3464530892448514</v>
      </c>
      <c r="P2594" s="6">
        <v>0.3261115110029254</v>
      </c>
    </row>
    <row r="2595" spans="1:16" s="6" customFormat="1" ht="12.75" x14ac:dyDescent="0.2">
      <c r="A2595" s="6" t="s">
        <v>4328</v>
      </c>
      <c r="B2595" s="6">
        <v>121</v>
      </c>
      <c r="C2595" s="6" t="s">
        <v>16291</v>
      </c>
      <c r="D2595" s="6" t="s">
        <v>4329</v>
      </c>
      <c r="E2595" s="6" t="s">
        <v>4330</v>
      </c>
      <c r="F2595" s="6">
        <v>1.1160000000000001</v>
      </c>
      <c r="G2595" s="6">
        <v>1.1779999999999999</v>
      </c>
      <c r="H2595" s="6">
        <v>1.367</v>
      </c>
      <c r="I2595" s="6">
        <v>0.9</v>
      </c>
      <c r="J2595" s="6">
        <v>0.92</v>
      </c>
      <c r="K2595" s="6">
        <v>0.9</v>
      </c>
      <c r="L2595" s="7">
        <v>1.24</v>
      </c>
      <c r="M2595" s="7">
        <v>1.2804347826086955</v>
      </c>
      <c r="N2595" s="7">
        <v>1.5188888888888887</v>
      </c>
      <c r="O2595" s="7">
        <v>1.3464412238325281</v>
      </c>
      <c r="P2595" s="6">
        <v>8.3007087315437156E-2</v>
      </c>
    </row>
    <row r="2596" spans="1:16" s="6" customFormat="1" ht="12.75" x14ac:dyDescent="0.2">
      <c r="A2596" s="6" t="s">
        <v>2669</v>
      </c>
      <c r="B2596" s="6">
        <v>852</v>
      </c>
      <c r="C2596" s="6" t="s">
        <v>16291</v>
      </c>
      <c r="D2596" s="6" t="s">
        <v>2670</v>
      </c>
      <c r="E2596" s="6" t="s">
        <v>2671</v>
      </c>
      <c r="G2596" s="6">
        <v>1.36</v>
      </c>
      <c r="H2596" s="6">
        <v>1.399</v>
      </c>
      <c r="I2596" s="6">
        <v>1.03</v>
      </c>
      <c r="J2596" s="6">
        <v>1.04</v>
      </c>
      <c r="K2596" s="6">
        <v>1.01</v>
      </c>
      <c r="L2596" s="7"/>
      <c r="M2596" s="7">
        <v>1.3076923076923077</v>
      </c>
      <c r="N2596" s="7">
        <v>1.385148514851485</v>
      </c>
      <c r="O2596" s="7">
        <v>1.3464204112718963</v>
      </c>
      <c r="P2596" s="6">
        <v>9.9824674131408123E-2</v>
      </c>
    </row>
    <row r="2597" spans="1:16" s="6" customFormat="1" ht="12.75" x14ac:dyDescent="0.2">
      <c r="A2597" s="6" t="s">
        <v>5735</v>
      </c>
      <c r="B2597" s="6">
        <v>150</v>
      </c>
      <c r="C2597" s="6" t="s">
        <v>16291</v>
      </c>
      <c r="D2597" s="6" t="s">
        <v>5736</v>
      </c>
      <c r="E2597" s="6" t="s">
        <v>5737</v>
      </c>
      <c r="F2597" s="6">
        <v>0.89500000000000002</v>
      </c>
      <c r="G2597" s="6">
        <v>0.82899999999999996</v>
      </c>
      <c r="H2597" s="6">
        <v>1.23</v>
      </c>
      <c r="I2597" s="6">
        <v>0.74</v>
      </c>
      <c r="J2597" s="6">
        <v>0.71</v>
      </c>
      <c r="K2597" s="6">
        <v>0.74</v>
      </c>
      <c r="L2597" s="7">
        <v>1.2094594594594594</v>
      </c>
      <c r="M2597" s="7">
        <v>1.1676056338028169</v>
      </c>
      <c r="N2597" s="7">
        <v>1.6621621621621621</v>
      </c>
      <c r="O2597" s="7">
        <v>1.3464090851414794</v>
      </c>
      <c r="P2597" s="6">
        <v>0.21596436507339589</v>
      </c>
    </row>
    <row r="2598" spans="1:16" s="6" customFormat="1" ht="12.75" x14ac:dyDescent="0.2">
      <c r="A2598" s="6" t="s">
        <v>5969</v>
      </c>
      <c r="B2598" s="6">
        <v>108</v>
      </c>
      <c r="C2598" s="6" t="s">
        <v>16291</v>
      </c>
      <c r="D2598" s="6" t="s">
        <v>5970</v>
      </c>
      <c r="E2598" s="6" t="s">
        <v>5971</v>
      </c>
      <c r="F2598" s="6">
        <v>1.4079999999999999</v>
      </c>
      <c r="G2598" s="6">
        <v>1.4019999999999999</v>
      </c>
      <c r="H2598" s="6">
        <v>1.458</v>
      </c>
      <c r="I2598" s="6">
        <v>1.06</v>
      </c>
      <c r="J2598" s="6">
        <v>1.05</v>
      </c>
      <c r="K2598" s="6">
        <v>1.06</v>
      </c>
      <c r="L2598" s="7">
        <v>1.3283018867924528</v>
      </c>
      <c r="M2598" s="7">
        <v>1.3352380952380951</v>
      </c>
      <c r="N2598" s="7">
        <v>1.3754716981132074</v>
      </c>
      <c r="O2598" s="7">
        <v>1.346337226714585</v>
      </c>
      <c r="P2598" s="6">
        <v>2.6928917987739027E-3</v>
      </c>
    </row>
    <row r="2599" spans="1:16" s="6" customFormat="1" ht="12.75" x14ac:dyDescent="0.2">
      <c r="A2599" s="6" t="s">
        <v>8215</v>
      </c>
      <c r="B2599" s="6">
        <v>128</v>
      </c>
      <c r="C2599" s="6" t="s">
        <v>16291</v>
      </c>
      <c r="D2599" s="6" t="s">
        <v>8216</v>
      </c>
      <c r="E2599" s="6" t="s">
        <v>8217</v>
      </c>
      <c r="F2599" s="6">
        <v>1.403</v>
      </c>
      <c r="G2599" s="6">
        <v>1.2729999999999999</v>
      </c>
      <c r="H2599" s="6">
        <v>1.375</v>
      </c>
      <c r="I2599" s="6">
        <v>0.99</v>
      </c>
      <c r="J2599" s="6">
        <v>1.01</v>
      </c>
      <c r="K2599" s="6">
        <v>1.01</v>
      </c>
      <c r="L2599" s="7">
        <v>1.4171717171717173</v>
      </c>
      <c r="M2599" s="7">
        <v>1.2603960396039604</v>
      </c>
      <c r="N2599" s="7">
        <v>1.3613861386138615</v>
      </c>
      <c r="O2599" s="7">
        <v>1.3463179651298463</v>
      </c>
      <c r="P2599" s="6">
        <v>2.533026444147524E-2</v>
      </c>
    </row>
    <row r="2600" spans="1:16" s="6" customFormat="1" ht="12.75" x14ac:dyDescent="0.2">
      <c r="A2600" s="6" t="s">
        <v>6485</v>
      </c>
      <c r="B2600" s="6">
        <v>106</v>
      </c>
      <c r="C2600" s="6" t="s">
        <v>16291</v>
      </c>
      <c r="D2600" s="6" t="s">
        <v>6486</v>
      </c>
      <c r="E2600" s="6" t="s">
        <v>6487</v>
      </c>
      <c r="F2600" s="6">
        <v>1.21</v>
      </c>
      <c r="G2600" s="6">
        <v>1.2170000000000001</v>
      </c>
      <c r="H2600" s="6">
        <v>1.2470000000000001</v>
      </c>
      <c r="I2600" s="6">
        <v>0.92</v>
      </c>
      <c r="J2600" s="6">
        <v>0.91</v>
      </c>
      <c r="K2600" s="6">
        <v>0.9</v>
      </c>
      <c r="L2600" s="7">
        <v>1.3152173913043477</v>
      </c>
      <c r="M2600" s="7">
        <v>1.3373626373626375</v>
      </c>
      <c r="N2600" s="7">
        <v>1.3855555555555557</v>
      </c>
      <c r="O2600" s="7">
        <v>1.3460451947408469</v>
      </c>
      <c r="P2600" s="6">
        <v>5.3571999276000003E-3</v>
      </c>
    </row>
    <row r="2601" spans="1:16" s="6" customFormat="1" ht="12.75" x14ac:dyDescent="0.2">
      <c r="A2601" s="6" t="s">
        <v>6135</v>
      </c>
      <c r="B2601" s="6">
        <v>126</v>
      </c>
      <c r="C2601" s="6" t="s">
        <v>16291</v>
      </c>
      <c r="D2601" s="6" t="s">
        <v>6136</v>
      </c>
      <c r="E2601" s="6" t="s">
        <v>6137</v>
      </c>
      <c r="F2601" s="6">
        <v>1.0780000000000001</v>
      </c>
      <c r="G2601" s="6">
        <v>0.92100000000000004</v>
      </c>
      <c r="H2601" s="6">
        <v>1.1830000000000001</v>
      </c>
      <c r="I2601" s="6">
        <v>0.79</v>
      </c>
      <c r="J2601" s="6">
        <v>0.81</v>
      </c>
      <c r="K2601" s="6">
        <v>0.77</v>
      </c>
      <c r="L2601" s="7">
        <v>1.3645569620253164</v>
      </c>
      <c r="M2601" s="7">
        <v>1.1370370370370371</v>
      </c>
      <c r="N2601" s="7">
        <v>1.5363636363636364</v>
      </c>
      <c r="O2601" s="7">
        <v>1.3459858784753298</v>
      </c>
      <c r="P2601" s="6">
        <v>0.13457630522643971</v>
      </c>
    </row>
    <row r="2602" spans="1:16" s="6" customFormat="1" ht="12.75" x14ac:dyDescent="0.2">
      <c r="A2602" s="6" t="s">
        <v>1724</v>
      </c>
      <c r="B2602" s="6">
        <v>96</v>
      </c>
      <c r="C2602" s="6" t="s">
        <v>16291</v>
      </c>
      <c r="D2602" s="6" t="s">
        <v>1725</v>
      </c>
      <c r="E2602" s="6" t="s">
        <v>1726</v>
      </c>
      <c r="F2602" s="6">
        <v>1.367</v>
      </c>
      <c r="G2602" s="6">
        <v>1.3779999999999999</v>
      </c>
      <c r="H2602" s="6">
        <v>1.3440000000000001</v>
      </c>
      <c r="I2602" s="6">
        <v>1.05</v>
      </c>
      <c r="J2602" s="6">
        <v>1</v>
      </c>
      <c r="K2602" s="6">
        <v>0.99</v>
      </c>
      <c r="L2602" s="7">
        <v>1.3019047619047619</v>
      </c>
      <c r="M2602" s="7">
        <v>1.3779999999999999</v>
      </c>
      <c r="N2602" s="7">
        <v>1.3575757575757577</v>
      </c>
      <c r="O2602" s="7">
        <v>1.3458268398268398</v>
      </c>
      <c r="P2602" s="6">
        <v>6.4225354073728621E-3</v>
      </c>
    </row>
    <row r="2603" spans="1:16" s="6" customFormat="1" ht="12.75" x14ac:dyDescent="0.2">
      <c r="A2603" s="6" t="s">
        <v>7145</v>
      </c>
      <c r="B2603" s="6">
        <v>279</v>
      </c>
      <c r="C2603" s="6" t="s">
        <v>16291</v>
      </c>
      <c r="D2603" s="6" t="s">
        <v>7146</v>
      </c>
      <c r="E2603" s="6" t="s">
        <v>7147</v>
      </c>
      <c r="F2603" s="6">
        <v>1.681</v>
      </c>
      <c r="G2603" s="6">
        <v>1.7410000000000001</v>
      </c>
      <c r="H2603" s="6">
        <v>1.7729999999999999</v>
      </c>
      <c r="I2603" s="6">
        <v>1.27</v>
      </c>
      <c r="J2603" s="6">
        <v>1.29</v>
      </c>
      <c r="K2603" s="6">
        <v>1.3</v>
      </c>
      <c r="L2603" s="7">
        <v>1.3236220472440945</v>
      </c>
      <c r="M2603" s="7">
        <v>1.3496124031007752</v>
      </c>
      <c r="N2603" s="7">
        <v>1.3638461538461537</v>
      </c>
      <c r="O2603" s="7">
        <v>1.3456935347303414</v>
      </c>
      <c r="P2603" s="6">
        <v>1.7360496343545007E-3</v>
      </c>
    </row>
    <row r="2604" spans="1:16" s="6" customFormat="1" ht="12.75" x14ac:dyDescent="0.2">
      <c r="A2604" s="6" t="s">
        <v>6947</v>
      </c>
      <c r="B2604" s="6">
        <v>35</v>
      </c>
      <c r="C2604" s="6" t="s">
        <v>16291</v>
      </c>
      <c r="D2604" s="6" t="s">
        <v>6948</v>
      </c>
      <c r="E2604" s="6" t="s">
        <v>6949</v>
      </c>
      <c r="G2604" s="6">
        <v>1.0900000000000001</v>
      </c>
      <c r="I2604" s="6">
        <v>0.78</v>
      </c>
      <c r="J2604" s="6">
        <v>0.81</v>
      </c>
      <c r="K2604" s="6">
        <v>0.81</v>
      </c>
      <c r="L2604" s="7"/>
      <c r="M2604" s="7">
        <v>1.345679012345679</v>
      </c>
      <c r="N2604" s="7"/>
      <c r="O2604" s="7">
        <v>1.345679012345679</v>
      </c>
    </row>
    <row r="2605" spans="1:16" s="6" customFormat="1" ht="12.75" x14ac:dyDescent="0.2">
      <c r="A2605" s="6" t="s">
        <v>5132</v>
      </c>
      <c r="B2605" s="6">
        <v>197</v>
      </c>
      <c r="C2605" s="6" t="s">
        <v>16291</v>
      </c>
      <c r="D2605" s="6" t="s">
        <v>5133</v>
      </c>
      <c r="E2605" s="6" t="s">
        <v>5134</v>
      </c>
      <c r="F2605" s="6">
        <v>1.1879999999999999</v>
      </c>
      <c r="G2605" s="6">
        <v>1.256</v>
      </c>
      <c r="H2605" s="6">
        <v>1.2949999999999999</v>
      </c>
      <c r="I2605" s="6">
        <v>0.94</v>
      </c>
      <c r="J2605" s="6">
        <v>0.92</v>
      </c>
      <c r="K2605" s="6">
        <v>0.92</v>
      </c>
      <c r="L2605" s="7">
        <v>1.2638297872340425</v>
      </c>
      <c r="M2605" s="7">
        <v>1.3652173913043477</v>
      </c>
      <c r="N2605" s="7">
        <v>1.4076086956521738</v>
      </c>
      <c r="O2605" s="7">
        <v>1.3455519580635213</v>
      </c>
      <c r="P2605" s="6">
        <v>2.2100506325625029E-2</v>
      </c>
    </row>
    <row r="2606" spans="1:16" s="6" customFormat="1" ht="12.75" x14ac:dyDescent="0.2">
      <c r="A2606" s="6" t="s">
        <v>3227</v>
      </c>
      <c r="B2606" s="6">
        <v>156</v>
      </c>
      <c r="C2606" s="6" t="s">
        <v>16291</v>
      </c>
      <c r="D2606" s="6" t="s">
        <v>3228</v>
      </c>
      <c r="E2606" s="6" t="s">
        <v>3229</v>
      </c>
      <c r="F2606" s="6">
        <v>1.1579999999999999</v>
      </c>
      <c r="G2606" s="6">
        <v>1.331</v>
      </c>
      <c r="H2606" s="6">
        <v>1.2110000000000001</v>
      </c>
      <c r="I2606" s="6">
        <v>0.92</v>
      </c>
      <c r="J2606" s="6">
        <v>0.92</v>
      </c>
      <c r="K2606" s="6">
        <v>0.91</v>
      </c>
      <c r="L2606" s="7">
        <v>1.258695652173913</v>
      </c>
      <c r="M2606" s="7">
        <v>1.4467391304347825</v>
      </c>
      <c r="N2606" s="7">
        <v>1.3307692307692307</v>
      </c>
      <c r="O2606" s="7">
        <v>1.3454013377926419</v>
      </c>
      <c r="P2606" s="6">
        <v>3.5713602667232232E-2</v>
      </c>
    </row>
    <row r="2607" spans="1:16" s="6" customFormat="1" ht="12.75" x14ac:dyDescent="0.2">
      <c r="A2607" s="6" t="s">
        <v>2735</v>
      </c>
      <c r="B2607" s="6">
        <v>159</v>
      </c>
      <c r="C2607" s="6" t="s">
        <v>16291</v>
      </c>
      <c r="D2607" s="6" t="s">
        <v>2736</v>
      </c>
      <c r="E2607" s="6" t="s">
        <v>2737</v>
      </c>
      <c r="F2607" s="6">
        <v>2.11</v>
      </c>
      <c r="G2607" s="6">
        <v>1.2749999999999999</v>
      </c>
      <c r="H2607" s="6">
        <v>1.1539999999999999</v>
      </c>
      <c r="I2607" s="6">
        <v>1.1299999999999999</v>
      </c>
      <c r="J2607" s="6">
        <v>1.1200000000000001</v>
      </c>
      <c r="K2607" s="6">
        <v>1.1200000000000001</v>
      </c>
      <c r="L2607" s="7">
        <v>1.8672566371681416</v>
      </c>
      <c r="M2607" s="7">
        <v>1.138392857142857</v>
      </c>
      <c r="N2607" s="7">
        <v>1.0303571428571427</v>
      </c>
      <c r="O2607" s="7">
        <v>1.3453355457227136</v>
      </c>
      <c r="P2607" s="6">
        <v>0.39561205406753197</v>
      </c>
    </row>
    <row r="2608" spans="1:16" s="6" customFormat="1" ht="12.75" x14ac:dyDescent="0.2">
      <c r="A2608" s="6" t="s">
        <v>2533</v>
      </c>
      <c r="B2608" s="6">
        <v>520</v>
      </c>
      <c r="C2608" s="6" t="s">
        <v>16291</v>
      </c>
      <c r="D2608" s="6" t="s">
        <v>2534</v>
      </c>
      <c r="E2608" s="6" t="s">
        <v>2535</v>
      </c>
      <c r="F2608" s="6">
        <v>1.837</v>
      </c>
      <c r="G2608" s="6">
        <v>1.867</v>
      </c>
      <c r="H2608" s="6">
        <v>1.8109999999999999</v>
      </c>
      <c r="I2608" s="6">
        <v>1.38</v>
      </c>
      <c r="J2608" s="6">
        <v>1.36</v>
      </c>
      <c r="K2608" s="6">
        <v>1.36</v>
      </c>
      <c r="L2608" s="7">
        <v>1.3311594202898551</v>
      </c>
      <c r="M2608" s="7">
        <v>1.3727941176470586</v>
      </c>
      <c r="N2608" s="7">
        <v>1.3316176470588235</v>
      </c>
      <c r="O2608" s="7">
        <v>1.3451903949985791</v>
      </c>
      <c r="P2608" s="6">
        <v>2.3896273817901161E-3</v>
      </c>
    </row>
    <row r="2609" spans="1:16" s="6" customFormat="1" ht="12.75" x14ac:dyDescent="0.2">
      <c r="A2609" s="6" t="s">
        <v>4392</v>
      </c>
      <c r="B2609" s="6">
        <v>754</v>
      </c>
      <c r="C2609" s="6" t="s">
        <v>16291</v>
      </c>
      <c r="D2609" s="6" t="s">
        <v>4393</v>
      </c>
      <c r="E2609" s="6" t="s">
        <v>4394</v>
      </c>
      <c r="F2609" s="6">
        <v>1.224</v>
      </c>
      <c r="I2609" s="6">
        <v>0.91</v>
      </c>
      <c r="J2609" s="6">
        <v>0.91</v>
      </c>
      <c r="K2609" s="6">
        <v>0.92</v>
      </c>
      <c r="L2609" s="7">
        <v>1.3450549450549449</v>
      </c>
      <c r="M2609" s="7"/>
      <c r="N2609" s="7"/>
      <c r="O2609" s="7">
        <v>1.3450549450549449</v>
      </c>
    </row>
    <row r="2610" spans="1:16" s="6" customFormat="1" ht="12.75" x14ac:dyDescent="0.2">
      <c r="A2610" s="6" t="s">
        <v>2983</v>
      </c>
      <c r="B2610" s="6">
        <v>316</v>
      </c>
      <c r="C2610" s="6" t="s">
        <v>16291</v>
      </c>
      <c r="D2610" s="6" t="s">
        <v>2984</v>
      </c>
      <c r="E2610" s="6" t="s">
        <v>2985</v>
      </c>
      <c r="F2610" s="6">
        <v>2.5750000000000002</v>
      </c>
      <c r="H2610" s="6">
        <v>2.4420000000000002</v>
      </c>
      <c r="I2610" s="6">
        <v>1.87</v>
      </c>
      <c r="J2610" s="6">
        <v>1.85</v>
      </c>
      <c r="K2610" s="6">
        <v>1.86</v>
      </c>
      <c r="L2610" s="7">
        <v>1.3770053475935828</v>
      </c>
      <c r="M2610" s="7"/>
      <c r="N2610" s="7">
        <v>1.3129032258064517</v>
      </c>
      <c r="O2610" s="7">
        <v>1.3449542867000173</v>
      </c>
      <c r="P2610" s="6">
        <v>8.3175415694126037E-2</v>
      </c>
    </row>
    <row r="2611" spans="1:16" s="6" customFormat="1" ht="12.75" x14ac:dyDescent="0.2">
      <c r="A2611" s="6" t="s">
        <v>2463</v>
      </c>
      <c r="B2611" s="6">
        <v>601</v>
      </c>
      <c r="C2611" s="6" t="s">
        <v>16291</v>
      </c>
      <c r="D2611" s="6" t="s">
        <v>2464</v>
      </c>
      <c r="E2611" s="6" t="s">
        <v>2465</v>
      </c>
      <c r="F2611" s="6">
        <v>1.57</v>
      </c>
      <c r="G2611" s="6">
        <v>1.5029999999999999</v>
      </c>
      <c r="H2611" s="6">
        <v>1.5660000000000001</v>
      </c>
      <c r="I2611" s="6">
        <v>1.1499999999999999</v>
      </c>
      <c r="J2611" s="6">
        <v>1.1599999999999999</v>
      </c>
      <c r="K2611" s="6">
        <v>1.1399999999999999</v>
      </c>
      <c r="L2611" s="7">
        <v>1.3652173913043479</v>
      </c>
      <c r="M2611" s="7">
        <v>1.2956896551724137</v>
      </c>
      <c r="N2611" s="7">
        <v>1.3736842105263161</v>
      </c>
      <c r="O2611" s="7">
        <v>1.3448637523343594</v>
      </c>
      <c r="P2611" s="6">
        <v>7.6119985100639798E-3</v>
      </c>
    </row>
    <row r="2612" spans="1:16" s="6" customFormat="1" ht="12.75" x14ac:dyDescent="0.2">
      <c r="A2612" s="6" t="s">
        <v>5518</v>
      </c>
      <c r="B2612" s="6">
        <v>153</v>
      </c>
      <c r="C2612" s="6" t="s">
        <v>16291</v>
      </c>
      <c r="D2612" s="6" t="s">
        <v>5519</v>
      </c>
      <c r="E2612" s="6" t="s">
        <v>5520</v>
      </c>
      <c r="F2612" s="6">
        <v>2.1269999999999998</v>
      </c>
      <c r="G2612" s="6">
        <v>1.206</v>
      </c>
      <c r="H2612" s="6">
        <v>1.4159999999999999</v>
      </c>
      <c r="I2612" s="6">
        <v>1.2</v>
      </c>
      <c r="J2612" s="6">
        <v>1.17</v>
      </c>
      <c r="K2612" s="6">
        <v>1.1499999999999999</v>
      </c>
      <c r="L2612" s="7">
        <v>1.7725</v>
      </c>
      <c r="M2612" s="7">
        <v>1.0307692307692309</v>
      </c>
      <c r="N2612" s="7">
        <v>1.231304347826087</v>
      </c>
      <c r="O2612" s="7">
        <v>1.3448578595317724</v>
      </c>
      <c r="P2612" s="6">
        <v>0.33152377087760221</v>
      </c>
    </row>
    <row r="2613" spans="1:16" s="6" customFormat="1" ht="12.75" x14ac:dyDescent="0.2">
      <c r="A2613" s="6" t="s">
        <v>12137</v>
      </c>
      <c r="B2613" s="6">
        <v>130</v>
      </c>
      <c r="C2613" s="6" t="s">
        <v>16291</v>
      </c>
      <c r="D2613" s="6" t="s">
        <v>12138</v>
      </c>
      <c r="E2613" s="6" t="s">
        <v>12139</v>
      </c>
      <c r="G2613" s="6">
        <v>0.51900000000000002</v>
      </c>
      <c r="H2613" s="6">
        <v>1.286</v>
      </c>
      <c r="I2613" s="6">
        <v>0.64</v>
      </c>
      <c r="J2613" s="6">
        <v>0.65</v>
      </c>
      <c r="K2613" s="6">
        <v>0.68</v>
      </c>
      <c r="L2613" s="7"/>
      <c r="M2613" s="7">
        <v>0.79846153846153844</v>
      </c>
      <c r="N2613" s="7">
        <v>1.8911764705882352</v>
      </c>
      <c r="O2613" s="7">
        <v>1.3448190045248869</v>
      </c>
      <c r="P2613" s="6">
        <v>0.73277941191716855</v>
      </c>
    </row>
    <row r="2614" spans="1:16" s="6" customFormat="1" ht="12.75" x14ac:dyDescent="0.2">
      <c r="A2614" s="6" t="s">
        <v>1369</v>
      </c>
      <c r="B2614" s="6">
        <v>450</v>
      </c>
      <c r="C2614" s="6" t="s">
        <v>16291</v>
      </c>
      <c r="D2614" s="6" t="s">
        <v>1370</v>
      </c>
      <c r="E2614" s="6" t="s">
        <v>1371</v>
      </c>
      <c r="F2614" s="6">
        <v>1.2909999999999999</v>
      </c>
      <c r="I2614" s="6">
        <v>0.96</v>
      </c>
      <c r="J2614" s="6">
        <v>0.96</v>
      </c>
      <c r="K2614" s="6">
        <v>0.93</v>
      </c>
      <c r="L2614" s="7">
        <v>1.3447916666666666</v>
      </c>
      <c r="M2614" s="7"/>
      <c r="N2614" s="7"/>
      <c r="O2614" s="7">
        <v>1.3447916666666666</v>
      </c>
    </row>
    <row r="2615" spans="1:16" s="6" customFormat="1" ht="12.75" x14ac:dyDescent="0.2">
      <c r="A2615" s="6" t="s">
        <v>7069</v>
      </c>
      <c r="B2615" s="6">
        <v>12</v>
      </c>
      <c r="C2615" s="6" t="s">
        <v>16291</v>
      </c>
      <c r="D2615" s="6" t="s">
        <v>7070</v>
      </c>
      <c r="E2615" s="6" t="s">
        <v>7071</v>
      </c>
      <c r="G2615" s="6">
        <v>1.2370000000000001</v>
      </c>
      <c r="I2615" s="6">
        <v>0.93</v>
      </c>
      <c r="J2615" s="6">
        <v>0.92</v>
      </c>
      <c r="K2615" s="6">
        <v>0.93</v>
      </c>
      <c r="L2615" s="7"/>
      <c r="M2615" s="7">
        <v>1.3445652173913043</v>
      </c>
      <c r="N2615" s="7"/>
      <c r="O2615" s="7">
        <v>1.3445652173913043</v>
      </c>
    </row>
    <row r="2616" spans="1:16" s="6" customFormat="1" ht="12.75" x14ac:dyDescent="0.2">
      <c r="A2616" s="6" t="s">
        <v>7091</v>
      </c>
      <c r="B2616" s="6">
        <v>1485</v>
      </c>
      <c r="C2616" s="6" t="s">
        <v>16291</v>
      </c>
      <c r="D2616" s="6" t="s">
        <v>7092</v>
      </c>
      <c r="E2616" s="6" t="s">
        <v>7093</v>
      </c>
      <c r="G2616" s="6">
        <v>1.56</v>
      </c>
      <c r="H2616" s="6">
        <v>1.3440000000000001</v>
      </c>
      <c r="I2616" s="6">
        <v>1.07</v>
      </c>
      <c r="J2616" s="6">
        <v>1.08</v>
      </c>
      <c r="K2616" s="6">
        <v>1.08</v>
      </c>
      <c r="L2616" s="7"/>
      <c r="M2616" s="7">
        <v>1.4444444444444444</v>
      </c>
      <c r="N2616" s="7">
        <v>1.2444444444444445</v>
      </c>
      <c r="O2616" s="7">
        <v>1.3444444444444446</v>
      </c>
      <c r="P2616" s="6">
        <v>0.24802201072366672</v>
      </c>
    </row>
    <row r="2617" spans="1:16" s="6" customFormat="1" ht="12.75" x14ac:dyDescent="0.2">
      <c r="A2617" s="6" t="s">
        <v>4392</v>
      </c>
      <c r="B2617" s="6">
        <v>638</v>
      </c>
      <c r="C2617" s="6" t="s">
        <v>16291</v>
      </c>
      <c r="D2617" s="6" t="s">
        <v>4393</v>
      </c>
      <c r="E2617" s="6" t="s">
        <v>4394</v>
      </c>
      <c r="F2617" s="6">
        <v>1.22</v>
      </c>
      <c r="G2617" s="6">
        <v>1.1819999999999999</v>
      </c>
      <c r="H2617" s="6">
        <v>1.282</v>
      </c>
      <c r="I2617" s="6">
        <v>0.91</v>
      </c>
      <c r="J2617" s="6">
        <v>0.91</v>
      </c>
      <c r="K2617" s="6">
        <v>0.92</v>
      </c>
      <c r="L2617" s="7">
        <v>1.3406593406593406</v>
      </c>
      <c r="M2617" s="7">
        <v>1.2989010989010987</v>
      </c>
      <c r="N2617" s="7">
        <v>1.3934782608695653</v>
      </c>
      <c r="O2617" s="7">
        <v>1.344346233476668</v>
      </c>
      <c r="P2617" s="6">
        <v>9.340055754994055E-3</v>
      </c>
    </row>
    <row r="2618" spans="1:16" s="6" customFormat="1" ht="12.75" x14ac:dyDescent="0.2">
      <c r="A2618" s="6" t="s">
        <v>7254</v>
      </c>
      <c r="B2618" s="6">
        <v>1493</v>
      </c>
      <c r="C2618" s="6" t="s">
        <v>16291</v>
      </c>
      <c r="D2618" s="6" t="s">
        <v>7255</v>
      </c>
      <c r="E2618" s="6" t="s">
        <v>7256</v>
      </c>
      <c r="F2618" s="6">
        <v>1.9910000000000001</v>
      </c>
      <c r="H2618" s="6">
        <v>2.081</v>
      </c>
      <c r="I2618" s="6">
        <v>1.53</v>
      </c>
      <c r="J2618" s="6">
        <v>1.51</v>
      </c>
      <c r="K2618" s="6">
        <v>1.5</v>
      </c>
      <c r="L2618" s="7">
        <v>1.3013071895424837</v>
      </c>
      <c r="M2618" s="7"/>
      <c r="N2618" s="7">
        <v>1.3873333333333333</v>
      </c>
      <c r="O2618" s="7">
        <v>1.3443202614379084</v>
      </c>
      <c r="P2618" s="6">
        <v>0.11132039287555451</v>
      </c>
    </row>
    <row r="2619" spans="1:16" s="6" customFormat="1" ht="12.75" x14ac:dyDescent="0.2">
      <c r="A2619" s="6" t="s">
        <v>6267</v>
      </c>
      <c r="B2619" s="6">
        <v>80</v>
      </c>
      <c r="C2619" s="6" t="s">
        <v>16291</v>
      </c>
      <c r="D2619" s="6" t="s">
        <v>6268</v>
      </c>
      <c r="E2619" s="6" t="s">
        <v>6269</v>
      </c>
      <c r="F2619" s="6">
        <v>1.0009999999999999</v>
      </c>
      <c r="G2619" s="6">
        <v>1.0389999999999999</v>
      </c>
      <c r="H2619" s="6">
        <v>1.0229999999999999</v>
      </c>
      <c r="I2619" s="6">
        <v>0.78</v>
      </c>
      <c r="J2619" s="6">
        <v>0.75</v>
      </c>
      <c r="K2619" s="6">
        <v>0.75</v>
      </c>
      <c r="L2619" s="7">
        <v>1.2833333333333332</v>
      </c>
      <c r="M2619" s="7">
        <v>1.3853333333333333</v>
      </c>
      <c r="N2619" s="7">
        <v>1.3639999999999999</v>
      </c>
      <c r="O2619" s="7">
        <v>1.3442222222222222</v>
      </c>
      <c r="P2619" s="6">
        <v>1.1994372243013548E-2</v>
      </c>
    </row>
    <row r="2620" spans="1:16" s="6" customFormat="1" ht="12.75" x14ac:dyDescent="0.2">
      <c r="A2620" s="6" t="s">
        <v>8293</v>
      </c>
      <c r="B2620" s="6">
        <v>325</v>
      </c>
      <c r="C2620" s="6" t="s">
        <v>16291</v>
      </c>
      <c r="D2620" s="6" t="s">
        <v>8294</v>
      </c>
      <c r="E2620" s="6" t="s">
        <v>8295</v>
      </c>
      <c r="F2620" s="6">
        <v>1.373</v>
      </c>
      <c r="G2620" s="6">
        <v>1.841</v>
      </c>
      <c r="H2620" s="6">
        <v>1.35</v>
      </c>
      <c r="I2620" s="6">
        <v>1.1399999999999999</v>
      </c>
      <c r="J2620" s="6">
        <v>1.1200000000000001</v>
      </c>
      <c r="K2620" s="6">
        <v>1.1399999999999999</v>
      </c>
      <c r="L2620" s="7">
        <v>1.2043859649122808</v>
      </c>
      <c r="M2620" s="7">
        <v>1.6437499999999998</v>
      </c>
      <c r="N2620" s="7">
        <v>1.1842105263157896</v>
      </c>
      <c r="O2620" s="7">
        <v>1.3441154970760234</v>
      </c>
      <c r="P2620" s="6">
        <v>0.20178551893211116</v>
      </c>
    </row>
    <row r="2621" spans="1:16" s="6" customFormat="1" ht="12.75" x14ac:dyDescent="0.2">
      <c r="A2621" s="6" t="s">
        <v>3051</v>
      </c>
      <c r="B2621" s="6">
        <v>158</v>
      </c>
      <c r="C2621" s="6" t="s">
        <v>16291</v>
      </c>
      <c r="D2621" s="6" t="s">
        <v>3052</v>
      </c>
      <c r="E2621" s="6" t="s">
        <v>3053</v>
      </c>
      <c r="F2621" s="6">
        <v>0.875</v>
      </c>
      <c r="G2621" s="6">
        <v>0.92900000000000005</v>
      </c>
      <c r="H2621" s="6">
        <v>0.88400000000000001</v>
      </c>
      <c r="I2621" s="6">
        <v>0.67</v>
      </c>
      <c r="J2621" s="6">
        <v>0.68</v>
      </c>
      <c r="K2621" s="6">
        <v>0.65</v>
      </c>
      <c r="L2621" s="7">
        <v>1.3059701492537312</v>
      </c>
      <c r="M2621" s="7">
        <v>1.3661764705882353</v>
      </c>
      <c r="N2621" s="7">
        <v>1.3599999999999999</v>
      </c>
      <c r="O2621" s="7">
        <v>1.3440488732806557</v>
      </c>
      <c r="P2621" s="6">
        <v>4.6019500626313936E-3</v>
      </c>
    </row>
    <row r="2622" spans="1:16" s="6" customFormat="1" ht="12.75" x14ac:dyDescent="0.2">
      <c r="A2622" s="6" t="s">
        <v>2494</v>
      </c>
      <c r="B2622" s="6">
        <v>126</v>
      </c>
      <c r="C2622" s="6" t="s">
        <v>16291</v>
      </c>
      <c r="D2622" s="6" t="s">
        <v>2495</v>
      </c>
      <c r="E2622" s="6" t="s">
        <v>2496</v>
      </c>
      <c r="F2622" s="6">
        <v>1.1100000000000001</v>
      </c>
      <c r="G2622" s="6">
        <v>1.1910000000000001</v>
      </c>
      <c r="H2622" s="6">
        <v>1.1779999999999999</v>
      </c>
      <c r="I2622" s="6">
        <v>0.87</v>
      </c>
      <c r="J2622" s="6">
        <v>0.86</v>
      </c>
      <c r="K2622" s="6">
        <v>0.86</v>
      </c>
      <c r="L2622" s="7">
        <v>1.2758620689655173</v>
      </c>
      <c r="M2622" s="7">
        <v>1.3848837209302327</v>
      </c>
      <c r="N2622" s="7">
        <v>1.3697674418604651</v>
      </c>
      <c r="O2622" s="7">
        <v>1.343504410585405</v>
      </c>
      <c r="P2622" s="6">
        <v>1.4463439811911309E-2</v>
      </c>
    </row>
    <row r="2623" spans="1:16" s="6" customFormat="1" ht="12.75" x14ac:dyDescent="0.2">
      <c r="A2623" s="6" t="s">
        <v>3685</v>
      </c>
      <c r="B2623" s="6">
        <v>204</v>
      </c>
      <c r="C2623" s="6" t="s">
        <v>16291</v>
      </c>
      <c r="D2623" s="6" t="s">
        <v>3686</v>
      </c>
      <c r="E2623" s="6" t="s">
        <v>3687</v>
      </c>
      <c r="F2623" s="6">
        <v>1.5009999999999999</v>
      </c>
      <c r="G2623" s="6">
        <v>1.4019999999999999</v>
      </c>
      <c r="H2623" s="6">
        <v>1.3819999999999999</v>
      </c>
      <c r="I2623" s="6">
        <v>1.06</v>
      </c>
      <c r="J2623" s="6">
        <v>1.06</v>
      </c>
      <c r="K2623" s="6">
        <v>1.07</v>
      </c>
      <c r="L2623" s="7">
        <v>1.4160377358490563</v>
      </c>
      <c r="M2623" s="7">
        <v>1.3226415094339621</v>
      </c>
      <c r="N2623" s="7">
        <v>1.2915887850467287</v>
      </c>
      <c r="O2623" s="7">
        <v>1.3434226767765824</v>
      </c>
      <c r="P2623" s="6">
        <v>1.7326927920499387E-2</v>
      </c>
    </row>
    <row r="2624" spans="1:16" s="6" customFormat="1" ht="12.75" x14ac:dyDescent="0.2">
      <c r="A2624" s="6" t="s">
        <v>7027</v>
      </c>
      <c r="B2624" s="6">
        <v>1209</v>
      </c>
      <c r="C2624" s="6" t="s">
        <v>16291</v>
      </c>
      <c r="D2624" s="6" t="s">
        <v>7028</v>
      </c>
      <c r="E2624" s="6" t="s">
        <v>7029</v>
      </c>
      <c r="F2624" s="6">
        <v>1.266</v>
      </c>
      <c r="G2624" s="6">
        <v>1.488</v>
      </c>
      <c r="I2624" s="6">
        <v>1.02</v>
      </c>
      <c r="J2624" s="6">
        <v>1.03</v>
      </c>
      <c r="K2624" s="6">
        <v>1.02</v>
      </c>
      <c r="L2624" s="7">
        <v>1.2411764705882353</v>
      </c>
      <c r="M2624" s="7">
        <v>1.4446601941747572</v>
      </c>
      <c r="N2624" s="7"/>
      <c r="O2624" s="7">
        <v>1.3429183323814962</v>
      </c>
      <c r="P2624" s="6">
        <v>0.25291533022843382</v>
      </c>
    </row>
    <row r="2625" spans="1:16" s="6" customFormat="1" ht="12.75" x14ac:dyDescent="0.2">
      <c r="A2625" s="6" t="s">
        <v>3277</v>
      </c>
      <c r="B2625" s="6">
        <v>100</v>
      </c>
      <c r="C2625" s="6" t="s">
        <v>16291</v>
      </c>
      <c r="D2625" s="6" t="s">
        <v>3278</v>
      </c>
      <c r="E2625" s="6" t="s">
        <v>3279</v>
      </c>
      <c r="F2625" s="6">
        <v>1.357</v>
      </c>
      <c r="G2625" s="6">
        <v>1.569</v>
      </c>
      <c r="H2625" s="6">
        <v>1.347</v>
      </c>
      <c r="I2625" s="6">
        <v>1.06</v>
      </c>
      <c r="J2625" s="6">
        <v>1.08</v>
      </c>
      <c r="K2625" s="6">
        <v>1.04</v>
      </c>
      <c r="L2625" s="7">
        <v>1.280188679245283</v>
      </c>
      <c r="M2625" s="7">
        <v>1.4527777777777777</v>
      </c>
      <c r="N2625" s="7">
        <v>1.2951923076923075</v>
      </c>
      <c r="O2625" s="7">
        <v>1.3427195882384559</v>
      </c>
      <c r="P2625" s="6">
        <v>3.6778437814317284E-2</v>
      </c>
    </row>
    <row r="2626" spans="1:16" s="6" customFormat="1" ht="12.75" x14ac:dyDescent="0.2">
      <c r="A2626" s="6" t="s">
        <v>1495</v>
      </c>
      <c r="B2626" s="6">
        <v>192</v>
      </c>
      <c r="C2626" s="6" t="s">
        <v>16291</v>
      </c>
      <c r="D2626" s="6" t="s">
        <v>1496</v>
      </c>
      <c r="E2626" s="6" t="s">
        <v>1497</v>
      </c>
      <c r="G2626" s="6">
        <v>1.3919999999999999</v>
      </c>
      <c r="H2626" s="6">
        <v>1.4139999999999999</v>
      </c>
      <c r="I2626" s="6">
        <v>1.05</v>
      </c>
      <c r="J2626" s="6">
        <v>1.05</v>
      </c>
      <c r="K2626" s="6">
        <v>1.04</v>
      </c>
      <c r="L2626" s="7"/>
      <c r="M2626" s="7">
        <v>1.3257142857142856</v>
      </c>
      <c r="N2626" s="7">
        <v>1.3596153846153844</v>
      </c>
      <c r="O2626" s="7">
        <v>1.3426648351648351</v>
      </c>
      <c r="P2626" s="6">
        <v>4.4463371471092791E-2</v>
      </c>
    </row>
    <row r="2627" spans="1:16" s="6" customFormat="1" ht="12.75" x14ac:dyDescent="0.2">
      <c r="A2627" s="6" t="s">
        <v>12252</v>
      </c>
      <c r="B2627" s="6">
        <v>93</v>
      </c>
      <c r="C2627" s="6" t="s">
        <v>16291</v>
      </c>
      <c r="D2627" s="6" t="s">
        <v>12253</v>
      </c>
      <c r="E2627" s="6" t="s">
        <v>12254</v>
      </c>
      <c r="F2627" s="6">
        <v>0.85199999999999998</v>
      </c>
      <c r="G2627" s="6">
        <v>1.0129999999999999</v>
      </c>
      <c r="H2627" s="6">
        <v>0.746</v>
      </c>
      <c r="I2627" s="6">
        <v>0.54</v>
      </c>
      <c r="J2627" s="6">
        <v>0.74</v>
      </c>
      <c r="K2627" s="6">
        <v>0.69</v>
      </c>
      <c r="L2627" s="7">
        <v>1.5777777777777777</v>
      </c>
      <c r="M2627" s="7">
        <v>1.3689189189189188</v>
      </c>
      <c r="N2627" s="7">
        <v>1.0811594202898551</v>
      </c>
      <c r="O2627" s="7">
        <v>1.3426187056621839</v>
      </c>
      <c r="P2627" s="6">
        <v>0.19145969430335352</v>
      </c>
    </row>
    <row r="2628" spans="1:16" s="6" customFormat="1" ht="12.75" x14ac:dyDescent="0.2">
      <c r="A2628" s="6" t="s">
        <v>5518</v>
      </c>
      <c r="B2628" s="6">
        <v>418</v>
      </c>
      <c r="C2628" s="6" t="s">
        <v>16291</v>
      </c>
      <c r="D2628" s="6" t="s">
        <v>5519</v>
      </c>
      <c r="E2628" s="6" t="s">
        <v>5520</v>
      </c>
      <c r="F2628" s="6">
        <v>1.641</v>
      </c>
      <c r="H2628" s="6">
        <v>1.5149999999999999</v>
      </c>
      <c r="I2628" s="6">
        <v>1.2</v>
      </c>
      <c r="J2628" s="6">
        <v>1.17</v>
      </c>
      <c r="K2628" s="6">
        <v>1.1499999999999999</v>
      </c>
      <c r="L2628" s="7">
        <v>1.3675000000000002</v>
      </c>
      <c r="M2628" s="7"/>
      <c r="N2628" s="7">
        <v>1.317391304347826</v>
      </c>
      <c r="O2628" s="7">
        <v>1.3424456521739132</v>
      </c>
      <c r="P2628" s="6">
        <v>6.56362723547015E-2</v>
      </c>
    </row>
    <row r="2629" spans="1:16" s="6" customFormat="1" ht="12.75" x14ac:dyDescent="0.2">
      <c r="A2629" s="6" t="s">
        <v>9840</v>
      </c>
      <c r="B2629" s="6">
        <v>501</v>
      </c>
      <c r="C2629" s="6" t="s">
        <v>16291</v>
      </c>
      <c r="D2629" s="6" t="s">
        <v>9841</v>
      </c>
      <c r="E2629" s="6" t="s">
        <v>9842</v>
      </c>
      <c r="F2629" s="6">
        <v>1.6379999999999999</v>
      </c>
      <c r="G2629" s="6">
        <v>1.5229999999999999</v>
      </c>
      <c r="H2629" s="6">
        <v>1.7130000000000001</v>
      </c>
      <c r="I2629" s="6">
        <v>1.2</v>
      </c>
      <c r="J2629" s="6">
        <v>1.2</v>
      </c>
      <c r="K2629" s="6">
        <v>1.23</v>
      </c>
      <c r="L2629" s="7">
        <v>1.365</v>
      </c>
      <c r="M2629" s="7">
        <v>1.2691666666666666</v>
      </c>
      <c r="N2629" s="7">
        <v>1.3926829268292684</v>
      </c>
      <c r="O2629" s="7">
        <v>1.3422831978319782</v>
      </c>
      <c r="P2629" s="6">
        <v>1.7461049699343149E-2</v>
      </c>
    </row>
    <row r="2630" spans="1:16" s="6" customFormat="1" ht="12.75" x14ac:dyDescent="0.2">
      <c r="A2630" s="6" t="s">
        <v>7885</v>
      </c>
      <c r="B2630" s="6">
        <v>592</v>
      </c>
      <c r="C2630" s="6" t="s">
        <v>16291</v>
      </c>
      <c r="D2630" s="6" t="s">
        <v>7886</v>
      </c>
      <c r="E2630" s="6" t="s">
        <v>7887</v>
      </c>
      <c r="F2630" s="6">
        <v>1.514</v>
      </c>
      <c r="H2630" s="6">
        <v>1.4390000000000001</v>
      </c>
      <c r="I2630" s="6">
        <v>1.1000000000000001</v>
      </c>
      <c r="J2630" s="6">
        <v>1.1000000000000001</v>
      </c>
      <c r="K2630" s="6">
        <v>1.1000000000000001</v>
      </c>
      <c r="L2630" s="7">
        <v>1.3763636363636362</v>
      </c>
      <c r="M2630" s="7"/>
      <c r="N2630" s="7">
        <v>1.3081818181818181</v>
      </c>
      <c r="O2630" s="7">
        <v>1.3422727272727273</v>
      </c>
      <c r="P2630" s="6">
        <v>8.9086835925091923E-2</v>
      </c>
    </row>
    <row r="2631" spans="1:16" s="6" customFormat="1" ht="12.75" x14ac:dyDescent="0.2">
      <c r="A2631" s="6" t="s">
        <v>3198</v>
      </c>
      <c r="B2631" s="6">
        <v>294</v>
      </c>
      <c r="C2631" s="6" t="s">
        <v>16291</v>
      </c>
      <c r="D2631" s="6" t="s">
        <v>3199</v>
      </c>
      <c r="E2631" s="6" t="s">
        <v>3200</v>
      </c>
      <c r="F2631" s="6">
        <v>1.627</v>
      </c>
      <c r="G2631" s="6">
        <v>0.83599999999999997</v>
      </c>
      <c r="H2631" s="6">
        <v>1.1479999999999999</v>
      </c>
      <c r="I2631" s="6">
        <v>0.9</v>
      </c>
      <c r="J2631" s="6">
        <v>0.9</v>
      </c>
      <c r="K2631" s="6">
        <v>0.89</v>
      </c>
      <c r="L2631" s="7">
        <v>1.8077777777777777</v>
      </c>
      <c r="M2631" s="7">
        <v>0.92888888888888888</v>
      </c>
      <c r="N2631" s="7">
        <v>1.2898876404494382</v>
      </c>
      <c r="O2631" s="7">
        <v>1.3421847690387014</v>
      </c>
      <c r="P2631" s="6">
        <v>0.38763930027274185</v>
      </c>
    </row>
    <row r="2632" spans="1:16" s="6" customFormat="1" ht="12.75" x14ac:dyDescent="0.2">
      <c r="A2632" s="6" t="s">
        <v>11242</v>
      </c>
      <c r="B2632" s="6">
        <v>211</v>
      </c>
      <c r="C2632" s="6" t="s">
        <v>16291</v>
      </c>
      <c r="D2632" s="6" t="s">
        <v>11243</v>
      </c>
      <c r="E2632" s="6" t="s">
        <v>11244</v>
      </c>
      <c r="F2632" s="6">
        <v>1.1439999999999999</v>
      </c>
      <c r="H2632" s="6">
        <v>1.151</v>
      </c>
      <c r="I2632" s="6">
        <v>0.85</v>
      </c>
      <c r="J2632" s="6">
        <v>0.89</v>
      </c>
      <c r="K2632" s="6">
        <v>0.86</v>
      </c>
      <c r="L2632" s="7">
        <v>1.3458823529411763</v>
      </c>
      <c r="M2632" s="7"/>
      <c r="N2632" s="7">
        <v>1.3383720930232559</v>
      </c>
      <c r="O2632" s="7">
        <v>1.3421272229822161</v>
      </c>
      <c r="P2632" s="6">
        <v>9.8809245872487576E-3</v>
      </c>
    </row>
    <row r="2633" spans="1:16" s="6" customFormat="1" ht="12.75" x14ac:dyDescent="0.2">
      <c r="A2633" s="6" t="s">
        <v>5077</v>
      </c>
      <c r="B2633" s="6">
        <v>308</v>
      </c>
      <c r="C2633" s="6" t="s">
        <v>16291</v>
      </c>
      <c r="D2633" s="6" t="s">
        <v>5078</v>
      </c>
      <c r="E2633" s="6" t="s">
        <v>5079</v>
      </c>
      <c r="F2633" s="6">
        <v>1.597</v>
      </c>
      <c r="I2633" s="6">
        <v>1.19</v>
      </c>
      <c r="J2633" s="6">
        <v>1.38</v>
      </c>
      <c r="K2633" s="6">
        <v>1.63</v>
      </c>
      <c r="L2633" s="7">
        <v>1.3420168067226892</v>
      </c>
      <c r="M2633" s="7"/>
      <c r="N2633" s="7"/>
      <c r="O2633" s="7">
        <v>1.3420168067226892</v>
      </c>
    </row>
    <row r="2634" spans="1:16" s="6" customFormat="1" ht="12.75" x14ac:dyDescent="0.2">
      <c r="A2634" s="6" t="s">
        <v>5201</v>
      </c>
      <c r="B2634" s="6">
        <v>1174</v>
      </c>
      <c r="C2634" s="6" t="s">
        <v>16291</v>
      </c>
      <c r="D2634" s="6" t="s">
        <v>5202</v>
      </c>
      <c r="E2634" s="6" t="s">
        <v>5203</v>
      </c>
      <c r="F2634" s="6">
        <v>1.5529999999999999</v>
      </c>
      <c r="G2634" s="6">
        <v>1.528</v>
      </c>
      <c r="H2634" s="6">
        <v>1.494</v>
      </c>
      <c r="I2634" s="6">
        <v>1.1299999999999999</v>
      </c>
      <c r="J2634" s="6">
        <v>1.1299999999999999</v>
      </c>
      <c r="K2634" s="6">
        <v>1.1499999999999999</v>
      </c>
      <c r="L2634" s="7">
        <v>1.3743362831858408</v>
      </c>
      <c r="M2634" s="7">
        <v>1.3522123893805311</v>
      </c>
      <c r="N2634" s="7">
        <v>1.2991304347826087</v>
      </c>
      <c r="O2634" s="7">
        <v>1.3418930357829935</v>
      </c>
      <c r="P2634" s="6">
        <v>6.3293199881553309E-3</v>
      </c>
    </row>
    <row r="2635" spans="1:16" s="6" customFormat="1" ht="12.75" x14ac:dyDescent="0.2">
      <c r="A2635" s="6" t="s">
        <v>3542</v>
      </c>
      <c r="B2635" s="6">
        <v>121</v>
      </c>
      <c r="C2635" s="6" t="s">
        <v>16291</v>
      </c>
      <c r="D2635" s="6" t="s">
        <v>3543</v>
      </c>
      <c r="E2635" s="6" t="s">
        <v>3544</v>
      </c>
      <c r="F2635" s="6">
        <v>1.0149999999999999</v>
      </c>
      <c r="G2635" s="6">
        <v>1.0569999999999999</v>
      </c>
      <c r="H2635" s="6">
        <v>1.0680000000000001</v>
      </c>
      <c r="I2635" s="6">
        <v>0.78</v>
      </c>
      <c r="J2635" s="6">
        <v>0.78</v>
      </c>
      <c r="K2635" s="6">
        <v>0.78</v>
      </c>
      <c r="L2635" s="7">
        <v>1.3012820512820511</v>
      </c>
      <c r="M2635" s="7">
        <v>1.355128205128205</v>
      </c>
      <c r="N2635" s="7">
        <v>1.3692307692307693</v>
      </c>
      <c r="O2635" s="7">
        <v>1.3418803418803418</v>
      </c>
      <c r="P2635" s="6">
        <v>5.4558055068230586E-3</v>
      </c>
    </row>
    <row r="2636" spans="1:16" s="6" customFormat="1" ht="12.75" x14ac:dyDescent="0.2">
      <c r="A2636" s="6" t="s">
        <v>6795</v>
      </c>
      <c r="B2636" s="6">
        <v>145</v>
      </c>
      <c r="C2636" s="6" t="s">
        <v>16291</v>
      </c>
      <c r="D2636" s="6" t="s">
        <v>6796</v>
      </c>
      <c r="E2636" s="6" t="s">
        <v>6797</v>
      </c>
      <c r="F2636" s="6">
        <v>1.476</v>
      </c>
      <c r="I2636" s="6">
        <v>1.1000000000000001</v>
      </c>
      <c r="J2636" s="6">
        <v>1.07</v>
      </c>
      <c r="K2636" s="6">
        <v>1.0900000000000001</v>
      </c>
      <c r="L2636" s="7">
        <v>1.3418181818181818</v>
      </c>
      <c r="M2636" s="7"/>
      <c r="N2636" s="7"/>
      <c r="O2636" s="7">
        <v>1.3418181818181818</v>
      </c>
    </row>
    <row r="2637" spans="1:16" s="6" customFormat="1" ht="12.75" x14ac:dyDescent="0.2">
      <c r="A2637" s="6" t="s">
        <v>4813</v>
      </c>
      <c r="B2637" s="6">
        <v>148</v>
      </c>
      <c r="C2637" s="6" t="s">
        <v>16291</v>
      </c>
      <c r="D2637" s="6" t="s">
        <v>4814</v>
      </c>
      <c r="E2637" s="6" t="s">
        <v>4815</v>
      </c>
      <c r="F2637" s="6">
        <v>1.212</v>
      </c>
      <c r="G2637" s="6">
        <v>1.2330000000000001</v>
      </c>
      <c r="H2637" s="6">
        <v>1.1479999999999999</v>
      </c>
      <c r="I2637" s="6">
        <v>0.86</v>
      </c>
      <c r="J2637" s="6">
        <v>0.92</v>
      </c>
      <c r="K2637" s="6">
        <v>0.9</v>
      </c>
      <c r="L2637" s="7">
        <v>1.4093023255813952</v>
      </c>
      <c r="M2637" s="7">
        <v>1.3402173913043478</v>
      </c>
      <c r="N2637" s="7">
        <v>1.2755555555555553</v>
      </c>
      <c r="O2637" s="7">
        <v>1.3416917574804328</v>
      </c>
      <c r="P2637" s="6">
        <v>1.8625121972520045E-2</v>
      </c>
    </row>
    <row r="2638" spans="1:16" s="6" customFormat="1" ht="12.75" x14ac:dyDescent="0.2">
      <c r="A2638" s="6" t="s">
        <v>2176</v>
      </c>
      <c r="B2638" s="6">
        <v>168</v>
      </c>
      <c r="C2638" s="6" t="s">
        <v>16291</v>
      </c>
      <c r="D2638" s="6" t="s">
        <v>2177</v>
      </c>
      <c r="E2638" s="6" t="s">
        <v>2178</v>
      </c>
      <c r="F2638" s="6">
        <v>1.1379999999999999</v>
      </c>
      <c r="G2638" s="6">
        <v>1.1200000000000001</v>
      </c>
      <c r="H2638" s="6">
        <v>1.1359999999999999</v>
      </c>
      <c r="I2638" s="6">
        <v>0.84</v>
      </c>
      <c r="J2638" s="6">
        <v>0.84</v>
      </c>
      <c r="K2638" s="6">
        <v>0.85</v>
      </c>
      <c r="L2638" s="7">
        <v>1.3547619047619046</v>
      </c>
      <c r="M2638" s="7">
        <v>1.3333333333333335</v>
      </c>
      <c r="N2638" s="7">
        <v>1.3364705882352941</v>
      </c>
      <c r="O2638" s="7">
        <v>1.3415219421101774</v>
      </c>
      <c r="P2638" s="6">
        <v>5.7364962899763173E-4</v>
      </c>
    </row>
    <row r="2639" spans="1:16" s="6" customFormat="1" ht="12.75" x14ac:dyDescent="0.2">
      <c r="A2639" s="6" t="s">
        <v>1023</v>
      </c>
      <c r="B2639" s="6">
        <v>175</v>
      </c>
      <c r="C2639" s="6" t="s">
        <v>16291</v>
      </c>
      <c r="D2639" s="6" t="s">
        <v>1024</v>
      </c>
      <c r="E2639" s="6" t="s">
        <v>1025</v>
      </c>
      <c r="F2639" s="6">
        <v>1.2609999999999999</v>
      </c>
      <c r="I2639" s="6">
        <v>0.94</v>
      </c>
      <c r="J2639" s="6">
        <v>0.95</v>
      </c>
      <c r="K2639" s="6">
        <v>0.94</v>
      </c>
      <c r="L2639" s="7">
        <v>1.3414893617021277</v>
      </c>
      <c r="M2639" s="7"/>
      <c r="N2639" s="7"/>
      <c r="O2639" s="7">
        <v>1.3414893617021277</v>
      </c>
    </row>
    <row r="2640" spans="1:16" s="6" customFormat="1" ht="12.75" x14ac:dyDescent="0.2">
      <c r="A2640" s="6" t="s">
        <v>131</v>
      </c>
      <c r="B2640" s="6">
        <v>13</v>
      </c>
      <c r="C2640" s="6" t="s">
        <v>16291</v>
      </c>
      <c r="D2640" s="6" t="s">
        <v>132</v>
      </c>
      <c r="E2640" s="6" t="s">
        <v>133</v>
      </c>
      <c r="G2640" s="6">
        <v>1.1319999999999999</v>
      </c>
      <c r="H2640" s="6">
        <v>1.2230000000000001</v>
      </c>
      <c r="I2640" s="6">
        <v>0.83</v>
      </c>
      <c r="J2640" s="6">
        <v>0.91</v>
      </c>
      <c r="K2640" s="6">
        <v>0.85</v>
      </c>
      <c r="L2640" s="7"/>
      <c r="M2640" s="7">
        <v>1.2439560439560438</v>
      </c>
      <c r="N2640" s="7">
        <v>1.4388235294117648</v>
      </c>
      <c r="O2640" s="7">
        <v>1.3413897866839042</v>
      </c>
      <c r="P2640" s="6">
        <v>0.24422269349287212</v>
      </c>
    </row>
    <row r="2641" spans="1:16" s="6" customFormat="1" ht="12.75" x14ac:dyDescent="0.2">
      <c r="A2641" s="6" t="s">
        <v>10832</v>
      </c>
      <c r="B2641" s="6">
        <v>106</v>
      </c>
      <c r="C2641" s="6" t="s">
        <v>16291</v>
      </c>
      <c r="D2641" s="6" t="s">
        <v>10833</v>
      </c>
      <c r="E2641" s="6" t="s">
        <v>10834</v>
      </c>
      <c r="G2641" s="6">
        <v>1.462</v>
      </c>
      <c r="I2641" s="6">
        <v>1.21</v>
      </c>
      <c r="J2641" s="6">
        <v>1.0900000000000001</v>
      </c>
      <c r="K2641" s="6">
        <v>1.01</v>
      </c>
      <c r="L2641" s="7"/>
      <c r="M2641" s="7">
        <v>1.3412844036697247</v>
      </c>
      <c r="N2641" s="7"/>
      <c r="O2641" s="7">
        <v>1.3412844036697247</v>
      </c>
    </row>
    <row r="2642" spans="1:16" s="6" customFormat="1" ht="12.75" x14ac:dyDescent="0.2">
      <c r="A2642" s="6" t="s">
        <v>6630</v>
      </c>
      <c r="B2642" s="6">
        <v>85</v>
      </c>
      <c r="C2642" s="6" t="s">
        <v>16291</v>
      </c>
      <c r="D2642" s="6" t="s">
        <v>6631</v>
      </c>
      <c r="E2642" s="6" t="s">
        <v>6632</v>
      </c>
      <c r="F2642" s="6">
        <v>1.278</v>
      </c>
      <c r="G2642" s="6">
        <v>1.2649999999999999</v>
      </c>
      <c r="H2642" s="6">
        <v>1.234</v>
      </c>
      <c r="I2642" s="6">
        <v>0.91</v>
      </c>
      <c r="J2642" s="6">
        <v>0.93</v>
      </c>
      <c r="K2642" s="6">
        <v>0.98</v>
      </c>
      <c r="L2642" s="7">
        <v>1.4043956043956043</v>
      </c>
      <c r="M2642" s="7">
        <v>1.3602150537634408</v>
      </c>
      <c r="N2642" s="7">
        <v>1.2591836734693878</v>
      </c>
      <c r="O2642" s="7">
        <v>1.3412647772094777</v>
      </c>
      <c r="P2642" s="6">
        <v>2.2972232466553784E-2</v>
      </c>
    </row>
    <row r="2643" spans="1:16" s="6" customFormat="1" ht="12.75" x14ac:dyDescent="0.2">
      <c r="A2643" s="6" t="s">
        <v>2651</v>
      </c>
      <c r="B2643" s="6">
        <v>272</v>
      </c>
      <c r="C2643" s="6" t="s">
        <v>16291</v>
      </c>
      <c r="D2643" s="6" t="s">
        <v>2652</v>
      </c>
      <c r="E2643" s="6" t="s">
        <v>2653</v>
      </c>
      <c r="F2643" s="6">
        <v>1.3160000000000001</v>
      </c>
      <c r="H2643" s="6">
        <v>1.448</v>
      </c>
      <c r="I2643" s="6">
        <v>1.02</v>
      </c>
      <c r="K2643" s="6">
        <v>1.04</v>
      </c>
      <c r="L2643" s="7">
        <v>1.2901960784313726</v>
      </c>
      <c r="M2643" s="7"/>
      <c r="N2643" s="7">
        <v>1.3923076923076922</v>
      </c>
      <c r="O2643" s="7">
        <v>1.3412518853695325</v>
      </c>
      <c r="P2643" s="6">
        <v>0.13274149941987859</v>
      </c>
    </row>
    <row r="2644" spans="1:16" s="6" customFormat="1" ht="12.75" x14ac:dyDescent="0.2">
      <c r="A2644" s="6" t="s">
        <v>3978</v>
      </c>
      <c r="B2644" s="6">
        <v>182</v>
      </c>
      <c r="C2644" s="6" t="s">
        <v>16291</v>
      </c>
      <c r="D2644" s="6" t="s">
        <v>3979</v>
      </c>
      <c r="E2644" s="6" t="s">
        <v>3980</v>
      </c>
      <c r="F2644" s="6">
        <v>1.2330000000000001</v>
      </c>
      <c r="G2644" s="6">
        <v>1.236</v>
      </c>
      <c r="H2644" s="6">
        <v>1.298</v>
      </c>
      <c r="I2644" s="6">
        <v>0.95</v>
      </c>
      <c r="J2644" s="6">
        <v>0.94</v>
      </c>
      <c r="K2644" s="6">
        <v>0.92</v>
      </c>
      <c r="L2644" s="7">
        <v>1.2978947368421054</v>
      </c>
      <c r="M2644" s="7">
        <v>1.3148936170212766</v>
      </c>
      <c r="N2644" s="7">
        <v>1.4108695652173913</v>
      </c>
      <c r="O2644" s="7">
        <v>1.3412193063602578</v>
      </c>
      <c r="P2644" s="6">
        <v>1.5563814613878083E-2</v>
      </c>
    </row>
    <row r="2645" spans="1:16" s="6" customFormat="1" ht="12.75" x14ac:dyDescent="0.2">
      <c r="A2645" s="6" t="s">
        <v>4385</v>
      </c>
      <c r="B2645" s="6">
        <v>181</v>
      </c>
      <c r="C2645" s="6" t="s">
        <v>16291</v>
      </c>
      <c r="D2645" s="6" t="s">
        <v>4386</v>
      </c>
      <c r="E2645" s="6" t="s">
        <v>4387</v>
      </c>
      <c r="F2645" s="6">
        <v>1.407</v>
      </c>
      <c r="G2645" s="6">
        <v>1.5529999999999999</v>
      </c>
      <c r="H2645" s="6">
        <v>1.292</v>
      </c>
      <c r="I2645" s="6">
        <v>1.04</v>
      </c>
      <c r="J2645" s="6">
        <v>1.07</v>
      </c>
      <c r="K2645" s="6">
        <v>1.06</v>
      </c>
      <c r="L2645" s="7">
        <v>1.3528846153846155</v>
      </c>
      <c r="M2645" s="7">
        <v>1.4514018691588784</v>
      </c>
      <c r="N2645" s="7">
        <v>1.2188679245283018</v>
      </c>
      <c r="O2645" s="7">
        <v>1.3410514696905984</v>
      </c>
      <c r="P2645" s="6">
        <v>5.3871889966623177E-2</v>
      </c>
    </row>
    <row r="2646" spans="1:16" s="6" customFormat="1" ht="12.75" x14ac:dyDescent="0.2">
      <c r="A2646" s="6" t="s">
        <v>545</v>
      </c>
      <c r="B2646" s="6">
        <v>12</v>
      </c>
      <c r="C2646" s="6" t="s">
        <v>16291</v>
      </c>
      <c r="D2646" s="6" t="s">
        <v>546</v>
      </c>
      <c r="E2646" s="6" t="s">
        <v>547</v>
      </c>
      <c r="F2646" s="6">
        <v>2.5209999999999999</v>
      </c>
      <c r="I2646" s="6">
        <v>1.88</v>
      </c>
      <c r="J2646" s="6">
        <v>1.79</v>
      </c>
      <c r="K2646" s="6">
        <v>1.76</v>
      </c>
      <c r="L2646" s="7">
        <v>1.3409574468085106</v>
      </c>
      <c r="M2646" s="7"/>
      <c r="N2646" s="7"/>
      <c r="O2646" s="7">
        <v>1.3409574468085106</v>
      </c>
    </row>
    <row r="2647" spans="1:16" s="6" customFormat="1" ht="12.75" x14ac:dyDescent="0.2">
      <c r="A2647" s="6" t="s">
        <v>8833</v>
      </c>
      <c r="B2647" s="6">
        <v>324</v>
      </c>
      <c r="C2647" s="6" t="s">
        <v>16291</v>
      </c>
      <c r="D2647" s="6" t="s">
        <v>8834</v>
      </c>
      <c r="E2647" s="6" t="s">
        <v>8835</v>
      </c>
      <c r="G2647" s="6">
        <v>0.997</v>
      </c>
      <c r="H2647" s="6">
        <v>0.84099999999999997</v>
      </c>
      <c r="I2647" s="6">
        <v>0.7</v>
      </c>
      <c r="J2647" s="6">
        <v>0.69</v>
      </c>
      <c r="K2647" s="6">
        <v>0.68</v>
      </c>
      <c r="L2647" s="7"/>
      <c r="M2647" s="7">
        <v>1.4449275362318841</v>
      </c>
      <c r="N2647" s="7">
        <v>1.2367647058823528</v>
      </c>
      <c r="O2647" s="7">
        <v>1.3408461210571185</v>
      </c>
      <c r="P2647" s="6">
        <v>0.25952169817034021</v>
      </c>
    </row>
    <row r="2648" spans="1:16" s="6" customFormat="1" ht="12.75" x14ac:dyDescent="0.2">
      <c r="A2648" s="6" t="s">
        <v>8355</v>
      </c>
      <c r="B2648" s="6">
        <v>73</v>
      </c>
      <c r="C2648" s="6" t="s">
        <v>16291</v>
      </c>
      <c r="D2648" s="6" t="s">
        <v>8356</v>
      </c>
      <c r="E2648" s="6" t="s">
        <v>8357</v>
      </c>
      <c r="F2648" s="6">
        <v>1.294</v>
      </c>
      <c r="G2648" s="6">
        <v>1.3</v>
      </c>
      <c r="H2648" s="6">
        <v>1.28</v>
      </c>
      <c r="I2648" s="6">
        <v>0.95</v>
      </c>
      <c r="J2648" s="6">
        <v>0.97</v>
      </c>
      <c r="K2648" s="6">
        <v>0.97</v>
      </c>
      <c r="L2648" s="7">
        <v>1.3621052631578949</v>
      </c>
      <c r="M2648" s="7">
        <v>1.3402061855670104</v>
      </c>
      <c r="N2648" s="7">
        <v>1.3195876288659794</v>
      </c>
      <c r="O2648" s="7">
        <v>1.3406330258636281</v>
      </c>
      <c r="P2648" s="6">
        <v>1.9424023061249648E-3</v>
      </c>
    </row>
    <row r="2649" spans="1:16" s="6" customFormat="1" ht="12.75" x14ac:dyDescent="0.2">
      <c r="A2649" s="6" t="s">
        <v>2584</v>
      </c>
      <c r="B2649" s="6">
        <v>476</v>
      </c>
      <c r="C2649" s="6" t="s">
        <v>16291</v>
      </c>
      <c r="D2649" s="6" t="s">
        <v>2585</v>
      </c>
      <c r="E2649" s="6" t="s">
        <v>2586</v>
      </c>
      <c r="F2649" s="6">
        <v>1.655</v>
      </c>
      <c r="G2649" s="6">
        <v>1.5429999999999999</v>
      </c>
      <c r="H2649" s="6">
        <v>1.615</v>
      </c>
      <c r="I2649" s="6">
        <v>1.2</v>
      </c>
      <c r="J2649" s="6">
        <v>1.19</v>
      </c>
      <c r="K2649" s="6">
        <v>1.2</v>
      </c>
      <c r="L2649" s="7">
        <v>1.3791666666666667</v>
      </c>
      <c r="M2649" s="7">
        <v>1.2966386554621849</v>
      </c>
      <c r="N2649" s="7">
        <v>1.3458333333333334</v>
      </c>
      <c r="O2649" s="7">
        <v>1.3405462184873951</v>
      </c>
      <c r="P2649" s="6">
        <v>7.349653408572957E-3</v>
      </c>
    </row>
    <row r="2650" spans="1:16" s="6" customFormat="1" ht="12.75" x14ac:dyDescent="0.2">
      <c r="A2650" s="6" t="s">
        <v>5987</v>
      </c>
      <c r="B2650" s="6">
        <v>163</v>
      </c>
      <c r="C2650" s="6" t="s">
        <v>16291</v>
      </c>
      <c r="D2650" s="6" t="s">
        <v>5988</v>
      </c>
      <c r="E2650" s="6" t="s">
        <v>5989</v>
      </c>
      <c r="F2650" s="6">
        <v>1.111</v>
      </c>
      <c r="G2650" s="6">
        <v>1.091</v>
      </c>
      <c r="H2650" s="6">
        <v>1.4930000000000001</v>
      </c>
      <c r="I2650" s="6">
        <v>0.92</v>
      </c>
      <c r="J2650" s="6">
        <v>0.93</v>
      </c>
      <c r="K2650" s="6">
        <v>0.91</v>
      </c>
      <c r="L2650" s="7">
        <v>1.2076086956521739</v>
      </c>
      <c r="M2650" s="7">
        <v>1.1731182795698925</v>
      </c>
      <c r="N2650" s="7">
        <v>1.6406593406593408</v>
      </c>
      <c r="O2650" s="7">
        <v>1.3404621052938024</v>
      </c>
      <c r="P2650" s="6">
        <v>0.20586326580009151</v>
      </c>
    </row>
    <row r="2651" spans="1:16" s="6" customFormat="1" ht="12.75" x14ac:dyDescent="0.2">
      <c r="A2651" s="6" t="s">
        <v>751</v>
      </c>
      <c r="B2651" s="6">
        <v>215</v>
      </c>
      <c r="C2651" s="6" t="s">
        <v>16291</v>
      </c>
      <c r="D2651" s="6" t="s">
        <v>752</v>
      </c>
      <c r="E2651" s="6" t="s">
        <v>753</v>
      </c>
      <c r="F2651" s="6">
        <v>0.878</v>
      </c>
      <c r="G2651" s="6">
        <v>0.88600000000000001</v>
      </c>
      <c r="I2651" s="6">
        <v>0.54</v>
      </c>
      <c r="J2651" s="6">
        <v>0.84</v>
      </c>
      <c r="K2651" s="6">
        <v>0.74</v>
      </c>
      <c r="L2651" s="7">
        <v>1.6259259259259258</v>
      </c>
      <c r="M2651" s="7">
        <v>1.0547619047619048</v>
      </c>
      <c r="N2651" s="7"/>
      <c r="O2651" s="7">
        <v>1.3403439153439152</v>
      </c>
      <c r="P2651" s="6">
        <v>0.55421351077773229</v>
      </c>
    </row>
    <row r="2652" spans="1:16" s="6" customFormat="1" ht="12.75" x14ac:dyDescent="0.2">
      <c r="A2652" s="6" t="s">
        <v>2463</v>
      </c>
      <c r="B2652" s="6">
        <v>573</v>
      </c>
      <c r="C2652" s="6" t="s">
        <v>16291</v>
      </c>
      <c r="D2652" s="6" t="s">
        <v>2464</v>
      </c>
      <c r="E2652" s="6" t="s">
        <v>2465</v>
      </c>
      <c r="F2652" s="6">
        <v>1.625</v>
      </c>
      <c r="G2652" s="6">
        <v>1.2789999999999999</v>
      </c>
      <c r="H2652" s="6">
        <v>1.716</v>
      </c>
      <c r="I2652" s="6">
        <v>1.1499999999999999</v>
      </c>
      <c r="J2652" s="6">
        <v>1.1599999999999999</v>
      </c>
      <c r="K2652" s="6">
        <v>1.1399999999999999</v>
      </c>
      <c r="L2652" s="7">
        <v>1.4130434782608696</v>
      </c>
      <c r="M2652" s="7">
        <v>1.1025862068965517</v>
      </c>
      <c r="N2652" s="7">
        <v>1.5052631578947369</v>
      </c>
      <c r="O2652" s="7">
        <v>1.3402976143507193</v>
      </c>
      <c r="P2652" s="6">
        <v>0.15007526476475308</v>
      </c>
    </row>
    <row r="2653" spans="1:16" s="6" customFormat="1" ht="12.75" x14ac:dyDescent="0.2">
      <c r="A2653" s="6" t="s">
        <v>5181</v>
      </c>
      <c r="B2653" s="6">
        <v>53</v>
      </c>
      <c r="C2653" s="6" t="s">
        <v>16291</v>
      </c>
      <c r="D2653" s="6" t="s">
        <v>5182</v>
      </c>
      <c r="E2653" s="6" t="s">
        <v>5183</v>
      </c>
      <c r="F2653" s="6">
        <v>1.3859999999999999</v>
      </c>
      <c r="G2653" s="6">
        <v>1.1779999999999999</v>
      </c>
      <c r="H2653" s="6">
        <v>1.3180000000000001</v>
      </c>
      <c r="I2653" s="6">
        <v>0.97</v>
      </c>
      <c r="J2653" s="6">
        <v>0.99</v>
      </c>
      <c r="K2653" s="6">
        <v>0.94</v>
      </c>
      <c r="L2653" s="7">
        <v>1.4288659793814433</v>
      </c>
      <c r="M2653" s="7">
        <v>1.1898989898989898</v>
      </c>
      <c r="N2653" s="7">
        <v>1.4021276595744683</v>
      </c>
      <c r="O2653" s="7">
        <v>1.3402975429516337</v>
      </c>
      <c r="P2653" s="6">
        <v>6.6700002953232973E-2</v>
      </c>
    </row>
    <row r="2654" spans="1:16" s="6" customFormat="1" ht="12.75" x14ac:dyDescent="0.2">
      <c r="A2654" s="6" t="s">
        <v>1161</v>
      </c>
      <c r="B2654" s="6">
        <v>605</v>
      </c>
      <c r="C2654" s="6" t="s">
        <v>16291</v>
      </c>
      <c r="D2654" s="6" t="s">
        <v>1162</v>
      </c>
      <c r="E2654" s="6" t="s">
        <v>1163</v>
      </c>
      <c r="F2654" s="6">
        <v>1.18</v>
      </c>
      <c r="G2654" s="6">
        <v>1.103</v>
      </c>
      <c r="H2654" s="6">
        <v>1.246</v>
      </c>
      <c r="I2654" s="6">
        <v>0.89</v>
      </c>
      <c r="J2654" s="6">
        <v>0.97</v>
      </c>
      <c r="K2654" s="6">
        <v>0.8</v>
      </c>
      <c r="L2654" s="7">
        <v>1.3258426966292134</v>
      </c>
      <c r="M2654" s="7">
        <v>1.1371134020618556</v>
      </c>
      <c r="N2654" s="7">
        <v>1.5574999999999999</v>
      </c>
      <c r="O2654" s="7">
        <v>1.3401520328970229</v>
      </c>
      <c r="P2654" s="6">
        <v>0.1497214037277047</v>
      </c>
    </row>
    <row r="2655" spans="1:16" s="6" customFormat="1" ht="12.75" x14ac:dyDescent="0.2">
      <c r="A2655" s="6" t="s">
        <v>2200</v>
      </c>
      <c r="B2655" s="6">
        <v>58</v>
      </c>
      <c r="C2655" s="6" t="s">
        <v>16291</v>
      </c>
      <c r="D2655" s="6" t="s">
        <v>2201</v>
      </c>
      <c r="E2655" s="6" t="s">
        <v>2202</v>
      </c>
      <c r="F2655" s="6">
        <v>1.56</v>
      </c>
      <c r="G2655" s="6">
        <v>1.6559999999999999</v>
      </c>
      <c r="I2655" s="6">
        <v>1.2</v>
      </c>
      <c r="J2655" s="6">
        <v>1.2</v>
      </c>
      <c r="K2655" s="6">
        <v>1.19</v>
      </c>
      <c r="L2655" s="7">
        <v>1.3</v>
      </c>
      <c r="M2655" s="7">
        <v>1.38</v>
      </c>
      <c r="N2655" s="7"/>
      <c r="O2655" s="7">
        <v>1.3399999999999999</v>
      </c>
      <c r="P2655" s="6">
        <v>0.10495814191572155</v>
      </c>
    </row>
    <row r="2656" spans="1:16" s="6" customFormat="1" ht="12.75" x14ac:dyDescent="0.2">
      <c r="A2656" s="6" t="s">
        <v>7646</v>
      </c>
      <c r="B2656" s="6">
        <v>221</v>
      </c>
      <c r="C2656" s="6" t="s">
        <v>16291</v>
      </c>
      <c r="D2656" s="6" t="s">
        <v>7647</v>
      </c>
      <c r="E2656" s="6" t="s">
        <v>7648</v>
      </c>
      <c r="H2656" s="6">
        <v>1.206</v>
      </c>
      <c r="I2656" s="6">
        <v>0.89</v>
      </c>
      <c r="J2656" s="6">
        <v>0.92</v>
      </c>
      <c r="K2656" s="6">
        <v>0.9</v>
      </c>
      <c r="L2656" s="7"/>
      <c r="M2656" s="7"/>
      <c r="N2656" s="7">
        <v>1.3399999999999999</v>
      </c>
      <c r="O2656" s="7">
        <v>1.3399999999999999</v>
      </c>
    </row>
    <row r="2657" spans="1:16" s="6" customFormat="1" ht="12.75" x14ac:dyDescent="0.2">
      <c r="A2657" s="6" t="s">
        <v>6036</v>
      </c>
      <c r="B2657" s="6">
        <v>43</v>
      </c>
      <c r="C2657" s="6" t="s">
        <v>16291</v>
      </c>
      <c r="D2657" s="6" t="s">
        <v>6037</v>
      </c>
      <c r="E2657" s="6" t="s">
        <v>6038</v>
      </c>
      <c r="F2657" s="6">
        <v>1.48</v>
      </c>
      <c r="G2657" s="6">
        <v>1.6639999999999999</v>
      </c>
      <c r="H2657" s="6">
        <v>1.355</v>
      </c>
      <c r="I2657" s="6">
        <v>1.1200000000000001</v>
      </c>
      <c r="J2657" s="6">
        <v>1.1100000000000001</v>
      </c>
      <c r="K2657" s="6">
        <v>1.1299999999999999</v>
      </c>
      <c r="L2657" s="7">
        <v>1.3214285714285714</v>
      </c>
      <c r="M2657" s="7">
        <v>1.4990990990990989</v>
      </c>
      <c r="N2657" s="7">
        <v>1.1991150442477878</v>
      </c>
      <c r="O2657" s="7">
        <v>1.3398809049251525</v>
      </c>
      <c r="P2657" s="6">
        <v>8.5971711909298976E-2</v>
      </c>
    </row>
    <row r="2658" spans="1:16" s="6" customFormat="1" ht="12.75" x14ac:dyDescent="0.2">
      <c r="A2658" s="6" t="s">
        <v>9504</v>
      </c>
      <c r="B2658" s="6">
        <v>804</v>
      </c>
      <c r="C2658" s="6" t="s">
        <v>16291</v>
      </c>
      <c r="D2658" s="6" t="s">
        <v>9505</v>
      </c>
      <c r="E2658" s="6" t="s">
        <v>9506</v>
      </c>
      <c r="F2658" s="6">
        <v>1.1100000000000001</v>
      </c>
      <c r="G2658" s="6">
        <v>1.0900000000000001</v>
      </c>
      <c r="H2658" s="6">
        <v>1.0669999999999999</v>
      </c>
      <c r="I2658" s="6">
        <v>0.79</v>
      </c>
      <c r="J2658" s="6">
        <v>0.83</v>
      </c>
      <c r="K2658" s="6">
        <v>0.82</v>
      </c>
      <c r="L2658" s="7">
        <v>1.4050632911392407</v>
      </c>
      <c r="M2658" s="7">
        <v>1.3132530120481929</v>
      </c>
      <c r="N2658" s="7">
        <v>1.301219512195122</v>
      </c>
      <c r="O2658" s="7">
        <v>1.3398452717941851</v>
      </c>
      <c r="P2658" s="6">
        <v>1.3681082690538377E-2</v>
      </c>
    </row>
    <row r="2659" spans="1:16" s="6" customFormat="1" ht="12.75" x14ac:dyDescent="0.2">
      <c r="A2659" s="6" t="s">
        <v>8059</v>
      </c>
      <c r="B2659" s="6">
        <v>304</v>
      </c>
      <c r="C2659" s="6" t="s">
        <v>16291</v>
      </c>
      <c r="D2659" s="6" t="s">
        <v>8060</v>
      </c>
      <c r="E2659" s="6" t="s">
        <v>8061</v>
      </c>
      <c r="F2659" s="6">
        <v>1.113</v>
      </c>
      <c r="G2659" s="6">
        <v>1.1299999999999999</v>
      </c>
      <c r="H2659" s="6">
        <v>1.292</v>
      </c>
      <c r="I2659" s="6">
        <v>0.88</v>
      </c>
      <c r="J2659" s="6">
        <v>0.89</v>
      </c>
      <c r="K2659" s="6">
        <v>0.87</v>
      </c>
      <c r="L2659" s="7">
        <v>1.2647727272727272</v>
      </c>
      <c r="M2659" s="7">
        <v>1.2696629213483144</v>
      </c>
      <c r="N2659" s="7">
        <v>1.4850574712643678</v>
      </c>
      <c r="O2659" s="7">
        <v>1.339831039961803</v>
      </c>
      <c r="P2659" s="6">
        <v>6.2188514987972621E-2</v>
      </c>
    </row>
    <row r="2660" spans="1:16" s="6" customFormat="1" ht="12.75" x14ac:dyDescent="0.2">
      <c r="A2660" s="6" t="s">
        <v>4776</v>
      </c>
      <c r="B2660" s="6">
        <v>86</v>
      </c>
      <c r="C2660" s="6" t="s">
        <v>16291</v>
      </c>
      <c r="D2660" s="6" t="s">
        <v>4777</v>
      </c>
      <c r="E2660" s="6" t="s">
        <v>4778</v>
      </c>
      <c r="G2660" s="6">
        <v>1.478</v>
      </c>
      <c r="H2660" s="6">
        <v>1.0660000000000001</v>
      </c>
      <c r="I2660" s="6">
        <v>0.84</v>
      </c>
      <c r="J2660" s="6">
        <v>0.98</v>
      </c>
      <c r="K2660" s="6">
        <v>0.91</v>
      </c>
      <c r="L2660" s="7"/>
      <c r="M2660" s="7">
        <v>1.5081632653061225</v>
      </c>
      <c r="N2660" s="7">
        <v>1.1714285714285715</v>
      </c>
      <c r="O2660" s="7">
        <v>1.3397959183673471</v>
      </c>
      <c r="P2660" s="6">
        <v>0.38911477229915203</v>
      </c>
    </row>
    <row r="2661" spans="1:16" s="6" customFormat="1" ht="12.75" x14ac:dyDescent="0.2">
      <c r="A2661" s="6" t="s">
        <v>2043</v>
      </c>
      <c r="B2661" s="6">
        <v>69</v>
      </c>
      <c r="C2661" s="6" t="s">
        <v>16291</v>
      </c>
      <c r="D2661" s="6" t="s">
        <v>2044</v>
      </c>
      <c r="E2661" s="6" t="s">
        <v>2045</v>
      </c>
      <c r="F2661" s="6">
        <v>1.7170000000000001</v>
      </c>
      <c r="G2661" s="6">
        <v>1.7190000000000001</v>
      </c>
      <c r="H2661" s="6">
        <v>1.5069999999999999</v>
      </c>
      <c r="I2661" s="6">
        <v>1.2</v>
      </c>
      <c r="J2661" s="6">
        <v>1.28</v>
      </c>
      <c r="K2661" s="6">
        <v>1.21</v>
      </c>
      <c r="L2661" s="7">
        <v>1.4308333333333334</v>
      </c>
      <c r="M2661" s="7">
        <v>1.34296875</v>
      </c>
      <c r="N2661" s="7">
        <v>1.2454545454545454</v>
      </c>
      <c r="O2661" s="7">
        <v>1.3397522095959598</v>
      </c>
      <c r="P2661" s="6">
        <v>3.5287768809711878E-2</v>
      </c>
    </row>
    <row r="2662" spans="1:16" s="6" customFormat="1" ht="12.75" x14ac:dyDescent="0.2">
      <c r="A2662" s="6" t="s">
        <v>9549</v>
      </c>
      <c r="B2662" s="6">
        <v>57</v>
      </c>
      <c r="C2662" s="6" t="s">
        <v>16291</v>
      </c>
      <c r="D2662" s="6" t="s">
        <v>9550</v>
      </c>
      <c r="E2662" s="6" t="s">
        <v>9551</v>
      </c>
      <c r="F2662" s="6">
        <v>1.198</v>
      </c>
      <c r="G2662" s="6">
        <v>1.2230000000000001</v>
      </c>
      <c r="H2662" s="6">
        <v>1.34</v>
      </c>
      <c r="I2662" s="6">
        <v>0.87</v>
      </c>
      <c r="J2662" s="6">
        <v>0.88</v>
      </c>
      <c r="K2662" s="6">
        <v>1.07</v>
      </c>
      <c r="L2662" s="7">
        <v>1.3770114942528735</v>
      </c>
      <c r="M2662" s="7">
        <v>1.3897727272727274</v>
      </c>
      <c r="N2662" s="7">
        <v>1.2523364485981308</v>
      </c>
      <c r="O2662" s="7">
        <v>1.3397068900412439</v>
      </c>
      <c r="P2662" s="6">
        <v>2.4083292213486433E-2</v>
      </c>
    </row>
    <row r="2663" spans="1:16" s="6" customFormat="1" ht="12.75" x14ac:dyDescent="0.2">
      <c r="A2663" s="6" t="s">
        <v>3386</v>
      </c>
      <c r="B2663" s="6">
        <v>50</v>
      </c>
      <c r="C2663" s="6" t="s">
        <v>16291</v>
      </c>
      <c r="D2663" s="6" t="s">
        <v>3387</v>
      </c>
      <c r="E2663" s="6" t="s">
        <v>3388</v>
      </c>
      <c r="F2663" s="6">
        <v>0.94</v>
      </c>
      <c r="G2663" s="6">
        <v>1.0620000000000001</v>
      </c>
      <c r="H2663" s="6">
        <v>1.107</v>
      </c>
      <c r="I2663" s="6">
        <v>0.76</v>
      </c>
      <c r="J2663" s="6">
        <v>0.79</v>
      </c>
      <c r="K2663" s="6">
        <v>0.77</v>
      </c>
      <c r="L2663" s="7">
        <v>1.2368421052631577</v>
      </c>
      <c r="M2663" s="7">
        <v>1.3443037974683545</v>
      </c>
      <c r="N2663" s="7">
        <v>1.4376623376623376</v>
      </c>
      <c r="O2663" s="7">
        <v>1.3396027467979499</v>
      </c>
      <c r="P2663" s="6">
        <v>4.1101642973397967E-2</v>
      </c>
    </row>
    <row r="2664" spans="1:16" s="6" customFormat="1" ht="12.75" x14ac:dyDescent="0.2">
      <c r="A2664" s="6" t="s">
        <v>5201</v>
      </c>
      <c r="B2664" s="6">
        <v>1389</v>
      </c>
      <c r="C2664" s="6" t="s">
        <v>16291</v>
      </c>
      <c r="D2664" s="6" t="s">
        <v>5202</v>
      </c>
      <c r="E2664" s="6" t="s">
        <v>5203</v>
      </c>
      <c r="F2664" s="6">
        <v>1.66</v>
      </c>
      <c r="G2664" s="6">
        <v>1.4530000000000001</v>
      </c>
      <c r="H2664" s="6">
        <v>1.4530000000000001</v>
      </c>
      <c r="I2664" s="6">
        <v>1.1299999999999999</v>
      </c>
      <c r="J2664" s="6">
        <v>1.1299999999999999</v>
      </c>
      <c r="K2664" s="6">
        <v>1.1499999999999999</v>
      </c>
      <c r="L2664" s="7">
        <v>1.4690265486725664</v>
      </c>
      <c r="M2664" s="7">
        <v>1.2858407079646019</v>
      </c>
      <c r="N2664" s="7">
        <v>1.2634782608695654</v>
      </c>
      <c r="O2664" s="7">
        <v>1.3394485058355778</v>
      </c>
      <c r="P2664" s="6">
        <v>5.1001851093101992E-2</v>
      </c>
    </row>
    <row r="2665" spans="1:16" s="6" customFormat="1" ht="12.75" x14ac:dyDescent="0.2">
      <c r="A2665" s="6" t="s">
        <v>12219</v>
      </c>
      <c r="B2665" s="6">
        <v>427</v>
      </c>
      <c r="C2665" s="6" t="s">
        <v>16291</v>
      </c>
      <c r="D2665" s="6" t="s">
        <v>12220</v>
      </c>
      <c r="E2665" s="6" t="s">
        <v>12221</v>
      </c>
      <c r="F2665" s="6">
        <v>1.712</v>
      </c>
      <c r="G2665" s="6">
        <v>1.522</v>
      </c>
      <c r="H2665" s="6">
        <v>1.321</v>
      </c>
      <c r="I2665" s="6">
        <v>1.1599999999999999</v>
      </c>
      <c r="J2665" s="6">
        <v>1.1000000000000001</v>
      </c>
      <c r="K2665" s="6">
        <v>1.1399999999999999</v>
      </c>
      <c r="L2665" s="7">
        <v>1.4758620689655173</v>
      </c>
      <c r="M2665" s="7">
        <v>1.3836363636363636</v>
      </c>
      <c r="N2665" s="7">
        <v>1.1587719298245616</v>
      </c>
      <c r="O2665" s="7">
        <v>1.3394234541421473</v>
      </c>
      <c r="P2665" s="6">
        <v>9.8663346311166356E-2</v>
      </c>
    </row>
    <row r="2666" spans="1:16" s="6" customFormat="1" ht="12.75" x14ac:dyDescent="0.2">
      <c r="A2666" s="6" t="s">
        <v>7522</v>
      </c>
      <c r="B2666" s="6">
        <v>609</v>
      </c>
      <c r="C2666" s="6" t="s">
        <v>16291</v>
      </c>
      <c r="D2666" s="6" t="s">
        <v>7523</v>
      </c>
      <c r="E2666" s="6" t="s">
        <v>7524</v>
      </c>
      <c r="F2666" s="6">
        <v>1.089</v>
      </c>
      <c r="G2666" s="6">
        <v>1.1399999999999999</v>
      </c>
      <c r="H2666" s="6">
        <v>1.2689999999999999</v>
      </c>
      <c r="I2666" s="6">
        <v>0.86</v>
      </c>
      <c r="J2666" s="6">
        <v>0.86</v>
      </c>
      <c r="K2666" s="6">
        <v>0.89</v>
      </c>
      <c r="L2666" s="7">
        <v>1.2662790697674418</v>
      </c>
      <c r="M2666" s="7">
        <v>1.3255813953488371</v>
      </c>
      <c r="N2666" s="7">
        <v>1.4258426966292133</v>
      </c>
      <c r="O2666" s="7">
        <v>1.3392343872484975</v>
      </c>
      <c r="P2666" s="6">
        <v>2.711831079759474E-2</v>
      </c>
    </row>
    <row r="2667" spans="1:16" s="6" customFormat="1" ht="12.75" x14ac:dyDescent="0.2">
      <c r="A2667" s="6" t="s">
        <v>3966</v>
      </c>
      <c r="B2667" s="6">
        <v>1034</v>
      </c>
      <c r="C2667" s="6" t="s">
        <v>16291</v>
      </c>
      <c r="D2667" s="6" t="s">
        <v>3967</v>
      </c>
      <c r="E2667" s="6" t="s">
        <v>3968</v>
      </c>
      <c r="F2667" s="6">
        <v>1.427</v>
      </c>
      <c r="G2667" s="6">
        <v>1.3620000000000001</v>
      </c>
      <c r="H2667" s="6">
        <v>1.484</v>
      </c>
      <c r="I2667" s="6">
        <v>1.06</v>
      </c>
      <c r="J2667" s="6">
        <v>1.05</v>
      </c>
      <c r="K2667" s="6">
        <v>1.08</v>
      </c>
      <c r="L2667" s="7">
        <v>1.3462264150943395</v>
      </c>
      <c r="M2667" s="7">
        <v>1.2971428571428572</v>
      </c>
      <c r="N2667" s="7">
        <v>1.374074074074074</v>
      </c>
      <c r="O2667" s="7">
        <v>1.3391477821037567</v>
      </c>
      <c r="P2667" s="6">
        <v>6.530695723688848E-3</v>
      </c>
    </row>
    <row r="2668" spans="1:16" s="6" customFormat="1" ht="12.75" x14ac:dyDescent="0.2">
      <c r="A2668" s="6" t="s">
        <v>15266</v>
      </c>
      <c r="B2668" s="6">
        <v>67</v>
      </c>
      <c r="C2668" s="6" t="s">
        <v>16291</v>
      </c>
      <c r="D2668" s="6" t="s">
        <v>15267</v>
      </c>
      <c r="E2668" s="6" t="s">
        <v>15268</v>
      </c>
      <c r="H2668" s="6">
        <v>1.165</v>
      </c>
      <c r="I2668" s="6">
        <v>0.95</v>
      </c>
      <c r="J2668" s="6">
        <v>0.85</v>
      </c>
      <c r="K2668" s="6">
        <v>0.87</v>
      </c>
      <c r="L2668" s="7"/>
      <c r="M2668" s="7"/>
      <c r="N2668" s="7">
        <v>1.3390804597701149</v>
      </c>
      <c r="O2668" s="7">
        <v>1.3390804597701149</v>
      </c>
    </row>
    <row r="2669" spans="1:16" s="6" customFormat="1" ht="12.75" x14ac:dyDescent="0.2">
      <c r="A2669" s="6" t="s">
        <v>1821</v>
      </c>
      <c r="B2669" s="6">
        <v>92</v>
      </c>
      <c r="C2669" s="6" t="s">
        <v>16291</v>
      </c>
      <c r="D2669" s="6" t="s">
        <v>1822</v>
      </c>
      <c r="E2669" s="6" t="s">
        <v>1823</v>
      </c>
      <c r="F2669" s="6">
        <v>1.339</v>
      </c>
      <c r="G2669" s="6">
        <v>1.302</v>
      </c>
      <c r="H2669" s="6">
        <v>1.3089999999999999</v>
      </c>
      <c r="I2669" s="6">
        <v>0.98</v>
      </c>
      <c r="J2669" s="6">
        <v>0.99</v>
      </c>
      <c r="K2669" s="6">
        <v>0.98</v>
      </c>
      <c r="L2669" s="7">
        <v>1.366326530612245</v>
      </c>
      <c r="M2669" s="7">
        <v>1.3151515151515152</v>
      </c>
      <c r="N2669" s="7">
        <v>1.3357142857142856</v>
      </c>
      <c r="O2669" s="7">
        <v>1.3390641104926819</v>
      </c>
      <c r="P2669" s="6">
        <v>2.8716760907284557E-3</v>
      </c>
    </row>
    <row r="2670" spans="1:16" s="6" customFormat="1" ht="12.75" x14ac:dyDescent="0.2">
      <c r="A2670" s="6" t="s">
        <v>6832</v>
      </c>
      <c r="B2670" s="6">
        <v>102</v>
      </c>
      <c r="C2670" s="6" t="s">
        <v>16291</v>
      </c>
      <c r="D2670" s="6" t="s">
        <v>6833</v>
      </c>
      <c r="E2670" s="6" t="s">
        <v>6834</v>
      </c>
      <c r="F2670" s="6">
        <v>1.397</v>
      </c>
      <c r="G2670" s="6">
        <v>1.198</v>
      </c>
      <c r="H2670" s="6">
        <v>1.3580000000000001</v>
      </c>
      <c r="I2670" s="6">
        <v>1.01</v>
      </c>
      <c r="J2670" s="6">
        <v>0.96</v>
      </c>
      <c r="K2670" s="6">
        <v>0.98</v>
      </c>
      <c r="L2670" s="7">
        <v>1.3831683168316831</v>
      </c>
      <c r="M2670" s="7">
        <v>1.2479166666666666</v>
      </c>
      <c r="N2670" s="7">
        <v>1.3857142857142859</v>
      </c>
      <c r="O2670" s="7">
        <v>1.3389330897375453</v>
      </c>
      <c r="P2670" s="6">
        <v>2.5999051904559898E-2</v>
      </c>
    </row>
    <row r="2671" spans="1:16" s="6" customFormat="1" ht="12.75" x14ac:dyDescent="0.2">
      <c r="A2671" s="6" t="s">
        <v>2669</v>
      </c>
      <c r="B2671" s="6">
        <v>364</v>
      </c>
      <c r="C2671" s="6" t="s">
        <v>16291</v>
      </c>
      <c r="D2671" s="6" t="s">
        <v>2670</v>
      </c>
      <c r="E2671" s="6" t="s">
        <v>2671</v>
      </c>
      <c r="F2671" s="6">
        <v>1.2529999999999999</v>
      </c>
      <c r="G2671" s="6">
        <v>1.5569999999999999</v>
      </c>
      <c r="H2671" s="6">
        <v>1.3160000000000001</v>
      </c>
      <c r="I2671" s="6">
        <v>1.03</v>
      </c>
      <c r="J2671" s="6">
        <v>1.04</v>
      </c>
      <c r="K2671" s="6">
        <v>1.01</v>
      </c>
      <c r="L2671" s="7">
        <v>1.2165048543689319</v>
      </c>
      <c r="M2671" s="7">
        <v>1.4971153846153844</v>
      </c>
      <c r="N2671" s="7">
        <v>1.302970297029703</v>
      </c>
      <c r="O2671" s="7">
        <v>1.3388635120046732</v>
      </c>
      <c r="P2671" s="6">
        <v>7.9366551126355933E-2</v>
      </c>
    </row>
    <row r="2672" spans="1:16" s="6" customFormat="1" ht="12.75" x14ac:dyDescent="0.2">
      <c r="A2672" s="6" t="s">
        <v>3978</v>
      </c>
      <c r="B2672" s="6">
        <v>220</v>
      </c>
      <c r="C2672" s="6" t="s">
        <v>16291</v>
      </c>
      <c r="D2672" s="6" t="s">
        <v>3979</v>
      </c>
      <c r="E2672" s="6" t="s">
        <v>3980</v>
      </c>
      <c r="F2672" s="6">
        <v>1.224</v>
      </c>
      <c r="G2672" s="6">
        <v>1.236</v>
      </c>
      <c r="H2672" s="6">
        <v>1.3</v>
      </c>
      <c r="I2672" s="6">
        <v>0.95</v>
      </c>
      <c r="J2672" s="6">
        <v>0.94</v>
      </c>
      <c r="K2672" s="6">
        <v>0.92</v>
      </c>
      <c r="L2672" s="7">
        <v>1.2884210526315789</v>
      </c>
      <c r="M2672" s="7">
        <v>1.3148936170212766</v>
      </c>
      <c r="N2672" s="7">
        <v>1.4130434782608696</v>
      </c>
      <c r="O2672" s="7">
        <v>1.3387860493045751</v>
      </c>
      <c r="P2672" s="6">
        <v>1.8266329491918261E-2</v>
      </c>
    </row>
    <row r="2673" spans="1:16" s="6" customFormat="1" ht="12.75" x14ac:dyDescent="0.2">
      <c r="A2673" s="6" t="s">
        <v>8003</v>
      </c>
      <c r="B2673" s="6">
        <v>747</v>
      </c>
      <c r="C2673" s="6" t="s">
        <v>16291</v>
      </c>
      <c r="D2673" s="6" t="s">
        <v>8004</v>
      </c>
      <c r="E2673" s="6" t="s">
        <v>8005</v>
      </c>
      <c r="F2673" s="6">
        <v>1.272</v>
      </c>
      <c r="G2673" s="6">
        <v>1.258</v>
      </c>
      <c r="I2673" s="6">
        <v>0.94</v>
      </c>
      <c r="J2673" s="6">
        <v>0.95</v>
      </c>
      <c r="K2673" s="6">
        <v>0.94</v>
      </c>
      <c r="L2673" s="7">
        <v>1.3531914893617023</v>
      </c>
      <c r="M2673" s="7">
        <v>1.3242105263157895</v>
      </c>
      <c r="N2673" s="7"/>
      <c r="O2673" s="7">
        <v>1.338701007838746</v>
      </c>
      <c r="P2673" s="6">
        <v>3.8470900251504743E-2</v>
      </c>
    </row>
    <row r="2674" spans="1:16" s="6" customFormat="1" ht="12.75" x14ac:dyDescent="0.2">
      <c r="A2674" s="6" t="s">
        <v>13165</v>
      </c>
      <c r="B2674" s="6">
        <v>408</v>
      </c>
      <c r="C2674" s="6" t="s">
        <v>16291</v>
      </c>
      <c r="D2674" s="6" t="s">
        <v>13166</v>
      </c>
      <c r="E2674" s="6" t="s">
        <v>13167</v>
      </c>
      <c r="H2674" s="6">
        <v>1.004</v>
      </c>
      <c r="I2674" s="6">
        <v>0.71</v>
      </c>
      <c r="J2674" s="6">
        <v>0.73</v>
      </c>
      <c r="K2674" s="6">
        <v>0.75</v>
      </c>
      <c r="L2674" s="7"/>
      <c r="M2674" s="7"/>
      <c r="N2674" s="7">
        <v>1.3386666666666667</v>
      </c>
      <c r="O2674" s="7">
        <v>1.3386666666666667</v>
      </c>
    </row>
    <row r="2675" spans="1:16" s="6" customFormat="1" ht="12.75" x14ac:dyDescent="0.2">
      <c r="A2675" s="6" t="s">
        <v>3716</v>
      </c>
      <c r="B2675" s="6">
        <v>59</v>
      </c>
      <c r="C2675" s="6" t="s">
        <v>16291</v>
      </c>
      <c r="D2675" s="6" t="s">
        <v>3717</v>
      </c>
      <c r="E2675" s="6" t="s">
        <v>3718</v>
      </c>
      <c r="F2675" s="6">
        <v>1.1419999999999999</v>
      </c>
      <c r="G2675" s="6">
        <v>1.254</v>
      </c>
      <c r="H2675" s="6">
        <v>1.1879999999999999</v>
      </c>
      <c r="I2675" s="6">
        <v>0.92</v>
      </c>
      <c r="J2675" s="6">
        <v>0.89</v>
      </c>
      <c r="K2675" s="6">
        <v>0.87</v>
      </c>
      <c r="L2675" s="7">
        <v>1.2413043478260868</v>
      </c>
      <c r="M2675" s="7">
        <v>1.4089887640449439</v>
      </c>
      <c r="N2675" s="7">
        <v>1.3655172413793102</v>
      </c>
      <c r="O2675" s="7">
        <v>1.338603451083447</v>
      </c>
      <c r="P2675" s="6">
        <v>3.1474141511084679E-2</v>
      </c>
    </row>
    <row r="2676" spans="1:16" s="6" customFormat="1" ht="12.75" x14ac:dyDescent="0.2">
      <c r="A2676" s="6" t="s">
        <v>5253</v>
      </c>
      <c r="B2676" s="6">
        <v>88</v>
      </c>
      <c r="C2676" s="6" t="s">
        <v>16291</v>
      </c>
      <c r="D2676" s="6" t="s">
        <v>247</v>
      </c>
      <c r="E2676" s="6" t="s">
        <v>248</v>
      </c>
      <c r="H2676" s="6">
        <v>1.673</v>
      </c>
      <c r="I2676" s="6">
        <v>1.34</v>
      </c>
      <c r="J2676" s="6">
        <v>1.27</v>
      </c>
      <c r="K2676" s="6">
        <v>1.25</v>
      </c>
      <c r="L2676" s="7"/>
      <c r="M2676" s="7"/>
      <c r="N2676" s="7">
        <v>1.3384</v>
      </c>
      <c r="O2676" s="7">
        <v>1.3384</v>
      </c>
    </row>
    <row r="2677" spans="1:16" s="6" customFormat="1" ht="12.75" x14ac:dyDescent="0.2">
      <c r="A2677" s="6" t="s">
        <v>2878</v>
      </c>
      <c r="B2677" s="6">
        <v>166</v>
      </c>
      <c r="C2677" s="6" t="s">
        <v>16291</v>
      </c>
      <c r="D2677" s="6" t="s">
        <v>2879</v>
      </c>
      <c r="E2677" s="6" t="s">
        <v>2880</v>
      </c>
      <c r="F2677" s="6">
        <v>1.3939999999999999</v>
      </c>
      <c r="G2677" s="6">
        <v>1.4319999999999999</v>
      </c>
      <c r="H2677" s="6">
        <v>1.3089999999999999</v>
      </c>
      <c r="I2677" s="6">
        <v>1.03</v>
      </c>
      <c r="J2677" s="6">
        <v>1.03</v>
      </c>
      <c r="K2677" s="6">
        <v>1.03</v>
      </c>
      <c r="L2677" s="7">
        <v>1.353398058252427</v>
      </c>
      <c r="M2677" s="7">
        <v>1.3902912621359222</v>
      </c>
      <c r="N2677" s="7">
        <v>1.2708737864077668</v>
      </c>
      <c r="O2677" s="7">
        <v>1.3381877022653719</v>
      </c>
      <c r="P2677" s="6">
        <v>1.5954308919910145E-2</v>
      </c>
    </row>
    <row r="2678" spans="1:16" s="6" customFormat="1" ht="12.75" x14ac:dyDescent="0.2">
      <c r="A2678" s="6" t="s">
        <v>4127</v>
      </c>
      <c r="B2678" s="6">
        <v>40</v>
      </c>
      <c r="C2678" s="6" t="s">
        <v>16291</v>
      </c>
      <c r="D2678" s="6" t="s">
        <v>4128</v>
      </c>
      <c r="E2678" s="6" t="s">
        <v>4129</v>
      </c>
      <c r="F2678" s="6">
        <v>1.288</v>
      </c>
      <c r="G2678" s="6">
        <v>1.204</v>
      </c>
      <c r="H2678" s="6">
        <v>1.2549999999999999</v>
      </c>
      <c r="I2678" s="6">
        <v>0.94</v>
      </c>
      <c r="J2678" s="6">
        <v>0.92</v>
      </c>
      <c r="K2678" s="6">
        <v>0.94</v>
      </c>
      <c r="L2678" s="7">
        <v>1.370212765957447</v>
      </c>
      <c r="M2678" s="7">
        <v>1.308695652173913</v>
      </c>
      <c r="N2678" s="7">
        <v>1.3351063829787233</v>
      </c>
      <c r="O2678" s="7">
        <v>1.3380049337033613</v>
      </c>
      <c r="P2678" s="6">
        <v>4.1422261145987321E-3</v>
      </c>
    </row>
    <row r="2679" spans="1:16" s="6" customFormat="1" ht="12.75" x14ac:dyDescent="0.2">
      <c r="A2679" s="6" t="s">
        <v>3189</v>
      </c>
      <c r="B2679" s="6">
        <v>726</v>
      </c>
      <c r="C2679" s="6" t="s">
        <v>16291</v>
      </c>
      <c r="D2679" s="6" t="s">
        <v>3190</v>
      </c>
      <c r="E2679" s="6" t="s">
        <v>3191</v>
      </c>
      <c r="F2679" s="6">
        <v>1.4870000000000001</v>
      </c>
      <c r="G2679" s="6">
        <v>1.034</v>
      </c>
      <c r="I2679" s="6">
        <v>0.93</v>
      </c>
      <c r="J2679" s="6">
        <v>0.96</v>
      </c>
      <c r="K2679" s="6">
        <v>0.91</v>
      </c>
      <c r="L2679" s="7">
        <v>1.5989247311827957</v>
      </c>
      <c r="M2679" s="7">
        <v>1.0770833333333334</v>
      </c>
      <c r="N2679" s="7"/>
      <c r="O2679" s="7">
        <v>1.3380040322580644</v>
      </c>
      <c r="P2679" s="6">
        <v>0.52789029999246773</v>
      </c>
    </row>
    <row r="2680" spans="1:16" s="6" customFormat="1" ht="12.75" x14ac:dyDescent="0.2">
      <c r="A2680" s="6" t="s">
        <v>6055</v>
      </c>
      <c r="B2680" s="6">
        <v>63</v>
      </c>
      <c r="C2680" s="6" t="s">
        <v>16291</v>
      </c>
      <c r="D2680" s="6" t="s">
        <v>6056</v>
      </c>
      <c r="E2680" s="6" t="s">
        <v>6057</v>
      </c>
      <c r="F2680" s="6">
        <v>1.552</v>
      </c>
      <c r="I2680" s="6">
        <v>1.1599999999999999</v>
      </c>
      <c r="J2680" s="6">
        <v>1.1599999999999999</v>
      </c>
      <c r="K2680" s="6">
        <v>1.17</v>
      </c>
      <c r="L2680" s="7">
        <v>1.3379310344827589</v>
      </c>
      <c r="M2680" s="7"/>
      <c r="N2680" s="7"/>
      <c r="O2680" s="7">
        <v>1.3379310344827589</v>
      </c>
    </row>
    <row r="2681" spans="1:16" s="6" customFormat="1" ht="12.75" x14ac:dyDescent="0.2">
      <c r="A2681" s="6" t="s">
        <v>8035</v>
      </c>
      <c r="B2681" s="6">
        <v>4204</v>
      </c>
      <c r="C2681" s="6" t="s">
        <v>16291</v>
      </c>
      <c r="D2681" s="6" t="s">
        <v>8036</v>
      </c>
      <c r="E2681" s="6" t="s">
        <v>8037</v>
      </c>
      <c r="F2681" s="6">
        <v>1.234</v>
      </c>
      <c r="G2681" s="6">
        <v>1.3080000000000001</v>
      </c>
      <c r="I2681" s="6">
        <v>0.95</v>
      </c>
      <c r="J2681" s="6">
        <v>0.95</v>
      </c>
      <c r="K2681" s="6">
        <v>0.95</v>
      </c>
      <c r="L2681" s="7">
        <v>1.2989473684210526</v>
      </c>
      <c r="M2681" s="7">
        <v>1.3768421052631581</v>
      </c>
      <c r="N2681" s="7"/>
      <c r="O2681" s="7">
        <v>1.3378947368421055</v>
      </c>
      <c r="P2681" s="6">
        <v>0.10286999380937245</v>
      </c>
    </row>
    <row r="2682" spans="1:16" s="6" customFormat="1" ht="12.75" x14ac:dyDescent="0.2">
      <c r="A2682" s="6" t="s">
        <v>6177</v>
      </c>
      <c r="B2682" s="6">
        <v>319</v>
      </c>
      <c r="C2682" s="6" t="s">
        <v>16291</v>
      </c>
      <c r="D2682" s="6" t="s">
        <v>6178</v>
      </c>
      <c r="E2682" s="6" t="s">
        <v>6179</v>
      </c>
      <c r="F2682" s="6">
        <v>1.17</v>
      </c>
      <c r="G2682" s="6">
        <v>1.1180000000000001</v>
      </c>
      <c r="H2682" s="6">
        <v>1.282</v>
      </c>
      <c r="I2682" s="6">
        <v>0.92</v>
      </c>
      <c r="J2682" s="6">
        <v>0.87</v>
      </c>
      <c r="K2682" s="6">
        <v>0.88</v>
      </c>
      <c r="L2682" s="7">
        <v>1.2717391304347825</v>
      </c>
      <c r="M2682" s="7">
        <v>1.2850574712643679</v>
      </c>
      <c r="N2682" s="7">
        <v>1.4568181818181818</v>
      </c>
      <c r="O2682" s="7">
        <v>1.3378715945057775</v>
      </c>
      <c r="P2682" s="6">
        <v>4.3638337051554184E-2</v>
      </c>
    </row>
    <row r="2683" spans="1:16" s="6" customFormat="1" ht="12.75" x14ac:dyDescent="0.2">
      <c r="A2683" s="6" t="s">
        <v>12035</v>
      </c>
      <c r="B2683" s="6">
        <v>503</v>
      </c>
      <c r="C2683" s="6" t="s">
        <v>16291</v>
      </c>
      <c r="D2683" s="6" t="s">
        <v>12036</v>
      </c>
      <c r="E2683" s="6" t="s">
        <v>12037</v>
      </c>
      <c r="F2683" s="6">
        <v>0.98299999999999998</v>
      </c>
      <c r="G2683" s="6">
        <v>1.0629999999999999</v>
      </c>
      <c r="H2683" s="6">
        <v>0.95</v>
      </c>
      <c r="I2683" s="6">
        <v>0.68</v>
      </c>
      <c r="J2683" s="6">
        <v>0.74</v>
      </c>
      <c r="K2683" s="6">
        <v>0.84</v>
      </c>
      <c r="L2683" s="7">
        <v>1.4455882352941176</v>
      </c>
      <c r="M2683" s="7">
        <v>1.4364864864864864</v>
      </c>
      <c r="N2683" s="7">
        <v>1.1309523809523809</v>
      </c>
      <c r="O2683" s="7">
        <v>1.337675700910995</v>
      </c>
      <c r="P2683" s="6">
        <v>0.11655417560580938</v>
      </c>
    </row>
    <row r="2684" spans="1:16" s="6" customFormat="1" ht="12.75" x14ac:dyDescent="0.2">
      <c r="A2684" s="6" t="s">
        <v>2333</v>
      </c>
      <c r="B2684" s="6">
        <v>418</v>
      </c>
      <c r="C2684" s="6" t="s">
        <v>16291</v>
      </c>
      <c r="D2684" s="6" t="s">
        <v>2334</v>
      </c>
      <c r="E2684" s="6" t="s">
        <v>2335</v>
      </c>
      <c r="F2684" s="6">
        <v>2.2069999999999999</v>
      </c>
      <c r="I2684" s="6">
        <v>1.65</v>
      </c>
      <c r="J2684" s="6">
        <v>1.69</v>
      </c>
      <c r="K2684" s="6">
        <v>1.7</v>
      </c>
      <c r="L2684" s="7">
        <v>1.3375757575757576</v>
      </c>
      <c r="M2684" s="7"/>
      <c r="N2684" s="7"/>
      <c r="O2684" s="7">
        <v>1.3375757575757576</v>
      </c>
    </row>
    <row r="2685" spans="1:16" s="6" customFormat="1" ht="12.75" x14ac:dyDescent="0.2">
      <c r="A2685" s="6" t="s">
        <v>6083</v>
      </c>
      <c r="B2685" s="6">
        <v>75</v>
      </c>
      <c r="C2685" s="6" t="s">
        <v>16291</v>
      </c>
      <c r="D2685" s="6" t="s">
        <v>6084</v>
      </c>
      <c r="E2685" s="6" t="s">
        <v>6085</v>
      </c>
      <c r="F2685" s="6">
        <v>1.3580000000000001</v>
      </c>
      <c r="G2685" s="6">
        <v>1.4830000000000001</v>
      </c>
      <c r="H2685" s="6">
        <v>1.2150000000000001</v>
      </c>
      <c r="I2685" s="6">
        <v>0.99</v>
      </c>
      <c r="J2685" s="6">
        <v>1.04</v>
      </c>
      <c r="K2685" s="6">
        <v>1</v>
      </c>
      <c r="L2685" s="7">
        <v>1.3717171717171719</v>
      </c>
      <c r="M2685" s="7">
        <v>1.4259615384615385</v>
      </c>
      <c r="N2685" s="7">
        <v>1.2150000000000001</v>
      </c>
      <c r="O2685" s="7">
        <v>1.3375595700595702</v>
      </c>
      <c r="P2685" s="6">
        <v>4.8836265638194189E-2</v>
      </c>
    </row>
    <row r="2686" spans="1:16" s="6" customFormat="1" ht="12.75" x14ac:dyDescent="0.2">
      <c r="A2686" s="6" t="s">
        <v>2878</v>
      </c>
      <c r="B2686" s="6">
        <v>270</v>
      </c>
      <c r="C2686" s="6" t="s">
        <v>16291</v>
      </c>
      <c r="D2686" s="6" t="s">
        <v>2879</v>
      </c>
      <c r="E2686" s="6" t="s">
        <v>2880</v>
      </c>
      <c r="F2686" s="6">
        <v>1.4419999999999999</v>
      </c>
      <c r="G2686" s="6">
        <v>1.397</v>
      </c>
      <c r="H2686" s="6">
        <v>1.294</v>
      </c>
      <c r="I2686" s="6">
        <v>1.03</v>
      </c>
      <c r="J2686" s="6">
        <v>1.03</v>
      </c>
      <c r="K2686" s="6">
        <v>1.03</v>
      </c>
      <c r="L2686" s="7">
        <v>1.4</v>
      </c>
      <c r="M2686" s="7">
        <v>1.3563106796116504</v>
      </c>
      <c r="N2686" s="7">
        <v>1.2563106796116505</v>
      </c>
      <c r="O2686" s="7">
        <v>1.3375404530744337</v>
      </c>
      <c r="P2686" s="6">
        <v>2.2993579412099285E-2</v>
      </c>
    </row>
    <row r="2687" spans="1:16" s="6" customFormat="1" ht="12.75" x14ac:dyDescent="0.2">
      <c r="A2687" s="6" t="s">
        <v>4566</v>
      </c>
      <c r="B2687" s="6">
        <v>110</v>
      </c>
      <c r="C2687" s="6" t="s">
        <v>16291</v>
      </c>
      <c r="D2687" s="6" t="s">
        <v>4567</v>
      </c>
      <c r="E2687" s="6" t="s">
        <v>4568</v>
      </c>
      <c r="F2687" s="6">
        <v>1.325</v>
      </c>
      <c r="G2687" s="6">
        <v>1.2090000000000001</v>
      </c>
      <c r="H2687" s="6">
        <v>1.304</v>
      </c>
      <c r="I2687" s="6">
        <v>0.95</v>
      </c>
      <c r="J2687" s="6">
        <v>0.96</v>
      </c>
      <c r="K2687" s="6">
        <v>0.96</v>
      </c>
      <c r="L2687" s="7">
        <v>1.3947368421052633</v>
      </c>
      <c r="M2687" s="7">
        <v>1.2593750000000001</v>
      </c>
      <c r="N2687" s="7">
        <v>1.3583333333333334</v>
      </c>
      <c r="O2687" s="7">
        <v>1.3374817251461988</v>
      </c>
      <c r="P2687" s="6">
        <v>2.0869148538371587E-2</v>
      </c>
    </row>
    <row r="2688" spans="1:16" s="6" customFormat="1" ht="12.75" x14ac:dyDescent="0.2">
      <c r="A2688" s="6" t="s">
        <v>3179</v>
      </c>
      <c r="B2688" s="6">
        <v>351</v>
      </c>
      <c r="C2688" s="6" t="s">
        <v>16291</v>
      </c>
      <c r="D2688" s="6" t="s">
        <v>3180</v>
      </c>
      <c r="E2688" s="6" t="s">
        <v>3181</v>
      </c>
      <c r="F2688" s="6">
        <v>1.0049999999999999</v>
      </c>
      <c r="G2688" s="6">
        <v>1.0389999999999999</v>
      </c>
      <c r="H2688" s="6">
        <v>0.99199999999999999</v>
      </c>
      <c r="I2688" s="6">
        <v>0.75</v>
      </c>
      <c r="J2688" s="6">
        <v>0.77</v>
      </c>
      <c r="K2688" s="6">
        <v>0.75</v>
      </c>
      <c r="L2688" s="7">
        <v>1.3399999999999999</v>
      </c>
      <c r="M2688" s="7">
        <v>1.3493506493506493</v>
      </c>
      <c r="N2688" s="7">
        <v>1.3226666666666667</v>
      </c>
      <c r="O2688" s="7">
        <v>1.3373391053391053</v>
      </c>
      <c r="P2688" s="6">
        <v>8.0448840787784382E-4</v>
      </c>
    </row>
    <row r="2689" spans="1:16" s="6" customFormat="1" ht="12.75" x14ac:dyDescent="0.2">
      <c r="A2689" s="6" t="s">
        <v>12393</v>
      </c>
      <c r="B2689" s="6">
        <v>62</v>
      </c>
      <c r="C2689" s="6" t="s">
        <v>16291</v>
      </c>
      <c r="D2689" s="6" t="s">
        <v>12394</v>
      </c>
      <c r="E2689" s="6" t="s">
        <v>12395</v>
      </c>
      <c r="F2689" s="6">
        <v>1.345</v>
      </c>
      <c r="G2689" s="6">
        <v>1.1890000000000001</v>
      </c>
      <c r="H2689" s="6">
        <v>1.1459999999999999</v>
      </c>
      <c r="I2689" s="6">
        <v>0.93</v>
      </c>
      <c r="J2689" s="6">
        <v>0.92</v>
      </c>
      <c r="K2689" s="6">
        <v>0.9</v>
      </c>
      <c r="L2689" s="7">
        <v>1.4462365591397848</v>
      </c>
      <c r="M2689" s="7">
        <v>1.2923913043478261</v>
      </c>
      <c r="N2689" s="7">
        <v>1.2733333333333332</v>
      </c>
      <c r="O2689" s="7">
        <v>1.3373203989403146</v>
      </c>
      <c r="P2689" s="6">
        <v>3.7299168124971846E-2</v>
      </c>
    </row>
    <row r="2690" spans="1:16" s="6" customFormat="1" ht="12.75" x14ac:dyDescent="0.2">
      <c r="A2690" s="6" t="s">
        <v>1036</v>
      </c>
      <c r="B2690" s="6">
        <v>696</v>
      </c>
      <c r="C2690" s="6" t="s">
        <v>16291</v>
      </c>
      <c r="D2690" s="6" t="s">
        <v>1037</v>
      </c>
      <c r="E2690" s="6" t="s">
        <v>1038</v>
      </c>
      <c r="F2690" s="6">
        <v>0.89900000000000002</v>
      </c>
      <c r="G2690" s="6">
        <v>0.79600000000000004</v>
      </c>
      <c r="I2690" s="6">
        <v>0.62</v>
      </c>
      <c r="J2690" s="6">
        <v>0.65</v>
      </c>
      <c r="K2690" s="6">
        <v>0.66</v>
      </c>
      <c r="L2690" s="7">
        <v>1.45</v>
      </c>
      <c r="M2690" s="7">
        <v>1.2246153846153847</v>
      </c>
      <c r="N2690" s="7"/>
      <c r="O2690" s="7">
        <v>1.3373076923076923</v>
      </c>
      <c r="P2690" s="6">
        <v>0.28099752202630079</v>
      </c>
    </row>
    <row r="2691" spans="1:16" s="6" customFormat="1" ht="12.75" x14ac:dyDescent="0.2">
      <c r="A2691" s="6" t="s">
        <v>6545</v>
      </c>
      <c r="B2691" s="6">
        <v>142</v>
      </c>
      <c r="C2691" s="6" t="s">
        <v>16291</v>
      </c>
      <c r="D2691" s="6" t="s">
        <v>6546</v>
      </c>
      <c r="E2691" s="6" t="s">
        <v>6547</v>
      </c>
      <c r="F2691" s="6">
        <v>1.194</v>
      </c>
      <c r="G2691" s="6">
        <v>1.294</v>
      </c>
      <c r="I2691" s="6">
        <v>0.92</v>
      </c>
      <c r="J2691" s="6">
        <v>0.94</v>
      </c>
      <c r="K2691" s="6">
        <v>0.94</v>
      </c>
      <c r="L2691" s="7">
        <v>1.2978260869565217</v>
      </c>
      <c r="M2691" s="7">
        <v>1.3765957446808512</v>
      </c>
      <c r="N2691" s="7"/>
      <c r="O2691" s="7">
        <v>1.3372109158186865</v>
      </c>
      <c r="P2691" s="6">
        <v>0.10421226496074155</v>
      </c>
    </row>
    <row r="2692" spans="1:16" s="6" customFormat="1" ht="12.75" x14ac:dyDescent="0.2">
      <c r="A2692" s="6" t="s">
        <v>3726</v>
      </c>
      <c r="B2692" s="6">
        <v>60</v>
      </c>
      <c r="C2692" s="6" t="s">
        <v>16291</v>
      </c>
      <c r="D2692" s="6" t="s">
        <v>3727</v>
      </c>
      <c r="E2692" s="6" t="s">
        <v>3728</v>
      </c>
      <c r="F2692" s="6">
        <v>1.1299999999999999</v>
      </c>
      <c r="G2692" s="6">
        <v>1.258</v>
      </c>
      <c r="I2692" s="6">
        <v>0.92</v>
      </c>
      <c r="J2692" s="6">
        <v>0.87</v>
      </c>
      <c r="K2692" s="6">
        <v>0.86</v>
      </c>
      <c r="L2692" s="7">
        <v>1.2282608695652173</v>
      </c>
      <c r="M2692" s="7">
        <v>1.445977011494253</v>
      </c>
      <c r="N2692" s="7"/>
      <c r="O2692" s="7">
        <v>1.3371189405297352</v>
      </c>
      <c r="P2692" s="6">
        <v>0.27271398924756085</v>
      </c>
    </row>
    <row r="2693" spans="1:16" s="6" customFormat="1" ht="12.75" x14ac:dyDescent="0.2">
      <c r="A2693" s="6" t="s">
        <v>2132</v>
      </c>
      <c r="B2693" s="6">
        <v>53</v>
      </c>
      <c r="C2693" s="6" t="s">
        <v>16291</v>
      </c>
      <c r="D2693" s="6" t="s">
        <v>2133</v>
      </c>
      <c r="E2693" s="6" t="s">
        <v>2134</v>
      </c>
      <c r="F2693" s="6">
        <v>1.3009999999999999</v>
      </c>
      <c r="G2693" s="6">
        <v>1.2849999999999999</v>
      </c>
      <c r="I2693" s="6">
        <v>0.92</v>
      </c>
      <c r="J2693" s="6">
        <v>1.02</v>
      </c>
      <c r="K2693" s="6">
        <v>0.91</v>
      </c>
      <c r="L2693" s="7">
        <v>1.4141304347826085</v>
      </c>
      <c r="M2693" s="7">
        <v>1.2598039215686274</v>
      </c>
      <c r="N2693" s="7"/>
      <c r="O2693" s="7">
        <v>1.3369671781756178</v>
      </c>
      <c r="P2693" s="6">
        <v>0.19938128629953894</v>
      </c>
    </row>
    <row r="2694" spans="1:16" s="6" customFormat="1" ht="12.75" x14ac:dyDescent="0.2">
      <c r="A2694" s="6" t="s">
        <v>11489</v>
      </c>
      <c r="B2694" s="6">
        <v>69</v>
      </c>
      <c r="C2694" s="6" t="s">
        <v>16291</v>
      </c>
      <c r="D2694" s="6" t="s">
        <v>11490</v>
      </c>
      <c r="E2694" s="6" t="s">
        <v>11491</v>
      </c>
      <c r="F2694" s="6">
        <v>2.1789999999999998</v>
      </c>
      <c r="I2694" s="6">
        <v>1.63</v>
      </c>
      <c r="J2694" s="6">
        <v>1.55</v>
      </c>
      <c r="K2694" s="6">
        <v>1.6</v>
      </c>
      <c r="L2694" s="7">
        <v>1.3368098159509203</v>
      </c>
      <c r="M2694" s="7"/>
      <c r="N2694" s="7"/>
      <c r="O2694" s="7">
        <v>1.3368098159509203</v>
      </c>
    </row>
    <row r="2695" spans="1:16" s="6" customFormat="1" ht="12.75" x14ac:dyDescent="0.2">
      <c r="A2695" s="6" t="s">
        <v>3827</v>
      </c>
      <c r="B2695" s="6">
        <v>165</v>
      </c>
      <c r="C2695" s="6" t="s">
        <v>16291</v>
      </c>
      <c r="D2695" s="6" t="s">
        <v>3828</v>
      </c>
      <c r="E2695" s="6" t="s">
        <v>3829</v>
      </c>
      <c r="G2695" s="6">
        <v>1.4930000000000001</v>
      </c>
      <c r="H2695" s="6">
        <v>1.2889999999999999</v>
      </c>
      <c r="I2695" s="6">
        <v>1.04</v>
      </c>
      <c r="J2695" s="6">
        <v>1.05</v>
      </c>
      <c r="K2695" s="6">
        <v>1.03</v>
      </c>
      <c r="L2695" s="7"/>
      <c r="M2695" s="7">
        <v>1.421904761904762</v>
      </c>
      <c r="N2695" s="7">
        <v>1.2514563106796115</v>
      </c>
      <c r="O2695" s="7">
        <v>1.3366805362921867</v>
      </c>
      <c r="P2695" s="6">
        <v>0.21884895055980352</v>
      </c>
    </row>
    <row r="2696" spans="1:16" s="6" customFormat="1" ht="12.75" x14ac:dyDescent="0.2">
      <c r="A2696" s="6" t="s">
        <v>931</v>
      </c>
      <c r="B2696" s="6">
        <v>1572</v>
      </c>
      <c r="C2696" s="6" t="s">
        <v>16291</v>
      </c>
      <c r="D2696" s="6" t="s">
        <v>932</v>
      </c>
      <c r="E2696" s="6" t="s">
        <v>933</v>
      </c>
      <c r="F2696" s="6">
        <v>2.476</v>
      </c>
      <c r="G2696" s="6">
        <v>2.6040000000000001</v>
      </c>
      <c r="H2696" s="6">
        <v>2.4849999999999999</v>
      </c>
      <c r="I2696" s="6">
        <v>1.89</v>
      </c>
      <c r="J2696" s="6">
        <v>1.88</v>
      </c>
      <c r="K2696" s="6">
        <v>1.89</v>
      </c>
      <c r="L2696" s="7">
        <v>1.3100529100529101</v>
      </c>
      <c r="M2696" s="7">
        <v>1.3851063829787236</v>
      </c>
      <c r="N2696" s="7">
        <v>1.3148148148148149</v>
      </c>
      <c r="O2696" s="7">
        <v>1.3366580359488163</v>
      </c>
      <c r="P2696" s="6">
        <v>7.7013672937070402E-3</v>
      </c>
    </row>
    <row r="2697" spans="1:16" s="6" customFormat="1" ht="12.75" x14ac:dyDescent="0.2">
      <c r="A2697" s="6" t="s">
        <v>599</v>
      </c>
      <c r="B2697" s="6">
        <v>239</v>
      </c>
      <c r="C2697" s="6" t="s">
        <v>16291</v>
      </c>
      <c r="D2697" s="6" t="s">
        <v>600</v>
      </c>
      <c r="E2697" s="6" t="s">
        <v>601</v>
      </c>
      <c r="F2697" s="6">
        <v>1.6140000000000001</v>
      </c>
      <c r="G2697" s="6">
        <v>1.421</v>
      </c>
      <c r="I2697" s="6">
        <v>1.1399999999999999</v>
      </c>
      <c r="J2697" s="6">
        <v>1.1299999999999999</v>
      </c>
      <c r="K2697" s="6">
        <v>1.1399999999999999</v>
      </c>
      <c r="L2697" s="7">
        <v>1.4157894736842107</v>
      </c>
      <c r="M2697" s="7">
        <v>1.2575221238938055</v>
      </c>
      <c r="N2697" s="7"/>
      <c r="O2697" s="7">
        <v>1.3366557987890082</v>
      </c>
      <c r="P2697" s="6">
        <v>0.20431067479471712</v>
      </c>
    </row>
    <row r="2698" spans="1:16" s="6" customFormat="1" ht="12.75" x14ac:dyDescent="0.2">
      <c r="A2698" s="6" t="s">
        <v>7507</v>
      </c>
      <c r="B2698" s="6">
        <v>11</v>
      </c>
      <c r="C2698" s="6" t="s">
        <v>16291</v>
      </c>
      <c r="D2698" s="6" t="s">
        <v>7508</v>
      </c>
      <c r="E2698" s="6" t="s">
        <v>7509</v>
      </c>
      <c r="F2698" s="6">
        <v>1.615</v>
      </c>
      <c r="G2698" s="6">
        <v>1.859</v>
      </c>
      <c r="H2698" s="6">
        <v>2.391</v>
      </c>
      <c r="I2698" s="6">
        <v>1.43</v>
      </c>
      <c r="J2698" s="6">
        <v>1.51</v>
      </c>
      <c r="K2698" s="6">
        <v>1.45</v>
      </c>
      <c r="L2698" s="7">
        <v>1.1293706293706294</v>
      </c>
      <c r="M2698" s="7">
        <v>1.2311258278145696</v>
      </c>
      <c r="N2698" s="7">
        <v>1.6489655172413793</v>
      </c>
      <c r="O2698" s="7">
        <v>1.3364873248088596</v>
      </c>
      <c r="P2698" s="6">
        <v>0.22609613977526022</v>
      </c>
    </row>
    <row r="2699" spans="1:16" s="6" customFormat="1" ht="12.75" x14ac:dyDescent="0.2">
      <c r="A2699" s="6" t="s">
        <v>7473</v>
      </c>
      <c r="B2699" s="6">
        <v>583</v>
      </c>
      <c r="C2699" s="6" t="s">
        <v>16291</v>
      </c>
      <c r="D2699" s="6" t="s">
        <v>7474</v>
      </c>
      <c r="E2699" s="6" t="s">
        <v>7475</v>
      </c>
      <c r="F2699" s="6">
        <v>1.4730000000000001</v>
      </c>
      <c r="G2699" s="6">
        <v>1.5149999999999999</v>
      </c>
      <c r="H2699" s="6">
        <v>1.6639999999999999</v>
      </c>
      <c r="I2699" s="6">
        <v>1.1599999999999999</v>
      </c>
      <c r="J2699" s="6">
        <v>1.1499999999999999</v>
      </c>
      <c r="K2699" s="6">
        <v>1.17</v>
      </c>
      <c r="L2699" s="7">
        <v>1.2698275862068966</v>
      </c>
      <c r="M2699" s="7">
        <v>1.317391304347826</v>
      </c>
      <c r="N2699" s="7">
        <v>1.4222222222222223</v>
      </c>
      <c r="O2699" s="7">
        <v>1.3364803709256483</v>
      </c>
      <c r="P2699" s="6">
        <v>2.5812647234367568E-2</v>
      </c>
    </row>
    <row r="2700" spans="1:16" s="6" customFormat="1" ht="12.75" x14ac:dyDescent="0.2">
      <c r="A2700" s="6" t="s">
        <v>9175</v>
      </c>
      <c r="B2700" s="6">
        <v>283</v>
      </c>
      <c r="C2700" s="6" t="s">
        <v>16291</v>
      </c>
      <c r="D2700" s="6" t="s">
        <v>9176</v>
      </c>
      <c r="E2700" s="6" t="s">
        <v>9177</v>
      </c>
      <c r="F2700" s="6">
        <v>1.7390000000000001</v>
      </c>
      <c r="G2700" s="6">
        <v>1.7350000000000001</v>
      </c>
      <c r="I2700" s="6">
        <v>1.32</v>
      </c>
      <c r="J2700" s="6">
        <v>1.28</v>
      </c>
      <c r="K2700" s="6">
        <v>1.3</v>
      </c>
      <c r="L2700" s="7">
        <v>1.3174242424242424</v>
      </c>
      <c r="M2700" s="7">
        <v>1.35546875</v>
      </c>
      <c r="N2700" s="7"/>
      <c r="O2700" s="7">
        <v>1.3364464962121212</v>
      </c>
      <c r="P2700" s="6">
        <v>5.0794667095557723E-2</v>
      </c>
    </row>
    <row r="2701" spans="1:16" s="6" customFormat="1" ht="12.75" x14ac:dyDescent="0.2">
      <c r="A2701" s="6" t="s">
        <v>3204</v>
      </c>
      <c r="B2701" s="6">
        <v>400</v>
      </c>
      <c r="C2701" s="6" t="s">
        <v>16291</v>
      </c>
      <c r="D2701" s="6" t="s">
        <v>3205</v>
      </c>
      <c r="E2701" s="6" t="s">
        <v>3206</v>
      </c>
      <c r="F2701" s="6">
        <v>1.365</v>
      </c>
      <c r="G2701" s="6">
        <v>1.3009999999999999</v>
      </c>
      <c r="H2701" s="6">
        <v>1.397</v>
      </c>
      <c r="I2701" s="6">
        <v>1.01</v>
      </c>
      <c r="J2701" s="6">
        <v>1.01</v>
      </c>
      <c r="K2701" s="6">
        <v>1.02</v>
      </c>
      <c r="L2701" s="7">
        <v>1.3514851485148516</v>
      </c>
      <c r="M2701" s="7">
        <v>1.2881188118811882</v>
      </c>
      <c r="N2701" s="7">
        <v>1.3696078431372549</v>
      </c>
      <c r="O2701" s="7">
        <v>1.3364039345110983</v>
      </c>
      <c r="P2701" s="6">
        <v>7.9916059234860816E-3</v>
      </c>
    </row>
    <row r="2702" spans="1:16" s="6" customFormat="1" ht="12.75" x14ac:dyDescent="0.2">
      <c r="A2702" s="6" t="s">
        <v>11538</v>
      </c>
      <c r="B2702" s="6">
        <v>411</v>
      </c>
      <c r="C2702" s="6" t="s">
        <v>16291</v>
      </c>
      <c r="D2702" s="6" t="s">
        <v>11539</v>
      </c>
      <c r="E2702" s="6" t="s">
        <v>11540</v>
      </c>
      <c r="G2702" s="6">
        <v>1.0289999999999999</v>
      </c>
      <c r="I2702" s="6">
        <v>0.75</v>
      </c>
      <c r="J2702" s="6">
        <v>0.77</v>
      </c>
      <c r="K2702" s="6">
        <v>0.75</v>
      </c>
      <c r="L2702" s="7"/>
      <c r="M2702" s="7">
        <v>1.3363636363636362</v>
      </c>
      <c r="N2702" s="7"/>
      <c r="O2702" s="7">
        <v>1.3363636363636362</v>
      </c>
    </row>
    <row r="2703" spans="1:16" s="6" customFormat="1" ht="12.75" x14ac:dyDescent="0.2">
      <c r="A2703" s="6" t="s">
        <v>7263</v>
      </c>
      <c r="B2703" s="6">
        <v>39</v>
      </c>
      <c r="C2703" s="6" t="s">
        <v>16291</v>
      </c>
      <c r="D2703" s="6" t="s">
        <v>7264</v>
      </c>
      <c r="E2703" s="6" t="s">
        <v>7265</v>
      </c>
      <c r="F2703" s="6">
        <v>0.79700000000000004</v>
      </c>
      <c r="G2703" s="6">
        <v>1.032</v>
      </c>
      <c r="I2703" s="6">
        <v>0.69</v>
      </c>
      <c r="J2703" s="6">
        <v>0.68</v>
      </c>
      <c r="K2703" s="6">
        <v>0.71</v>
      </c>
      <c r="L2703" s="7">
        <v>1.155072463768116</v>
      </c>
      <c r="M2703" s="7">
        <v>1.5176470588235293</v>
      </c>
      <c r="N2703" s="7"/>
      <c r="O2703" s="7">
        <v>1.3363597612958227</v>
      </c>
      <c r="P2703" s="6">
        <v>0.41461385625517522</v>
      </c>
    </row>
    <row r="2704" spans="1:16" s="6" customFormat="1" ht="12.75" x14ac:dyDescent="0.2">
      <c r="A2704" s="6" t="s">
        <v>12153</v>
      </c>
      <c r="B2704" s="6">
        <v>984</v>
      </c>
      <c r="C2704" s="6" t="s">
        <v>16291</v>
      </c>
      <c r="D2704" s="6" t="s">
        <v>12154</v>
      </c>
      <c r="E2704" s="6" t="s">
        <v>12155</v>
      </c>
      <c r="F2704" s="6">
        <v>1.427</v>
      </c>
      <c r="G2704" s="6">
        <v>1.446</v>
      </c>
      <c r="I2704" s="6">
        <v>1.08</v>
      </c>
      <c r="J2704" s="6">
        <v>1.07</v>
      </c>
      <c r="K2704" s="6">
        <v>1.1100000000000001</v>
      </c>
      <c r="L2704" s="7">
        <v>1.3212962962962962</v>
      </c>
      <c r="M2704" s="7">
        <v>1.3514018691588783</v>
      </c>
      <c r="N2704" s="7"/>
      <c r="O2704" s="7">
        <v>1.3363490827275872</v>
      </c>
      <c r="P2704" s="6">
        <v>4.0238602231038825E-2</v>
      </c>
    </row>
    <row r="2705" spans="1:16" s="6" customFormat="1" ht="12.75" x14ac:dyDescent="0.2">
      <c r="A2705" s="6" t="s">
        <v>4522</v>
      </c>
      <c r="B2705" s="6">
        <v>1869</v>
      </c>
      <c r="C2705" s="6" t="s">
        <v>16291</v>
      </c>
      <c r="D2705" s="6" t="s">
        <v>4523</v>
      </c>
      <c r="E2705" s="6" t="s">
        <v>4524</v>
      </c>
      <c r="F2705" s="6">
        <v>1.575</v>
      </c>
      <c r="G2705" s="6">
        <v>1.452</v>
      </c>
      <c r="H2705" s="6">
        <v>1.5820000000000001</v>
      </c>
      <c r="I2705" s="6">
        <v>1.1499999999999999</v>
      </c>
      <c r="J2705" s="6">
        <v>1.1599999999999999</v>
      </c>
      <c r="K2705" s="6">
        <v>1.1399999999999999</v>
      </c>
      <c r="L2705" s="7">
        <v>1.3695652173913044</v>
      </c>
      <c r="M2705" s="7">
        <v>1.2517241379310344</v>
      </c>
      <c r="N2705" s="7">
        <v>1.3877192982456141</v>
      </c>
      <c r="O2705" s="7">
        <v>1.3363362178559843</v>
      </c>
      <c r="P2705" s="6">
        <v>2.3259534040730907E-2</v>
      </c>
    </row>
    <row r="2706" spans="1:16" s="6" customFormat="1" ht="12.75" x14ac:dyDescent="0.2">
      <c r="A2706" s="6" t="s">
        <v>599</v>
      </c>
      <c r="B2706" s="6">
        <v>632</v>
      </c>
      <c r="C2706" s="6" t="s">
        <v>16291</v>
      </c>
      <c r="D2706" s="6" t="s">
        <v>600</v>
      </c>
      <c r="E2706" s="6" t="s">
        <v>601</v>
      </c>
      <c r="F2706" s="6">
        <v>1.617</v>
      </c>
      <c r="G2706" s="6">
        <v>1.498</v>
      </c>
      <c r="H2706" s="6">
        <v>1.4419999999999999</v>
      </c>
      <c r="I2706" s="6">
        <v>1.1399999999999999</v>
      </c>
      <c r="J2706" s="6">
        <v>1.1299999999999999</v>
      </c>
      <c r="K2706" s="6">
        <v>1.1399999999999999</v>
      </c>
      <c r="L2706" s="7">
        <v>1.418421052631579</v>
      </c>
      <c r="M2706" s="7">
        <v>1.3256637168141594</v>
      </c>
      <c r="N2706" s="7">
        <v>1.2649122807017545</v>
      </c>
      <c r="O2706" s="7">
        <v>1.3363323500491642</v>
      </c>
      <c r="P2706" s="6">
        <v>2.5414462034318734E-2</v>
      </c>
    </row>
    <row r="2707" spans="1:16" s="6" customFormat="1" ht="12.75" x14ac:dyDescent="0.2">
      <c r="A2707" s="6" t="s">
        <v>2364</v>
      </c>
      <c r="B2707" s="6">
        <v>108</v>
      </c>
      <c r="C2707" s="6" t="s">
        <v>16291</v>
      </c>
      <c r="D2707" s="6" t="s">
        <v>2365</v>
      </c>
      <c r="E2707" s="6" t="s">
        <v>2366</v>
      </c>
      <c r="F2707" s="6">
        <v>1.7669999999999999</v>
      </c>
      <c r="G2707" s="6">
        <v>1.804</v>
      </c>
      <c r="H2707" s="6">
        <v>1.639</v>
      </c>
      <c r="I2707" s="6">
        <v>1.28</v>
      </c>
      <c r="J2707" s="6">
        <v>1.31</v>
      </c>
      <c r="K2707" s="6">
        <v>1.31</v>
      </c>
      <c r="L2707" s="7">
        <v>1.3804687499999999</v>
      </c>
      <c r="M2707" s="7">
        <v>1.3770992366412214</v>
      </c>
      <c r="N2707" s="7">
        <v>1.251145038167939</v>
      </c>
      <c r="O2707" s="7">
        <v>1.3362376749363867</v>
      </c>
      <c r="P2707" s="6">
        <v>2.3196905532026045E-2</v>
      </c>
    </row>
    <row r="2708" spans="1:16" s="6" customFormat="1" ht="12.75" x14ac:dyDescent="0.2">
      <c r="A2708" s="6" t="s">
        <v>3935</v>
      </c>
      <c r="B2708" s="6">
        <v>188</v>
      </c>
      <c r="C2708" s="6" t="s">
        <v>16291</v>
      </c>
      <c r="D2708" s="6" t="s">
        <v>3936</v>
      </c>
      <c r="E2708" s="6" t="s">
        <v>3937</v>
      </c>
      <c r="F2708" s="6">
        <v>1.222</v>
      </c>
      <c r="G2708" s="6">
        <v>1.1539999999999999</v>
      </c>
      <c r="H2708" s="6">
        <v>1.27</v>
      </c>
      <c r="I2708" s="6">
        <v>0.88</v>
      </c>
      <c r="J2708" s="6">
        <v>0.92</v>
      </c>
      <c r="K2708" s="6">
        <v>0.93</v>
      </c>
      <c r="L2708" s="7">
        <v>1.3886363636363637</v>
      </c>
      <c r="M2708" s="7">
        <v>1.2543478260869563</v>
      </c>
      <c r="N2708" s="7">
        <v>1.3655913978494623</v>
      </c>
      <c r="O2708" s="7">
        <v>1.3361918625242606</v>
      </c>
      <c r="P2708" s="6">
        <v>2.2059756608072845E-2</v>
      </c>
    </row>
    <row r="2709" spans="1:16" s="6" customFormat="1" ht="12.75" x14ac:dyDescent="0.2">
      <c r="A2709" s="6" t="s">
        <v>2222</v>
      </c>
      <c r="B2709" s="6">
        <v>98</v>
      </c>
      <c r="C2709" s="6" t="s">
        <v>16291</v>
      </c>
      <c r="D2709" s="6" t="s">
        <v>2223</v>
      </c>
      <c r="E2709" s="6" t="s">
        <v>2224</v>
      </c>
      <c r="F2709" s="6">
        <v>1.337</v>
      </c>
      <c r="G2709" s="6">
        <v>1.2270000000000001</v>
      </c>
      <c r="I2709" s="6">
        <v>0.95</v>
      </c>
      <c r="J2709" s="6">
        <v>0.97</v>
      </c>
      <c r="K2709" s="6">
        <v>0.97</v>
      </c>
      <c r="L2709" s="7">
        <v>1.4073684210526316</v>
      </c>
      <c r="M2709" s="7">
        <v>1.2649484536082476</v>
      </c>
      <c r="N2709" s="7"/>
      <c r="O2709" s="7">
        <v>1.3361584373304396</v>
      </c>
      <c r="P2709" s="6">
        <v>0.18530144462689141</v>
      </c>
    </row>
    <row r="2710" spans="1:16" s="6" customFormat="1" ht="12.75" x14ac:dyDescent="0.2">
      <c r="A2710" s="6" t="s">
        <v>816</v>
      </c>
      <c r="B2710" s="6">
        <v>903</v>
      </c>
      <c r="C2710" s="6" t="s">
        <v>16291</v>
      </c>
      <c r="D2710" s="6" t="s">
        <v>817</v>
      </c>
      <c r="E2710" s="6" t="s">
        <v>818</v>
      </c>
      <c r="F2710" s="6">
        <v>1.482</v>
      </c>
      <c r="G2710" s="6">
        <v>1.2310000000000001</v>
      </c>
      <c r="H2710" s="6">
        <v>1.167</v>
      </c>
      <c r="I2710" s="6">
        <v>0.99</v>
      </c>
      <c r="J2710" s="6">
        <v>0.95</v>
      </c>
      <c r="K2710" s="6">
        <v>0.96</v>
      </c>
      <c r="L2710" s="7">
        <v>1.4969696969696971</v>
      </c>
      <c r="M2710" s="7">
        <v>1.2957894736842106</v>
      </c>
      <c r="N2710" s="7">
        <v>1.2156250000000002</v>
      </c>
      <c r="O2710" s="7">
        <v>1.3361280568846361</v>
      </c>
      <c r="P2710" s="6">
        <v>8.1737905820762347E-2</v>
      </c>
    </row>
    <row r="2711" spans="1:16" s="6" customFormat="1" ht="12.75" x14ac:dyDescent="0.2">
      <c r="A2711" s="6" t="s">
        <v>5518</v>
      </c>
      <c r="B2711" s="6">
        <v>164</v>
      </c>
      <c r="C2711" s="6" t="s">
        <v>16291</v>
      </c>
      <c r="D2711" s="6" t="s">
        <v>5519</v>
      </c>
      <c r="E2711" s="6" t="s">
        <v>5520</v>
      </c>
      <c r="F2711" s="6">
        <v>1.5740000000000001</v>
      </c>
      <c r="G2711" s="6">
        <v>1.5089999999999999</v>
      </c>
      <c r="H2711" s="6">
        <v>1.6180000000000001</v>
      </c>
      <c r="I2711" s="6">
        <v>1.2</v>
      </c>
      <c r="J2711" s="6">
        <v>1.17</v>
      </c>
      <c r="K2711" s="6">
        <v>1.1499999999999999</v>
      </c>
      <c r="L2711" s="7">
        <v>1.3116666666666668</v>
      </c>
      <c r="M2711" s="7">
        <v>1.2897435897435898</v>
      </c>
      <c r="N2711" s="7">
        <v>1.4069565217391307</v>
      </c>
      <c r="O2711" s="7">
        <v>1.336122259383129</v>
      </c>
      <c r="P2711" s="6">
        <v>1.6755236106130052E-2</v>
      </c>
    </row>
    <row r="2712" spans="1:16" s="6" customFormat="1" ht="12.75" x14ac:dyDescent="0.2">
      <c r="A2712" s="6" t="s">
        <v>5884</v>
      </c>
      <c r="B2712" s="6">
        <v>408</v>
      </c>
      <c r="C2712" s="6" t="s">
        <v>16291</v>
      </c>
      <c r="D2712" s="6" t="s">
        <v>5885</v>
      </c>
      <c r="E2712" s="6" t="s">
        <v>5886</v>
      </c>
      <c r="F2712" s="6">
        <v>1.3380000000000001</v>
      </c>
      <c r="G2712" s="6">
        <v>1.282</v>
      </c>
      <c r="H2712" s="6">
        <v>1.252</v>
      </c>
      <c r="I2712" s="6">
        <v>0.96</v>
      </c>
      <c r="J2712" s="6">
        <v>0.95</v>
      </c>
      <c r="K2712" s="6">
        <v>0.99</v>
      </c>
      <c r="L2712" s="7">
        <v>1.39375</v>
      </c>
      <c r="M2712" s="7">
        <v>1.3494736842105264</v>
      </c>
      <c r="N2712" s="7">
        <v>1.2646464646464646</v>
      </c>
      <c r="O2712" s="7">
        <v>1.3359567162856638</v>
      </c>
      <c r="P2712" s="6">
        <v>1.8538005330888424E-2</v>
      </c>
    </row>
    <row r="2713" spans="1:16" s="6" customFormat="1" ht="12.75" x14ac:dyDescent="0.2">
      <c r="A2713" s="6" t="s">
        <v>6737</v>
      </c>
      <c r="B2713" s="6">
        <v>36</v>
      </c>
      <c r="C2713" s="6" t="s">
        <v>16291</v>
      </c>
      <c r="D2713" s="6" t="s">
        <v>6738</v>
      </c>
      <c r="E2713" s="6" t="s">
        <v>6739</v>
      </c>
      <c r="F2713" s="6">
        <v>1.571</v>
      </c>
      <c r="G2713" s="6">
        <v>1.63</v>
      </c>
      <c r="H2713" s="6">
        <v>1.5649999999999999</v>
      </c>
      <c r="I2713" s="6">
        <v>1.21</v>
      </c>
      <c r="J2713" s="6">
        <v>1.1599999999999999</v>
      </c>
      <c r="K2713" s="6">
        <v>1.2</v>
      </c>
      <c r="L2713" s="7">
        <v>1.2983471074380166</v>
      </c>
      <c r="M2713" s="7">
        <v>1.4051724137931034</v>
      </c>
      <c r="N2713" s="7">
        <v>1.3041666666666667</v>
      </c>
      <c r="O2713" s="7">
        <v>1.335895395965929</v>
      </c>
      <c r="P2713" s="6">
        <v>1.5615489647371455E-2</v>
      </c>
    </row>
    <row r="2714" spans="1:16" s="6" customFormat="1" ht="12.75" x14ac:dyDescent="0.2">
      <c r="A2714" s="6" t="s">
        <v>1851</v>
      </c>
      <c r="B2714" s="6">
        <v>447</v>
      </c>
      <c r="C2714" s="6" t="s">
        <v>16291</v>
      </c>
      <c r="D2714" s="6" t="s">
        <v>1852</v>
      </c>
      <c r="E2714" s="6" t="s">
        <v>1853</v>
      </c>
      <c r="H2714" s="6">
        <v>1.496</v>
      </c>
      <c r="I2714" s="6">
        <v>1.1200000000000001</v>
      </c>
      <c r="J2714" s="6">
        <v>1.1200000000000001</v>
      </c>
      <c r="K2714" s="6">
        <v>1.1200000000000001</v>
      </c>
      <c r="L2714" s="7"/>
      <c r="M2714" s="7"/>
      <c r="N2714" s="7">
        <v>1.3357142857142856</v>
      </c>
      <c r="O2714" s="7">
        <v>1.3357142857142856</v>
      </c>
    </row>
    <row r="2715" spans="1:16" s="6" customFormat="1" ht="12.75" x14ac:dyDescent="0.2">
      <c r="A2715" s="6" t="s">
        <v>3277</v>
      </c>
      <c r="B2715" s="6">
        <v>241</v>
      </c>
      <c r="C2715" s="6" t="s">
        <v>16291</v>
      </c>
      <c r="D2715" s="6" t="s">
        <v>3278</v>
      </c>
      <c r="E2715" s="6" t="s">
        <v>3279</v>
      </c>
      <c r="F2715" s="6">
        <v>1.48</v>
      </c>
      <c r="G2715" s="6">
        <v>1.3440000000000001</v>
      </c>
      <c r="H2715" s="6">
        <v>1.421</v>
      </c>
      <c r="I2715" s="6">
        <v>1.06</v>
      </c>
      <c r="J2715" s="6">
        <v>1.08</v>
      </c>
      <c r="K2715" s="6">
        <v>1.04</v>
      </c>
      <c r="L2715" s="7">
        <v>1.3962264150943395</v>
      </c>
      <c r="M2715" s="7">
        <v>1.2444444444444445</v>
      </c>
      <c r="N2715" s="7">
        <v>1.3663461538461539</v>
      </c>
      <c r="O2715" s="7">
        <v>1.3356723377949793</v>
      </c>
      <c r="P2715" s="6">
        <v>2.7510564414069481E-2</v>
      </c>
    </row>
    <row r="2716" spans="1:16" s="6" customFormat="1" ht="12.75" x14ac:dyDescent="0.2">
      <c r="A2716" s="6" t="s">
        <v>10630</v>
      </c>
      <c r="B2716" s="6">
        <v>94</v>
      </c>
      <c r="C2716" s="6" t="s">
        <v>16291</v>
      </c>
      <c r="D2716" s="6" t="s">
        <v>10631</v>
      </c>
      <c r="E2716" s="6" t="s">
        <v>10632</v>
      </c>
      <c r="F2716" s="6">
        <v>1.349</v>
      </c>
      <c r="I2716" s="6">
        <v>1.01</v>
      </c>
      <c r="J2716" s="6">
        <v>1.08</v>
      </c>
      <c r="K2716" s="6">
        <v>1.05</v>
      </c>
      <c r="L2716" s="7">
        <v>1.3356435643564357</v>
      </c>
      <c r="M2716" s="7"/>
      <c r="N2716" s="7"/>
      <c r="O2716" s="7">
        <v>1.3356435643564357</v>
      </c>
    </row>
    <row r="2717" spans="1:16" s="6" customFormat="1" ht="12.75" x14ac:dyDescent="0.2">
      <c r="A2717" s="6" t="s">
        <v>3827</v>
      </c>
      <c r="B2717" s="6">
        <v>438</v>
      </c>
      <c r="C2717" s="6" t="s">
        <v>16291</v>
      </c>
      <c r="D2717" s="6" t="s">
        <v>3828</v>
      </c>
      <c r="E2717" s="6" t="s">
        <v>3829</v>
      </c>
      <c r="F2717" s="6">
        <v>1.43</v>
      </c>
      <c r="G2717" s="6">
        <v>1.339</v>
      </c>
      <c r="H2717" s="6">
        <v>1.397</v>
      </c>
      <c r="I2717" s="6">
        <v>1.04</v>
      </c>
      <c r="J2717" s="6">
        <v>1.05</v>
      </c>
      <c r="K2717" s="6">
        <v>1.03</v>
      </c>
      <c r="L2717" s="7">
        <v>1.375</v>
      </c>
      <c r="M2717" s="7">
        <v>1.2752380952380951</v>
      </c>
      <c r="N2717" s="7">
        <v>1.3563106796116504</v>
      </c>
      <c r="O2717" s="7">
        <v>1.3355162582832485</v>
      </c>
      <c r="P2717" s="6">
        <v>1.226242675836825E-2</v>
      </c>
    </row>
    <row r="2718" spans="1:16" s="6" customFormat="1" ht="12.75" x14ac:dyDescent="0.2">
      <c r="A2718" s="6" t="s">
        <v>10023</v>
      </c>
      <c r="B2718" s="6">
        <v>9</v>
      </c>
      <c r="C2718" s="6" t="s">
        <v>16291</v>
      </c>
      <c r="D2718" s="6" t="s">
        <v>10024</v>
      </c>
      <c r="E2718" s="6" t="s">
        <v>10025</v>
      </c>
      <c r="G2718" s="6">
        <v>1.2609999999999999</v>
      </c>
      <c r="H2718" s="6">
        <v>1.331</v>
      </c>
      <c r="I2718" s="6">
        <v>1.06</v>
      </c>
      <c r="J2718" s="6">
        <v>1.03</v>
      </c>
      <c r="K2718" s="6">
        <v>0.92</v>
      </c>
      <c r="L2718" s="7"/>
      <c r="M2718" s="7">
        <v>1.2242718446601941</v>
      </c>
      <c r="N2718" s="7">
        <v>1.4467391304347825</v>
      </c>
      <c r="O2718" s="7">
        <v>1.3355054875474883</v>
      </c>
      <c r="P2718" s="6">
        <v>0.27911583465768458</v>
      </c>
    </row>
    <row r="2719" spans="1:16" s="6" customFormat="1" ht="12.75" x14ac:dyDescent="0.2">
      <c r="A2719" s="6" t="s">
        <v>11317</v>
      </c>
      <c r="B2719" s="6">
        <v>234</v>
      </c>
      <c r="C2719" s="6" t="s">
        <v>16291</v>
      </c>
      <c r="D2719" s="6" t="s">
        <v>11318</v>
      </c>
      <c r="E2719" s="6" t="s">
        <v>11319</v>
      </c>
      <c r="F2719" s="6">
        <v>1.4019999999999999</v>
      </c>
      <c r="I2719" s="6">
        <v>1.05</v>
      </c>
      <c r="J2719" s="6">
        <v>1.05</v>
      </c>
      <c r="K2719" s="6">
        <v>1.02</v>
      </c>
      <c r="L2719" s="7">
        <v>1.3352380952380951</v>
      </c>
      <c r="M2719" s="7"/>
      <c r="N2719" s="7"/>
      <c r="O2719" s="7">
        <v>1.3352380952380951</v>
      </c>
    </row>
    <row r="2720" spans="1:16" s="6" customFormat="1" ht="12.75" x14ac:dyDescent="0.2">
      <c r="A2720" s="6" t="s">
        <v>11153</v>
      </c>
      <c r="B2720" s="6">
        <v>492</v>
      </c>
      <c r="C2720" s="6" t="s">
        <v>16291</v>
      </c>
      <c r="D2720" s="6" t="s">
        <v>11154</v>
      </c>
      <c r="E2720" s="6" t="s">
        <v>11155</v>
      </c>
      <c r="F2720" s="6">
        <v>2.3250000000000002</v>
      </c>
      <c r="G2720" s="6">
        <v>1.8959999999999999</v>
      </c>
      <c r="H2720" s="6">
        <v>2.927</v>
      </c>
      <c r="I2720" s="6">
        <v>1.75</v>
      </c>
      <c r="J2720" s="6">
        <v>1.82</v>
      </c>
      <c r="K2720" s="6">
        <v>1.79</v>
      </c>
      <c r="L2720" s="7">
        <v>1.3285714285714287</v>
      </c>
      <c r="M2720" s="7">
        <v>1.0417582417582416</v>
      </c>
      <c r="N2720" s="7">
        <v>1.6351955307262569</v>
      </c>
      <c r="O2720" s="7">
        <v>1.3351750670186424</v>
      </c>
      <c r="P2720" s="6">
        <v>0.25130584603098904</v>
      </c>
    </row>
    <row r="2721" spans="1:16" s="6" customFormat="1" ht="12.75" x14ac:dyDescent="0.2">
      <c r="A2721" s="6" t="s">
        <v>2176</v>
      </c>
      <c r="B2721" s="6">
        <v>334</v>
      </c>
      <c r="C2721" s="6" t="s">
        <v>16291</v>
      </c>
      <c r="D2721" s="6" t="s">
        <v>2177</v>
      </c>
      <c r="E2721" s="6" t="s">
        <v>2178</v>
      </c>
      <c r="F2721" s="6">
        <v>1.0980000000000001</v>
      </c>
      <c r="G2721" s="6">
        <v>1.1339999999999999</v>
      </c>
      <c r="H2721" s="6">
        <v>1.1459999999999999</v>
      </c>
      <c r="I2721" s="6">
        <v>0.84</v>
      </c>
      <c r="J2721" s="6">
        <v>0.84</v>
      </c>
      <c r="K2721" s="6">
        <v>0.85</v>
      </c>
      <c r="L2721" s="7">
        <v>1.3071428571428574</v>
      </c>
      <c r="M2721" s="7">
        <v>1.3499999999999999</v>
      </c>
      <c r="N2721" s="7">
        <v>1.348235294117647</v>
      </c>
      <c r="O2721" s="7">
        <v>1.3351260504201683</v>
      </c>
      <c r="P2721" s="6">
        <v>2.6078542910542273E-3</v>
      </c>
    </row>
    <row r="2722" spans="1:16" s="6" customFormat="1" ht="12.75" x14ac:dyDescent="0.2">
      <c r="A2722" s="6" t="s">
        <v>10677</v>
      </c>
      <c r="B2722" s="6">
        <v>173</v>
      </c>
      <c r="C2722" s="6" t="s">
        <v>16291</v>
      </c>
      <c r="D2722" s="6" t="s">
        <v>10678</v>
      </c>
      <c r="E2722" s="6" t="s">
        <v>10679</v>
      </c>
      <c r="F2722" s="6">
        <v>1.1719999999999999</v>
      </c>
      <c r="G2722" s="6">
        <v>0.86699999999999999</v>
      </c>
      <c r="H2722" s="6">
        <v>1.06</v>
      </c>
      <c r="I2722" s="6">
        <v>0.78</v>
      </c>
      <c r="J2722" s="6">
        <v>0.77</v>
      </c>
      <c r="K2722" s="6">
        <v>0.77</v>
      </c>
      <c r="L2722" s="7">
        <v>1.5025641025641023</v>
      </c>
      <c r="M2722" s="7">
        <v>1.1259740259740258</v>
      </c>
      <c r="N2722" s="7">
        <v>1.3766233766233766</v>
      </c>
      <c r="O2722" s="7">
        <v>1.335053835053835</v>
      </c>
      <c r="P2722" s="6">
        <v>0.13203181739989112</v>
      </c>
    </row>
    <row r="2723" spans="1:16" s="6" customFormat="1" ht="12.75" x14ac:dyDescent="0.2">
      <c r="A2723" s="6" t="s">
        <v>6362</v>
      </c>
      <c r="B2723" s="6">
        <v>88</v>
      </c>
      <c r="C2723" s="6" t="s">
        <v>16291</v>
      </c>
      <c r="D2723" s="6" t="s">
        <v>6363</v>
      </c>
      <c r="E2723" s="6" t="s">
        <v>6364</v>
      </c>
      <c r="F2723" s="6">
        <v>1.325</v>
      </c>
      <c r="G2723" s="6">
        <v>1.3009999999999999</v>
      </c>
      <c r="H2723" s="6">
        <v>1.1379999999999999</v>
      </c>
      <c r="I2723" s="6">
        <v>0.92</v>
      </c>
      <c r="J2723" s="6">
        <v>0.97</v>
      </c>
      <c r="K2723" s="6">
        <v>0.93</v>
      </c>
      <c r="L2723" s="7">
        <v>1.4402173913043477</v>
      </c>
      <c r="M2723" s="7">
        <v>1.3412371134020618</v>
      </c>
      <c r="N2723" s="7">
        <v>1.2236559139784944</v>
      </c>
      <c r="O2723" s="7">
        <v>1.3350368062283013</v>
      </c>
      <c r="P2723" s="6">
        <v>4.8571730298971952E-2</v>
      </c>
    </row>
    <row r="2724" spans="1:16" s="6" customFormat="1" ht="12.75" x14ac:dyDescent="0.2">
      <c r="A2724" s="6" t="s">
        <v>5201</v>
      </c>
      <c r="B2724" s="6">
        <v>1464</v>
      </c>
      <c r="C2724" s="6" t="s">
        <v>16291</v>
      </c>
      <c r="D2724" s="6" t="s">
        <v>5202</v>
      </c>
      <c r="E2724" s="6" t="s">
        <v>5203</v>
      </c>
      <c r="F2724" s="6">
        <v>1.57</v>
      </c>
      <c r="G2724" s="6">
        <v>1.474</v>
      </c>
      <c r="H2724" s="6">
        <v>1.508</v>
      </c>
      <c r="I2724" s="6">
        <v>1.1299999999999999</v>
      </c>
      <c r="J2724" s="6">
        <v>1.1299999999999999</v>
      </c>
      <c r="K2724" s="6">
        <v>1.1499999999999999</v>
      </c>
      <c r="L2724" s="7">
        <v>1.3893805309734515</v>
      </c>
      <c r="M2724" s="7">
        <v>1.3044247787610621</v>
      </c>
      <c r="N2724" s="7">
        <v>1.3113043478260871</v>
      </c>
      <c r="O2724" s="7">
        <v>1.3350365525202001</v>
      </c>
      <c r="P2724" s="6">
        <v>9.7737218456730047E-3</v>
      </c>
    </row>
    <row r="2725" spans="1:16" s="6" customFormat="1" ht="12.75" x14ac:dyDescent="0.2">
      <c r="A2725" s="6" t="s">
        <v>7091</v>
      </c>
      <c r="B2725" s="6">
        <v>1224</v>
      </c>
      <c r="C2725" s="6" t="s">
        <v>16291</v>
      </c>
      <c r="D2725" s="6" t="s">
        <v>7092</v>
      </c>
      <c r="E2725" s="6" t="s">
        <v>7093</v>
      </c>
      <c r="F2725" s="6">
        <v>1.3380000000000001</v>
      </c>
      <c r="H2725" s="6">
        <v>1.5329999999999999</v>
      </c>
      <c r="I2725" s="6">
        <v>1.07</v>
      </c>
      <c r="J2725" s="6">
        <v>1.08</v>
      </c>
      <c r="K2725" s="6">
        <v>1.08</v>
      </c>
      <c r="L2725" s="7">
        <v>1.2504672897196261</v>
      </c>
      <c r="M2725" s="7"/>
      <c r="N2725" s="7">
        <v>1.4194444444444443</v>
      </c>
      <c r="O2725" s="7">
        <v>1.3349558670820352</v>
      </c>
      <c r="P2725" s="6">
        <v>0.21813609156723723</v>
      </c>
    </row>
    <row r="2726" spans="1:16" s="6" customFormat="1" ht="12.75" x14ac:dyDescent="0.2">
      <c r="A2726" s="6" t="s">
        <v>6748</v>
      </c>
      <c r="B2726" s="6">
        <v>27</v>
      </c>
      <c r="C2726" s="6" t="s">
        <v>16291</v>
      </c>
      <c r="D2726" s="6" t="s">
        <v>6749</v>
      </c>
      <c r="E2726" s="6" t="s">
        <v>6750</v>
      </c>
      <c r="F2726" s="6">
        <v>1.2430000000000001</v>
      </c>
      <c r="G2726" s="6">
        <v>1.2709999999999999</v>
      </c>
      <c r="H2726" s="6">
        <v>1.3149999999999999</v>
      </c>
      <c r="I2726" s="6">
        <v>0.95</v>
      </c>
      <c r="J2726" s="6">
        <v>0.98</v>
      </c>
      <c r="K2726" s="6">
        <v>0.94</v>
      </c>
      <c r="L2726" s="7">
        <v>1.3084210526315792</v>
      </c>
      <c r="M2726" s="7">
        <v>1.296938775510204</v>
      </c>
      <c r="N2726" s="7">
        <v>1.3989361702127661</v>
      </c>
      <c r="O2726" s="7">
        <v>1.3347653327848497</v>
      </c>
      <c r="P2726" s="6">
        <v>1.3641989936968288E-2</v>
      </c>
    </row>
    <row r="2727" spans="1:16" s="6" customFormat="1" ht="12.75" x14ac:dyDescent="0.2">
      <c r="A2727" s="6" t="s">
        <v>3827</v>
      </c>
      <c r="B2727" s="6">
        <v>72</v>
      </c>
      <c r="C2727" s="6" t="s">
        <v>16291</v>
      </c>
      <c r="D2727" s="6" t="s">
        <v>3828</v>
      </c>
      <c r="E2727" s="6" t="s">
        <v>3829</v>
      </c>
      <c r="F2727" s="6">
        <v>1.357</v>
      </c>
      <c r="G2727" s="6">
        <v>1.3979999999999999</v>
      </c>
      <c r="H2727" s="6">
        <v>1.409</v>
      </c>
      <c r="I2727" s="6">
        <v>1.04</v>
      </c>
      <c r="J2727" s="6">
        <v>1.05</v>
      </c>
      <c r="K2727" s="6">
        <v>1.03</v>
      </c>
      <c r="L2727" s="7">
        <v>1.3048076923076923</v>
      </c>
      <c r="M2727" s="7">
        <v>1.3314285714285712</v>
      </c>
      <c r="N2727" s="7">
        <v>1.3679611650485437</v>
      </c>
      <c r="O2727" s="7">
        <v>1.3347324762616024</v>
      </c>
      <c r="P2727" s="6">
        <v>4.4560461279324441E-3</v>
      </c>
    </row>
    <row r="2728" spans="1:16" s="6" customFormat="1" ht="12.75" x14ac:dyDescent="0.2">
      <c r="A2728" s="6" t="s">
        <v>1073</v>
      </c>
      <c r="B2728" s="6">
        <v>193</v>
      </c>
      <c r="C2728" s="6" t="s">
        <v>16291</v>
      </c>
      <c r="D2728" s="6" t="s">
        <v>1074</v>
      </c>
      <c r="E2728" s="6" t="s">
        <v>1075</v>
      </c>
      <c r="H2728" s="6">
        <v>1.3080000000000001</v>
      </c>
      <c r="I2728" s="6">
        <v>1.04</v>
      </c>
      <c r="J2728" s="6">
        <v>1</v>
      </c>
      <c r="K2728" s="6">
        <v>0.98</v>
      </c>
      <c r="L2728" s="7"/>
      <c r="M2728" s="7"/>
      <c r="N2728" s="7">
        <v>1.3346938775510204</v>
      </c>
      <c r="O2728" s="7">
        <v>1.3346938775510204</v>
      </c>
    </row>
    <row r="2729" spans="1:16" s="6" customFormat="1" ht="12.75" x14ac:dyDescent="0.2">
      <c r="A2729" s="6" t="s">
        <v>5682</v>
      </c>
      <c r="B2729" s="6">
        <v>76</v>
      </c>
      <c r="C2729" s="6" t="s">
        <v>16291</v>
      </c>
      <c r="D2729" s="6" t="s">
        <v>5683</v>
      </c>
      <c r="E2729" s="6" t="s">
        <v>5684</v>
      </c>
      <c r="F2729" s="6">
        <v>1.5189999999999999</v>
      </c>
      <c r="H2729" s="6">
        <v>1.177</v>
      </c>
      <c r="I2729" s="6">
        <v>1.01</v>
      </c>
      <c r="J2729" s="6">
        <v>0.99</v>
      </c>
      <c r="K2729" s="6">
        <v>1.01</v>
      </c>
      <c r="L2729" s="7">
        <v>1.503960396039604</v>
      </c>
      <c r="M2729" s="7"/>
      <c r="N2729" s="7">
        <v>1.1653465346534653</v>
      </c>
      <c r="O2729" s="7">
        <v>1.3346534653465345</v>
      </c>
      <c r="P2729" s="6">
        <v>0.39536410428821539</v>
      </c>
    </row>
    <row r="2730" spans="1:16" s="6" customFormat="1" ht="12.75" x14ac:dyDescent="0.2">
      <c r="A2730" s="6" t="s">
        <v>5046</v>
      </c>
      <c r="B2730" s="6">
        <v>80</v>
      </c>
      <c r="C2730" s="6" t="s">
        <v>16291</v>
      </c>
      <c r="D2730" s="6" t="s">
        <v>5047</v>
      </c>
      <c r="E2730" s="6" t="s">
        <v>5048</v>
      </c>
      <c r="F2730" s="6">
        <v>1.474</v>
      </c>
      <c r="G2730" s="6">
        <v>1.165</v>
      </c>
      <c r="H2730" s="6">
        <v>1.232</v>
      </c>
      <c r="I2730" s="6">
        <v>0.97</v>
      </c>
      <c r="J2730" s="6">
        <v>0.97</v>
      </c>
      <c r="K2730" s="6">
        <v>0.96</v>
      </c>
      <c r="L2730" s="7">
        <v>1.5195876288659793</v>
      </c>
      <c r="M2730" s="7">
        <v>1.2010309278350517</v>
      </c>
      <c r="N2730" s="7">
        <v>1.2833333333333334</v>
      </c>
      <c r="O2730" s="7">
        <v>1.3346506300114547</v>
      </c>
      <c r="P2730" s="6">
        <v>0.1034791602623848</v>
      </c>
    </row>
    <row r="2731" spans="1:16" s="6" customFormat="1" ht="12.75" x14ac:dyDescent="0.2">
      <c r="A2731" s="6" t="s">
        <v>2116</v>
      </c>
      <c r="B2731" s="6">
        <v>104</v>
      </c>
      <c r="C2731" s="6" t="s">
        <v>16291</v>
      </c>
      <c r="D2731" s="6" t="s">
        <v>2117</v>
      </c>
      <c r="E2731" s="6" t="s">
        <v>2118</v>
      </c>
      <c r="H2731" s="6">
        <v>1.5880000000000001</v>
      </c>
      <c r="I2731" s="6">
        <v>1.46</v>
      </c>
      <c r="J2731" s="6">
        <v>1.1299999999999999</v>
      </c>
      <c r="K2731" s="6">
        <v>1.19</v>
      </c>
      <c r="L2731" s="7"/>
      <c r="M2731" s="7"/>
      <c r="N2731" s="7">
        <v>1.3344537815126052</v>
      </c>
      <c r="O2731" s="7">
        <v>1.3344537815126052</v>
      </c>
    </row>
    <row r="2732" spans="1:16" s="6" customFormat="1" ht="12.75" x14ac:dyDescent="0.2">
      <c r="A2732" s="6" t="s">
        <v>3675</v>
      </c>
      <c r="B2732" s="6">
        <v>75</v>
      </c>
      <c r="C2732" s="6" t="s">
        <v>16291</v>
      </c>
      <c r="D2732" s="6" t="s">
        <v>3676</v>
      </c>
      <c r="E2732" s="6" t="s">
        <v>3677</v>
      </c>
      <c r="F2732" s="6">
        <v>1.3380000000000001</v>
      </c>
      <c r="G2732" s="6">
        <v>1.339</v>
      </c>
      <c r="H2732" s="6">
        <v>1.3520000000000001</v>
      </c>
      <c r="I2732" s="6">
        <v>0.99</v>
      </c>
      <c r="J2732" s="6">
        <v>1</v>
      </c>
      <c r="K2732" s="6">
        <v>1.03</v>
      </c>
      <c r="L2732" s="7">
        <v>1.3515151515151516</v>
      </c>
      <c r="M2732" s="7">
        <v>1.339</v>
      </c>
      <c r="N2732" s="7">
        <v>1.3126213592233009</v>
      </c>
      <c r="O2732" s="7">
        <v>1.3343788369128173</v>
      </c>
      <c r="P2732" s="6">
        <v>1.7581684361913264E-3</v>
      </c>
    </row>
    <row r="2733" spans="1:16" s="6" customFormat="1" ht="12.75" x14ac:dyDescent="0.2">
      <c r="A2733" s="6" t="s">
        <v>1924</v>
      </c>
      <c r="B2733" s="6">
        <v>409</v>
      </c>
      <c r="C2733" s="6" t="s">
        <v>16291</v>
      </c>
      <c r="D2733" s="6" t="s">
        <v>1925</v>
      </c>
      <c r="E2733" s="6" t="s">
        <v>1926</v>
      </c>
      <c r="F2733" s="6">
        <v>1.3240000000000001</v>
      </c>
      <c r="G2733" s="6">
        <v>1.3460000000000001</v>
      </c>
      <c r="H2733" s="6">
        <v>1.466</v>
      </c>
      <c r="I2733" s="6">
        <v>1.03</v>
      </c>
      <c r="J2733" s="6">
        <v>1.04</v>
      </c>
      <c r="K2733" s="6">
        <v>1.03</v>
      </c>
      <c r="L2733" s="7">
        <v>1.2854368932038835</v>
      </c>
      <c r="M2733" s="7">
        <v>1.2942307692307693</v>
      </c>
      <c r="N2733" s="7">
        <v>1.4233009708737863</v>
      </c>
      <c r="O2733" s="7">
        <v>1.3343228777694796</v>
      </c>
      <c r="P2733" s="6">
        <v>2.5628731116529017E-2</v>
      </c>
    </row>
    <row r="2734" spans="1:16" s="6" customFormat="1" ht="12.75" x14ac:dyDescent="0.2">
      <c r="A2734" s="6" t="s">
        <v>4916</v>
      </c>
      <c r="B2734" s="6">
        <v>356</v>
      </c>
      <c r="C2734" s="6" t="s">
        <v>16291</v>
      </c>
      <c r="D2734" s="6" t="s">
        <v>4917</v>
      </c>
      <c r="E2734" s="6" t="s">
        <v>4918</v>
      </c>
      <c r="F2734" s="6">
        <v>1.244</v>
      </c>
      <c r="G2734" s="6">
        <v>1.1679999999999999</v>
      </c>
      <c r="H2734" s="6">
        <v>1.284</v>
      </c>
      <c r="I2734" s="6">
        <v>0.95</v>
      </c>
      <c r="J2734" s="6">
        <v>0.9</v>
      </c>
      <c r="K2734" s="6">
        <v>0.92</v>
      </c>
      <c r="L2734" s="7">
        <v>1.3094736842105263</v>
      </c>
      <c r="M2734" s="7">
        <v>1.2977777777777777</v>
      </c>
      <c r="N2734" s="7">
        <v>1.3956521739130434</v>
      </c>
      <c r="O2734" s="7">
        <v>1.3343012119671158</v>
      </c>
      <c r="P2734" s="6">
        <v>1.2542857243361131E-2</v>
      </c>
    </row>
    <row r="2735" spans="1:16" s="6" customFormat="1" ht="12.75" x14ac:dyDescent="0.2">
      <c r="A2735" s="6" t="s">
        <v>1393</v>
      </c>
      <c r="B2735" s="6">
        <v>330</v>
      </c>
      <c r="C2735" s="6" t="s">
        <v>16291</v>
      </c>
      <c r="D2735" s="6" t="s">
        <v>1394</v>
      </c>
      <c r="E2735" s="6" t="s">
        <v>1395</v>
      </c>
      <c r="F2735" s="6">
        <v>1.0489999999999999</v>
      </c>
      <c r="G2735" s="6">
        <v>1.0489999999999999</v>
      </c>
      <c r="H2735" s="6">
        <v>1.018</v>
      </c>
      <c r="I2735" s="6">
        <v>0.75</v>
      </c>
      <c r="J2735" s="6">
        <v>0.77</v>
      </c>
      <c r="K2735" s="6">
        <v>0.82</v>
      </c>
      <c r="L2735" s="7">
        <v>1.3986666666666665</v>
      </c>
      <c r="M2735" s="7">
        <v>1.3623376623376622</v>
      </c>
      <c r="N2735" s="7">
        <v>1.2414634146341463</v>
      </c>
      <c r="O2735" s="7">
        <v>1.3341559145461581</v>
      </c>
      <c r="P2735" s="6">
        <v>2.9018704554257802E-2</v>
      </c>
    </row>
    <row r="2736" spans="1:16" s="6" customFormat="1" ht="12.75" x14ac:dyDescent="0.2">
      <c r="A2736" s="6" t="s">
        <v>5874</v>
      </c>
      <c r="B2736" s="6">
        <v>24</v>
      </c>
      <c r="C2736" s="6" t="s">
        <v>16291</v>
      </c>
      <c r="D2736" s="6" t="s">
        <v>5875</v>
      </c>
      <c r="E2736" s="6" t="s">
        <v>5876</v>
      </c>
      <c r="F2736" s="6">
        <v>1.46</v>
      </c>
      <c r="G2736" s="6">
        <v>1.226</v>
      </c>
      <c r="H2736" s="6">
        <v>1.1499999999999999</v>
      </c>
      <c r="I2736" s="6">
        <v>0.99</v>
      </c>
      <c r="J2736" s="6">
        <v>0.95</v>
      </c>
      <c r="K2736" s="6">
        <v>0.93</v>
      </c>
      <c r="L2736" s="7">
        <v>1.4747474747474747</v>
      </c>
      <c r="M2736" s="7">
        <v>1.2905263157894737</v>
      </c>
      <c r="N2736" s="7">
        <v>1.236559139784946</v>
      </c>
      <c r="O2736" s="7">
        <v>1.3339443101072981</v>
      </c>
      <c r="P2736" s="6">
        <v>6.335756768862999E-2</v>
      </c>
    </row>
    <row r="2737" spans="1:16" s="6" customFormat="1" ht="12.75" x14ac:dyDescent="0.2">
      <c r="A2737" s="6" t="s">
        <v>2043</v>
      </c>
      <c r="B2737" s="6">
        <v>112</v>
      </c>
      <c r="C2737" s="6" t="s">
        <v>16291</v>
      </c>
      <c r="D2737" s="6" t="s">
        <v>2044</v>
      </c>
      <c r="E2737" s="6" t="s">
        <v>2045</v>
      </c>
      <c r="F2737" s="6">
        <v>1.577</v>
      </c>
      <c r="G2737" s="6">
        <v>1.732</v>
      </c>
      <c r="I2737" s="6">
        <v>1.2</v>
      </c>
      <c r="J2737" s="6">
        <v>1.28</v>
      </c>
      <c r="K2737" s="6">
        <v>1.21</v>
      </c>
      <c r="L2737" s="7">
        <v>1.3141666666666667</v>
      </c>
      <c r="M2737" s="7">
        <v>1.3531249999999999</v>
      </c>
      <c r="N2737" s="7"/>
      <c r="O2737" s="7">
        <v>1.3336458333333332</v>
      </c>
      <c r="P2737" s="6">
        <v>5.2444000916653154E-2</v>
      </c>
    </row>
    <row r="2738" spans="1:16" s="6" customFormat="1" ht="12.75" x14ac:dyDescent="0.2">
      <c r="A2738" s="6" t="s">
        <v>437</v>
      </c>
      <c r="B2738" s="6">
        <v>505</v>
      </c>
      <c r="C2738" s="6" t="s">
        <v>16291</v>
      </c>
      <c r="D2738" s="6" t="s">
        <v>438</v>
      </c>
      <c r="E2738" s="6" t="s">
        <v>439</v>
      </c>
      <c r="F2738" s="6">
        <v>1.19</v>
      </c>
      <c r="G2738" s="6">
        <v>1.355</v>
      </c>
      <c r="H2738" s="6">
        <v>1.27</v>
      </c>
      <c r="I2738" s="6">
        <v>0.95</v>
      </c>
      <c r="J2738" s="6">
        <v>0.96</v>
      </c>
      <c r="K2738" s="6">
        <v>0.95</v>
      </c>
      <c r="L2738" s="7">
        <v>1.2526315789473683</v>
      </c>
      <c r="M2738" s="7">
        <v>1.4114583333333333</v>
      </c>
      <c r="N2738" s="7">
        <v>1.3368421052631581</v>
      </c>
      <c r="O2738" s="7">
        <v>1.3336440058479531</v>
      </c>
      <c r="P2738" s="6">
        <v>2.7208641640179054E-2</v>
      </c>
    </row>
    <row r="2739" spans="1:16" s="6" customFormat="1" ht="12.75" x14ac:dyDescent="0.2">
      <c r="A2739" s="6" t="s">
        <v>721</v>
      </c>
      <c r="B2739" s="6">
        <v>990</v>
      </c>
      <c r="C2739" s="6" t="s">
        <v>16291</v>
      </c>
      <c r="D2739" s="6" t="s">
        <v>722</v>
      </c>
      <c r="E2739" s="6" t="s">
        <v>723</v>
      </c>
      <c r="F2739" s="6">
        <v>1.206</v>
      </c>
      <c r="G2739" s="6">
        <v>1.0189999999999999</v>
      </c>
      <c r="H2739" s="6">
        <v>1.161</v>
      </c>
      <c r="I2739" s="6">
        <v>0.87</v>
      </c>
      <c r="J2739" s="6">
        <v>0.89</v>
      </c>
      <c r="K2739" s="6">
        <v>0.79</v>
      </c>
      <c r="L2739" s="7">
        <v>1.386206896551724</v>
      </c>
      <c r="M2739" s="7">
        <v>1.1449438202247191</v>
      </c>
      <c r="N2739" s="7">
        <v>1.469620253164557</v>
      </c>
      <c r="O2739" s="7">
        <v>1.3335903233136666</v>
      </c>
      <c r="P2739" s="6">
        <v>0.1075257576780323</v>
      </c>
    </row>
    <row r="2740" spans="1:16" s="6" customFormat="1" ht="12.75" x14ac:dyDescent="0.2">
      <c r="A2740" s="6" t="s">
        <v>10575</v>
      </c>
      <c r="B2740" s="6">
        <v>204</v>
      </c>
      <c r="C2740" s="6" t="s">
        <v>16291</v>
      </c>
      <c r="D2740" s="6" t="s">
        <v>10576</v>
      </c>
      <c r="E2740" s="6" t="s">
        <v>10577</v>
      </c>
      <c r="F2740" s="6">
        <v>1.88</v>
      </c>
      <c r="G2740" s="6">
        <v>3.9249999999999998</v>
      </c>
      <c r="I2740" s="6">
        <v>1.41</v>
      </c>
      <c r="L2740" s="7">
        <v>1.3333333333333333</v>
      </c>
      <c r="M2740" s="7"/>
      <c r="N2740" s="7"/>
      <c r="O2740" s="7">
        <v>1.3333333333333333</v>
      </c>
    </row>
    <row r="2741" spans="1:16" s="6" customFormat="1" ht="12.75" x14ac:dyDescent="0.2">
      <c r="A2741" s="6" t="s">
        <v>6630</v>
      </c>
      <c r="B2741" s="6">
        <v>144</v>
      </c>
      <c r="C2741" s="6" t="s">
        <v>16291</v>
      </c>
      <c r="D2741" s="6" t="s">
        <v>6631</v>
      </c>
      <c r="E2741" s="6" t="s">
        <v>6632</v>
      </c>
      <c r="F2741" s="6">
        <v>1.2589999999999999</v>
      </c>
      <c r="G2741" s="6">
        <v>1.2210000000000001</v>
      </c>
      <c r="H2741" s="6">
        <v>1.2769999999999999</v>
      </c>
      <c r="I2741" s="6">
        <v>0.91</v>
      </c>
      <c r="J2741" s="6">
        <v>0.93</v>
      </c>
      <c r="K2741" s="6">
        <v>0.98</v>
      </c>
      <c r="L2741" s="7">
        <v>1.3835164835164833</v>
      </c>
      <c r="M2741" s="7">
        <v>1.3129032258064517</v>
      </c>
      <c r="N2741" s="7">
        <v>1.3030612244897959</v>
      </c>
      <c r="O2741" s="7">
        <v>1.3331603112709105</v>
      </c>
      <c r="P2741" s="6">
        <v>8.5648099064217949E-3</v>
      </c>
    </row>
    <row r="2742" spans="1:16" s="6" customFormat="1" ht="12.75" x14ac:dyDescent="0.2">
      <c r="A2742" s="6" t="s">
        <v>3412</v>
      </c>
      <c r="B2742" s="6">
        <v>50</v>
      </c>
      <c r="C2742" s="6" t="s">
        <v>16291</v>
      </c>
      <c r="D2742" s="6" t="s">
        <v>3413</v>
      </c>
      <c r="E2742" s="6" t="s">
        <v>3414</v>
      </c>
      <c r="F2742" s="6">
        <v>2.145</v>
      </c>
      <c r="G2742" s="6">
        <v>2.605</v>
      </c>
      <c r="I2742" s="6">
        <v>1.76</v>
      </c>
      <c r="J2742" s="6">
        <v>1.8</v>
      </c>
      <c r="K2742" s="6">
        <v>1.82</v>
      </c>
      <c r="L2742" s="7">
        <v>1.21875</v>
      </c>
      <c r="M2742" s="7">
        <v>1.4472222222222222</v>
      </c>
      <c r="N2742" s="7"/>
      <c r="O2742" s="7">
        <v>1.332986111111111</v>
      </c>
      <c r="P2742" s="6">
        <v>0.28756871810570889</v>
      </c>
    </row>
    <row r="2743" spans="1:16" s="6" customFormat="1" ht="12.75" x14ac:dyDescent="0.2">
      <c r="A2743" s="6" t="s">
        <v>11444</v>
      </c>
      <c r="B2743" s="6">
        <v>222</v>
      </c>
      <c r="C2743" s="6" t="s">
        <v>16291</v>
      </c>
      <c r="D2743" s="6" t="s">
        <v>11445</v>
      </c>
      <c r="E2743" s="6" t="s">
        <v>11446</v>
      </c>
      <c r="G2743" s="6">
        <v>1.2130000000000001</v>
      </c>
      <c r="I2743" s="6">
        <v>0.9</v>
      </c>
      <c r="J2743" s="6">
        <v>0.91</v>
      </c>
      <c r="K2743" s="6">
        <v>0.9</v>
      </c>
      <c r="L2743" s="7"/>
      <c r="M2743" s="7">
        <v>1.3329670329670331</v>
      </c>
      <c r="N2743" s="7"/>
      <c r="O2743" s="7">
        <v>1.3329670329670331</v>
      </c>
    </row>
    <row r="2744" spans="1:16" s="6" customFormat="1" ht="12.75" x14ac:dyDescent="0.2">
      <c r="A2744" s="6" t="s">
        <v>6996</v>
      </c>
      <c r="B2744" s="6">
        <v>136</v>
      </c>
      <c r="C2744" s="6" t="s">
        <v>16291</v>
      </c>
      <c r="D2744" s="6" t="s">
        <v>6997</v>
      </c>
      <c r="E2744" s="6" t="s">
        <v>6998</v>
      </c>
      <c r="G2744" s="6">
        <v>1.173</v>
      </c>
      <c r="I2744" s="6">
        <v>0.9</v>
      </c>
      <c r="J2744" s="6">
        <v>0.88</v>
      </c>
      <c r="K2744" s="6">
        <v>0.78</v>
      </c>
      <c r="L2744" s="7"/>
      <c r="M2744" s="7">
        <v>1.3329545454545455</v>
      </c>
      <c r="N2744" s="7"/>
      <c r="O2744" s="7">
        <v>1.3329545454545455</v>
      </c>
    </row>
    <row r="2745" spans="1:16" s="6" customFormat="1" ht="12.75" x14ac:dyDescent="0.2">
      <c r="A2745" s="6" t="s">
        <v>4392</v>
      </c>
      <c r="B2745" s="6">
        <v>356</v>
      </c>
      <c r="C2745" s="6" t="s">
        <v>16291</v>
      </c>
      <c r="D2745" s="6" t="s">
        <v>4393</v>
      </c>
      <c r="E2745" s="6" t="s">
        <v>4394</v>
      </c>
      <c r="H2745" s="6">
        <v>1.226</v>
      </c>
      <c r="I2745" s="6">
        <v>0.91</v>
      </c>
      <c r="J2745" s="6">
        <v>0.91</v>
      </c>
      <c r="K2745" s="6">
        <v>0.92</v>
      </c>
      <c r="L2745" s="7"/>
      <c r="M2745" s="7"/>
      <c r="N2745" s="7">
        <v>1.3326086956521739</v>
      </c>
      <c r="O2745" s="7">
        <v>1.3326086956521739</v>
      </c>
    </row>
    <row r="2746" spans="1:16" s="6" customFormat="1" ht="12.75" x14ac:dyDescent="0.2">
      <c r="A2746" s="6" t="s">
        <v>10325</v>
      </c>
      <c r="B2746" s="6">
        <v>656</v>
      </c>
      <c r="C2746" s="6" t="s">
        <v>16291</v>
      </c>
      <c r="D2746" s="6" t="s">
        <v>10326</v>
      </c>
      <c r="E2746" s="6" t="s">
        <v>10327</v>
      </c>
      <c r="G2746" s="6">
        <v>1.026</v>
      </c>
      <c r="I2746" s="6">
        <v>0.77</v>
      </c>
      <c r="J2746" s="6">
        <v>0.77</v>
      </c>
      <c r="K2746" s="6">
        <v>0.78</v>
      </c>
      <c r="L2746" s="7"/>
      <c r="M2746" s="7">
        <v>1.3324675324675324</v>
      </c>
      <c r="N2746" s="7"/>
      <c r="O2746" s="7">
        <v>1.3324675324675324</v>
      </c>
    </row>
    <row r="2747" spans="1:16" s="6" customFormat="1" ht="12.75" x14ac:dyDescent="0.2">
      <c r="A2747" s="6" t="s">
        <v>10677</v>
      </c>
      <c r="B2747" s="6">
        <v>223</v>
      </c>
      <c r="C2747" s="6" t="s">
        <v>16291</v>
      </c>
      <c r="D2747" s="6" t="s">
        <v>10678</v>
      </c>
      <c r="E2747" s="6" t="s">
        <v>10679</v>
      </c>
      <c r="G2747" s="6">
        <v>1.026</v>
      </c>
      <c r="I2747" s="6">
        <v>0.78</v>
      </c>
      <c r="J2747" s="6">
        <v>0.77</v>
      </c>
      <c r="K2747" s="6">
        <v>0.77</v>
      </c>
      <c r="L2747" s="7"/>
      <c r="M2747" s="7">
        <v>1.3324675324675324</v>
      </c>
      <c r="N2747" s="7"/>
      <c r="O2747" s="7">
        <v>1.3324675324675324</v>
      </c>
    </row>
    <row r="2748" spans="1:16" s="6" customFormat="1" ht="12.75" x14ac:dyDescent="0.2">
      <c r="A2748" s="6" t="s">
        <v>8192</v>
      </c>
      <c r="B2748" s="6">
        <v>2109</v>
      </c>
      <c r="C2748" s="6" t="s">
        <v>16291</v>
      </c>
      <c r="D2748" s="6" t="s">
        <v>8193</v>
      </c>
      <c r="E2748" s="6" t="s">
        <v>8194</v>
      </c>
      <c r="F2748" s="6">
        <v>1.4390000000000001</v>
      </c>
      <c r="I2748" s="6">
        <v>1.08</v>
      </c>
      <c r="L2748" s="7">
        <v>1.3324074074074073</v>
      </c>
      <c r="M2748" s="7"/>
      <c r="N2748" s="7"/>
      <c r="O2748" s="7">
        <v>1.3324074074074073</v>
      </c>
    </row>
    <row r="2749" spans="1:16" s="6" customFormat="1" ht="12.75" x14ac:dyDescent="0.2">
      <c r="A2749" s="6" t="s">
        <v>7376</v>
      </c>
      <c r="B2749" s="6">
        <v>294</v>
      </c>
      <c r="C2749" s="6" t="s">
        <v>16291</v>
      </c>
      <c r="D2749" s="6" t="s">
        <v>7377</v>
      </c>
      <c r="E2749" s="6" t="s">
        <v>7378</v>
      </c>
      <c r="F2749" s="6">
        <v>1.157</v>
      </c>
      <c r="H2749" s="6">
        <v>1.1200000000000001</v>
      </c>
      <c r="I2749" s="6">
        <v>0.84</v>
      </c>
      <c r="J2749" s="6">
        <v>0.87</v>
      </c>
      <c r="K2749" s="6">
        <v>0.87</v>
      </c>
      <c r="L2749" s="7">
        <v>1.3773809523809524</v>
      </c>
      <c r="M2749" s="7"/>
      <c r="N2749" s="7">
        <v>1.2873563218390807</v>
      </c>
      <c r="O2749" s="7">
        <v>1.3323686371100165</v>
      </c>
      <c r="P2749" s="6">
        <v>0.12046995197543439</v>
      </c>
    </row>
    <row r="2750" spans="1:16" s="6" customFormat="1" ht="12.75" x14ac:dyDescent="0.2">
      <c r="A2750" s="6" t="s">
        <v>2408</v>
      </c>
      <c r="B2750" s="6">
        <v>8</v>
      </c>
      <c r="C2750" s="6" t="s">
        <v>16291</v>
      </c>
      <c r="D2750" s="6" t="s">
        <v>2409</v>
      </c>
      <c r="E2750" s="6" t="s">
        <v>2410</v>
      </c>
      <c r="F2750" s="6">
        <v>1.3819999999999999</v>
      </c>
      <c r="G2750" s="6">
        <v>1.468</v>
      </c>
      <c r="H2750" s="6">
        <v>1.889</v>
      </c>
      <c r="I2750" s="6">
        <v>1.17</v>
      </c>
      <c r="J2750" s="6">
        <v>1.17</v>
      </c>
      <c r="K2750" s="6">
        <v>1.21</v>
      </c>
      <c r="L2750" s="7">
        <v>1.1811965811965812</v>
      </c>
      <c r="M2750" s="7">
        <v>1.2547008547008547</v>
      </c>
      <c r="N2750" s="7">
        <v>1.5611570247933886</v>
      </c>
      <c r="O2750" s="7">
        <v>1.3323514868969415</v>
      </c>
      <c r="P2750" s="6">
        <v>0.14492278633235656</v>
      </c>
    </row>
    <row r="2751" spans="1:16" s="6" customFormat="1" ht="12.75" x14ac:dyDescent="0.2">
      <c r="A2751" s="6" t="s">
        <v>868</v>
      </c>
      <c r="B2751" s="6">
        <v>208</v>
      </c>
      <c r="C2751" s="6" t="s">
        <v>16291</v>
      </c>
      <c r="D2751" s="6" t="s">
        <v>869</v>
      </c>
      <c r="E2751" s="6" t="s">
        <v>870</v>
      </c>
      <c r="F2751" s="6">
        <v>1.772</v>
      </c>
      <c r="I2751" s="6">
        <v>1.33</v>
      </c>
      <c r="J2751" s="6">
        <v>1.32</v>
      </c>
      <c r="K2751" s="6">
        <v>1.38</v>
      </c>
      <c r="L2751" s="7">
        <v>1.332330827067669</v>
      </c>
      <c r="M2751" s="7"/>
      <c r="N2751" s="7"/>
      <c r="O2751" s="7">
        <v>1.332330827067669</v>
      </c>
    </row>
    <row r="2752" spans="1:16" s="6" customFormat="1" ht="12.75" x14ac:dyDescent="0.2">
      <c r="A2752" s="6" t="s">
        <v>599</v>
      </c>
      <c r="B2752" s="6">
        <v>779</v>
      </c>
      <c r="C2752" s="6" t="s">
        <v>16291</v>
      </c>
      <c r="D2752" s="6" t="s">
        <v>600</v>
      </c>
      <c r="E2752" s="6" t="s">
        <v>601</v>
      </c>
      <c r="F2752" s="6">
        <v>1.516</v>
      </c>
      <c r="G2752" s="6">
        <v>1.5329999999999999</v>
      </c>
      <c r="H2752" s="6">
        <v>1.494</v>
      </c>
      <c r="I2752" s="6">
        <v>1.1399999999999999</v>
      </c>
      <c r="J2752" s="6">
        <v>1.1299999999999999</v>
      </c>
      <c r="K2752" s="6">
        <v>1.1399999999999999</v>
      </c>
      <c r="L2752" s="7">
        <v>1.3298245614035089</v>
      </c>
      <c r="M2752" s="7">
        <v>1.356637168141593</v>
      </c>
      <c r="N2752" s="7">
        <v>1.3105263157894738</v>
      </c>
      <c r="O2752" s="7">
        <v>1.3323293484448586</v>
      </c>
      <c r="P2752" s="6">
        <v>2.4189588218654829E-3</v>
      </c>
    </row>
    <row r="2753" spans="1:16" s="6" customFormat="1" ht="12.75" x14ac:dyDescent="0.2">
      <c r="A2753" s="6" t="s">
        <v>11823</v>
      </c>
      <c r="B2753" s="6">
        <v>166</v>
      </c>
      <c r="C2753" s="6" t="s">
        <v>16291</v>
      </c>
      <c r="D2753" s="6" t="s">
        <v>11824</v>
      </c>
      <c r="E2753" s="6" t="s">
        <v>11825</v>
      </c>
      <c r="F2753" s="6">
        <v>1.133</v>
      </c>
      <c r="G2753" s="6">
        <v>1.052</v>
      </c>
      <c r="I2753" s="6">
        <v>0.85</v>
      </c>
      <c r="J2753" s="6">
        <v>0.79</v>
      </c>
      <c r="K2753" s="6">
        <v>0.79</v>
      </c>
      <c r="L2753" s="7">
        <v>1.3329411764705883</v>
      </c>
      <c r="M2753" s="7">
        <v>1.3316455696202532</v>
      </c>
      <c r="N2753" s="7"/>
      <c r="O2753" s="7">
        <v>1.3322933730454207</v>
      </c>
      <c r="P2753" s="6">
        <v>1.7551554227186118E-3</v>
      </c>
    </row>
    <row r="2754" spans="1:16" s="6" customFormat="1" ht="12.75" x14ac:dyDescent="0.2">
      <c r="A2754" s="6" t="s">
        <v>7679</v>
      </c>
      <c r="B2754" s="6">
        <v>78</v>
      </c>
      <c r="C2754" s="6" t="s">
        <v>16291</v>
      </c>
      <c r="D2754" s="6" t="s">
        <v>7680</v>
      </c>
      <c r="E2754" s="6" t="s">
        <v>7681</v>
      </c>
      <c r="F2754" s="6">
        <v>1.266</v>
      </c>
      <c r="H2754" s="6">
        <v>1.1319999999999999</v>
      </c>
      <c r="I2754" s="6">
        <v>0.9</v>
      </c>
      <c r="J2754" s="6">
        <v>0.89</v>
      </c>
      <c r="K2754" s="6">
        <v>0.9</v>
      </c>
      <c r="L2754" s="7">
        <v>1.4066666666666667</v>
      </c>
      <c r="M2754" s="7"/>
      <c r="N2754" s="7">
        <v>1.2577777777777777</v>
      </c>
      <c r="O2754" s="7">
        <v>1.3322222222222222</v>
      </c>
      <c r="P2754" s="6">
        <v>0.19536967495358307</v>
      </c>
    </row>
    <row r="2755" spans="1:16" s="6" customFormat="1" ht="12.75" x14ac:dyDescent="0.2">
      <c r="A2755" s="6" t="s">
        <v>6199</v>
      </c>
      <c r="B2755" s="6">
        <v>94</v>
      </c>
      <c r="C2755" s="6" t="s">
        <v>16291</v>
      </c>
      <c r="D2755" s="6" t="s">
        <v>6200</v>
      </c>
      <c r="E2755" s="6" t="s">
        <v>6201</v>
      </c>
      <c r="F2755" s="6">
        <v>1.256</v>
      </c>
      <c r="G2755" s="6">
        <v>1.2050000000000001</v>
      </c>
      <c r="H2755" s="6">
        <v>1.2150000000000001</v>
      </c>
      <c r="I2755" s="6">
        <v>0.91</v>
      </c>
      <c r="J2755" s="6">
        <v>0.93</v>
      </c>
      <c r="K2755" s="6">
        <v>0.92</v>
      </c>
      <c r="L2755" s="7">
        <v>1.3802197802197802</v>
      </c>
      <c r="M2755" s="7">
        <v>1.2956989247311828</v>
      </c>
      <c r="N2755" s="7">
        <v>1.3206521739130435</v>
      </c>
      <c r="O2755" s="7">
        <v>1.3321902929546687</v>
      </c>
      <c r="P2755" s="6">
        <v>8.4365771785276725E-3</v>
      </c>
    </row>
    <row r="2756" spans="1:16" s="6" customFormat="1" ht="12.75" x14ac:dyDescent="0.2">
      <c r="A2756" s="6" t="s">
        <v>285</v>
      </c>
      <c r="B2756" s="6">
        <v>69</v>
      </c>
      <c r="C2756" s="6" t="s">
        <v>16291</v>
      </c>
      <c r="D2756" s="6" t="s">
        <v>286</v>
      </c>
      <c r="E2756" s="6" t="s">
        <v>287</v>
      </c>
      <c r="G2756" s="6">
        <v>4.6749999999999998</v>
      </c>
      <c r="I2756" s="6">
        <v>3.9</v>
      </c>
      <c r="J2756" s="6">
        <v>3.51</v>
      </c>
      <c r="K2756" s="6">
        <v>3.61</v>
      </c>
      <c r="L2756" s="7"/>
      <c r="M2756" s="7">
        <v>1.3319088319088319</v>
      </c>
      <c r="N2756" s="7"/>
      <c r="O2756" s="7">
        <v>1.3319088319088319</v>
      </c>
    </row>
    <row r="2757" spans="1:16" s="6" customFormat="1" ht="12.75" x14ac:dyDescent="0.2">
      <c r="A2757" s="6" t="s">
        <v>1740</v>
      </c>
      <c r="B2757" s="6">
        <v>60</v>
      </c>
      <c r="C2757" s="6" t="s">
        <v>16291</v>
      </c>
      <c r="D2757" s="6" t="s">
        <v>1741</v>
      </c>
      <c r="E2757" s="6" t="s">
        <v>1742</v>
      </c>
      <c r="G2757" s="6">
        <v>1.4650000000000001</v>
      </c>
      <c r="I2757" s="6">
        <v>1.3</v>
      </c>
      <c r="J2757" s="6">
        <v>1.1000000000000001</v>
      </c>
      <c r="K2757" s="6">
        <v>1.1399999999999999</v>
      </c>
      <c r="L2757" s="7"/>
      <c r="M2757" s="7">
        <v>1.3318181818181818</v>
      </c>
      <c r="N2757" s="7"/>
      <c r="O2757" s="7">
        <v>1.3318181818181818</v>
      </c>
    </row>
    <row r="2758" spans="1:16" s="6" customFormat="1" ht="12.75" x14ac:dyDescent="0.2">
      <c r="A2758" s="6" t="s">
        <v>3897</v>
      </c>
      <c r="B2758" s="6">
        <v>219</v>
      </c>
      <c r="C2758" s="6" t="s">
        <v>16291</v>
      </c>
      <c r="D2758" s="6" t="s">
        <v>3898</v>
      </c>
      <c r="E2758" s="6" t="s">
        <v>3899</v>
      </c>
      <c r="F2758" s="6">
        <v>1.3480000000000001</v>
      </c>
      <c r="G2758" s="6">
        <v>1.31</v>
      </c>
      <c r="H2758" s="6">
        <v>1.135</v>
      </c>
      <c r="I2758" s="6">
        <v>0.94</v>
      </c>
      <c r="J2758" s="6">
        <v>0.95</v>
      </c>
      <c r="K2758" s="6">
        <v>0.96</v>
      </c>
      <c r="L2758" s="7">
        <v>1.4340425531914895</v>
      </c>
      <c r="M2758" s="7">
        <v>1.3789473684210527</v>
      </c>
      <c r="N2758" s="7">
        <v>1.1822916666666667</v>
      </c>
      <c r="O2758" s="7">
        <v>1.331760529426403</v>
      </c>
      <c r="P2758" s="6">
        <v>7.1174658887162678E-2</v>
      </c>
    </row>
    <row r="2759" spans="1:16" s="6" customFormat="1" ht="12.75" x14ac:dyDescent="0.2">
      <c r="A2759" s="6" t="s">
        <v>466</v>
      </c>
      <c r="B2759" s="6">
        <v>488</v>
      </c>
      <c r="C2759" s="6" t="s">
        <v>16291</v>
      </c>
      <c r="D2759" s="6" t="s">
        <v>467</v>
      </c>
      <c r="E2759" s="6" t="s">
        <v>468</v>
      </c>
      <c r="F2759" s="6">
        <v>1.3009999999999999</v>
      </c>
      <c r="G2759" s="6">
        <v>1.177</v>
      </c>
      <c r="I2759" s="6">
        <v>0.94</v>
      </c>
      <c r="J2759" s="6">
        <v>0.92</v>
      </c>
      <c r="K2759" s="6">
        <v>0.94</v>
      </c>
      <c r="L2759" s="7">
        <v>1.3840425531914893</v>
      </c>
      <c r="M2759" s="7">
        <v>1.2793478260869564</v>
      </c>
      <c r="N2759" s="7"/>
      <c r="O2759" s="7">
        <v>1.3316951896392228</v>
      </c>
      <c r="P2759" s="6">
        <v>0.13979469141432718</v>
      </c>
    </row>
    <row r="2760" spans="1:16" s="6" customFormat="1" ht="12.75" x14ac:dyDescent="0.2">
      <c r="A2760" s="6" t="s">
        <v>13797</v>
      </c>
      <c r="B2760" s="6">
        <v>337</v>
      </c>
      <c r="C2760" s="6" t="s">
        <v>16291</v>
      </c>
      <c r="D2760" s="6" t="s">
        <v>13798</v>
      </c>
      <c r="E2760" s="6" t="s">
        <v>13799</v>
      </c>
      <c r="G2760" s="6">
        <v>0.93799999999999994</v>
      </c>
      <c r="H2760" s="6">
        <v>0.96599999999999997</v>
      </c>
      <c r="I2760" s="6">
        <v>0.71</v>
      </c>
      <c r="J2760" s="6">
        <v>0.72</v>
      </c>
      <c r="K2760" s="6">
        <v>0.71</v>
      </c>
      <c r="L2760" s="7"/>
      <c r="M2760" s="7">
        <v>1.3027777777777778</v>
      </c>
      <c r="N2760" s="7">
        <v>1.3605633802816901</v>
      </c>
      <c r="O2760" s="7">
        <v>1.3316705790297338</v>
      </c>
      <c r="P2760" s="6">
        <v>7.80359992003134E-2</v>
      </c>
    </row>
    <row r="2761" spans="1:16" s="6" customFormat="1" ht="12.75" x14ac:dyDescent="0.2">
      <c r="A2761" s="6" t="s">
        <v>8956</v>
      </c>
      <c r="B2761" s="6">
        <v>783</v>
      </c>
      <c r="C2761" s="6" t="s">
        <v>16291</v>
      </c>
      <c r="D2761" s="6" t="s">
        <v>8957</v>
      </c>
      <c r="E2761" s="6" t="s">
        <v>8958</v>
      </c>
      <c r="F2761" s="6">
        <v>1.052</v>
      </c>
      <c r="I2761" s="6">
        <v>0.79</v>
      </c>
      <c r="J2761" s="6">
        <v>0.76</v>
      </c>
      <c r="K2761" s="6">
        <v>0.78</v>
      </c>
      <c r="L2761" s="7">
        <v>1.3316455696202532</v>
      </c>
      <c r="M2761" s="7"/>
      <c r="N2761" s="7"/>
      <c r="O2761" s="7">
        <v>1.3316455696202532</v>
      </c>
    </row>
    <row r="2762" spans="1:16" s="6" customFormat="1" ht="12.75" x14ac:dyDescent="0.2">
      <c r="A2762" s="6" t="s">
        <v>1821</v>
      </c>
      <c r="B2762" s="6">
        <v>60</v>
      </c>
      <c r="C2762" s="6" t="s">
        <v>16291</v>
      </c>
      <c r="D2762" s="6" t="s">
        <v>1822</v>
      </c>
      <c r="E2762" s="6" t="s">
        <v>1823</v>
      </c>
      <c r="H2762" s="6">
        <v>1.3049999999999999</v>
      </c>
      <c r="I2762" s="6">
        <v>0.98</v>
      </c>
      <c r="J2762" s="6">
        <v>0.99</v>
      </c>
      <c r="K2762" s="6">
        <v>0.98</v>
      </c>
      <c r="L2762" s="7"/>
      <c r="M2762" s="7"/>
      <c r="N2762" s="7">
        <v>1.3316326530612244</v>
      </c>
      <c r="O2762" s="7">
        <v>1.3316326530612244</v>
      </c>
    </row>
    <row r="2763" spans="1:16" s="6" customFormat="1" ht="12.75" x14ac:dyDescent="0.2">
      <c r="A2763" s="6" t="s">
        <v>2430</v>
      </c>
      <c r="B2763" s="6">
        <v>417</v>
      </c>
      <c r="C2763" s="6" t="s">
        <v>16291</v>
      </c>
      <c r="D2763" s="6" t="s">
        <v>2431</v>
      </c>
      <c r="E2763" s="6" t="s">
        <v>2432</v>
      </c>
      <c r="F2763" s="6">
        <v>1.0429999999999999</v>
      </c>
      <c r="G2763" s="6">
        <v>1.0449999999999999</v>
      </c>
      <c r="H2763" s="6">
        <v>1.081</v>
      </c>
      <c r="I2763" s="6">
        <v>0.8</v>
      </c>
      <c r="J2763" s="6">
        <v>0.79</v>
      </c>
      <c r="K2763" s="6">
        <v>0.79</v>
      </c>
      <c r="L2763" s="7">
        <v>1.3037499999999997</v>
      </c>
      <c r="M2763" s="7">
        <v>1.3227848101265822</v>
      </c>
      <c r="N2763" s="7">
        <v>1.3683544303797468</v>
      </c>
      <c r="O2763" s="7">
        <v>1.331629746835443</v>
      </c>
      <c r="P2763" s="6">
        <v>4.9732228309606096E-3</v>
      </c>
    </row>
    <row r="2764" spans="1:16" s="6" customFormat="1" ht="12.75" x14ac:dyDescent="0.2">
      <c r="A2764" s="6" t="s">
        <v>8059</v>
      </c>
      <c r="B2764" s="6">
        <v>193</v>
      </c>
      <c r="C2764" s="6" t="s">
        <v>16291</v>
      </c>
      <c r="D2764" s="6" t="s">
        <v>8060</v>
      </c>
      <c r="E2764" s="6" t="s">
        <v>8061</v>
      </c>
      <c r="F2764" s="6">
        <v>1.2330000000000001</v>
      </c>
      <c r="G2764" s="6">
        <v>1.095</v>
      </c>
      <c r="H2764" s="6">
        <v>1.1859999999999999</v>
      </c>
      <c r="I2764" s="6">
        <v>0.88</v>
      </c>
      <c r="J2764" s="6">
        <v>0.89</v>
      </c>
      <c r="K2764" s="6">
        <v>0.87</v>
      </c>
      <c r="L2764" s="7">
        <v>1.4011363636363638</v>
      </c>
      <c r="M2764" s="7">
        <v>1.2303370786516854</v>
      </c>
      <c r="N2764" s="7">
        <v>1.3632183908045976</v>
      </c>
      <c r="O2764" s="7">
        <v>1.3315639443642155</v>
      </c>
      <c r="P2764" s="6">
        <v>3.4695168534807086E-2</v>
      </c>
    </row>
    <row r="2765" spans="1:16" s="6" customFormat="1" ht="12.75" x14ac:dyDescent="0.2">
      <c r="A2765" s="6" t="s">
        <v>2043</v>
      </c>
      <c r="B2765" s="6">
        <v>185</v>
      </c>
      <c r="C2765" s="6" t="s">
        <v>16291</v>
      </c>
      <c r="D2765" s="6" t="s">
        <v>2044</v>
      </c>
      <c r="E2765" s="6" t="s">
        <v>2045</v>
      </c>
      <c r="F2765" s="6">
        <v>1.6439999999999999</v>
      </c>
      <c r="G2765" s="6">
        <v>1.6439999999999999</v>
      </c>
      <c r="H2765" s="6">
        <v>1.621</v>
      </c>
      <c r="I2765" s="6">
        <v>1.2</v>
      </c>
      <c r="J2765" s="6">
        <v>1.28</v>
      </c>
      <c r="K2765" s="6">
        <v>1.21</v>
      </c>
      <c r="L2765" s="7">
        <v>1.3699999999999999</v>
      </c>
      <c r="M2765" s="7">
        <v>1.2843749999999998</v>
      </c>
      <c r="N2765" s="7">
        <v>1.3396694214876033</v>
      </c>
      <c r="O2765" s="7">
        <v>1.3313481404958678</v>
      </c>
      <c r="P2765" s="6">
        <v>8.4747680479336941E-3</v>
      </c>
    </row>
    <row r="2766" spans="1:16" s="6" customFormat="1" ht="12.75" x14ac:dyDescent="0.2">
      <c r="A2766" s="6" t="s">
        <v>11078</v>
      </c>
      <c r="B2766" s="6">
        <v>324</v>
      </c>
      <c r="C2766" s="6" t="s">
        <v>16291</v>
      </c>
      <c r="D2766" s="6" t="s">
        <v>11079</v>
      </c>
      <c r="E2766" s="6" t="s">
        <v>11080</v>
      </c>
      <c r="F2766" s="6">
        <v>1.5409999999999999</v>
      </c>
      <c r="G2766" s="6">
        <v>1.3160000000000001</v>
      </c>
      <c r="I2766" s="6">
        <v>0.99</v>
      </c>
      <c r="J2766" s="6">
        <v>1.19</v>
      </c>
      <c r="K2766" s="6">
        <v>1.05</v>
      </c>
      <c r="L2766" s="7">
        <v>1.5565656565656565</v>
      </c>
      <c r="M2766" s="7">
        <v>1.1058823529411765</v>
      </c>
      <c r="N2766" s="7"/>
      <c r="O2766" s="7">
        <v>1.3312240047534165</v>
      </c>
      <c r="P2766" s="6">
        <v>0.48771514182895698</v>
      </c>
    </row>
    <row r="2767" spans="1:16" s="6" customFormat="1" ht="12.75" x14ac:dyDescent="0.2">
      <c r="A2767" s="6" t="s">
        <v>1078</v>
      </c>
      <c r="B2767" s="6">
        <v>166</v>
      </c>
      <c r="C2767" s="6" t="s">
        <v>16291</v>
      </c>
      <c r="D2767" s="6" t="s">
        <v>1079</v>
      </c>
      <c r="E2767" s="6" t="s">
        <v>1080</v>
      </c>
      <c r="F2767" s="6">
        <v>1.4450000000000001</v>
      </c>
      <c r="G2767" s="6">
        <v>1.351</v>
      </c>
      <c r="H2767" s="6">
        <v>1.29</v>
      </c>
      <c r="I2767" s="6">
        <v>1.02</v>
      </c>
      <c r="J2767" s="6">
        <v>1.02</v>
      </c>
      <c r="K2767" s="6">
        <v>1.03</v>
      </c>
      <c r="L2767" s="7">
        <v>1.4166666666666667</v>
      </c>
      <c r="M2767" s="7">
        <v>1.3245098039215686</v>
      </c>
      <c r="N2767" s="7">
        <v>1.2524271844660195</v>
      </c>
      <c r="O2767" s="7">
        <v>1.3312012183514181</v>
      </c>
      <c r="P2767" s="6">
        <v>2.9529969450576565E-2</v>
      </c>
    </row>
    <row r="2768" spans="1:16" s="6" customFormat="1" ht="12.75" x14ac:dyDescent="0.2">
      <c r="A2768" s="6" t="s">
        <v>2878</v>
      </c>
      <c r="B2768" s="6">
        <v>66</v>
      </c>
      <c r="C2768" s="6" t="s">
        <v>16291</v>
      </c>
      <c r="D2768" s="6" t="s">
        <v>2879</v>
      </c>
      <c r="E2768" s="6" t="s">
        <v>2880</v>
      </c>
      <c r="F2768" s="6">
        <v>1.341</v>
      </c>
      <c r="G2768" s="6">
        <v>1.3560000000000001</v>
      </c>
      <c r="H2768" s="6">
        <v>1.4159999999999999</v>
      </c>
      <c r="I2768" s="6">
        <v>1.03</v>
      </c>
      <c r="J2768" s="6">
        <v>1.03</v>
      </c>
      <c r="K2768" s="6">
        <v>1.03</v>
      </c>
      <c r="L2768" s="7">
        <v>1.3019417475728154</v>
      </c>
      <c r="M2768" s="7">
        <v>1.3165048543689322</v>
      </c>
      <c r="N2768" s="7">
        <v>1.3747572815533979</v>
      </c>
      <c r="O2768" s="7">
        <v>1.3310679611650487</v>
      </c>
      <c r="P2768" s="6">
        <v>6.7043571784228262E-3</v>
      </c>
    </row>
    <row r="2769" spans="1:16" s="6" customFormat="1" ht="12.75" x14ac:dyDescent="0.2">
      <c r="A2769" s="6" t="s">
        <v>11583</v>
      </c>
      <c r="B2769" s="6">
        <v>76</v>
      </c>
      <c r="C2769" s="6" t="s">
        <v>16291</v>
      </c>
      <c r="D2769" s="6" t="s">
        <v>11584</v>
      </c>
      <c r="E2769" s="6" t="s">
        <v>11585</v>
      </c>
      <c r="F2769" s="6">
        <v>1.111</v>
      </c>
      <c r="G2769" s="6">
        <v>1.206</v>
      </c>
      <c r="H2769" s="6">
        <v>1.117</v>
      </c>
      <c r="I2769" s="6">
        <v>0.87</v>
      </c>
      <c r="J2769" s="6">
        <v>0.87</v>
      </c>
      <c r="K2769" s="6">
        <v>0.84</v>
      </c>
      <c r="L2769" s="7">
        <v>1.2770114942528736</v>
      </c>
      <c r="M2769" s="7">
        <v>1.386206896551724</v>
      </c>
      <c r="N2769" s="7">
        <v>1.3297619047619047</v>
      </c>
      <c r="O2769" s="7">
        <v>1.3309934318555008</v>
      </c>
      <c r="P2769" s="6">
        <v>1.333793260662542E-2</v>
      </c>
    </row>
    <row r="2770" spans="1:16" s="6" customFormat="1" ht="12.75" x14ac:dyDescent="0.2">
      <c r="A2770" s="6" t="s">
        <v>6799</v>
      </c>
      <c r="B2770" s="6">
        <v>44</v>
      </c>
      <c r="C2770" s="6" t="s">
        <v>16291</v>
      </c>
      <c r="D2770" s="6" t="s">
        <v>6800</v>
      </c>
      <c r="E2770" s="6" t="s">
        <v>6801</v>
      </c>
      <c r="F2770" s="6">
        <v>1.24</v>
      </c>
      <c r="G2770" s="6">
        <v>1.175</v>
      </c>
      <c r="H2770" s="6">
        <v>1.2190000000000001</v>
      </c>
      <c r="I2770" s="6">
        <v>0.92</v>
      </c>
      <c r="J2770" s="6">
        <v>0.9</v>
      </c>
      <c r="K2770" s="6">
        <v>0.91</v>
      </c>
      <c r="L2770" s="7">
        <v>1.3478260869565217</v>
      </c>
      <c r="M2770" s="7">
        <v>1.3055555555555556</v>
      </c>
      <c r="N2770" s="7">
        <v>1.3395604395604397</v>
      </c>
      <c r="O2770" s="7">
        <v>1.3309806940241724</v>
      </c>
      <c r="P2770" s="6">
        <v>2.2829689732032149E-3</v>
      </c>
    </row>
    <row r="2771" spans="1:16" s="6" customFormat="1" ht="12.75" x14ac:dyDescent="0.2">
      <c r="A2771" s="6" t="s">
        <v>3004</v>
      </c>
      <c r="B2771" s="6">
        <v>120</v>
      </c>
      <c r="C2771" s="6" t="s">
        <v>16291</v>
      </c>
      <c r="D2771" s="6" t="s">
        <v>3005</v>
      </c>
      <c r="E2771" s="6" t="s">
        <v>3006</v>
      </c>
      <c r="F2771" s="6">
        <v>1.8280000000000001</v>
      </c>
      <c r="G2771" s="6">
        <v>1.833</v>
      </c>
      <c r="H2771" s="6">
        <v>1.861</v>
      </c>
      <c r="I2771" s="6">
        <v>1.37</v>
      </c>
      <c r="J2771" s="6">
        <v>1.41</v>
      </c>
      <c r="K2771" s="6">
        <v>1.37</v>
      </c>
      <c r="L2771" s="7">
        <v>1.3343065693430656</v>
      </c>
      <c r="M2771" s="7">
        <v>1.3</v>
      </c>
      <c r="N2771" s="7">
        <v>1.3583941605839416</v>
      </c>
      <c r="O2771" s="7">
        <v>1.3309002433090023</v>
      </c>
      <c r="P2771" s="6">
        <v>3.9094263768625712E-3</v>
      </c>
    </row>
    <row r="2772" spans="1:16" s="6" customFormat="1" ht="12.75" x14ac:dyDescent="0.2">
      <c r="A2772" s="6" t="s">
        <v>9649</v>
      </c>
      <c r="B2772" s="6">
        <v>150</v>
      </c>
      <c r="C2772" s="6" t="s">
        <v>16291</v>
      </c>
      <c r="D2772" s="6" t="s">
        <v>9650</v>
      </c>
      <c r="E2772" s="6" t="s">
        <v>9651</v>
      </c>
      <c r="F2772" s="6">
        <v>1.157</v>
      </c>
      <c r="G2772" s="6">
        <v>1.18</v>
      </c>
      <c r="H2772" s="6">
        <v>1.1359999999999999</v>
      </c>
      <c r="I2772" s="6">
        <v>0.88</v>
      </c>
      <c r="J2772" s="6">
        <v>0.86</v>
      </c>
      <c r="K2772" s="6">
        <v>0.87</v>
      </c>
      <c r="L2772" s="7">
        <v>1.3147727272727272</v>
      </c>
      <c r="M2772" s="7">
        <v>1.3720930232558139</v>
      </c>
      <c r="N2772" s="7">
        <v>1.3057471264367815</v>
      </c>
      <c r="O2772" s="7">
        <v>1.3308709589884409</v>
      </c>
      <c r="P2772" s="6">
        <v>5.8617436165816841E-3</v>
      </c>
    </row>
    <row r="2773" spans="1:16" s="6" customFormat="1" ht="12.75" x14ac:dyDescent="0.2">
      <c r="A2773" s="6" t="s">
        <v>3143</v>
      </c>
      <c r="B2773" s="6">
        <v>35</v>
      </c>
      <c r="C2773" s="6" t="s">
        <v>16291</v>
      </c>
      <c r="D2773" s="6" t="s">
        <v>3144</v>
      </c>
      <c r="E2773" s="6" t="s">
        <v>3145</v>
      </c>
      <c r="F2773" s="6">
        <v>1.462</v>
      </c>
      <c r="G2773" s="6">
        <v>1.538</v>
      </c>
      <c r="H2773" s="6">
        <v>1.657</v>
      </c>
      <c r="I2773" s="6">
        <v>1.22</v>
      </c>
      <c r="J2773" s="6">
        <v>1.17</v>
      </c>
      <c r="K2773" s="6">
        <v>1.1200000000000001</v>
      </c>
      <c r="L2773" s="7">
        <v>1.1983606557377049</v>
      </c>
      <c r="M2773" s="7">
        <v>1.3145299145299147</v>
      </c>
      <c r="N2773" s="7">
        <v>1.4794642857142857</v>
      </c>
      <c r="O2773" s="7">
        <v>1.3307849519939683</v>
      </c>
      <c r="P2773" s="6">
        <v>8.0342413862315554E-2</v>
      </c>
    </row>
    <row r="2774" spans="1:16" s="6" customFormat="1" ht="12.75" x14ac:dyDescent="0.2">
      <c r="A2774" s="6" t="s">
        <v>6496</v>
      </c>
      <c r="B2774" s="6">
        <v>115</v>
      </c>
      <c r="C2774" s="6" t="s">
        <v>16291</v>
      </c>
      <c r="D2774" s="6" t="s">
        <v>6497</v>
      </c>
      <c r="E2774" s="6" t="s">
        <v>6498</v>
      </c>
      <c r="F2774" s="6">
        <v>1.2110000000000001</v>
      </c>
      <c r="G2774" s="6">
        <v>1.389</v>
      </c>
      <c r="H2774" s="6">
        <v>1.456</v>
      </c>
      <c r="I2774" s="6">
        <v>0.91</v>
      </c>
      <c r="L2774" s="7">
        <v>1.3307692307692307</v>
      </c>
      <c r="M2774" s="7"/>
      <c r="N2774" s="7"/>
      <c r="O2774" s="7">
        <v>1.3307692307692307</v>
      </c>
    </row>
    <row r="2775" spans="1:16" s="6" customFormat="1" ht="12.75" x14ac:dyDescent="0.2">
      <c r="A2775" s="6" t="s">
        <v>10615</v>
      </c>
      <c r="B2775" s="6">
        <v>118</v>
      </c>
      <c r="C2775" s="6" t="s">
        <v>16291</v>
      </c>
      <c r="D2775" s="6" t="s">
        <v>10616</v>
      </c>
      <c r="E2775" s="6" t="s">
        <v>10617</v>
      </c>
      <c r="F2775" s="6">
        <v>0.86499999999999999</v>
      </c>
      <c r="I2775" s="6">
        <v>0.65</v>
      </c>
      <c r="J2775" s="6">
        <v>0.71</v>
      </c>
      <c r="K2775" s="6">
        <v>0.65</v>
      </c>
      <c r="L2775" s="7">
        <v>1.3307692307692307</v>
      </c>
      <c r="M2775" s="7"/>
      <c r="N2775" s="7"/>
      <c r="O2775" s="7">
        <v>1.3307692307692307</v>
      </c>
    </row>
    <row r="2776" spans="1:16" s="6" customFormat="1" ht="12.75" x14ac:dyDescent="0.2">
      <c r="A2776" s="6" t="s">
        <v>8171</v>
      </c>
      <c r="B2776" s="6">
        <v>39</v>
      </c>
      <c r="C2776" s="6" t="s">
        <v>16291</v>
      </c>
      <c r="D2776" s="6" t="s">
        <v>8172</v>
      </c>
      <c r="E2776" s="6" t="s">
        <v>8173</v>
      </c>
      <c r="F2776" s="6">
        <v>1.0629999999999999</v>
      </c>
      <c r="G2776" s="6">
        <v>1.2430000000000001</v>
      </c>
      <c r="H2776" s="6">
        <v>1.2869999999999999</v>
      </c>
      <c r="I2776" s="6">
        <v>0.9</v>
      </c>
      <c r="J2776" s="6">
        <v>0.9</v>
      </c>
      <c r="K2776" s="6">
        <v>0.9</v>
      </c>
      <c r="L2776" s="7">
        <v>1.181111111111111</v>
      </c>
      <c r="M2776" s="7">
        <v>1.3811111111111112</v>
      </c>
      <c r="N2776" s="7">
        <v>1.43</v>
      </c>
      <c r="O2776" s="7">
        <v>1.3307407407407406</v>
      </c>
      <c r="P2776" s="6">
        <v>7.110958276431556E-2</v>
      </c>
    </row>
    <row r="2777" spans="1:16" s="6" customFormat="1" ht="12.75" x14ac:dyDescent="0.2">
      <c r="A2777" s="6" t="s">
        <v>4246</v>
      </c>
      <c r="B2777" s="6">
        <v>88</v>
      </c>
      <c r="C2777" s="6" t="s">
        <v>16291</v>
      </c>
      <c r="D2777" s="6" t="s">
        <v>4247</v>
      </c>
      <c r="E2777" s="6" t="s">
        <v>4248</v>
      </c>
      <c r="G2777" s="6">
        <v>0.96399999999999997</v>
      </c>
      <c r="H2777" s="6">
        <v>1.2210000000000001</v>
      </c>
      <c r="I2777" s="6">
        <v>0.8</v>
      </c>
      <c r="J2777" s="6">
        <v>0.81</v>
      </c>
      <c r="K2777" s="6">
        <v>0.83</v>
      </c>
      <c r="L2777" s="7"/>
      <c r="M2777" s="7">
        <v>1.1901234567901233</v>
      </c>
      <c r="N2777" s="7">
        <v>1.4710843373493978</v>
      </c>
      <c r="O2777" s="7">
        <v>1.3306038970697607</v>
      </c>
      <c r="P2777" s="6">
        <v>0.34447625112879837</v>
      </c>
    </row>
    <row r="2778" spans="1:16" s="6" customFormat="1" ht="12.75" x14ac:dyDescent="0.2">
      <c r="A2778" s="6" t="s">
        <v>514</v>
      </c>
      <c r="B2778" s="6">
        <v>530</v>
      </c>
      <c r="C2778" s="6" t="s">
        <v>16291</v>
      </c>
      <c r="D2778" s="6" t="s">
        <v>515</v>
      </c>
      <c r="E2778" s="6" t="s">
        <v>516</v>
      </c>
      <c r="F2778" s="6">
        <v>1.333</v>
      </c>
      <c r="G2778" s="6">
        <v>1.367</v>
      </c>
      <c r="I2778" s="6">
        <v>1.03</v>
      </c>
      <c r="J2778" s="6">
        <v>1</v>
      </c>
      <c r="K2778" s="6">
        <v>1.1100000000000001</v>
      </c>
      <c r="L2778" s="7">
        <v>1.2941747572815534</v>
      </c>
      <c r="M2778" s="7">
        <v>1.367</v>
      </c>
      <c r="N2778" s="7"/>
      <c r="O2778" s="7">
        <v>1.3305873786407767</v>
      </c>
      <c r="P2778" s="6">
        <v>9.8374972557573076E-2</v>
      </c>
    </row>
    <row r="2779" spans="1:16" s="6" customFormat="1" ht="12.75" x14ac:dyDescent="0.2">
      <c r="A2779" s="6" t="s">
        <v>859</v>
      </c>
      <c r="B2779" s="6">
        <v>489</v>
      </c>
      <c r="C2779" s="6" t="s">
        <v>16291</v>
      </c>
      <c r="D2779" s="6" t="s">
        <v>860</v>
      </c>
      <c r="E2779" s="6" t="s">
        <v>861</v>
      </c>
      <c r="F2779" s="6">
        <v>1.3819999999999999</v>
      </c>
      <c r="H2779" s="6">
        <v>1.5840000000000001</v>
      </c>
      <c r="I2779" s="6">
        <v>1.1200000000000001</v>
      </c>
      <c r="J2779" s="6">
        <v>1.1200000000000001</v>
      </c>
      <c r="K2779" s="6">
        <v>1.1100000000000001</v>
      </c>
      <c r="L2779" s="7">
        <v>1.2339285714285713</v>
      </c>
      <c r="M2779" s="7"/>
      <c r="N2779" s="7">
        <v>1.4270270270270269</v>
      </c>
      <c r="O2779" s="7">
        <v>1.3304777992277992</v>
      </c>
      <c r="P2779" s="6">
        <v>0.24942897081507584</v>
      </c>
    </row>
    <row r="2780" spans="1:16" s="6" customFormat="1" ht="12.75" x14ac:dyDescent="0.2">
      <c r="A2780" s="6" t="s">
        <v>6199</v>
      </c>
      <c r="B2780" s="6">
        <v>167</v>
      </c>
      <c r="C2780" s="6" t="s">
        <v>16291</v>
      </c>
      <c r="D2780" s="6" t="s">
        <v>6200</v>
      </c>
      <c r="E2780" s="6" t="s">
        <v>6201</v>
      </c>
      <c r="H2780" s="6">
        <v>1.224</v>
      </c>
      <c r="I2780" s="6">
        <v>0.91</v>
      </c>
      <c r="J2780" s="6">
        <v>0.93</v>
      </c>
      <c r="K2780" s="6">
        <v>0.92</v>
      </c>
      <c r="L2780" s="7"/>
      <c r="M2780" s="7"/>
      <c r="N2780" s="7">
        <v>1.3304347826086955</v>
      </c>
      <c r="O2780" s="7">
        <v>1.3304347826086955</v>
      </c>
    </row>
    <row r="2781" spans="1:16" s="6" customFormat="1" ht="12.75" x14ac:dyDescent="0.2">
      <c r="A2781" s="6" t="s">
        <v>6663</v>
      </c>
      <c r="B2781" s="6">
        <v>35</v>
      </c>
      <c r="C2781" s="6" t="s">
        <v>16291</v>
      </c>
      <c r="D2781" s="6" t="s">
        <v>6664</v>
      </c>
      <c r="E2781" s="6" t="s">
        <v>6665</v>
      </c>
      <c r="F2781" s="6">
        <v>1.744</v>
      </c>
      <c r="G2781" s="6">
        <v>1.6060000000000001</v>
      </c>
      <c r="H2781" s="6">
        <v>1.6659999999999999</v>
      </c>
      <c r="I2781" s="6">
        <v>1.31</v>
      </c>
      <c r="J2781" s="6">
        <v>1.22</v>
      </c>
      <c r="K2781" s="6">
        <v>1.24</v>
      </c>
      <c r="L2781" s="7">
        <v>1.331297709923664</v>
      </c>
      <c r="M2781" s="7">
        <v>1.3163934426229509</v>
      </c>
      <c r="N2781" s="7">
        <v>1.3435483870967742</v>
      </c>
      <c r="O2781" s="7">
        <v>1.3304131798811296</v>
      </c>
      <c r="P2781" s="6">
        <v>8.4590578973646783E-4</v>
      </c>
    </row>
    <row r="2782" spans="1:16" s="6" customFormat="1" ht="12.75" x14ac:dyDescent="0.2">
      <c r="A2782" s="6" t="s">
        <v>3553</v>
      </c>
      <c r="B2782" s="6">
        <v>110</v>
      </c>
      <c r="C2782" s="6" t="s">
        <v>16291</v>
      </c>
      <c r="D2782" s="6" t="s">
        <v>3554</v>
      </c>
      <c r="E2782" s="6" t="s">
        <v>3555</v>
      </c>
      <c r="F2782" s="6">
        <v>1.2849999999999999</v>
      </c>
      <c r="G2782" s="6">
        <v>1.32</v>
      </c>
      <c r="H2782" s="6">
        <v>1.266</v>
      </c>
      <c r="I2782" s="6">
        <v>0.95</v>
      </c>
      <c r="J2782" s="6">
        <v>0.99</v>
      </c>
      <c r="K2782" s="6">
        <v>0.97</v>
      </c>
      <c r="L2782" s="7">
        <v>1.3526315789473684</v>
      </c>
      <c r="M2782" s="7">
        <v>1.3333333333333335</v>
      </c>
      <c r="N2782" s="7">
        <v>1.3051546391752578</v>
      </c>
      <c r="O2782" s="7">
        <v>1.3303731838186532</v>
      </c>
      <c r="P2782" s="6">
        <v>2.6013824103864845E-3</v>
      </c>
    </row>
    <row r="2783" spans="1:16" s="6" customFormat="1" ht="12.75" x14ac:dyDescent="0.2">
      <c r="A2783" s="6" t="s">
        <v>12084</v>
      </c>
      <c r="B2783" s="6">
        <v>54</v>
      </c>
      <c r="C2783" s="6" t="s">
        <v>16291</v>
      </c>
      <c r="D2783" s="6" t="s">
        <v>12085</v>
      </c>
      <c r="E2783" s="6" t="s">
        <v>12086</v>
      </c>
      <c r="F2783" s="6">
        <v>1.179</v>
      </c>
      <c r="G2783" s="6">
        <v>1.31</v>
      </c>
      <c r="I2783" s="6">
        <v>0.78</v>
      </c>
      <c r="J2783" s="6">
        <v>1.1399999999999999</v>
      </c>
      <c r="K2783" s="6">
        <v>1.1100000000000001</v>
      </c>
      <c r="L2783" s="7">
        <v>1.5115384615384615</v>
      </c>
      <c r="M2783" s="7">
        <v>1.1491228070175441</v>
      </c>
      <c r="N2783" s="7"/>
      <c r="O2783" s="7">
        <v>1.3303306342780028</v>
      </c>
      <c r="P2783" s="6">
        <v>0.42004314872907883</v>
      </c>
    </row>
    <row r="2784" spans="1:16" s="6" customFormat="1" ht="12.75" x14ac:dyDescent="0.2">
      <c r="A2784" s="6" t="s">
        <v>6083</v>
      </c>
      <c r="B2784" s="6">
        <v>4</v>
      </c>
      <c r="C2784" s="6" t="s">
        <v>16291</v>
      </c>
      <c r="D2784" s="6" t="s">
        <v>6084</v>
      </c>
      <c r="E2784" s="6" t="s">
        <v>6085</v>
      </c>
      <c r="F2784" s="6">
        <v>1.3169999999999999</v>
      </c>
      <c r="I2784" s="6">
        <v>0.99</v>
      </c>
      <c r="J2784" s="6">
        <v>1.04</v>
      </c>
      <c r="K2784" s="6">
        <v>1</v>
      </c>
      <c r="L2784" s="7">
        <v>1.3303030303030303</v>
      </c>
      <c r="M2784" s="7"/>
      <c r="N2784" s="7"/>
      <c r="O2784" s="7">
        <v>1.3303030303030303</v>
      </c>
    </row>
    <row r="2785" spans="1:16" s="6" customFormat="1" ht="12.75" x14ac:dyDescent="0.2">
      <c r="A2785" s="6" t="s">
        <v>4189</v>
      </c>
      <c r="B2785" s="6">
        <v>65</v>
      </c>
      <c r="C2785" s="6" t="s">
        <v>16291</v>
      </c>
      <c r="D2785" s="6" t="s">
        <v>4190</v>
      </c>
      <c r="E2785" s="6" t="s">
        <v>4191</v>
      </c>
      <c r="F2785" s="6">
        <v>1.405</v>
      </c>
      <c r="H2785" s="6">
        <v>1.5089999999999999</v>
      </c>
      <c r="I2785" s="6">
        <v>1.08</v>
      </c>
      <c r="J2785" s="6">
        <v>1.19</v>
      </c>
      <c r="K2785" s="6">
        <v>1.1100000000000001</v>
      </c>
      <c r="L2785" s="7">
        <v>1.3009259259259258</v>
      </c>
      <c r="M2785" s="7"/>
      <c r="N2785" s="7">
        <v>1.3594594594594593</v>
      </c>
      <c r="O2785" s="7">
        <v>1.3301926926926926</v>
      </c>
      <c r="P2785" s="6">
        <v>7.9385856654789436E-2</v>
      </c>
    </row>
    <row r="2786" spans="1:16" s="6" customFormat="1" ht="12.75" x14ac:dyDescent="0.2">
      <c r="A2786" s="6" t="s">
        <v>361</v>
      </c>
      <c r="B2786" s="6">
        <v>117</v>
      </c>
      <c r="C2786" s="6" t="s">
        <v>16291</v>
      </c>
      <c r="D2786" s="6" t="s">
        <v>362</v>
      </c>
      <c r="E2786" s="6" t="s">
        <v>363</v>
      </c>
      <c r="F2786" s="6">
        <v>1.298</v>
      </c>
      <c r="G2786" s="6">
        <v>1.361</v>
      </c>
      <c r="H2786" s="6">
        <v>1.238</v>
      </c>
      <c r="I2786" s="6">
        <v>0.96</v>
      </c>
      <c r="J2786" s="6">
        <v>0.99</v>
      </c>
      <c r="K2786" s="6">
        <v>0.98</v>
      </c>
      <c r="L2786" s="7">
        <v>1.3520833333333335</v>
      </c>
      <c r="M2786" s="7">
        <v>1.3747474747474748</v>
      </c>
      <c r="N2786" s="7">
        <v>1.263265306122449</v>
      </c>
      <c r="O2786" s="7">
        <v>1.3300320380677524</v>
      </c>
      <c r="P2786" s="6">
        <v>1.5565909554514283E-2</v>
      </c>
    </row>
    <row r="2787" spans="1:16" s="6" customFormat="1" ht="12.75" x14ac:dyDescent="0.2">
      <c r="A2787" s="6" t="s">
        <v>4749</v>
      </c>
      <c r="B2787" s="6">
        <v>155</v>
      </c>
      <c r="C2787" s="6" t="s">
        <v>16291</v>
      </c>
      <c r="D2787" s="6" t="s">
        <v>4750</v>
      </c>
      <c r="E2787" s="6" t="s">
        <v>4751</v>
      </c>
      <c r="F2787" s="6">
        <v>1.1850000000000001</v>
      </c>
      <c r="G2787" s="6">
        <v>1.1830000000000001</v>
      </c>
      <c r="H2787" s="6">
        <v>1.2210000000000001</v>
      </c>
      <c r="I2787" s="6">
        <v>0.92</v>
      </c>
      <c r="J2787" s="6">
        <v>0.9</v>
      </c>
      <c r="K2787" s="6">
        <v>0.88</v>
      </c>
      <c r="L2787" s="7">
        <v>1.2880434782608696</v>
      </c>
      <c r="M2787" s="7">
        <v>1.3144444444444445</v>
      </c>
      <c r="N2787" s="7">
        <v>1.3875000000000002</v>
      </c>
      <c r="O2787" s="7">
        <v>1.3299959742351046</v>
      </c>
      <c r="P2787" s="6">
        <v>1.196875096698629E-2</v>
      </c>
    </row>
    <row r="2788" spans="1:16" s="6" customFormat="1" ht="12.75" x14ac:dyDescent="0.2">
      <c r="A2788" s="6" t="s">
        <v>6256</v>
      </c>
      <c r="B2788" s="6">
        <v>59</v>
      </c>
      <c r="C2788" s="6" t="s">
        <v>16291</v>
      </c>
      <c r="D2788" s="6" t="s">
        <v>6257</v>
      </c>
      <c r="E2788" s="6" t="s">
        <v>6258</v>
      </c>
      <c r="F2788" s="6">
        <v>1.45</v>
      </c>
      <c r="G2788" s="6">
        <v>1.3640000000000001</v>
      </c>
      <c r="H2788" s="6">
        <v>1.1639999999999999</v>
      </c>
      <c r="I2788" s="6">
        <v>1.01</v>
      </c>
      <c r="J2788" s="6">
        <v>1.07</v>
      </c>
      <c r="K2788" s="6">
        <v>0.91</v>
      </c>
      <c r="L2788" s="7">
        <v>1.4356435643564356</v>
      </c>
      <c r="M2788" s="7">
        <v>1.2747663551401869</v>
      </c>
      <c r="N2788" s="7">
        <v>1.279120879120879</v>
      </c>
      <c r="O2788" s="7">
        <v>1.3298435995391671</v>
      </c>
      <c r="P2788" s="6">
        <v>3.6503260873073429E-2</v>
      </c>
    </row>
    <row r="2789" spans="1:16" s="6" customFormat="1" ht="12.75" x14ac:dyDescent="0.2">
      <c r="A2789" s="6" t="s">
        <v>4294</v>
      </c>
      <c r="B2789" s="6">
        <v>325</v>
      </c>
      <c r="C2789" s="6" t="s">
        <v>16291</v>
      </c>
      <c r="D2789" s="6" t="s">
        <v>4295</v>
      </c>
      <c r="E2789" s="6" t="s">
        <v>4296</v>
      </c>
      <c r="H2789" s="6">
        <v>1.383</v>
      </c>
      <c r="I2789" s="6">
        <v>1.06</v>
      </c>
      <c r="J2789" s="6">
        <v>1.05</v>
      </c>
      <c r="K2789" s="6">
        <v>1.04</v>
      </c>
      <c r="L2789" s="7"/>
      <c r="M2789" s="7"/>
      <c r="N2789" s="7">
        <v>1.3298076923076922</v>
      </c>
      <c r="O2789" s="7">
        <v>1.3298076923076922</v>
      </c>
    </row>
    <row r="2790" spans="1:16" s="6" customFormat="1" ht="12.75" x14ac:dyDescent="0.2">
      <c r="A2790" s="6" t="s">
        <v>12142</v>
      </c>
      <c r="B2790" s="6">
        <v>101</v>
      </c>
      <c r="C2790" s="6" t="s">
        <v>16291</v>
      </c>
      <c r="D2790" s="6" t="s">
        <v>12143</v>
      </c>
      <c r="E2790" s="6" t="s">
        <v>12144</v>
      </c>
      <c r="G2790" s="6">
        <v>1.069</v>
      </c>
      <c r="H2790" s="6">
        <v>1.431</v>
      </c>
      <c r="I2790" s="6">
        <v>0.91</v>
      </c>
      <c r="J2790" s="6">
        <v>0.94</v>
      </c>
      <c r="K2790" s="6">
        <v>0.94</v>
      </c>
      <c r="L2790" s="7"/>
      <c r="M2790" s="7">
        <v>1.1372340425531915</v>
      </c>
      <c r="N2790" s="7">
        <v>1.5223404255319151</v>
      </c>
      <c r="O2790" s="7">
        <v>1.3297872340425534</v>
      </c>
      <c r="P2790" s="6">
        <v>0.43941232091960203</v>
      </c>
    </row>
    <row r="2791" spans="1:16" s="6" customFormat="1" ht="12.75" x14ac:dyDescent="0.2">
      <c r="A2791" s="6" t="s">
        <v>695</v>
      </c>
      <c r="B2791" s="6">
        <v>12</v>
      </c>
      <c r="C2791" s="6" t="s">
        <v>16291</v>
      </c>
      <c r="D2791" s="6" t="s">
        <v>696</v>
      </c>
      <c r="E2791" s="6" t="s">
        <v>697</v>
      </c>
      <c r="F2791" s="6">
        <v>1.611</v>
      </c>
      <c r="G2791" s="6">
        <v>1.7130000000000001</v>
      </c>
      <c r="I2791" s="6">
        <v>1.24</v>
      </c>
      <c r="J2791" s="6">
        <v>1.26</v>
      </c>
      <c r="K2791" s="6">
        <v>1.24</v>
      </c>
      <c r="L2791" s="7">
        <v>1.2991935483870967</v>
      </c>
      <c r="M2791" s="7">
        <v>1.3595238095238096</v>
      </c>
      <c r="N2791" s="7"/>
      <c r="O2791" s="7">
        <v>1.3293586789554532</v>
      </c>
      <c r="P2791" s="6">
        <v>8.2001168855981951E-2</v>
      </c>
    </row>
    <row r="2792" spans="1:16" s="6" customFormat="1" ht="12.75" x14ac:dyDescent="0.2">
      <c r="A2792" s="6" t="s">
        <v>8215</v>
      </c>
      <c r="B2792" s="6">
        <v>27</v>
      </c>
      <c r="C2792" s="6" t="s">
        <v>16291</v>
      </c>
      <c r="D2792" s="6" t="s">
        <v>8216</v>
      </c>
      <c r="E2792" s="6" t="s">
        <v>8217</v>
      </c>
      <c r="F2792" s="6">
        <v>1.284</v>
      </c>
      <c r="G2792" s="6">
        <v>1.3149999999999999</v>
      </c>
      <c r="H2792" s="6">
        <v>1.403</v>
      </c>
      <c r="I2792" s="6">
        <v>0.99</v>
      </c>
      <c r="J2792" s="6">
        <v>1.01</v>
      </c>
      <c r="K2792" s="6">
        <v>1.01</v>
      </c>
      <c r="L2792" s="7">
        <v>1.2969696969696971</v>
      </c>
      <c r="M2792" s="7">
        <v>1.301980198019802</v>
      </c>
      <c r="N2792" s="7">
        <v>1.389108910891089</v>
      </c>
      <c r="O2792" s="7">
        <v>1.3293529352935294</v>
      </c>
      <c r="P2792" s="6">
        <v>1.2148340986798218E-2</v>
      </c>
    </row>
    <row r="2793" spans="1:16" s="6" customFormat="1" ht="12.75" x14ac:dyDescent="0.2">
      <c r="A2793" s="6" t="s">
        <v>2299</v>
      </c>
      <c r="B2793" s="6">
        <v>67</v>
      </c>
      <c r="C2793" s="6" t="s">
        <v>16291</v>
      </c>
      <c r="D2793" s="6" t="s">
        <v>2300</v>
      </c>
      <c r="E2793" s="6" t="s">
        <v>2301</v>
      </c>
      <c r="F2793" s="6">
        <v>1.4810000000000001</v>
      </c>
      <c r="H2793" s="6">
        <v>1.0660000000000001</v>
      </c>
      <c r="I2793" s="6">
        <v>0.93</v>
      </c>
      <c r="J2793" s="6">
        <v>0.93</v>
      </c>
      <c r="K2793" s="6">
        <v>1</v>
      </c>
      <c r="L2793" s="7">
        <v>1.5924731182795699</v>
      </c>
      <c r="M2793" s="7"/>
      <c r="N2793" s="7">
        <v>1.0660000000000001</v>
      </c>
      <c r="O2793" s="7">
        <v>1.329236559139785</v>
      </c>
      <c r="P2793" s="6">
        <v>0.53900642996878911</v>
      </c>
    </row>
    <row r="2794" spans="1:16" s="6" customFormat="1" ht="12.75" x14ac:dyDescent="0.2">
      <c r="A2794" s="6" t="s">
        <v>285</v>
      </c>
      <c r="B2794" s="6">
        <v>240</v>
      </c>
      <c r="C2794" s="6" t="s">
        <v>16291</v>
      </c>
      <c r="D2794" s="6" t="s">
        <v>286</v>
      </c>
      <c r="E2794" s="6" t="s">
        <v>287</v>
      </c>
      <c r="H2794" s="6">
        <v>4.798</v>
      </c>
      <c r="I2794" s="6">
        <v>3.9</v>
      </c>
      <c r="J2794" s="6">
        <v>3.51</v>
      </c>
      <c r="K2794" s="6">
        <v>3.61</v>
      </c>
      <c r="L2794" s="7"/>
      <c r="M2794" s="7"/>
      <c r="N2794" s="7">
        <v>1.3290858725761774</v>
      </c>
      <c r="O2794" s="7">
        <v>1.3290858725761774</v>
      </c>
    </row>
    <row r="2795" spans="1:16" s="6" customFormat="1" ht="12.75" x14ac:dyDescent="0.2">
      <c r="A2795" s="6" t="s">
        <v>1610</v>
      </c>
      <c r="B2795" s="6">
        <v>97</v>
      </c>
      <c r="C2795" s="6" t="s">
        <v>16291</v>
      </c>
      <c r="D2795" s="6" t="s">
        <v>1611</v>
      </c>
      <c r="E2795" s="6" t="s">
        <v>1612</v>
      </c>
      <c r="F2795" s="6">
        <v>1.6479999999999999</v>
      </c>
      <c r="G2795" s="6">
        <v>1.6950000000000001</v>
      </c>
      <c r="H2795" s="6">
        <v>1.653</v>
      </c>
      <c r="I2795" s="6">
        <v>1.24</v>
      </c>
      <c r="J2795" s="6">
        <v>1.25</v>
      </c>
      <c r="K2795" s="6">
        <v>1.27</v>
      </c>
      <c r="L2795" s="7">
        <v>1.329032258064516</v>
      </c>
      <c r="M2795" s="7">
        <v>1.3560000000000001</v>
      </c>
      <c r="N2795" s="7">
        <v>1.3015748031496064</v>
      </c>
      <c r="O2795" s="7">
        <v>1.3288690204047076</v>
      </c>
      <c r="P2795" s="6">
        <v>3.4060620131676285E-3</v>
      </c>
    </row>
    <row r="2796" spans="1:16" s="6" customFormat="1" ht="12.75" x14ac:dyDescent="0.2">
      <c r="A2796" s="6" t="s">
        <v>7091</v>
      </c>
      <c r="B2796" s="6">
        <v>1525</v>
      </c>
      <c r="C2796" s="6" t="s">
        <v>16291</v>
      </c>
      <c r="D2796" s="6" t="s">
        <v>7092</v>
      </c>
      <c r="E2796" s="6" t="s">
        <v>7093</v>
      </c>
      <c r="F2796" s="6">
        <v>1.5169999999999999</v>
      </c>
      <c r="H2796" s="6">
        <v>1.339</v>
      </c>
      <c r="I2796" s="6">
        <v>1.07</v>
      </c>
      <c r="J2796" s="6">
        <v>1.08</v>
      </c>
      <c r="K2796" s="6">
        <v>1.08</v>
      </c>
      <c r="L2796" s="7">
        <v>1.4177570093457943</v>
      </c>
      <c r="M2796" s="7"/>
      <c r="N2796" s="7">
        <v>1.2398148148148147</v>
      </c>
      <c r="O2796" s="7">
        <v>1.3287859120803045</v>
      </c>
      <c r="P2796" s="6">
        <v>0.23268342850957607</v>
      </c>
    </row>
    <row r="2797" spans="1:16" s="6" customFormat="1" ht="12.75" x14ac:dyDescent="0.2">
      <c r="A2797" s="6" t="s">
        <v>3726</v>
      </c>
      <c r="B2797" s="6">
        <v>66</v>
      </c>
      <c r="C2797" s="6" t="s">
        <v>16291</v>
      </c>
      <c r="D2797" s="6" t="s">
        <v>3727</v>
      </c>
      <c r="E2797" s="6" t="s">
        <v>3728</v>
      </c>
      <c r="F2797" s="6">
        <v>1.224</v>
      </c>
      <c r="H2797" s="6">
        <v>1.141</v>
      </c>
      <c r="I2797" s="6">
        <v>0.92</v>
      </c>
      <c r="J2797" s="6">
        <v>0.87</v>
      </c>
      <c r="K2797" s="6">
        <v>0.86</v>
      </c>
      <c r="L2797" s="7">
        <v>1.3304347826086955</v>
      </c>
      <c r="M2797" s="7"/>
      <c r="N2797" s="7">
        <v>1.3267441860465117</v>
      </c>
      <c r="O2797" s="7">
        <v>1.3285894843276036</v>
      </c>
      <c r="P2797" s="6">
        <v>5.0559050164105451E-3</v>
      </c>
    </row>
    <row r="2798" spans="1:16" s="6" customFormat="1" ht="12.75" x14ac:dyDescent="0.2">
      <c r="A2798" s="6" t="s">
        <v>11063</v>
      </c>
      <c r="B2798" s="6">
        <v>262</v>
      </c>
      <c r="C2798" s="6" t="s">
        <v>16291</v>
      </c>
      <c r="D2798" s="6" t="s">
        <v>11064</v>
      </c>
      <c r="E2798" s="6" t="s">
        <v>11065</v>
      </c>
      <c r="F2798" s="6">
        <v>1.222</v>
      </c>
      <c r="G2798" s="6">
        <v>1.2</v>
      </c>
      <c r="H2798" s="6">
        <v>1.0740000000000001</v>
      </c>
      <c r="I2798" s="6">
        <v>0.91</v>
      </c>
      <c r="J2798" s="6">
        <v>0.87</v>
      </c>
      <c r="K2798" s="6">
        <v>0.85</v>
      </c>
      <c r="L2798" s="7">
        <v>1.3428571428571427</v>
      </c>
      <c r="M2798" s="7">
        <v>1.3793103448275861</v>
      </c>
      <c r="N2798" s="7">
        <v>1.263529411764706</v>
      </c>
      <c r="O2798" s="7">
        <v>1.3285656331498117</v>
      </c>
      <c r="P2798" s="6">
        <v>1.5846421846208783E-2</v>
      </c>
    </row>
    <row r="2799" spans="1:16" s="6" customFormat="1" ht="12.75" x14ac:dyDescent="0.2">
      <c r="A2799" s="6" t="s">
        <v>2430</v>
      </c>
      <c r="B2799" s="6">
        <v>473</v>
      </c>
      <c r="C2799" s="6" t="s">
        <v>16291</v>
      </c>
      <c r="D2799" s="6" t="s">
        <v>2431</v>
      </c>
      <c r="E2799" s="6" t="s">
        <v>2432</v>
      </c>
      <c r="F2799" s="6">
        <v>1.0760000000000001</v>
      </c>
      <c r="G2799" s="6">
        <v>1.0860000000000001</v>
      </c>
      <c r="H2799" s="6">
        <v>1</v>
      </c>
      <c r="I2799" s="6">
        <v>0.8</v>
      </c>
      <c r="J2799" s="6">
        <v>0.79</v>
      </c>
      <c r="K2799" s="6">
        <v>0.79</v>
      </c>
      <c r="L2799" s="7">
        <v>1.345</v>
      </c>
      <c r="M2799" s="7">
        <v>1.3746835443037975</v>
      </c>
      <c r="N2799" s="7">
        <v>1.2658227848101264</v>
      </c>
      <c r="O2799" s="7">
        <v>1.3285021097046412</v>
      </c>
      <c r="P2799" s="6">
        <v>1.4357612523237459E-2</v>
      </c>
    </row>
    <row r="2800" spans="1:16" s="6" customFormat="1" ht="12.75" x14ac:dyDescent="0.2">
      <c r="A2800" s="6" t="s">
        <v>1064</v>
      </c>
      <c r="B2800" s="6">
        <v>824</v>
      </c>
      <c r="C2800" s="6" t="s">
        <v>16291</v>
      </c>
      <c r="D2800" s="6" t="s">
        <v>1065</v>
      </c>
      <c r="E2800" s="6" t="s">
        <v>1066</v>
      </c>
      <c r="F2800" s="6">
        <v>0.91600000000000004</v>
      </c>
      <c r="G2800" s="6">
        <v>1.0580000000000001</v>
      </c>
      <c r="H2800" s="6">
        <v>1.125</v>
      </c>
      <c r="I2800" s="6">
        <v>0.78</v>
      </c>
      <c r="J2800" s="6">
        <v>0.82</v>
      </c>
      <c r="K2800" s="6">
        <v>0.74</v>
      </c>
      <c r="L2800" s="7">
        <v>1.1743589743589744</v>
      </c>
      <c r="M2800" s="7">
        <v>1.2902439024390244</v>
      </c>
      <c r="N2800" s="7">
        <v>1.5202702702702704</v>
      </c>
      <c r="O2800" s="7">
        <v>1.3282910490227564</v>
      </c>
      <c r="P2800" s="6">
        <v>0.11873924912105294</v>
      </c>
    </row>
    <row r="2801" spans="1:16" s="6" customFormat="1" ht="12.75" x14ac:dyDescent="0.2">
      <c r="A2801" s="6" t="s">
        <v>12055</v>
      </c>
      <c r="B2801" s="6">
        <v>79</v>
      </c>
      <c r="C2801" s="6" t="s">
        <v>16291</v>
      </c>
      <c r="D2801" s="6" t="s">
        <v>12056</v>
      </c>
      <c r="E2801" s="6" t="s">
        <v>12057</v>
      </c>
      <c r="F2801" s="6">
        <v>1.284</v>
      </c>
      <c r="G2801" s="6">
        <v>1.3360000000000001</v>
      </c>
      <c r="H2801" s="6">
        <v>1.4139999999999999</v>
      </c>
      <c r="I2801" s="6">
        <v>1.04</v>
      </c>
      <c r="J2801" s="6">
        <v>0.97</v>
      </c>
      <c r="K2801" s="6">
        <v>1.03</v>
      </c>
      <c r="L2801" s="7">
        <v>1.2346153846153847</v>
      </c>
      <c r="M2801" s="7">
        <v>1.3773195876288662</v>
      </c>
      <c r="N2801" s="7">
        <v>1.3728155339805823</v>
      </c>
      <c r="O2801" s="7">
        <v>1.3282501687416113</v>
      </c>
      <c r="P2801" s="6">
        <v>2.9206094070103716E-2</v>
      </c>
    </row>
    <row r="2802" spans="1:16" s="6" customFormat="1" ht="12.75" x14ac:dyDescent="0.2">
      <c r="A2802" s="6" t="s">
        <v>10874</v>
      </c>
      <c r="B2802" s="6">
        <v>475</v>
      </c>
      <c r="C2802" s="6" t="s">
        <v>16291</v>
      </c>
      <c r="D2802" s="6" t="s">
        <v>10875</v>
      </c>
      <c r="E2802" s="6" t="s">
        <v>10876</v>
      </c>
      <c r="G2802" s="6">
        <v>1.036</v>
      </c>
      <c r="I2802" s="6">
        <v>0.79</v>
      </c>
      <c r="J2802" s="6">
        <v>0.78</v>
      </c>
      <c r="K2802" s="6">
        <v>0.79</v>
      </c>
      <c r="L2802" s="7"/>
      <c r="M2802" s="7">
        <v>1.3282051282051281</v>
      </c>
      <c r="N2802" s="7"/>
      <c r="O2802" s="7">
        <v>1.3282051282051281</v>
      </c>
    </row>
    <row r="2803" spans="1:16" s="6" customFormat="1" ht="12.75" x14ac:dyDescent="0.2">
      <c r="A2803" s="6" t="s">
        <v>7958</v>
      </c>
      <c r="B2803" s="6">
        <v>503</v>
      </c>
      <c r="C2803" s="6" t="s">
        <v>16291</v>
      </c>
      <c r="D2803" s="6" t="s">
        <v>7959</v>
      </c>
      <c r="E2803" s="6" t="s">
        <v>7960</v>
      </c>
      <c r="F2803" s="6">
        <v>1.4319999999999999</v>
      </c>
      <c r="G2803" s="6">
        <v>1.496</v>
      </c>
      <c r="H2803" s="6">
        <v>1.452</v>
      </c>
      <c r="I2803" s="6">
        <v>1.07</v>
      </c>
      <c r="J2803" s="6">
        <v>1.0900000000000001</v>
      </c>
      <c r="K2803" s="6">
        <v>1.1399999999999999</v>
      </c>
      <c r="L2803" s="7">
        <v>1.3383177570093456</v>
      </c>
      <c r="M2803" s="7">
        <v>1.3724770642201833</v>
      </c>
      <c r="N2803" s="7">
        <v>1.2736842105263158</v>
      </c>
      <c r="O2803" s="7">
        <v>1.3281596772519482</v>
      </c>
      <c r="P2803" s="6">
        <v>1.1487285436187636E-2</v>
      </c>
    </row>
    <row r="2804" spans="1:16" s="6" customFormat="1" ht="12.75" x14ac:dyDescent="0.2">
      <c r="A2804" s="6" t="s">
        <v>2584</v>
      </c>
      <c r="B2804" s="6">
        <v>514</v>
      </c>
      <c r="C2804" s="6" t="s">
        <v>16291</v>
      </c>
      <c r="D2804" s="6" t="s">
        <v>2585</v>
      </c>
      <c r="E2804" s="6" t="s">
        <v>2586</v>
      </c>
      <c r="F2804" s="6">
        <v>1.5620000000000001</v>
      </c>
      <c r="G2804" s="6">
        <v>1.579</v>
      </c>
      <c r="H2804" s="6">
        <v>1.627</v>
      </c>
      <c r="I2804" s="6">
        <v>1.2</v>
      </c>
      <c r="J2804" s="6">
        <v>1.19</v>
      </c>
      <c r="K2804" s="6">
        <v>1.2</v>
      </c>
      <c r="L2804" s="7">
        <v>1.3016666666666667</v>
      </c>
      <c r="M2804" s="7">
        <v>1.326890756302521</v>
      </c>
      <c r="N2804" s="7">
        <v>1.3558333333333334</v>
      </c>
      <c r="O2804" s="7">
        <v>1.3281302521008402</v>
      </c>
      <c r="P2804" s="6">
        <v>3.3942812131668517E-3</v>
      </c>
    </row>
    <row r="2805" spans="1:16" s="6" customFormat="1" ht="12.75" x14ac:dyDescent="0.2">
      <c r="A2805" s="6" t="s">
        <v>333</v>
      </c>
      <c r="B2805" s="6">
        <v>531</v>
      </c>
      <c r="C2805" s="6" t="s">
        <v>16291</v>
      </c>
      <c r="D2805" s="6" t="s">
        <v>334</v>
      </c>
      <c r="E2805" s="6" t="s">
        <v>335</v>
      </c>
      <c r="F2805" s="6">
        <v>1.165</v>
      </c>
      <c r="H2805" s="6">
        <v>1.1719999999999999</v>
      </c>
      <c r="I2805" s="6">
        <v>0.87</v>
      </c>
      <c r="J2805" s="6">
        <v>0.89</v>
      </c>
      <c r="K2805" s="6">
        <v>0.89</v>
      </c>
      <c r="L2805" s="7">
        <v>1.3390804597701149</v>
      </c>
      <c r="M2805" s="7"/>
      <c r="N2805" s="7">
        <v>1.3168539325842696</v>
      </c>
      <c r="O2805" s="7">
        <v>1.3279671961771924</v>
      </c>
      <c r="P2805" s="6">
        <v>3.0484158977640452E-2</v>
      </c>
    </row>
    <row r="2806" spans="1:16" s="6" customFormat="1" ht="12.75" x14ac:dyDescent="0.2">
      <c r="A2806" s="6" t="s">
        <v>5132</v>
      </c>
      <c r="B2806" s="6">
        <v>48</v>
      </c>
      <c r="C2806" s="6" t="s">
        <v>16291</v>
      </c>
      <c r="D2806" s="6" t="s">
        <v>5133</v>
      </c>
      <c r="E2806" s="6" t="s">
        <v>5134</v>
      </c>
      <c r="F2806" s="6">
        <v>1.27</v>
      </c>
      <c r="G2806" s="6">
        <v>1.2290000000000001</v>
      </c>
      <c r="H2806" s="6">
        <v>1.1930000000000001</v>
      </c>
      <c r="I2806" s="6">
        <v>0.94</v>
      </c>
      <c r="J2806" s="6">
        <v>0.92</v>
      </c>
      <c r="K2806" s="6">
        <v>0.92</v>
      </c>
      <c r="L2806" s="7">
        <v>1.3510638297872342</v>
      </c>
      <c r="M2806" s="7">
        <v>1.3358695652173913</v>
      </c>
      <c r="N2806" s="7">
        <v>1.2967391304347826</v>
      </c>
      <c r="O2806" s="7">
        <v>1.3278908418131359</v>
      </c>
      <c r="P2806" s="6">
        <v>3.6333466104995658E-3</v>
      </c>
    </row>
    <row r="2807" spans="1:16" s="6" customFormat="1" ht="12.75" x14ac:dyDescent="0.2">
      <c r="A2807" s="6" t="s">
        <v>12266</v>
      </c>
      <c r="B2807" s="6">
        <v>711</v>
      </c>
      <c r="C2807" s="6" t="s">
        <v>16291</v>
      </c>
      <c r="D2807" s="6" t="s">
        <v>12267</v>
      </c>
      <c r="E2807" s="6" t="s">
        <v>12268</v>
      </c>
      <c r="F2807" s="6">
        <v>1.381</v>
      </c>
      <c r="I2807" s="6">
        <v>1.04</v>
      </c>
      <c r="J2807" s="6">
        <v>1.03</v>
      </c>
      <c r="K2807" s="6">
        <v>0.99</v>
      </c>
      <c r="L2807" s="7">
        <v>1.3278846153846153</v>
      </c>
      <c r="M2807" s="7"/>
      <c r="N2807" s="7"/>
      <c r="O2807" s="7">
        <v>1.3278846153846153</v>
      </c>
    </row>
    <row r="2808" spans="1:16" s="6" customFormat="1" ht="12.75" x14ac:dyDescent="0.2">
      <c r="A2808" s="6" t="s">
        <v>2596</v>
      </c>
      <c r="B2808" s="6">
        <v>262</v>
      </c>
      <c r="C2808" s="6" t="s">
        <v>16291</v>
      </c>
      <c r="D2808" s="6" t="s">
        <v>2597</v>
      </c>
      <c r="E2808" s="6" t="s">
        <v>2598</v>
      </c>
      <c r="F2808" s="6">
        <v>1.4319999999999999</v>
      </c>
      <c r="G2808" s="6">
        <v>1.373</v>
      </c>
      <c r="H2808" s="6">
        <v>1.4970000000000001</v>
      </c>
      <c r="I2808" s="6">
        <v>1.08</v>
      </c>
      <c r="J2808" s="6">
        <v>1.08</v>
      </c>
      <c r="K2808" s="6">
        <v>1.08</v>
      </c>
      <c r="L2808" s="7">
        <v>1.3259259259259257</v>
      </c>
      <c r="M2808" s="7">
        <v>1.2712962962962961</v>
      </c>
      <c r="N2808" s="7">
        <v>1.3861111111111111</v>
      </c>
      <c r="O2808" s="7">
        <v>1.3277777777777777</v>
      </c>
      <c r="P2808" s="6">
        <v>1.5004604726380315E-2</v>
      </c>
    </row>
    <row r="2809" spans="1:16" s="6" customFormat="1" ht="12.75" x14ac:dyDescent="0.2">
      <c r="A2809" s="6" t="s">
        <v>2596</v>
      </c>
      <c r="B2809" s="6">
        <v>784</v>
      </c>
      <c r="C2809" s="6" t="s">
        <v>16291</v>
      </c>
      <c r="D2809" s="6" t="s">
        <v>2597</v>
      </c>
      <c r="E2809" s="6" t="s">
        <v>2598</v>
      </c>
      <c r="G2809" s="6">
        <v>1.4339999999999999</v>
      </c>
      <c r="I2809" s="6">
        <v>1.08</v>
      </c>
      <c r="J2809" s="6">
        <v>1.08</v>
      </c>
      <c r="K2809" s="6">
        <v>1.08</v>
      </c>
      <c r="L2809" s="7"/>
      <c r="M2809" s="7">
        <v>1.3277777777777777</v>
      </c>
      <c r="N2809" s="7"/>
      <c r="O2809" s="7">
        <v>1.3277777777777777</v>
      </c>
    </row>
    <row r="2810" spans="1:16" s="6" customFormat="1" ht="12.75" x14ac:dyDescent="0.2">
      <c r="A2810" s="6" t="s">
        <v>6748</v>
      </c>
      <c r="B2810" s="6">
        <v>41</v>
      </c>
      <c r="C2810" s="6" t="s">
        <v>16291</v>
      </c>
      <c r="D2810" s="6" t="s">
        <v>6749</v>
      </c>
      <c r="E2810" s="6" t="s">
        <v>6750</v>
      </c>
      <c r="F2810" s="6">
        <v>1.262</v>
      </c>
      <c r="G2810" s="6">
        <v>1.212</v>
      </c>
      <c r="H2810" s="6">
        <v>1.333</v>
      </c>
      <c r="I2810" s="6">
        <v>0.95</v>
      </c>
      <c r="J2810" s="6">
        <v>0.98</v>
      </c>
      <c r="K2810" s="6">
        <v>0.94</v>
      </c>
      <c r="L2810" s="7">
        <v>1.3284210526315789</v>
      </c>
      <c r="M2810" s="7">
        <v>1.236734693877551</v>
      </c>
      <c r="N2810" s="7">
        <v>1.4180851063829787</v>
      </c>
      <c r="O2810" s="7">
        <v>1.3277469509640361</v>
      </c>
      <c r="P2810" s="6">
        <v>3.6206768936408201E-2</v>
      </c>
    </row>
    <row r="2811" spans="1:16" s="6" customFormat="1" ht="12.75" x14ac:dyDescent="0.2">
      <c r="A2811" s="6" t="s">
        <v>8739</v>
      </c>
      <c r="B2811" s="6">
        <v>84</v>
      </c>
      <c r="C2811" s="6" t="s">
        <v>16291</v>
      </c>
      <c r="D2811" s="6" t="s">
        <v>8740</v>
      </c>
      <c r="E2811" s="6" t="s">
        <v>8741</v>
      </c>
      <c r="G2811" s="6">
        <v>1.0089999999999999</v>
      </c>
      <c r="H2811" s="6">
        <v>1.0620000000000001</v>
      </c>
      <c r="I2811" s="6">
        <v>0.78</v>
      </c>
      <c r="J2811" s="6">
        <v>0.78</v>
      </c>
      <c r="K2811" s="6">
        <v>0.78</v>
      </c>
      <c r="L2811" s="7"/>
      <c r="M2811" s="7">
        <v>1.2935897435897434</v>
      </c>
      <c r="N2811" s="7">
        <v>1.3615384615384616</v>
      </c>
      <c r="O2811" s="7">
        <v>1.3275641025641025</v>
      </c>
      <c r="P2811" s="6">
        <v>9.2718019398892362E-2</v>
      </c>
    </row>
    <row r="2812" spans="1:16" s="6" customFormat="1" ht="12.75" x14ac:dyDescent="0.2">
      <c r="A2812" s="6" t="s">
        <v>2878</v>
      </c>
      <c r="B2812" s="6">
        <v>247</v>
      </c>
      <c r="C2812" s="6" t="s">
        <v>16291</v>
      </c>
      <c r="D2812" s="6" t="s">
        <v>2879</v>
      </c>
      <c r="E2812" s="6" t="s">
        <v>2880</v>
      </c>
      <c r="F2812" s="6">
        <v>1.3859999999999999</v>
      </c>
      <c r="G2812" s="6">
        <v>1.36</v>
      </c>
      <c r="H2812" s="6">
        <v>1.3560000000000001</v>
      </c>
      <c r="I2812" s="6">
        <v>1.03</v>
      </c>
      <c r="J2812" s="6">
        <v>1.03</v>
      </c>
      <c r="K2812" s="6">
        <v>1.03</v>
      </c>
      <c r="L2812" s="7">
        <v>1.3456310679611649</v>
      </c>
      <c r="M2812" s="7">
        <v>1.3203883495145632</v>
      </c>
      <c r="N2812" s="7">
        <v>1.3165048543689322</v>
      </c>
      <c r="O2812" s="7">
        <v>1.3275080906148868</v>
      </c>
      <c r="P2812" s="6">
        <v>1.1638168154362192E-3</v>
      </c>
    </row>
    <row r="2813" spans="1:16" s="6" customFormat="1" ht="12.75" x14ac:dyDescent="0.2">
      <c r="A2813" s="6" t="s">
        <v>2023</v>
      </c>
      <c r="B2813" s="6">
        <v>1009</v>
      </c>
      <c r="C2813" s="6" t="s">
        <v>16291</v>
      </c>
      <c r="D2813" s="6" t="s">
        <v>2024</v>
      </c>
      <c r="E2813" s="6" t="s">
        <v>2025</v>
      </c>
      <c r="F2813" s="6">
        <v>1.214</v>
      </c>
      <c r="G2813" s="6">
        <v>1.379</v>
      </c>
      <c r="H2813" s="6">
        <v>1.456</v>
      </c>
      <c r="I2813" s="6">
        <v>1.01</v>
      </c>
      <c r="J2813" s="6">
        <v>1.03</v>
      </c>
      <c r="K2813" s="6">
        <v>1.01</v>
      </c>
      <c r="L2813" s="7">
        <v>1.2019801980198019</v>
      </c>
      <c r="M2813" s="7">
        <v>1.3388349514563107</v>
      </c>
      <c r="N2813" s="7">
        <v>1.4415841584158415</v>
      </c>
      <c r="O2813" s="7">
        <v>1.3274664359639847</v>
      </c>
      <c r="P2813" s="6">
        <v>6.1248669229235664E-2</v>
      </c>
    </row>
    <row r="2814" spans="1:16" s="6" customFormat="1" ht="12.75" x14ac:dyDescent="0.2">
      <c r="A2814" s="6" t="s">
        <v>6996</v>
      </c>
      <c r="B2814" s="6">
        <v>76</v>
      </c>
      <c r="C2814" s="6" t="s">
        <v>16291</v>
      </c>
      <c r="D2814" s="6" t="s">
        <v>6997</v>
      </c>
      <c r="E2814" s="6" t="s">
        <v>6998</v>
      </c>
      <c r="F2814" s="6">
        <v>1.282</v>
      </c>
      <c r="G2814" s="6">
        <v>1.099</v>
      </c>
      <c r="H2814" s="6">
        <v>1.0209999999999999</v>
      </c>
      <c r="I2814" s="6">
        <v>0.9</v>
      </c>
      <c r="J2814" s="6">
        <v>0.88</v>
      </c>
      <c r="K2814" s="6">
        <v>0.78</v>
      </c>
      <c r="L2814" s="7">
        <v>1.4244444444444444</v>
      </c>
      <c r="M2814" s="7">
        <v>1.2488636363636363</v>
      </c>
      <c r="N2814" s="7">
        <v>1.3089743589743588</v>
      </c>
      <c r="O2814" s="7">
        <v>1.3274274799274799</v>
      </c>
      <c r="P2814" s="6">
        <v>3.5187336743091817E-2</v>
      </c>
    </row>
    <row r="2815" spans="1:16" s="6" customFormat="1" ht="12.75" x14ac:dyDescent="0.2">
      <c r="A2815" s="6" t="s">
        <v>1403</v>
      </c>
      <c r="B2815" s="6">
        <v>328</v>
      </c>
      <c r="C2815" s="6" t="s">
        <v>16291</v>
      </c>
      <c r="D2815" s="6" t="s">
        <v>1404</v>
      </c>
      <c r="E2815" s="6" t="s">
        <v>1405</v>
      </c>
      <c r="F2815" s="6">
        <v>1.25</v>
      </c>
      <c r="G2815" s="6">
        <v>1.38</v>
      </c>
      <c r="H2815" s="6">
        <v>1.3919999999999999</v>
      </c>
      <c r="I2815" s="6">
        <v>1.01</v>
      </c>
      <c r="J2815" s="6">
        <v>1.01</v>
      </c>
      <c r="K2815" s="6">
        <v>1.01</v>
      </c>
      <c r="L2815" s="7">
        <v>1.2376237623762376</v>
      </c>
      <c r="M2815" s="7">
        <v>1.3663366336633662</v>
      </c>
      <c r="N2815" s="7">
        <v>1.3782178217821781</v>
      </c>
      <c r="O2815" s="7">
        <v>1.3273927392739273</v>
      </c>
      <c r="P2815" s="6">
        <v>2.7205974495870033E-2</v>
      </c>
    </row>
    <row r="2816" spans="1:16" s="6" customFormat="1" ht="12.75" x14ac:dyDescent="0.2">
      <c r="A2816" s="6" t="s">
        <v>1403</v>
      </c>
      <c r="B2816" s="6">
        <v>5</v>
      </c>
      <c r="C2816" s="6" t="s">
        <v>16291</v>
      </c>
      <c r="D2816" s="6" t="s">
        <v>1404</v>
      </c>
      <c r="E2816" s="6" t="s">
        <v>1405</v>
      </c>
      <c r="F2816" s="6">
        <v>1.3320000000000001</v>
      </c>
      <c r="G2816" s="6">
        <v>1.3640000000000001</v>
      </c>
      <c r="H2816" s="6">
        <v>1.3260000000000001</v>
      </c>
      <c r="I2816" s="6">
        <v>1.01</v>
      </c>
      <c r="J2816" s="6">
        <v>1.01</v>
      </c>
      <c r="K2816" s="6">
        <v>1.01</v>
      </c>
      <c r="L2816" s="7">
        <v>1.3188118811881189</v>
      </c>
      <c r="M2816" s="7">
        <v>1.3504950495049506</v>
      </c>
      <c r="N2816" s="7">
        <v>1.3128712871287129</v>
      </c>
      <c r="O2816" s="7">
        <v>1.3273927392739273</v>
      </c>
      <c r="P2816" s="6">
        <v>1.9029667222403822E-3</v>
      </c>
    </row>
    <row r="2817" spans="1:16" s="6" customFormat="1" ht="12.75" x14ac:dyDescent="0.2">
      <c r="A2817" s="6" t="s">
        <v>8249</v>
      </c>
      <c r="B2817" s="6">
        <v>647</v>
      </c>
      <c r="C2817" s="6" t="s">
        <v>16291</v>
      </c>
      <c r="D2817" s="6" t="s">
        <v>8250</v>
      </c>
      <c r="E2817" s="6" t="s">
        <v>8251</v>
      </c>
      <c r="F2817" s="6">
        <v>1.5249999999999999</v>
      </c>
      <c r="G2817" s="6">
        <v>1.1319999999999999</v>
      </c>
      <c r="H2817" s="6">
        <v>1.4910000000000001</v>
      </c>
      <c r="I2817" s="6">
        <v>1</v>
      </c>
      <c r="J2817" s="6">
        <v>1.04</v>
      </c>
      <c r="K2817" s="6">
        <v>1.0900000000000001</v>
      </c>
      <c r="L2817" s="7">
        <v>1.5249999999999999</v>
      </c>
      <c r="M2817" s="7">
        <v>1.0884615384615384</v>
      </c>
      <c r="N2817" s="7">
        <v>1.3678899082568807</v>
      </c>
      <c r="O2817" s="7">
        <v>1.3271171489061397</v>
      </c>
      <c r="P2817" s="6">
        <v>0.17150717458414266</v>
      </c>
    </row>
    <row r="2818" spans="1:16" s="6" customFormat="1" ht="12.75" x14ac:dyDescent="0.2">
      <c r="A2818" s="6" t="s">
        <v>4456</v>
      </c>
      <c r="B2818" s="6">
        <v>235</v>
      </c>
      <c r="C2818" s="6" t="s">
        <v>16291</v>
      </c>
      <c r="D2818" s="6" t="s">
        <v>4457</v>
      </c>
      <c r="E2818" s="6" t="s">
        <v>4458</v>
      </c>
      <c r="F2818" s="6">
        <v>0.84699999999999998</v>
      </c>
      <c r="G2818" s="6">
        <v>0.90100000000000002</v>
      </c>
      <c r="H2818" s="6">
        <v>1.0349999999999999</v>
      </c>
      <c r="K2818" s="6">
        <v>0.78</v>
      </c>
      <c r="L2818" s="7"/>
      <c r="M2818" s="7"/>
      <c r="N2818" s="7">
        <v>1.3269230769230769</v>
      </c>
      <c r="O2818" s="7">
        <v>1.3269230769230769</v>
      </c>
    </row>
    <row r="2819" spans="1:16" s="6" customFormat="1" ht="12.75" x14ac:dyDescent="0.2">
      <c r="A2819" s="6" t="s">
        <v>9449</v>
      </c>
      <c r="B2819" s="6">
        <v>666</v>
      </c>
      <c r="C2819" s="6" t="s">
        <v>16291</v>
      </c>
      <c r="D2819" s="6" t="s">
        <v>9450</v>
      </c>
      <c r="E2819" s="6" t="s">
        <v>9451</v>
      </c>
      <c r="F2819" s="6">
        <v>1.173</v>
      </c>
      <c r="G2819" s="6">
        <v>1.218</v>
      </c>
      <c r="H2819" s="6">
        <v>1.258</v>
      </c>
      <c r="I2819" s="6">
        <v>0.91</v>
      </c>
      <c r="J2819" s="6">
        <v>0.92</v>
      </c>
      <c r="K2819" s="6">
        <v>0.92</v>
      </c>
      <c r="L2819" s="7">
        <v>1.2890109890109891</v>
      </c>
      <c r="M2819" s="7">
        <v>1.3239130434782609</v>
      </c>
      <c r="N2819" s="7">
        <v>1.3673913043478261</v>
      </c>
      <c r="O2819" s="7">
        <v>1.3267717789456921</v>
      </c>
      <c r="P2819" s="6">
        <v>7.1431833563650078E-3</v>
      </c>
    </row>
    <row r="2820" spans="1:16" s="6" customFormat="1" ht="12.75" x14ac:dyDescent="0.2">
      <c r="A2820" s="6" t="s">
        <v>1756</v>
      </c>
      <c r="B2820" s="6">
        <v>92</v>
      </c>
      <c r="C2820" s="6" t="s">
        <v>16291</v>
      </c>
      <c r="D2820" s="6" t="s">
        <v>1757</v>
      </c>
      <c r="E2820" s="6" t="s">
        <v>1758</v>
      </c>
      <c r="F2820" s="6">
        <v>1.351</v>
      </c>
      <c r="G2820" s="6">
        <v>1.3140000000000001</v>
      </c>
      <c r="I2820" s="6">
        <v>0.99</v>
      </c>
      <c r="J2820" s="6">
        <v>1.02</v>
      </c>
      <c r="K2820" s="6">
        <v>0.99</v>
      </c>
      <c r="L2820" s="7">
        <v>1.3646464646464647</v>
      </c>
      <c r="M2820" s="7">
        <v>1.2882352941176471</v>
      </c>
      <c r="N2820" s="7"/>
      <c r="O2820" s="7">
        <v>1.3264408793820559</v>
      </c>
      <c r="P2820" s="6">
        <v>0.10442341212565859</v>
      </c>
    </row>
    <row r="2821" spans="1:16" s="6" customFormat="1" ht="12.75" x14ac:dyDescent="0.2">
      <c r="A2821" s="6" t="s">
        <v>6154</v>
      </c>
      <c r="B2821" s="6">
        <v>74</v>
      </c>
      <c r="C2821" s="6" t="s">
        <v>16291</v>
      </c>
      <c r="D2821" s="6" t="s">
        <v>6155</v>
      </c>
      <c r="E2821" s="6" t="s">
        <v>6156</v>
      </c>
      <c r="F2821" s="6">
        <v>1.3859999999999999</v>
      </c>
      <c r="H2821" s="6">
        <v>1.466</v>
      </c>
      <c r="I2821" s="6">
        <v>1.07</v>
      </c>
      <c r="J2821" s="6">
        <v>1.1000000000000001</v>
      </c>
      <c r="K2821" s="6">
        <v>1.08</v>
      </c>
      <c r="L2821" s="7">
        <v>1.2953271028037381</v>
      </c>
      <c r="M2821" s="7"/>
      <c r="N2821" s="7">
        <v>1.3574074074074074</v>
      </c>
      <c r="O2821" s="7">
        <v>1.3263672551055727</v>
      </c>
      <c r="P2821" s="6">
        <v>8.5116496568087507E-2</v>
      </c>
    </row>
    <row r="2822" spans="1:16" s="6" customFormat="1" ht="12.75" x14ac:dyDescent="0.2">
      <c r="A2822" s="6" t="s">
        <v>2430</v>
      </c>
      <c r="B2822" s="6">
        <v>130</v>
      </c>
      <c r="C2822" s="6" t="s">
        <v>16291</v>
      </c>
      <c r="D2822" s="6" t="s">
        <v>2431</v>
      </c>
      <c r="E2822" s="6" t="s">
        <v>2432</v>
      </c>
      <c r="F2822" s="6">
        <v>1.006</v>
      </c>
      <c r="G2822" s="6">
        <v>1.0620000000000001</v>
      </c>
      <c r="H2822" s="6">
        <v>1.0880000000000001</v>
      </c>
      <c r="I2822" s="6">
        <v>0.8</v>
      </c>
      <c r="J2822" s="6">
        <v>0.79</v>
      </c>
      <c r="K2822" s="6">
        <v>0.79</v>
      </c>
      <c r="L2822" s="7">
        <v>1.2574999999999998</v>
      </c>
      <c r="M2822" s="7">
        <v>1.3443037974683545</v>
      </c>
      <c r="N2822" s="7">
        <v>1.3772151898734177</v>
      </c>
      <c r="O2822" s="7">
        <v>1.3263396624472572</v>
      </c>
      <c r="P2822" s="6">
        <v>1.7488291052052341E-2</v>
      </c>
    </row>
    <row r="2823" spans="1:16" s="6" customFormat="1" ht="12.75" x14ac:dyDescent="0.2">
      <c r="A2823" s="6" t="s">
        <v>1924</v>
      </c>
      <c r="B2823" s="6">
        <v>326</v>
      </c>
      <c r="C2823" s="6" t="s">
        <v>16291</v>
      </c>
      <c r="D2823" s="6" t="s">
        <v>1925</v>
      </c>
      <c r="E2823" s="6" t="s">
        <v>1926</v>
      </c>
      <c r="F2823" s="6">
        <v>1.41</v>
      </c>
      <c r="G2823" s="6">
        <v>1.3169999999999999</v>
      </c>
      <c r="H2823" s="6">
        <v>1.3839999999999999</v>
      </c>
      <c r="I2823" s="6">
        <v>1.03</v>
      </c>
      <c r="J2823" s="6">
        <v>1.04</v>
      </c>
      <c r="K2823" s="6">
        <v>1.03</v>
      </c>
      <c r="L2823" s="7">
        <v>1.3689320388349513</v>
      </c>
      <c r="M2823" s="7">
        <v>1.2663461538461538</v>
      </c>
      <c r="N2823" s="7">
        <v>1.3436893203883493</v>
      </c>
      <c r="O2823" s="7">
        <v>1.3263225043564848</v>
      </c>
      <c r="P2823" s="6">
        <v>1.3151590898884914E-2</v>
      </c>
    </row>
    <row r="2824" spans="1:16" s="6" customFormat="1" ht="12.75" x14ac:dyDescent="0.2">
      <c r="A2824" s="6" t="s">
        <v>103</v>
      </c>
      <c r="B2824" s="6">
        <v>169</v>
      </c>
      <c r="C2824" s="6" t="s">
        <v>16291</v>
      </c>
      <c r="D2824" s="6" t="s">
        <v>104</v>
      </c>
      <c r="E2824" s="6" t="s">
        <v>105</v>
      </c>
      <c r="F2824" s="6">
        <v>0.97799999999999998</v>
      </c>
      <c r="G2824" s="6">
        <v>1.0509999999999999</v>
      </c>
      <c r="H2824" s="6">
        <v>1.47</v>
      </c>
      <c r="I2824" s="6">
        <v>0.86</v>
      </c>
      <c r="J2824" s="6">
        <v>0.87</v>
      </c>
      <c r="K2824" s="6">
        <v>0.9</v>
      </c>
      <c r="L2824" s="7">
        <v>1.1372093023255814</v>
      </c>
      <c r="M2824" s="7">
        <v>1.2080459770114942</v>
      </c>
      <c r="N2824" s="7">
        <v>1.6333333333333333</v>
      </c>
      <c r="O2824" s="7">
        <v>1.3261962042234696</v>
      </c>
      <c r="P2824" s="6">
        <v>0.22772614220850329</v>
      </c>
    </row>
    <row r="2825" spans="1:16" s="6" customFormat="1" ht="12.75" x14ac:dyDescent="0.2">
      <c r="A2825" s="6" t="s">
        <v>3918</v>
      </c>
      <c r="B2825" s="6">
        <v>68</v>
      </c>
      <c r="C2825" s="6" t="s">
        <v>16291</v>
      </c>
      <c r="D2825" s="6" t="s">
        <v>3919</v>
      </c>
      <c r="E2825" s="6" t="s">
        <v>3920</v>
      </c>
      <c r="F2825" s="6">
        <v>1.6739999999999999</v>
      </c>
      <c r="G2825" s="6">
        <v>1.8009999999999999</v>
      </c>
      <c r="I2825" s="6">
        <v>1.3</v>
      </c>
      <c r="J2825" s="6">
        <v>1.32</v>
      </c>
      <c r="K2825" s="6">
        <v>1.31</v>
      </c>
      <c r="L2825" s="7">
        <v>1.2876923076923077</v>
      </c>
      <c r="M2825" s="7">
        <v>1.3643939393939393</v>
      </c>
      <c r="N2825" s="7"/>
      <c r="O2825" s="7">
        <v>1.3260431235431236</v>
      </c>
      <c r="P2825" s="6">
        <v>0.10493879923094511</v>
      </c>
    </row>
    <row r="2826" spans="1:16" s="6" customFormat="1" ht="12.75" x14ac:dyDescent="0.2">
      <c r="A2826" s="6" t="s">
        <v>3693</v>
      </c>
      <c r="B2826" s="6">
        <v>13</v>
      </c>
      <c r="C2826" s="6" t="s">
        <v>16291</v>
      </c>
      <c r="D2826" s="6" t="s">
        <v>3694</v>
      </c>
      <c r="E2826" s="6" t="s">
        <v>3695</v>
      </c>
      <c r="F2826" s="6">
        <v>1.65</v>
      </c>
      <c r="G2826" s="6">
        <v>1.5569999999999999</v>
      </c>
      <c r="H2826" s="6">
        <v>1.4870000000000001</v>
      </c>
      <c r="I2826" s="6">
        <v>1.18</v>
      </c>
      <c r="J2826" s="6">
        <v>1.18</v>
      </c>
      <c r="K2826" s="6">
        <v>1.18</v>
      </c>
      <c r="L2826" s="7">
        <v>1.3983050847457628</v>
      </c>
      <c r="M2826" s="7">
        <v>1.3194915254237289</v>
      </c>
      <c r="N2826" s="7">
        <v>1.2601694915254238</v>
      </c>
      <c r="O2826" s="7">
        <v>1.3259887005649718</v>
      </c>
      <c r="P2826" s="6">
        <v>2.1855801400328227E-2</v>
      </c>
    </row>
    <row r="2827" spans="1:16" s="6" customFormat="1" ht="12.75" x14ac:dyDescent="0.2">
      <c r="A2827" s="6" t="s">
        <v>12398</v>
      </c>
      <c r="B2827" s="6">
        <v>1645</v>
      </c>
      <c r="C2827" s="6" t="s">
        <v>16291</v>
      </c>
      <c r="D2827" s="6" t="s">
        <v>12399</v>
      </c>
      <c r="E2827" s="6" t="s">
        <v>12400</v>
      </c>
      <c r="F2827" s="6">
        <v>1.452</v>
      </c>
      <c r="G2827" s="6">
        <v>1.4650000000000001</v>
      </c>
      <c r="I2827" s="6">
        <v>1.0900000000000001</v>
      </c>
      <c r="J2827" s="6">
        <v>1.1100000000000001</v>
      </c>
      <c r="K2827" s="6">
        <v>1.1100000000000001</v>
      </c>
      <c r="L2827" s="7">
        <v>1.3321100917431192</v>
      </c>
      <c r="M2827" s="7">
        <v>1.3198198198198199</v>
      </c>
      <c r="N2827" s="7"/>
      <c r="O2827" s="7">
        <v>1.3259649557814694</v>
      </c>
      <c r="P2827" s="6">
        <v>1.6968866656677902E-2</v>
      </c>
    </row>
    <row r="2828" spans="1:16" s="6" customFormat="1" ht="12.75" x14ac:dyDescent="0.2">
      <c r="A2828" s="6" t="s">
        <v>2408</v>
      </c>
      <c r="B2828" s="6">
        <v>39</v>
      </c>
      <c r="C2828" s="6" t="s">
        <v>16291</v>
      </c>
      <c r="D2828" s="6" t="s">
        <v>2409</v>
      </c>
      <c r="E2828" s="6" t="s">
        <v>2410</v>
      </c>
      <c r="F2828" s="6">
        <v>1.3360000000000001</v>
      </c>
      <c r="G2828" s="6">
        <v>1.71</v>
      </c>
      <c r="H2828" s="6">
        <v>1.663</v>
      </c>
      <c r="I2828" s="6">
        <v>1.17</v>
      </c>
      <c r="J2828" s="6">
        <v>1.17</v>
      </c>
      <c r="K2828" s="6">
        <v>1.21</v>
      </c>
      <c r="L2828" s="7">
        <v>1.141880341880342</v>
      </c>
      <c r="M2828" s="7">
        <v>1.4615384615384617</v>
      </c>
      <c r="N2828" s="7">
        <v>1.3743801652892562</v>
      </c>
      <c r="O2828" s="7">
        <v>1.3259329895693535</v>
      </c>
      <c r="P2828" s="6">
        <v>0.10807999517176525</v>
      </c>
    </row>
    <row r="2829" spans="1:16" s="6" customFormat="1" ht="12.75" x14ac:dyDescent="0.2">
      <c r="A2829" s="6" t="s">
        <v>1682</v>
      </c>
      <c r="B2829" s="6">
        <v>35</v>
      </c>
      <c r="C2829" s="6" t="s">
        <v>16291</v>
      </c>
      <c r="D2829" s="6" t="s">
        <v>1683</v>
      </c>
      <c r="E2829" s="6" t="s">
        <v>1684</v>
      </c>
      <c r="F2829" s="6">
        <v>1.538</v>
      </c>
      <c r="I2829" s="6">
        <v>1.1599999999999999</v>
      </c>
      <c r="J2829" s="6">
        <v>1.1499999999999999</v>
      </c>
      <c r="K2829" s="6">
        <v>1.6</v>
      </c>
      <c r="L2829" s="7">
        <v>1.3258620689655174</v>
      </c>
      <c r="M2829" s="7"/>
      <c r="N2829" s="7"/>
      <c r="O2829" s="7">
        <v>1.3258620689655174</v>
      </c>
    </row>
    <row r="2830" spans="1:16" s="6" customFormat="1" ht="12.75" x14ac:dyDescent="0.2">
      <c r="A2830" s="6" t="s">
        <v>7213</v>
      </c>
      <c r="B2830" s="6">
        <v>390</v>
      </c>
      <c r="C2830" s="6" t="s">
        <v>16291</v>
      </c>
      <c r="D2830" s="6" t="s">
        <v>7214</v>
      </c>
      <c r="E2830" s="6" t="s">
        <v>7215</v>
      </c>
      <c r="F2830" s="6">
        <v>1.133</v>
      </c>
      <c r="G2830" s="6">
        <v>1.131</v>
      </c>
      <c r="H2830" s="6">
        <v>1.216</v>
      </c>
      <c r="I2830" s="6">
        <v>0.89</v>
      </c>
      <c r="J2830" s="6">
        <v>0.9</v>
      </c>
      <c r="K2830" s="6">
        <v>0.84</v>
      </c>
      <c r="L2830" s="7">
        <v>1.2730337078651686</v>
      </c>
      <c r="M2830" s="7">
        <v>1.2566666666666666</v>
      </c>
      <c r="N2830" s="7">
        <v>1.4476190476190476</v>
      </c>
      <c r="O2830" s="7">
        <v>1.3257731407169608</v>
      </c>
      <c r="P2830" s="6">
        <v>4.8933525786147618E-2</v>
      </c>
    </row>
    <row r="2831" spans="1:16" s="6" customFormat="1" ht="12.75" x14ac:dyDescent="0.2">
      <c r="A2831" s="6" t="s">
        <v>3155</v>
      </c>
      <c r="B2831" s="6">
        <v>652</v>
      </c>
      <c r="C2831" s="6" t="s">
        <v>16291</v>
      </c>
      <c r="D2831" s="6" t="s">
        <v>3156</v>
      </c>
      <c r="E2831" s="6" t="s">
        <v>3157</v>
      </c>
      <c r="F2831" s="6">
        <v>0.753</v>
      </c>
      <c r="G2831" s="6">
        <v>0.71799999999999997</v>
      </c>
      <c r="I2831" s="6">
        <v>0.56999999999999995</v>
      </c>
      <c r="J2831" s="6">
        <v>0.54</v>
      </c>
      <c r="K2831" s="6">
        <v>0.51</v>
      </c>
      <c r="L2831" s="7">
        <v>1.3210526315789475</v>
      </c>
      <c r="M2831" s="7">
        <v>1.3296296296296295</v>
      </c>
      <c r="N2831" s="7"/>
      <c r="O2831" s="7">
        <v>1.3253411306042886</v>
      </c>
      <c r="P2831" s="6">
        <v>1.1866186390674285E-2</v>
      </c>
    </row>
    <row r="2832" spans="1:16" s="6" customFormat="1" ht="12.75" x14ac:dyDescent="0.2">
      <c r="A2832" s="6" t="s">
        <v>2166</v>
      </c>
      <c r="B2832" s="6">
        <v>170</v>
      </c>
      <c r="C2832" s="6" t="s">
        <v>16291</v>
      </c>
      <c r="D2832" s="6" t="s">
        <v>2167</v>
      </c>
      <c r="E2832" s="6" t="s">
        <v>2168</v>
      </c>
      <c r="F2832" s="6">
        <v>1.2589999999999999</v>
      </c>
      <c r="I2832" s="6">
        <v>0.95</v>
      </c>
      <c r="J2832" s="6">
        <v>0.97</v>
      </c>
      <c r="K2832" s="6">
        <v>0.93</v>
      </c>
      <c r="L2832" s="7">
        <v>1.3252631578947367</v>
      </c>
      <c r="M2832" s="7"/>
      <c r="N2832" s="7"/>
      <c r="O2832" s="7">
        <v>1.3252631578947367</v>
      </c>
    </row>
    <row r="2833" spans="1:16" s="6" customFormat="1" ht="12.75" x14ac:dyDescent="0.2">
      <c r="A2833" s="6" t="s">
        <v>8477</v>
      </c>
      <c r="B2833" s="6">
        <v>279</v>
      </c>
      <c r="C2833" s="6" t="s">
        <v>16291</v>
      </c>
      <c r="D2833" s="6" t="s">
        <v>8478</v>
      </c>
      <c r="E2833" s="6" t="s">
        <v>8479</v>
      </c>
      <c r="F2833" s="6">
        <v>1.387</v>
      </c>
      <c r="G2833" s="6">
        <v>1.244</v>
      </c>
      <c r="H2833" s="6">
        <v>1.081</v>
      </c>
      <c r="I2833" s="6">
        <v>0.94</v>
      </c>
      <c r="J2833" s="6">
        <v>0.93</v>
      </c>
      <c r="K2833" s="6">
        <v>0.93</v>
      </c>
      <c r="L2833" s="7">
        <v>1.475531914893617</v>
      </c>
      <c r="M2833" s="7">
        <v>1.3376344086021505</v>
      </c>
      <c r="N2833" s="7">
        <v>1.1623655913978495</v>
      </c>
      <c r="O2833" s="7">
        <v>1.325177304964539</v>
      </c>
      <c r="P2833" s="6">
        <v>9.9418236036078467E-2</v>
      </c>
    </row>
    <row r="2834" spans="1:16" s="6" customFormat="1" ht="12.75" x14ac:dyDescent="0.2">
      <c r="A2834" s="6" t="s">
        <v>8855</v>
      </c>
      <c r="B2834" s="6">
        <v>64</v>
      </c>
      <c r="C2834" s="6" t="s">
        <v>16291</v>
      </c>
      <c r="D2834" s="6" t="s">
        <v>8856</v>
      </c>
      <c r="E2834" s="6" t="s">
        <v>8857</v>
      </c>
      <c r="F2834" s="6">
        <v>1.2190000000000001</v>
      </c>
      <c r="G2834" s="6">
        <v>1.234</v>
      </c>
      <c r="H2834" s="6">
        <v>1.204</v>
      </c>
      <c r="I2834" s="6">
        <v>0.91</v>
      </c>
      <c r="J2834" s="6">
        <v>0.92</v>
      </c>
      <c r="K2834" s="6">
        <v>0.93</v>
      </c>
      <c r="L2834" s="7">
        <v>1.3395604395604397</v>
      </c>
      <c r="M2834" s="7">
        <v>1.3413043478260869</v>
      </c>
      <c r="N2834" s="7">
        <v>1.2946236559139783</v>
      </c>
      <c r="O2834" s="7">
        <v>1.3251628144335015</v>
      </c>
      <c r="P2834" s="6">
        <v>3.2950709672538974E-3</v>
      </c>
    </row>
    <row r="2835" spans="1:16" s="6" customFormat="1" ht="12.75" x14ac:dyDescent="0.2">
      <c r="A2835" s="6" t="s">
        <v>3801</v>
      </c>
      <c r="B2835" s="6">
        <v>52</v>
      </c>
      <c r="C2835" s="6" t="s">
        <v>16291</v>
      </c>
      <c r="D2835" s="6" t="s">
        <v>3802</v>
      </c>
      <c r="E2835" s="6" t="s">
        <v>3803</v>
      </c>
      <c r="F2835" s="6">
        <v>1.3080000000000001</v>
      </c>
      <c r="H2835" s="6">
        <v>1.169</v>
      </c>
      <c r="I2835" s="6">
        <v>0.93</v>
      </c>
      <c r="J2835" s="6">
        <v>0.94</v>
      </c>
      <c r="K2835" s="6">
        <v>0.94</v>
      </c>
      <c r="L2835" s="7">
        <v>1.4064516129032258</v>
      </c>
      <c r="M2835" s="7"/>
      <c r="N2835" s="7">
        <v>1.2436170212765958</v>
      </c>
      <c r="O2835" s="7">
        <v>1.3250343170899108</v>
      </c>
      <c r="P2835" s="6">
        <v>0.21673759401665929</v>
      </c>
    </row>
    <row r="2836" spans="1:16" s="6" customFormat="1" ht="12.75" x14ac:dyDescent="0.2">
      <c r="A2836" s="6" t="s">
        <v>5377</v>
      </c>
      <c r="B2836" s="6">
        <v>527</v>
      </c>
      <c r="C2836" s="6" t="s">
        <v>16291</v>
      </c>
      <c r="D2836" s="6" t="s">
        <v>5378</v>
      </c>
      <c r="E2836" s="6" t="s">
        <v>5379</v>
      </c>
      <c r="F2836" s="6">
        <v>1.294</v>
      </c>
      <c r="G2836" s="6">
        <v>1.355</v>
      </c>
      <c r="H2836" s="6">
        <v>1.2729999999999999</v>
      </c>
      <c r="I2836" s="6">
        <v>0.98</v>
      </c>
      <c r="J2836" s="6">
        <v>0.99</v>
      </c>
      <c r="K2836" s="6">
        <v>0.99</v>
      </c>
      <c r="L2836" s="7">
        <v>1.3204081632653062</v>
      </c>
      <c r="M2836" s="7">
        <v>1.3686868686868687</v>
      </c>
      <c r="N2836" s="7">
        <v>1.2858585858585858</v>
      </c>
      <c r="O2836" s="7">
        <v>1.3249845392702537</v>
      </c>
      <c r="P2836" s="6">
        <v>8.0947391847419354E-3</v>
      </c>
    </row>
    <row r="2837" spans="1:16" s="6" customFormat="1" ht="12.75" x14ac:dyDescent="0.2">
      <c r="A2837" s="6" t="s">
        <v>9994</v>
      </c>
      <c r="B2837" s="6">
        <v>788</v>
      </c>
      <c r="C2837" s="6" t="s">
        <v>16291</v>
      </c>
      <c r="D2837" s="6" t="s">
        <v>9995</v>
      </c>
      <c r="E2837" s="6" t="s">
        <v>9996</v>
      </c>
      <c r="F2837" s="6">
        <v>1.1000000000000001</v>
      </c>
      <c r="G2837" s="6">
        <v>1.125</v>
      </c>
      <c r="H2837" s="6">
        <v>1.349</v>
      </c>
      <c r="I2837" s="6">
        <v>0.91</v>
      </c>
      <c r="J2837" s="6">
        <v>0.9</v>
      </c>
      <c r="K2837" s="6">
        <v>0.89</v>
      </c>
      <c r="L2837" s="7">
        <v>1.2087912087912089</v>
      </c>
      <c r="M2837" s="7">
        <v>1.25</v>
      </c>
      <c r="N2837" s="7">
        <v>1.5157303370786517</v>
      </c>
      <c r="O2837" s="7">
        <v>1.3248405152899536</v>
      </c>
      <c r="P2837" s="6">
        <v>0.11019325992630369</v>
      </c>
    </row>
    <row r="2838" spans="1:16" s="6" customFormat="1" ht="12.75" x14ac:dyDescent="0.2">
      <c r="A2838" s="6" t="s">
        <v>11326</v>
      </c>
      <c r="B2838" s="6">
        <v>158</v>
      </c>
      <c r="C2838" s="6" t="s">
        <v>16291</v>
      </c>
      <c r="D2838" s="6" t="s">
        <v>11327</v>
      </c>
      <c r="E2838" s="6" t="s">
        <v>11328</v>
      </c>
      <c r="F2838" s="6">
        <v>1.391</v>
      </c>
      <c r="I2838" s="6">
        <v>1.05</v>
      </c>
      <c r="J2838" s="6">
        <v>1.02</v>
      </c>
      <c r="K2838" s="6">
        <v>1.07</v>
      </c>
      <c r="L2838" s="7">
        <v>1.3247619047619048</v>
      </c>
      <c r="M2838" s="7"/>
      <c r="N2838" s="7"/>
      <c r="O2838" s="7">
        <v>1.3247619047619048</v>
      </c>
    </row>
    <row r="2839" spans="1:16" s="6" customFormat="1" ht="12.75" x14ac:dyDescent="0.2">
      <c r="A2839" s="6" t="s">
        <v>14997</v>
      </c>
      <c r="B2839" s="6">
        <v>634</v>
      </c>
      <c r="C2839" s="6" t="s">
        <v>16291</v>
      </c>
      <c r="D2839" s="6" t="s">
        <v>14998</v>
      </c>
      <c r="E2839" s="6" t="s">
        <v>14999</v>
      </c>
      <c r="H2839" s="6">
        <v>1.391</v>
      </c>
      <c r="I2839" s="6">
        <v>0.97</v>
      </c>
      <c r="J2839" s="6">
        <v>1.1299999999999999</v>
      </c>
      <c r="K2839" s="6">
        <v>1.05</v>
      </c>
      <c r="L2839" s="7"/>
      <c r="M2839" s="7"/>
      <c r="N2839" s="7">
        <v>1.3247619047619048</v>
      </c>
      <c r="O2839" s="7">
        <v>1.3247619047619048</v>
      </c>
    </row>
    <row r="2840" spans="1:16" s="6" customFormat="1" ht="12.75" x14ac:dyDescent="0.2">
      <c r="A2840" s="6" t="s">
        <v>5981</v>
      </c>
      <c r="B2840" s="6">
        <v>20</v>
      </c>
      <c r="C2840" s="6" t="s">
        <v>16291</v>
      </c>
      <c r="D2840" s="6" t="s">
        <v>5982</v>
      </c>
      <c r="E2840" s="6" t="s">
        <v>5983</v>
      </c>
      <c r="F2840" s="6">
        <v>1.1479999999999999</v>
      </c>
      <c r="G2840" s="6">
        <v>1.145</v>
      </c>
      <c r="H2840" s="6">
        <v>1.151</v>
      </c>
      <c r="I2840" s="6">
        <v>0.86</v>
      </c>
      <c r="J2840" s="6">
        <v>0.86</v>
      </c>
      <c r="K2840" s="6">
        <v>0.88</v>
      </c>
      <c r="L2840" s="7">
        <v>1.3348837209302324</v>
      </c>
      <c r="M2840" s="7">
        <v>1.3313953488372094</v>
      </c>
      <c r="N2840" s="7">
        <v>1.3079545454545454</v>
      </c>
      <c r="O2840" s="7">
        <v>1.3247445384073291</v>
      </c>
      <c r="P2840" s="6">
        <v>1.0152925878054539E-3</v>
      </c>
    </row>
    <row r="2841" spans="1:16" s="6" customFormat="1" ht="12.75" x14ac:dyDescent="0.2">
      <c r="A2841" s="6" t="s">
        <v>4116</v>
      </c>
      <c r="B2841" s="6">
        <v>217</v>
      </c>
      <c r="C2841" s="6" t="s">
        <v>16291</v>
      </c>
      <c r="D2841" s="6" t="s">
        <v>4117</v>
      </c>
      <c r="E2841" s="6" t="s">
        <v>4118</v>
      </c>
      <c r="F2841" s="6">
        <v>1.272</v>
      </c>
      <c r="G2841" s="6">
        <v>1.3140000000000001</v>
      </c>
      <c r="H2841" s="6">
        <v>1.1859999999999999</v>
      </c>
      <c r="I2841" s="6">
        <v>1</v>
      </c>
      <c r="J2841" s="6">
        <v>0.93</v>
      </c>
      <c r="K2841" s="6">
        <v>0.92</v>
      </c>
      <c r="L2841" s="7">
        <v>1.272</v>
      </c>
      <c r="M2841" s="7">
        <v>1.4129032258064516</v>
      </c>
      <c r="N2841" s="7">
        <v>1.2891304347826085</v>
      </c>
      <c r="O2841" s="7">
        <v>1.32467788686302</v>
      </c>
      <c r="P2841" s="6">
        <v>2.691069441155005E-2</v>
      </c>
    </row>
    <row r="2842" spans="1:16" s="6" customFormat="1" ht="12.75" x14ac:dyDescent="0.2">
      <c r="A2842" s="6" t="s">
        <v>3097</v>
      </c>
      <c r="B2842" s="6">
        <v>176</v>
      </c>
      <c r="C2842" s="6" t="s">
        <v>16291</v>
      </c>
      <c r="D2842" s="6" t="s">
        <v>3098</v>
      </c>
      <c r="E2842" s="6" t="s">
        <v>3099</v>
      </c>
      <c r="F2842" s="6">
        <v>1.724</v>
      </c>
      <c r="G2842" s="6">
        <v>1.57</v>
      </c>
      <c r="H2842" s="6">
        <v>1.829</v>
      </c>
      <c r="I2842" s="6">
        <v>1.27</v>
      </c>
      <c r="J2842" s="6">
        <v>1.31</v>
      </c>
      <c r="K2842" s="6">
        <v>1.29</v>
      </c>
      <c r="L2842" s="7">
        <v>1.3574803149606298</v>
      </c>
      <c r="M2842" s="7">
        <v>1.1984732824427482</v>
      </c>
      <c r="N2842" s="7">
        <v>1.4178294573643411</v>
      </c>
      <c r="O2842" s="7">
        <v>1.3245943515892398</v>
      </c>
      <c r="P2842" s="6">
        <v>5.5876633786487773E-2</v>
      </c>
    </row>
    <row r="2843" spans="1:16" s="6" customFormat="1" ht="12.75" x14ac:dyDescent="0.2">
      <c r="A2843" s="6" t="s">
        <v>770</v>
      </c>
      <c r="B2843" s="6">
        <v>317</v>
      </c>
      <c r="C2843" s="6" t="s">
        <v>16291</v>
      </c>
      <c r="D2843" s="6" t="s">
        <v>771</v>
      </c>
      <c r="E2843" s="6" t="s">
        <v>772</v>
      </c>
      <c r="F2843" s="6">
        <v>1.417</v>
      </c>
      <c r="I2843" s="6">
        <v>1.07</v>
      </c>
      <c r="J2843" s="6">
        <v>1.05</v>
      </c>
      <c r="K2843" s="6">
        <v>1</v>
      </c>
      <c r="L2843" s="7">
        <v>1.3242990654205606</v>
      </c>
      <c r="M2843" s="7"/>
      <c r="N2843" s="7"/>
      <c r="O2843" s="7">
        <v>1.3242990654205606</v>
      </c>
    </row>
    <row r="2844" spans="1:16" s="6" customFormat="1" ht="12.75" x14ac:dyDescent="0.2">
      <c r="A2844" s="6" t="s">
        <v>2533</v>
      </c>
      <c r="B2844" s="6">
        <v>438</v>
      </c>
      <c r="C2844" s="6" t="s">
        <v>16291</v>
      </c>
      <c r="D2844" s="6" t="s">
        <v>2534</v>
      </c>
      <c r="E2844" s="6" t="s">
        <v>2535</v>
      </c>
      <c r="G2844" s="6">
        <v>1.8029999999999999</v>
      </c>
      <c r="H2844" s="6">
        <v>1.7989999999999999</v>
      </c>
      <c r="I2844" s="6">
        <v>1.38</v>
      </c>
      <c r="J2844" s="6">
        <v>1.36</v>
      </c>
      <c r="K2844" s="6">
        <v>1.36</v>
      </c>
      <c r="L2844" s="7"/>
      <c r="M2844" s="7">
        <v>1.325735294117647</v>
      </c>
      <c r="N2844" s="7">
        <v>1.3227941176470588</v>
      </c>
      <c r="O2844" s="7">
        <v>1.3242647058823529</v>
      </c>
      <c r="P2844" s="6">
        <v>4.083011209013253E-3</v>
      </c>
    </row>
    <row r="2845" spans="1:16" s="6" customFormat="1" ht="12.75" x14ac:dyDescent="0.2">
      <c r="A2845" s="6" t="s">
        <v>8030</v>
      </c>
      <c r="B2845" s="6">
        <v>978</v>
      </c>
      <c r="C2845" s="6" t="s">
        <v>16291</v>
      </c>
      <c r="D2845" s="6" t="s">
        <v>8031</v>
      </c>
      <c r="E2845" s="6" t="s">
        <v>8032</v>
      </c>
      <c r="F2845" s="6">
        <v>1.1519999999999999</v>
      </c>
      <c r="I2845" s="6">
        <v>0.87</v>
      </c>
      <c r="J2845" s="6">
        <v>0.89</v>
      </c>
      <c r="K2845" s="6">
        <v>0.89</v>
      </c>
      <c r="L2845" s="7">
        <v>1.3241379310344827</v>
      </c>
      <c r="M2845" s="7"/>
      <c r="N2845" s="7"/>
      <c r="O2845" s="7">
        <v>1.3241379310344827</v>
      </c>
    </row>
    <row r="2846" spans="1:16" s="6" customFormat="1" ht="12.75" x14ac:dyDescent="0.2">
      <c r="A2846" s="6" t="s">
        <v>11547</v>
      </c>
      <c r="B2846" s="6">
        <v>571</v>
      </c>
      <c r="C2846" s="6" t="s">
        <v>16291</v>
      </c>
      <c r="D2846" s="6" t="s">
        <v>11548</v>
      </c>
      <c r="E2846" s="6" t="s">
        <v>11549</v>
      </c>
      <c r="G2846" s="6">
        <v>0.89900000000000002</v>
      </c>
      <c r="H2846" s="6">
        <v>0.83399999999999996</v>
      </c>
      <c r="I2846" s="6">
        <v>0.74</v>
      </c>
      <c r="J2846" s="6">
        <v>0.69</v>
      </c>
      <c r="K2846" s="6">
        <v>0.62</v>
      </c>
      <c r="L2846" s="7"/>
      <c r="M2846" s="7">
        <v>1.3028985507246378</v>
      </c>
      <c r="N2846" s="7">
        <v>1.3451612903225807</v>
      </c>
      <c r="O2846" s="7">
        <v>1.3240299205236092</v>
      </c>
      <c r="P2846" s="6">
        <v>5.8547833808314499E-2</v>
      </c>
    </row>
    <row r="2847" spans="1:16" s="6" customFormat="1" ht="12.75" x14ac:dyDescent="0.2">
      <c r="A2847" s="6" t="s">
        <v>1089</v>
      </c>
      <c r="B2847" s="6">
        <v>259</v>
      </c>
      <c r="C2847" s="6" t="s">
        <v>16291</v>
      </c>
      <c r="D2847" s="6" t="s">
        <v>1090</v>
      </c>
      <c r="E2847" s="6" t="s">
        <v>1091</v>
      </c>
      <c r="F2847" s="6">
        <v>1.052</v>
      </c>
      <c r="G2847" s="6">
        <v>1.0720000000000001</v>
      </c>
      <c r="H2847" s="6">
        <v>1.1180000000000001</v>
      </c>
      <c r="I2847" s="6">
        <v>0.79</v>
      </c>
      <c r="J2847" s="6">
        <v>0.84</v>
      </c>
      <c r="K2847" s="6">
        <v>0.82</v>
      </c>
      <c r="L2847" s="7">
        <v>1.3316455696202532</v>
      </c>
      <c r="M2847" s="7">
        <v>1.2761904761904763</v>
      </c>
      <c r="N2847" s="7">
        <v>1.3634146341463416</v>
      </c>
      <c r="O2847" s="7">
        <v>1.3237502266523569</v>
      </c>
      <c r="P2847" s="6">
        <v>9.1686310904802656E-3</v>
      </c>
    </row>
    <row r="2848" spans="1:16" s="6" customFormat="1" ht="12.75" x14ac:dyDescent="0.2">
      <c r="A2848" s="6" t="s">
        <v>1154</v>
      </c>
      <c r="B2848" s="6">
        <v>42</v>
      </c>
      <c r="C2848" s="6" t="s">
        <v>16291</v>
      </c>
      <c r="D2848" s="6" t="s">
        <v>1155</v>
      </c>
      <c r="E2848" s="6" t="s">
        <v>1156</v>
      </c>
      <c r="F2848" s="6">
        <v>1.284</v>
      </c>
      <c r="I2848" s="6">
        <v>0.97</v>
      </c>
      <c r="J2848" s="6">
        <v>0.99</v>
      </c>
      <c r="K2848" s="6">
        <v>0.98</v>
      </c>
      <c r="L2848" s="7">
        <v>1.3237113402061855</v>
      </c>
      <c r="M2848" s="7"/>
      <c r="N2848" s="7"/>
      <c r="O2848" s="7">
        <v>1.3237113402061855</v>
      </c>
    </row>
    <row r="2849" spans="1:16" s="6" customFormat="1" ht="12.75" x14ac:dyDescent="0.2">
      <c r="A2849" s="6" t="s">
        <v>6036</v>
      </c>
      <c r="B2849" s="6">
        <v>179</v>
      </c>
      <c r="C2849" s="6" t="s">
        <v>16291</v>
      </c>
      <c r="D2849" s="6" t="s">
        <v>6037</v>
      </c>
      <c r="E2849" s="6" t="s">
        <v>6038</v>
      </c>
      <c r="F2849" s="6">
        <v>1.3959999999999999</v>
      </c>
      <c r="H2849" s="6">
        <v>1.583</v>
      </c>
      <c r="I2849" s="6">
        <v>1.1200000000000001</v>
      </c>
      <c r="J2849" s="6">
        <v>1.1100000000000001</v>
      </c>
      <c r="K2849" s="6">
        <v>1.1299999999999999</v>
      </c>
      <c r="L2849" s="7">
        <v>1.2464285714285712</v>
      </c>
      <c r="M2849" s="7"/>
      <c r="N2849" s="7">
        <v>1.4008849557522125</v>
      </c>
      <c r="O2849" s="7">
        <v>1.323656763590392</v>
      </c>
      <c r="P2849" s="6">
        <v>0.2071870761309797</v>
      </c>
    </row>
    <row r="2850" spans="1:16" s="6" customFormat="1" ht="12.75" x14ac:dyDescent="0.2">
      <c r="A2850" s="6" t="s">
        <v>10615</v>
      </c>
      <c r="B2850" s="6">
        <v>70</v>
      </c>
      <c r="C2850" s="6" t="s">
        <v>16291</v>
      </c>
      <c r="D2850" s="6" t="s">
        <v>10616</v>
      </c>
      <c r="E2850" s="6" t="s">
        <v>10617</v>
      </c>
      <c r="G2850" s="6">
        <v>0.81100000000000005</v>
      </c>
      <c r="H2850" s="6">
        <v>0.97799999999999998</v>
      </c>
      <c r="I2850" s="6">
        <v>0.65</v>
      </c>
      <c r="J2850" s="6">
        <v>0.71</v>
      </c>
      <c r="K2850" s="6">
        <v>0.65</v>
      </c>
      <c r="L2850" s="7"/>
      <c r="M2850" s="7">
        <v>1.1422535211267606</v>
      </c>
      <c r="N2850" s="7">
        <v>1.5046153846153845</v>
      </c>
      <c r="O2850" s="7">
        <v>1.3234344528710724</v>
      </c>
      <c r="P2850" s="6">
        <v>0.42651860180205114</v>
      </c>
    </row>
    <row r="2851" spans="1:16" s="6" customFormat="1" ht="12.75" x14ac:dyDescent="0.2">
      <c r="A2851" s="6" t="s">
        <v>4116</v>
      </c>
      <c r="B2851" s="6">
        <v>248</v>
      </c>
      <c r="C2851" s="6" t="s">
        <v>16291</v>
      </c>
      <c r="D2851" s="6" t="s">
        <v>4117</v>
      </c>
      <c r="E2851" s="6" t="s">
        <v>4118</v>
      </c>
      <c r="F2851" s="6">
        <v>1.905</v>
      </c>
      <c r="G2851" s="6">
        <v>1.03</v>
      </c>
      <c r="H2851" s="6">
        <v>0.88100000000000001</v>
      </c>
      <c r="I2851" s="6">
        <v>1</v>
      </c>
      <c r="J2851" s="6">
        <v>0.93</v>
      </c>
      <c r="K2851" s="6">
        <v>0.92</v>
      </c>
      <c r="L2851" s="7">
        <v>1.905</v>
      </c>
      <c r="M2851" s="7">
        <v>1.10752688172043</v>
      </c>
      <c r="N2851" s="7">
        <v>0.95760869565217388</v>
      </c>
      <c r="O2851" s="7">
        <v>1.3233785257908679</v>
      </c>
      <c r="P2851" s="6">
        <v>0.46393549536139123</v>
      </c>
    </row>
    <row r="2852" spans="1:16" s="6" customFormat="1" ht="12.75" x14ac:dyDescent="0.2">
      <c r="A2852" s="6" t="s">
        <v>3165</v>
      </c>
      <c r="B2852" s="6">
        <v>354</v>
      </c>
      <c r="C2852" s="6" t="s">
        <v>16291</v>
      </c>
      <c r="D2852" s="6" t="s">
        <v>3166</v>
      </c>
      <c r="E2852" s="6" t="s">
        <v>3167</v>
      </c>
      <c r="F2852" s="6">
        <v>1.216</v>
      </c>
      <c r="G2852" s="6">
        <v>1.214</v>
      </c>
      <c r="H2852" s="6">
        <v>1.155</v>
      </c>
      <c r="I2852" s="6">
        <v>0.91</v>
      </c>
      <c r="J2852" s="6">
        <v>0.89</v>
      </c>
      <c r="K2852" s="6">
        <v>0.91</v>
      </c>
      <c r="L2852" s="7">
        <v>1.3362637362637362</v>
      </c>
      <c r="M2852" s="7">
        <v>1.3640449438202247</v>
      </c>
      <c r="N2852" s="7">
        <v>1.2692307692307692</v>
      </c>
      <c r="O2852" s="7">
        <v>1.3231798164382433</v>
      </c>
      <c r="P2852" s="6">
        <v>1.1183112429299214E-2</v>
      </c>
    </row>
    <row r="2853" spans="1:16" s="6" customFormat="1" ht="12.75" x14ac:dyDescent="0.2">
      <c r="A2853" s="6" t="s">
        <v>15487</v>
      </c>
      <c r="B2853" s="6">
        <v>238</v>
      </c>
      <c r="C2853" s="6" t="s">
        <v>16291</v>
      </c>
      <c r="D2853" s="6" t="s">
        <v>4628</v>
      </c>
      <c r="E2853" s="6" t="s">
        <v>4629</v>
      </c>
      <c r="H2853" s="6">
        <v>1.429</v>
      </c>
      <c r="I2853" s="6">
        <v>1.08</v>
      </c>
      <c r="J2853" s="6">
        <v>1.06</v>
      </c>
      <c r="K2853" s="6">
        <v>1.08</v>
      </c>
      <c r="L2853" s="7"/>
      <c r="M2853" s="7"/>
      <c r="N2853" s="7">
        <v>1.3231481481481482</v>
      </c>
      <c r="O2853" s="7">
        <v>1.3231481481481482</v>
      </c>
    </row>
    <row r="2854" spans="1:16" s="6" customFormat="1" ht="12.75" x14ac:dyDescent="0.2">
      <c r="A2854" s="6" t="s">
        <v>4557</v>
      </c>
      <c r="B2854" s="6">
        <v>806</v>
      </c>
      <c r="C2854" s="6" t="s">
        <v>16291</v>
      </c>
      <c r="D2854" s="6" t="s">
        <v>4558</v>
      </c>
      <c r="E2854" s="6" t="s">
        <v>4559</v>
      </c>
      <c r="F2854" s="6">
        <v>1.1930000000000001</v>
      </c>
      <c r="G2854" s="6">
        <v>1.399</v>
      </c>
      <c r="H2854" s="6">
        <v>1</v>
      </c>
      <c r="I2854" s="6">
        <v>0.91</v>
      </c>
      <c r="J2854" s="6">
        <v>0.92</v>
      </c>
      <c r="K2854" s="6">
        <v>0.88</v>
      </c>
      <c r="L2854" s="7">
        <v>1.310989010989011</v>
      </c>
      <c r="M2854" s="7">
        <v>1.5206521739130434</v>
      </c>
      <c r="N2854" s="7">
        <v>1.1363636363636365</v>
      </c>
      <c r="O2854" s="7">
        <v>1.3226682737552302</v>
      </c>
      <c r="P2854" s="6">
        <v>0.14111200138896562</v>
      </c>
    </row>
    <row r="2855" spans="1:16" s="6" customFormat="1" ht="12.75" x14ac:dyDescent="0.2">
      <c r="A2855" s="6" t="s">
        <v>3277</v>
      </c>
      <c r="B2855" s="6">
        <v>106</v>
      </c>
      <c r="C2855" s="6" t="s">
        <v>16291</v>
      </c>
      <c r="D2855" s="6" t="s">
        <v>3278</v>
      </c>
      <c r="E2855" s="6" t="s">
        <v>3279</v>
      </c>
      <c r="F2855" s="6">
        <v>1.498</v>
      </c>
      <c r="G2855" s="6">
        <v>1.4079999999999999</v>
      </c>
      <c r="H2855" s="6">
        <v>1.3009999999999999</v>
      </c>
      <c r="I2855" s="6">
        <v>1.06</v>
      </c>
      <c r="J2855" s="6">
        <v>1.08</v>
      </c>
      <c r="K2855" s="6">
        <v>1.04</v>
      </c>
      <c r="L2855" s="7">
        <v>1.4132075471698113</v>
      </c>
      <c r="M2855" s="7">
        <v>1.3037037037037036</v>
      </c>
      <c r="N2855" s="7">
        <v>1.2509615384615385</v>
      </c>
      <c r="O2855" s="7">
        <v>1.3226242631116845</v>
      </c>
      <c r="P2855" s="6">
        <v>3.1362959151151178E-2</v>
      </c>
    </row>
    <row r="2856" spans="1:16" s="6" customFormat="1" ht="12.75" x14ac:dyDescent="0.2">
      <c r="A2856" s="6" t="s">
        <v>3308</v>
      </c>
      <c r="B2856" s="6">
        <v>294</v>
      </c>
      <c r="C2856" s="6" t="s">
        <v>16291</v>
      </c>
      <c r="D2856" s="6" t="s">
        <v>3309</v>
      </c>
      <c r="E2856" s="6" t="s">
        <v>3310</v>
      </c>
      <c r="G2856" s="6">
        <v>0.93899999999999995</v>
      </c>
      <c r="I2856" s="6">
        <v>0.71</v>
      </c>
      <c r="J2856" s="6">
        <v>0.71</v>
      </c>
      <c r="K2856" s="6">
        <v>0.7</v>
      </c>
      <c r="L2856" s="7"/>
      <c r="M2856" s="7">
        <v>1.3225352112676056</v>
      </c>
      <c r="N2856" s="7"/>
      <c r="O2856" s="7">
        <v>1.3225352112676056</v>
      </c>
    </row>
    <row r="2857" spans="1:16" s="6" customFormat="1" ht="12.75" x14ac:dyDescent="0.2">
      <c r="A2857" s="6" t="s">
        <v>2132</v>
      </c>
      <c r="B2857" s="6">
        <v>491</v>
      </c>
      <c r="C2857" s="6" t="s">
        <v>16291</v>
      </c>
      <c r="D2857" s="6" t="s">
        <v>2133</v>
      </c>
      <c r="E2857" s="6" t="s">
        <v>2134</v>
      </c>
      <c r="F2857" s="6">
        <v>1.2410000000000001</v>
      </c>
      <c r="G2857" s="6">
        <v>1.3220000000000001</v>
      </c>
      <c r="I2857" s="6">
        <v>0.92</v>
      </c>
      <c r="J2857" s="6">
        <v>1.02</v>
      </c>
      <c r="K2857" s="6">
        <v>0.91</v>
      </c>
      <c r="L2857" s="7">
        <v>1.348913043478261</v>
      </c>
      <c r="M2857" s="7">
        <v>1.2960784313725491</v>
      </c>
      <c r="N2857" s="7"/>
      <c r="O2857" s="7">
        <v>1.3224957374254052</v>
      </c>
      <c r="P2857" s="6">
        <v>7.3422319842625192E-2</v>
      </c>
    </row>
    <row r="2858" spans="1:16" s="6" customFormat="1" ht="12.75" x14ac:dyDescent="0.2">
      <c r="A2858" s="6" t="s">
        <v>6485</v>
      </c>
      <c r="B2858" s="6">
        <v>22</v>
      </c>
      <c r="C2858" s="6" t="s">
        <v>16291</v>
      </c>
      <c r="D2858" s="6" t="s">
        <v>6486</v>
      </c>
      <c r="E2858" s="6" t="s">
        <v>6487</v>
      </c>
      <c r="F2858" s="6">
        <v>1.4339999999999999</v>
      </c>
      <c r="G2858" s="6">
        <v>1.2030000000000001</v>
      </c>
      <c r="H2858" s="6">
        <v>0.97799999999999998</v>
      </c>
      <c r="I2858" s="6">
        <v>0.92</v>
      </c>
      <c r="J2858" s="6">
        <v>0.91</v>
      </c>
      <c r="K2858" s="6">
        <v>0.9</v>
      </c>
      <c r="L2858" s="7">
        <v>1.5586956521739128</v>
      </c>
      <c r="M2858" s="7">
        <v>1.3219780219780219</v>
      </c>
      <c r="N2858" s="7">
        <v>1.0866666666666667</v>
      </c>
      <c r="O2858" s="7">
        <v>1.3224467802728672</v>
      </c>
      <c r="P2858" s="6">
        <v>0.19306291483329241</v>
      </c>
    </row>
    <row r="2859" spans="1:16" s="6" customFormat="1" ht="12.75" x14ac:dyDescent="0.2">
      <c r="A2859" s="6" t="s">
        <v>1403</v>
      </c>
      <c r="B2859" s="6">
        <v>59</v>
      </c>
      <c r="C2859" s="6" t="s">
        <v>16291</v>
      </c>
      <c r="D2859" s="6" t="s">
        <v>1404</v>
      </c>
      <c r="E2859" s="6" t="s">
        <v>1405</v>
      </c>
      <c r="F2859" s="6">
        <v>1.3220000000000001</v>
      </c>
      <c r="G2859" s="6">
        <v>1.3260000000000001</v>
      </c>
      <c r="H2859" s="6">
        <v>1.3580000000000001</v>
      </c>
      <c r="I2859" s="6">
        <v>1.01</v>
      </c>
      <c r="J2859" s="6">
        <v>1.01</v>
      </c>
      <c r="K2859" s="6">
        <v>1.01</v>
      </c>
      <c r="L2859" s="7">
        <v>1.308910891089109</v>
      </c>
      <c r="M2859" s="7">
        <v>1.3128712871287129</v>
      </c>
      <c r="N2859" s="7">
        <v>1.3445544554455446</v>
      </c>
      <c r="O2859" s="7">
        <v>1.3221122112211221</v>
      </c>
      <c r="P2859" s="6">
        <v>1.8341647175417386E-3</v>
      </c>
    </row>
    <row r="2860" spans="1:16" s="6" customFormat="1" ht="12.75" x14ac:dyDescent="0.2">
      <c r="A2860" s="6" t="s">
        <v>3397</v>
      </c>
      <c r="B2860" s="6">
        <v>123</v>
      </c>
      <c r="C2860" s="6" t="s">
        <v>16291</v>
      </c>
      <c r="D2860" s="6" t="s">
        <v>3398</v>
      </c>
      <c r="E2860" s="6" t="s">
        <v>3399</v>
      </c>
      <c r="F2860" s="6">
        <v>0.98799999999999999</v>
      </c>
      <c r="G2860" s="6">
        <v>1.0209999999999999</v>
      </c>
      <c r="H2860" s="6">
        <v>1.0289999999999999</v>
      </c>
      <c r="I2860" s="6">
        <v>0.78</v>
      </c>
      <c r="J2860" s="6">
        <v>0.75</v>
      </c>
      <c r="K2860" s="6">
        <v>0.77</v>
      </c>
      <c r="L2860" s="7">
        <v>1.2666666666666666</v>
      </c>
      <c r="M2860" s="7">
        <v>1.3613333333333333</v>
      </c>
      <c r="N2860" s="7">
        <v>1.3363636363636362</v>
      </c>
      <c r="O2860" s="7">
        <v>1.3214545454545454</v>
      </c>
      <c r="P2860" s="6">
        <v>1.1447932970492231E-2</v>
      </c>
    </row>
    <row r="2861" spans="1:16" s="6" customFormat="1" ht="12.75" x14ac:dyDescent="0.2">
      <c r="A2861" s="6" t="s">
        <v>8739</v>
      </c>
      <c r="B2861" s="6">
        <v>38</v>
      </c>
      <c r="C2861" s="6" t="s">
        <v>16291</v>
      </c>
      <c r="D2861" s="6" t="s">
        <v>8740</v>
      </c>
      <c r="E2861" s="6" t="s">
        <v>8741</v>
      </c>
      <c r="F2861" s="6">
        <v>1.075</v>
      </c>
      <c r="G2861" s="6">
        <v>1.0229999999999999</v>
      </c>
      <c r="H2861" s="6">
        <v>0.99399999999999999</v>
      </c>
      <c r="I2861" s="6">
        <v>0.78</v>
      </c>
      <c r="J2861" s="6">
        <v>0.78</v>
      </c>
      <c r="K2861" s="6">
        <v>0.78</v>
      </c>
      <c r="L2861" s="7">
        <v>1.3782051282051282</v>
      </c>
      <c r="M2861" s="7">
        <v>1.3115384615384613</v>
      </c>
      <c r="N2861" s="7">
        <v>1.2743589743589743</v>
      </c>
      <c r="O2861" s="7">
        <v>1.3213675213675213</v>
      </c>
      <c r="P2861" s="6">
        <v>1.3139505614461948E-2</v>
      </c>
    </row>
    <row r="2862" spans="1:16" s="6" customFormat="1" ht="12.75" x14ac:dyDescent="0.2">
      <c r="A2862" s="6" t="s">
        <v>6008</v>
      </c>
      <c r="B2862" s="6">
        <v>431</v>
      </c>
      <c r="C2862" s="6" t="s">
        <v>16291</v>
      </c>
      <c r="D2862" s="6" t="s">
        <v>6009</v>
      </c>
      <c r="E2862" s="6" t="s">
        <v>6010</v>
      </c>
      <c r="F2862" s="6">
        <v>1.1850000000000001</v>
      </c>
      <c r="H2862" s="6">
        <v>0.99399999999999999</v>
      </c>
      <c r="I2862" s="6">
        <v>0.82</v>
      </c>
      <c r="J2862" s="6">
        <v>0.86</v>
      </c>
      <c r="K2862" s="6">
        <v>0.83</v>
      </c>
      <c r="L2862" s="7">
        <v>1.4451219512195124</v>
      </c>
      <c r="M2862" s="7"/>
      <c r="N2862" s="7">
        <v>1.1975903614457832</v>
      </c>
      <c r="O2862" s="7">
        <v>1.3213561563326479</v>
      </c>
      <c r="P2862" s="6">
        <v>0.31750619960509402</v>
      </c>
    </row>
    <row r="2863" spans="1:16" s="6" customFormat="1" ht="12.75" x14ac:dyDescent="0.2">
      <c r="A2863" s="6" t="s">
        <v>670</v>
      </c>
      <c r="B2863" s="6">
        <v>84</v>
      </c>
      <c r="C2863" s="6" t="s">
        <v>16291</v>
      </c>
      <c r="D2863" s="6" t="s">
        <v>671</v>
      </c>
      <c r="E2863" s="6" t="s">
        <v>672</v>
      </c>
      <c r="F2863" s="6">
        <v>1.2909999999999999</v>
      </c>
      <c r="G2863" s="6">
        <v>1.343</v>
      </c>
      <c r="H2863" s="6">
        <v>1.3560000000000001</v>
      </c>
      <c r="I2863" s="6">
        <v>1.01</v>
      </c>
      <c r="J2863" s="6">
        <v>1</v>
      </c>
      <c r="K2863" s="6">
        <v>1.01</v>
      </c>
      <c r="L2863" s="7">
        <v>1.2782178217821782</v>
      </c>
      <c r="M2863" s="7">
        <v>1.343</v>
      </c>
      <c r="N2863" s="7">
        <v>1.3425742574257427</v>
      </c>
      <c r="O2863" s="7">
        <v>1.3212640264026403</v>
      </c>
      <c r="P2863" s="6">
        <v>6.6654860514683452E-3</v>
      </c>
    </row>
    <row r="2864" spans="1:16" s="6" customFormat="1" ht="12.75" x14ac:dyDescent="0.2">
      <c r="A2864" s="6" t="s">
        <v>12172</v>
      </c>
      <c r="B2864" s="6">
        <v>57</v>
      </c>
      <c r="C2864" s="6" t="s">
        <v>16291</v>
      </c>
      <c r="D2864" s="6" t="s">
        <v>12173</v>
      </c>
      <c r="E2864" s="6" t="s">
        <v>12174</v>
      </c>
      <c r="G2864" s="6">
        <v>2.9020000000000001</v>
      </c>
      <c r="H2864" s="6">
        <v>1.591</v>
      </c>
      <c r="I2864" s="6">
        <v>1.58</v>
      </c>
      <c r="J2864" s="6">
        <v>1.68</v>
      </c>
      <c r="K2864" s="6">
        <v>1.74</v>
      </c>
      <c r="L2864" s="7"/>
      <c r="M2864" s="7">
        <v>1.7273809523809525</v>
      </c>
      <c r="N2864" s="7">
        <v>0.91436781609195406</v>
      </c>
      <c r="O2864" s="7">
        <v>1.3208743842364532</v>
      </c>
      <c r="P2864" s="6">
        <v>0.67590935749970216</v>
      </c>
    </row>
    <row r="2865" spans="1:16" s="6" customFormat="1" ht="12.75" x14ac:dyDescent="0.2">
      <c r="A2865" s="6" t="s">
        <v>10143</v>
      </c>
      <c r="B2865" s="6">
        <v>245</v>
      </c>
      <c r="C2865" s="6" t="s">
        <v>16291</v>
      </c>
      <c r="D2865" s="6" t="s">
        <v>10144</v>
      </c>
      <c r="E2865" s="6" t="s">
        <v>10145</v>
      </c>
      <c r="F2865" s="6">
        <v>1.2789999999999999</v>
      </c>
      <c r="G2865" s="6">
        <v>1.2629999999999999</v>
      </c>
      <c r="H2865" s="6">
        <v>1.296</v>
      </c>
      <c r="I2865" s="6">
        <v>0.97</v>
      </c>
      <c r="J2865" s="6">
        <v>1.01</v>
      </c>
      <c r="K2865" s="6">
        <v>0.93</v>
      </c>
      <c r="L2865" s="7">
        <v>1.3185567010309278</v>
      </c>
      <c r="M2865" s="7">
        <v>1.2504950495049505</v>
      </c>
      <c r="N2865" s="7">
        <v>1.3935483870967742</v>
      </c>
      <c r="O2865" s="7">
        <v>1.3208667125442175</v>
      </c>
      <c r="P2865" s="6">
        <v>2.3974845738592217E-2</v>
      </c>
    </row>
    <row r="2866" spans="1:16" s="6" customFormat="1" ht="12.75" x14ac:dyDescent="0.2">
      <c r="A2866" s="6" t="s">
        <v>13788</v>
      </c>
      <c r="B2866" s="6">
        <v>306</v>
      </c>
      <c r="C2866" s="6" t="s">
        <v>16291</v>
      </c>
      <c r="D2866" s="6" t="s">
        <v>13789</v>
      </c>
      <c r="E2866" s="6" t="s">
        <v>13790</v>
      </c>
      <c r="G2866" s="6">
        <v>1.0169999999999999</v>
      </c>
      <c r="I2866" s="6">
        <v>0.73</v>
      </c>
      <c r="J2866" s="6">
        <v>0.77</v>
      </c>
      <c r="K2866" s="6">
        <v>0.75</v>
      </c>
      <c r="L2866" s="7"/>
      <c r="M2866" s="7">
        <v>1.3207792207792206</v>
      </c>
      <c r="N2866" s="7"/>
      <c r="O2866" s="7">
        <v>1.3207792207792206</v>
      </c>
    </row>
    <row r="2867" spans="1:16" s="6" customFormat="1" ht="12.75" x14ac:dyDescent="0.2">
      <c r="A2867" s="6" t="s">
        <v>9747</v>
      </c>
      <c r="B2867" s="6">
        <v>16</v>
      </c>
      <c r="C2867" s="6" t="s">
        <v>16291</v>
      </c>
      <c r="D2867" s="6" t="s">
        <v>9748</v>
      </c>
      <c r="E2867" s="6" t="s">
        <v>9749</v>
      </c>
      <c r="F2867" s="6">
        <v>1.351</v>
      </c>
      <c r="H2867" s="6">
        <v>1.343</v>
      </c>
      <c r="I2867" s="6">
        <v>1.01</v>
      </c>
      <c r="J2867" s="6">
        <v>1.03</v>
      </c>
      <c r="K2867" s="6">
        <v>1.03</v>
      </c>
      <c r="L2867" s="7">
        <v>1.3376237623762377</v>
      </c>
      <c r="M2867" s="7"/>
      <c r="N2867" s="7">
        <v>1.3038834951456311</v>
      </c>
      <c r="O2867" s="7">
        <v>1.3207536287609343</v>
      </c>
      <c r="P2867" s="6">
        <v>4.7265370055812016E-2</v>
      </c>
    </row>
    <row r="2868" spans="1:16" s="6" customFormat="1" ht="12.75" x14ac:dyDescent="0.2">
      <c r="A2868" s="6" t="s">
        <v>11467</v>
      </c>
      <c r="B2868" s="6">
        <v>101</v>
      </c>
      <c r="C2868" s="6" t="s">
        <v>16291</v>
      </c>
      <c r="D2868" s="6" t="s">
        <v>11468</v>
      </c>
      <c r="E2868" s="6" t="s">
        <v>11469</v>
      </c>
      <c r="F2868" s="6">
        <v>1.1220000000000001</v>
      </c>
      <c r="G2868" s="6">
        <v>1.212</v>
      </c>
      <c r="H2868" s="6">
        <v>1.26</v>
      </c>
      <c r="I2868" s="6">
        <v>0.87</v>
      </c>
      <c r="J2868" s="6">
        <v>0.92</v>
      </c>
      <c r="K2868" s="6">
        <v>0.93</v>
      </c>
      <c r="L2868" s="7">
        <v>1.2896551724137932</v>
      </c>
      <c r="M2868" s="7">
        <v>1.317391304347826</v>
      </c>
      <c r="N2868" s="7">
        <v>1.3548387096774193</v>
      </c>
      <c r="O2868" s="7">
        <v>1.3206283954796794</v>
      </c>
      <c r="P2868" s="6">
        <v>5.1642694080180048E-3</v>
      </c>
    </row>
    <row r="2869" spans="1:16" s="6" customFormat="1" ht="12.75" x14ac:dyDescent="0.2">
      <c r="A2869" s="6" t="s">
        <v>6199</v>
      </c>
      <c r="B2869" s="6">
        <v>152</v>
      </c>
      <c r="C2869" s="6" t="s">
        <v>16291</v>
      </c>
      <c r="D2869" s="6" t="s">
        <v>6200</v>
      </c>
      <c r="E2869" s="6" t="s">
        <v>6201</v>
      </c>
      <c r="G2869" s="6">
        <v>1.121</v>
      </c>
      <c r="H2869" s="6">
        <v>1.321</v>
      </c>
      <c r="I2869" s="6">
        <v>0.91</v>
      </c>
      <c r="J2869" s="6">
        <v>0.93</v>
      </c>
      <c r="K2869" s="6">
        <v>0.92</v>
      </c>
      <c r="L2869" s="7"/>
      <c r="M2869" s="7">
        <v>1.2053763440860215</v>
      </c>
      <c r="N2869" s="7">
        <v>1.4358695652173912</v>
      </c>
      <c r="O2869" s="7">
        <v>1.3206229546517063</v>
      </c>
      <c r="P2869" s="6">
        <v>0.29939718014391581</v>
      </c>
    </row>
    <row r="2870" spans="1:16" s="6" customFormat="1" ht="12.75" x14ac:dyDescent="0.2">
      <c r="A2870" s="6" t="s">
        <v>4127</v>
      </c>
      <c r="B2870" s="6">
        <v>48</v>
      </c>
      <c r="C2870" s="6" t="s">
        <v>16291</v>
      </c>
      <c r="D2870" s="6" t="s">
        <v>4128</v>
      </c>
      <c r="E2870" s="6" t="s">
        <v>4129</v>
      </c>
      <c r="F2870" s="6">
        <v>1.2030000000000001</v>
      </c>
      <c r="G2870" s="6">
        <v>1.2809999999999999</v>
      </c>
      <c r="H2870" s="6">
        <v>1.212</v>
      </c>
      <c r="I2870" s="6">
        <v>0.94</v>
      </c>
      <c r="J2870" s="6">
        <v>0.92</v>
      </c>
      <c r="K2870" s="6">
        <v>0.94</v>
      </c>
      <c r="L2870" s="7">
        <v>1.2797872340425533</v>
      </c>
      <c r="M2870" s="7">
        <v>1.392391304347826</v>
      </c>
      <c r="N2870" s="7">
        <v>1.2893617021276595</v>
      </c>
      <c r="O2870" s="7">
        <v>1.3205134135060128</v>
      </c>
      <c r="P2870" s="6">
        <v>1.8447686870325244E-2</v>
      </c>
    </row>
    <row r="2871" spans="1:16" s="6" customFormat="1" ht="12.75" x14ac:dyDescent="0.2">
      <c r="A2871" s="6" t="s">
        <v>2690</v>
      </c>
      <c r="B2871" s="6">
        <v>198</v>
      </c>
      <c r="C2871" s="6" t="s">
        <v>16291</v>
      </c>
      <c r="D2871" s="6" t="s">
        <v>2691</v>
      </c>
      <c r="E2871" s="6" t="s">
        <v>2692</v>
      </c>
      <c r="F2871" s="6">
        <v>1.3049999999999999</v>
      </c>
      <c r="H2871" s="6">
        <v>1.1100000000000001</v>
      </c>
      <c r="I2871" s="6">
        <v>0.91</v>
      </c>
      <c r="J2871" s="6">
        <v>0.91</v>
      </c>
      <c r="K2871" s="6">
        <v>0.92</v>
      </c>
      <c r="L2871" s="7">
        <v>1.4340659340659339</v>
      </c>
      <c r="M2871" s="7"/>
      <c r="N2871" s="7">
        <v>1.2065217391304348</v>
      </c>
      <c r="O2871" s="7">
        <v>1.3202938365981844</v>
      </c>
      <c r="P2871" s="6">
        <v>0.29636047039142094</v>
      </c>
    </row>
    <row r="2872" spans="1:16" s="6" customFormat="1" ht="12.75" x14ac:dyDescent="0.2">
      <c r="A2872" s="6" t="s">
        <v>10566</v>
      </c>
      <c r="B2872" s="6">
        <v>331</v>
      </c>
      <c r="C2872" s="6" t="s">
        <v>16291</v>
      </c>
      <c r="D2872" s="6" t="s">
        <v>10567</v>
      </c>
      <c r="E2872" s="6" t="s">
        <v>10568</v>
      </c>
      <c r="F2872" s="6">
        <v>1.27</v>
      </c>
      <c r="G2872" s="6">
        <v>1.226</v>
      </c>
      <c r="H2872" s="6">
        <v>1.2929999999999999</v>
      </c>
      <c r="I2872" s="6">
        <v>0.97</v>
      </c>
      <c r="J2872" s="6">
        <v>0.94</v>
      </c>
      <c r="K2872" s="6">
        <v>0.96</v>
      </c>
      <c r="L2872" s="7">
        <v>1.3092783505154639</v>
      </c>
      <c r="M2872" s="7">
        <v>1.3042553191489363</v>
      </c>
      <c r="N2872" s="7">
        <v>1.346875</v>
      </c>
      <c r="O2872" s="7">
        <v>1.3201362232214668</v>
      </c>
      <c r="P2872" s="6">
        <v>2.6363528178565535E-3</v>
      </c>
    </row>
    <row r="2873" spans="1:16" s="6" customFormat="1" ht="12.75" x14ac:dyDescent="0.2">
      <c r="A2873" s="6" t="s">
        <v>3353</v>
      </c>
      <c r="B2873" s="6">
        <v>170</v>
      </c>
      <c r="C2873" s="6" t="s">
        <v>16291</v>
      </c>
      <c r="D2873" s="6" t="s">
        <v>3354</v>
      </c>
      <c r="E2873" s="6" t="s">
        <v>3355</v>
      </c>
      <c r="F2873" s="6">
        <v>1.3049999999999999</v>
      </c>
      <c r="G2873" s="6">
        <v>1.389</v>
      </c>
      <c r="H2873" s="6">
        <v>1.8109999999999999</v>
      </c>
      <c r="I2873" s="6">
        <v>1.04</v>
      </c>
      <c r="J2873" s="6">
        <v>1.2</v>
      </c>
      <c r="K2873" s="6">
        <v>1.17</v>
      </c>
      <c r="L2873" s="7">
        <v>1.2548076923076923</v>
      </c>
      <c r="M2873" s="7">
        <v>1.1575</v>
      </c>
      <c r="N2873" s="7">
        <v>1.5478632478632479</v>
      </c>
      <c r="O2873" s="7">
        <v>1.3200569800569799</v>
      </c>
      <c r="P2873" s="6">
        <v>0.15577058257750787</v>
      </c>
    </row>
    <row r="2874" spans="1:16" s="6" customFormat="1" ht="12.75" x14ac:dyDescent="0.2">
      <c r="A2874" s="6" t="s">
        <v>5443</v>
      </c>
      <c r="B2874" s="6">
        <v>185</v>
      </c>
      <c r="C2874" s="6" t="s">
        <v>16291</v>
      </c>
      <c r="D2874" s="6" t="s">
        <v>5444</v>
      </c>
      <c r="E2874" s="6" t="s">
        <v>5445</v>
      </c>
      <c r="F2874" s="6">
        <v>1.2490000000000001</v>
      </c>
      <c r="G2874" s="6">
        <v>1.266</v>
      </c>
      <c r="H2874" s="6">
        <v>1.246</v>
      </c>
      <c r="I2874" s="6">
        <v>0.95</v>
      </c>
      <c r="J2874" s="6">
        <v>0.94</v>
      </c>
      <c r="K2874" s="6">
        <v>0.96</v>
      </c>
      <c r="L2874" s="7">
        <v>1.3147368421052634</v>
      </c>
      <c r="M2874" s="7">
        <v>1.3468085106382979</v>
      </c>
      <c r="N2874" s="7">
        <v>1.2979166666666666</v>
      </c>
      <c r="O2874" s="7">
        <v>1.3198206731367426</v>
      </c>
      <c r="P2874" s="6">
        <v>3.0024354634016139E-3</v>
      </c>
    </row>
    <row r="2875" spans="1:16" s="6" customFormat="1" ht="12.75" x14ac:dyDescent="0.2">
      <c r="A2875" s="6" t="s">
        <v>2268</v>
      </c>
      <c r="B2875" s="6">
        <v>275</v>
      </c>
      <c r="C2875" s="6" t="s">
        <v>16291</v>
      </c>
      <c r="D2875" s="6" t="s">
        <v>2269</v>
      </c>
      <c r="E2875" s="6" t="s">
        <v>2270</v>
      </c>
      <c r="G2875" s="6">
        <v>1.399</v>
      </c>
      <c r="I2875" s="6">
        <v>1</v>
      </c>
      <c r="J2875" s="6">
        <v>1.06</v>
      </c>
      <c r="K2875" s="6">
        <v>1.0900000000000001</v>
      </c>
      <c r="L2875" s="7"/>
      <c r="M2875" s="7">
        <v>1.3198113207547169</v>
      </c>
      <c r="N2875" s="7"/>
      <c r="O2875" s="7">
        <v>1.3198113207547169</v>
      </c>
    </row>
    <row r="2876" spans="1:16" s="6" customFormat="1" ht="12.75" x14ac:dyDescent="0.2">
      <c r="A2876" s="6" t="s">
        <v>10452</v>
      </c>
      <c r="B2876" s="6">
        <v>38</v>
      </c>
      <c r="C2876" s="6" t="s">
        <v>16291</v>
      </c>
      <c r="D2876" s="6" t="s">
        <v>10453</v>
      </c>
      <c r="E2876" s="6" t="s">
        <v>10454</v>
      </c>
      <c r="F2876" s="6">
        <v>1.5780000000000001</v>
      </c>
      <c r="H2876" s="6">
        <v>1.508</v>
      </c>
      <c r="I2876" s="6">
        <v>1.1499999999999999</v>
      </c>
      <c r="J2876" s="6">
        <v>1.18</v>
      </c>
      <c r="K2876" s="6">
        <v>1.19</v>
      </c>
      <c r="L2876" s="7">
        <v>1.3721739130434785</v>
      </c>
      <c r="M2876" s="7"/>
      <c r="N2876" s="7">
        <v>1.2672268907563027</v>
      </c>
      <c r="O2876" s="7">
        <v>1.3197004018998906</v>
      </c>
      <c r="P2876" s="6">
        <v>0.14520063539224407</v>
      </c>
    </row>
    <row r="2877" spans="1:16" s="6" customFormat="1" ht="12.75" x14ac:dyDescent="0.2">
      <c r="A2877" s="6" t="s">
        <v>10566</v>
      </c>
      <c r="B2877" s="6">
        <v>712</v>
      </c>
      <c r="C2877" s="6" t="s">
        <v>16291</v>
      </c>
      <c r="D2877" s="6" t="s">
        <v>10567</v>
      </c>
      <c r="E2877" s="6" t="s">
        <v>10568</v>
      </c>
      <c r="F2877" s="6">
        <v>1.28</v>
      </c>
      <c r="I2877" s="6">
        <v>0.97</v>
      </c>
      <c r="J2877" s="6">
        <v>0.94</v>
      </c>
      <c r="K2877" s="6">
        <v>0.96</v>
      </c>
      <c r="L2877" s="7">
        <v>1.3195876288659794</v>
      </c>
      <c r="M2877" s="7"/>
      <c r="N2877" s="7"/>
      <c r="O2877" s="7">
        <v>1.3195876288659794</v>
      </c>
    </row>
    <row r="2878" spans="1:16" s="6" customFormat="1" ht="12.75" x14ac:dyDescent="0.2">
      <c r="A2878" s="6" t="s">
        <v>1205</v>
      </c>
      <c r="B2878" s="6">
        <v>121</v>
      </c>
      <c r="C2878" s="6" t="s">
        <v>16291</v>
      </c>
      <c r="D2878" s="6" t="s">
        <v>1206</v>
      </c>
      <c r="E2878" s="6" t="s">
        <v>1207</v>
      </c>
      <c r="H2878" s="6">
        <v>1.1479999999999999</v>
      </c>
      <c r="I2878" s="6">
        <v>0.82</v>
      </c>
      <c r="J2878" s="6">
        <v>0.86</v>
      </c>
      <c r="K2878" s="6">
        <v>0.87</v>
      </c>
      <c r="L2878" s="7"/>
      <c r="M2878" s="7"/>
      <c r="N2878" s="7">
        <v>1.3195402298850574</v>
      </c>
      <c r="O2878" s="7">
        <v>1.3195402298850574</v>
      </c>
    </row>
    <row r="2879" spans="1:16" s="6" customFormat="1" ht="12.75" x14ac:dyDescent="0.2">
      <c r="A2879" s="6" t="s">
        <v>10655</v>
      </c>
      <c r="B2879" s="6">
        <v>135</v>
      </c>
      <c r="C2879" s="6" t="s">
        <v>16291</v>
      </c>
      <c r="D2879" s="6" t="s">
        <v>10656</v>
      </c>
      <c r="E2879" s="6" t="s">
        <v>10657</v>
      </c>
      <c r="F2879" s="6">
        <v>1.321</v>
      </c>
      <c r="G2879" s="6">
        <v>1.272</v>
      </c>
      <c r="H2879" s="6">
        <v>1.2310000000000001</v>
      </c>
      <c r="I2879" s="6">
        <v>0.97</v>
      </c>
      <c r="J2879" s="6">
        <v>0.95</v>
      </c>
      <c r="K2879" s="6">
        <v>0.98</v>
      </c>
      <c r="L2879" s="7">
        <v>1.3618556701030928</v>
      </c>
      <c r="M2879" s="7">
        <v>1.3389473684210527</v>
      </c>
      <c r="N2879" s="7">
        <v>1.2561224489795919</v>
      </c>
      <c r="O2879" s="7">
        <v>1.3189751625012456</v>
      </c>
      <c r="P2879" s="6">
        <v>1.4866655673316976E-2</v>
      </c>
    </row>
    <row r="2880" spans="1:16" s="6" customFormat="1" ht="12.75" x14ac:dyDescent="0.2">
      <c r="A2880" s="6" t="s">
        <v>6379</v>
      </c>
      <c r="B2880" s="6">
        <v>142</v>
      </c>
      <c r="C2880" s="6" t="s">
        <v>16291</v>
      </c>
      <c r="D2880" s="6" t="s">
        <v>6380</v>
      </c>
      <c r="E2880" s="6" t="s">
        <v>6381</v>
      </c>
      <c r="F2880" s="6">
        <v>1.37</v>
      </c>
      <c r="G2880" s="6">
        <v>1.4319999999999999</v>
      </c>
      <c r="H2880" s="6">
        <v>1.5089999999999999</v>
      </c>
      <c r="I2880" s="6">
        <v>1.1000000000000001</v>
      </c>
      <c r="J2880" s="6">
        <v>1.0900000000000001</v>
      </c>
      <c r="K2880" s="6">
        <v>1.08</v>
      </c>
      <c r="L2880" s="7">
        <v>1.2454545454545454</v>
      </c>
      <c r="M2880" s="7">
        <v>1.3137614678899081</v>
      </c>
      <c r="N2880" s="7">
        <v>1.3972222222222221</v>
      </c>
      <c r="O2880" s="7">
        <v>1.318812745188892</v>
      </c>
      <c r="P2880" s="6">
        <v>2.726397284370944E-2</v>
      </c>
    </row>
    <row r="2881" spans="1:16" s="6" customFormat="1" ht="12.75" x14ac:dyDescent="0.2">
      <c r="A2881" s="6" t="s">
        <v>4127</v>
      </c>
      <c r="B2881" s="6">
        <v>54</v>
      </c>
      <c r="C2881" s="6" t="s">
        <v>16291</v>
      </c>
      <c r="D2881" s="6" t="s">
        <v>4128</v>
      </c>
      <c r="E2881" s="6" t="s">
        <v>4129</v>
      </c>
      <c r="G2881" s="6">
        <v>1.2130000000000001</v>
      </c>
      <c r="I2881" s="6">
        <v>0.94</v>
      </c>
      <c r="J2881" s="6">
        <v>0.92</v>
      </c>
      <c r="K2881" s="6">
        <v>0.94</v>
      </c>
      <c r="L2881" s="7"/>
      <c r="M2881" s="7">
        <v>1.3184782608695653</v>
      </c>
      <c r="N2881" s="7"/>
      <c r="O2881" s="7">
        <v>1.3184782608695653</v>
      </c>
    </row>
    <row r="2882" spans="1:16" s="6" customFormat="1" ht="12.75" x14ac:dyDescent="0.2">
      <c r="A2882" s="6" t="s">
        <v>2494</v>
      </c>
      <c r="B2882" s="6">
        <v>108</v>
      </c>
      <c r="C2882" s="6" t="s">
        <v>16291</v>
      </c>
      <c r="D2882" s="6" t="s">
        <v>2495</v>
      </c>
      <c r="E2882" s="6" t="s">
        <v>2496</v>
      </c>
      <c r="F2882" s="6">
        <v>1.171</v>
      </c>
      <c r="G2882" s="6">
        <v>1.1020000000000001</v>
      </c>
      <c r="H2882" s="6">
        <v>1.1419999999999999</v>
      </c>
      <c r="I2882" s="6">
        <v>0.87</v>
      </c>
      <c r="J2882" s="6">
        <v>0.86</v>
      </c>
      <c r="K2882" s="6">
        <v>0.86</v>
      </c>
      <c r="L2882" s="7">
        <v>1.3459770114942529</v>
      </c>
      <c r="M2882" s="7">
        <v>1.2813953488372094</v>
      </c>
      <c r="N2882" s="7">
        <v>1.327906976744186</v>
      </c>
      <c r="O2882" s="7">
        <v>1.3184264456918828</v>
      </c>
      <c r="P2882" s="6">
        <v>5.4296109408192832E-3</v>
      </c>
    </row>
    <row r="2883" spans="1:16" s="6" customFormat="1" ht="12.75" x14ac:dyDescent="0.2">
      <c r="A2883" s="6" t="s">
        <v>4253</v>
      </c>
      <c r="B2883" s="6">
        <v>66</v>
      </c>
      <c r="C2883" s="6" t="s">
        <v>16291</v>
      </c>
      <c r="D2883" s="6" t="s">
        <v>4254</v>
      </c>
      <c r="E2883" s="6" t="s">
        <v>4255</v>
      </c>
      <c r="F2883" s="6">
        <v>1.23</v>
      </c>
      <c r="G2883" s="6">
        <v>1.337</v>
      </c>
      <c r="H2883" s="6">
        <v>1.4019999999999999</v>
      </c>
      <c r="I2883" s="6">
        <v>1</v>
      </c>
      <c r="J2883" s="6">
        <v>1</v>
      </c>
      <c r="K2883" s="6">
        <v>1.01</v>
      </c>
      <c r="L2883" s="7">
        <v>1.23</v>
      </c>
      <c r="M2883" s="7">
        <v>1.337</v>
      </c>
      <c r="N2883" s="7">
        <v>1.388118811881188</v>
      </c>
      <c r="O2883" s="7">
        <v>1.3183729372937294</v>
      </c>
      <c r="P2883" s="6">
        <v>3.0647143058314431E-2</v>
      </c>
    </row>
    <row r="2884" spans="1:16" s="6" customFormat="1" ht="12.75" x14ac:dyDescent="0.2">
      <c r="A2884" s="6" t="s">
        <v>1821</v>
      </c>
      <c r="B2884" s="6">
        <v>330</v>
      </c>
      <c r="C2884" s="6" t="s">
        <v>16291</v>
      </c>
      <c r="D2884" s="6" t="s">
        <v>1822</v>
      </c>
      <c r="E2884" s="6" t="s">
        <v>1823</v>
      </c>
      <c r="F2884" s="6">
        <v>1.175</v>
      </c>
      <c r="G2884" s="6">
        <v>1.3580000000000001</v>
      </c>
      <c r="H2884" s="6">
        <v>1.3560000000000001</v>
      </c>
      <c r="I2884" s="6">
        <v>0.98</v>
      </c>
      <c r="J2884" s="6">
        <v>0.99</v>
      </c>
      <c r="K2884" s="6">
        <v>0.98</v>
      </c>
      <c r="L2884" s="7">
        <v>1.1989795918367347</v>
      </c>
      <c r="M2884" s="7">
        <v>1.3717171717171719</v>
      </c>
      <c r="N2884" s="7">
        <v>1.3836734693877553</v>
      </c>
      <c r="O2884" s="7">
        <v>1.318123410980554</v>
      </c>
      <c r="P2884" s="6">
        <v>4.8934740323016535E-2</v>
      </c>
    </row>
    <row r="2885" spans="1:16" s="6" customFormat="1" ht="12.75" x14ac:dyDescent="0.2">
      <c r="A2885" s="6" t="s">
        <v>12284</v>
      </c>
      <c r="B2885" s="6">
        <v>37</v>
      </c>
      <c r="C2885" s="6" t="s">
        <v>16291</v>
      </c>
      <c r="D2885" s="6" t="s">
        <v>12285</v>
      </c>
      <c r="E2885" s="6" t="s">
        <v>12286</v>
      </c>
      <c r="F2885" s="6">
        <v>1.0129999999999999</v>
      </c>
      <c r="G2885" s="6">
        <v>1.0409999999999999</v>
      </c>
      <c r="H2885" s="6">
        <v>1.19</v>
      </c>
      <c r="I2885" s="6">
        <v>0.82</v>
      </c>
      <c r="J2885" s="6">
        <v>0.81</v>
      </c>
      <c r="K2885" s="6">
        <v>0.83</v>
      </c>
      <c r="L2885" s="7">
        <v>1.2353658536585366</v>
      </c>
      <c r="M2885" s="7">
        <v>1.285185185185185</v>
      </c>
      <c r="N2885" s="7">
        <v>1.4337349397590362</v>
      </c>
      <c r="O2885" s="7">
        <v>1.3180953262009192</v>
      </c>
      <c r="P2885" s="6">
        <v>4.8805451561710851E-2</v>
      </c>
    </row>
    <row r="2886" spans="1:16" s="6" customFormat="1" ht="12.75" x14ac:dyDescent="0.2">
      <c r="A2886" s="6" t="s">
        <v>11050</v>
      </c>
      <c r="B2886" s="6">
        <v>70</v>
      </c>
      <c r="C2886" s="6" t="s">
        <v>16291</v>
      </c>
      <c r="D2886" s="6" t="s">
        <v>11051</v>
      </c>
      <c r="E2886" s="6" t="s">
        <v>11052</v>
      </c>
      <c r="F2886" s="6">
        <v>1.367</v>
      </c>
      <c r="G2886" s="6">
        <v>1.1040000000000001</v>
      </c>
      <c r="I2886" s="6">
        <v>0.97</v>
      </c>
      <c r="J2886" s="6">
        <v>0.9</v>
      </c>
      <c r="K2886" s="6">
        <v>0.94</v>
      </c>
      <c r="L2886" s="7">
        <v>1.409278350515464</v>
      </c>
      <c r="M2886" s="7">
        <v>1.2266666666666668</v>
      </c>
      <c r="N2886" s="7"/>
      <c r="O2886" s="7">
        <v>1.3179725085910654</v>
      </c>
      <c r="P2886" s="6">
        <v>0.24557396860009725</v>
      </c>
    </row>
    <row r="2887" spans="1:16" s="6" customFormat="1" ht="12.75" x14ac:dyDescent="0.2">
      <c r="A2887" s="6" t="s">
        <v>9649</v>
      </c>
      <c r="B2887" s="6">
        <v>118</v>
      </c>
      <c r="C2887" s="6" t="s">
        <v>16291</v>
      </c>
      <c r="D2887" s="6" t="s">
        <v>9650</v>
      </c>
      <c r="E2887" s="6" t="s">
        <v>9651</v>
      </c>
      <c r="F2887" s="6">
        <v>1.524</v>
      </c>
      <c r="G2887" s="6">
        <v>1.036</v>
      </c>
      <c r="H2887" s="6">
        <v>0.88500000000000001</v>
      </c>
      <c r="I2887" s="6">
        <v>0.88</v>
      </c>
      <c r="J2887" s="6">
        <v>0.86</v>
      </c>
      <c r="K2887" s="6">
        <v>0.87</v>
      </c>
      <c r="L2887" s="7">
        <v>1.7318181818181819</v>
      </c>
      <c r="M2887" s="7">
        <v>1.2046511627906977</v>
      </c>
      <c r="N2887" s="7">
        <v>1.0172413793103448</v>
      </c>
      <c r="O2887" s="7">
        <v>1.3179035746397416</v>
      </c>
      <c r="P2887" s="6">
        <v>0.34882242704788058</v>
      </c>
    </row>
    <row r="2888" spans="1:16" s="6" customFormat="1" ht="12.75" x14ac:dyDescent="0.2">
      <c r="A2888" s="6" t="s">
        <v>9197</v>
      </c>
      <c r="B2888" s="6">
        <v>57</v>
      </c>
      <c r="C2888" s="6" t="s">
        <v>16291</v>
      </c>
      <c r="D2888" s="6" t="s">
        <v>9198</v>
      </c>
      <c r="E2888" s="6" t="s">
        <v>9199</v>
      </c>
      <c r="F2888" s="6">
        <v>1.0960000000000001</v>
      </c>
      <c r="G2888" s="6">
        <v>1.127</v>
      </c>
      <c r="H2888" s="6">
        <v>1.123</v>
      </c>
      <c r="I2888" s="6">
        <v>0.85</v>
      </c>
      <c r="J2888" s="6">
        <v>0.86</v>
      </c>
      <c r="K2888" s="6">
        <v>0.83</v>
      </c>
      <c r="L2888" s="7">
        <v>1.2894117647058825</v>
      </c>
      <c r="M2888" s="7">
        <v>1.3104651162790697</v>
      </c>
      <c r="N2888" s="7">
        <v>1.3530120481927712</v>
      </c>
      <c r="O2888" s="7">
        <v>1.3176296430592411</v>
      </c>
      <c r="P2888" s="6">
        <v>5.1622550510079341E-3</v>
      </c>
    </row>
    <row r="2889" spans="1:16" s="6" customFormat="1" ht="12.75" x14ac:dyDescent="0.2">
      <c r="A2889" s="6" t="s">
        <v>11627</v>
      </c>
      <c r="B2889" s="6">
        <v>38</v>
      </c>
      <c r="C2889" s="6" t="s">
        <v>16291</v>
      </c>
      <c r="D2889" s="6" t="s">
        <v>11628</v>
      </c>
      <c r="E2889" s="6" t="s">
        <v>11629</v>
      </c>
      <c r="F2889" s="6">
        <v>1.2589999999999999</v>
      </c>
      <c r="G2889" s="6">
        <v>1.5029999999999999</v>
      </c>
      <c r="H2889" s="6">
        <v>1.39</v>
      </c>
      <c r="I2889" s="6">
        <v>1.02</v>
      </c>
      <c r="J2889" s="6">
        <v>1.1200000000000001</v>
      </c>
      <c r="K2889" s="6">
        <v>1.01</v>
      </c>
      <c r="L2889" s="7">
        <v>1.2343137254901959</v>
      </c>
      <c r="M2889" s="7">
        <v>1.3419642857142855</v>
      </c>
      <c r="N2889" s="7">
        <v>1.3762376237623761</v>
      </c>
      <c r="O2889" s="7">
        <v>1.3175052116556192</v>
      </c>
      <c r="P2889" s="6">
        <v>2.6139378900469391E-2</v>
      </c>
    </row>
    <row r="2890" spans="1:16" s="6" customFormat="1" ht="12.75" x14ac:dyDescent="0.2">
      <c r="A2890" s="6" t="s">
        <v>12266</v>
      </c>
      <c r="B2890" s="6">
        <v>375</v>
      </c>
      <c r="C2890" s="6" t="s">
        <v>16291</v>
      </c>
      <c r="D2890" s="6" t="s">
        <v>12267</v>
      </c>
      <c r="E2890" s="6" t="s">
        <v>12268</v>
      </c>
      <c r="F2890" s="6">
        <v>1.329</v>
      </c>
      <c r="G2890" s="6">
        <v>1.4510000000000001</v>
      </c>
      <c r="H2890" s="6">
        <v>1.2529999999999999</v>
      </c>
      <c r="I2890" s="6">
        <v>1.04</v>
      </c>
      <c r="J2890" s="6">
        <v>1.03</v>
      </c>
      <c r="K2890" s="6">
        <v>0.99</v>
      </c>
      <c r="L2890" s="7">
        <v>1.2778846153846153</v>
      </c>
      <c r="M2890" s="7">
        <v>1.40873786407767</v>
      </c>
      <c r="N2890" s="7">
        <v>1.2656565656565655</v>
      </c>
      <c r="O2890" s="7">
        <v>1.3174263483729503</v>
      </c>
      <c r="P2890" s="6">
        <v>2.9826950922426463E-2</v>
      </c>
    </row>
    <row r="2891" spans="1:16" s="6" customFormat="1" ht="12.75" x14ac:dyDescent="0.2">
      <c r="A2891" s="6" t="s">
        <v>7575</v>
      </c>
      <c r="B2891" s="6">
        <v>33</v>
      </c>
      <c r="C2891" s="6" t="s">
        <v>16291</v>
      </c>
      <c r="D2891" s="6" t="s">
        <v>7576</v>
      </c>
      <c r="E2891" s="6" t="s">
        <v>7577</v>
      </c>
      <c r="H2891" s="6">
        <v>1.212</v>
      </c>
      <c r="I2891" s="6">
        <v>0.93</v>
      </c>
      <c r="J2891" s="6">
        <v>0.91</v>
      </c>
      <c r="K2891" s="6">
        <v>0.92</v>
      </c>
      <c r="L2891" s="7"/>
      <c r="M2891" s="7"/>
      <c r="N2891" s="7">
        <v>1.317391304347826</v>
      </c>
      <c r="O2891" s="7">
        <v>1.317391304347826</v>
      </c>
    </row>
    <row r="2892" spans="1:16" s="6" customFormat="1" ht="12.75" x14ac:dyDescent="0.2">
      <c r="A2892" s="6" t="s">
        <v>7027</v>
      </c>
      <c r="B2892" s="6">
        <v>1118</v>
      </c>
      <c r="C2892" s="6" t="s">
        <v>16291</v>
      </c>
      <c r="D2892" s="6" t="s">
        <v>7028</v>
      </c>
      <c r="E2892" s="6" t="s">
        <v>7029</v>
      </c>
      <c r="F2892" s="6">
        <v>1.3140000000000001</v>
      </c>
      <c r="G2892" s="6">
        <v>1.331</v>
      </c>
      <c r="H2892" s="6">
        <v>1.399</v>
      </c>
      <c r="I2892" s="6">
        <v>1.02</v>
      </c>
      <c r="J2892" s="6">
        <v>1.03</v>
      </c>
      <c r="K2892" s="6">
        <v>1.02</v>
      </c>
      <c r="L2892" s="7">
        <v>1.2882352941176471</v>
      </c>
      <c r="M2892" s="7">
        <v>1.2922330097087378</v>
      </c>
      <c r="N2892" s="7">
        <v>1.3715686274509804</v>
      </c>
      <c r="O2892" s="7">
        <v>1.3173456437591218</v>
      </c>
      <c r="P2892" s="6">
        <v>1.0790589382806283E-2</v>
      </c>
    </row>
    <row r="2893" spans="1:16" s="6" customFormat="1" ht="12.75" x14ac:dyDescent="0.2">
      <c r="A2893" s="6" t="s">
        <v>7271</v>
      </c>
      <c r="B2893" s="6">
        <v>255</v>
      </c>
      <c r="C2893" s="6" t="s">
        <v>16291</v>
      </c>
      <c r="D2893" s="6" t="s">
        <v>7272</v>
      </c>
      <c r="E2893" s="6" t="s">
        <v>7273</v>
      </c>
      <c r="F2893" s="6">
        <v>1.1459999999999999</v>
      </c>
      <c r="I2893" s="6">
        <v>0.87</v>
      </c>
      <c r="J2893" s="6">
        <v>0.88</v>
      </c>
      <c r="K2893" s="6">
        <v>0.88</v>
      </c>
      <c r="L2893" s="7">
        <v>1.3172413793103448</v>
      </c>
      <c r="M2893" s="7"/>
      <c r="N2893" s="7"/>
      <c r="O2893" s="7">
        <v>1.3172413793103448</v>
      </c>
    </row>
    <row r="2894" spans="1:16" s="6" customFormat="1" ht="12.75" x14ac:dyDescent="0.2">
      <c r="A2894" s="6" t="s">
        <v>15640</v>
      </c>
      <c r="B2894" s="6">
        <v>367</v>
      </c>
      <c r="C2894" s="6" t="s">
        <v>16291</v>
      </c>
      <c r="D2894" s="6" t="s">
        <v>15641</v>
      </c>
      <c r="E2894" s="6" t="s">
        <v>15642</v>
      </c>
      <c r="H2894" s="6">
        <v>2.6869999999999998</v>
      </c>
      <c r="I2894" s="6">
        <v>1.86</v>
      </c>
      <c r="J2894" s="6">
        <v>2.94</v>
      </c>
      <c r="K2894" s="6">
        <v>2.04</v>
      </c>
      <c r="L2894" s="7"/>
      <c r="M2894" s="7"/>
      <c r="N2894" s="7">
        <v>1.317156862745098</v>
      </c>
      <c r="O2894" s="7">
        <v>1.317156862745098</v>
      </c>
    </row>
    <row r="2895" spans="1:16" s="6" customFormat="1" ht="12.75" x14ac:dyDescent="0.2">
      <c r="A2895" s="6" t="s">
        <v>6455</v>
      </c>
      <c r="B2895" s="6">
        <v>20</v>
      </c>
      <c r="C2895" s="6" t="s">
        <v>16291</v>
      </c>
      <c r="D2895" s="6" t="s">
        <v>6456</v>
      </c>
      <c r="E2895" s="6" t="s">
        <v>6457</v>
      </c>
      <c r="G2895" s="6">
        <v>1.2509999999999999</v>
      </c>
      <c r="I2895" s="6">
        <v>0.95</v>
      </c>
      <c r="J2895" s="6">
        <v>0.95</v>
      </c>
      <c r="K2895" s="6">
        <v>0.98</v>
      </c>
      <c r="L2895" s="7"/>
      <c r="M2895" s="7">
        <v>1.3168421052631578</v>
      </c>
      <c r="N2895" s="7"/>
      <c r="O2895" s="7">
        <v>1.3168421052631578</v>
      </c>
    </row>
    <row r="2896" spans="1:16" s="6" customFormat="1" ht="12.75" x14ac:dyDescent="0.2">
      <c r="A2896" s="6" t="s">
        <v>5999</v>
      </c>
      <c r="B2896" s="6">
        <v>734</v>
      </c>
      <c r="C2896" s="6" t="s">
        <v>16291</v>
      </c>
      <c r="D2896" s="6" t="s">
        <v>6000</v>
      </c>
      <c r="E2896" s="6" t="s">
        <v>6001</v>
      </c>
      <c r="F2896" s="6">
        <v>1.282</v>
      </c>
      <c r="G2896" s="6">
        <v>1.3080000000000001</v>
      </c>
      <c r="H2896" s="6">
        <v>1.3859999999999999</v>
      </c>
      <c r="I2896" s="6">
        <v>1.01</v>
      </c>
      <c r="J2896" s="6">
        <v>1.01</v>
      </c>
      <c r="K2896" s="6">
        <v>1</v>
      </c>
      <c r="L2896" s="7">
        <v>1.2693069306930693</v>
      </c>
      <c r="M2896" s="7">
        <v>1.2950495049504951</v>
      </c>
      <c r="N2896" s="7">
        <v>1.3859999999999999</v>
      </c>
      <c r="O2896" s="7">
        <v>1.3167854785478548</v>
      </c>
      <c r="P2896" s="6">
        <v>1.8217011563698132E-2</v>
      </c>
    </row>
    <row r="2897" spans="1:16" s="6" customFormat="1" ht="12.75" x14ac:dyDescent="0.2">
      <c r="A2897" s="6" t="s">
        <v>3097</v>
      </c>
      <c r="B2897" s="6">
        <v>72</v>
      </c>
      <c r="C2897" s="6" t="s">
        <v>16291</v>
      </c>
      <c r="D2897" s="6" t="s">
        <v>3098</v>
      </c>
      <c r="E2897" s="6" t="s">
        <v>3099</v>
      </c>
      <c r="F2897" s="6">
        <v>1.7470000000000001</v>
      </c>
      <c r="G2897" s="6">
        <v>1.62</v>
      </c>
      <c r="H2897" s="6">
        <v>1.726</v>
      </c>
      <c r="I2897" s="6">
        <v>1.27</v>
      </c>
      <c r="J2897" s="6">
        <v>1.31</v>
      </c>
      <c r="K2897" s="6">
        <v>1.29</v>
      </c>
      <c r="L2897" s="7">
        <v>1.3755905511811024</v>
      </c>
      <c r="M2897" s="7">
        <v>1.2366412213740459</v>
      </c>
      <c r="N2897" s="7">
        <v>1.337984496124031</v>
      </c>
      <c r="O2897" s="7">
        <v>1.3167387562263932</v>
      </c>
      <c r="P2897" s="6">
        <v>2.4789818397009708E-2</v>
      </c>
    </row>
    <row r="2898" spans="1:16" s="6" customFormat="1" ht="12.75" x14ac:dyDescent="0.2">
      <c r="A2898" s="6" t="s">
        <v>4314</v>
      </c>
      <c r="B2898" s="6">
        <v>55</v>
      </c>
      <c r="C2898" s="6" t="s">
        <v>16291</v>
      </c>
      <c r="D2898" s="6" t="s">
        <v>4315</v>
      </c>
      <c r="E2898" s="6" t="s">
        <v>4316</v>
      </c>
      <c r="F2898" s="6">
        <v>1.369</v>
      </c>
      <c r="G2898" s="6">
        <v>1.4419999999999999</v>
      </c>
      <c r="H2898" s="6">
        <v>1.454</v>
      </c>
      <c r="I2898" s="6">
        <v>1.08</v>
      </c>
      <c r="J2898" s="6">
        <v>1.1000000000000001</v>
      </c>
      <c r="K2898" s="6">
        <v>1.06</v>
      </c>
      <c r="L2898" s="7">
        <v>1.2675925925925926</v>
      </c>
      <c r="M2898" s="7">
        <v>1.3109090909090908</v>
      </c>
      <c r="N2898" s="7">
        <v>1.371698113207547</v>
      </c>
      <c r="O2898" s="7">
        <v>1.3167332655697435</v>
      </c>
      <c r="P2898" s="6">
        <v>1.3358515522805821E-2</v>
      </c>
    </row>
    <row r="2899" spans="1:16" s="6" customFormat="1" ht="12.75" x14ac:dyDescent="0.2">
      <c r="A2899" s="6" t="s">
        <v>9130</v>
      </c>
      <c r="B2899" s="6">
        <v>275</v>
      </c>
      <c r="C2899" s="6" t="s">
        <v>16291</v>
      </c>
      <c r="D2899" s="6" t="s">
        <v>9131</v>
      </c>
      <c r="E2899" s="6" t="s">
        <v>9132</v>
      </c>
      <c r="F2899" s="6">
        <v>2.2120000000000002</v>
      </c>
      <c r="I2899" s="6">
        <v>1.68</v>
      </c>
      <c r="K2899" s="6">
        <v>1.1599999999999999</v>
      </c>
      <c r="L2899" s="7">
        <v>1.3166666666666669</v>
      </c>
      <c r="M2899" s="7"/>
      <c r="N2899" s="7"/>
      <c r="O2899" s="7">
        <v>1.3166666666666669</v>
      </c>
    </row>
    <row r="2900" spans="1:16" s="6" customFormat="1" ht="12.75" x14ac:dyDescent="0.2">
      <c r="A2900" s="6" t="s">
        <v>8215</v>
      </c>
      <c r="B2900" s="6">
        <v>205</v>
      </c>
      <c r="C2900" s="6" t="s">
        <v>16291</v>
      </c>
      <c r="D2900" s="6" t="s">
        <v>8216</v>
      </c>
      <c r="E2900" s="6" t="s">
        <v>8217</v>
      </c>
      <c r="F2900" s="6">
        <v>1.3140000000000001</v>
      </c>
      <c r="G2900" s="6">
        <v>1.319</v>
      </c>
      <c r="I2900" s="6">
        <v>0.99</v>
      </c>
      <c r="J2900" s="6">
        <v>1.01</v>
      </c>
      <c r="K2900" s="6">
        <v>1.01</v>
      </c>
      <c r="L2900" s="7">
        <v>1.3272727272727274</v>
      </c>
      <c r="M2900" s="7">
        <v>1.305940594059406</v>
      </c>
      <c r="N2900" s="7"/>
      <c r="O2900" s="7">
        <v>1.3166066606660667</v>
      </c>
      <c r="P2900" s="6">
        <v>3.0307568286647775E-2</v>
      </c>
    </row>
    <row r="2901" spans="1:16" s="6" customFormat="1" ht="12.75" x14ac:dyDescent="0.2">
      <c r="A2901" s="6" t="s">
        <v>8462</v>
      </c>
      <c r="B2901" s="6">
        <v>25</v>
      </c>
      <c r="C2901" s="6" t="s">
        <v>16291</v>
      </c>
      <c r="D2901" s="6" t="s">
        <v>8463</v>
      </c>
      <c r="E2901" s="6" t="s">
        <v>8464</v>
      </c>
      <c r="F2901" s="6">
        <v>1.9570000000000001</v>
      </c>
      <c r="G2901" s="6">
        <v>1.88</v>
      </c>
      <c r="H2901" s="6">
        <v>1.903</v>
      </c>
      <c r="I2901" s="6">
        <v>1.46</v>
      </c>
      <c r="J2901" s="6">
        <v>1.43</v>
      </c>
      <c r="K2901" s="6">
        <v>1.47</v>
      </c>
      <c r="L2901" s="7">
        <v>1.3404109589041098</v>
      </c>
      <c r="M2901" s="7">
        <v>1.3146853146853146</v>
      </c>
      <c r="N2901" s="7">
        <v>1.2945578231292518</v>
      </c>
      <c r="O2901" s="7">
        <v>1.3165513655728922</v>
      </c>
      <c r="P2901" s="6">
        <v>2.6254227964825757E-3</v>
      </c>
    </row>
    <row r="2902" spans="1:16" s="6" customFormat="1" ht="12.75" x14ac:dyDescent="0.2">
      <c r="A2902" s="6" t="s">
        <v>2776</v>
      </c>
      <c r="B2902" s="6">
        <v>485</v>
      </c>
      <c r="C2902" s="6" t="s">
        <v>16291</v>
      </c>
      <c r="D2902" s="6" t="s">
        <v>2777</v>
      </c>
      <c r="E2902" s="6" t="s">
        <v>2778</v>
      </c>
      <c r="F2902" s="6">
        <v>1.3759999999999999</v>
      </c>
      <c r="H2902" s="6">
        <v>1.349</v>
      </c>
      <c r="I2902" s="6">
        <v>1.03</v>
      </c>
      <c r="J2902" s="6">
        <v>1.05</v>
      </c>
      <c r="K2902" s="6">
        <v>1.04</v>
      </c>
      <c r="L2902" s="7">
        <v>1.3359223300970873</v>
      </c>
      <c r="M2902" s="7"/>
      <c r="N2902" s="7">
        <v>1.2971153846153844</v>
      </c>
      <c r="O2902" s="7">
        <v>1.3165188573562359</v>
      </c>
      <c r="P2902" s="6">
        <v>5.5054200988613557E-2</v>
      </c>
    </row>
    <row r="2903" spans="1:16" s="6" customFormat="1" ht="12.75" x14ac:dyDescent="0.2">
      <c r="A2903" s="6" t="s">
        <v>1017</v>
      </c>
      <c r="B2903" s="6">
        <v>32</v>
      </c>
      <c r="C2903" s="6" t="s">
        <v>16291</v>
      </c>
      <c r="D2903" s="6" t="s">
        <v>1018</v>
      </c>
      <c r="E2903" s="6" t="s">
        <v>1019</v>
      </c>
      <c r="F2903" s="6">
        <v>1.38</v>
      </c>
      <c r="G2903" s="6">
        <v>1.361</v>
      </c>
      <c r="H2903" s="6">
        <v>1.3089999999999999</v>
      </c>
      <c r="I2903" s="6">
        <v>0.99</v>
      </c>
      <c r="J2903" s="6">
        <v>1.04</v>
      </c>
      <c r="K2903" s="6">
        <v>1.05</v>
      </c>
      <c r="L2903" s="7">
        <v>1.3939393939393938</v>
      </c>
      <c r="M2903" s="7">
        <v>1.3086538461538462</v>
      </c>
      <c r="N2903" s="7">
        <v>1.2466666666666666</v>
      </c>
      <c r="O2903" s="7">
        <v>1.3164199689199687</v>
      </c>
      <c r="P2903" s="6">
        <v>2.6234807850184779E-2</v>
      </c>
    </row>
    <row r="2904" spans="1:16" s="6" customFormat="1" ht="12.75" x14ac:dyDescent="0.2">
      <c r="A2904" s="6" t="s">
        <v>12398</v>
      </c>
      <c r="B2904" s="6">
        <v>1170</v>
      </c>
      <c r="C2904" s="6" t="s">
        <v>16291</v>
      </c>
      <c r="D2904" s="6" t="s">
        <v>12399</v>
      </c>
      <c r="E2904" s="6" t="s">
        <v>12400</v>
      </c>
      <c r="F2904" s="6">
        <v>1.4710000000000001</v>
      </c>
      <c r="H2904" s="6">
        <v>1.4239999999999999</v>
      </c>
      <c r="I2904" s="6">
        <v>1.0900000000000001</v>
      </c>
      <c r="J2904" s="6">
        <v>1.1100000000000001</v>
      </c>
      <c r="K2904" s="6">
        <v>1.1100000000000001</v>
      </c>
      <c r="L2904" s="7">
        <v>1.3495412844036696</v>
      </c>
      <c r="M2904" s="7"/>
      <c r="N2904" s="7">
        <v>1.2828828828828827</v>
      </c>
      <c r="O2904" s="7">
        <v>1.316212083643276</v>
      </c>
      <c r="P2904" s="6">
        <v>9.4201017688487876E-2</v>
      </c>
    </row>
    <row r="2905" spans="1:16" s="6" customFormat="1" ht="12.75" x14ac:dyDescent="0.2">
      <c r="A2905" s="6" t="s">
        <v>5682</v>
      </c>
      <c r="B2905" s="6">
        <v>51</v>
      </c>
      <c r="C2905" s="6" t="s">
        <v>16291</v>
      </c>
      <c r="D2905" s="6" t="s">
        <v>5683</v>
      </c>
      <c r="E2905" s="6" t="s">
        <v>5684</v>
      </c>
      <c r="F2905" s="6">
        <v>1.3420000000000001</v>
      </c>
      <c r="G2905" s="6">
        <v>1.2909999999999999</v>
      </c>
      <c r="H2905" s="6">
        <v>1.329</v>
      </c>
      <c r="I2905" s="6">
        <v>1.01</v>
      </c>
      <c r="J2905" s="6">
        <v>0.99</v>
      </c>
      <c r="K2905" s="6">
        <v>1.01</v>
      </c>
      <c r="L2905" s="7">
        <v>1.3287128712871288</v>
      </c>
      <c r="M2905" s="7">
        <v>1.3040404040404039</v>
      </c>
      <c r="N2905" s="7">
        <v>1.3158415841584159</v>
      </c>
      <c r="O2905" s="7">
        <v>1.3161982864953161</v>
      </c>
      <c r="P2905" s="6">
        <v>7.6066361952541737E-4</v>
      </c>
    </row>
    <row r="2906" spans="1:16" s="6" customFormat="1" ht="12.75" x14ac:dyDescent="0.2">
      <c r="A2906" s="6" t="s">
        <v>8833</v>
      </c>
      <c r="B2906" s="6">
        <v>620</v>
      </c>
      <c r="C2906" s="6" t="s">
        <v>16291</v>
      </c>
      <c r="D2906" s="6" t="s">
        <v>8834</v>
      </c>
      <c r="E2906" s="6" t="s">
        <v>8835</v>
      </c>
      <c r="H2906" s="6">
        <v>0.89500000000000002</v>
      </c>
      <c r="I2906" s="6">
        <v>0.7</v>
      </c>
      <c r="J2906" s="6">
        <v>0.69</v>
      </c>
      <c r="K2906" s="6">
        <v>0.68</v>
      </c>
      <c r="L2906" s="7"/>
      <c r="M2906" s="7"/>
      <c r="N2906" s="7">
        <v>1.3161764705882353</v>
      </c>
      <c r="O2906" s="7">
        <v>1.3161764705882353</v>
      </c>
    </row>
    <row r="2907" spans="1:16" s="6" customFormat="1" ht="12.75" x14ac:dyDescent="0.2">
      <c r="A2907" s="6" t="s">
        <v>12013</v>
      </c>
      <c r="B2907" s="6">
        <v>1580</v>
      </c>
      <c r="C2907" s="6" t="s">
        <v>16291</v>
      </c>
      <c r="D2907" s="6" t="s">
        <v>12014</v>
      </c>
      <c r="E2907" s="6" t="s">
        <v>12015</v>
      </c>
      <c r="F2907" s="6">
        <v>1.5529999999999999</v>
      </c>
      <c r="I2907" s="6">
        <v>1.18</v>
      </c>
      <c r="J2907" s="6">
        <v>1.1399999999999999</v>
      </c>
      <c r="K2907" s="6">
        <v>1.2</v>
      </c>
      <c r="L2907" s="7">
        <v>1.3161016949152542</v>
      </c>
      <c r="M2907" s="7"/>
      <c r="N2907" s="7"/>
      <c r="O2907" s="7">
        <v>1.3161016949152542</v>
      </c>
    </row>
    <row r="2908" spans="1:16" s="6" customFormat="1" ht="12.75" x14ac:dyDescent="0.2">
      <c r="A2908" s="6" t="s">
        <v>4749</v>
      </c>
      <c r="B2908" s="6">
        <v>143</v>
      </c>
      <c r="C2908" s="6" t="s">
        <v>16291</v>
      </c>
      <c r="D2908" s="6" t="s">
        <v>4750</v>
      </c>
      <c r="E2908" s="6" t="s">
        <v>4751</v>
      </c>
      <c r="F2908" s="6">
        <v>1.198</v>
      </c>
      <c r="G2908" s="6">
        <v>1.1970000000000001</v>
      </c>
      <c r="I2908" s="6">
        <v>0.92</v>
      </c>
      <c r="J2908" s="6">
        <v>0.9</v>
      </c>
      <c r="K2908" s="6">
        <v>0.88</v>
      </c>
      <c r="L2908" s="7">
        <v>1.3021739130434782</v>
      </c>
      <c r="M2908" s="7">
        <v>1.33</v>
      </c>
      <c r="N2908" s="7"/>
      <c r="O2908" s="7">
        <v>1.316086956521739</v>
      </c>
      <c r="P2908" s="6">
        <v>3.9577711452957652E-2</v>
      </c>
    </row>
    <row r="2909" spans="1:16" s="6" customFormat="1" ht="12.75" x14ac:dyDescent="0.2">
      <c r="A2909" s="6" t="s">
        <v>415</v>
      </c>
      <c r="B2909" s="6">
        <v>184</v>
      </c>
      <c r="C2909" s="6" t="s">
        <v>16291</v>
      </c>
      <c r="D2909" s="6" t="s">
        <v>416</v>
      </c>
      <c r="E2909" s="6" t="s">
        <v>417</v>
      </c>
      <c r="F2909" s="6">
        <v>1.276</v>
      </c>
      <c r="I2909" s="6">
        <v>0.97</v>
      </c>
      <c r="J2909" s="6">
        <v>0.96</v>
      </c>
      <c r="K2909" s="6">
        <v>0.96</v>
      </c>
      <c r="L2909" s="7">
        <v>1.3154639175257732</v>
      </c>
      <c r="M2909" s="7"/>
      <c r="N2909" s="7"/>
      <c r="O2909" s="7">
        <v>1.3154639175257732</v>
      </c>
    </row>
    <row r="2910" spans="1:16" s="6" customFormat="1" ht="12.75" x14ac:dyDescent="0.2">
      <c r="A2910" s="6" t="s">
        <v>8497</v>
      </c>
      <c r="B2910" s="6">
        <v>266</v>
      </c>
      <c r="C2910" s="6" t="s">
        <v>16291</v>
      </c>
      <c r="D2910" s="6" t="s">
        <v>8498</v>
      </c>
      <c r="E2910" s="6" t="s">
        <v>8499</v>
      </c>
      <c r="F2910" s="6">
        <v>0.75900000000000001</v>
      </c>
      <c r="G2910" s="6">
        <v>0.72799999999999998</v>
      </c>
      <c r="H2910" s="6">
        <v>0.70899999999999996</v>
      </c>
      <c r="I2910" s="6">
        <v>0.55000000000000004</v>
      </c>
      <c r="J2910" s="6">
        <v>0.56000000000000005</v>
      </c>
      <c r="K2910" s="6">
        <v>0.56000000000000005</v>
      </c>
      <c r="L2910" s="7">
        <v>1.38</v>
      </c>
      <c r="M2910" s="7">
        <v>1.2999999999999998</v>
      </c>
      <c r="N2910" s="7">
        <v>1.2660714285714283</v>
      </c>
      <c r="O2910" s="7">
        <v>1.3153571428571427</v>
      </c>
      <c r="P2910" s="6">
        <v>1.6772063200047361E-2</v>
      </c>
    </row>
    <row r="2911" spans="1:16" s="6" customFormat="1" ht="12.75" x14ac:dyDescent="0.2">
      <c r="A2911" s="6" t="s">
        <v>3827</v>
      </c>
      <c r="B2911" s="6">
        <v>316</v>
      </c>
      <c r="C2911" s="6" t="s">
        <v>16291</v>
      </c>
      <c r="D2911" s="6" t="s">
        <v>3828</v>
      </c>
      <c r="E2911" s="6" t="s">
        <v>3829</v>
      </c>
      <c r="F2911" s="6">
        <v>1.3919999999999999</v>
      </c>
      <c r="H2911" s="6">
        <v>1.331</v>
      </c>
      <c r="I2911" s="6">
        <v>1.04</v>
      </c>
      <c r="J2911" s="6">
        <v>1.05</v>
      </c>
      <c r="K2911" s="6">
        <v>1.03</v>
      </c>
      <c r="L2911" s="7">
        <v>1.3384615384615384</v>
      </c>
      <c r="M2911" s="7"/>
      <c r="N2911" s="7">
        <v>1.2922330097087378</v>
      </c>
      <c r="O2911" s="7">
        <v>1.3153472740851382</v>
      </c>
      <c r="P2911" s="6">
        <v>6.5756364384645855E-2</v>
      </c>
    </row>
    <row r="2912" spans="1:16" s="6" customFormat="1" ht="12.75" x14ac:dyDescent="0.2">
      <c r="A2912" s="6" t="s">
        <v>7683</v>
      </c>
      <c r="B2912" s="6">
        <v>143</v>
      </c>
      <c r="C2912" s="6" t="s">
        <v>16291</v>
      </c>
      <c r="D2912" s="6" t="s">
        <v>7684</v>
      </c>
      <c r="E2912" s="6" t="s">
        <v>7685</v>
      </c>
      <c r="F2912" s="6">
        <v>1.093</v>
      </c>
      <c r="G2912" s="6">
        <v>1.1839999999999999</v>
      </c>
      <c r="H2912" s="6">
        <v>0.86199999999999999</v>
      </c>
      <c r="I2912" s="6">
        <v>0.83</v>
      </c>
      <c r="J2912" s="6">
        <v>0.77</v>
      </c>
      <c r="K2912" s="6">
        <v>0.79</v>
      </c>
      <c r="L2912" s="7">
        <v>1.3168674698795182</v>
      </c>
      <c r="M2912" s="7">
        <v>1.5376623376623375</v>
      </c>
      <c r="N2912" s="7">
        <v>1.0911392405063292</v>
      </c>
      <c r="O2912" s="7">
        <v>1.3152230160160616</v>
      </c>
      <c r="P2912" s="6">
        <v>0.18395490898435385</v>
      </c>
    </row>
    <row r="2913" spans="1:16" s="6" customFormat="1" ht="12.75" x14ac:dyDescent="0.2">
      <c r="A2913" s="6" t="s">
        <v>5187</v>
      </c>
      <c r="B2913" s="6">
        <v>605</v>
      </c>
      <c r="C2913" s="6" t="s">
        <v>16291</v>
      </c>
      <c r="D2913" s="6" t="s">
        <v>5188</v>
      </c>
      <c r="E2913" s="6" t="s">
        <v>5189</v>
      </c>
      <c r="H2913" s="6">
        <v>1.0389999999999999</v>
      </c>
      <c r="I2913" s="6">
        <v>0.79</v>
      </c>
      <c r="J2913" s="6">
        <v>0.8</v>
      </c>
      <c r="K2913" s="6">
        <v>0.79</v>
      </c>
      <c r="L2913" s="7"/>
      <c r="M2913" s="7"/>
      <c r="N2913" s="7">
        <v>1.3151898734177214</v>
      </c>
      <c r="O2913" s="7">
        <v>1.3151898734177214</v>
      </c>
    </row>
    <row r="2914" spans="1:16" s="6" customFormat="1" ht="12.75" x14ac:dyDescent="0.2">
      <c r="A2914" s="6" t="s">
        <v>10594</v>
      </c>
      <c r="B2914" s="6">
        <v>129</v>
      </c>
      <c r="C2914" s="6" t="s">
        <v>16291</v>
      </c>
      <c r="D2914" s="6" t="s">
        <v>10595</v>
      </c>
      <c r="E2914" s="6" t="s">
        <v>10596</v>
      </c>
      <c r="G2914" s="6">
        <v>1.1639999999999999</v>
      </c>
      <c r="H2914" s="6">
        <v>1.4890000000000001</v>
      </c>
      <c r="I2914" s="6">
        <v>1.02</v>
      </c>
      <c r="J2914" s="6">
        <v>0.95</v>
      </c>
      <c r="K2914" s="6">
        <v>1.06</v>
      </c>
      <c r="L2914" s="7"/>
      <c r="M2914" s="7">
        <v>1.2252631578947368</v>
      </c>
      <c r="N2914" s="7">
        <v>1.4047169811320754</v>
      </c>
      <c r="O2914" s="7">
        <v>1.314990069513406</v>
      </c>
      <c r="P2914" s="6">
        <v>0.24379917667905665</v>
      </c>
    </row>
    <row r="2915" spans="1:16" s="6" customFormat="1" ht="12.75" x14ac:dyDescent="0.2">
      <c r="A2915" s="6" t="s">
        <v>4793</v>
      </c>
      <c r="B2915" s="6">
        <v>455</v>
      </c>
      <c r="C2915" s="6" t="s">
        <v>16291</v>
      </c>
      <c r="D2915" s="6" t="s">
        <v>4794</v>
      </c>
      <c r="E2915" s="6" t="s">
        <v>4795</v>
      </c>
      <c r="F2915" s="6">
        <v>1.244</v>
      </c>
      <c r="G2915" s="6">
        <v>1.2809999999999999</v>
      </c>
      <c r="H2915" s="6">
        <v>1.1910000000000001</v>
      </c>
      <c r="I2915" s="6">
        <v>0.97</v>
      </c>
      <c r="J2915" s="6">
        <v>0.91</v>
      </c>
      <c r="K2915" s="6">
        <v>0.95</v>
      </c>
      <c r="L2915" s="7">
        <v>1.2824742268041238</v>
      </c>
      <c r="M2915" s="7">
        <v>1.4076923076923076</v>
      </c>
      <c r="N2915" s="7">
        <v>1.253684210526316</v>
      </c>
      <c r="O2915" s="7">
        <v>1.3146169150075826</v>
      </c>
      <c r="P2915" s="6">
        <v>3.2237854280642006E-2</v>
      </c>
    </row>
    <row r="2916" spans="1:16" s="6" customFormat="1" ht="12.75" x14ac:dyDescent="0.2">
      <c r="A2916" s="6" t="s">
        <v>792</v>
      </c>
      <c r="B2916" s="6">
        <v>107</v>
      </c>
      <c r="C2916" s="6" t="s">
        <v>16291</v>
      </c>
      <c r="D2916" s="6" t="s">
        <v>793</v>
      </c>
      <c r="E2916" s="6" t="s">
        <v>794</v>
      </c>
      <c r="F2916" s="6">
        <v>1.0780000000000001</v>
      </c>
      <c r="G2916" s="6">
        <v>1.177</v>
      </c>
      <c r="H2916" s="6">
        <v>1.163</v>
      </c>
      <c r="I2916" s="6">
        <v>0.86</v>
      </c>
      <c r="J2916" s="6">
        <v>0.87</v>
      </c>
      <c r="K2916" s="6">
        <v>0.87</v>
      </c>
      <c r="L2916" s="7">
        <v>1.2534883720930234</v>
      </c>
      <c r="M2916" s="7">
        <v>1.3528735632183908</v>
      </c>
      <c r="N2916" s="7">
        <v>1.3367816091954023</v>
      </c>
      <c r="O2916" s="7">
        <v>1.3143811815022721</v>
      </c>
      <c r="P2916" s="6">
        <v>1.4092485547452157E-2</v>
      </c>
    </row>
    <row r="2917" spans="1:16" s="6" customFormat="1" ht="12.75" x14ac:dyDescent="0.2">
      <c r="A2917" s="6" t="s">
        <v>1205</v>
      </c>
      <c r="B2917" s="6">
        <v>396</v>
      </c>
      <c r="C2917" s="6" t="s">
        <v>16291</v>
      </c>
      <c r="D2917" s="6" t="s">
        <v>1206</v>
      </c>
      <c r="E2917" s="6" t="s">
        <v>1207</v>
      </c>
      <c r="F2917" s="6">
        <v>1.1259999999999999</v>
      </c>
      <c r="G2917" s="6">
        <v>1.101</v>
      </c>
      <c r="H2917" s="6">
        <v>1.1220000000000001</v>
      </c>
      <c r="I2917" s="6">
        <v>0.82</v>
      </c>
      <c r="J2917" s="6">
        <v>0.86</v>
      </c>
      <c r="K2917" s="6">
        <v>0.87</v>
      </c>
      <c r="L2917" s="7">
        <v>1.373170731707317</v>
      </c>
      <c r="M2917" s="7">
        <v>1.2802325581395348</v>
      </c>
      <c r="N2917" s="7">
        <v>1.2896551724137932</v>
      </c>
      <c r="O2917" s="7">
        <v>1.3143528207535484</v>
      </c>
      <c r="P2917" s="6">
        <v>1.2983521640422994E-2</v>
      </c>
    </row>
    <row r="2918" spans="1:16" s="6" customFormat="1" ht="12.75" x14ac:dyDescent="0.2">
      <c r="A2918" s="6" t="s">
        <v>10247</v>
      </c>
      <c r="B2918" s="6">
        <v>167</v>
      </c>
      <c r="C2918" s="6" t="s">
        <v>16291</v>
      </c>
      <c r="D2918" s="6" t="s">
        <v>10248</v>
      </c>
      <c r="E2918" s="6" t="s">
        <v>10249</v>
      </c>
      <c r="F2918" s="6">
        <v>1.2470000000000001</v>
      </c>
      <c r="G2918" s="6">
        <v>1.179</v>
      </c>
      <c r="H2918" s="6">
        <v>1.226</v>
      </c>
      <c r="I2918" s="6">
        <v>0.95</v>
      </c>
      <c r="J2918" s="6">
        <v>0.93</v>
      </c>
      <c r="K2918" s="6">
        <v>0.9</v>
      </c>
      <c r="L2918" s="7">
        <v>1.3126315789473686</v>
      </c>
      <c r="M2918" s="7">
        <v>1.267741935483871</v>
      </c>
      <c r="N2918" s="7">
        <v>1.3622222222222222</v>
      </c>
      <c r="O2918" s="7">
        <v>1.3141985788844872</v>
      </c>
      <c r="P2918" s="6">
        <v>1.1123677943666307E-2</v>
      </c>
    </row>
    <row r="2919" spans="1:16" s="6" customFormat="1" ht="12.75" x14ac:dyDescent="0.2">
      <c r="A2919" s="6" t="s">
        <v>10269</v>
      </c>
      <c r="B2919" s="6">
        <v>118</v>
      </c>
      <c r="C2919" s="6" t="s">
        <v>16291</v>
      </c>
      <c r="D2919" s="6" t="s">
        <v>10270</v>
      </c>
      <c r="E2919" s="6" t="s">
        <v>10271</v>
      </c>
      <c r="F2919" s="6">
        <v>1.1819999999999999</v>
      </c>
      <c r="G2919" s="6">
        <v>1.28</v>
      </c>
      <c r="H2919" s="6">
        <v>1.347</v>
      </c>
      <c r="I2919" s="6">
        <v>0.95</v>
      </c>
      <c r="J2919" s="6">
        <v>1</v>
      </c>
      <c r="K2919" s="6">
        <v>0.95</v>
      </c>
      <c r="L2919" s="7">
        <v>1.2442105263157894</v>
      </c>
      <c r="M2919" s="7">
        <v>1.28</v>
      </c>
      <c r="N2919" s="7">
        <v>1.4178947368421053</v>
      </c>
      <c r="O2919" s="7">
        <v>1.3140350877192981</v>
      </c>
      <c r="P2919" s="6">
        <v>4.0094006206977034E-2</v>
      </c>
    </row>
    <row r="2920" spans="1:16" s="6" customFormat="1" ht="12.75" x14ac:dyDescent="0.2">
      <c r="A2920" s="6" t="s">
        <v>762</v>
      </c>
      <c r="B2920" s="6">
        <v>221</v>
      </c>
      <c r="C2920" s="6" t="s">
        <v>16291</v>
      </c>
      <c r="D2920" s="6" t="s">
        <v>763</v>
      </c>
      <c r="E2920" s="6" t="s">
        <v>764</v>
      </c>
      <c r="G2920" s="6">
        <v>1.1299999999999999</v>
      </c>
      <c r="I2920" s="6">
        <v>0.85</v>
      </c>
      <c r="J2920" s="6">
        <v>0.86</v>
      </c>
      <c r="K2920" s="6">
        <v>0.84</v>
      </c>
      <c r="L2920" s="7"/>
      <c r="M2920" s="7">
        <v>1.3139534883720929</v>
      </c>
      <c r="N2920" s="7"/>
      <c r="O2920" s="7">
        <v>1.3139534883720929</v>
      </c>
    </row>
    <row r="2921" spans="1:16" s="6" customFormat="1" ht="12.75" x14ac:dyDescent="0.2">
      <c r="A2921" s="6" t="s">
        <v>6668</v>
      </c>
      <c r="B2921" s="6">
        <v>48</v>
      </c>
      <c r="C2921" s="6" t="s">
        <v>16291</v>
      </c>
      <c r="D2921" s="6" t="s">
        <v>6669</v>
      </c>
      <c r="E2921" s="6" t="s">
        <v>6670</v>
      </c>
      <c r="F2921" s="6">
        <v>1.3979999999999999</v>
      </c>
      <c r="G2921" s="6">
        <v>1.391</v>
      </c>
      <c r="H2921" s="6">
        <v>1.401</v>
      </c>
      <c r="I2921" s="6">
        <v>1.07</v>
      </c>
      <c r="J2921" s="6">
        <v>1.08</v>
      </c>
      <c r="K2921" s="6">
        <v>1.04</v>
      </c>
      <c r="L2921" s="7">
        <v>1.3065420560747663</v>
      </c>
      <c r="M2921" s="7">
        <v>1.287962962962963</v>
      </c>
      <c r="N2921" s="7">
        <v>1.3471153846153845</v>
      </c>
      <c r="O2921" s="7">
        <v>1.3138734678843713</v>
      </c>
      <c r="P2921" s="6">
        <v>4.6121119683861954E-3</v>
      </c>
    </row>
    <row r="2922" spans="1:16" s="6" customFormat="1" ht="12.75" x14ac:dyDescent="0.2">
      <c r="A2922" s="6" t="s">
        <v>9677</v>
      </c>
      <c r="B2922" s="6">
        <v>278</v>
      </c>
      <c r="C2922" s="6" t="s">
        <v>16291</v>
      </c>
      <c r="D2922" s="6" t="s">
        <v>9678</v>
      </c>
      <c r="E2922" s="6" t="s">
        <v>9679</v>
      </c>
      <c r="F2922" s="6">
        <v>1.59</v>
      </c>
      <c r="H2922" s="6">
        <v>1.274</v>
      </c>
      <c r="I2922" s="6">
        <v>1.0900000000000001</v>
      </c>
      <c r="J2922" s="6">
        <v>1.07</v>
      </c>
      <c r="K2922" s="6">
        <v>1.0900000000000001</v>
      </c>
      <c r="L2922" s="7">
        <v>1.4587155963302751</v>
      </c>
      <c r="M2922" s="7"/>
      <c r="N2922" s="7">
        <v>1.1688073394495413</v>
      </c>
      <c r="O2922" s="7">
        <v>1.3137614678899081</v>
      </c>
      <c r="P2922" s="6">
        <v>0.3684288685675649</v>
      </c>
    </row>
    <row r="2923" spans="1:16" s="6" customFormat="1" ht="12.75" x14ac:dyDescent="0.2">
      <c r="A2923" s="6" t="s">
        <v>977</v>
      </c>
      <c r="B2923" s="6">
        <v>366</v>
      </c>
      <c r="C2923" s="6" t="s">
        <v>16291</v>
      </c>
      <c r="D2923" s="6" t="s">
        <v>978</v>
      </c>
      <c r="E2923" s="6" t="s">
        <v>979</v>
      </c>
      <c r="F2923" s="6">
        <v>1.617</v>
      </c>
      <c r="G2923" s="6">
        <v>1.379</v>
      </c>
      <c r="H2923" s="6">
        <v>1.1679999999999999</v>
      </c>
      <c r="I2923" s="6">
        <v>1.05</v>
      </c>
      <c r="J2923" s="6">
        <v>1.07</v>
      </c>
      <c r="K2923" s="6">
        <v>1.05</v>
      </c>
      <c r="L2923" s="7">
        <v>1.54</v>
      </c>
      <c r="M2923" s="7">
        <v>1.2887850467289719</v>
      </c>
      <c r="N2923" s="7">
        <v>1.1123809523809522</v>
      </c>
      <c r="O2923" s="7">
        <v>1.3137219997033081</v>
      </c>
      <c r="P2923" s="6">
        <v>0.17499376144925549</v>
      </c>
    </row>
    <row r="2924" spans="1:16" s="6" customFormat="1" ht="12.75" x14ac:dyDescent="0.2">
      <c r="A2924" s="6" t="s">
        <v>5831</v>
      </c>
      <c r="B2924" s="6">
        <v>48</v>
      </c>
      <c r="C2924" s="6" t="s">
        <v>16291</v>
      </c>
      <c r="D2924" s="6" t="s">
        <v>5832</v>
      </c>
      <c r="E2924" s="6" t="s">
        <v>5833</v>
      </c>
      <c r="F2924" s="6">
        <v>1.76</v>
      </c>
      <c r="H2924" s="6">
        <v>1.853</v>
      </c>
      <c r="I2924" s="6">
        <v>1.35</v>
      </c>
      <c r="J2924" s="6">
        <v>1.4</v>
      </c>
      <c r="K2924" s="6">
        <v>1.4</v>
      </c>
      <c r="L2924" s="7">
        <v>1.3037037037037036</v>
      </c>
      <c r="M2924" s="7"/>
      <c r="N2924" s="7">
        <v>1.3235714285714286</v>
      </c>
      <c r="O2924" s="7">
        <v>1.3136375661375661</v>
      </c>
      <c r="P2924" s="6">
        <v>2.8496727422436807E-2</v>
      </c>
    </row>
    <row r="2925" spans="1:16" s="6" customFormat="1" ht="12.75" x14ac:dyDescent="0.2">
      <c r="A2925" s="6" t="s">
        <v>9840</v>
      </c>
      <c r="B2925" s="6">
        <v>313</v>
      </c>
      <c r="C2925" s="6" t="s">
        <v>16291</v>
      </c>
      <c r="D2925" s="6" t="s">
        <v>9841</v>
      </c>
      <c r="E2925" s="6" t="s">
        <v>9842</v>
      </c>
      <c r="F2925" s="6">
        <v>1.5669999999999999</v>
      </c>
      <c r="H2925" s="6">
        <v>1.6240000000000001</v>
      </c>
      <c r="I2925" s="6">
        <v>1.2</v>
      </c>
      <c r="J2925" s="6">
        <v>1.2</v>
      </c>
      <c r="K2925" s="6">
        <v>1.23</v>
      </c>
      <c r="L2925" s="7">
        <v>1.3058333333333334</v>
      </c>
      <c r="M2925" s="7"/>
      <c r="N2925" s="7">
        <v>1.3203252032520327</v>
      </c>
      <c r="O2925" s="7">
        <v>1.3130792682926831</v>
      </c>
      <c r="P2925" s="6">
        <v>2.0829566316153868E-2</v>
      </c>
    </row>
    <row r="2926" spans="1:16" s="6" customFormat="1" ht="12.75" x14ac:dyDescent="0.2">
      <c r="A2926" s="6" t="s">
        <v>14601</v>
      </c>
      <c r="B2926" s="6">
        <v>98</v>
      </c>
      <c r="C2926" s="6" t="s">
        <v>16291</v>
      </c>
      <c r="D2926" s="6" t="s">
        <v>14602</v>
      </c>
      <c r="E2926" s="6" t="s">
        <v>14603</v>
      </c>
      <c r="H2926" s="6">
        <v>1.72</v>
      </c>
      <c r="I2926" s="6">
        <v>1.41</v>
      </c>
      <c r="J2926" s="6">
        <v>1.5</v>
      </c>
      <c r="K2926" s="6">
        <v>1.31</v>
      </c>
      <c r="L2926" s="7"/>
      <c r="M2926" s="7"/>
      <c r="N2926" s="7">
        <v>1.3129770992366412</v>
      </c>
      <c r="O2926" s="7">
        <v>1.3129770992366412</v>
      </c>
    </row>
    <row r="2927" spans="1:16" s="6" customFormat="1" ht="12.75" x14ac:dyDescent="0.2">
      <c r="A2927" s="6" t="s">
        <v>12266</v>
      </c>
      <c r="B2927" s="6">
        <v>519</v>
      </c>
      <c r="C2927" s="6" t="s">
        <v>16291</v>
      </c>
      <c r="D2927" s="6" t="s">
        <v>12267</v>
      </c>
      <c r="E2927" s="6" t="s">
        <v>12268</v>
      </c>
      <c r="F2927" s="6">
        <v>1.39</v>
      </c>
      <c r="G2927" s="6">
        <v>1.3280000000000001</v>
      </c>
      <c r="I2927" s="6">
        <v>1.04</v>
      </c>
      <c r="J2927" s="6">
        <v>1.03</v>
      </c>
      <c r="K2927" s="6">
        <v>0.99</v>
      </c>
      <c r="L2927" s="7">
        <v>1.3365384615384615</v>
      </c>
      <c r="M2927" s="7">
        <v>1.2893203883495146</v>
      </c>
      <c r="N2927" s="7"/>
      <c r="O2927" s="7">
        <v>1.312929424943988</v>
      </c>
      <c r="P2927" s="6">
        <v>6.7668579384167898E-2</v>
      </c>
    </row>
    <row r="2928" spans="1:16" s="6" customFormat="1" ht="12.75" x14ac:dyDescent="0.2">
      <c r="A2928" s="6" t="s">
        <v>7283</v>
      </c>
      <c r="B2928" s="6">
        <v>163</v>
      </c>
      <c r="C2928" s="6" t="s">
        <v>16291</v>
      </c>
      <c r="D2928" s="6" t="s">
        <v>7284</v>
      </c>
      <c r="E2928" s="6" t="s">
        <v>7285</v>
      </c>
      <c r="F2928" s="6">
        <v>1.218</v>
      </c>
      <c r="G2928" s="6">
        <v>1.1200000000000001</v>
      </c>
      <c r="I2928" s="6">
        <v>0.91</v>
      </c>
      <c r="J2928" s="6">
        <v>0.87</v>
      </c>
      <c r="K2928" s="6">
        <v>0.94</v>
      </c>
      <c r="L2928" s="7">
        <v>1.3384615384615384</v>
      </c>
      <c r="M2928" s="7">
        <v>1.2873563218390807</v>
      </c>
      <c r="N2928" s="7"/>
      <c r="O2928" s="7">
        <v>1.3129089301503094</v>
      </c>
      <c r="P2928" s="6">
        <v>7.3196904024206061E-2</v>
      </c>
    </row>
    <row r="2929" spans="1:16" s="6" customFormat="1" ht="12.75" x14ac:dyDescent="0.2">
      <c r="A2929" s="6" t="s">
        <v>8129</v>
      </c>
      <c r="B2929" s="6">
        <v>769</v>
      </c>
      <c r="C2929" s="6" t="s">
        <v>16291</v>
      </c>
      <c r="D2929" s="6" t="s">
        <v>8130</v>
      </c>
      <c r="E2929" s="6" t="s">
        <v>8131</v>
      </c>
      <c r="G2929" s="6">
        <v>1.0880000000000001</v>
      </c>
      <c r="H2929" s="6">
        <v>1.091</v>
      </c>
      <c r="I2929" s="6">
        <v>0.82</v>
      </c>
      <c r="J2929" s="6">
        <v>0.84</v>
      </c>
      <c r="K2929" s="6">
        <v>0.82</v>
      </c>
      <c r="L2929" s="7"/>
      <c r="M2929" s="7">
        <v>1.2952380952380953</v>
      </c>
      <c r="N2929" s="7">
        <v>1.3304878048780489</v>
      </c>
      <c r="O2929" s="7">
        <v>1.3128629500580722</v>
      </c>
      <c r="P2929" s="6">
        <v>5.0611617701200005E-2</v>
      </c>
    </row>
    <row r="2930" spans="1:16" s="6" customFormat="1" ht="12.75" x14ac:dyDescent="0.2">
      <c r="A2930" s="6" t="s">
        <v>3366</v>
      </c>
      <c r="B2930" s="6">
        <v>227</v>
      </c>
      <c r="C2930" s="6" t="s">
        <v>16291</v>
      </c>
      <c r="D2930" s="6" t="s">
        <v>3367</v>
      </c>
      <c r="E2930" s="6" t="s">
        <v>3368</v>
      </c>
      <c r="F2930" s="6">
        <v>1.177</v>
      </c>
      <c r="G2930" s="6">
        <v>1.177</v>
      </c>
      <c r="H2930" s="6">
        <v>1.0720000000000001</v>
      </c>
      <c r="I2930" s="6">
        <v>0.88</v>
      </c>
      <c r="J2930" s="6">
        <v>0.86</v>
      </c>
      <c r="K2930" s="6">
        <v>0.87</v>
      </c>
      <c r="L2930" s="7">
        <v>1.3375000000000001</v>
      </c>
      <c r="M2930" s="7">
        <v>1.3686046511627907</v>
      </c>
      <c r="N2930" s="7">
        <v>1.2321839080459771</v>
      </c>
      <c r="O2930" s="7">
        <v>1.3127628530695894</v>
      </c>
      <c r="P2930" s="6">
        <v>2.5146097391989985E-2</v>
      </c>
    </row>
    <row r="2931" spans="1:16" s="6" customFormat="1" ht="12.75" x14ac:dyDescent="0.2">
      <c r="A2931" s="6" t="s">
        <v>2463</v>
      </c>
      <c r="B2931" s="6">
        <v>213</v>
      </c>
      <c r="C2931" s="6" t="s">
        <v>16291</v>
      </c>
      <c r="D2931" s="6" t="s">
        <v>2464</v>
      </c>
      <c r="E2931" s="6" t="s">
        <v>2465</v>
      </c>
      <c r="F2931" s="6">
        <v>1.4019999999999999</v>
      </c>
      <c r="G2931" s="6">
        <v>1.4059999999999999</v>
      </c>
      <c r="H2931" s="6">
        <v>1.718</v>
      </c>
      <c r="I2931" s="6">
        <v>1.1499999999999999</v>
      </c>
      <c r="J2931" s="6">
        <v>1.1599999999999999</v>
      </c>
      <c r="K2931" s="6">
        <v>1.1399999999999999</v>
      </c>
      <c r="L2931" s="7">
        <v>1.2191304347826086</v>
      </c>
      <c r="M2931" s="7">
        <v>1.2120689655172414</v>
      </c>
      <c r="N2931" s="7">
        <v>1.5070175438596491</v>
      </c>
      <c r="O2931" s="7">
        <v>1.3127389813864998</v>
      </c>
      <c r="P2931" s="6">
        <v>0.11939881712324107</v>
      </c>
    </row>
    <row r="2932" spans="1:16" s="6" customFormat="1" ht="12.75" x14ac:dyDescent="0.2">
      <c r="A2932" s="6" t="s">
        <v>13184</v>
      </c>
      <c r="B2932" s="6">
        <v>24</v>
      </c>
      <c r="C2932" s="6" t="s">
        <v>16291</v>
      </c>
      <c r="D2932" s="6" t="s">
        <v>13185</v>
      </c>
      <c r="E2932" s="6" t="s">
        <v>13186</v>
      </c>
      <c r="G2932" s="6">
        <v>1.5489999999999999</v>
      </c>
      <c r="I2932" s="6">
        <v>1.1399999999999999</v>
      </c>
      <c r="J2932" s="6">
        <v>1.18</v>
      </c>
      <c r="K2932" s="6">
        <v>1.18</v>
      </c>
      <c r="L2932" s="7"/>
      <c r="M2932" s="7">
        <v>1.3127118644067797</v>
      </c>
      <c r="N2932" s="7"/>
      <c r="O2932" s="7">
        <v>1.3127118644067797</v>
      </c>
    </row>
    <row r="2933" spans="1:16" s="6" customFormat="1" ht="12.75" x14ac:dyDescent="0.2">
      <c r="A2933" s="6" t="s">
        <v>14122</v>
      </c>
      <c r="B2933" s="6">
        <v>183</v>
      </c>
      <c r="C2933" s="6" t="s">
        <v>16291</v>
      </c>
      <c r="D2933" s="6" t="s">
        <v>14123</v>
      </c>
      <c r="E2933" s="6" t="s">
        <v>14124</v>
      </c>
      <c r="G2933" s="6">
        <v>1.5620000000000001</v>
      </c>
      <c r="I2933" s="6">
        <v>1.1299999999999999</v>
      </c>
      <c r="J2933" s="6">
        <v>1.19</v>
      </c>
      <c r="K2933" s="6">
        <v>1.1000000000000001</v>
      </c>
      <c r="L2933" s="7"/>
      <c r="M2933" s="7">
        <v>1.3126050420168067</v>
      </c>
      <c r="N2933" s="7"/>
      <c r="O2933" s="7">
        <v>1.3126050420168067</v>
      </c>
    </row>
    <row r="2934" spans="1:16" s="6" customFormat="1" ht="12.75" x14ac:dyDescent="0.2">
      <c r="A2934" s="6" t="s">
        <v>4613</v>
      </c>
      <c r="B2934" s="6">
        <v>367</v>
      </c>
      <c r="C2934" s="6" t="s">
        <v>16291</v>
      </c>
      <c r="D2934" s="6" t="s">
        <v>4614</v>
      </c>
      <c r="E2934" s="6" t="s">
        <v>4615</v>
      </c>
      <c r="F2934" s="6">
        <v>0.86299999999999999</v>
      </c>
      <c r="G2934" s="6">
        <v>0.874</v>
      </c>
      <c r="H2934" s="6">
        <v>0.9</v>
      </c>
      <c r="I2934" s="6">
        <v>0.68</v>
      </c>
      <c r="J2934" s="6">
        <v>0.67</v>
      </c>
      <c r="K2934" s="6">
        <v>0.66</v>
      </c>
      <c r="L2934" s="7">
        <v>1.2691176470588235</v>
      </c>
      <c r="M2934" s="7">
        <v>1.3044776119402983</v>
      </c>
      <c r="N2934" s="7">
        <v>1.3636363636363635</v>
      </c>
      <c r="O2934" s="7">
        <v>1.312410540878495</v>
      </c>
      <c r="P2934" s="6">
        <v>1.1482740982628225E-2</v>
      </c>
    </row>
    <row r="2935" spans="1:16" s="6" customFormat="1" ht="12.75" x14ac:dyDescent="0.2">
      <c r="A2935" s="6" t="s">
        <v>12112</v>
      </c>
      <c r="B2935" s="6">
        <v>127</v>
      </c>
      <c r="C2935" s="6" t="s">
        <v>16291</v>
      </c>
      <c r="D2935" s="6" t="s">
        <v>12113</v>
      </c>
      <c r="E2935" s="6" t="s">
        <v>12114</v>
      </c>
      <c r="H2935" s="6">
        <v>1.4830000000000001</v>
      </c>
      <c r="I2935" s="6">
        <v>1.1200000000000001</v>
      </c>
      <c r="J2935" s="6">
        <v>1.1200000000000001</v>
      </c>
      <c r="K2935" s="6">
        <v>1.1299999999999999</v>
      </c>
      <c r="L2935" s="7"/>
      <c r="M2935" s="7"/>
      <c r="N2935" s="7">
        <v>1.3123893805309736</v>
      </c>
      <c r="O2935" s="7">
        <v>1.3123893805309736</v>
      </c>
    </row>
    <row r="2936" spans="1:16" s="6" customFormat="1" ht="12.75" x14ac:dyDescent="0.2">
      <c r="A2936" s="6" t="s">
        <v>6379</v>
      </c>
      <c r="B2936" s="6">
        <v>118</v>
      </c>
      <c r="C2936" s="6" t="s">
        <v>16291</v>
      </c>
      <c r="D2936" s="6" t="s">
        <v>6380</v>
      </c>
      <c r="E2936" s="6" t="s">
        <v>6381</v>
      </c>
      <c r="F2936" s="6">
        <v>1.401</v>
      </c>
      <c r="G2936" s="6">
        <v>1.4910000000000001</v>
      </c>
      <c r="H2936" s="6">
        <v>1.399</v>
      </c>
      <c r="I2936" s="6">
        <v>1.1000000000000001</v>
      </c>
      <c r="J2936" s="6">
        <v>1.0900000000000001</v>
      </c>
      <c r="K2936" s="6">
        <v>1.08</v>
      </c>
      <c r="L2936" s="7">
        <v>1.2736363636363635</v>
      </c>
      <c r="M2936" s="7">
        <v>1.3678899082568807</v>
      </c>
      <c r="N2936" s="7">
        <v>1.2953703703703703</v>
      </c>
      <c r="O2936" s="7">
        <v>1.3122988807545382</v>
      </c>
      <c r="P2936" s="6">
        <v>1.2258540480301299E-2</v>
      </c>
    </row>
    <row r="2937" spans="1:16" s="6" customFormat="1" ht="12.75" x14ac:dyDescent="0.2">
      <c r="A2937" s="6" t="s">
        <v>8059</v>
      </c>
      <c r="B2937" s="6">
        <v>161</v>
      </c>
      <c r="C2937" s="6" t="s">
        <v>16291</v>
      </c>
      <c r="D2937" s="6" t="s">
        <v>8060</v>
      </c>
      <c r="E2937" s="6" t="s">
        <v>8061</v>
      </c>
      <c r="F2937" s="6">
        <v>1.1579999999999999</v>
      </c>
      <c r="G2937" s="6">
        <v>1.1579999999999999</v>
      </c>
      <c r="H2937" s="6">
        <v>1.1479999999999999</v>
      </c>
      <c r="I2937" s="6">
        <v>0.88</v>
      </c>
      <c r="J2937" s="6">
        <v>0.89</v>
      </c>
      <c r="K2937" s="6">
        <v>0.87</v>
      </c>
      <c r="L2937" s="7">
        <v>1.3159090909090909</v>
      </c>
      <c r="M2937" s="7">
        <v>1.301123595505618</v>
      </c>
      <c r="N2937" s="7">
        <v>1.3195402298850574</v>
      </c>
      <c r="O2937" s="7">
        <v>1.3121909720999223</v>
      </c>
      <c r="P2937" s="6">
        <v>4.8783427619608313E-4</v>
      </c>
    </row>
    <row r="2938" spans="1:16" s="6" customFormat="1" ht="12.75" x14ac:dyDescent="0.2">
      <c r="A2938" s="6" t="s">
        <v>5040</v>
      </c>
      <c r="B2938" s="6">
        <v>88</v>
      </c>
      <c r="C2938" s="6" t="s">
        <v>16291</v>
      </c>
      <c r="D2938" s="6" t="s">
        <v>5041</v>
      </c>
      <c r="E2938" s="6" t="s">
        <v>5042</v>
      </c>
      <c r="F2938" s="6">
        <v>0.86</v>
      </c>
      <c r="G2938" s="6">
        <v>0.81200000000000006</v>
      </c>
      <c r="H2938" s="6">
        <v>0.79400000000000004</v>
      </c>
      <c r="I2938" s="6">
        <v>0.62</v>
      </c>
      <c r="J2938" s="6">
        <v>0.63</v>
      </c>
      <c r="K2938" s="6">
        <v>0.63</v>
      </c>
      <c r="L2938" s="7">
        <v>1.3870967741935483</v>
      </c>
      <c r="M2938" s="7">
        <v>1.288888888888889</v>
      </c>
      <c r="N2938" s="7">
        <v>1.2603174603174603</v>
      </c>
      <c r="O2938" s="7">
        <v>1.3121010411332992</v>
      </c>
      <c r="P2938" s="6">
        <v>2.1955533046167486E-2</v>
      </c>
    </row>
    <row r="2939" spans="1:16" s="6" customFormat="1" ht="12.75" x14ac:dyDescent="0.2">
      <c r="A2939" s="6" t="s">
        <v>3240</v>
      </c>
      <c r="B2939" s="6">
        <v>316</v>
      </c>
      <c r="C2939" s="6" t="s">
        <v>16291</v>
      </c>
      <c r="D2939" s="6" t="s">
        <v>3241</v>
      </c>
      <c r="E2939" s="6" t="s">
        <v>3242</v>
      </c>
      <c r="F2939" s="6">
        <v>1.829</v>
      </c>
      <c r="G2939" s="6">
        <v>2.5310000000000001</v>
      </c>
      <c r="I2939" s="6">
        <v>1.65</v>
      </c>
      <c r="J2939" s="6">
        <v>1.67</v>
      </c>
      <c r="K2939" s="6">
        <v>1.67</v>
      </c>
      <c r="L2939" s="7">
        <v>1.1084848484848486</v>
      </c>
      <c r="M2939" s="7">
        <v>1.5155688622754493</v>
      </c>
      <c r="N2939" s="7"/>
      <c r="O2939" s="7">
        <v>1.3120268553801488</v>
      </c>
      <c r="P2939" s="6">
        <v>0.47435822990239263</v>
      </c>
    </row>
    <row r="2940" spans="1:16" s="6" customFormat="1" ht="12.75" x14ac:dyDescent="0.2">
      <c r="A2940" s="6" t="s">
        <v>695</v>
      </c>
      <c r="B2940" s="6">
        <v>62</v>
      </c>
      <c r="C2940" s="6" t="s">
        <v>16291</v>
      </c>
      <c r="D2940" s="6" t="s">
        <v>696</v>
      </c>
      <c r="E2940" s="6" t="s">
        <v>697</v>
      </c>
      <c r="F2940" s="6">
        <v>1.5720000000000001</v>
      </c>
      <c r="G2940" s="6">
        <v>1.659</v>
      </c>
      <c r="H2940" s="6">
        <v>1.6759999999999999</v>
      </c>
      <c r="I2940" s="6">
        <v>1.24</v>
      </c>
      <c r="J2940" s="6">
        <v>1.26</v>
      </c>
      <c r="K2940" s="6">
        <v>1.24</v>
      </c>
      <c r="L2940" s="7">
        <v>1.267741935483871</v>
      </c>
      <c r="M2940" s="7">
        <v>1.3166666666666667</v>
      </c>
      <c r="N2940" s="7">
        <v>1.3516129032258064</v>
      </c>
      <c r="O2940" s="7">
        <v>1.3120071684587813</v>
      </c>
      <c r="P2940" s="6">
        <v>8.993265147158442E-3</v>
      </c>
    </row>
    <row r="2941" spans="1:16" s="6" customFormat="1" ht="12.75" x14ac:dyDescent="0.2">
      <c r="A2941" s="6" t="s">
        <v>12178</v>
      </c>
      <c r="B2941" s="6">
        <v>70</v>
      </c>
      <c r="C2941" s="6" t="s">
        <v>16291</v>
      </c>
      <c r="D2941" s="6" t="s">
        <v>12179</v>
      </c>
      <c r="E2941" s="6" t="s">
        <v>12180</v>
      </c>
      <c r="F2941" s="6">
        <v>1.3120000000000001</v>
      </c>
      <c r="I2941" s="6">
        <v>1</v>
      </c>
      <c r="J2941" s="6">
        <v>0.96</v>
      </c>
      <c r="K2941" s="6">
        <v>0.99</v>
      </c>
      <c r="L2941" s="7">
        <v>1.3120000000000001</v>
      </c>
      <c r="M2941" s="7"/>
      <c r="N2941" s="7"/>
      <c r="O2941" s="7">
        <v>1.3120000000000001</v>
      </c>
    </row>
    <row r="2942" spans="1:16" s="6" customFormat="1" ht="12.75" x14ac:dyDescent="0.2">
      <c r="A2942" s="6" t="s">
        <v>6535</v>
      </c>
      <c r="B2942" s="6">
        <v>187</v>
      </c>
      <c r="C2942" s="6" t="s">
        <v>16291</v>
      </c>
      <c r="D2942" s="6" t="s">
        <v>6536</v>
      </c>
      <c r="E2942" s="6" t="s">
        <v>6537</v>
      </c>
      <c r="F2942" s="6">
        <v>1.244</v>
      </c>
      <c r="G2942" s="6">
        <v>1.208</v>
      </c>
      <c r="H2942" s="6">
        <v>1.2210000000000001</v>
      </c>
      <c r="I2942" s="6">
        <v>0.95</v>
      </c>
      <c r="J2942" s="6">
        <v>0.92</v>
      </c>
      <c r="K2942" s="6">
        <v>0.93</v>
      </c>
      <c r="L2942" s="7">
        <v>1.3094736842105263</v>
      </c>
      <c r="M2942" s="7">
        <v>1.3130434782608695</v>
      </c>
      <c r="N2942" s="7">
        <v>1.3129032258064517</v>
      </c>
      <c r="O2942" s="7">
        <v>1.3118067960926159</v>
      </c>
      <c r="P2942" s="6">
        <v>2.1020370690707668E-5</v>
      </c>
    </row>
    <row r="2943" spans="1:16" s="6" customFormat="1" ht="12.75" x14ac:dyDescent="0.2">
      <c r="A2943" s="6" t="s">
        <v>6697</v>
      </c>
      <c r="B2943" s="6">
        <v>117</v>
      </c>
      <c r="C2943" s="6" t="s">
        <v>16291</v>
      </c>
      <c r="D2943" s="6" t="s">
        <v>6698</v>
      </c>
      <c r="E2943" s="6" t="s">
        <v>6699</v>
      </c>
      <c r="H2943" s="6">
        <v>1.2330000000000001</v>
      </c>
      <c r="I2943" s="6">
        <v>0.97</v>
      </c>
      <c r="J2943" s="6">
        <v>0.94</v>
      </c>
      <c r="K2943" s="6">
        <v>0.94</v>
      </c>
      <c r="L2943" s="7"/>
      <c r="M2943" s="7"/>
      <c r="N2943" s="7">
        <v>1.3117021276595746</v>
      </c>
      <c r="O2943" s="7">
        <v>1.3117021276595746</v>
      </c>
    </row>
    <row r="2944" spans="1:16" s="6" customFormat="1" ht="12.75" x14ac:dyDescent="0.2">
      <c r="A2944" s="6" t="s">
        <v>5132</v>
      </c>
      <c r="B2944" s="6">
        <v>178</v>
      </c>
      <c r="C2944" s="6" t="s">
        <v>16291</v>
      </c>
      <c r="D2944" s="6" t="s">
        <v>5133</v>
      </c>
      <c r="E2944" s="6" t="s">
        <v>5134</v>
      </c>
      <c r="F2944" s="6">
        <v>1.218</v>
      </c>
      <c r="G2944" s="6">
        <v>1.202</v>
      </c>
      <c r="H2944" s="6">
        <v>1.226</v>
      </c>
      <c r="I2944" s="6">
        <v>0.94</v>
      </c>
      <c r="J2944" s="6">
        <v>0.92</v>
      </c>
      <c r="K2944" s="6">
        <v>0.92</v>
      </c>
      <c r="L2944" s="7">
        <v>1.295744680851064</v>
      </c>
      <c r="M2944" s="7">
        <v>1.3065217391304347</v>
      </c>
      <c r="N2944" s="7">
        <v>1.3326086956521739</v>
      </c>
      <c r="O2944" s="7">
        <v>1.3116250385445574</v>
      </c>
      <c r="P2944" s="6">
        <v>1.8446978812947995E-3</v>
      </c>
    </row>
    <row r="2945" spans="1:16" s="6" customFormat="1" ht="12.75" x14ac:dyDescent="0.2">
      <c r="A2945" s="6" t="s">
        <v>1813</v>
      </c>
      <c r="B2945" s="6">
        <v>35</v>
      </c>
      <c r="C2945" s="6" t="s">
        <v>16291</v>
      </c>
      <c r="D2945" s="6" t="s">
        <v>1814</v>
      </c>
      <c r="E2945" s="6" t="s">
        <v>1815</v>
      </c>
      <c r="F2945" s="6">
        <v>1.913</v>
      </c>
      <c r="G2945" s="6">
        <v>1.83</v>
      </c>
      <c r="H2945" s="6">
        <v>1.6579999999999999</v>
      </c>
      <c r="I2945" s="6">
        <v>1.37</v>
      </c>
      <c r="J2945" s="6">
        <v>1.36</v>
      </c>
      <c r="K2945" s="6">
        <v>1.39</v>
      </c>
      <c r="L2945" s="7">
        <v>1.3963503649635036</v>
      </c>
      <c r="M2945" s="7">
        <v>1.3455882352941175</v>
      </c>
      <c r="N2945" s="7">
        <v>1.1928057553956835</v>
      </c>
      <c r="O2945" s="7">
        <v>1.3115814518844349</v>
      </c>
      <c r="P2945" s="6">
        <v>5.3236665770035274E-2</v>
      </c>
    </row>
    <row r="2946" spans="1:16" s="6" customFormat="1" ht="12.75" x14ac:dyDescent="0.2">
      <c r="A2946" s="6" t="s">
        <v>10407</v>
      </c>
      <c r="B2946" s="6">
        <v>37</v>
      </c>
      <c r="C2946" s="6" t="s">
        <v>16291</v>
      </c>
      <c r="D2946" s="6" t="s">
        <v>10408</v>
      </c>
      <c r="E2946" s="6" t="s">
        <v>10409</v>
      </c>
      <c r="F2946" s="6">
        <v>1.4039999999999999</v>
      </c>
      <c r="G2946" s="6">
        <v>1.35</v>
      </c>
      <c r="I2946" s="6">
        <v>1.07</v>
      </c>
      <c r="J2946" s="6">
        <v>1.03</v>
      </c>
      <c r="K2946" s="6">
        <v>1.08</v>
      </c>
      <c r="L2946" s="7">
        <v>1.3121495327102801</v>
      </c>
      <c r="M2946" s="7">
        <v>1.3106796116504855</v>
      </c>
      <c r="N2946" s="7"/>
      <c r="O2946" s="7">
        <v>1.3114145721803827</v>
      </c>
      <c r="P2946" s="6">
        <v>2.1248026227822566E-3</v>
      </c>
    </row>
    <row r="2947" spans="1:16" s="6" customFormat="1" ht="12.75" x14ac:dyDescent="0.2">
      <c r="A2947" s="6" t="s">
        <v>6199</v>
      </c>
      <c r="B2947" s="6">
        <v>109</v>
      </c>
      <c r="C2947" s="6" t="s">
        <v>16291</v>
      </c>
      <c r="D2947" s="6" t="s">
        <v>6200</v>
      </c>
      <c r="E2947" s="6" t="s">
        <v>6201</v>
      </c>
      <c r="F2947" s="6">
        <v>1.2290000000000001</v>
      </c>
      <c r="G2947" s="6">
        <v>1.21</v>
      </c>
      <c r="H2947" s="6">
        <v>1.18</v>
      </c>
      <c r="I2947" s="6">
        <v>0.91</v>
      </c>
      <c r="J2947" s="6">
        <v>0.93</v>
      </c>
      <c r="K2947" s="6">
        <v>0.92</v>
      </c>
      <c r="L2947" s="7">
        <v>1.3505494505494506</v>
      </c>
      <c r="M2947" s="7">
        <v>1.3010752688172043</v>
      </c>
      <c r="N2947" s="7">
        <v>1.2826086956521738</v>
      </c>
      <c r="O2947" s="7">
        <v>1.3114111383396096</v>
      </c>
      <c r="P2947" s="6">
        <v>6.3028102102809392E-3</v>
      </c>
    </row>
    <row r="2948" spans="1:16" s="6" customFormat="1" ht="12.75" x14ac:dyDescent="0.2">
      <c r="A2948" s="6" t="s">
        <v>7258</v>
      </c>
      <c r="B2948" s="6">
        <v>1484</v>
      </c>
      <c r="C2948" s="6" t="s">
        <v>16291</v>
      </c>
      <c r="D2948" s="6" t="s">
        <v>7259</v>
      </c>
      <c r="E2948" s="6" t="s">
        <v>7260</v>
      </c>
      <c r="F2948" s="6">
        <v>1.1419999999999999</v>
      </c>
      <c r="G2948" s="6">
        <v>1.4019999999999999</v>
      </c>
      <c r="I2948" s="6">
        <v>0.97</v>
      </c>
      <c r="J2948" s="6">
        <v>0.97</v>
      </c>
      <c r="K2948" s="6">
        <v>0.97</v>
      </c>
      <c r="L2948" s="7">
        <v>1.177319587628866</v>
      </c>
      <c r="M2948" s="7">
        <v>1.445360824742268</v>
      </c>
      <c r="N2948" s="7"/>
      <c r="O2948" s="7">
        <v>1.311340206185567</v>
      </c>
      <c r="P2948" s="6">
        <v>0.34812992692817163</v>
      </c>
    </row>
    <row r="2949" spans="1:16" s="6" customFormat="1" ht="12.75" x14ac:dyDescent="0.2">
      <c r="A2949" s="6" t="s">
        <v>8257</v>
      </c>
      <c r="B2949" s="6">
        <v>751</v>
      </c>
      <c r="C2949" s="6" t="s">
        <v>16291</v>
      </c>
      <c r="D2949" s="6" t="s">
        <v>8258</v>
      </c>
      <c r="E2949" s="6" t="s">
        <v>8259</v>
      </c>
      <c r="F2949" s="6">
        <v>1.2110000000000001</v>
      </c>
      <c r="G2949" s="6">
        <v>1.254</v>
      </c>
      <c r="H2949" s="6">
        <v>1.2589999999999999</v>
      </c>
      <c r="I2949" s="6">
        <v>0.94</v>
      </c>
      <c r="J2949" s="6">
        <v>0.94</v>
      </c>
      <c r="K2949" s="6">
        <v>0.96</v>
      </c>
      <c r="L2949" s="7">
        <v>1.2882978723404257</v>
      </c>
      <c r="M2949" s="7">
        <v>1.3340425531914895</v>
      </c>
      <c r="N2949" s="7">
        <v>1.3114583333333332</v>
      </c>
      <c r="O2949" s="7">
        <v>1.3112662529550827</v>
      </c>
      <c r="P2949" s="6">
        <v>2.6890297889714215E-3</v>
      </c>
    </row>
    <row r="2950" spans="1:16" s="6" customFormat="1" ht="12.75" x14ac:dyDescent="0.2">
      <c r="A2950" s="6" t="s">
        <v>9077</v>
      </c>
      <c r="B2950" s="6">
        <v>122</v>
      </c>
      <c r="C2950" s="6" t="s">
        <v>16291</v>
      </c>
      <c r="D2950" s="6" t="s">
        <v>9078</v>
      </c>
      <c r="E2950" s="6" t="s">
        <v>9079</v>
      </c>
      <c r="F2950" s="6">
        <v>1.2549999999999999</v>
      </c>
      <c r="G2950" s="6">
        <v>1.3129999999999999</v>
      </c>
      <c r="H2950" s="6">
        <v>1.365</v>
      </c>
      <c r="I2950" s="6">
        <v>1</v>
      </c>
      <c r="J2950" s="6">
        <v>1.01</v>
      </c>
      <c r="K2950" s="6">
        <v>0.99</v>
      </c>
      <c r="L2950" s="7">
        <v>1.2549999999999999</v>
      </c>
      <c r="M2950" s="7">
        <v>1.3</v>
      </c>
      <c r="N2950" s="7">
        <v>1.3787878787878789</v>
      </c>
      <c r="O2950" s="7">
        <v>1.3112626262626261</v>
      </c>
      <c r="P2950" s="6">
        <v>1.9665534791241841E-2</v>
      </c>
    </row>
    <row r="2951" spans="1:16" s="6" customFormat="1" ht="12.75" x14ac:dyDescent="0.2">
      <c r="A2951" s="6" t="s">
        <v>5246</v>
      </c>
      <c r="B2951" s="6">
        <v>223</v>
      </c>
      <c r="C2951" s="6" t="s">
        <v>16291</v>
      </c>
      <c r="D2951" s="6" t="s">
        <v>5247</v>
      </c>
      <c r="E2951" s="6" t="s">
        <v>5248</v>
      </c>
      <c r="F2951" s="6">
        <v>1.2290000000000001</v>
      </c>
      <c r="G2951" s="6">
        <v>1.734</v>
      </c>
      <c r="I2951" s="6">
        <v>1.1299999999999999</v>
      </c>
      <c r="J2951" s="6">
        <v>1.1299999999999999</v>
      </c>
      <c r="K2951" s="6">
        <v>1.1000000000000001</v>
      </c>
      <c r="L2951" s="7">
        <v>1.0876106194690267</v>
      </c>
      <c r="M2951" s="7">
        <v>1.5345132743362833</v>
      </c>
      <c r="N2951" s="7"/>
      <c r="O2951" s="7">
        <v>1.311061946902655</v>
      </c>
      <c r="P2951" s="6">
        <v>0.50502117086430065</v>
      </c>
    </row>
    <row r="2952" spans="1:16" s="6" customFormat="1" ht="12.75" x14ac:dyDescent="0.2">
      <c r="A2952" s="6" t="s">
        <v>2690</v>
      </c>
      <c r="B2952" s="6">
        <v>103</v>
      </c>
      <c r="C2952" s="6" t="s">
        <v>16291</v>
      </c>
      <c r="D2952" s="6" t="s">
        <v>2691</v>
      </c>
      <c r="E2952" s="6" t="s">
        <v>2692</v>
      </c>
      <c r="F2952" s="6">
        <v>1.2370000000000001</v>
      </c>
      <c r="G2952" s="6">
        <v>1.149</v>
      </c>
      <c r="I2952" s="6">
        <v>0.91</v>
      </c>
      <c r="J2952" s="6">
        <v>0.91</v>
      </c>
      <c r="K2952" s="6">
        <v>0.92</v>
      </c>
      <c r="L2952" s="7">
        <v>1.3593406593406594</v>
      </c>
      <c r="M2952" s="7">
        <v>1.2626373626373626</v>
      </c>
      <c r="N2952" s="7"/>
      <c r="O2952" s="7">
        <v>1.310989010989011</v>
      </c>
      <c r="P2952" s="6">
        <v>0.13778595614738876</v>
      </c>
    </row>
    <row r="2953" spans="1:16" s="6" customFormat="1" ht="12.75" x14ac:dyDescent="0.2">
      <c r="A2953" s="6" t="s">
        <v>2494</v>
      </c>
      <c r="B2953" s="6">
        <v>71</v>
      </c>
      <c r="C2953" s="6" t="s">
        <v>16291</v>
      </c>
      <c r="D2953" s="6" t="s">
        <v>2495</v>
      </c>
      <c r="E2953" s="6" t="s">
        <v>2496</v>
      </c>
      <c r="F2953" s="6">
        <v>1.123</v>
      </c>
      <c r="G2953" s="6">
        <v>1.109</v>
      </c>
      <c r="H2953" s="6">
        <v>1.163</v>
      </c>
      <c r="I2953" s="6">
        <v>0.87</v>
      </c>
      <c r="J2953" s="6">
        <v>0.86</v>
      </c>
      <c r="K2953" s="6">
        <v>0.86</v>
      </c>
      <c r="L2953" s="7">
        <v>1.2908045977011495</v>
      </c>
      <c r="M2953" s="7">
        <v>1.2895348837209302</v>
      </c>
      <c r="N2953" s="7">
        <v>1.352325581395349</v>
      </c>
      <c r="O2953" s="7">
        <v>1.3108883542724763</v>
      </c>
      <c r="P2953" s="6">
        <v>6.5981878566407576E-3</v>
      </c>
    </row>
    <row r="2954" spans="1:16" s="6" customFormat="1" ht="12.75" x14ac:dyDescent="0.2">
      <c r="A2954" s="6" t="s">
        <v>5858</v>
      </c>
      <c r="B2954" s="6">
        <v>238</v>
      </c>
      <c r="C2954" s="6" t="s">
        <v>16291</v>
      </c>
      <c r="D2954" s="6" t="s">
        <v>5859</v>
      </c>
      <c r="E2954" s="6" t="s">
        <v>5860</v>
      </c>
      <c r="F2954" s="6">
        <v>1.2090000000000001</v>
      </c>
      <c r="G2954" s="6">
        <v>1.4279999999999999</v>
      </c>
      <c r="H2954" s="6">
        <v>1.321</v>
      </c>
      <c r="I2954" s="6">
        <v>1.01</v>
      </c>
      <c r="J2954" s="6">
        <v>1.01</v>
      </c>
      <c r="K2954" s="6">
        <v>1</v>
      </c>
      <c r="L2954" s="7">
        <v>1.197029702970297</v>
      </c>
      <c r="M2954" s="7">
        <v>1.4138613861386138</v>
      </c>
      <c r="N2954" s="7">
        <v>1.321</v>
      </c>
      <c r="O2954" s="7">
        <v>1.3106303630363036</v>
      </c>
      <c r="P2954" s="6">
        <v>5.6204672169458569E-2</v>
      </c>
    </row>
    <row r="2955" spans="1:16" s="6" customFormat="1" ht="12.75" x14ac:dyDescent="0.2">
      <c r="A2955" s="6" t="s">
        <v>7741</v>
      </c>
      <c r="B2955" s="6">
        <v>64</v>
      </c>
      <c r="C2955" s="6" t="s">
        <v>16291</v>
      </c>
      <c r="D2955" s="6" t="s">
        <v>7742</v>
      </c>
      <c r="E2955" s="6" t="s">
        <v>7743</v>
      </c>
      <c r="F2955" s="6">
        <v>1.2809999999999999</v>
      </c>
      <c r="G2955" s="6">
        <v>1.2689999999999999</v>
      </c>
      <c r="H2955" s="6">
        <v>1.3420000000000001</v>
      </c>
      <c r="I2955" s="6">
        <v>0.98</v>
      </c>
      <c r="J2955" s="6">
        <v>1</v>
      </c>
      <c r="K2955" s="6">
        <v>0.99</v>
      </c>
      <c r="L2955" s="7">
        <v>1.3071428571428572</v>
      </c>
      <c r="M2955" s="7">
        <v>1.2689999999999999</v>
      </c>
      <c r="N2955" s="7">
        <v>1.3555555555555556</v>
      </c>
      <c r="O2955" s="7">
        <v>1.3105661375661375</v>
      </c>
      <c r="P2955" s="6">
        <v>9.6144904764118144E-3</v>
      </c>
    </row>
    <row r="2956" spans="1:16" s="6" customFormat="1" ht="12.75" x14ac:dyDescent="0.2">
      <c r="A2956" s="6" t="s">
        <v>7027</v>
      </c>
      <c r="B2956" s="6">
        <v>856</v>
      </c>
      <c r="C2956" s="6" t="s">
        <v>16291</v>
      </c>
      <c r="D2956" s="6" t="s">
        <v>7028</v>
      </c>
      <c r="E2956" s="6" t="s">
        <v>7029</v>
      </c>
      <c r="G2956" s="6">
        <v>1.4119999999999999</v>
      </c>
      <c r="H2956" s="6">
        <v>1.2749999999999999</v>
      </c>
      <c r="I2956" s="6">
        <v>1.02</v>
      </c>
      <c r="J2956" s="6">
        <v>1.03</v>
      </c>
      <c r="K2956" s="6">
        <v>1.02</v>
      </c>
      <c r="L2956" s="7"/>
      <c r="M2956" s="7">
        <v>1.3708737864077669</v>
      </c>
      <c r="N2956" s="7">
        <v>1.25</v>
      </c>
      <c r="O2956" s="7">
        <v>1.3104368932038835</v>
      </c>
      <c r="P2956" s="6">
        <v>0.1710388816455217</v>
      </c>
    </row>
    <row r="2957" spans="1:16" s="6" customFormat="1" ht="12.75" x14ac:dyDescent="0.2">
      <c r="A2957" s="6" t="s">
        <v>2430</v>
      </c>
      <c r="B2957" s="6">
        <v>249</v>
      </c>
      <c r="C2957" s="6" t="s">
        <v>16291</v>
      </c>
      <c r="D2957" s="6" t="s">
        <v>2431</v>
      </c>
      <c r="E2957" s="6" t="s">
        <v>2432</v>
      </c>
      <c r="F2957" s="6">
        <v>1.0229999999999999</v>
      </c>
      <c r="G2957" s="6">
        <v>1.0549999999999999</v>
      </c>
      <c r="H2957" s="6">
        <v>1.04</v>
      </c>
      <c r="I2957" s="6">
        <v>0.8</v>
      </c>
      <c r="J2957" s="6">
        <v>0.79</v>
      </c>
      <c r="K2957" s="6">
        <v>0.79</v>
      </c>
      <c r="L2957" s="7">
        <v>1.2787499999999998</v>
      </c>
      <c r="M2957" s="7">
        <v>1.3354430379746833</v>
      </c>
      <c r="N2957" s="7">
        <v>1.3164556962025316</v>
      </c>
      <c r="O2957" s="7">
        <v>1.3102162447257382</v>
      </c>
      <c r="P2957" s="6">
        <v>4.2986711370014185E-3</v>
      </c>
    </row>
    <row r="2958" spans="1:16" s="6" customFormat="1" ht="12.75" x14ac:dyDescent="0.2">
      <c r="A2958" s="6" t="s">
        <v>5201</v>
      </c>
      <c r="B2958" s="6">
        <v>104</v>
      </c>
      <c r="C2958" s="6" t="s">
        <v>16291</v>
      </c>
      <c r="D2958" s="6" t="s">
        <v>5202</v>
      </c>
      <c r="E2958" s="6" t="s">
        <v>5203</v>
      </c>
      <c r="F2958" s="6">
        <v>1.47</v>
      </c>
      <c r="G2958" s="6">
        <v>1.2709999999999999</v>
      </c>
      <c r="H2958" s="6">
        <v>1.73</v>
      </c>
      <c r="I2958" s="6">
        <v>1.1299999999999999</v>
      </c>
      <c r="J2958" s="6">
        <v>1.1299999999999999</v>
      </c>
      <c r="K2958" s="6">
        <v>1.1499999999999999</v>
      </c>
      <c r="L2958" s="7">
        <v>1.3008849557522124</v>
      </c>
      <c r="M2958" s="7">
        <v>1.1247787610619469</v>
      </c>
      <c r="N2958" s="7">
        <v>1.5043478260869567</v>
      </c>
      <c r="O2958" s="7">
        <v>1.3100038476337053</v>
      </c>
      <c r="P2958" s="6">
        <v>0.14733308195652584</v>
      </c>
    </row>
    <row r="2959" spans="1:16" s="6" customFormat="1" ht="12.75" x14ac:dyDescent="0.2">
      <c r="A2959" s="6" t="s">
        <v>5387</v>
      </c>
      <c r="B2959" s="6">
        <v>290</v>
      </c>
      <c r="C2959" s="6" t="s">
        <v>16291</v>
      </c>
      <c r="D2959" s="6" t="s">
        <v>5388</v>
      </c>
      <c r="E2959" s="6" t="s">
        <v>5389</v>
      </c>
      <c r="F2959" s="6">
        <v>1.0609999999999999</v>
      </c>
      <c r="I2959" s="6">
        <v>0.81</v>
      </c>
      <c r="J2959" s="6">
        <v>0.91</v>
      </c>
      <c r="K2959" s="6">
        <v>0.78</v>
      </c>
      <c r="L2959" s="7">
        <v>1.3098765432098765</v>
      </c>
      <c r="M2959" s="7"/>
      <c r="N2959" s="7"/>
      <c r="O2959" s="7">
        <v>1.3098765432098765</v>
      </c>
    </row>
    <row r="2960" spans="1:16" s="6" customFormat="1" ht="12.75" x14ac:dyDescent="0.2">
      <c r="A2960" s="6" t="s">
        <v>2703</v>
      </c>
      <c r="B2960" s="6">
        <v>303</v>
      </c>
      <c r="C2960" s="6" t="s">
        <v>16291</v>
      </c>
      <c r="D2960" s="6" t="s">
        <v>2704</v>
      </c>
      <c r="E2960" s="6" t="s">
        <v>2705</v>
      </c>
      <c r="F2960" s="6">
        <v>1.31</v>
      </c>
      <c r="H2960" s="6">
        <v>1.5049999999999999</v>
      </c>
      <c r="I2960" s="6">
        <v>1.08</v>
      </c>
      <c r="J2960" s="6">
        <v>1.1100000000000001</v>
      </c>
      <c r="K2960" s="6">
        <v>1.07</v>
      </c>
      <c r="L2960" s="7">
        <v>1.212962962962963</v>
      </c>
      <c r="M2960" s="7"/>
      <c r="N2960" s="7">
        <v>1.4065420560747661</v>
      </c>
      <c r="O2960" s="7">
        <v>1.3097525095188645</v>
      </c>
      <c r="P2960" s="6">
        <v>0.26489845070272983</v>
      </c>
    </row>
    <row r="2961" spans="1:16" s="6" customFormat="1" ht="12.75" x14ac:dyDescent="0.2">
      <c r="A2961" s="6" t="s">
        <v>7575</v>
      </c>
      <c r="B2961" s="6">
        <v>9</v>
      </c>
      <c r="C2961" s="6" t="s">
        <v>16291</v>
      </c>
      <c r="D2961" s="6" t="s">
        <v>7576</v>
      </c>
      <c r="E2961" s="6" t="s">
        <v>7577</v>
      </c>
      <c r="F2961" s="6">
        <v>1.135</v>
      </c>
      <c r="G2961" s="6">
        <v>1.2729999999999999</v>
      </c>
      <c r="I2961" s="6">
        <v>0.93</v>
      </c>
      <c r="J2961" s="6">
        <v>0.91</v>
      </c>
      <c r="K2961" s="6">
        <v>0.92</v>
      </c>
      <c r="L2961" s="7">
        <v>1.2204301075268817</v>
      </c>
      <c r="M2961" s="7">
        <v>1.3989010989010988</v>
      </c>
      <c r="N2961" s="7"/>
      <c r="O2961" s="7">
        <v>1.3096656032139902</v>
      </c>
      <c r="P2961" s="6">
        <v>0.24635970746021077</v>
      </c>
    </row>
    <row r="2962" spans="1:16" s="6" customFormat="1" ht="12.75" x14ac:dyDescent="0.2">
      <c r="A2962" s="6" t="s">
        <v>10438</v>
      </c>
      <c r="B2962" s="6">
        <v>121</v>
      </c>
      <c r="C2962" s="6" t="s">
        <v>16291</v>
      </c>
      <c r="D2962" s="6" t="s">
        <v>10439</v>
      </c>
      <c r="E2962" s="6" t="s">
        <v>10440</v>
      </c>
      <c r="F2962" s="6">
        <v>1.2689999999999999</v>
      </c>
      <c r="G2962" s="6">
        <v>1.498</v>
      </c>
      <c r="H2962" s="6">
        <v>1.232</v>
      </c>
      <c r="I2962" s="6">
        <v>1.01</v>
      </c>
      <c r="J2962" s="6">
        <v>1.04</v>
      </c>
      <c r="K2962" s="6">
        <v>1</v>
      </c>
      <c r="L2962" s="7">
        <v>1.2564356435643564</v>
      </c>
      <c r="M2962" s="7">
        <v>1.4403846153846154</v>
      </c>
      <c r="N2962" s="7">
        <v>1.232</v>
      </c>
      <c r="O2962" s="7">
        <v>1.3096067529829905</v>
      </c>
      <c r="P2962" s="6">
        <v>6.1507911394079073E-2</v>
      </c>
    </row>
    <row r="2963" spans="1:16" s="6" customFormat="1" ht="12.75" x14ac:dyDescent="0.2">
      <c r="A2963" s="6" t="s">
        <v>3412</v>
      </c>
      <c r="B2963" s="6">
        <v>457</v>
      </c>
      <c r="C2963" s="6" t="s">
        <v>16291</v>
      </c>
      <c r="D2963" s="6" t="s">
        <v>3413</v>
      </c>
      <c r="E2963" s="6" t="s">
        <v>3414</v>
      </c>
      <c r="F2963" s="6">
        <v>2.258</v>
      </c>
      <c r="G2963" s="6">
        <v>2.2400000000000002</v>
      </c>
      <c r="H2963" s="6">
        <v>2.5499999999999998</v>
      </c>
      <c r="I2963" s="6">
        <v>1.76</v>
      </c>
      <c r="J2963" s="6">
        <v>1.8</v>
      </c>
      <c r="K2963" s="6">
        <v>1.82</v>
      </c>
      <c r="L2963" s="7">
        <v>1.2829545454545455</v>
      </c>
      <c r="M2963" s="7">
        <v>1.2444444444444445</v>
      </c>
      <c r="N2963" s="7">
        <v>1.401098901098901</v>
      </c>
      <c r="O2963" s="7">
        <v>1.3094992969992971</v>
      </c>
      <c r="P2963" s="6">
        <v>3.3066960862394038E-2</v>
      </c>
    </row>
    <row r="2964" spans="1:16" s="6" customFormat="1" ht="12.75" x14ac:dyDescent="0.2">
      <c r="A2964" s="6" t="s">
        <v>2313</v>
      </c>
      <c r="B2964" s="6">
        <v>564</v>
      </c>
      <c r="C2964" s="6" t="s">
        <v>16291</v>
      </c>
      <c r="D2964" s="6" t="s">
        <v>2314</v>
      </c>
      <c r="E2964" s="6" t="s">
        <v>2315</v>
      </c>
      <c r="F2964" s="6">
        <v>1.427</v>
      </c>
      <c r="I2964" s="6">
        <v>1.0900000000000001</v>
      </c>
      <c r="J2964" s="6">
        <v>1.08</v>
      </c>
      <c r="K2964" s="6">
        <v>1.0900000000000001</v>
      </c>
      <c r="L2964" s="7">
        <v>1.3091743119266055</v>
      </c>
      <c r="M2964" s="7"/>
      <c r="N2964" s="7"/>
      <c r="O2964" s="7">
        <v>1.3091743119266055</v>
      </c>
    </row>
    <row r="2965" spans="1:16" s="6" customFormat="1" ht="12.75" x14ac:dyDescent="0.2">
      <c r="A2965" s="6" t="s">
        <v>6267</v>
      </c>
      <c r="B2965" s="6">
        <v>8</v>
      </c>
      <c r="C2965" s="6" t="s">
        <v>16291</v>
      </c>
      <c r="D2965" s="6" t="s">
        <v>6268</v>
      </c>
      <c r="E2965" s="6" t="s">
        <v>6269</v>
      </c>
      <c r="F2965" s="6">
        <v>0.97499999999999998</v>
      </c>
      <c r="G2965" s="6">
        <v>1.0289999999999999</v>
      </c>
      <c r="H2965" s="6">
        <v>0.97899999999999998</v>
      </c>
      <c r="I2965" s="6">
        <v>0.78</v>
      </c>
      <c r="J2965" s="6">
        <v>0.75</v>
      </c>
      <c r="K2965" s="6">
        <v>0.75</v>
      </c>
      <c r="L2965" s="7">
        <v>1.25</v>
      </c>
      <c r="M2965" s="7">
        <v>1.3719999999999999</v>
      </c>
      <c r="N2965" s="7">
        <v>1.3053333333333332</v>
      </c>
      <c r="O2965" s="7">
        <v>1.3091111111111111</v>
      </c>
      <c r="P2965" s="6">
        <v>1.8973570567946244E-2</v>
      </c>
    </row>
    <row r="2966" spans="1:16" s="6" customFormat="1" ht="12.75" x14ac:dyDescent="0.2">
      <c r="A2966" s="6" t="s">
        <v>12022</v>
      </c>
      <c r="B2966" s="6">
        <v>419</v>
      </c>
      <c r="C2966" s="6" t="s">
        <v>16291</v>
      </c>
      <c r="D2966" s="6" t="s">
        <v>12023</v>
      </c>
      <c r="E2966" s="6" t="s">
        <v>12024</v>
      </c>
      <c r="G2966" s="6">
        <v>1.639</v>
      </c>
      <c r="H2966" s="6">
        <v>1.9710000000000001</v>
      </c>
      <c r="I2966" s="6">
        <v>1.41</v>
      </c>
      <c r="J2966" s="6">
        <v>1.39</v>
      </c>
      <c r="K2966" s="6">
        <v>1.37</v>
      </c>
      <c r="L2966" s="7"/>
      <c r="M2966" s="7">
        <v>1.1791366906474821</v>
      </c>
      <c r="N2966" s="7">
        <v>1.4386861313868613</v>
      </c>
      <c r="O2966" s="7">
        <v>1.3089114110171716</v>
      </c>
      <c r="P2966" s="6">
        <v>0.34128020697082406</v>
      </c>
    </row>
    <row r="2967" spans="1:16" s="6" customFormat="1" ht="12.75" x14ac:dyDescent="0.2">
      <c r="A2967" s="6" t="s">
        <v>10874</v>
      </c>
      <c r="B2967" s="6">
        <v>196</v>
      </c>
      <c r="C2967" s="6" t="s">
        <v>16291</v>
      </c>
      <c r="D2967" s="6" t="s">
        <v>10875</v>
      </c>
      <c r="E2967" s="6" t="s">
        <v>10876</v>
      </c>
      <c r="F2967" s="6">
        <v>1.0549999999999999</v>
      </c>
      <c r="H2967" s="6">
        <v>1.0129999999999999</v>
      </c>
      <c r="I2967" s="6">
        <v>0.79</v>
      </c>
      <c r="J2967" s="6">
        <v>0.78</v>
      </c>
      <c r="K2967" s="6">
        <v>0.79</v>
      </c>
      <c r="L2967" s="7">
        <v>1.3354430379746833</v>
      </c>
      <c r="M2967" s="7"/>
      <c r="N2967" s="7">
        <v>1.282278481012658</v>
      </c>
      <c r="O2967" s="7">
        <v>1.3088607594936708</v>
      </c>
      <c r="P2967" s="6">
        <v>7.7106964272772471E-2</v>
      </c>
    </row>
    <row r="2968" spans="1:16" s="6" customFormat="1" ht="12.75" x14ac:dyDescent="0.2">
      <c r="A2968" s="6" t="s">
        <v>8881</v>
      </c>
      <c r="B2968" s="6">
        <v>72</v>
      </c>
      <c r="C2968" s="6" t="s">
        <v>16291</v>
      </c>
      <c r="D2968" s="6" t="s">
        <v>8882</v>
      </c>
      <c r="E2968" s="6" t="s">
        <v>8883</v>
      </c>
      <c r="H2968" s="6">
        <v>1.204</v>
      </c>
      <c r="I2968" s="6">
        <v>0.92</v>
      </c>
      <c r="J2968" s="6">
        <v>0.96</v>
      </c>
      <c r="K2968" s="6">
        <v>0.92</v>
      </c>
      <c r="L2968" s="7"/>
      <c r="M2968" s="7"/>
      <c r="N2968" s="7">
        <v>1.308695652173913</v>
      </c>
      <c r="O2968" s="7">
        <v>1.308695652173913</v>
      </c>
    </row>
    <row r="2969" spans="1:16" s="6" customFormat="1" ht="12.75" x14ac:dyDescent="0.2">
      <c r="A2969" s="6" t="s">
        <v>2209</v>
      </c>
      <c r="B2969" s="6">
        <v>52</v>
      </c>
      <c r="C2969" s="6" t="s">
        <v>16291</v>
      </c>
      <c r="D2969" s="6" t="s">
        <v>2210</v>
      </c>
      <c r="E2969" s="6" t="s">
        <v>2211</v>
      </c>
      <c r="F2969" s="6">
        <v>1.2789999999999999</v>
      </c>
      <c r="G2969" s="6">
        <v>1.373</v>
      </c>
      <c r="H2969" s="6">
        <v>1.405</v>
      </c>
      <c r="I2969" s="6">
        <v>1.02</v>
      </c>
      <c r="J2969" s="6">
        <v>1.05</v>
      </c>
      <c r="K2969" s="6">
        <v>1.03</v>
      </c>
      <c r="L2969" s="7">
        <v>1.253921568627451</v>
      </c>
      <c r="M2969" s="7">
        <v>1.3076190476190475</v>
      </c>
      <c r="N2969" s="7">
        <v>1.3640776699029127</v>
      </c>
      <c r="O2969" s="7">
        <v>1.3085394287164702</v>
      </c>
      <c r="P2969" s="6">
        <v>1.556551858724969E-2</v>
      </c>
    </row>
    <row r="2970" spans="1:16" s="6" customFormat="1" ht="12.75" x14ac:dyDescent="0.2">
      <c r="A2970" s="6" t="s">
        <v>6545</v>
      </c>
      <c r="B2970" s="6">
        <v>123</v>
      </c>
      <c r="C2970" s="6" t="s">
        <v>16291</v>
      </c>
      <c r="D2970" s="6" t="s">
        <v>6546</v>
      </c>
      <c r="E2970" s="6" t="s">
        <v>6547</v>
      </c>
      <c r="F2970" s="6">
        <v>1.1879999999999999</v>
      </c>
      <c r="G2970" s="6">
        <v>1.1240000000000001</v>
      </c>
      <c r="H2970" s="6">
        <v>1.3520000000000001</v>
      </c>
      <c r="I2970" s="6">
        <v>0.92</v>
      </c>
      <c r="J2970" s="6">
        <v>0.94</v>
      </c>
      <c r="K2970" s="6">
        <v>0.94</v>
      </c>
      <c r="L2970" s="7">
        <v>1.2913043478260868</v>
      </c>
      <c r="M2970" s="7">
        <v>1.1957446808510641</v>
      </c>
      <c r="N2970" s="7">
        <v>1.4382978723404256</v>
      </c>
      <c r="O2970" s="7">
        <v>1.308448967005859</v>
      </c>
      <c r="P2970" s="6">
        <v>7.0283896884223984E-2</v>
      </c>
    </row>
    <row r="2971" spans="1:16" s="6" customFormat="1" ht="12.75" x14ac:dyDescent="0.2">
      <c r="A2971" s="6" t="s">
        <v>5470</v>
      </c>
      <c r="B2971" s="6">
        <v>837</v>
      </c>
      <c r="C2971" s="6" t="s">
        <v>16291</v>
      </c>
      <c r="D2971" s="6" t="s">
        <v>5471</v>
      </c>
      <c r="E2971" s="6" t="s">
        <v>5472</v>
      </c>
      <c r="F2971" s="6">
        <v>1.2430000000000001</v>
      </c>
      <c r="G2971" s="6">
        <v>1.2450000000000001</v>
      </c>
      <c r="H2971" s="6">
        <v>1.1890000000000001</v>
      </c>
      <c r="I2971" s="6">
        <v>0.95</v>
      </c>
      <c r="J2971" s="6">
        <v>0.94</v>
      </c>
      <c r="K2971" s="6">
        <v>0.92</v>
      </c>
      <c r="L2971" s="7">
        <v>1.3084210526315792</v>
      </c>
      <c r="M2971" s="7">
        <v>1.3244680851063833</v>
      </c>
      <c r="N2971" s="7">
        <v>1.2923913043478261</v>
      </c>
      <c r="O2971" s="7">
        <v>1.3084268140285962</v>
      </c>
      <c r="P2971" s="6">
        <v>1.3492973581543089E-3</v>
      </c>
    </row>
    <row r="2972" spans="1:16" s="6" customFormat="1" ht="12.75" x14ac:dyDescent="0.2">
      <c r="A2972" s="6" t="s">
        <v>10951</v>
      </c>
      <c r="B2972" s="6">
        <v>515</v>
      </c>
      <c r="C2972" s="6" t="s">
        <v>16291</v>
      </c>
      <c r="D2972" s="6" t="s">
        <v>10952</v>
      </c>
      <c r="E2972" s="6" t="s">
        <v>10953</v>
      </c>
      <c r="F2972" s="6">
        <v>1.0820000000000001</v>
      </c>
      <c r="H2972" s="6">
        <v>1.18</v>
      </c>
      <c r="I2972" s="6">
        <v>0.73</v>
      </c>
      <c r="J2972" s="6">
        <v>0.98</v>
      </c>
      <c r="K2972" s="6">
        <v>1.04</v>
      </c>
      <c r="L2972" s="7">
        <v>1.482191780821918</v>
      </c>
      <c r="M2972" s="7"/>
      <c r="N2972" s="7">
        <v>1.1346153846153846</v>
      </c>
      <c r="O2972" s="7">
        <v>1.3084035827186513</v>
      </c>
      <c r="P2972" s="6">
        <v>0.42835683696944843</v>
      </c>
    </row>
    <row r="2973" spans="1:16" s="6" customFormat="1" ht="12.75" x14ac:dyDescent="0.2">
      <c r="A2973" s="6" t="s">
        <v>8050</v>
      </c>
      <c r="B2973" s="6">
        <v>145</v>
      </c>
      <c r="C2973" s="6" t="s">
        <v>16291</v>
      </c>
      <c r="D2973" s="6" t="s">
        <v>8051</v>
      </c>
      <c r="E2973" s="6" t="s">
        <v>8052</v>
      </c>
      <c r="F2973" s="6">
        <v>1.48</v>
      </c>
      <c r="G2973" s="6">
        <v>1.4870000000000001</v>
      </c>
      <c r="H2973" s="6">
        <v>1.4239999999999999</v>
      </c>
      <c r="I2973" s="6">
        <v>1.18</v>
      </c>
      <c r="J2973" s="6">
        <v>1.0900000000000001</v>
      </c>
      <c r="K2973" s="6">
        <v>1.0900000000000001</v>
      </c>
      <c r="L2973" s="7">
        <v>1.2542372881355932</v>
      </c>
      <c r="M2973" s="7">
        <v>1.3642201834862384</v>
      </c>
      <c r="N2973" s="7">
        <v>1.3064220183486237</v>
      </c>
      <c r="O2973" s="7">
        <v>1.3082931633234851</v>
      </c>
      <c r="P2973" s="6">
        <v>1.55519670187809E-2</v>
      </c>
    </row>
    <row r="2974" spans="1:16" s="6" customFormat="1" ht="12.75" x14ac:dyDescent="0.2">
      <c r="A2974" s="6" t="s">
        <v>3897</v>
      </c>
      <c r="B2974" s="6">
        <v>147</v>
      </c>
      <c r="C2974" s="6" t="s">
        <v>16291</v>
      </c>
      <c r="D2974" s="6" t="s">
        <v>3898</v>
      </c>
      <c r="E2974" s="6" t="s">
        <v>3899</v>
      </c>
      <c r="G2974" s="6">
        <v>1.2250000000000001</v>
      </c>
      <c r="H2974" s="6">
        <v>1.274</v>
      </c>
      <c r="I2974" s="6">
        <v>0.94</v>
      </c>
      <c r="J2974" s="6">
        <v>0.95</v>
      </c>
      <c r="K2974" s="6">
        <v>0.96</v>
      </c>
      <c r="L2974" s="7"/>
      <c r="M2974" s="7">
        <v>1.2894736842105265</v>
      </c>
      <c r="N2974" s="7">
        <v>1.3270833333333334</v>
      </c>
      <c r="O2974" s="7">
        <v>1.30827850877193</v>
      </c>
      <c r="P2974" s="6">
        <v>5.4783187137168107E-2</v>
      </c>
    </row>
    <row r="2975" spans="1:16" s="6" customFormat="1" ht="12.75" x14ac:dyDescent="0.2">
      <c r="A2975" s="6" t="s">
        <v>2161</v>
      </c>
      <c r="B2975" s="6">
        <v>321</v>
      </c>
      <c r="C2975" s="6" t="s">
        <v>16291</v>
      </c>
      <c r="D2975" s="6" t="s">
        <v>2162</v>
      </c>
      <c r="E2975" s="6" t="s">
        <v>2163</v>
      </c>
      <c r="F2975" s="6">
        <v>1.335</v>
      </c>
      <c r="G2975" s="6">
        <v>1.4370000000000001</v>
      </c>
      <c r="I2975" s="6">
        <v>1.07</v>
      </c>
      <c r="J2975" s="6">
        <v>1.05</v>
      </c>
      <c r="K2975" s="6">
        <v>1.0900000000000001</v>
      </c>
      <c r="L2975" s="7">
        <v>1.247663551401869</v>
      </c>
      <c r="M2975" s="7">
        <v>1.3685714285714285</v>
      </c>
      <c r="N2975" s="7"/>
      <c r="O2975" s="7">
        <v>1.3081174899866488</v>
      </c>
      <c r="P2975" s="6">
        <v>0.17231092997827852</v>
      </c>
    </row>
    <row r="2976" spans="1:16" s="6" customFormat="1" ht="12.75" x14ac:dyDescent="0.2">
      <c r="A2976" s="6" t="s">
        <v>7834</v>
      </c>
      <c r="B2976" s="6">
        <v>153</v>
      </c>
      <c r="C2976" s="6" t="s">
        <v>16291</v>
      </c>
      <c r="D2976" s="6" t="s">
        <v>7835</v>
      </c>
      <c r="E2976" s="6" t="s">
        <v>7836</v>
      </c>
      <c r="F2976" s="6">
        <v>1.0269999999999999</v>
      </c>
      <c r="G2976" s="6">
        <v>1.0920000000000001</v>
      </c>
      <c r="H2976" s="6">
        <v>1.091</v>
      </c>
      <c r="I2976" s="6">
        <v>0.84</v>
      </c>
      <c r="J2976" s="6">
        <v>0.77</v>
      </c>
      <c r="K2976" s="6">
        <v>0.85</v>
      </c>
      <c r="L2976" s="7">
        <v>1.2226190476190475</v>
      </c>
      <c r="M2976" s="7">
        <v>1.4181818181818182</v>
      </c>
      <c r="N2976" s="7">
        <v>1.2835294117647058</v>
      </c>
      <c r="O2976" s="7">
        <v>1.3081100925218572</v>
      </c>
      <c r="P2976" s="6">
        <v>4.8907855133453734E-2</v>
      </c>
    </row>
    <row r="2977" spans="1:16" s="6" customFormat="1" ht="12.75" x14ac:dyDescent="0.2">
      <c r="A2977" s="6" t="s">
        <v>4709</v>
      </c>
      <c r="B2977" s="6">
        <v>600</v>
      </c>
      <c r="C2977" s="6" t="s">
        <v>16291</v>
      </c>
      <c r="D2977" s="6" t="s">
        <v>4710</v>
      </c>
      <c r="E2977" s="6" t="s">
        <v>4711</v>
      </c>
      <c r="F2977" s="6">
        <v>1.0680000000000001</v>
      </c>
      <c r="G2977" s="6">
        <v>1.032</v>
      </c>
      <c r="H2977" s="6">
        <v>1</v>
      </c>
      <c r="I2977" s="6">
        <v>0.79</v>
      </c>
      <c r="J2977" s="6">
        <v>0.79</v>
      </c>
      <c r="K2977" s="6">
        <v>0.79</v>
      </c>
      <c r="L2977" s="7">
        <v>1.3518987341772153</v>
      </c>
      <c r="M2977" s="7">
        <v>1.3063291139240507</v>
      </c>
      <c r="N2977" s="7">
        <v>1.2658227848101264</v>
      </c>
      <c r="O2977" s="7">
        <v>1.3080168776371306</v>
      </c>
      <c r="P2977" s="6">
        <v>9.6319692875012491E-3</v>
      </c>
    </row>
    <row r="2978" spans="1:16" s="6" customFormat="1" ht="12.75" x14ac:dyDescent="0.2">
      <c r="A2978" s="6" t="s">
        <v>3603</v>
      </c>
      <c r="B2978" s="6">
        <v>93</v>
      </c>
      <c r="C2978" s="6" t="s">
        <v>16291</v>
      </c>
      <c r="D2978" s="6" t="s">
        <v>3604</v>
      </c>
      <c r="E2978" s="6" t="s">
        <v>3605</v>
      </c>
      <c r="F2978" s="6">
        <v>1.6379999999999999</v>
      </c>
      <c r="H2978" s="6">
        <v>1.478</v>
      </c>
      <c r="K2978" s="6">
        <v>1.1299999999999999</v>
      </c>
      <c r="L2978" s="7"/>
      <c r="M2978" s="7"/>
      <c r="N2978" s="7">
        <v>1.3079646017699116</v>
      </c>
      <c r="O2978" s="7">
        <v>1.3079646017699116</v>
      </c>
    </row>
    <row r="2979" spans="1:16" s="6" customFormat="1" ht="12.75" x14ac:dyDescent="0.2">
      <c r="A2979" s="6" t="s">
        <v>7309</v>
      </c>
      <c r="B2979" s="6">
        <v>142</v>
      </c>
      <c r="C2979" s="6" t="s">
        <v>16291</v>
      </c>
      <c r="D2979" s="6" t="s">
        <v>7310</v>
      </c>
      <c r="E2979" s="6" t="s">
        <v>7311</v>
      </c>
      <c r="F2979" s="6">
        <v>1.597</v>
      </c>
      <c r="G2979" s="6">
        <v>1.522</v>
      </c>
      <c r="H2979" s="6">
        <v>1.5960000000000001</v>
      </c>
      <c r="I2979" s="6">
        <v>1.18</v>
      </c>
      <c r="J2979" s="6">
        <v>1.25</v>
      </c>
      <c r="K2979" s="6">
        <v>1.18</v>
      </c>
      <c r="L2979" s="7">
        <v>1.3533898305084746</v>
      </c>
      <c r="M2979" s="7">
        <v>1.2176</v>
      </c>
      <c r="N2979" s="7">
        <v>1.3525423728813561</v>
      </c>
      <c r="O2979" s="7">
        <v>1.3078440677966101</v>
      </c>
      <c r="P2979" s="6">
        <v>3.0748339294948145E-2</v>
      </c>
    </row>
    <row r="2980" spans="1:16" s="6" customFormat="1" ht="12.75" x14ac:dyDescent="0.2">
      <c r="A2980" s="6" t="s">
        <v>16087</v>
      </c>
      <c r="B2980" s="6">
        <v>133</v>
      </c>
      <c r="C2980" s="6" t="s">
        <v>16291</v>
      </c>
      <c r="D2980" s="6" t="s">
        <v>16088</v>
      </c>
      <c r="E2980" s="6" t="s">
        <v>16089</v>
      </c>
      <c r="H2980" s="6">
        <v>2.5369999999999999</v>
      </c>
      <c r="I2980" s="6">
        <v>1.32</v>
      </c>
      <c r="J2980" s="6">
        <v>1.91</v>
      </c>
      <c r="K2980" s="6">
        <v>1.94</v>
      </c>
      <c r="L2980" s="7"/>
      <c r="M2980" s="7"/>
      <c r="N2980" s="7">
        <v>1.3077319587628866</v>
      </c>
      <c r="O2980" s="7">
        <v>1.3077319587628866</v>
      </c>
    </row>
    <row r="2981" spans="1:16" s="6" customFormat="1" ht="12.75" x14ac:dyDescent="0.2">
      <c r="A2981" s="6" t="s">
        <v>4749</v>
      </c>
      <c r="B2981" s="6">
        <v>272</v>
      </c>
      <c r="C2981" s="6" t="s">
        <v>16291</v>
      </c>
      <c r="D2981" s="6" t="s">
        <v>4750</v>
      </c>
      <c r="E2981" s="6" t="s">
        <v>4751</v>
      </c>
      <c r="F2981" s="6">
        <v>1.2809999999999999</v>
      </c>
      <c r="G2981" s="6">
        <v>1.0860000000000001</v>
      </c>
      <c r="H2981" s="6">
        <v>1.165</v>
      </c>
      <c r="I2981" s="6">
        <v>0.92</v>
      </c>
      <c r="J2981" s="6">
        <v>0.9</v>
      </c>
      <c r="K2981" s="6">
        <v>0.88</v>
      </c>
      <c r="L2981" s="7">
        <v>1.392391304347826</v>
      </c>
      <c r="M2981" s="7">
        <v>1.2066666666666668</v>
      </c>
      <c r="N2981" s="7">
        <v>1.3238636363636365</v>
      </c>
      <c r="O2981" s="7">
        <v>1.3076405357927099</v>
      </c>
      <c r="P2981" s="6">
        <v>4.3577083577478366E-2</v>
      </c>
    </row>
    <row r="2982" spans="1:16" s="6" customFormat="1" ht="12.75" x14ac:dyDescent="0.2">
      <c r="A2982" s="6" t="s">
        <v>3143</v>
      </c>
      <c r="B2982" s="6">
        <v>205</v>
      </c>
      <c r="C2982" s="6" t="s">
        <v>16291</v>
      </c>
      <c r="D2982" s="6" t="s">
        <v>3144</v>
      </c>
      <c r="E2982" s="6" t="s">
        <v>3145</v>
      </c>
      <c r="F2982" s="6">
        <v>1.587</v>
      </c>
      <c r="G2982" s="6">
        <v>1.4370000000000001</v>
      </c>
      <c r="H2982" s="6">
        <v>1.5609999999999999</v>
      </c>
      <c r="I2982" s="6">
        <v>1.22</v>
      </c>
      <c r="J2982" s="6">
        <v>1.17</v>
      </c>
      <c r="K2982" s="6">
        <v>1.1200000000000001</v>
      </c>
      <c r="L2982" s="7">
        <v>1.3008196721311476</v>
      </c>
      <c r="M2982" s="7">
        <v>1.2282051282051283</v>
      </c>
      <c r="N2982" s="7">
        <v>1.3937499999999998</v>
      </c>
      <c r="O2982" s="7">
        <v>1.307591600112092</v>
      </c>
      <c r="P2982" s="6">
        <v>3.4515809717197171E-2</v>
      </c>
    </row>
    <row r="2983" spans="1:16" s="6" customFormat="1" ht="12.75" x14ac:dyDescent="0.2">
      <c r="A2983" s="6" t="s">
        <v>12163</v>
      </c>
      <c r="B2983" s="6">
        <v>197</v>
      </c>
      <c r="C2983" s="6" t="s">
        <v>16291</v>
      </c>
      <c r="D2983" s="6" t="s">
        <v>12164</v>
      </c>
      <c r="E2983" s="6" t="s">
        <v>12165</v>
      </c>
      <c r="G2983" s="6">
        <v>1.343</v>
      </c>
      <c r="H2983" s="6">
        <v>1.4159999999999999</v>
      </c>
      <c r="I2983" s="6">
        <v>1.06</v>
      </c>
      <c r="J2983" s="6">
        <v>1.04</v>
      </c>
      <c r="K2983" s="6">
        <v>1.07</v>
      </c>
      <c r="L2983" s="7"/>
      <c r="M2983" s="7">
        <v>1.2913461538461537</v>
      </c>
      <c r="N2983" s="7">
        <v>1.3233644859813083</v>
      </c>
      <c r="O2983" s="7">
        <v>1.3073553199137309</v>
      </c>
      <c r="P2983" s="6">
        <v>4.6810085208049752E-2</v>
      </c>
    </row>
    <row r="2984" spans="1:16" s="6" customFormat="1" ht="12.75" x14ac:dyDescent="0.2">
      <c r="A2984" s="6" t="s">
        <v>5132</v>
      </c>
      <c r="B2984" s="6">
        <v>221</v>
      </c>
      <c r="C2984" s="6" t="s">
        <v>16291</v>
      </c>
      <c r="D2984" s="6" t="s">
        <v>5133</v>
      </c>
      <c r="E2984" s="6" t="s">
        <v>5134</v>
      </c>
      <c r="F2984" s="6">
        <v>1.2290000000000001</v>
      </c>
      <c r="G2984" s="6">
        <v>1.177</v>
      </c>
      <c r="H2984" s="6">
        <v>1.228</v>
      </c>
      <c r="I2984" s="6">
        <v>0.94</v>
      </c>
      <c r="J2984" s="6">
        <v>0.92</v>
      </c>
      <c r="K2984" s="6">
        <v>0.92</v>
      </c>
      <c r="L2984" s="7">
        <v>1.3074468085106385</v>
      </c>
      <c r="M2984" s="7">
        <v>1.2793478260869564</v>
      </c>
      <c r="N2984" s="7">
        <v>1.334782608695652</v>
      </c>
      <c r="O2984" s="7">
        <v>1.3071924144310823</v>
      </c>
      <c r="P2984" s="6">
        <v>4.0461233666106381E-3</v>
      </c>
    </row>
    <row r="2985" spans="1:16" s="6" customFormat="1" ht="12.75" x14ac:dyDescent="0.2">
      <c r="A2985" s="6" t="s">
        <v>6362</v>
      </c>
      <c r="B2985" s="6">
        <v>84</v>
      </c>
      <c r="C2985" s="6" t="s">
        <v>16291</v>
      </c>
      <c r="D2985" s="6" t="s">
        <v>6363</v>
      </c>
      <c r="E2985" s="6" t="s">
        <v>6364</v>
      </c>
      <c r="F2985" s="6">
        <v>1.1759999999999999</v>
      </c>
      <c r="G2985" s="6">
        <v>1.329</v>
      </c>
      <c r="H2985" s="6">
        <v>1.1839999999999999</v>
      </c>
      <c r="I2985" s="6">
        <v>0.92</v>
      </c>
      <c r="J2985" s="6">
        <v>0.97</v>
      </c>
      <c r="K2985" s="6">
        <v>0.93</v>
      </c>
      <c r="L2985" s="7">
        <v>1.2782608695652173</v>
      </c>
      <c r="M2985" s="7">
        <v>1.3701030927835052</v>
      </c>
      <c r="N2985" s="7">
        <v>1.2731182795698923</v>
      </c>
      <c r="O2985" s="7">
        <v>1.3071607473062048</v>
      </c>
      <c r="P2985" s="6">
        <v>1.5417572082104116E-2</v>
      </c>
    </row>
    <row r="2986" spans="1:16" s="6" customFormat="1" ht="12.75" x14ac:dyDescent="0.2">
      <c r="A2986" s="6" t="s">
        <v>7871</v>
      </c>
      <c r="B2986" s="6">
        <v>887</v>
      </c>
      <c r="C2986" s="6" t="s">
        <v>16291</v>
      </c>
      <c r="D2986" s="6" t="s">
        <v>7872</v>
      </c>
      <c r="E2986" s="6" t="s">
        <v>7873</v>
      </c>
      <c r="F2986" s="6">
        <v>1.4279999999999999</v>
      </c>
      <c r="G2986" s="6">
        <v>1.206</v>
      </c>
      <c r="H2986" s="6">
        <v>1.355</v>
      </c>
      <c r="I2986" s="6">
        <v>1.07</v>
      </c>
      <c r="J2986" s="6">
        <v>1.04</v>
      </c>
      <c r="K2986" s="6">
        <v>0.95</v>
      </c>
      <c r="L2986" s="7">
        <v>1.3345794392523362</v>
      </c>
      <c r="M2986" s="7">
        <v>1.1596153846153845</v>
      </c>
      <c r="N2986" s="7">
        <v>1.4263157894736842</v>
      </c>
      <c r="O2986" s="7">
        <v>1.3068368711138019</v>
      </c>
      <c r="P2986" s="6">
        <v>8.5223265379474999E-2</v>
      </c>
    </row>
    <row r="2987" spans="1:16" s="6" customFormat="1" ht="12.75" x14ac:dyDescent="0.2">
      <c r="A2987" s="6" t="s">
        <v>10494</v>
      </c>
      <c r="B2987" s="6">
        <v>106</v>
      </c>
      <c r="C2987" s="6" t="s">
        <v>16291</v>
      </c>
      <c r="D2987" s="6" t="s">
        <v>10495</v>
      </c>
      <c r="E2987" s="6" t="s">
        <v>10496</v>
      </c>
      <c r="F2987" s="6">
        <v>1.417</v>
      </c>
      <c r="G2987" s="6">
        <v>1.407</v>
      </c>
      <c r="H2987" s="6">
        <v>1.1859999999999999</v>
      </c>
      <c r="I2987" s="6">
        <v>1.01</v>
      </c>
      <c r="J2987" s="6">
        <v>1.03</v>
      </c>
      <c r="K2987" s="6">
        <v>1.03</v>
      </c>
      <c r="L2987" s="7">
        <v>1.4029702970297029</v>
      </c>
      <c r="M2987" s="7">
        <v>1.3660194174757281</v>
      </c>
      <c r="N2987" s="7">
        <v>1.1514563106796116</v>
      </c>
      <c r="O2987" s="7">
        <v>1.3068153417283475</v>
      </c>
      <c r="P2987" s="6">
        <v>8.5575682646437556E-2</v>
      </c>
    </row>
    <row r="2988" spans="1:16" s="6" customFormat="1" ht="12.75" x14ac:dyDescent="0.2">
      <c r="A2988" s="6" t="s">
        <v>3758</v>
      </c>
      <c r="B2988" s="6">
        <v>129</v>
      </c>
      <c r="C2988" s="6" t="s">
        <v>16291</v>
      </c>
      <c r="D2988" s="6" t="s">
        <v>3759</v>
      </c>
      <c r="E2988" s="6" t="s">
        <v>3760</v>
      </c>
      <c r="F2988" s="6">
        <v>1.159</v>
      </c>
      <c r="G2988" s="6">
        <v>1.2709999999999999</v>
      </c>
      <c r="H2988" s="6">
        <v>1.2170000000000001</v>
      </c>
      <c r="I2988" s="6">
        <v>0.91</v>
      </c>
      <c r="J2988" s="6">
        <v>0.94</v>
      </c>
      <c r="K2988" s="6">
        <v>0.94</v>
      </c>
      <c r="L2988" s="7">
        <v>1.2736263736263735</v>
      </c>
      <c r="M2988" s="7">
        <v>1.352127659574468</v>
      </c>
      <c r="N2988" s="7">
        <v>1.2946808510638299</v>
      </c>
      <c r="O2988" s="7">
        <v>1.3068116280882238</v>
      </c>
      <c r="P2988" s="6">
        <v>8.6556725074422528E-3</v>
      </c>
    </row>
    <row r="2989" spans="1:16" s="6" customFormat="1" ht="12.75" x14ac:dyDescent="0.2">
      <c r="A2989" s="6" t="s">
        <v>9077</v>
      </c>
      <c r="B2989" s="6">
        <v>136</v>
      </c>
      <c r="C2989" s="6" t="s">
        <v>16291</v>
      </c>
      <c r="D2989" s="6" t="s">
        <v>9078</v>
      </c>
      <c r="E2989" s="6" t="s">
        <v>9079</v>
      </c>
      <c r="F2989" s="6">
        <v>1.238</v>
      </c>
      <c r="G2989" s="6">
        <v>1.2989999999999999</v>
      </c>
      <c r="H2989" s="6">
        <v>1.3819999999999999</v>
      </c>
      <c r="I2989" s="6">
        <v>1</v>
      </c>
      <c r="J2989" s="6">
        <v>1.01</v>
      </c>
      <c r="K2989" s="6">
        <v>0.99</v>
      </c>
      <c r="L2989" s="7">
        <v>1.238</v>
      </c>
      <c r="M2989" s="7">
        <v>1.2861386138613862</v>
      </c>
      <c r="N2989" s="7">
        <v>1.3959595959595958</v>
      </c>
      <c r="O2989" s="7">
        <v>1.3066994032736607</v>
      </c>
      <c r="P2989" s="6">
        <v>3.3121091519709107E-2</v>
      </c>
    </row>
    <row r="2990" spans="1:16" s="6" customFormat="1" ht="12.75" x14ac:dyDescent="0.2">
      <c r="A2990" s="6" t="s">
        <v>8967</v>
      </c>
      <c r="B2990" s="6">
        <v>232</v>
      </c>
      <c r="C2990" s="6" t="s">
        <v>16291</v>
      </c>
      <c r="D2990" s="6" t="s">
        <v>8968</v>
      </c>
      <c r="E2990" s="6" t="s">
        <v>8969</v>
      </c>
      <c r="F2990" s="6">
        <v>1.3979999999999999</v>
      </c>
      <c r="G2990" s="6">
        <v>1.3380000000000001</v>
      </c>
      <c r="H2990" s="6">
        <v>1.4179999999999999</v>
      </c>
      <c r="I2990" s="6">
        <v>1.04</v>
      </c>
      <c r="J2990" s="6">
        <v>1.07</v>
      </c>
      <c r="K2990" s="6">
        <v>1.07</v>
      </c>
      <c r="L2990" s="7">
        <v>1.3442307692307691</v>
      </c>
      <c r="M2990" s="7">
        <v>1.2504672897196261</v>
      </c>
      <c r="N2990" s="7">
        <v>1.325233644859813</v>
      </c>
      <c r="O2990" s="7">
        <v>1.3066439012700692</v>
      </c>
      <c r="P2990" s="6">
        <v>1.2814741666924199E-2</v>
      </c>
    </row>
    <row r="2991" spans="1:16" s="6" customFormat="1" ht="12.75" x14ac:dyDescent="0.2">
      <c r="A2991" s="6" t="s">
        <v>3669</v>
      </c>
      <c r="B2991" s="6">
        <v>431</v>
      </c>
      <c r="C2991" s="6" t="s">
        <v>16291</v>
      </c>
      <c r="D2991" s="6" t="s">
        <v>3670</v>
      </c>
      <c r="E2991" s="6" t="s">
        <v>3671</v>
      </c>
      <c r="F2991" s="6">
        <v>1.405</v>
      </c>
      <c r="H2991" s="6">
        <v>1.4830000000000001</v>
      </c>
      <c r="I2991" s="6">
        <v>1.0900000000000001</v>
      </c>
      <c r="J2991" s="6">
        <v>1.1200000000000001</v>
      </c>
      <c r="K2991" s="6">
        <v>1.1200000000000001</v>
      </c>
      <c r="L2991" s="7">
        <v>1.2889908256880733</v>
      </c>
      <c r="M2991" s="7"/>
      <c r="N2991" s="7">
        <v>1.3241071428571429</v>
      </c>
      <c r="O2991" s="7">
        <v>1.3065489842726081</v>
      </c>
      <c r="P2991" s="6">
        <v>5.1454937460960894E-2</v>
      </c>
    </row>
    <row r="2992" spans="1:16" s="6" customFormat="1" ht="12.75" x14ac:dyDescent="0.2">
      <c r="A2992" s="6" t="s">
        <v>599</v>
      </c>
      <c r="B2992" s="6">
        <v>214</v>
      </c>
      <c r="C2992" s="6" t="s">
        <v>16291</v>
      </c>
      <c r="D2992" s="6" t="s">
        <v>600</v>
      </c>
      <c r="E2992" s="6" t="s">
        <v>601</v>
      </c>
      <c r="F2992" s="6">
        <v>1.4870000000000001</v>
      </c>
      <c r="G2992" s="6">
        <v>1.498</v>
      </c>
      <c r="H2992" s="6">
        <v>1.4690000000000001</v>
      </c>
      <c r="I2992" s="6">
        <v>1.1399999999999999</v>
      </c>
      <c r="J2992" s="6">
        <v>1.1299999999999999</v>
      </c>
      <c r="K2992" s="6">
        <v>1.1399999999999999</v>
      </c>
      <c r="L2992" s="7">
        <v>1.3043859649122809</v>
      </c>
      <c r="M2992" s="7">
        <v>1.3256637168141594</v>
      </c>
      <c r="N2992" s="7">
        <v>1.2885964912280703</v>
      </c>
      <c r="O2992" s="7">
        <v>1.3062153909848369</v>
      </c>
      <c r="P2992" s="6">
        <v>1.8399174541446589E-3</v>
      </c>
    </row>
    <row r="2993" spans="1:16" s="6" customFormat="1" ht="12.75" x14ac:dyDescent="0.2">
      <c r="A2993" s="6" t="s">
        <v>4679</v>
      </c>
      <c r="B2993" s="6">
        <v>19</v>
      </c>
      <c r="C2993" s="6" t="s">
        <v>16291</v>
      </c>
      <c r="D2993" s="6" t="s">
        <v>4680</v>
      </c>
      <c r="E2993" s="6" t="s">
        <v>4681</v>
      </c>
      <c r="F2993" s="6">
        <v>1.2669999999999999</v>
      </c>
      <c r="I2993" s="6">
        <v>0.97</v>
      </c>
      <c r="J2993" s="6">
        <v>0.97</v>
      </c>
      <c r="K2993" s="6">
        <v>0.96</v>
      </c>
      <c r="L2993" s="7">
        <v>1.3061855670103093</v>
      </c>
      <c r="M2993" s="7"/>
      <c r="N2993" s="7"/>
      <c r="O2993" s="7">
        <v>1.3061855670103093</v>
      </c>
    </row>
    <row r="2994" spans="1:16" s="6" customFormat="1" ht="12.75" x14ac:dyDescent="0.2">
      <c r="A2994" s="6" t="s">
        <v>2878</v>
      </c>
      <c r="B2994" s="6">
        <v>89</v>
      </c>
      <c r="C2994" s="6" t="s">
        <v>16291</v>
      </c>
      <c r="D2994" s="6" t="s">
        <v>2879</v>
      </c>
      <c r="E2994" s="6" t="s">
        <v>2880</v>
      </c>
      <c r="F2994" s="6">
        <v>1.393</v>
      </c>
      <c r="G2994" s="6">
        <v>1.3180000000000001</v>
      </c>
      <c r="H2994" s="6">
        <v>1.325</v>
      </c>
      <c r="I2994" s="6">
        <v>1.03</v>
      </c>
      <c r="J2994" s="6">
        <v>1.03</v>
      </c>
      <c r="K2994" s="6">
        <v>1.03</v>
      </c>
      <c r="L2994" s="7">
        <v>1.3524271844660194</v>
      </c>
      <c r="M2994" s="7">
        <v>1.2796116504854369</v>
      </c>
      <c r="N2994" s="7">
        <v>1.2864077669902911</v>
      </c>
      <c r="O2994" s="7">
        <v>1.3061488673139159</v>
      </c>
      <c r="P2994" s="6">
        <v>8.5202759199441546E-3</v>
      </c>
    </row>
    <row r="2995" spans="1:16" s="6" customFormat="1" ht="12.75" x14ac:dyDescent="0.2">
      <c r="A2995" s="6" t="s">
        <v>4385</v>
      </c>
      <c r="B2995" s="6">
        <v>469</v>
      </c>
      <c r="C2995" s="6" t="s">
        <v>16291</v>
      </c>
      <c r="D2995" s="6" t="s">
        <v>4386</v>
      </c>
      <c r="E2995" s="6" t="s">
        <v>4387</v>
      </c>
      <c r="F2995" s="6">
        <v>1.468</v>
      </c>
      <c r="G2995" s="6">
        <v>1.363</v>
      </c>
      <c r="H2995" s="6">
        <v>1.3069999999999999</v>
      </c>
      <c r="I2995" s="6">
        <v>1.04</v>
      </c>
      <c r="J2995" s="6">
        <v>1.07</v>
      </c>
      <c r="K2995" s="6">
        <v>1.06</v>
      </c>
      <c r="L2995" s="7">
        <v>1.4115384615384614</v>
      </c>
      <c r="M2995" s="7">
        <v>1.2738317757009345</v>
      </c>
      <c r="N2995" s="7">
        <v>1.2330188679245282</v>
      </c>
      <c r="O2995" s="7">
        <v>1.306129701721308</v>
      </c>
      <c r="P2995" s="6">
        <v>4.3648502505823611E-2</v>
      </c>
    </row>
    <row r="2996" spans="1:16" s="6" customFormat="1" ht="12.75" x14ac:dyDescent="0.2">
      <c r="A2996" s="6" t="s">
        <v>5057</v>
      </c>
      <c r="B2996" s="6">
        <v>74</v>
      </c>
      <c r="C2996" s="6" t="s">
        <v>16291</v>
      </c>
      <c r="D2996" s="6" t="s">
        <v>5058</v>
      </c>
      <c r="E2996" s="6" t="s">
        <v>5059</v>
      </c>
      <c r="H2996" s="6">
        <v>1.2929999999999999</v>
      </c>
      <c r="I2996" s="6">
        <v>1</v>
      </c>
      <c r="J2996" s="6">
        <v>1.01</v>
      </c>
      <c r="K2996" s="6">
        <v>0.99</v>
      </c>
      <c r="L2996" s="7"/>
      <c r="M2996" s="7"/>
      <c r="N2996" s="7">
        <v>1.3060606060606059</v>
      </c>
      <c r="O2996" s="7">
        <v>1.3060606060606059</v>
      </c>
    </row>
    <row r="2997" spans="1:16" s="6" customFormat="1" ht="12.75" x14ac:dyDescent="0.2">
      <c r="A2997" s="6" t="s">
        <v>7885</v>
      </c>
      <c r="B2997" s="6">
        <v>514</v>
      </c>
      <c r="C2997" s="6" t="s">
        <v>16291</v>
      </c>
      <c r="D2997" s="6" t="s">
        <v>7886</v>
      </c>
      <c r="E2997" s="6" t="s">
        <v>7887</v>
      </c>
      <c r="F2997" s="6">
        <v>1.738</v>
      </c>
      <c r="G2997" s="6">
        <v>1.339</v>
      </c>
      <c r="H2997" s="6">
        <v>1.2330000000000001</v>
      </c>
      <c r="I2997" s="6">
        <v>1.1000000000000001</v>
      </c>
      <c r="J2997" s="6">
        <v>1.1000000000000001</v>
      </c>
      <c r="K2997" s="6">
        <v>1.1000000000000001</v>
      </c>
      <c r="L2997" s="7">
        <v>1.5799999999999998</v>
      </c>
      <c r="M2997" s="7">
        <v>1.2172727272727271</v>
      </c>
      <c r="N2997" s="7">
        <v>1.1209090909090909</v>
      </c>
      <c r="O2997" s="7">
        <v>1.3060606060606059</v>
      </c>
      <c r="P2997" s="6">
        <v>0.21568460435567804</v>
      </c>
    </row>
    <row r="2998" spans="1:16" s="6" customFormat="1" ht="12.75" x14ac:dyDescent="0.2">
      <c r="A2998" s="6" t="s">
        <v>2351</v>
      </c>
      <c r="B2998" s="6">
        <v>32</v>
      </c>
      <c r="C2998" s="6" t="s">
        <v>16291</v>
      </c>
      <c r="D2998" s="6" t="s">
        <v>2352</v>
      </c>
      <c r="E2998" s="6" t="s">
        <v>2353</v>
      </c>
      <c r="F2998" s="6">
        <v>1.254</v>
      </c>
      <c r="G2998" s="6">
        <v>1.2509999999999999</v>
      </c>
      <c r="H2998" s="6">
        <v>1.202</v>
      </c>
      <c r="I2998" s="6">
        <v>0.92</v>
      </c>
      <c r="J2998" s="6">
        <v>0.97</v>
      </c>
      <c r="K2998" s="6">
        <v>0.95</v>
      </c>
      <c r="L2998" s="7">
        <v>1.3630434782608696</v>
      </c>
      <c r="M2998" s="7">
        <v>1.2896907216494844</v>
      </c>
      <c r="N2998" s="7">
        <v>1.2652631578947369</v>
      </c>
      <c r="O2998" s="7">
        <v>1.3059991192683635</v>
      </c>
      <c r="P2998" s="6">
        <v>1.3548342835004895E-2</v>
      </c>
    </row>
    <row r="2999" spans="1:16" s="6" customFormat="1" ht="12.75" x14ac:dyDescent="0.2">
      <c r="A2999" s="6" t="s">
        <v>3397</v>
      </c>
      <c r="B2999" s="6">
        <v>33</v>
      </c>
      <c r="C2999" s="6" t="s">
        <v>16291</v>
      </c>
      <c r="D2999" s="6" t="s">
        <v>3398</v>
      </c>
      <c r="E2999" s="6" t="s">
        <v>3399</v>
      </c>
      <c r="F2999" s="6">
        <v>1.0289999999999999</v>
      </c>
      <c r="G2999" s="6">
        <v>0.89400000000000002</v>
      </c>
      <c r="H2999" s="6">
        <v>1.083</v>
      </c>
      <c r="I2999" s="6">
        <v>0.78</v>
      </c>
      <c r="J2999" s="6">
        <v>0.75</v>
      </c>
      <c r="K2999" s="6">
        <v>0.77</v>
      </c>
      <c r="L2999" s="7">
        <v>1.319230769230769</v>
      </c>
      <c r="M2999" s="7">
        <v>1.1919999999999999</v>
      </c>
      <c r="N2999" s="7">
        <v>1.4064935064935065</v>
      </c>
      <c r="O2999" s="7">
        <v>1.3059080919080919</v>
      </c>
      <c r="P2999" s="6">
        <v>5.691104775168343E-2</v>
      </c>
    </row>
    <row r="3000" spans="1:16" s="6" customFormat="1" ht="12.75" x14ac:dyDescent="0.2">
      <c r="A3000" s="6" t="s">
        <v>899</v>
      </c>
      <c r="B3000" s="6">
        <v>68</v>
      </c>
      <c r="C3000" s="6" t="s">
        <v>16291</v>
      </c>
      <c r="D3000" s="6" t="s">
        <v>900</v>
      </c>
      <c r="E3000" s="6" t="s">
        <v>901</v>
      </c>
      <c r="G3000" s="6">
        <v>1.177</v>
      </c>
      <c r="H3000" s="6">
        <v>1.181</v>
      </c>
      <c r="I3000" s="6">
        <v>0.84</v>
      </c>
      <c r="J3000" s="6">
        <v>0.83</v>
      </c>
      <c r="K3000" s="6">
        <v>0.99</v>
      </c>
      <c r="L3000" s="7"/>
      <c r="M3000" s="7">
        <v>1.4180722891566266</v>
      </c>
      <c r="N3000" s="7">
        <v>1.192929292929293</v>
      </c>
      <c r="O3000" s="7">
        <v>1.3055007910429599</v>
      </c>
      <c r="P3000" s="6">
        <v>0.30582846986661755</v>
      </c>
    </row>
    <row r="3001" spans="1:16" s="6" customFormat="1" ht="12.75" x14ac:dyDescent="0.2">
      <c r="A3001" s="6" t="s">
        <v>7069</v>
      </c>
      <c r="B3001" s="6">
        <v>9</v>
      </c>
      <c r="C3001" s="6" t="s">
        <v>16291</v>
      </c>
      <c r="D3001" s="6" t="s">
        <v>7070</v>
      </c>
      <c r="E3001" s="6" t="s">
        <v>7071</v>
      </c>
      <c r="G3001" s="6">
        <v>1.2010000000000001</v>
      </c>
      <c r="I3001" s="6">
        <v>0.93</v>
      </c>
      <c r="J3001" s="6">
        <v>0.92</v>
      </c>
      <c r="K3001" s="6">
        <v>0.93</v>
      </c>
      <c r="L3001" s="7"/>
      <c r="M3001" s="7">
        <v>1.3054347826086956</v>
      </c>
      <c r="N3001" s="7"/>
      <c r="O3001" s="7">
        <v>1.3054347826086956</v>
      </c>
    </row>
    <row r="3002" spans="1:16" s="6" customFormat="1" ht="12.75" x14ac:dyDescent="0.2">
      <c r="A3002" s="6" t="s">
        <v>12040</v>
      </c>
      <c r="B3002" s="6">
        <v>54</v>
      </c>
      <c r="C3002" s="6" t="s">
        <v>16291</v>
      </c>
      <c r="D3002" s="6" t="s">
        <v>12041</v>
      </c>
      <c r="E3002" s="6" t="s">
        <v>12042</v>
      </c>
      <c r="F3002" s="6">
        <v>1.095</v>
      </c>
      <c r="G3002" s="6">
        <v>1.2110000000000001</v>
      </c>
      <c r="H3002" s="6">
        <v>1.171</v>
      </c>
      <c r="I3002" s="6">
        <v>0.93</v>
      </c>
      <c r="J3002" s="6">
        <v>0.87</v>
      </c>
      <c r="K3002" s="6">
        <v>0.87</v>
      </c>
      <c r="L3002" s="7">
        <v>1.1774193548387095</v>
      </c>
      <c r="M3002" s="7">
        <v>1.3919540229885059</v>
      </c>
      <c r="N3002" s="7">
        <v>1.3459770114942529</v>
      </c>
      <c r="O3002" s="7">
        <v>1.3051167964404895</v>
      </c>
      <c r="P3002" s="6">
        <v>6.2198277718865991E-2</v>
      </c>
    </row>
    <row r="3003" spans="1:16" s="6" customFormat="1" ht="12.75" x14ac:dyDescent="0.2">
      <c r="A3003" s="6" t="s">
        <v>3643</v>
      </c>
      <c r="B3003" s="6">
        <v>209</v>
      </c>
      <c r="C3003" s="6" t="s">
        <v>16291</v>
      </c>
      <c r="D3003" s="6" t="s">
        <v>3644</v>
      </c>
      <c r="E3003" s="6" t="s">
        <v>3645</v>
      </c>
      <c r="F3003" s="6">
        <v>1.194</v>
      </c>
      <c r="G3003" s="6">
        <v>1.175</v>
      </c>
      <c r="H3003" s="6">
        <v>1.1919999999999999</v>
      </c>
      <c r="I3003" s="6">
        <v>0.94</v>
      </c>
      <c r="J3003" s="6">
        <v>0.89</v>
      </c>
      <c r="K3003" s="6">
        <v>0.9</v>
      </c>
      <c r="L3003" s="7">
        <v>1.2702127659574469</v>
      </c>
      <c r="M3003" s="7">
        <v>1.3202247191011236</v>
      </c>
      <c r="N3003" s="7">
        <v>1.3244444444444443</v>
      </c>
      <c r="O3003" s="7">
        <v>1.3049606431676717</v>
      </c>
      <c r="P3003" s="6">
        <v>4.8568749817514134E-3</v>
      </c>
    </row>
    <row r="3004" spans="1:16" s="6" customFormat="1" ht="12.75" x14ac:dyDescent="0.2">
      <c r="A3004" s="6" t="s">
        <v>4294</v>
      </c>
      <c r="B3004" s="6">
        <v>237</v>
      </c>
      <c r="C3004" s="6" t="s">
        <v>16291</v>
      </c>
      <c r="D3004" s="6" t="s">
        <v>4295</v>
      </c>
      <c r="E3004" s="6" t="s">
        <v>4296</v>
      </c>
      <c r="F3004" s="6">
        <v>1.31</v>
      </c>
      <c r="G3004" s="6">
        <v>1.4119999999999999</v>
      </c>
      <c r="H3004" s="6">
        <v>1.387</v>
      </c>
      <c r="I3004" s="6">
        <v>1.06</v>
      </c>
      <c r="J3004" s="6">
        <v>1.05</v>
      </c>
      <c r="K3004" s="6">
        <v>1.04</v>
      </c>
      <c r="L3004" s="7">
        <v>1.2358490566037736</v>
      </c>
      <c r="M3004" s="7">
        <v>1.3447619047619046</v>
      </c>
      <c r="N3004" s="7">
        <v>1.3336538461538461</v>
      </c>
      <c r="O3004" s="7">
        <v>1.3047549358398414</v>
      </c>
      <c r="P3004" s="6">
        <v>1.8793567867374031E-2</v>
      </c>
    </row>
    <row r="3005" spans="1:16" s="6" customFormat="1" ht="12.75" x14ac:dyDescent="0.2">
      <c r="A3005" s="6" t="s">
        <v>9077</v>
      </c>
      <c r="B3005" s="6">
        <v>165</v>
      </c>
      <c r="C3005" s="6" t="s">
        <v>16291</v>
      </c>
      <c r="D3005" s="6" t="s">
        <v>9078</v>
      </c>
      <c r="E3005" s="6" t="s">
        <v>9079</v>
      </c>
      <c r="F3005" s="6">
        <v>1.333</v>
      </c>
      <c r="G3005" s="6">
        <v>1.2549999999999999</v>
      </c>
      <c r="H3005" s="6">
        <v>1.325</v>
      </c>
      <c r="I3005" s="6">
        <v>1</v>
      </c>
      <c r="J3005" s="6">
        <v>1.01</v>
      </c>
      <c r="K3005" s="6">
        <v>0.99</v>
      </c>
      <c r="L3005" s="7">
        <v>1.333</v>
      </c>
      <c r="M3005" s="7">
        <v>1.2425742574257426</v>
      </c>
      <c r="N3005" s="7">
        <v>1.3383838383838385</v>
      </c>
      <c r="O3005" s="7">
        <v>1.3046526986031937</v>
      </c>
      <c r="P3005" s="6">
        <v>1.5253315758375319E-2</v>
      </c>
    </row>
    <row r="3006" spans="1:16" s="6" customFormat="1" ht="12.75" x14ac:dyDescent="0.2">
      <c r="A3006" s="6" t="s">
        <v>1924</v>
      </c>
      <c r="B3006" s="6">
        <v>436</v>
      </c>
      <c r="C3006" s="6" t="s">
        <v>16291</v>
      </c>
      <c r="D3006" s="6" t="s">
        <v>1925</v>
      </c>
      <c r="E3006" s="6" t="s">
        <v>1926</v>
      </c>
      <c r="F3006" s="6">
        <v>1.42</v>
      </c>
      <c r="G3006" s="6">
        <v>1.2529999999999999</v>
      </c>
      <c r="H3006" s="6">
        <v>1.37</v>
      </c>
      <c r="I3006" s="6">
        <v>1.03</v>
      </c>
      <c r="J3006" s="6">
        <v>1.04</v>
      </c>
      <c r="K3006" s="6">
        <v>1.03</v>
      </c>
      <c r="L3006" s="7">
        <v>1.378640776699029</v>
      </c>
      <c r="M3006" s="7">
        <v>1.2048076923076922</v>
      </c>
      <c r="N3006" s="7">
        <v>1.3300970873786409</v>
      </c>
      <c r="O3006" s="7">
        <v>1.3045151854617874</v>
      </c>
      <c r="P3006" s="6">
        <v>4.0747447669013927E-2</v>
      </c>
    </row>
    <row r="3007" spans="1:16" s="6" customFormat="1" ht="12.75" x14ac:dyDescent="0.2">
      <c r="A3007" s="6" t="s">
        <v>11471</v>
      </c>
      <c r="B3007" s="6">
        <v>340</v>
      </c>
      <c r="C3007" s="6" t="s">
        <v>16291</v>
      </c>
      <c r="D3007" s="6" t="s">
        <v>11472</v>
      </c>
      <c r="E3007" s="6" t="s">
        <v>11473</v>
      </c>
      <c r="F3007" s="6">
        <v>1.603</v>
      </c>
      <c r="G3007" s="6">
        <v>1.899</v>
      </c>
      <c r="H3007" s="6">
        <v>1.573</v>
      </c>
      <c r="I3007" s="6">
        <v>1.29</v>
      </c>
      <c r="J3007" s="6">
        <v>1.3</v>
      </c>
      <c r="K3007" s="6">
        <v>1.3</v>
      </c>
      <c r="L3007" s="7">
        <v>1.2426356589147287</v>
      </c>
      <c r="M3007" s="7">
        <v>1.4607692307692308</v>
      </c>
      <c r="N3007" s="7">
        <v>1.21</v>
      </c>
      <c r="O3007" s="7">
        <v>1.3044682965613197</v>
      </c>
      <c r="P3007" s="6">
        <v>8.7328291400450841E-2</v>
      </c>
    </row>
    <row r="3008" spans="1:16" s="6" customFormat="1" ht="12.75" x14ac:dyDescent="0.2">
      <c r="A3008" s="6" t="s">
        <v>12266</v>
      </c>
      <c r="B3008" s="6">
        <v>387</v>
      </c>
      <c r="C3008" s="6" t="s">
        <v>16291</v>
      </c>
      <c r="D3008" s="6" t="s">
        <v>12267</v>
      </c>
      <c r="E3008" s="6" t="s">
        <v>12268</v>
      </c>
      <c r="F3008" s="6">
        <v>1.3540000000000001</v>
      </c>
      <c r="G3008" s="6">
        <v>1.204</v>
      </c>
      <c r="H3008" s="6">
        <v>1.4279999999999999</v>
      </c>
      <c r="I3008" s="6">
        <v>1.04</v>
      </c>
      <c r="J3008" s="6">
        <v>1.03</v>
      </c>
      <c r="K3008" s="6">
        <v>0.99</v>
      </c>
      <c r="L3008" s="7">
        <v>1.301923076923077</v>
      </c>
      <c r="M3008" s="7">
        <v>1.1689320388349513</v>
      </c>
      <c r="N3008" s="7">
        <v>1.4424242424242424</v>
      </c>
      <c r="O3008" s="7">
        <v>1.3044264527274236</v>
      </c>
      <c r="P3008" s="6">
        <v>8.7822322647515216E-2</v>
      </c>
    </row>
    <row r="3009" spans="1:16" s="6" customFormat="1" ht="12.75" x14ac:dyDescent="0.2">
      <c r="A3009" s="6" t="s">
        <v>1495</v>
      </c>
      <c r="B3009" s="6">
        <v>220</v>
      </c>
      <c r="C3009" s="6" t="s">
        <v>16291</v>
      </c>
      <c r="D3009" s="6" t="s">
        <v>1496</v>
      </c>
      <c r="E3009" s="6" t="s">
        <v>1497</v>
      </c>
      <c r="F3009" s="6">
        <v>1.3680000000000001</v>
      </c>
      <c r="G3009" s="6">
        <v>1.383</v>
      </c>
      <c r="H3009" s="6">
        <v>1.345</v>
      </c>
      <c r="I3009" s="6">
        <v>1.05</v>
      </c>
      <c r="J3009" s="6">
        <v>1.05</v>
      </c>
      <c r="K3009" s="6">
        <v>1.04</v>
      </c>
      <c r="L3009" s="7">
        <v>1.3028571428571429</v>
      </c>
      <c r="M3009" s="7">
        <v>1.3171428571428572</v>
      </c>
      <c r="N3009" s="7">
        <v>1.2932692307692306</v>
      </c>
      <c r="O3009" s="7">
        <v>1.3044230769230769</v>
      </c>
      <c r="P3009" s="6">
        <v>7.7777575447331312E-4</v>
      </c>
    </row>
    <row r="3010" spans="1:16" s="6" customFormat="1" ht="12.75" x14ac:dyDescent="0.2">
      <c r="A3010" s="6" t="s">
        <v>3445</v>
      </c>
      <c r="B3010" s="6">
        <v>42</v>
      </c>
      <c r="C3010" s="6" t="s">
        <v>16291</v>
      </c>
      <c r="D3010" s="6" t="s">
        <v>3446</v>
      </c>
      <c r="E3010" s="6" t="s">
        <v>3447</v>
      </c>
      <c r="F3010" s="6">
        <v>1.6080000000000001</v>
      </c>
      <c r="G3010" s="6">
        <v>1.571</v>
      </c>
      <c r="H3010" s="6">
        <v>1.2569999999999999</v>
      </c>
      <c r="I3010" s="6">
        <v>1.1399999999999999</v>
      </c>
      <c r="J3010" s="6">
        <v>1.1299999999999999</v>
      </c>
      <c r="K3010" s="6">
        <v>1.1299999999999999</v>
      </c>
      <c r="L3010" s="7">
        <v>1.4105263157894739</v>
      </c>
      <c r="M3010" s="7">
        <v>1.3902654867256639</v>
      </c>
      <c r="N3010" s="7">
        <v>1.1123893805309735</v>
      </c>
      <c r="O3010" s="7">
        <v>1.3043937276820372</v>
      </c>
      <c r="P3010" s="6">
        <v>0.12277888643433266</v>
      </c>
    </row>
    <row r="3011" spans="1:16" s="6" customFormat="1" ht="12.75" x14ac:dyDescent="0.2">
      <c r="A3011" s="6" t="s">
        <v>6218</v>
      </c>
      <c r="B3011" s="6">
        <v>63</v>
      </c>
      <c r="C3011" s="6" t="s">
        <v>16291</v>
      </c>
      <c r="D3011" s="6" t="s">
        <v>6219</v>
      </c>
      <c r="E3011" s="6" t="s">
        <v>6220</v>
      </c>
      <c r="F3011" s="6">
        <v>1.099</v>
      </c>
      <c r="G3011" s="6">
        <v>1.0009999999999999</v>
      </c>
      <c r="H3011" s="6">
        <v>1.1120000000000001</v>
      </c>
      <c r="J3011" s="6">
        <v>0.81</v>
      </c>
      <c r="K3011" s="6">
        <v>0.81</v>
      </c>
      <c r="L3011" s="7"/>
      <c r="M3011" s="7">
        <v>1.2358024691358023</v>
      </c>
      <c r="N3011" s="7">
        <v>1.3728395061728396</v>
      </c>
      <c r="O3011" s="7">
        <v>1.3043209876543209</v>
      </c>
      <c r="P3011" s="6">
        <v>0.19624624022035536</v>
      </c>
    </row>
    <row r="3012" spans="1:16" s="6" customFormat="1" ht="12.75" x14ac:dyDescent="0.2">
      <c r="A3012" s="6" t="s">
        <v>8956</v>
      </c>
      <c r="B3012" s="6">
        <v>739</v>
      </c>
      <c r="C3012" s="6" t="s">
        <v>16291</v>
      </c>
      <c r="D3012" s="6" t="s">
        <v>8957</v>
      </c>
      <c r="E3012" s="6" t="s">
        <v>8958</v>
      </c>
      <c r="F3012" s="6">
        <v>1.177</v>
      </c>
      <c r="G3012" s="6">
        <v>0.94899999999999995</v>
      </c>
      <c r="H3012" s="6">
        <v>0.91600000000000004</v>
      </c>
      <c r="I3012" s="6">
        <v>0.79</v>
      </c>
      <c r="J3012" s="6">
        <v>0.76</v>
      </c>
      <c r="K3012" s="6">
        <v>0.78</v>
      </c>
      <c r="L3012" s="7">
        <v>1.4898734177215189</v>
      </c>
      <c r="M3012" s="7">
        <v>1.2486842105263156</v>
      </c>
      <c r="N3012" s="7">
        <v>1.1743589743589744</v>
      </c>
      <c r="O3012" s="7">
        <v>1.3043055342022696</v>
      </c>
      <c r="P3012" s="6">
        <v>0.12084747728412859</v>
      </c>
    </row>
    <row r="3013" spans="1:16" s="6" customFormat="1" ht="12.75" x14ac:dyDescent="0.2">
      <c r="A3013" s="6" t="s">
        <v>2364</v>
      </c>
      <c r="B3013" s="6">
        <v>500</v>
      </c>
      <c r="C3013" s="6" t="s">
        <v>16291</v>
      </c>
      <c r="D3013" s="6" t="s">
        <v>2370</v>
      </c>
      <c r="E3013" s="6" t="s">
        <v>2371</v>
      </c>
      <c r="F3013" s="6">
        <v>1.75</v>
      </c>
      <c r="H3013" s="6">
        <v>1.6259999999999999</v>
      </c>
      <c r="I3013" s="6">
        <v>1.28</v>
      </c>
      <c r="J3013" s="6">
        <v>1.31</v>
      </c>
      <c r="K3013" s="6">
        <v>1.31</v>
      </c>
      <c r="L3013" s="7">
        <v>1.3671875</v>
      </c>
      <c r="M3013" s="7"/>
      <c r="N3013" s="7">
        <v>1.2412213740458014</v>
      </c>
      <c r="O3013" s="7">
        <v>1.3042044370229007</v>
      </c>
      <c r="P3013" s="6">
        <v>0.18133452837965289</v>
      </c>
    </row>
    <row r="3014" spans="1:16" s="6" customFormat="1" ht="12.75" x14ac:dyDescent="0.2">
      <c r="A3014" s="6" t="s">
        <v>4392</v>
      </c>
      <c r="B3014" s="6">
        <v>609</v>
      </c>
      <c r="C3014" s="6" t="s">
        <v>16291</v>
      </c>
      <c r="D3014" s="6" t="s">
        <v>1349</v>
      </c>
      <c r="E3014" s="6" t="s">
        <v>1350</v>
      </c>
      <c r="F3014" s="6">
        <v>1.1919999999999999</v>
      </c>
      <c r="G3014" s="6">
        <v>1.2</v>
      </c>
      <c r="H3014" s="6">
        <v>1.181</v>
      </c>
      <c r="I3014" s="6">
        <v>0.91</v>
      </c>
      <c r="J3014" s="6">
        <v>0.91</v>
      </c>
      <c r="K3014" s="6">
        <v>0.92</v>
      </c>
      <c r="L3014" s="7">
        <v>1.3098901098901099</v>
      </c>
      <c r="M3014" s="7">
        <v>1.3186813186813187</v>
      </c>
      <c r="N3014" s="7">
        <v>1.2836956521739131</v>
      </c>
      <c r="O3014" s="7">
        <v>1.304089026915114</v>
      </c>
      <c r="P3014" s="6">
        <v>1.7862598580071296E-3</v>
      </c>
    </row>
    <row r="3015" spans="1:16" s="6" customFormat="1" ht="12.75" x14ac:dyDescent="0.2">
      <c r="A3015" s="6" t="s">
        <v>779</v>
      </c>
      <c r="B3015" s="6">
        <v>486</v>
      </c>
      <c r="C3015" s="6" t="s">
        <v>16291</v>
      </c>
      <c r="D3015" s="6" t="s">
        <v>780</v>
      </c>
      <c r="E3015" s="6" t="s">
        <v>781</v>
      </c>
      <c r="F3015" s="6">
        <v>1.669</v>
      </c>
      <c r="I3015" s="6">
        <v>1.28</v>
      </c>
      <c r="J3015" s="6">
        <v>1.29</v>
      </c>
      <c r="K3015" s="6">
        <v>1.24</v>
      </c>
      <c r="L3015" s="7">
        <v>1.30390625</v>
      </c>
      <c r="M3015" s="7"/>
      <c r="N3015" s="7"/>
      <c r="O3015" s="7">
        <v>1.30390625</v>
      </c>
    </row>
    <row r="3016" spans="1:16" s="6" customFormat="1" ht="12.75" x14ac:dyDescent="0.2">
      <c r="A3016" s="6" t="s">
        <v>4709</v>
      </c>
      <c r="B3016" s="6">
        <v>610</v>
      </c>
      <c r="C3016" s="6" t="s">
        <v>16291</v>
      </c>
      <c r="D3016" s="6" t="s">
        <v>4710</v>
      </c>
      <c r="E3016" s="6" t="s">
        <v>4711</v>
      </c>
      <c r="G3016" s="6">
        <v>1.03</v>
      </c>
      <c r="I3016" s="6">
        <v>0.79</v>
      </c>
      <c r="J3016" s="6">
        <v>0.79</v>
      </c>
      <c r="K3016" s="6">
        <v>0.79</v>
      </c>
      <c r="L3016" s="7"/>
      <c r="M3016" s="7">
        <v>1.3037974683544304</v>
      </c>
      <c r="N3016" s="7"/>
      <c r="O3016" s="7">
        <v>1.3037974683544304</v>
      </c>
    </row>
    <row r="3017" spans="1:16" s="6" customFormat="1" ht="12.75" x14ac:dyDescent="0.2">
      <c r="A3017" s="6" t="s">
        <v>8956</v>
      </c>
      <c r="B3017" s="6">
        <v>396</v>
      </c>
      <c r="C3017" s="6" t="s">
        <v>16291</v>
      </c>
      <c r="D3017" s="6" t="s">
        <v>8957</v>
      </c>
      <c r="E3017" s="6" t="s">
        <v>8958</v>
      </c>
      <c r="F3017" s="6">
        <v>0.90400000000000003</v>
      </c>
      <c r="G3017" s="6">
        <v>1.18</v>
      </c>
      <c r="H3017" s="6">
        <v>0.94699999999999995</v>
      </c>
      <c r="I3017" s="6">
        <v>0.79</v>
      </c>
      <c r="J3017" s="6">
        <v>0.76</v>
      </c>
      <c r="K3017" s="6">
        <v>0.78</v>
      </c>
      <c r="L3017" s="7">
        <v>1.1443037974683543</v>
      </c>
      <c r="M3017" s="7">
        <v>1.5526315789473684</v>
      </c>
      <c r="N3017" s="7">
        <v>1.214102564102564</v>
      </c>
      <c r="O3017" s="7">
        <v>1.3036793135060956</v>
      </c>
      <c r="P3017" s="6">
        <v>0.18815675170393331</v>
      </c>
    </row>
    <row r="3018" spans="1:16" s="6" customFormat="1" ht="12.75" x14ac:dyDescent="0.2">
      <c r="A3018" s="6" t="s">
        <v>6594</v>
      </c>
      <c r="B3018" s="6">
        <v>87</v>
      </c>
      <c r="C3018" s="6" t="s">
        <v>16291</v>
      </c>
      <c r="D3018" s="6" t="s">
        <v>6595</v>
      </c>
      <c r="E3018" s="6" t="s">
        <v>6596</v>
      </c>
      <c r="F3018" s="6">
        <v>1.32</v>
      </c>
      <c r="G3018" s="6">
        <v>1.3240000000000001</v>
      </c>
      <c r="H3018" s="6">
        <v>1.226</v>
      </c>
      <c r="I3018" s="6">
        <v>1</v>
      </c>
      <c r="J3018" s="6">
        <v>0.97</v>
      </c>
      <c r="K3018" s="6">
        <v>1</v>
      </c>
      <c r="L3018" s="7">
        <v>1.32</v>
      </c>
      <c r="M3018" s="7">
        <v>1.3649484536082475</v>
      </c>
      <c r="N3018" s="7">
        <v>1.226</v>
      </c>
      <c r="O3018" s="7">
        <v>1.3036494845360824</v>
      </c>
      <c r="P3018" s="6">
        <v>2.6195003578639874E-2</v>
      </c>
    </row>
    <row r="3019" spans="1:16" s="6" customFormat="1" ht="12.75" x14ac:dyDescent="0.2">
      <c r="A3019" s="6" t="s">
        <v>7885</v>
      </c>
      <c r="B3019" s="6">
        <v>1828</v>
      </c>
      <c r="C3019" s="6" t="s">
        <v>16291</v>
      </c>
      <c r="D3019" s="6" t="s">
        <v>7886</v>
      </c>
      <c r="E3019" s="6" t="s">
        <v>7887</v>
      </c>
      <c r="F3019" s="6">
        <v>1.5029999999999999</v>
      </c>
      <c r="G3019" s="6">
        <v>1.403</v>
      </c>
      <c r="H3019" s="6">
        <v>1.3959999999999999</v>
      </c>
      <c r="I3019" s="6">
        <v>1.1000000000000001</v>
      </c>
      <c r="J3019" s="6">
        <v>1.1000000000000001</v>
      </c>
      <c r="K3019" s="6">
        <v>1.1000000000000001</v>
      </c>
      <c r="L3019" s="7">
        <v>1.3663636363636362</v>
      </c>
      <c r="M3019" s="7">
        <v>1.2754545454545454</v>
      </c>
      <c r="N3019" s="7">
        <v>1.2690909090909088</v>
      </c>
      <c r="O3019" s="7">
        <v>1.3036363636363635</v>
      </c>
      <c r="P3019" s="6">
        <v>1.5682423427167903E-2</v>
      </c>
    </row>
    <row r="3020" spans="1:16" s="6" customFormat="1" ht="12.75" x14ac:dyDescent="0.2">
      <c r="A3020" s="6" t="s">
        <v>2494</v>
      </c>
      <c r="B3020" s="6">
        <v>246</v>
      </c>
      <c r="C3020" s="6" t="s">
        <v>16291</v>
      </c>
      <c r="D3020" s="6" t="s">
        <v>2495</v>
      </c>
      <c r="E3020" s="6" t="s">
        <v>2496</v>
      </c>
      <c r="F3020" s="6">
        <v>1.1299999999999999</v>
      </c>
      <c r="G3020" s="6">
        <v>1.115</v>
      </c>
      <c r="H3020" s="6">
        <v>1.131</v>
      </c>
      <c r="I3020" s="6">
        <v>0.87</v>
      </c>
      <c r="J3020" s="6">
        <v>0.86</v>
      </c>
      <c r="K3020" s="6">
        <v>0.86</v>
      </c>
      <c r="L3020" s="7">
        <v>1.2988505747126435</v>
      </c>
      <c r="M3020" s="7">
        <v>1.2965116279069768</v>
      </c>
      <c r="N3020" s="7">
        <v>1.3151162790697675</v>
      </c>
      <c r="O3020" s="7">
        <v>1.3034928272297959</v>
      </c>
      <c r="P3020" s="6">
        <v>5.5701166971468372E-4</v>
      </c>
    </row>
    <row r="3021" spans="1:16" s="6" customFormat="1" ht="12.75" x14ac:dyDescent="0.2">
      <c r="A3021" s="6" t="s">
        <v>5555</v>
      </c>
      <c r="B3021" s="6">
        <v>439</v>
      </c>
      <c r="C3021" s="6" t="s">
        <v>16291</v>
      </c>
      <c r="D3021" s="6" t="s">
        <v>5556</v>
      </c>
      <c r="E3021" s="6" t="s">
        <v>5557</v>
      </c>
      <c r="F3021" s="6">
        <v>1.3680000000000001</v>
      </c>
      <c r="H3021" s="6">
        <v>1.2909999999999999</v>
      </c>
      <c r="I3021" s="6">
        <v>1.02</v>
      </c>
      <c r="J3021" s="6">
        <v>1</v>
      </c>
      <c r="K3021" s="6">
        <v>1.02</v>
      </c>
      <c r="L3021" s="7">
        <v>1.3411764705882354</v>
      </c>
      <c r="M3021" s="7"/>
      <c r="N3021" s="7">
        <v>1.2656862745098039</v>
      </c>
      <c r="O3021" s="7">
        <v>1.3034313725490196</v>
      </c>
      <c r="P3021" s="6">
        <v>0.11085977863589623</v>
      </c>
    </row>
    <row r="3022" spans="1:16" s="6" customFormat="1" ht="12.75" x14ac:dyDescent="0.2">
      <c r="A3022" s="6" t="s">
        <v>3240</v>
      </c>
      <c r="B3022" s="6">
        <v>830</v>
      </c>
      <c r="C3022" s="6" t="s">
        <v>16291</v>
      </c>
      <c r="D3022" s="6" t="s">
        <v>3241</v>
      </c>
      <c r="E3022" s="6" t="s">
        <v>3242</v>
      </c>
      <c r="F3022" s="6">
        <v>2.0960000000000001</v>
      </c>
      <c r="G3022" s="6">
        <v>2.2320000000000002</v>
      </c>
      <c r="I3022" s="6">
        <v>1.65</v>
      </c>
      <c r="J3022" s="6">
        <v>1.67</v>
      </c>
      <c r="K3022" s="6">
        <v>1.67</v>
      </c>
      <c r="L3022" s="7">
        <v>1.2703030303030305</v>
      </c>
      <c r="M3022" s="7">
        <v>1.3365269461077847</v>
      </c>
      <c r="N3022" s="7"/>
      <c r="O3022" s="7">
        <v>1.3034149882054076</v>
      </c>
      <c r="P3022" s="6">
        <v>9.7483218849721331E-2</v>
      </c>
    </row>
    <row r="3023" spans="1:16" s="6" customFormat="1" ht="12.75" x14ac:dyDescent="0.2">
      <c r="A3023" s="6" t="s">
        <v>2623</v>
      </c>
      <c r="B3023" s="6">
        <v>312</v>
      </c>
      <c r="C3023" s="6" t="s">
        <v>16291</v>
      </c>
      <c r="D3023" s="6" t="s">
        <v>2624</v>
      </c>
      <c r="E3023" s="6" t="s">
        <v>2625</v>
      </c>
      <c r="F3023" s="6">
        <v>1.2150000000000001</v>
      </c>
      <c r="G3023" s="6">
        <v>1.282</v>
      </c>
      <c r="H3023" s="6">
        <v>1.23</v>
      </c>
      <c r="I3023" s="6">
        <v>0.94</v>
      </c>
      <c r="J3023" s="6">
        <v>0.97</v>
      </c>
      <c r="K3023" s="6">
        <v>0.95</v>
      </c>
      <c r="L3023" s="7">
        <v>1.2925531914893618</v>
      </c>
      <c r="M3023" s="7">
        <v>1.3216494845360824</v>
      </c>
      <c r="N3023" s="7">
        <v>1.2947368421052632</v>
      </c>
      <c r="O3023" s="7">
        <v>1.3029798393769025</v>
      </c>
      <c r="P3023" s="6">
        <v>1.4273197014663872E-3</v>
      </c>
    </row>
    <row r="3024" spans="1:16" s="6" customFormat="1" ht="12.75" x14ac:dyDescent="0.2">
      <c r="A3024" s="6" t="s">
        <v>7569</v>
      </c>
      <c r="B3024" s="6">
        <v>219</v>
      </c>
      <c r="C3024" s="6" t="s">
        <v>16291</v>
      </c>
      <c r="D3024" s="6" t="s">
        <v>7570</v>
      </c>
      <c r="E3024" s="6" t="s">
        <v>7571</v>
      </c>
      <c r="F3024" s="6">
        <v>1.202</v>
      </c>
      <c r="G3024" s="6">
        <v>1.141</v>
      </c>
      <c r="H3024" s="6">
        <v>1.2629999999999999</v>
      </c>
      <c r="I3024" s="6">
        <v>0.95</v>
      </c>
      <c r="J3024" s="6">
        <v>0.92</v>
      </c>
      <c r="K3024" s="6">
        <v>0.9</v>
      </c>
      <c r="L3024" s="7">
        <v>1.2652631578947369</v>
      </c>
      <c r="M3024" s="7">
        <v>1.2402173913043477</v>
      </c>
      <c r="N3024" s="7">
        <v>1.4033333333333331</v>
      </c>
      <c r="O3024" s="7">
        <v>1.3029379608441394</v>
      </c>
      <c r="P3024" s="6">
        <v>3.9562512190973217E-2</v>
      </c>
    </row>
    <row r="3025" spans="1:16" s="6" customFormat="1" ht="12.75" x14ac:dyDescent="0.2">
      <c r="A3025" s="6" t="s">
        <v>3013</v>
      </c>
      <c r="B3025" s="6">
        <v>39</v>
      </c>
      <c r="C3025" s="6" t="s">
        <v>16291</v>
      </c>
      <c r="D3025" s="6" t="s">
        <v>3014</v>
      </c>
      <c r="E3025" s="6" t="s">
        <v>3015</v>
      </c>
      <c r="F3025" s="6">
        <v>1.2230000000000001</v>
      </c>
      <c r="G3025" s="6">
        <v>1.2170000000000001</v>
      </c>
      <c r="H3025" s="6">
        <v>1.3779999999999999</v>
      </c>
      <c r="I3025" s="6">
        <v>0.97</v>
      </c>
      <c r="J3025" s="6">
        <v>0.98</v>
      </c>
      <c r="K3025" s="6">
        <v>0.98</v>
      </c>
      <c r="L3025" s="7">
        <v>1.2608247422680414</v>
      </c>
      <c r="M3025" s="7">
        <v>1.2418367346938777</v>
      </c>
      <c r="N3025" s="7">
        <v>1.4061224489795918</v>
      </c>
      <c r="O3025" s="7">
        <v>1.302927975313837</v>
      </c>
      <c r="P3025" s="6">
        <v>4.1301489569664548E-2</v>
      </c>
    </row>
    <row r="3026" spans="1:16" s="6" customFormat="1" ht="12.75" x14ac:dyDescent="0.2">
      <c r="A3026" s="6" t="s">
        <v>6181</v>
      </c>
      <c r="B3026" s="6">
        <v>415</v>
      </c>
      <c r="C3026" s="6" t="s">
        <v>16291</v>
      </c>
      <c r="D3026" s="6" t="s">
        <v>6182</v>
      </c>
      <c r="E3026" s="6" t="s">
        <v>6183</v>
      </c>
      <c r="F3026" s="6">
        <v>1.3420000000000001</v>
      </c>
      <c r="I3026" s="6">
        <v>1.03</v>
      </c>
      <c r="J3026" s="6">
        <v>1.07</v>
      </c>
      <c r="K3026" s="6">
        <v>1.06</v>
      </c>
      <c r="L3026" s="7">
        <v>1.3029126213592233</v>
      </c>
      <c r="M3026" s="7"/>
      <c r="N3026" s="7"/>
      <c r="O3026" s="7">
        <v>1.3029126213592233</v>
      </c>
    </row>
    <row r="3027" spans="1:16" s="6" customFormat="1" ht="12.75" x14ac:dyDescent="0.2">
      <c r="A3027" s="6" t="s">
        <v>1495</v>
      </c>
      <c r="B3027" s="6">
        <v>323</v>
      </c>
      <c r="C3027" s="6" t="s">
        <v>16291</v>
      </c>
      <c r="D3027" s="6" t="s">
        <v>1496</v>
      </c>
      <c r="E3027" s="6" t="s">
        <v>1497</v>
      </c>
      <c r="F3027" s="6">
        <v>1.363</v>
      </c>
      <c r="G3027" s="6">
        <v>1.383</v>
      </c>
      <c r="H3027" s="6">
        <v>1.345</v>
      </c>
      <c r="I3027" s="6">
        <v>1.05</v>
      </c>
      <c r="J3027" s="6">
        <v>1.05</v>
      </c>
      <c r="K3027" s="6">
        <v>1.04</v>
      </c>
      <c r="L3027" s="7">
        <v>1.298095238095238</v>
      </c>
      <c r="M3027" s="7">
        <v>1.3171428571428572</v>
      </c>
      <c r="N3027" s="7">
        <v>1.2932692307692306</v>
      </c>
      <c r="O3027" s="7">
        <v>1.3028357753357753</v>
      </c>
      <c r="P3027" s="6">
        <v>8.6760193346206087E-4</v>
      </c>
    </row>
    <row r="3028" spans="1:16" s="6" customFormat="1" ht="12.75" x14ac:dyDescent="0.2">
      <c r="A3028" s="6" t="s">
        <v>8257</v>
      </c>
      <c r="B3028" s="6">
        <v>1379</v>
      </c>
      <c r="C3028" s="6" t="s">
        <v>16291</v>
      </c>
      <c r="D3028" s="6" t="s">
        <v>8258</v>
      </c>
      <c r="E3028" s="6" t="s">
        <v>8259</v>
      </c>
      <c r="F3028" s="6">
        <v>1.49</v>
      </c>
      <c r="G3028" s="6">
        <v>0.95899999999999996</v>
      </c>
      <c r="I3028" s="6">
        <v>0.94</v>
      </c>
      <c r="J3028" s="6">
        <v>0.94</v>
      </c>
      <c r="K3028" s="6">
        <v>0.96</v>
      </c>
      <c r="L3028" s="7">
        <v>1.5851063829787235</v>
      </c>
      <c r="M3028" s="7">
        <v>1.0202127659574469</v>
      </c>
      <c r="N3028" s="7"/>
      <c r="O3028" s="7">
        <v>1.3026595744680853</v>
      </c>
      <c r="P3028" s="6">
        <v>0.58720493335945545</v>
      </c>
    </row>
    <row r="3029" spans="1:16" s="6" customFormat="1" ht="12.75" x14ac:dyDescent="0.2">
      <c r="A3029" s="6" t="s">
        <v>7701</v>
      </c>
      <c r="B3029" s="6">
        <v>45</v>
      </c>
      <c r="C3029" s="6" t="s">
        <v>16291</v>
      </c>
      <c r="D3029" s="6" t="s">
        <v>7702</v>
      </c>
      <c r="E3029" s="6" t="s">
        <v>7703</v>
      </c>
      <c r="F3029" s="6">
        <v>1.524</v>
      </c>
      <c r="I3029" s="6">
        <v>1.17</v>
      </c>
      <c r="J3029" s="6">
        <v>1.19</v>
      </c>
      <c r="K3029" s="6">
        <v>1.1599999999999999</v>
      </c>
      <c r="L3029" s="7">
        <v>1.3025641025641026</v>
      </c>
      <c r="M3029" s="7"/>
      <c r="N3029" s="7"/>
      <c r="O3029" s="7">
        <v>1.3025641025641026</v>
      </c>
    </row>
    <row r="3030" spans="1:16" s="6" customFormat="1" ht="12.75" x14ac:dyDescent="0.2">
      <c r="A3030" s="6" t="s">
        <v>6199</v>
      </c>
      <c r="B3030" s="6">
        <v>144</v>
      </c>
      <c r="C3030" s="6" t="s">
        <v>16291</v>
      </c>
      <c r="D3030" s="6" t="s">
        <v>6200</v>
      </c>
      <c r="E3030" s="6" t="s">
        <v>6201</v>
      </c>
      <c r="F3030" s="6">
        <v>1.1659999999999999</v>
      </c>
      <c r="G3030" s="6">
        <v>1.2010000000000001</v>
      </c>
      <c r="H3030" s="6">
        <v>1.228</v>
      </c>
      <c r="I3030" s="6">
        <v>0.91</v>
      </c>
      <c r="J3030" s="6">
        <v>0.93</v>
      </c>
      <c r="K3030" s="6">
        <v>0.92</v>
      </c>
      <c r="L3030" s="7">
        <v>1.2813186813186812</v>
      </c>
      <c r="M3030" s="7">
        <v>1.2913978494623657</v>
      </c>
      <c r="N3030" s="7">
        <v>1.334782608695652</v>
      </c>
      <c r="O3030" s="7">
        <v>1.3024997131588998</v>
      </c>
      <c r="P3030" s="6">
        <v>4.3807862074203658E-3</v>
      </c>
    </row>
    <row r="3031" spans="1:16" s="6" customFormat="1" ht="12.75" x14ac:dyDescent="0.2">
      <c r="A3031" s="6" t="s">
        <v>4934</v>
      </c>
      <c r="B3031" s="6">
        <v>417</v>
      </c>
      <c r="C3031" s="6" t="s">
        <v>16291</v>
      </c>
      <c r="D3031" s="6" t="s">
        <v>4935</v>
      </c>
      <c r="E3031" s="6" t="s">
        <v>4936</v>
      </c>
      <c r="F3031" s="6">
        <v>0.95699999999999996</v>
      </c>
      <c r="G3031" s="6">
        <v>1.069</v>
      </c>
      <c r="H3031" s="6">
        <v>1.139</v>
      </c>
      <c r="I3031" s="6">
        <v>0.81</v>
      </c>
      <c r="J3031" s="6">
        <v>0.81</v>
      </c>
      <c r="K3031" s="6">
        <v>0.81</v>
      </c>
      <c r="L3031" s="7">
        <v>1.1814814814814814</v>
      </c>
      <c r="M3031" s="7">
        <v>1.3197530864197529</v>
      </c>
      <c r="N3031" s="7">
        <v>1.4061728395061728</v>
      </c>
      <c r="O3031" s="7">
        <v>1.3024691358024689</v>
      </c>
      <c r="P3031" s="6">
        <v>6.3581810041408171E-2</v>
      </c>
    </row>
    <row r="3032" spans="1:16" s="6" customFormat="1" ht="12.75" x14ac:dyDescent="0.2">
      <c r="A3032" s="6" t="s">
        <v>1851</v>
      </c>
      <c r="B3032" s="6">
        <v>234</v>
      </c>
      <c r="C3032" s="6" t="s">
        <v>16291</v>
      </c>
      <c r="D3032" s="6" t="s">
        <v>1852</v>
      </c>
      <c r="E3032" s="6" t="s">
        <v>1853</v>
      </c>
      <c r="F3032" s="6">
        <v>1.508</v>
      </c>
      <c r="G3032" s="6">
        <v>1.6259999999999999</v>
      </c>
      <c r="H3032" s="6">
        <v>1.2410000000000001</v>
      </c>
      <c r="I3032" s="6">
        <v>1.1200000000000001</v>
      </c>
      <c r="J3032" s="6">
        <v>1.1200000000000001</v>
      </c>
      <c r="K3032" s="6">
        <v>1.1200000000000001</v>
      </c>
      <c r="L3032" s="7">
        <v>1.3464285714285713</v>
      </c>
      <c r="M3032" s="7">
        <v>1.451785714285714</v>
      </c>
      <c r="N3032" s="7">
        <v>1.1080357142857142</v>
      </c>
      <c r="O3032" s="7">
        <v>1.3020833333333333</v>
      </c>
      <c r="P3032" s="6">
        <v>0.13609418257973405</v>
      </c>
    </row>
    <row r="3033" spans="1:16" s="6" customFormat="1" ht="12.75" x14ac:dyDescent="0.2">
      <c r="A3033" s="6" t="s">
        <v>2831</v>
      </c>
      <c r="B3033" s="6">
        <v>379</v>
      </c>
      <c r="C3033" s="6" t="s">
        <v>16291</v>
      </c>
      <c r="D3033" s="6" t="s">
        <v>2832</v>
      </c>
      <c r="E3033" s="6" t="s">
        <v>2833</v>
      </c>
      <c r="G3033" s="6">
        <v>1.0569999999999999</v>
      </c>
      <c r="H3033" s="6">
        <v>1.423</v>
      </c>
      <c r="I3033" s="6">
        <v>1.01</v>
      </c>
      <c r="J3033" s="6">
        <v>0.97</v>
      </c>
      <c r="K3033" s="6">
        <v>0.94</v>
      </c>
      <c r="L3033" s="7"/>
      <c r="M3033" s="7">
        <v>1.0896907216494844</v>
      </c>
      <c r="N3033" s="7">
        <v>1.5138297872340427</v>
      </c>
      <c r="O3033" s="7">
        <v>1.3017602544417635</v>
      </c>
      <c r="P3033" s="6">
        <v>0.49804398322928684</v>
      </c>
    </row>
    <row r="3034" spans="1:16" s="6" customFormat="1" ht="12.75" x14ac:dyDescent="0.2">
      <c r="A3034" s="6" t="s">
        <v>6154</v>
      </c>
      <c r="B3034" s="6">
        <v>82</v>
      </c>
      <c r="C3034" s="6" t="s">
        <v>16291</v>
      </c>
      <c r="D3034" s="6" t="s">
        <v>6155</v>
      </c>
      <c r="E3034" s="6" t="s">
        <v>6156</v>
      </c>
      <c r="F3034" s="6">
        <v>1.415</v>
      </c>
      <c r="G3034" s="6">
        <v>1.407</v>
      </c>
      <c r="H3034" s="6">
        <v>1.4079999999999999</v>
      </c>
      <c r="I3034" s="6">
        <v>1.07</v>
      </c>
      <c r="J3034" s="6">
        <v>1.1000000000000001</v>
      </c>
      <c r="K3034" s="6">
        <v>1.08</v>
      </c>
      <c r="L3034" s="7">
        <v>1.3224299065420559</v>
      </c>
      <c r="M3034" s="7">
        <v>1.2790909090909091</v>
      </c>
      <c r="N3034" s="7">
        <v>1.3037037037037036</v>
      </c>
      <c r="O3034" s="7">
        <v>1.3017415064455562</v>
      </c>
      <c r="P3034" s="6">
        <v>2.5844849806058901E-3</v>
      </c>
    </row>
    <row r="3035" spans="1:16" s="6" customFormat="1" ht="12.75" x14ac:dyDescent="0.2">
      <c r="A3035" s="6" t="s">
        <v>6594</v>
      </c>
      <c r="B3035" s="6">
        <v>44</v>
      </c>
      <c r="C3035" s="6" t="s">
        <v>16291</v>
      </c>
      <c r="D3035" s="6" t="s">
        <v>6595</v>
      </c>
      <c r="E3035" s="6" t="s">
        <v>6596</v>
      </c>
      <c r="F3035" s="6">
        <v>1.3520000000000001</v>
      </c>
      <c r="G3035" s="6">
        <v>1.2989999999999999</v>
      </c>
      <c r="H3035" s="6">
        <v>1.214</v>
      </c>
      <c r="I3035" s="6">
        <v>1</v>
      </c>
      <c r="J3035" s="6">
        <v>0.97</v>
      </c>
      <c r="K3035" s="6">
        <v>1</v>
      </c>
      <c r="L3035" s="7">
        <v>1.3520000000000001</v>
      </c>
      <c r="M3035" s="7">
        <v>1.3391752577319587</v>
      </c>
      <c r="N3035" s="7">
        <v>1.214</v>
      </c>
      <c r="O3035" s="7">
        <v>1.3017250859106528</v>
      </c>
      <c r="P3035" s="6">
        <v>3.0473781913563307E-2</v>
      </c>
    </row>
    <row r="3036" spans="1:16" s="6" customFormat="1" ht="12.75" x14ac:dyDescent="0.2">
      <c r="A3036" s="6" t="s">
        <v>9553</v>
      </c>
      <c r="B3036" s="6">
        <v>387</v>
      </c>
      <c r="C3036" s="6" t="s">
        <v>16291</v>
      </c>
      <c r="D3036" s="6" t="s">
        <v>9554</v>
      </c>
      <c r="E3036" s="6" t="s">
        <v>9555</v>
      </c>
      <c r="F3036" s="6">
        <v>1.4870000000000001</v>
      </c>
      <c r="G3036" s="6">
        <v>1.5349999999999999</v>
      </c>
      <c r="H3036" s="6">
        <v>1.353</v>
      </c>
      <c r="I3036" s="6">
        <v>1.1100000000000001</v>
      </c>
      <c r="J3036" s="6">
        <v>1.1399999999999999</v>
      </c>
      <c r="K3036" s="6">
        <v>1.1100000000000001</v>
      </c>
      <c r="L3036" s="7">
        <v>1.3396396396396395</v>
      </c>
      <c r="M3036" s="7">
        <v>1.3464912280701755</v>
      </c>
      <c r="N3036" s="7">
        <v>1.2189189189189189</v>
      </c>
      <c r="O3036" s="7">
        <v>1.301683262209578</v>
      </c>
      <c r="P3036" s="6">
        <v>2.7141855544163894E-2</v>
      </c>
    </row>
    <row r="3037" spans="1:16" s="6" customFormat="1" ht="12.75" x14ac:dyDescent="0.2">
      <c r="A3037" s="6" t="s">
        <v>931</v>
      </c>
      <c r="B3037" s="6">
        <v>1780</v>
      </c>
      <c r="C3037" s="6" t="s">
        <v>16291</v>
      </c>
      <c r="D3037" s="6" t="s">
        <v>932</v>
      </c>
      <c r="E3037" s="6" t="s">
        <v>933</v>
      </c>
      <c r="F3037" s="6">
        <v>2.3370000000000002</v>
      </c>
      <c r="G3037" s="6">
        <v>2.3420000000000001</v>
      </c>
      <c r="H3037" s="6">
        <v>2.6890000000000001</v>
      </c>
      <c r="I3037" s="6">
        <v>1.89</v>
      </c>
      <c r="J3037" s="6">
        <v>1.88</v>
      </c>
      <c r="K3037" s="6">
        <v>1.89</v>
      </c>
      <c r="L3037" s="7">
        <v>1.2365079365079368</v>
      </c>
      <c r="M3037" s="7">
        <v>1.2457446808510639</v>
      </c>
      <c r="N3037" s="7">
        <v>1.4227513227513229</v>
      </c>
      <c r="O3037" s="7">
        <v>1.3016679800367745</v>
      </c>
      <c r="P3037" s="6">
        <v>5.5537122700979547E-2</v>
      </c>
    </row>
    <row r="3038" spans="1:16" s="6" customFormat="1" ht="12.75" x14ac:dyDescent="0.2">
      <c r="A3038" s="6" t="s">
        <v>5201</v>
      </c>
      <c r="B3038" s="6">
        <v>1477</v>
      </c>
      <c r="C3038" s="6" t="s">
        <v>16291</v>
      </c>
      <c r="D3038" s="6" t="s">
        <v>5202</v>
      </c>
      <c r="E3038" s="6" t="s">
        <v>5203</v>
      </c>
      <c r="F3038" s="6">
        <v>1.395</v>
      </c>
      <c r="H3038" s="6">
        <v>1.5740000000000001</v>
      </c>
      <c r="I3038" s="6">
        <v>1.1299999999999999</v>
      </c>
      <c r="J3038" s="6">
        <v>1.1299999999999999</v>
      </c>
      <c r="K3038" s="6">
        <v>1.1499999999999999</v>
      </c>
      <c r="L3038" s="7">
        <v>1.2345132743362832</v>
      </c>
      <c r="M3038" s="7"/>
      <c r="N3038" s="7">
        <v>1.3686956521739133</v>
      </c>
      <c r="O3038" s="7">
        <v>1.3016044632550983</v>
      </c>
      <c r="P3038" s="6">
        <v>0.194033014315205</v>
      </c>
    </row>
    <row r="3039" spans="1:16" s="6" customFormat="1" ht="12.75" x14ac:dyDescent="0.2">
      <c r="A3039" s="6" t="s">
        <v>13850</v>
      </c>
      <c r="B3039" s="6">
        <v>19</v>
      </c>
      <c r="C3039" s="6" t="s">
        <v>16291</v>
      </c>
      <c r="D3039" s="6" t="s">
        <v>13851</v>
      </c>
      <c r="E3039" s="6" t="s">
        <v>13852</v>
      </c>
      <c r="G3039" s="6">
        <v>1.3069999999999999</v>
      </c>
      <c r="H3039" s="6">
        <v>1.335</v>
      </c>
      <c r="I3039" s="6">
        <v>0.96</v>
      </c>
      <c r="J3039" s="6">
        <v>1.02</v>
      </c>
      <c r="K3039" s="6">
        <v>1.01</v>
      </c>
      <c r="L3039" s="7"/>
      <c r="M3039" s="7">
        <v>1.2813725490196077</v>
      </c>
      <c r="N3039" s="7">
        <v>1.3217821782178218</v>
      </c>
      <c r="O3039" s="7">
        <v>1.3015773636187147</v>
      </c>
      <c r="P3039" s="6">
        <v>6.0139067704797072E-2</v>
      </c>
    </row>
    <row r="3040" spans="1:16" s="6" customFormat="1" ht="12.75" x14ac:dyDescent="0.2">
      <c r="A3040" s="6" t="s">
        <v>7263</v>
      </c>
      <c r="B3040" s="6">
        <v>5</v>
      </c>
      <c r="C3040" s="6" t="s">
        <v>16291</v>
      </c>
      <c r="D3040" s="6" t="s">
        <v>7264</v>
      </c>
      <c r="E3040" s="6" t="s">
        <v>7265</v>
      </c>
      <c r="F3040" s="6">
        <v>0.91500000000000004</v>
      </c>
      <c r="G3040" s="6">
        <v>0.86899999999999999</v>
      </c>
      <c r="H3040" s="6">
        <v>0.92300000000000004</v>
      </c>
      <c r="I3040" s="6">
        <v>0.69</v>
      </c>
      <c r="J3040" s="6">
        <v>0.68</v>
      </c>
      <c r="K3040" s="6">
        <v>0.71</v>
      </c>
      <c r="L3040" s="7">
        <v>1.3260869565217392</v>
      </c>
      <c r="M3040" s="7">
        <v>1.2779411764705881</v>
      </c>
      <c r="N3040" s="7">
        <v>1.3</v>
      </c>
      <c r="O3040" s="7">
        <v>1.3013427109974425</v>
      </c>
      <c r="P3040" s="6">
        <v>3.1830233908948916E-3</v>
      </c>
    </row>
    <row r="3041" spans="1:16" s="6" customFormat="1" ht="12.75" x14ac:dyDescent="0.2">
      <c r="A3041" s="6" t="s">
        <v>9191</v>
      </c>
      <c r="B3041" s="6">
        <v>92</v>
      </c>
      <c r="C3041" s="6" t="s">
        <v>16291</v>
      </c>
      <c r="D3041" s="6" t="s">
        <v>9192</v>
      </c>
      <c r="E3041" s="6" t="s">
        <v>9193</v>
      </c>
      <c r="G3041" s="6">
        <v>1.177</v>
      </c>
      <c r="H3041" s="6">
        <v>1.579</v>
      </c>
      <c r="I3041" s="6">
        <v>0.97</v>
      </c>
      <c r="J3041" s="6">
        <v>1.02</v>
      </c>
      <c r="K3041" s="6">
        <v>1.0900000000000001</v>
      </c>
      <c r="L3041" s="7"/>
      <c r="M3041" s="7">
        <v>1.1539215686274511</v>
      </c>
      <c r="N3041" s="7">
        <v>1.4486238532110089</v>
      </c>
      <c r="O3041" s="7">
        <v>1.3012727109192301</v>
      </c>
      <c r="P3041" s="6">
        <v>0.38523389034976829</v>
      </c>
    </row>
    <row r="3042" spans="1:16" s="6" customFormat="1" ht="12.75" x14ac:dyDescent="0.2">
      <c r="A3042" s="6" t="s">
        <v>1205</v>
      </c>
      <c r="B3042" s="6">
        <v>164</v>
      </c>
      <c r="C3042" s="6" t="s">
        <v>16291</v>
      </c>
      <c r="D3042" s="6" t="s">
        <v>1206</v>
      </c>
      <c r="E3042" s="6" t="s">
        <v>1207</v>
      </c>
      <c r="F3042" s="6">
        <v>1.052</v>
      </c>
      <c r="H3042" s="6">
        <v>1.1479999999999999</v>
      </c>
      <c r="I3042" s="6">
        <v>0.82</v>
      </c>
      <c r="J3042" s="6">
        <v>0.86</v>
      </c>
      <c r="K3042" s="6">
        <v>0.87</v>
      </c>
      <c r="L3042" s="7">
        <v>1.2829268292682927</v>
      </c>
      <c r="M3042" s="7"/>
      <c r="N3042" s="7">
        <v>1.3195402298850574</v>
      </c>
      <c r="O3042" s="7">
        <v>1.301233529576675</v>
      </c>
      <c r="P3042" s="6">
        <v>5.4580306770031763E-2</v>
      </c>
    </row>
    <row r="3043" spans="1:16" s="6" customFormat="1" ht="12.75" x14ac:dyDescent="0.2">
      <c r="A3043" s="6" t="s">
        <v>2494</v>
      </c>
      <c r="B3043" s="6">
        <v>539</v>
      </c>
      <c r="C3043" s="6" t="s">
        <v>16291</v>
      </c>
      <c r="D3043" s="6" t="s">
        <v>2495</v>
      </c>
      <c r="E3043" s="6" t="s">
        <v>2496</v>
      </c>
      <c r="F3043" s="6">
        <v>1.018</v>
      </c>
      <c r="G3043" s="6">
        <v>1.2729999999999999</v>
      </c>
      <c r="H3043" s="6">
        <v>1.077</v>
      </c>
      <c r="I3043" s="6">
        <v>0.87</v>
      </c>
      <c r="J3043" s="6">
        <v>0.86</v>
      </c>
      <c r="K3043" s="6">
        <v>0.86</v>
      </c>
      <c r="L3043" s="7">
        <v>1.1701149425287356</v>
      </c>
      <c r="M3043" s="7">
        <v>1.4802325581395348</v>
      </c>
      <c r="N3043" s="7">
        <v>1.2523255813953489</v>
      </c>
      <c r="O3043" s="7">
        <v>1.3008910273545398</v>
      </c>
      <c r="P3043" s="6">
        <v>0.11787418880734224</v>
      </c>
    </row>
    <row r="3044" spans="1:16" s="6" customFormat="1" ht="12.75" x14ac:dyDescent="0.2">
      <c r="A3044" s="6" t="s">
        <v>2043</v>
      </c>
      <c r="B3044" s="6">
        <v>446</v>
      </c>
      <c r="C3044" s="6" t="s">
        <v>16291</v>
      </c>
      <c r="D3044" s="6" t="s">
        <v>2044</v>
      </c>
      <c r="E3044" s="6" t="s">
        <v>2045</v>
      </c>
      <c r="H3044" s="6">
        <v>1.5740000000000001</v>
      </c>
      <c r="I3044" s="6">
        <v>1.2</v>
      </c>
      <c r="J3044" s="6">
        <v>1.28</v>
      </c>
      <c r="K3044" s="6">
        <v>1.21</v>
      </c>
      <c r="L3044" s="7"/>
      <c r="M3044" s="7"/>
      <c r="N3044" s="7">
        <v>1.3008264462809918</v>
      </c>
      <c r="O3044" s="7">
        <v>1.3008264462809918</v>
      </c>
    </row>
    <row r="3045" spans="1:16" s="6" customFormat="1" ht="12.75" x14ac:dyDescent="0.2">
      <c r="A3045" s="6" t="s">
        <v>2408</v>
      </c>
      <c r="B3045" s="6">
        <v>85</v>
      </c>
      <c r="C3045" s="6" t="s">
        <v>16291</v>
      </c>
      <c r="D3045" s="6" t="s">
        <v>2409</v>
      </c>
      <c r="E3045" s="6" t="s">
        <v>2410</v>
      </c>
      <c r="F3045" s="6">
        <v>1.5509999999999999</v>
      </c>
      <c r="G3045" s="6">
        <v>1.5669999999999999</v>
      </c>
      <c r="H3045" s="6">
        <v>1.4970000000000001</v>
      </c>
      <c r="I3045" s="6">
        <v>1.17</v>
      </c>
      <c r="J3045" s="6">
        <v>1.17</v>
      </c>
      <c r="K3045" s="6">
        <v>1.21</v>
      </c>
      <c r="L3045" s="7">
        <v>1.3256410256410256</v>
      </c>
      <c r="M3045" s="7">
        <v>1.3393162393162394</v>
      </c>
      <c r="N3045" s="7">
        <v>1.2371900826446283</v>
      </c>
      <c r="O3045" s="7">
        <v>1.3007157825339644</v>
      </c>
      <c r="P3045" s="6">
        <v>1.6571956510317135E-2</v>
      </c>
    </row>
    <row r="3046" spans="1:16" s="6" customFormat="1" ht="12.75" x14ac:dyDescent="0.2">
      <c r="A3046" s="6" t="s">
        <v>2043</v>
      </c>
      <c r="B3046" s="6">
        <v>576</v>
      </c>
      <c r="C3046" s="6" t="s">
        <v>16291</v>
      </c>
      <c r="D3046" s="6" t="s">
        <v>2044</v>
      </c>
      <c r="E3046" s="6" t="s">
        <v>2045</v>
      </c>
      <c r="F3046" s="6">
        <v>1.716</v>
      </c>
      <c r="G3046" s="6">
        <v>1.4990000000000001</v>
      </c>
      <c r="I3046" s="6">
        <v>1.2</v>
      </c>
      <c r="J3046" s="6">
        <v>1.28</v>
      </c>
      <c r="K3046" s="6">
        <v>1.21</v>
      </c>
      <c r="L3046" s="7">
        <v>1.43</v>
      </c>
      <c r="M3046" s="7">
        <v>1.17109375</v>
      </c>
      <c r="N3046" s="7"/>
      <c r="O3046" s="7">
        <v>1.300546875</v>
      </c>
      <c r="P3046" s="6">
        <v>0.34830178034240938</v>
      </c>
    </row>
    <row r="3047" spans="1:16" s="6" customFormat="1" ht="12.75" x14ac:dyDescent="0.2">
      <c r="A3047" s="6" t="s">
        <v>8881</v>
      </c>
      <c r="B3047" s="6">
        <v>86</v>
      </c>
      <c r="C3047" s="6" t="s">
        <v>16291</v>
      </c>
      <c r="D3047" s="6" t="s">
        <v>8882</v>
      </c>
      <c r="E3047" s="6" t="s">
        <v>8883</v>
      </c>
      <c r="G3047" s="6">
        <v>1.2070000000000001</v>
      </c>
      <c r="H3047" s="6">
        <v>1.236</v>
      </c>
      <c r="I3047" s="6">
        <v>0.92</v>
      </c>
      <c r="J3047" s="6">
        <v>0.96</v>
      </c>
      <c r="K3047" s="6">
        <v>0.92</v>
      </c>
      <c r="L3047" s="7"/>
      <c r="M3047" s="7">
        <v>1.2572916666666667</v>
      </c>
      <c r="N3047" s="7">
        <v>1.3434782608695652</v>
      </c>
      <c r="O3047" s="7">
        <v>1.300384963768116</v>
      </c>
      <c r="P3047" s="6">
        <v>0.12742996700347434</v>
      </c>
    </row>
    <row r="3048" spans="1:16" s="6" customFormat="1" ht="12.75" x14ac:dyDescent="0.2">
      <c r="A3048" s="6" t="s">
        <v>6008</v>
      </c>
      <c r="B3048" s="6">
        <v>375</v>
      </c>
      <c r="C3048" s="6" t="s">
        <v>16291</v>
      </c>
      <c r="D3048" s="6" t="s">
        <v>6009</v>
      </c>
      <c r="E3048" s="6" t="s">
        <v>6010</v>
      </c>
      <c r="F3048" s="6">
        <v>1.0920000000000001</v>
      </c>
      <c r="G3048" s="6">
        <v>1.0149999999999999</v>
      </c>
      <c r="H3048" s="6">
        <v>1.153</v>
      </c>
      <c r="I3048" s="6">
        <v>0.82</v>
      </c>
      <c r="J3048" s="6">
        <v>0.86</v>
      </c>
      <c r="K3048" s="6">
        <v>0.83</v>
      </c>
      <c r="L3048" s="7">
        <v>1.3317073170731708</v>
      </c>
      <c r="M3048" s="7">
        <v>1.1802325581395348</v>
      </c>
      <c r="N3048" s="7">
        <v>1.3891566265060242</v>
      </c>
      <c r="O3048" s="7">
        <v>1.30036550057291</v>
      </c>
      <c r="P3048" s="6">
        <v>5.891222823556852E-2</v>
      </c>
    </row>
    <row r="3049" spans="1:16" s="6" customFormat="1" ht="12.75" x14ac:dyDescent="0.2">
      <c r="A3049" s="6" t="s">
        <v>7600</v>
      </c>
      <c r="B3049" s="6">
        <v>109</v>
      </c>
      <c r="C3049" s="6" t="s">
        <v>16291</v>
      </c>
      <c r="D3049" s="6" t="s">
        <v>7601</v>
      </c>
      <c r="E3049" s="6" t="s">
        <v>7602</v>
      </c>
      <c r="F3049" s="6">
        <v>1.298</v>
      </c>
      <c r="G3049" s="6">
        <v>1.4019999999999999</v>
      </c>
      <c r="H3049" s="6">
        <v>1.2749999999999999</v>
      </c>
      <c r="I3049" s="6">
        <v>1.03</v>
      </c>
      <c r="J3049" s="6">
        <v>1</v>
      </c>
      <c r="K3049" s="6">
        <v>1.03</v>
      </c>
      <c r="L3049" s="7">
        <v>1.2601941747572816</v>
      </c>
      <c r="M3049" s="7">
        <v>1.4019999999999999</v>
      </c>
      <c r="N3049" s="7">
        <v>1.2378640776699028</v>
      </c>
      <c r="O3049" s="7">
        <v>1.3000194174757282</v>
      </c>
      <c r="P3049" s="6">
        <v>4.1311690069825387E-2</v>
      </c>
    </row>
    <row r="3050" spans="1:16" s="6" customFormat="1" ht="12.75" x14ac:dyDescent="0.2">
      <c r="A3050" s="6" t="s">
        <v>3978</v>
      </c>
      <c r="B3050" s="6">
        <v>110</v>
      </c>
      <c r="C3050" s="6" t="s">
        <v>16291</v>
      </c>
      <c r="D3050" s="6" t="s">
        <v>3979</v>
      </c>
      <c r="E3050" s="6" t="s">
        <v>3980</v>
      </c>
      <c r="F3050" s="6">
        <v>1.2350000000000001</v>
      </c>
      <c r="I3050" s="6">
        <v>0.95</v>
      </c>
      <c r="J3050" s="6">
        <v>0.94</v>
      </c>
      <c r="K3050" s="6">
        <v>0.92</v>
      </c>
      <c r="L3050" s="7">
        <v>1.3000000000000003</v>
      </c>
      <c r="M3050" s="7"/>
      <c r="N3050" s="7"/>
      <c r="O3050" s="7">
        <v>1.3000000000000003</v>
      </c>
    </row>
    <row r="3051" spans="1:16" s="6" customFormat="1" ht="12.75" x14ac:dyDescent="0.2">
      <c r="A3051" s="6" t="s">
        <v>2878</v>
      </c>
      <c r="B3051" s="6">
        <v>336</v>
      </c>
      <c r="C3051" s="6" t="s">
        <v>16291</v>
      </c>
      <c r="D3051" s="6" t="s">
        <v>2879</v>
      </c>
      <c r="E3051" s="6" t="s">
        <v>2880</v>
      </c>
      <c r="F3051" s="6">
        <v>1.4350000000000001</v>
      </c>
      <c r="H3051" s="6">
        <v>1.2430000000000001</v>
      </c>
      <c r="I3051" s="6">
        <v>1.03</v>
      </c>
      <c r="J3051" s="6">
        <v>1.03</v>
      </c>
      <c r="K3051" s="6">
        <v>1.03</v>
      </c>
      <c r="L3051" s="7">
        <v>1.3932038834951457</v>
      </c>
      <c r="M3051" s="7"/>
      <c r="N3051" s="7">
        <v>1.2067961165048544</v>
      </c>
      <c r="O3051" s="7">
        <v>1.3</v>
      </c>
      <c r="P3051" s="6">
        <v>0.26354574675949766</v>
      </c>
    </row>
    <row r="3052" spans="1:16" s="6" customFormat="1" ht="12.75" x14ac:dyDescent="0.2">
      <c r="A3052" s="6" t="s">
        <v>3912</v>
      </c>
      <c r="B3052" s="6">
        <v>220</v>
      </c>
      <c r="C3052" s="6" t="s">
        <v>16291</v>
      </c>
      <c r="D3052" s="6" t="s">
        <v>3913</v>
      </c>
      <c r="E3052" s="6" t="s">
        <v>3914</v>
      </c>
      <c r="G3052" s="6">
        <v>1.2090000000000001</v>
      </c>
      <c r="I3052" s="6">
        <v>0.91</v>
      </c>
      <c r="J3052" s="6">
        <v>0.93</v>
      </c>
      <c r="K3052" s="6">
        <v>0.95</v>
      </c>
      <c r="L3052" s="7"/>
      <c r="M3052" s="7">
        <v>1.3</v>
      </c>
      <c r="N3052" s="7"/>
      <c r="O3052" s="7">
        <v>1.3</v>
      </c>
    </row>
    <row r="3053" spans="1:16" s="6" customFormat="1" ht="12.75" x14ac:dyDescent="0.2">
      <c r="A3053" s="6" t="s">
        <v>6613</v>
      </c>
      <c r="B3053" s="6">
        <v>152</v>
      </c>
      <c r="C3053" s="6" t="s">
        <v>16291</v>
      </c>
      <c r="D3053" s="6" t="s">
        <v>6614</v>
      </c>
      <c r="E3053" s="6" t="s">
        <v>6615</v>
      </c>
      <c r="G3053" s="6">
        <v>1.157</v>
      </c>
      <c r="I3053" s="6">
        <v>0.9</v>
      </c>
      <c r="J3053" s="6">
        <v>0.89</v>
      </c>
      <c r="K3053" s="6">
        <v>0.88</v>
      </c>
      <c r="L3053" s="7"/>
      <c r="M3053" s="7">
        <v>1.3</v>
      </c>
      <c r="N3053" s="7"/>
      <c r="O3053" s="7">
        <v>1.3</v>
      </c>
    </row>
    <row r="3054" spans="1:16" s="6" customFormat="1" ht="12.75" x14ac:dyDescent="0.2">
      <c r="A3054" s="6" t="s">
        <v>2554</v>
      </c>
      <c r="B3054" s="6">
        <v>540</v>
      </c>
      <c r="C3054" s="6" t="s">
        <v>16291</v>
      </c>
      <c r="D3054" s="6" t="s">
        <v>2555</v>
      </c>
      <c r="E3054" s="6" t="s">
        <v>2556</v>
      </c>
      <c r="H3054" s="6">
        <v>1.131</v>
      </c>
      <c r="I3054" s="6">
        <v>0.86</v>
      </c>
      <c r="J3054" s="6">
        <v>0.92</v>
      </c>
      <c r="K3054" s="6">
        <v>0.87</v>
      </c>
      <c r="L3054" s="7"/>
      <c r="M3054" s="7"/>
      <c r="N3054" s="7">
        <v>1.3</v>
      </c>
      <c r="O3054" s="7">
        <v>1.3</v>
      </c>
    </row>
    <row r="3055" spans="1:16" s="6" customFormat="1" ht="12.75" x14ac:dyDescent="0.2">
      <c r="A3055" s="6" t="s">
        <v>4925</v>
      </c>
      <c r="B3055" s="6">
        <v>673</v>
      </c>
      <c r="C3055" s="6" t="s">
        <v>16291</v>
      </c>
      <c r="D3055" s="6" t="s">
        <v>4926</v>
      </c>
      <c r="E3055" s="6" t="s">
        <v>4927</v>
      </c>
      <c r="F3055" s="6">
        <v>2.0339999999999998</v>
      </c>
      <c r="G3055" s="6">
        <v>2.4089999999999998</v>
      </c>
      <c r="I3055" s="6">
        <v>1.72</v>
      </c>
      <c r="J3055" s="6">
        <v>1.7</v>
      </c>
      <c r="K3055" s="6">
        <v>1.75</v>
      </c>
      <c r="L3055" s="7">
        <v>1.1825581395348836</v>
      </c>
      <c r="M3055" s="7">
        <v>1.4170588235294117</v>
      </c>
      <c r="N3055" s="7"/>
      <c r="O3055" s="7">
        <v>1.2998084815321476</v>
      </c>
      <c r="P3055" s="6">
        <v>0.32162166732816572</v>
      </c>
    </row>
    <row r="3056" spans="1:16" s="6" customFormat="1" ht="12.75" x14ac:dyDescent="0.2">
      <c r="A3056" s="6" t="s">
        <v>11063</v>
      </c>
      <c r="B3056" s="6">
        <v>274</v>
      </c>
      <c r="C3056" s="6" t="s">
        <v>16291</v>
      </c>
      <c r="D3056" s="6" t="s">
        <v>11064</v>
      </c>
      <c r="E3056" s="6" t="s">
        <v>11065</v>
      </c>
      <c r="F3056" s="6">
        <v>1.1140000000000001</v>
      </c>
      <c r="G3056" s="6">
        <v>1.294</v>
      </c>
      <c r="H3056" s="6">
        <v>1.0089999999999999</v>
      </c>
      <c r="I3056" s="6">
        <v>0.91</v>
      </c>
      <c r="J3056" s="6">
        <v>0.87</v>
      </c>
      <c r="K3056" s="6">
        <v>0.85</v>
      </c>
      <c r="L3056" s="7">
        <v>1.2241758241758243</v>
      </c>
      <c r="M3056" s="7">
        <v>1.4873563218390806</v>
      </c>
      <c r="N3056" s="7">
        <v>1.1870588235294117</v>
      </c>
      <c r="O3056" s="7">
        <v>1.299530323181439</v>
      </c>
      <c r="P3056" s="6">
        <v>0.1225199985301042</v>
      </c>
    </row>
    <row r="3057" spans="1:16" s="6" customFormat="1" ht="12.75" x14ac:dyDescent="0.2">
      <c r="A3057" s="6" t="s">
        <v>14537</v>
      </c>
      <c r="B3057" s="6">
        <v>88</v>
      </c>
      <c r="C3057" s="6" t="s">
        <v>16291</v>
      </c>
      <c r="D3057" s="6" t="s">
        <v>14538</v>
      </c>
      <c r="E3057" s="6" t="s">
        <v>14539</v>
      </c>
      <c r="G3057" s="6">
        <v>1.224</v>
      </c>
      <c r="H3057" s="6">
        <v>1.232</v>
      </c>
      <c r="I3057" s="6">
        <v>0.99</v>
      </c>
      <c r="J3057" s="6">
        <v>0.95</v>
      </c>
      <c r="K3057" s="6">
        <v>0.94</v>
      </c>
      <c r="L3057" s="7"/>
      <c r="M3057" s="7">
        <v>1.2884210526315789</v>
      </c>
      <c r="N3057" s="7">
        <v>1.3106382978723405</v>
      </c>
      <c r="O3057" s="7">
        <v>1.2995296752519598</v>
      </c>
      <c r="P3057" s="6">
        <v>3.3359360954730244E-2</v>
      </c>
    </row>
    <row r="3058" spans="1:16" s="6" customFormat="1" ht="12.75" x14ac:dyDescent="0.2">
      <c r="A3058" s="6" t="s">
        <v>2232</v>
      </c>
      <c r="B3058" s="6">
        <v>130</v>
      </c>
      <c r="C3058" s="6" t="s">
        <v>16291</v>
      </c>
      <c r="D3058" s="6" t="s">
        <v>2233</v>
      </c>
      <c r="E3058" s="6" t="s">
        <v>2234</v>
      </c>
      <c r="G3058" s="6">
        <v>1.7929999999999999</v>
      </c>
      <c r="I3058" s="6">
        <v>1.42</v>
      </c>
      <c r="J3058" s="6">
        <v>1.38</v>
      </c>
      <c r="K3058" s="6">
        <v>1.37</v>
      </c>
      <c r="L3058" s="7"/>
      <c r="M3058" s="7">
        <v>1.2992753623188407</v>
      </c>
      <c r="N3058" s="7"/>
      <c r="O3058" s="7">
        <v>1.2992753623188407</v>
      </c>
    </row>
    <row r="3059" spans="1:16" s="6" customFormat="1" ht="12.75" x14ac:dyDescent="0.2">
      <c r="A3059" s="6" t="s">
        <v>49</v>
      </c>
      <c r="B3059" s="6">
        <v>116</v>
      </c>
      <c r="C3059" s="6" t="s">
        <v>16291</v>
      </c>
      <c r="D3059" s="6" t="s">
        <v>50</v>
      </c>
      <c r="E3059" s="6" t="s">
        <v>51</v>
      </c>
      <c r="G3059" s="6">
        <v>1.2090000000000001</v>
      </c>
      <c r="H3059" s="6">
        <v>1.542</v>
      </c>
      <c r="I3059" s="6">
        <v>1.1000000000000001</v>
      </c>
      <c r="J3059" s="6">
        <v>1.07</v>
      </c>
      <c r="K3059" s="6">
        <v>1.05</v>
      </c>
      <c r="L3059" s="7"/>
      <c r="M3059" s="7">
        <v>1.1299065420560748</v>
      </c>
      <c r="N3059" s="7">
        <v>1.4685714285714286</v>
      </c>
      <c r="O3059" s="7">
        <v>1.2992389853137518</v>
      </c>
      <c r="P3059" s="6">
        <v>0.42965855133813935</v>
      </c>
    </row>
    <row r="3060" spans="1:16" s="6" customFormat="1" ht="12.75" x14ac:dyDescent="0.2">
      <c r="A3060" s="6" t="s">
        <v>7600</v>
      </c>
      <c r="B3060" s="6">
        <v>324</v>
      </c>
      <c r="C3060" s="6" t="s">
        <v>16291</v>
      </c>
      <c r="D3060" s="6" t="s">
        <v>7601</v>
      </c>
      <c r="E3060" s="6" t="s">
        <v>7602</v>
      </c>
      <c r="F3060" s="6">
        <v>1.2949999999999999</v>
      </c>
      <c r="G3060" s="6">
        <v>1.381</v>
      </c>
      <c r="H3060" s="6">
        <v>1.2969999999999999</v>
      </c>
      <c r="I3060" s="6">
        <v>1.03</v>
      </c>
      <c r="J3060" s="6">
        <v>1</v>
      </c>
      <c r="K3060" s="6">
        <v>1.03</v>
      </c>
      <c r="L3060" s="7">
        <v>1.2572815533980581</v>
      </c>
      <c r="M3060" s="7">
        <v>1.381</v>
      </c>
      <c r="N3060" s="7">
        <v>1.2592233009708738</v>
      </c>
      <c r="O3060" s="7">
        <v>1.299168284789644</v>
      </c>
      <c r="P3060" s="6">
        <v>2.6933827203961508E-2</v>
      </c>
    </row>
    <row r="3061" spans="1:16" s="6" customFormat="1" ht="12.75" x14ac:dyDescent="0.2">
      <c r="A3061" s="6" t="s">
        <v>8644</v>
      </c>
      <c r="B3061" s="6">
        <v>208</v>
      </c>
      <c r="C3061" s="6" t="s">
        <v>16291</v>
      </c>
      <c r="D3061" s="6" t="s">
        <v>8645</v>
      </c>
      <c r="E3061" s="6" t="s">
        <v>8646</v>
      </c>
      <c r="F3061" s="6">
        <v>1.44</v>
      </c>
      <c r="G3061" s="6">
        <v>1.5109999999999999</v>
      </c>
      <c r="H3061" s="6">
        <v>1.5529999999999999</v>
      </c>
      <c r="I3061" s="6">
        <v>1.18</v>
      </c>
      <c r="J3061" s="6">
        <v>1.1599999999999999</v>
      </c>
      <c r="K3061" s="6">
        <v>1.1299999999999999</v>
      </c>
      <c r="L3061" s="7">
        <v>1.2203389830508475</v>
      </c>
      <c r="M3061" s="7">
        <v>1.3025862068965517</v>
      </c>
      <c r="N3061" s="7">
        <v>1.3743362831858408</v>
      </c>
      <c r="O3061" s="7">
        <v>1.2990871577110799</v>
      </c>
      <c r="P3061" s="6">
        <v>3.1624414897733835E-2</v>
      </c>
    </row>
    <row r="3062" spans="1:16" s="6" customFormat="1" ht="12.75" x14ac:dyDescent="0.2">
      <c r="A3062" s="6" t="s">
        <v>3643</v>
      </c>
      <c r="B3062" s="6">
        <v>186</v>
      </c>
      <c r="C3062" s="6" t="s">
        <v>16291</v>
      </c>
      <c r="D3062" s="6" t="s">
        <v>3644</v>
      </c>
      <c r="E3062" s="6" t="s">
        <v>3645</v>
      </c>
      <c r="F3062" s="6">
        <v>1.204</v>
      </c>
      <c r="G3062" s="6">
        <v>1.125</v>
      </c>
      <c r="H3062" s="6">
        <v>1.2170000000000001</v>
      </c>
      <c r="I3062" s="6">
        <v>0.94</v>
      </c>
      <c r="J3062" s="6">
        <v>0.89</v>
      </c>
      <c r="K3062" s="6">
        <v>0.9</v>
      </c>
      <c r="L3062" s="7">
        <v>1.2808510638297872</v>
      </c>
      <c r="M3062" s="7">
        <v>1.2640449438202248</v>
      </c>
      <c r="N3062" s="7">
        <v>1.3522222222222222</v>
      </c>
      <c r="O3062" s="7">
        <v>1.2990394099574114</v>
      </c>
      <c r="P3062" s="6">
        <v>1.2034895141059366E-2</v>
      </c>
    </row>
    <row r="3063" spans="1:16" s="6" customFormat="1" ht="12.75" x14ac:dyDescent="0.2">
      <c r="A3063" s="6" t="s">
        <v>1023</v>
      </c>
      <c r="B3063" s="6">
        <v>333</v>
      </c>
      <c r="C3063" s="6" t="s">
        <v>16291</v>
      </c>
      <c r="D3063" s="6" t="s">
        <v>1024</v>
      </c>
      <c r="E3063" s="6" t="s">
        <v>1025</v>
      </c>
      <c r="H3063" s="6">
        <v>1.2210000000000001</v>
      </c>
      <c r="I3063" s="6">
        <v>0.94</v>
      </c>
      <c r="J3063" s="6">
        <v>0.95</v>
      </c>
      <c r="K3063" s="6">
        <v>0.94</v>
      </c>
      <c r="L3063" s="7"/>
      <c r="M3063" s="7"/>
      <c r="N3063" s="7">
        <v>1.2989361702127662</v>
      </c>
      <c r="O3063" s="7">
        <v>1.2989361702127662</v>
      </c>
    </row>
    <row r="3064" spans="1:16" s="6" customFormat="1" ht="12.75" x14ac:dyDescent="0.2">
      <c r="A3064" s="6" t="s">
        <v>2494</v>
      </c>
      <c r="B3064" s="6">
        <v>257</v>
      </c>
      <c r="C3064" s="6" t="s">
        <v>16291</v>
      </c>
      <c r="D3064" s="6" t="s">
        <v>2495</v>
      </c>
      <c r="E3064" s="6" t="s">
        <v>2496</v>
      </c>
      <c r="G3064" s="6">
        <v>1.3180000000000001</v>
      </c>
      <c r="H3064" s="6">
        <v>0.91600000000000004</v>
      </c>
      <c r="I3064" s="6">
        <v>0.87</v>
      </c>
      <c r="J3064" s="6">
        <v>0.86</v>
      </c>
      <c r="K3064" s="6">
        <v>0.86</v>
      </c>
      <c r="L3064" s="7"/>
      <c r="M3064" s="7">
        <v>1.5325581395348837</v>
      </c>
      <c r="N3064" s="7">
        <v>1.0651162790697675</v>
      </c>
      <c r="O3064" s="7">
        <v>1.2988372093023255</v>
      </c>
      <c r="P3064" s="6">
        <v>0.53203220337737478</v>
      </c>
    </row>
    <row r="3065" spans="1:16" s="6" customFormat="1" ht="12.75" x14ac:dyDescent="0.2">
      <c r="A3065" s="6" t="s">
        <v>437</v>
      </c>
      <c r="B3065" s="6">
        <v>514</v>
      </c>
      <c r="C3065" s="6" t="s">
        <v>16291</v>
      </c>
      <c r="D3065" s="6" t="s">
        <v>438</v>
      </c>
      <c r="E3065" s="6" t="s">
        <v>439</v>
      </c>
      <c r="F3065" s="6">
        <v>1.272</v>
      </c>
      <c r="G3065" s="6">
        <v>1.2170000000000001</v>
      </c>
      <c r="H3065" s="6">
        <v>1.2250000000000001</v>
      </c>
      <c r="I3065" s="6">
        <v>0.95</v>
      </c>
      <c r="J3065" s="6">
        <v>0.96</v>
      </c>
      <c r="K3065" s="6">
        <v>0.95</v>
      </c>
      <c r="L3065" s="7">
        <v>1.3389473684210527</v>
      </c>
      <c r="M3065" s="7">
        <v>1.2677083333333334</v>
      </c>
      <c r="N3065" s="7">
        <v>1.2894736842105265</v>
      </c>
      <c r="O3065" s="7">
        <v>1.2987097953216376</v>
      </c>
      <c r="P3065" s="6">
        <v>7.3855180290457153E-3</v>
      </c>
    </row>
    <row r="3066" spans="1:16" s="6" customFormat="1" ht="12.75" x14ac:dyDescent="0.2">
      <c r="A3066" s="6" t="s">
        <v>8653</v>
      </c>
      <c r="B3066" s="6">
        <v>266</v>
      </c>
      <c r="C3066" s="6" t="s">
        <v>16291</v>
      </c>
      <c r="D3066" s="6" t="s">
        <v>8654</v>
      </c>
      <c r="E3066" s="6" t="s">
        <v>8655</v>
      </c>
      <c r="G3066" s="6">
        <v>1.5840000000000001</v>
      </c>
      <c r="I3066" s="6">
        <v>1.38</v>
      </c>
      <c r="J3066" s="6">
        <v>1.22</v>
      </c>
      <c r="K3066" s="6">
        <v>1.24</v>
      </c>
      <c r="L3066" s="7"/>
      <c r="M3066" s="7">
        <v>1.298360655737705</v>
      </c>
      <c r="N3066" s="7"/>
      <c r="O3066" s="7">
        <v>1.298360655737705</v>
      </c>
    </row>
    <row r="3067" spans="1:16" s="6" customFormat="1" ht="12.75" x14ac:dyDescent="0.2">
      <c r="A3067" s="6" t="s">
        <v>6947</v>
      </c>
      <c r="B3067" s="6">
        <v>43</v>
      </c>
      <c r="C3067" s="6" t="s">
        <v>16291</v>
      </c>
      <c r="D3067" s="6" t="s">
        <v>6948</v>
      </c>
      <c r="E3067" s="6" t="s">
        <v>6949</v>
      </c>
      <c r="F3067" s="6">
        <v>1.0229999999999999</v>
      </c>
      <c r="G3067" s="6">
        <v>0.999</v>
      </c>
      <c r="H3067" s="6">
        <v>1.093</v>
      </c>
      <c r="I3067" s="6">
        <v>0.78</v>
      </c>
      <c r="J3067" s="6">
        <v>0.81</v>
      </c>
      <c r="K3067" s="6">
        <v>0.81</v>
      </c>
      <c r="L3067" s="7">
        <v>1.3115384615384613</v>
      </c>
      <c r="M3067" s="7">
        <v>1.2333333333333332</v>
      </c>
      <c r="N3067" s="7">
        <v>1.3493827160493825</v>
      </c>
      <c r="O3067" s="7">
        <v>1.2980848369737259</v>
      </c>
      <c r="P3067" s="6">
        <v>1.9145607045780322E-2</v>
      </c>
    </row>
    <row r="3068" spans="1:16" s="6" customFormat="1" ht="12.75" x14ac:dyDescent="0.2">
      <c r="A3068" s="6" t="s">
        <v>9323</v>
      </c>
      <c r="B3068" s="6">
        <v>372</v>
      </c>
      <c r="C3068" s="6" t="s">
        <v>16291</v>
      </c>
      <c r="D3068" s="6" t="s">
        <v>9324</v>
      </c>
      <c r="E3068" s="6" t="s">
        <v>9325</v>
      </c>
      <c r="F3068" s="6">
        <v>1.337</v>
      </c>
      <c r="I3068" s="6">
        <v>1.03</v>
      </c>
      <c r="J3068" s="6">
        <v>1.05</v>
      </c>
      <c r="K3068" s="6">
        <v>1.03</v>
      </c>
      <c r="L3068" s="7">
        <v>1.2980582524271844</v>
      </c>
      <c r="M3068" s="7"/>
      <c r="N3068" s="7"/>
      <c r="O3068" s="7">
        <v>1.2980582524271844</v>
      </c>
    </row>
    <row r="3069" spans="1:16" s="6" customFormat="1" ht="12.75" x14ac:dyDescent="0.2">
      <c r="A3069" s="6" t="s">
        <v>5884</v>
      </c>
      <c r="B3069" s="6">
        <v>424</v>
      </c>
      <c r="C3069" s="6" t="s">
        <v>16291</v>
      </c>
      <c r="D3069" s="6" t="s">
        <v>5885</v>
      </c>
      <c r="E3069" s="6" t="s">
        <v>5886</v>
      </c>
      <c r="F3069" s="6">
        <v>1.268</v>
      </c>
      <c r="G3069" s="6">
        <v>1.246</v>
      </c>
      <c r="H3069" s="6">
        <v>1.2490000000000001</v>
      </c>
      <c r="I3069" s="6">
        <v>0.96</v>
      </c>
      <c r="J3069" s="6">
        <v>0.95</v>
      </c>
      <c r="K3069" s="6">
        <v>0.99</v>
      </c>
      <c r="L3069" s="7">
        <v>1.3208333333333333</v>
      </c>
      <c r="M3069" s="7">
        <v>1.3115789473684212</v>
      </c>
      <c r="N3069" s="7">
        <v>1.2616161616161616</v>
      </c>
      <c r="O3069" s="7">
        <v>1.2980094807726388</v>
      </c>
      <c r="P3069" s="6">
        <v>5.664654020671101E-3</v>
      </c>
    </row>
    <row r="3070" spans="1:16" s="6" customFormat="1" ht="12.75" x14ac:dyDescent="0.2">
      <c r="A3070" s="6" t="s">
        <v>15988</v>
      </c>
      <c r="B3070" s="6">
        <v>168</v>
      </c>
      <c r="C3070" s="6" t="s">
        <v>16291</v>
      </c>
      <c r="D3070" s="6" t="s">
        <v>15989</v>
      </c>
      <c r="E3070" s="6" t="s">
        <v>15990</v>
      </c>
      <c r="H3070" s="6">
        <v>1.752</v>
      </c>
      <c r="K3070" s="6">
        <v>1.35</v>
      </c>
      <c r="L3070" s="7"/>
      <c r="M3070" s="7"/>
      <c r="N3070" s="7">
        <v>1.2977777777777777</v>
      </c>
      <c r="O3070" s="7">
        <v>1.2977777777777777</v>
      </c>
    </row>
    <row r="3071" spans="1:16" s="6" customFormat="1" ht="12.75" x14ac:dyDescent="0.2">
      <c r="A3071" s="6" t="s">
        <v>5035</v>
      </c>
      <c r="B3071" s="6">
        <v>68</v>
      </c>
      <c r="C3071" s="6" t="s">
        <v>16291</v>
      </c>
      <c r="D3071" s="6" t="s">
        <v>5036</v>
      </c>
      <c r="E3071" s="6" t="s">
        <v>5037</v>
      </c>
      <c r="F3071" s="6">
        <v>1.1419999999999999</v>
      </c>
      <c r="I3071" s="6">
        <v>0.88</v>
      </c>
      <c r="J3071" s="6">
        <v>0.86</v>
      </c>
      <c r="K3071" s="6">
        <v>0.88</v>
      </c>
      <c r="L3071" s="7">
        <v>1.2977272727272726</v>
      </c>
      <c r="M3071" s="7"/>
      <c r="N3071" s="7"/>
      <c r="O3071" s="7">
        <v>1.2977272727272726</v>
      </c>
    </row>
    <row r="3072" spans="1:16" s="6" customFormat="1" ht="12.75" x14ac:dyDescent="0.2">
      <c r="A3072" s="6" t="s">
        <v>116</v>
      </c>
      <c r="B3072" s="6">
        <v>131</v>
      </c>
      <c r="C3072" s="6" t="s">
        <v>16291</v>
      </c>
      <c r="D3072" s="6" t="s">
        <v>117</v>
      </c>
      <c r="E3072" s="6" t="s">
        <v>118</v>
      </c>
      <c r="F3072" s="6">
        <v>1.4359999999999999</v>
      </c>
      <c r="G3072" s="6">
        <v>1.518</v>
      </c>
      <c r="H3072" s="6">
        <v>1.444</v>
      </c>
      <c r="I3072" s="6">
        <v>1.1399999999999999</v>
      </c>
      <c r="J3072" s="6">
        <v>1.1200000000000001</v>
      </c>
      <c r="K3072" s="6">
        <v>1.1299999999999999</v>
      </c>
      <c r="L3072" s="7">
        <v>1.2596491228070177</v>
      </c>
      <c r="M3072" s="7">
        <v>1.3553571428571427</v>
      </c>
      <c r="N3072" s="7">
        <v>1.2778761061946904</v>
      </c>
      <c r="O3072" s="7">
        <v>1.2976274572862836</v>
      </c>
      <c r="P3072" s="6">
        <v>1.4266199093763868E-2</v>
      </c>
    </row>
    <row r="3073" spans="1:16" s="6" customFormat="1" ht="12.75" x14ac:dyDescent="0.2">
      <c r="A3073" s="6" t="s">
        <v>2132</v>
      </c>
      <c r="B3073" s="6">
        <v>577</v>
      </c>
      <c r="C3073" s="6" t="s">
        <v>16291</v>
      </c>
      <c r="D3073" s="6" t="s">
        <v>2133</v>
      </c>
      <c r="E3073" s="6" t="s">
        <v>2134</v>
      </c>
      <c r="F3073" s="6">
        <v>1.2210000000000001</v>
      </c>
      <c r="G3073" s="6">
        <v>1.1479999999999999</v>
      </c>
      <c r="H3073" s="6">
        <v>1.31</v>
      </c>
      <c r="I3073" s="6">
        <v>0.92</v>
      </c>
      <c r="J3073" s="6">
        <v>1.02</v>
      </c>
      <c r="K3073" s="6">
        <v>0.91</v>
      </c>
      <c r="L3073" s="7">
        <v>1.3271739130434783</v>
      </c>
      <c r="M3073" s="7">
        <v>1.1254901960784314</v>
      </c>
      <c r="N3073" s="7">
        <v>1.4395604395604396</v>
      </c>
      <c r="O3073" s="7">
        <v>1.2974081828941164</v>
      </c>
      <c r="P3073" s="6">
        <v>0.11828691558530835</v>
      </c>
    </row>
    <row r="3074" spans="1:16" s="6" customFormat="1" ht="12.75" x14ac:dyDescent="0.2">
      <c r="A3074" s="6" t="s">
        <v>2430</v>
      </c>
      <c r="B3074" s="6">
        <v>196</v>
      </c>
      <c r="C3074" s="6" t="s">
        <v>16291</v>
      </c>
      <c r="D3074" s="6" t="s">
        <v>2431</v>
      </c>
      <c r="E3074" s="6" t="s">
        <v>2432</v>
      </c>
      <c r="F3074" s="6">
        <v>1.0569999999999999</v>
      </c>
      <c r="H3074" s="6">
        <v>1.006</v>
      </c>
      <c r="I3074" s="6">
        <v>0.8</v>
      </c>
      <c r="J3074" s="6">
        <v>0.79</v>
      </c>
      <c r="K3074" s="6">
        <v>0.79</v>
      </c>
      <c r="L3074" s="7">
        <v>1.3212499999999998</v>
      </c>
      <c r="M3074" s="7"/>
      <c r="N3074" s="7">
        <v>1.2734177215189872</v>
      </c>
      <c r="O3074" s="7">
        <v>1.2973338607594935</v>
      </c>
      <c r="P3074" s="6">
        <v>7.210726693991576E-2</v>
      </c>
    </row>
    <row r="3075" spans="1:16" s="6" customFormat="1" ht="12.75" x14ac:dyDescent="0.2">
      <c r="A3075" s="6" t="s">
        <v>7885</v>
      </c>
      <c r="B3075" s="6">
        <v>862</v>
      </c>
      <c r="C3075" s="6" t="s">
        <v>16291</v>
      </c>
      <c r="D3075" s="6" t="s">
        <v>7886</v>
      </c>
      <c r="E3075" s="6" t="s">
        <v>7887</v>
      </c>
      <c r="F3075" s="6">
        <v>1.502</v>
      </c>
      <c r="G3075" s="6">
        <v>1.329</v>
      </c>
      <c r="H3075" s="6">
        <v>1.45</v>
      </c>
      <c r="I3075" s="6">
        <v>1.1000000000000001</v>
      </c>
      <c r="J3075" s="6">
        <v>1.1000000000000001</v>
      </c>
      <c r="K3075" s="6">
        <v>1.1000000000000001</v>
      </c>
      <c r="L3075" s="7">
        <v>1.3654545454545453</v>
      </c>
      <c r="M3075" s="7">
        <v>1.208181818181818</v>
      </c>
      <c r="N3075" s="7">
        <v>1.3181818181818181</v>
      </c>
      <c r="O3075" s="7">
        <v>1.2972727272727271</v>
      </c>
      <c r="P3075" s="6">
        <v>3.4923641243097242E-2</v>
      </c>
    </row>
    <row r="3076" spans="1:16" s="6" customFormat="1" ht="12.75" x14ac:dyDescent="0.2">
      <c r="A3076" s="6" t="s">
        <v>1154</v>
      </c>
      <c r="B3076" s="6">
        <v>112</v>
      </c>
      <c r="C3076" s="6" t="s">
        <v>16291</v>
      </c>
      <c r="D3076" s="6" t="s">
        <v>1155</v>
      </c>
      <c r="E3076" s="6" t="s">
        <v>1156</v>
      </c>
      <c r="F3076" s="6">
        <v>1.331</v>
      </c>
      <c r="G3076" s="6">
        <v>1.266</v>
      </c>
      <c r="H3076" s="6">
        <v>1.216</v>
      </c>
      <c r="I3076" s="6">
        <v>0.97</v>
      </c>
      <c r="J3076" s="6">
        <v>0.99</v>
      </c>
      <c r="K3076" s="6">
        <v>0.98</v>
      </c>
      <c r="L3076" s="7">
        <v>1.3721649484536083</v>
      </c>
      <c r="M3076" s="7">
        <v>1.2787878787878788</v>
      </c>
      <c r="N3076" s="7">
        <v>1.2408163265306122</v>
      </c>
      <c r="O3076" s="7">
        <v>1.2972563845906997</v>
      </c>
      <c r="P3076" s="6">
        <v>2.4892378810849651E-2</v>
      </c>
    </row>
    <row r="3077" spans="1:16" s="6" customFormat="1" ht="12.75" x14ac:dyDescent="0.2">
      <c r="A3077" s="6" t="s">
        <v>2333</v>
      </c>
      <c r="B3077" s="6">
        <v>580</v>
      </c>
      <c r="C3077" s="6" t="s">
        <v>16291</v>
      </c>
      <c r="D3077" s="6" t="s">
        <v>2334</v>
      </c>
      <c r="E3077" s="6" t="s">
        <v>2335</v>
      </c>
      <c r="F3077" s="6">
        <v>2.41</v>
      </c>
      <c r="G3077" s="6">
        <v>1.97</v>
      </c>
      <c r="H3077" s="6">
        <v>2.1509999999999998</v>
      </c>
      <c r="I3077" s="6">
        <v>1.65</v>
      </c>
      <c r="J3077" s="6">
        <v>1.69</v>
      </c>
      <c r="K3077" s="6">
        <v>1.7</v>
      </c>
      <c r="L3077" s="7">
        <v>1.4606060606060607</v>
      </c>
      <c r="M3077" s="7">
        <v>1.165680473372781</v>
      </c>
      <c r="N3077" s="7">
        <v>1.2652941176470587</v>
      </c>
      <c r="O3077" s="7">
        <v>1.2971935505419669</v>
      </c>
      <c r="P3077" s="6">
        <v>0.10729927090178237</v>
      </c>
    </row>
    <row r="3078" spans="1:16" s="6" customFormat="1" ht="12.75" x14ac:dyDescent="0.2">
      <c r="A3078" s="6" t="s">
        <v>224</v>
      </c>
      <c r="B3078" s="6">
        <v>17</v>
      </c>
      <c r="C3078" s="6" t="s">
        <v>16291</v>
      </c>
      <c r="D3078" s="6" t="s">
        <v>225</v>
      </c>
      <c r="E3078" s="6" t="s">
        <v>226</v>
      </c>
      <c r="F3078" s="6">
        <v>4.3710000000000004</v>
      </c>
      <c r="I3078" s="6">
        <v>3.37</v>
      </c>
      <c r="J3078" s="6">
        <v>2.77</v>
      </c>
      <c r="K3078" s="6">
        <v>2.69</v>
      </c>
      <c r="L3078" s="7">
        <v>1.2970326409495549</v>
      </c>
      <c r="M3078" s="7"/>
      <c r="N3078" s="7"/>
      <c r="O3078" s="7">
        <v>1.2970326409495549</v>
      </c>
    </row>
    <row r="3079" spans="1:16" s="6" customFormat="1" ht="12.75" x14ac:dyDescent="0.2">
      <c r="A3079" s="6" t="s">
        <v>2430</v>
      </c>
      <c r="B3079" s="6">
        <v>87</v>
      </c>
      <c r="C3079" s="6" t="s">
        <v>16291</v>
      </c>
      <c r="D3079" s="6" t="s">
        <v>2431</v>
      </c>
      <c r="E3079" s="6" t="s">
        <v>2432</v>
      </c>
      <c r="F3079" s="6">
        <v>1.0469999999999999</v>
      </c>
      <c r="H3079" s="6">
        <v>1.0149999999999999</v>
      </c>
      <c r="I3079" s="6">
        <v>0.8</v>
      </c>
      <c r="J3079" s="6">
        <v>0.79</v>
      </c>
      <c r="K3079" s="6">
        <v>0.79</v>
      </c>
      <c r="L3079" s="7">
        <v>1.3087499999999999</v>
      </c>
      <c r="M3079" s="7"/>
      <c r="N3079" s="7">
        <v>1.2848101265822782</v>
      </c>
      <c r="O3079" s="7">
        <v>1.296780063291139</v>
      </c>
      <c r="P3079" s="6">
        <v>3.627287081792159E-2</v>
      </c>
    </row>
    <row r="3080" spans="1:16" s="6" customFormat="1" ht="12.75" x14ac:dyDescent="0.2">
      <c r="A3080" s="6" t="s">
        <v>6485</v>
      </c>
      <c r="B3080" s="6">
        <v>62</v>
      </c>
      <c r="C3080" s="6" t="s">
        <v>16291</v>
      </c>
      <c r="D3080" s="6" t="s">
        <v>6486</v>
      </c>
      <c r="E3080" s="6" t="s">
        <v>6487</v>
      </c>
      <c r="F3080" s="6">
        <v>1.143</v>
      </c>
      <c r="G3080" s="6">
        <v>1.1359999999999999</v>
      </c>
      <c r="H3080" s="6">
        <v>1.2589999999999999</v>
      </c>
      <c r="I3080" s="6">
        <v>0.92</v>
      </c>
      <c r="J3080" s="6">
        <v>0.91</v>
      </c>
      <c r="K3080" s="6">
        <v>0.9</v>
      </c>
      <c r="L3080" s="7">
        <v>1.2423913043478261</v>
      </c>
      <c r="M3080" s="7">
        <v>1.2483516483516481</v>
      </c>
      <c r="N3080" s="7">
        <v>1.3988888888888888</v>
      </c>
      <c r="O3080" s="7">
        <v>1.2965439471961211</v>
      </c>
      <c r="P3080" s="6">
        <v>4.1925293025723086E-2</v>
      </c>
    </row>
    <row r="3081" spans="1:16" s="6" customFormat="1" ht="12.75" x14ac:dyDescent="0.2">
      <c r="A3081" s="6" t="s">
        <v>9649</v>
      </c>
      <c r="B3081" s="6">
        <v>365</v>
      </c>
      <c r="C3081" s="6" t="s">
        <v>16291</v>
      </c>
      <c r="D3081" s="6" t="s">
        <v>9650</v>
      </c>
      <c r="E3081" s="6" t="s">
        <v>9651</v>
      </c>
      <c r="F3081" s="6">
        <v>1.151</v>
      </c>
      <c r="G3081" s="6">
        <v>1.194</v>
      </c>
      <c r="H3081" s="6">
        <v>1.038</v>
      </c>
      <c r="I3081" s="6">
        <v>0.88</v>
      </c>
      <c r="J3081" s="6">
        <v>0.86</v>
      </c>
      <c r="K3081" s="6">
        <v>0.87</v>
      </c>
      <c r="L3081" s="7">
        <v>1.3079545454545454</v>
      </c>
      <c r="M3081" s="7">
        <v>1.3883720930232557</v>
      </c>
      <c r="N3081" s="7">
        <v>1.193103448275862</v>
      </c>
      <c r="O3081" s="7">
        <v>1.2964766955845544</v>
      </c>
      <c r="P3081" s="6">
        <v>5.0659251530239861E-2</v>
      </c>
    </row>
    <row r="3082" spans="1:16" s="6" customFormat="1" ht="12.75" x14ac:dyDescent="0.2">
      <c r="A3082" s="6" t="s">
        <v>9975</v>
      </c>
      <c r="B3082" s="6">
        <v>68</v>
      </c>
      <c r="C3082" s="6" t="s">
        <v>16291</v>
      </c>
      <c r="D3082" s="6" t="s">
        <v>9976</v>
      </c>
      <c r="E3082" s="6" t="s">
        <v>9977</v>
      </c>
      <c r="F3082" s="6">
        <v>0.97699999999999998</v>
      </c>
      <c r="G3082" s="6">
        <v>1.0089999999999999</v>
      </c>
      <c r="H3082" s="6">
        <v>1.2030000000000001</v>
      </c>
      <c r="I3082" s="6">
        <v>0.82</v>
      </c>
      <c r="J3082" s="6">
        <v>0.82</v>
      </c>
      <c r="K3082" s="6">
        <v>0.82</v>
      </c>
      <c r="L3082" s="7">
        <v>1.1914634146341463</v>
      </c>
      <c r="M3082" s="7">
        <v>1.2304878048780488</v>
      </c>
      <c r="N3082" s="7">
        <v>1.4670731707317075</v>
      </c>
      <c r="O3082" s="7">
        <v>1.2963414634146342</v>
      </c>
      <c r="P3082" s="6">
        <v>0.10674441119996059</v>
      </c>
    </row>
    <row r="3083" spans="1:16" s="6" customFormat="1" ht="12.75" x14ac:dyDescent="0.2">
      <c r="A3083" s="6" t="s">
        <v>7650</v>
      </c>
      <c r="B3083" s="6">
        <v>276</v>
      </c>
      <c r="C3083" s="6" t="s">
        <v>16291</v>
      </c>
      <c r="D3083" s="6" t="s">
        <v>7651</v>
      </c>
      <c r="E3083" s="6" t="s">
        <v>7652</v>
      </c>
      <c r="F3083" s="6">
        <v>1.431</v>
      </c>
      <c r="H3083" s="6">
        <v>1.5369999999999999</v>
      </c>
      <c r="I3083" s="6">
        <v>1.1499999999999999</v>
      </c>
      <c r="J3083" s="6">
        <v>1.1399999999999999</v>
      </c>
      <c r="K3083" s="6">
        <v>1.1399999999999999</v>
      </c>
      <c r="L3083" s="7">
        <v>1.2443478260869567</v>
      </c>
      <c r="M3083" s="7"/>
      <c r="N3083" s="7">
        <v>1.3482456140350878</v>
      </c>
      <c r="O3083" s="7">
        <v>1.2962967200610223</v>
      </c>
      <c r="P3083" s="6">
        <v>0.15472948659697661</v>
      </c>
    </row>
    <row r="3084" spans="1:16" s="6" customFormat="1" ht="12.75" x14ac:dyDescent="0.2">
      <c r="A3084" s="6" t="s">
        <v>11132</v>
      </c>
      <c r="B3084" s="6">
        <v>56</v>
      </c>
      <c r="C3084" s="6" t="s">
        <v>16291</v>
      </c>
      <c r="D3084" s="6" t="s">
        <v>11133</v>
      </c>
      <c r="E3084" s="6" t="s">
        <v>11134</v>
      </c>
      <c r="F3084" s="6">
        <v>1.37</v>
      </c>
      <c r="G3084" s="6">
        <v>1.2709999999999999</v>
      </c>
      <c r="H3084" s="6">
        <v>1.4490000000000001</v>
      </c>
      <c r="I3084" s="6">
        <v>0.99</v>
      </c>
      <c r="J3084" s="6">
        <v>1.03</v>
      </c>
      <c r="K3084" s="6">
        <v>1.1399999999999999</v>
      </c>
      <c r="L3084" s="7">
        <v>1.3838383838383839</v>
      </c>
      <c r="M3084" s="7">
        <v>1.2339805825242718</v>
      </c>
      <c r="N3084" s="7">
        <v>1.2710526315789474</v>
      </c>
      <c r="O3084" s="7">
        <v>1.296290532647201</v>
      </c>
      <c r="P3084" s="6">
        <v>3.2990089161396667E-2</v>
      </c>
    </row>
    <row r="3085" spans="1:16" s="6" customFormat="1" ht="12.75" x14ac:dyDescent="0.2">
      <c r="A3085" s="6" t="s">
        <v>721</v>
      </c>
      <c r="B3085" s="6">
        <v>319</v>
      </c>
      <c r="C3085" s="6" t="s">
        <v>16291</v>
      </c>
      <c r="D3085" s="6" t="s">
        <v>722</v>
      </c>
      <c r="E3085" s="6" t="s">
        <v>723</v>
      </c>
      <c r="H3085" s="6">
        <v>1.024</v>
      </c>
      <c r="I3085" s="6">
        <v>0.87</v>
      </c>
      <c r="J3085" s="6">
        <v>0.89</v>
      </c>
      <c r="K3085" s="6">
        <v>0.79</v>
      </c>
      <c r="L3085" s="7"/>
      <c r="M3085" s="7"/>
      <c r="N3085" s="7">
        <v>1.2962025316455696</v>
      </c>
      <c r="O3085" s="7">
        <v>1.2962025316455696</v>
      </c>
    </row>
    <row r="3086" spans="1:16" s="6" customFormat="1" ht="12.75" x14ac:dyDescent="0.2">
      <c r="A3086" s="6" t="s">
        <v>1851</v>
      </c>
      <c r="B3086" s="6">
        <v>73</v>
      </c>
      <c r="C3086" s="6" t="s">
        <v>16291</v>
      </c>
      <c r="D3086" s="6" t="s">
        <v>1852</v>
      </c>
      <c r="E3086" s="6" t="s">
        <v>1853</v>
      </c>
      <c r="F3086" s="6">
        <v>1.4239999999999999</v>
      </c>
      <c r="G3086" s="6">
        <v>1.4379999999999999</v>
      </c>
      <c r="H3086" s="6">
        <v>1.4930000000000001</v>
      </c>
      <c r="I3086" s="6">
        <v>1.1200000000000001</v>
      </c>
      <c r="J3086" s="6">
        <v>1.1200000000000001</v>
      </c>
      <c r="K3086" s="6">
        <v>1.1200000000000001</v>
      </c>
      <c r="L3086" s="7">
        <v>1.2714285714285714</v>
      </c>
      <c r="M3086" s="7">
        <v>1.2839285714285713</v>
      </c>
      <c r="N3086" s="7">
        <v>1.3330357142857143</v>
      </c>
      <c r="O3086" s="7">
        <v>1.2961309523809523</v>
      </c>
      <c r="P3086" s="6">
        <v>5.9925179592245316E-3</v>
      </c>
    </row>
    <row r="3087" spans="1:16" s="6" customFormat="1" ht="12.75" x14ac:dyDescent="0.2">
      <c r="A3087" s="6" t="s">
        <v>9332</v>
      </c>
      <c r="B3087" s="6">
        <v>53</v>
      </c>
      <c r="C3087" s="6" t="s">
        <v>16291</v>
      </c>
      <c r="D3087" s="6" t="s">
        <v>9333</v>
      </c>
      <c r="E3087" s="6" t="s">
        <v>9334</v>
      </c>
      <c r="F3087" s="6">
        <v>1.97</v>
      </c>
      <c r="I3087" s="6">
        <v>1.52</v>
      </c>
      <c r="J3087" s="6">
        <v>1.59</v>
      </c>
      <c r="K3087" s="6">
        <v>1.69</v>
      </c>
      <c r="L3087" s="7">
        <v>1.2960526315789473</v>
      </c>
      <c r="M3087" s="7"/>
      <c r="N3087" s="7"/>
      <c r="O3087" s="7">
        <v>1.2960526315789473</v>
      </c>
    </row>
    <row r="3088" spans="1:16" s="6" customFormat="1" ht="12.75" x14ac:dyDescent="0.2">
      <c r="A3088" s="6" t="s">
        <v>3882</v>
      </c>
      <c r="B3088" s="6">
        <v>712</v>
      </c>
      <c r="C3088" s="6" t="s">
        <v>16291</v>
      </c>
      <c r="D3088" s="6" t="s">
        <v>3883</v>
      </c>
      <c r="E3088" s="6" t="s">
        <v>3884</v>
      </c>
      <c r="F3088" s="6">
        <v>1.0780000000000001</v>
      </c>
      <c r="G3088" s="6">
        <v>0.96799999999999997</v>
      </c>
      <c r="I3088" s="6">
        <v>0.78</v>
      </c>
      <c r="J3088" s="6">
        <v>0.8</v>
      </c>
      <c r="K3088" s="6">
        <v>0.79</v>
      </c>
      <c r="L3088" s="7">
        <v>1.382051282051282</v>
      </c>
      <c r="M3088" s="7">
        <v>1.21</v>
      </c>
      <c r="N3088" s="7"/>
      <c r="O3088" s="7">
        <v>1.296025641025641</v>
      </c>
      <c r="P3088" s="6">
        <v>0.24823725063947832</v>
      </c>
    </row>
    <row r="3089" spans="1:16" s="6" customFormat="1" ht="12.75" x14ac:dyDescent="0.2">
      <c r="A3089" s="6" t="s">
        <v>6630</v>
      </c>
      <c r="B3089" s="6">
        <v>67</v>
      </c>
      <c r="C3089" s="6" t="s">
        <v>16291</v>
      </c>
      <c r="D3089" s="6" t="s">
        <v>6631</v>
      </c>
      <c r="E3089" s="6" t="s">
        <v>6632</v>
      </c>
      <c r="F3089" s="6">
        <v>1.29</v>
      </c>
      <c r="G3089" s="6">
        <v>1.244</v>
      </c>
      <c r="H3089" s="6">
        <v>1.1100000000000001</v>
      </c>
      <c r="I3089" s="6">
        <v>0.91</v>
      </c>
      <c r="J3089" s="6">
        <v>0.93</v>
      </c>
      <c r="K3089" s="6">
        <v>0.98</v>
      </c>
      <c r="L3089" s="7">
        <v>1.4175824175824177</v>
      </c>
      <c r="M3089" s="7">
        <v>1.3376344086021505</v>
      </c>
      <c r="N3089" s="7">
        <v>1.1326530612244898</v>
      </c>
      <c r="O3089" s="7">
        <v>1.2959566291363527</v>
      </c>
      <c r="P3089" s="6">
        <v>0.10435057072631837</v>
      </c>
    </row>
    <row r="3090" spans="1:16" s="6" customFormat="1" ht="12.75" x14ac:dyDescent="0.2">
      <c r="A3090" s="6" t="s">
        <v>6832</v>
      </c>
      <c r="B3090" s="6">
        <v>329</v>
      </c>
      <c r="C3090" s="6" t="s">
        <v>16291</v>
      </c>
      <c r="D3090" s="6" t="s">
        <v>6833</v>
      </c>
      <c r="E3090" s="6" t="s">
        <v>6834</v>
      </c>
      <c r="H3090" s="6">
        <v>1.27</v>
      </c>
      <c r="I3090" s="6">
        <v>1.01</v>
      </c>
      <c r="J3090" s="6">
        <v>0.96</v>
      </c>
      <c r="K3090" s="6">
        <v>0.98</v>
      </c>
      <c r="L3090" s="7"/>
      <c r="M3090" s="7"/>
      <c r="N3090" s="7">
        <v>1.2959183673469388</v>
      </c>
      <c r="O3090" s="7">
        <v>1.2959183673469388</v>
      </c>
    </row>
    <row r="3091" spans="1:16" s="6" customFormat="1" ht="12.75" x14ac:dyDescent="0.2">
      <c r="A3091" s="6" t="s">
        <v>6189</v>
      </c>
      <c r="B3091" s="6">
        <v>512</v>
      </c>
      <c r="C3091" s="6" t="s">
        <v>16291</v>
      </c>
      <c r="D3091" s="6" t="s">
        <v>6190</v>
      </c>
      <c r="E3091" s="6" t="s">
        <v>6191</v>
      </c>
      <c r="F3091" s="6">
        <v>1.32</v>
      </c>
      <c r="G3091" s="6">
        <v>1.321</v>
      </c>
      <c r="I3091" s="6">
        <v>1.05</v>
      </c>
      <c r="J3091" s="6">
        <v>0.99</v>
      </c>
      <c r="K3091" s="6">
        <v>0.99</v>
      </c>
      <c r="L3091" s="7">
        <v>1.2571428571428571</v>
      </c>
      <c r="M3091" s="7">
        <v>1.3343434343434344</v>
      </c>
      <c r="N3091" s="7"/>
      <c r="O3091" s="7">
        <v>1.2957431457431459</v>
      </c>
      <c r="P3091" s="6">
        <v>0.11620105540465062</v>
      </c>
    </row>
    <row r="3092" spans="1:16" s="6" customFormat="1" ht="12.75" x14ac:dyDescent="0.2">
      <c r="A3092" s="6" t="s">
        <v>1459</v>
      </c>
      <c r="B3092" s="6">
        <v>189</v>
      </c>
      <c r="C3092" s="6" t="s">
        <v>16291</v>
      </c>
      <c r="D3092" s="6" t="s">
        <v>1460</v>
      </c>
      <c r="E3092" s="6" t="s">
        <v>1461</v>
      </c>
      <c r="F3092" s="6">
        <v>1.532</v>
      </c>
      <c r="G3092" s="6">
        <v>1.3839999999999999</v>
      </c>
      <c r="H3092" s="6">
        <v>1.333</v>
      </c>
      <c r="I3092" s="6">
        <v>1.0900000000000001</v>
      </c>
      <c r="J3092" s="6">
        <v>1.0900000000000001</v>
      </c>
      <c r="K3092" s="6">
        <v>1.1000000000000001</v>
      </c>
      <c r="L3092" s="7">
        <v>1.4055045871559633</v>
      </c>
      <c r="M3092" s="7">
        <v>1.2697247706422017</v>
      </c>
      <c r="N3092" s="7">
        <v>1.2118181818181817</v>
      </c>
      <c r="O3092" s="7">
        <v>1.295682513205449</v>
      </c>
      <c r="P3092" s="6">
        <v>5.2144354549796046E-2</v>
      </c>
    </row>
    <row r="3093" spans="1:16" s="6" customFormat="1" ht="12.75" x14ac:dyDescent="0.2">
      <c r="A3093" s="6" t="s">
        <v>9213</v>
      </c>
      <c r="B3093" s="6">
        <v>869</v>
      </c>
      <c r="C3093" s="6" t="s">
        <v>16291</v>
      </c>
      <c r="D3093" s="6" t="s">
        <v>9214</v>
      </c>
      <c r="E3093" s="6" t="s">
        <v>9215</v>
      </c>
      <c r="F3093" s="6">
        <v>1.5629999999999999</v>
      </c>
      <c r="H3093" s="6">
        <v>1.702</v>
      </c>
      <c r="I3093" s="6">
        <v>1.26</v>
      </c>
      <c r="J3093" s="6">
        <v>1.27</v>
      </c>
      <c r="K3093" s="6">
        <v>1.26</v>
      </c>
      <c r="L3093" s="7">
        <v>1.2404761904761905</v>
      </c>
      <c r="M3093" s="7"/>
      <c r="N3093" s="7">
        <v>1.3507936507936507</v>
      </c>
      <c r="O3093" s="7">
        <v>1.2956349206349205</v>
      </c>
      <c r="P3093" s="6">
        <v>0.16423530571396042</v>
      </c>
    </row>
    <row r="3094" spans="1:16" s="6" customFormat="1" ht="12.75" x14ac:dyDescent="0.2">
      <c r="A3094" s="6" t="s">
        <v>15076</v>
      </c>
      <c r="B3094" s="6">
        <v>25</v>
      </c>
      <c r="C3094" s="6" t="s">
        <v>16291</v>
      </c>
      <c r="D3094" s="6" t="s">
        <v>15077</v>
      </c>
      <c r="E3094" s="6" t="s">
        <v>15078</v>
      </c>
      <c r="H3094" s="6">
        <v>1.1659999999999999</v>
      </c>
      <c r="I3094" s="6">
        <v>0.95</v>
      </c>
      <c r="J3094" s="6">
        <v>1.02</v>
      </c>
      <c r="K3094" s="6">
        <v>0.9</v>
      </c>
      <c r="L3094" s="7"/>
      <c r="M3094" s="7"/>
      <c r="N3094" s="7">
        <v>1.2955555555555553</v>
      </c>
      <c r="O3094" s="7">
        <v>1.2955555555555553</v>
      </c>
    </row>
    <row r="3095" spans="1:16" s="6" customFormat="1" ht="12.75" x14ac:dyDescent="0.2">
      <c r="A3095" s="6" t="s">
        <v>9576</v>
      </c>
      <c r="B3095" s="6">
        <v>860</v>
      </c>
      <c r="C3095" s="6" t="s">
        <v>16291</v>
      </c>
      <c r="D3095" s="6" t="s">
        <v>9577</v>
      </c>
      <c r="E3095" s="6" t="s">
        <v>9578</v>
      </c>
      <c r="F3095" s="6">
        <v>0.95499999999999996</v>
      </c>
      <c r="G3095" s="6">
        <v>0.89600000000000002</v>
      </c>
      <c r="H3095" s="6">
        <v>0.93200000000000005</v>
      </c>
      <c r="I3095" s="6">
        <v>0.76</v>
      </c>
      <c r="J3095" s="6">
        <v>0.69</v>
      </c>
      <c r="K3095" s="6">
        <v>0.7</v>
      </c>
      <c r="L3095" s="7">
        <v>1.256578947368421</v>
      </c>
      <c r="M3095" s="7">
        <v>1.2985507246376813</v>
      </c>
      <c r="N3095" s="7">
        <v>1.3314285714285716</v>
      </c>
      <c r="O3095" s="7">
        <v>1.2955194144782247</v>
      </c>
      <c r="P3095" s="6">
        <v>7.9622847429415902E-3</v>
      </c>
    </row>
    <row r="3096" spans="1:16" s="6" customFormat="1" ht="12.75" x14ac:dyDescent="0.2">
      <c r="A3096" s="6" t="s">
        <v>3918</v>
      </c>
      <c r="B3096" s="6">
        <v>49</v>
      </c>
      <c r="C3096" s="6" t="s">
        <v>16291</v>
      </c>
      <c r="D3096" s="6" t="s">
        <v>3919</v>
      </c>
      <c r="E3096" s="6" t="s">
        <v>3920</v>
      </c>
      <c r="F3096" s="6">
        <v>1.6839999999999999</v>
      </c>
      <c r="I3096" s="6">
        <v>1.3</v>
      </c>
      <c r="J3096" s="6">
        <v>1.32</v>
      </c>
      <c r="K3096" s="6">
        <v>1.31</v>
      </c>
      <c r="L3096" s="7">
        <v>1.2953846153846154</v>
      </c>
      <c r="M3096" s="7"/>
      <c r="N3096" s="7"/>
      <c r="O3096" s="7">
        <v>1.2953846153846154</v>
      </c>
    </row>
    <row r="3097" spans="1:16" s="6" customFormat="1" ht="12.75" x14ac:dyDescent="0.2">
      <c r="A3097" s="6" t="s">
        <v>11516</v>
      </c>
      <c r="B3097" s="6">
        <v>170</v>
      </c>
      <c r="C3097" s="6" t="s">
        <v>16291</v>
      </c>
      <c r="D3097" s="6" t="s">
        <v>9984</v>
      </c>
      <c r="E3097" s="6" t="s">
        <v>9985</v>
      </c>
      <c r="F3097" s="6">
        <v>1.2849999999999999</v>
      </c>
      <c r="G3097" s="6">
        <v>1.3380000000000001</v>
      </c>
      <c r="H3097" s="6">
        <v>1.302</v>
      </c>
      <c r="I3097" s="6">
        <v>1.01</v>
      </c>
      <c r="J3097" s="6">
        <v>1.01</v>
      </c>
      <c r="K3097" s="6">
        <v>1.01</v>
      </c>
      <c r="L3097" s="7">
        <v>1.2722772277227723</v>
      </c>
      <c r="M3097" s="7">
        <v>1.3247524752475248</v>
      </c>
      <c r="N3097" s="7">
        <v>1.2891089108910891</v>
      </c>
      <c r="O3097" s="7">
        <v>1.2953795379537956</v>
      </c>
      <c r="P3097" s="6">
        <v>4.088887871933E-3</v>
      </c>
    </row>
    <row r="3098" spans="1:16" s="6" customFormat="1" ht="12.75" x14ac:dyDescent="0.2">
      <c r="A3098" s="6" t="s">
        <v>4709</v>
      </c>
      <c r="B3098" s="6">
        <v>106</v>
      </c>
      <c r="C3098" s="6" t="s">
        <v>16291</v>
      </c>
      <c r="D3098" s="6" t="s">
        <v>4710</v>
      </c>
      <c r="E3098" s="6" t="s">
        <v>4711</v>
      </c>
      <c r="F3098" s="6">
        <v>1.022</v>
      </c>
      <c r="G3098" s="6">
        <v>1.07</v>
      </c>
      <c r="H3098" s="6">
        <v>0.97799999999999998</v>
      </c>
      <c r="I3098" s="6">
        <v>0.79</v>
      </c>
      <c r="J3098" s="6">
        <v>0.79</v>
      </c>
      <c r="K3098" s="6">
        <v>0.79</v>
      </c>
      <c r="L3098" s="7">
        <v>1.2936708860759494</v>
      </c>
      <c r="M3098" s="7">
        <v>1.3544303797468356</v>
      </c>
      <c r="N3098" s="7">
        <v>1.2379746835443037</v>
      </c>
      <c r="O3098" s="7">
        <v>1.2953586497890295</v>
      </c>
      <c r="P3098" s="6">
        <v>1.8895518037948963E-2</v>
      </c>
    </row>
    <row r="3099" spans="1:16" s="6" customFormat="1" ht="12.75" x14ac:dyDescent="0.2">
      <c r="A3099" s="6" t="s">
        <v>11971</v>
      </c>
      <c r="B3099" s="6">
        <v>179</v>
      </c>
      <c r="C3099" s="6" t="s">
        <v>16291</v>
      </c>
      <c r="D3099" s="6" t="s">
        <v>11972</v>
      </c>
      <c r="E3099" s="6" t="s">
        <v>11973</v>
      </c>
      <c r="G3099" s="6">
        <v>1.3859999999999999</v>
      </c>
      <c r="I3099" s="6">
        <v>1.05</v>
      </c>
      <c r="J3099" s="6">
        <v>1.07</v>
      </c>
      <c r="K3099" s="6">
        <v>1.05</v>
      </c>
      <c r="L3099" s="7"/>
      <c r="M3099" s="7">
        <v>1.2953271028037381</v>
      </c>
      <c r="N3099" s="7"/>
      <c r="O3099" s="7">
        <v>1.2953271028037381</v>
      </c>
    </row>
    <row r="3100" spans="1:16" s="6" customFormat="1" ht="12.75" x14ac:dyDescent="0.2">
      <c r="A3100" s="6" t="s">
        <v>2640</v>
      </c>
      <c r="B3100" s="6">
        <v>106</v>
      </c>
      <c r="C3100" s="6" t="s">
        <v>16291</v>
      </c>
      <c r="D3100" s="6" t="s">
        <v>2641</v>
      </c>
      <c r="E3100" s="6" t="s">
        <v>2642</v>
      </c>
      <c r="F3100" s="6">
        <v>1.66</v>
      </c>
      <c r="G3100" s="6">
        <v>1.63</v>
      </c>
      <c r="I3100" s="6">
        <v>1.27</v>
      </c>
      <c r="J3100" s="6">
        <v>1.27</v>
      </c>
      <c r="K3100" s="6">
        <v>1.27</v>
      </c>
      <c r="L3100" s="7">
        <v>1.3070866141732282</v>
      </c>
      <c r="M3100" s="7">
        <v>1.2834645669291338</v>
      </c>
      <c r="N3100" s="7"/>
      <c r="O3100" s="7">
        <v>1.295275590551181</v>
      </c>
      <c r="P3100" s="6">
        <v>3.597431273587888E-2</v>
      </c>
    </row>
    <row r="3101" spans="1:16" s="6" customFormat="1" ht="12.75" x14ac:dyDescent="0.2">
      <c r="A3101" s="6" t="s">
        <v>3097</v>
      </c>
      <c r="B3101" s="6">
        <v>602</v>
      </c>
      <c r="C3101" s="6" t="s">
        <v>16291</v>
      </c>
      <c r="D3101" s="6" t="s">
        <v>3098</v>
      </c>
      <c r="E3101" s="6" t="s">
        <v>3099</v>
      </c>
      <c r="F3101" s="6">
        <v>1.645</v>
      </c>
      <c r="I3101" s="6">
        <v>1.27</v>
      </c>
      <c r="J3101" s="6">
        <v>1.31</v>
      </c>
      <c r="K3101" s="6">
        <v>1.29</v>
      </c>
      <c r="L3101" s="7">
        <v>1.295275590551181</v>
      </c>
      <c r="M3101" s="7"/>
      <c r="N3101" s="7"/>
      <c r="O3101" s="7">
        <v>1.295275590551181</v>
      </c>
    </row>
    <row r="3102" spans="1:16" s="6" customFormat="1" ht="12.75" x14ac:dyDescent="0.2">
      <c r="A3102" s="6" t="s">
        <v>2690</v>
      </c>
      <c r="B3102" s="6">
        <v>840</v>
      </c>
      <c r="C3102" s="6" t="s">
        <v>16291</v>
      </c>
      <c r="D3102" s="6" t="s">
        <v>2691</v>
      </c>
      <c r="E3102" s="6" t="s">
        <v>2692</v>
      </c>
      <c r="F3102" s="6">
        <v>1.0760000000000001</v>
      </c>
      <c r="G3102" s="6">
        <v>1.2549999999999999</v>
      </c>
      <c r="H3102" s="6">
        <v>1.218</v>
      </c>
      <c r="I3102" s="6">
        <v>0.91</v>
      </c>
      <c r="J3102" s="6">
        <v>0.91</v>
      </c>
      <c r="K3102" s="6">
        <v>0.92</v>
      </c>
      <c r="L3102" s="7">
        <v>1.1824175824175824</v>
      </c>
      <c r="M3102" s="7">
        <v>1.3791208791208789</v>
      </c>
      <c r="N3102" s="7">
        <v>1.3239130434782609</v>
      </c>
      <c r="O3102" s="7">
        <v>1.2951505016722409</v>
      </c>
      <c r="P3102" s="6">
        <v>5.4312366158234648E-2</v>
      </c>
    </row>
    <row r="3103" spans="1:16" s="6" customFormat="1" ht="12.75" x14ac:dyDescent="0.2">
      <c r="A3103" s="6" t="s">
        <v>3303</v>
      </c>
      <c r="B3103" s="6">
        <v>149</v>
      </c>
      <c r="C3103" s="6" t="s">
        <v>16291</v>
      </c>
      <c r="D3103" s="6" t="s">
        <v>3304</v>
      </c>
      <c r="E3103" s="6" t="s">
        <v>3305</v>
      </c>
      <c r="F3103" s="6">
        <v>1.452</v>
      </c>
      <c r="G3103" s="6">
        <v>1.4750000000000001</v>
      </c>
      <c r="I3103" s="6">
        <v>1.1299999999999999</v>
      </c>
      <c r="J3103" s="6">
        <v>1.1299999999999999</v>
      </c>
      <c r="K3103" s="6">
        <v>1.1000000000000001</v>
      </c>
      <c r="L3103" s="7">
        <v>1.2849557522123896</v>
      </c>
      <c r="M3103" s="7">
        <v>1.3053097345132745</v>
      </c>
      <c r="N3103" s="7"/>
      <c r="O3103" s="7">
        <v>1.2951327433628319</v>
      </c>
      <c r="P3103" s="6">
        <v>3.1020815366893176E-2</v>
      </c>
    </row>
    <row r="3104" spans="1:16" s="6" customFormat="1" ht="12.75" x14ac:dyDescent="0.2">
      <c r="A3104" s="6" t="s">
        <v>6515</v>
      </c>
      <c r="B3104" s="6">
        <v>32</v>
      </c>
      <c r="C3104" s="6" t="s">
        <v>16291</v>
      </c>
      <c r="D3104" s="6" t="s">
        <v>6516</v>
      </c>
      <c r="E3104" s="6" t="s">
        <v>6517</v>
      </c>
      <c r="F3104" s="6">
        <v>1.091</v>
      </c>
      <c r="G3104" s="6">
        <v>1.1919999999999999</v>
      </c>
      <c r="H3104" s="6">
        <v>1.097</v>
      </c>
      <c r="I3104" s="6">
        <v>0.86</v>
      </c>
      <c r="J3104" s="6">
        <v>0.87</v>
      </c>
      <c r="K3104" s="6">
        <v>0.88</v>
      </c>
      <c r="L3104" s="7">
        <v>1.2686046511627906</v>
      </c>
      <c r="M3104" s="7">
        <v>1.3701149425287356</v>
      </c>
      <c r="N3104" s="7">
        <v>1.2465909090909091</v>
      </c>
      <c r="O3104" s="7">
        <v>1.2951035009274785</v>
      </c>
      <c r="P3104" s="6">
        <v>2.4029932683038553E-2</v>
      </c>
    </row>
    <row r="3105" spans="1:16" s="6" customFormat="1" ht="12.75" x14ac:dyDescent="0.2">
      <c r="A3105" s="6" t="s">
        <v>599</v>
      </c>
      <c r="B3105" s="6">
        <v>283</v>
      </c>
      <c r="C3105" s="6" t="s">
        <v>16291</v>
      </c>
      <c r="D3105" s="6" t="s">
        <v>600</v>
      </c>
      <c r="E3105" s="6" t="s">
        <v>601</v>
      </c>
      <c r="F3105" s="6">
        <v>1.4159999999999999</v>
      </c>
      <c r="G3105" s="6">
        <v>1.5620000000000001</v>
      </c>
      <c r="H3105" s="6">
        <v>1.4370000000000001</v>
      </c>
      <c r="I3105" s="6">
        <v>1.1399999999999999</v>
      </c>
      <c r="J3105" s="6">
        <v>1.1299999999999999</v>
      </c>
      <c r="K3105" s="6">
        <v>1.1399999999999999</v>
      </c>
      <c r="L3105" s="7">
        <v>1.2421052631578948</v>
      </c>
      <c r="M3105" s="7">
        <v>1.3823008849557523</v>
      </c>
      <c r="N3105" s="7">
        <v>1.2605263157894739</v>
      </c>
      <c r="O3105" s="7">
        <v>1.2949774879677072</v>
      </c>
      <c r="P3105" s="6">
        <v>3.1770251258257561E-2</v>
      </c>
    </row>
    <row r="3106" spans="1:16" s="6" customFormat="1" ht="12.75" x14ac:dyDescent="0.2">
      <c r="A3106" s="6" t="s">
        <v>2176</v>
      </c>
      <c r="B3106" s="6">
        <v>104</v>
      </c>
      <c r="C3106" s="6" t="s">
        <v>16291</v>
      </c>
      <c r="D3106" s="6" t="s">
        <v>2177</v>
      </c>
      <c r="E3106" s="6" t="s">
        <v>2178</v>
      </c>
      <c r="F3106" s="6">
        <v>1.0469999999999999</v>
      </c>
      <c r="G3106" s="6">
        <v>1.1439999999999999</v>
      </c>
      <c r="H3106" s="6">
        <v>1.085</v>
      </c>
      <c r="I3106" s="6">
        <v>0.84</v>
      </c>
      <c r="J3106" s="6">
        <v>0.84</v>
      </c>
      <c r="K3106" s="6">
        <v>0.85</v>
      </c>
      <c r="L3106" s="7">
        <v>1.2464285714285714</v>
      </c>
      <c r="M3106" s="7">
        <v>1.361904761904762</v>
      </c>
      <c r="N3106" s="7">
        <v>1.276470588235294</v>
      </c>
      <c r="O3106" s="7">
        <v>1.2949346405228759</v>
      </c>
      <c r="P3106" s="6">
        <v>2.0014510785506544E-2</v>
      </c>
    </row>
    <row r="3107" spans="1:16" s="6" customFormat="1" ht="12.75" x14ac:dyDescent="0.2">
      <c r="A3107" s="6" t="s">
        <v>2745</v>
      </c>
      <c r="B3107" s="6">
        <v>195</v>
      </c>
      <c r="C3107" s="6" t="s">
        <v>16291</v>
      </c>
      <c r="D3107" s="6" t="s">
        <v>2746</v>
      </c>
      <c r="E3107" s="6" t="s">
        <v>2747</v>
      </c>
      <c r="F3107" s="6">
        <v>1.256</v>
      </c>
      <c r="I3107" s="6">
        <v>0.97</v>
      </c>
      <c r="J3107" s="6">
        <v>0.96</v>
      </c>
      <c r="K3107" s="6">
        <v>0.94</v>
      </c>
      <c r="L3107" s="7">
        <v>1.2948453608247423</v>
      </c>
      <c r="M3107" s="7"/>
      <c r="N3107" s="7"/>
      <c r="O3107" s="7">
        <v>1.2948453608247423</v>
      </c>
    </row>
    <row r="3108" spans="1:16" s="6" customFormat="1" ht="12.75" x14ac:dyDescent="0.2">
      <c r="A3108" s="6" t="s">
        <v>11893</v>
      </c>
      <c r="B3108" s="6">
        <v>312</v>
      </c>
      <c r="C3108" s="6" t="s">
        <v>16291</v>
      </c>
      <c r="D3108" s="6" t="s">
        <v>11894</v>
      </c>
      <c r="E3108" s="6" t="s">
        <v>11895</v>
      </c>
      <c r="F3108" s="6">
        <v>1.099</v>
      </c>
      <c r="G3108" s="6">
        <v>1.1679999999999999</v>
      </c>
      <c r="H3108" s="6">
        <v>1.1379999999999999</v>
      </c>
      <c r="I3108" s="6">
        <v>0.88</v>
      </c>
      <c r="J3108" s="6">
        <v>0.89</v>
      </c>
      <c r="K3108" s="6">
        <v>0.86</v>
      </c>
      <c r="L3108" s="7">
        <v>1.2488636363636363</v>
      </c>
      <c r="M3108" s="7">
        <v>1.3123595505617978</v>
      </c>
      <c r="N3108" s="7">
        <v>1.3232558139534882</v>
      </c>
      <c r="O3108" s="7">
        <v>1.2948263336263075</v>
      </c>
      <c r="P3108" s="6">
        <v>9.1574130013501297E-3</v>
      </c>
    </row>
    <row r="3109" spans="1:16" s="6" customFormat="1" ht="12.75" x14ac:dyDescent="0.2">
      <c r="A3109" s="6" t="s">
        <v>2364</v>
      </c>
      <c r="B3109" s="6">
        <v>77</v>
      </c>
      <c r="C3109" s="6" t="s">
        <v>16291</v>
      </c>
      <c r="D3109" s="6" t="s">
        <v>2365</v>
      </c>
      <c r="E3109" s="6" t="s">
        <v>2366</v>
      </c>
      <c r="F3109" s="6">
        <v>1.73</v>
      </c>
      <c r="G3109" s="6">
        <v>1.696</v>
      </c>
      <c r="H3109" s="6">
        <v>1.6220000000000001</v>
      </c>
      <c r="I3109" s="6">
        <v>1.28</v>
      </c>
      <c r="J3109" s="6">
        <v>1.31</v>
      </c>
      <c r="K3109" s="6">
        <v>1.31</v>
      </c>
      <c r="L3109" s="7">
        <v>1.3515625</v>
      </c>
      <c r="M3109" s="7">
        <v>1.2946564885496181</v>
      </c>
      <c r="N3109" s="7">
        <v>1.2381679389312978</v>
      </c>
      <c r="O3109" s="7">
        <v>1.2947956424936387</v>
      </c>
      <c r="P3109" s="6">
        <v>1.7997221994467905E-2</v>
      </c>
    </row>
    <row r="3110" spans="1:16" s="6" customFormat="1" ht="12.75" x14ac:dyDescent="0.2">
      <c r="A3110" s="6" t="s">
        <v>12284</v>
      </c>
      <c r="B3110" s="6">
        <v>323</v>
      </c>
      <c r="C3110" s="6" t="s">
        <v>16291</v>
      </c>
      <c r="D3110" s="6" t="s">
        <v>12285</v>
      </c>
      <c r="E3110" s="6" t="s">
        <v>12286</v>
      </c>
      <c r="F3110" s="6">
        <v>1.0760000000000001</v>
      </c>
      <c r="G3110" s="6">
        <v>1.0429999999999999</v>
      </c>
      <c r="H3110" s="6">
        <v>1.0660000000000001</v>
      </c>
      <c r="I3110" s="6">
        <v>0.82</v>
      </c>
      <c r="J3110" s="6">
        <v>0.81</v>
      </c>
      <c r="K3110" s="6">
        <v>0.83</v>
      </c>
      <c r="L3110" s="7">
        <v>1.3121951219512196</v>
      </c>
      <c r="M3110" s="7">
        <v>1.2876543209876541</v>
      </c>
      <c r="N3110" s="7">
        <v>1.2843373493975905</v>
      </c>
      <c r="O3110" s="7">
        <v>1.2947289307788215</v>
      </c>
      <c r="P3110" s="6">
        <v>1.3301627355453037E-3</v>
      </c>
    </row>
    <row r="3111" spans="1:16" s="6" customFormat="1" ht="12.75" x14ac:dyDescent="0.2">
      <c r="A3111" s="6" t="s">
        <v>11099</v>
      </c>
      <c r="B3111" s="6">
        <v>819</v>
      </c>
      <c r="C3111" s="6" t="s">
        <v>16291</v>
      </c>
      <c r="D3111" s="6" t="s">
        <v>11100</v>
      </c>
      <c r="E3111" s="6" t="s">
        <v>11101</v>
      </c>
      <c r="F3111" s="6">
        <v>0.93600000000000005</v>
      </c>
      <c r="G3111" s="6">
        <v>1.345</v>
      </c>
      <c r="H3111" s="6">
        <v>2.2069999999999999</v>
      </c>
      <c r="I3111" s="6">
        <v>1.21</v>
      </c>
      <c r="J3111" s="6">
        <v>1.18</v>
      </c>
      <c r="K3111" s="6">
        <v>1.1200000000000001</v>
      </c>
      <c r="L3111" s="7">
        <v>0.77355371900826453</v>
      </c>
      <c r="M3111" s="7">
        <v>1.1398305084745763</v>
      </c>
      <c r="N3111" s="7">
        <v>1.9705357142857141</v>
      </c>
      <c r="O3111" s="7">
        <v>1.2946399805895183</v>
      </c>
      <c r="P3111" s="6">
        <v>0.56697678030231968</v>
      </c>
    </row>
    <row r="3112" spans="1:16" s="6" customFormat="1" ht="12.75" x14ac:dyDescent="0.2">
      <c r="A3112" s="6" t="s">
        <v>2430</v>
      </c>
      <c r="B3112" s="6">
        <v>125</v>
      </c>
      <c r="C3112" s="6" t="s">
        <v>16291</v>
      </c>
      <c r="D3112" s="6" t="s">
        <v>2431</v>
      </c>
      <c r="E3112" s="6" t="s">
        <v>2432</v>
      </c>
      <c r="F3112" s="6">
        <v>1.026</v>
      </c>
      <c r="G3112" s="6">
        <v>1.034</v>
      </c>
      <c r="H3112" s="6">
        <v>1.0209999999999999</v>
      </c>
      <c r="I3112" s="6">
        <v>0.8</v>
      </c>
      <c r="J3112" s="6">
        <v>0.79</v>
      </c>
      <c r="K3112" s="6">
        <v>0.79</v>
      </c>
      <c r="L3112" s="7">
        <v>1.2825</v>
      </c>
      <c r="M3112" s="7">
        <v>1.3088607594936708</v>
      </c>
      <c r="N3112" s="7">
        <v>1.292405063291139</v>
      </c>
      <c r="O3112" s="7">
        <v>1.2945886075949364</v>
      </c>
      <c r="P3112" s="6">
        <v>1.0199476268304098E-3</v>
      </c>
    </row>
    <row r="3113" spans="1:16" s="6" customFormat="1" ht="12.75" x14ac:dyDescent="0.2">
      <c r="A3113" s="6" t="s">
        <v>2023</v>
      </c>
      <c r="B3113" s="6">
        <v>435</v>
      </c>
      <c r="C3113" s="6" t="s">
        <v>16291</v>
      </c>
      <c r="D3113" s="6" t="s">
        <v>2024</v>
      </c>
      <c r="E3113" s="6" t="s">
        <v>2025</v>
      </c>
      <c r="F3113" s="6">
        <v>1.345</v>
      </c>
      <c r="G3113" s="6">
        <v>1.2949999999999999</v>
      </c>
      <c r="I3113" s="6">
        <v>1.01</v>
      </c>
      <c r="J3113" s="6">
        <v>1.03</v>
      </c>
      <c r="K3113" s="6">
        <v>1.01</v>
      </c>
      <c r="L3113" s="7">
        <v>1.3316831683168318</v>
      </c>
      <c r="M3113" s="7">
        <v>1.2572815533980581</v>
      </c>
      <c r="N3113" s="7"/>
      <c r="O3113" s="7">
        <v>1.2944823608574449</v>
      </c>
      <c r="P3113" s="6">
        <v>0.11254610898073816</v>
      </c>
    </row>
    <row r="3114" spans="1:16" s="6" customFormat="1" ht="12.75" x14ac:dyDescent="0.2">
      <c r="A3114" s="6" t="s">
        <v>1863</v>
      </c>
      <c r="B3114" s="6">
        <v>27</v>
      </c>
      <c r="C3114" s="6" t="s">
        <v>16291</v>
      </c>
      <c r="D3114" s="6" t="s">
        <v>1864</v>
      </c>
      <c r="E3114" s="6" t="s">
        <v>1865</v>
      </c>
      <c r="F3114" s="6">
        <v>1.046</v>
      </c>
      <c r="G3114" s="6">
        <v>1.0429999999999999</v>
      </c>
      <c r="H3114" s="6">
        <v>1.03</v>
      </c>
      <c r="I3114" s="6">
        <v>0.8</v>
      </c>
      <c r="J3114" s="6">
        <v>0.8</v>
      </c>
      <c r="K3114" s="6">
        <v>0.81</v>
      </c>
      <c r="L3114" s="7">
        <v>1.3074999999999999</v>
      </c>
      <c r="M3114" s="7">
        <v>1.3037499999999997</v>
      </c>
      <c r="N3114" s="7">
        <v>1.2716049382716048</v>
      </c>
      <c r="O3114" s="7">
        <v>1.2942849794238682</v>
      </c>
      <c r="P3114" s="6">
        <v>2.2400685019308957E-3</v>
      </c>
    </row>
    <row r="3115" spans="1:16" s="6" customFormat="1" ht="12.75" x14ac:dyDescent="0.2">
      <c r="A3115" s="6" t="s">
        <v>9027</v>
      </c>
      <c r="B3115" s="6">
        <v>239</v>
      </c>
      <c r="C3115" s="6" t="s">
        <v>16291</v>
      </c>
      <c r="D3115" s="6" t="s">
        <v>9028</v>
      </c>
      <c r="E3115" s="6" t="s">
        <v>9029</v>
      </c>
      <c r="F3115" s="6">
        <v>0.88100000000000001</v>
      </c>
      <c r="G3115" s="6">
        <v>0.90500000000000003</v>
      </c>
      <c r="I3115" s="6">
        <v>0.68</v>
      </c>
      <c r="J3115" s="6">
        <v>0.7</v>
      </c>
      <c r="K3115" s="6">
        <v>0.7</v>
      </c>
      <c r="L3115" s="7">
        <v>1.2955882352941175</v>
      </c>
      <c r="M3115" s="7">
        <v>1.2928571428571429</v>
      </c>
      <c r="N3115" s="7"/>
      <c r="O3115" s="7">
        <v>1.2942226890756303</v>
      </c>
      <c r="P3115" s="6">
        <v>4.1784876963987588E-3</v>
      </c>
    </row>
    <row r="3116" spans="1:16" s="6" customFormat="1" ht="12.75" x14ac:dyDescent="0.2">
      <c r="A3116" s="6" t="s">
        <v>2430</v>
      </c>
      <c r="B3116" s="6">
        <v>191</v>
      </c>
      <c r="C3116" s="6" t="s">
        <v>16291</v>
      </c>
      <c r="D3116" s="6" t="s">
        <v>2431</v>
      </c>
      <c r="E3116" s="6" t="s">
        <v>2432</v>
      </c>
      <c r="F3116" s="6">
        <v>1.036</v>
      </c>
      <c r="G3116" s="6">
        <v>1.024</v>
      </c>
      <c r="H3116" s="6">
        <v>1.02</v>
      </c>
      <c r="I3116" s="6">
        <v>0.8</v>
      </c>
      <c r="J3116" s="6">
        <v>0.79</v>
      </c>
      <c r="K3116" s="6">
        <v>0.79</v>
      </c>
      <c r="L3116" s="7">
        <v>1.2949999999999999</v>
      </c>
      <c r="M3116" s="7">
        <v>1.2962025316455696</v>
      </c>
      <c r="N3116" s="7">
        <v>1.2911392405063291</v>
      </c>
      <c r="O3116" s="7">
        <v>1.2941139240506327</v>
      </c>
      <c r="P3116" s="6">
        <v>4.0447456310861513E-5</v>
      </c>
    </row>
    <row r="3117" spans="1:16" s="6" customFormat="1" ht="12.75" x14ac:dyDescent="0.2">
      <c r="A3117" s="6" t="s">
        <v>16019</v>
      </c>
      <c r="B3117" s="6">
        <v>768</v>
      </c>
      <c r="C3117" s="6" t="s">
        <v>16291</v>
      </c>
      <c r="D3117" s="6" t="s">
        <v>16020</v>
      </c>
      <c r="E3117" s="6" t="s">
        <v>16021</v>
      </c>
      <c r="H3117" s="6">
        <v>1.3069999999999999</v>
      </c>
      <c r="I3117" s="6">
        <v>1.07</v>
      </c>
      <c r="J3117" s="6">
        <v>0.94</v>
      </c>
      <c r="K3117" s="6">
        <v>1.01</v>
      </c>
      <c r="L3117" s="7"/>
      <c r="M3117" s="7"/>
      <c r="N3117" s="7">
        <v>1.2940594059405941</v>
      </c>
      <c r="O3117" s="7">
        <v>1.2940594059405941</v>
      </c>
    </row>
    <row r="3118" spans="1:16" s="6" customFormat="1" ht="12.75" x14ac:dyDescent="0.2">
      <c r="A3118" s="6" t="s">
        <v>1205</v>
      </c>
      <c r="B3118" s="6">
        <v>197</v>
      </c>
      <c r="C3118" s="6" t="s">
        <v>16291</v>
      </c>
      <c r="D3118" s="6" t="s">
        <v>1206</v>
      </c>
      <c r="E3118" s="6" t="s">
        <v>1207</v>
      </c>
      <c r="F3118" s="6">
        <v>1.1299999999999999</v>
      </c>
      <c r="G3118" s="6">
        <v>1.1419999999999999</v>
      </c>
      <c r="H3118" s="6">
        <v>1.0229999999999999</v>
      </c>
      <c r="I3118" s="6">
        <v>0.82</v>
      </c>
      <c r="J3118" s="6">
        <v>0.86</v>
      </c>
      <c r="K3118" s="6">
        <v>0.87</v>
      </c>
      <c r="L3118" s="7">
        <v>1.3780487804878048</v>
      </c>
      <c r="M3118" s="7">
        <v>1.327906976744186</v>
      </c>
      <c r="N3118" s="7">
        <v>1.175862068965517</v>
      </c>
      <c r="O3118" s="7">
        <v>1.2939392753991692</v>
      </c>
      <c r="P3118" s="6">
        <v>5.8571009404794205E-2</v>
      </c>
    </row>
    <row r="3119" spans="1:16" s="6" customFormat="1" ht="12.75" x14ac:dyDescent="0.2">
      <c r="A3119" s="6" t="s">
        <v>4294</v>
      </c>
      <c r="B3119" s="6">
        <v>347</v>
      </c>
      <c r="C3119" s="6" t="s">
        <v>16291</v>
      </c>
      <c r="D3119" s="6" t="s">
        <v>4295</v>
      </c>
      <c r="E3119" s="6" t="s">
        <v>4296</v>
      </c>
      <c r="F3119" s="6">
        <v>1.329</v>
      </c>
      <c r="G3119" s="6">
        <v>1.353</v>
      </c>
      <c r="H3119" s="6">
        <v>1.393</v>
      </c>
      <c r="I3119" s="6">
        <v>1.06</v>
      </c>
      <c r="J3119" s="6">
        <v>1.05</v>
      </c>
      <c r="K3119" s="6">
        <v>1.04</v>
      </c>
      <c r="L3119" s="7">
        <v>1.2537735849056604</v>
      </c>
      <c r="M3119" s="7">
        <v>1.2885714285714285</v>
      </c>
      <c r="N3119" s="7">
        <v>1.3394230769230768</v>
      </c>
      <c r="O3119" s="7">
        <v>1.2939226968000552</v>
      </c>
      <c r="P3119" s="6">
        <v>1.056871165271835E-2</v>
      </c>
    </row>
    <row r="3120" spans="1:16" s="6" customFormat="1" ht="12.75" x14ac:dyDescent="0.2">
      <c r="A3120" s="6" t="s">
        <v>10594</v>
      </c>
      <c r="B3120" s="6">
        <v>182</v>
      </c>
      <c r="C3120" s="6" t="s">
        <v>16291</v>
      </c>
      <c r="D3120" s="6" t="s">
        <v>10595</v>
      </c>
      <c r="E3120" s="6" t="s">
        <v>10596</v>
      </c>
      <c r="G3120" s="6">
        <v>1.149</v>
      </c>
      <c r="H3120" s="6">
        <v>1.4610000000000001</v>
      </c>
      <c r="I3120" s="6">
        <v>1.02</v>
      </c>
      <c r="J3120" s="6">
        <v>0.95</v>
      </c>
      <c r="K3120" s="6">
        <v>1.06</v>
      </c>
      <c r="L3120" s="7"/>
      <c r="M3120" s="7">
        <v>1.2094736842105265</v>
      </c>
      <c r="N3120" s="7">
        <v>1.3783018867924528</v>
      </c>
      <c r="O3120" s="7">
        <v>1.2938877855014896</v>
      </c>
      <c r="P3120" s="6">
        <v>0.24563758151924842</v>
      </c>
    </row>
    <row r="3121" spans="1:16" s="6" customFormat="1" ht="12.75" x14ac:dyDescent="0.2">
      <c r="A3121" s="6" t="s">
        <v>670</v>
      </c>
      <c r="B3121" s="6">
        <v>165</v>
      </c>
      <c r="C3121" s="6" t="s">
        <v>16291</v>
      </c>
      <c r="D3121" s="6" t="s">
        <v>671</v>
      </c>
      <c r="E3121" s="6" t="s">
        <v>672</v>
      </c>
      <c r="F3121" s="6">
        <v>1.266</v>
      </c>
      <c r="G3121" s="6">
        <v>1.3280000000000001</v>
      </c>
      <c r="H3121" s="6">
        <v>1.3129999999999999</v>
      </c>
      <c r="I3121" s="6">
        <v>1.01</v>
      </c>
      <c r="J3121" s="6">
        <v>1</v>
      </c>
      <c r="K3121" s="6">
        <v>1.01</v>
      </c>
      <c r="L3121" s="7">
        <v>1.2534653465346535</v>
      </c>
      <c r="M3121" s="7">
        <v>1.3280000000000001</v>
      </c>
      <c r="N3121" s="7">
        <v>1.3</v>
      </c>
      <c r="O3121" s="7">
        <v>1.2938217821782179</v>
      </c>
      <c r="P3121" s="6">
        <v>8.1098195293094755E-3</v>
      </c>
    </row>
    <row r="3122" spans="1:16" s="6" customFormat="1" ht="12.75" x14ac:dyDescent="0.2">
      <c r="A3122" s="6" t="s">
        <v>7885</v>
      </c>
      <c r="B3122" s="6">
        <v>1911</v>
      </c>
      <c r="C3122" s="6" t="s">
        <v>16291</v>
      </c>
      <c r="D3122" s="6" t="s">
        <v>7886</v>
      </c>
      <c r="E3122" s="6" t="s">
        <v>7887</v>
      </c>
      <c r="F3122" s="6">
        <v>1.423</v>
      </c>
      <c r="I3122" s="6">
        <v>1.1000000000000001</v>
      </c>
      <c r="J3122" s="6">
        <v>1.1000000000000001</v>
      </c>
      <c r="K3122" s="6">
        <v>1.1000000000000001</v>
      </c>
      <c r="L3122" s="7">
        <v>1.2936363636363635</v>
      </c>
      <c r="M3122" s="7"/>
      <c r="N3122" s="7"/>
      <c r="O3122" s="7">
        <v>1.2936363636363635</v>
      </c>
    </row>
    <row r="3123" spans="1:16" s="6" customFormat="1" ht="12.75" x14ac:dyDescent="0.2">
      <c r="A3123" s="6" t="s">
        <v>3504</v>
      </c>
      <c r="B3123" s="6">
        <v>109</v>
      </c>
      <c r="C3123" s="6" t="s">
        <v>16291</v>
      </c>
      <c r="D3123" s="6" t="s">
        <v>3505</v>
      </c>
      <c r="E3123" s="6" t="s">
        <v>3506</v>
      </c>
      <c r="F3123" s="6">
        <v>1.0720000000000001</v>
      </c>
      <c r="G3123" s="6">
        <v>1.0860000000000001</v>
      </c>
      <c r="H3123" s="6">
        <v>1.0109999999999999</v>
      </c>
      <c r="I3123" s="6">
        <v>0.81</v>
      </c>
      <c r="J3123" s="6">
        <v>0.82</v>
      </c>
      <c r="K3123" s="6">
        <v>0.82</v>
      </c>
      <c r="L3123" s="7">
        <v>1.3234567901234568</v>
      </c>
      <c r="M3123" s="7">
        <v>1.3243902439024391</v>
      </c>
      <c r="N3123" s="7">
        <v>1.2329268292682927</v>
      </c>
      <c r="O3123" s="7">
        <v>1.2935912877647295</v>
      </c>
      <c r="P3123" s="6">
        <v>1.5637487600623237E-2</v>
      </c>
    </row>
    <row r="3124" spans="1:16" s="6" customFormat="1" ht="12.75" x14ac:dyDescent="0.2">
      <c r="A3124" s="6" t="s">
        <v>12044</v>
      </c>
      <c r="B3124" s="6">
        <v>179</v>
      </c>
      <c r="C3124" s="6" t="s">
        <v>16291</v>
      </c>
      <c r="D3124" s="6" t="s">
        <v>12045</v>
      </c>
      <c r="E3124" s="6" t="s">
        <v>12046</v>
      </c>
      <c r="F3124" s="6">
        <v>1.0109999999999999</v>
      </c>
      <c r="G3124" s="6">
        <v>1.0349999999999999</v>
      </c>
      <c r="H3124" s="6">
        <v>1.36</v>
      </c>
      <c r="I3124" s="6">
        <v>0.86</v>
      </c>
      <c r="J3124" s="6">
        <v>0.88</v>
      </c>
      <c r="K3124" s="6">
        <v>0.89</v>
      </c>
      <c r="L3124" s="7">
        <v>1.1755813953488372</v>
      </c>
      <c r="M3124" s="7">
        <v>1.1761363636363635</v>
      </c>
      <c r="N3124" s="7">
        <v>1.5280898876404496</v>
      </c>
      <c r="O3124" s="7">
        <v>1.2932692155418835</v>
      </c>
      <c r="P3124" s="6">
        <v>0.17823859616739257</v>
      </c>
    </row>
    <row r="3125" spans="1:16" s="6" customFormat="1" ht="12.75" x14ac:dyDescent="0.2">
      <c r="A3125" s="6" t="s">
        <v>14351</v>
      </c>
      <c r="B3125" s="6">
        <v>36</v>
      </c>
      <c r="C3125" s="6" t="s">
        <v>16291</v>
      </c>
      <c r="D3125" s="6" t="s">
        <v>14352</v>
      </c>
      <c r="E3125" s="6" t="s">
        <v>14353</v>
      </c>
      <c r="G3125" s="6">
        <v>1.3320000000000001</v>
      </c>
      <c r="I3125" s="6">
        <v>1.01</v>
      </c>
      <c r="J3125" s="6">
        <v>1.03</v>
      </c>
      <c r="K3125" s="6">
        <v>1.04</v>
      </c>
      <c r="L3125" s="7"/>
      <c r="M3125" s="7">
        <v>1.2932038834951456</v>
      </c>
      <c r="N3125" s="7"/>
      <c r="O3125" s="7">
        <v>1.2932038834951456</v>
      </c>
    </row>
    <row r="3126" spans="1:16" s="6" customFormat="1" ht="12.75" x14ac:dyDescent="0.2">
      <c r="A3126" s="6" t="s">
        <v>20</v>
      </c>
      <c r="B3126" s="6">
        <v>406</v>
      </c>
      <c r="C3126" s="6" t="s">
        <v>16291</v>
      </c>
      <c r="D3126" s="6" t="s">
        <v>21</v>
      </c>
      <c r="E3126" s="6" t="s">
        <v>22</v>
      </c>
      <c r="F3126" s="6">
        <v>1.9950000000000001</v>
      </c>
      <c r="G3126" s="6">
        <v>1.923</v>
      </c>
      <c r="H3126" s="6">
        <v>1.7729999999999999</v>
      </c>
      <c r="I3126" s="6">
        <v>1.5</v>
      </c>
      <c r="J3126" s="6">
        <v>1.51</v>
      </c>
      <c r="K3126" s="6">
        <v>1.39</v>
      </c>
      <c r="L3126" s="7">
        <v>1.33</v>
      </c>
      <c r="M3126" s="7">
        <v>1.2735099337748346</v>
      </c>
      <c r="N3126" s="7">
        <v>1.2755395683453237</v>
      </c>
      <c r="O3126" s="7">
        <v>1.2930165007067194</v>
      </c>
      <c r="P3126" s="6">
        <v>5.926857475198815E-3</v>
      </c>
    </row>
    <row r="3127" spans="1:16" s="6" customFormat="1" ht="12.75" x14ac:dyDescent="0.2">
      <c r="A3127" s="6" t="s">
        <v>4963</v>
      </c>
      <c r="B3127" s="6">
        <v>280</v>
      </c>
      <c r="C3127" s="6" t="s">
        <v>16291</v>
      </c>
      <c r="D3127" s="6" t="s">
        <v>4964</v>
      </c>
      <c r="E3127" s="6" t="s">
        <v>4965</v>
      </c>
      <c r="F3127" s="6">
        <v>1.35</v>
      </c>
      <c r="G3127" s="6">
        <v>1.2829999999999999</v>
      </c>
      <c r="H3127" s="6">
        <v>1.466</v>
      </c>
      <c r="I3127" s="6">
        <v>1.06</v>
      </c>
      <c r="J3127" s="6">
        <v>1.05</v>
      </c>
      <c r="K3127" s="6">
        <v>1.06</v>
      </c>
      <c r="L3127" s="7">
        <v>1.2735849056603774</v>
      </c>
      <c r="M3127" s="7">
        <v>1.2219047619047618</v>
      </c>
      <c r="N3127" s="7">
        <v>1.3830188679245281</v>
      </c>
      <c r="O3127" s="7">
        <v>1.2928361784965559</v>
      </c>
      <c r="P3127" s="6">
        <v>3.7266860499492509E-2</v>
      </c>
    </row>
    <row r="3128" spans="1:16" s="6" customFormat="1" ht="12.75" x14ac:dyDescent="0.2">
      <c r="A3128" s="6" t="s">
        <v>7027</v>
      </c>
      <c r="B3128" s="6">
        <v>1441</v>
      </c>
      <c r="C3128" s="6" t="s">
        <v>16291</v>
      </c>
      <c r="D3128" s="6" t="s">
        <v>7028</v>
      </c>
      <c r="E3128" s="6" t="s">
        <v>7029</v>
      </c>
      <c r="G3128" s="6">
        <v>1.2050000000000001</v>
      </c>
      <c r="H3128" s="6">
        <v>1.444</v>
      </c>
      <c r="I3128" s="6">
        <v>1.02</v>
      </c>
      <c r="J3128" s="6">
        <v>1.03</v>
      </c>
      <c r="K3128" s="6">
        <v>1.02</v>
      </c>
      <c r="L3128" s="7"/>
      <c r="M3128" s="7">
        <v>1.1699029126213594</v>
      </c>
      <c r="N3128" s="7">
        <v>1.4156862745098038</v>
      </c>
      <c r="O3128" s="7">
        <v>1.2927945935655816</v>
      </c>
      <c r="P3128" s="6">
        <v>0.3410248981168702</v>
      </c>
    </row>
    <row r="3129" spans="1:16" s="6" customFormat="1" ht="12.75" x14ac:dyDescent="0.2">
      <c r="A3129" s="6" t="s">
        <v>8701</v>
      </c>
      <c r="B3129" s="6">
        <v>194</v>
      </c>
      <c r="C3129" s="6" t="s">
        <v>16291</v>
      </c>
      <c r="D3129" s="6" t="s">
        <v>8702</v>
      </c>
      <c r="E3129" s="6" t="s">
        <v>8703</v>
      </c>
      <c r="F3129" s="6">
        <v>1.282</v>
      </c>
      <c r="G3129" s="6">
        <v>1.2529999999999999</v>
      </c>
      <c r="H3129" s="6">
        <v>1.31</v>
      </c>
      <c r="I3129" s="6">
        <v>1.05</v>
      </c>
      <c r="K3129" s="6">
        <v>0.96</v>
      </c>
      <c r="L3129" s="7">
        <v>1.220952380952381</v>
      </c>
      <c r="M3129" s="7"/>
      <c r="N3129" s="7">
        <v>1.3645833333333335</v>
      </c>
      <c r="O3129" s="7">
        <v>1.2927678571428571</v>
      </c>
      <c r="P3129" s="6">
        <v>0.21257642980500532</v>
      </c>
    </row>
    <row r="3130" spans="1:16" s="6" customFormat="1" ht="12.75" x14ac:dyDescent="0.2">
      <c r="A3130" s="6" t="s">
        <v>6055</v>
      </c>
      <c r="B3130" s="6">
        <v>79</v>
      </c>
      <c r="C3130" s="6" t="s">
        <v>16291</v>
      </c>
      <c r="D3130" s="6" t="s">
        <v>6056</v>
      </c>
      <c r="E3130" s="6" t="s">
        <v>6057</v>
      </c>
      <c r="G3130" s="6">
        <v>1.514</v>
      </c>
      <c r="H3130" s="6">
        <v>1.498</v>
      </c>
      <c r="I3130" s="6">
        <v>1.1599999999999999</v>
      </c>
      <c r="J3130" s="6">
        <v>1.1599999999999999</v>
      </c>
      <c r="K3130" s="6">
        <v>1.17</v>
      </c>
      <c r="L3130" s="7"/>
      <c r="M3130" s="7">
        <v>1.3051724137931036</v>
      </c>
      <c r="N3130" s="7">
        <v>1.2803418803418805</v>
      </c>
      <c r="O3130" s="7">
        <v>1.2927571470674919</v>
      </c>
      <c r="P3130" s="6">
        <v>3.8135002173588221E-2</v>
      </c>
    </row>
    <row r="3131" spans="1:16" s="6" customFormat="1" ht="12.75" x14ac:dyDescent="0.2">
      <c r="A3131" s="6" t="s">
        <v>2430</v>
      </c>
      <c r="B3131" s="6">
        <v>523</v>
      </c>
      <c r="C3131" s="6" t="s">
        <v>16291</v>
      </c>
      <c r="D3131" s="6" t="s">
        <v>2431</v>
      </c>
      <c r="E3131" s="6" t="s">
        <v>2432</v>
      </c>
      <c r="F3131" s="6">
        <v>1.0649999999999999</v>
      </c>
      <c r="G3131" s="6">
        <v>1.012</v>
      </c>
      <c r="H3131" s="6">
        <v>1</v>
      </c>
      <c r="I3131" s="6">
        <v>0.8</v>
      </c>
      <c r="J3131" s="6">
        <v>0.79</v>
      </c>
      <c r="K3131" s="6">
        <v>0.79</v>
      </c>
      <c r="L3131" s="7">
        <v>1.3312499999999998</v>
      </c>
      <c r="M3131" s="7">
        <v>1.281012658227848</v>
      </c>
      <c r="N3131" s="7">
        <v>1.2658227848101264</v>
      </c>
      <c r="O3131" s="7">
        <v>1.2926951476793247</v>
      </c>
      <c r="P3131" s="6">
        <v>6.7738648413097503E-3</v>
      </c>
    </row>
    <row r="3132" spans="1:16" s="6" customFormat="1" ht="12.75" x14ac:dyDescent="0.2">
      <c r="A3132" s="6" t="s">
        <v>198</v>
      </c>
      <c r="B3132" s="6">
        <v>81</v>
      </c>
      <c r="C3132" s="6" t="s">
        <v>16291</v>
      </c>
      <c r="D3132" s="6" t="s">
        <v>199</v>
      </c>
      <c r="E3132" s="6" t="s">
        <v>200</v>
      </c>
      <c r="G3132" s="6">
        <v>1.228</v>
      </c>
      <c r="I3132" s="6">
        <v>0.9</v>
      </c>
      <c r="J3132" s="6">
        <v>0.95</v>
      </c>
      <c r="K3132" s="6">
        <v>0.93</v>
      </c>
      <c r="L3132" s="7"/>
      <c r="M3132" s="7">
        <v>1.2926315789473684</v>
      </c>
      <c r="N3132" s="7"/>
      <c r="O3132" s="7">
        <v>1.2926315789473684</v>
      </c>
    </row>
    <row r="3133" spans="1:16" s="6" customFormat="1" ht="12.75" x14ac:dyDescent="0.2">
      <c r="A3133" s="6" t="s">
        <v>9840</v>
      </c>
      <c r="B3133" s="6">
        <v>298</v>
      </c>
      <c r="C3133" s="6" t="s">
        <v>16291</v>
      </c>
      <c r="D3133" s="6" t="s">
        <v>9841</v>
      </c>
      <c r="E3133" s="6" t="s">
        <v>9842</v>
      </c>
      <c r="F3133" s="6">
        <v>1.508</v>
      </c>
      <c r="G3133" s="6">
        <v>1.391</v>
      </c>
      <c r="H3133" s="6">
        <v>1.798</v>
      </c>
      <c r="I3133" s="6">
        <v>1.2</v>
      </c>
      <c r="J3133" s="6">
        <v>1.2</v>
      </c>
      <c r="K3133" s="6">
        <v>1.23</v>
      </c>
      <c r="L3133" s="7">
        <v>1.2566666666666668</v>
      </c>
      <c r="M3133" s="7">
        <v>1.1591666666666667</v>
      </c>
      <c r="N3133" s="7">
        <v>1.461788617886179</v>
      </c>
      <c r="O3133" s="7">
        <v>1.2925406504065042</v>
      </c>
      <c r="P3133" s="6">
        <v>0.11570395350258855</v>
      </c>
    </row>
    <row r="3134" spans="1:16" s="6" customFormat="1" ht="12.75" x14ac:dyDescent="0.2">
      <c r="A3134" s="6" t="s">
        <v>10076</v>
      </c>
      <c r="B3134" s="6">
        <v>199</v>
      </c>
      <c r="C3134" s="6" t="s">
        <v>16291</v>
      </c>
      <c r="D3134" s="6" t="s">
        <v>10077</v>
      </c>
      <c r="E3134" s="6" t="s">
        <v>10078</v>
      </c>
      <c r="F3134" s="6">
        <v>0.68500000000000005</v>
      </c>
      <c r="H3134" s="6">
        <v>0.499</v>
      </c>
      <c r="I3134" s="6">
        <v>0.53</v>
      </c>
      <c r="L3134" s="7">
        <v>1.2924528301886793</v>
      </c>
      <c r="M3134" s="7"/>
      <c r="N3134" s="7"/>
      <c r="O3134" s="7">
        <v>1.2924528301886793</v>
      </c>
    </row>
    <row r="3135" spans="1:16" s="6" customFormat="1" ht="12.75" x14ac:dyDescent="0.2">
      <c r="A3135" s="6" t="s">
        <v>7322</v>
      </c>
      <c r="B3135" s="6">
        <v>775</v>
      </c>
      <c r="C3135" s="6" t="s">
        <v>16291</v>
      </c>
      <c r="D3135" s="6" t="s">
        <v>7323</v>
      </c>
      <c r="E3135" s="6" t="s">
        <v>7324</v>
      </c>
      <c r="F3135" s="6">
        <v>1.429</v>
      </c>
      <c r="G3135" s="6">
        <v>1.5349999999999999</v>
      </c>
      <c r="H3135" s="6">
        <v>1.4430000000000001</v>
      </c>
      <c r="I3135" s="6">
        <v>1.1399999999999999</v>
      </c>
      <c r="J3135" s="6">
        <v>1.1399999999999999</v>
      </c>
      <c r="K3135" s="6">
        <v>1.1299999999999999</v>
      </c>
      <c r="L3135" s="7">
        <v>1.2535087719298248</v>
      </c>
      <c r="M3135" s="7">
        <v>1.3464912280701755</v>
      </c>
      <c r="N3135" s="7">
        <v>1.276991150442478</v>
      </c>
      <c r="O3135" s="7">
        <v>1.2923303834808262</v>
      </c>
      <c r="P3135" s="6">
        <v>1.3404404205892005E-2</v>
      </c>
    </row>
    <row r="3136" spans="1:16" s="6" customFormat="1" ht="12.75" x14ac:dyDescent="0.2">
      <c r="A3136" s="6" t="s">
        <v>4392</v>
      </c>
      <c r="B3136" s="6">
        <v>250</v>
      </c>
      <c r="C3136" s="6" t="s">
        <v>16291</v>
      </c>
      <c r="D3136" s="6" t="s">
        <v>4393</v>
      </c>
      <c r="E3136" s="6" t="s">
        <v>4394</v>
      </c>
      <c r="F3136" s="6">
        <v>1.1259999999999999</v>
      </c>
      <c r="G3136" s="6">
        <v>1.226</v>
      </c>
      <c r="I3136" s="6">
        <v>0.91</v>
      </c>
      <c r="J3136" s="6">
        <v>0.91</v>
      </c>
      <c r="K3136" s="6">
        <v>0.92</v>
      </c>
      <c r="L3136" s="7">
        <v>1.2373626373626372</v>
      </c>
      <c r="M3136" s="7">
        <v>1.3472527472527471</v>
      </c>
      <c r="N3136" s="7"/>
      <c r="O3136" s="7">
        <v>1.2923076923076922</v>
      </c>
      <c r="P3136" s="6">
        <v>0.16540702742221575</v>
      </c>
    </row>
    <row r="3137" spans="1:16" s="6" customFormat="1" ht="12.75" x14ac:dyDescent="0.2">
      <c r="A3137" s="6" t="s">
        <v>9994</v>
      </c>
      <c r="B3137" s="6">
        <v>521</v>
      </c>
      <c r="C3137" s="6" t="s">
        <v>16291</v>
      </c>
      <c r="D3137" s="6" t="s">
        <v>9995</v>
      </c>
      <c r="E3137" s="6" t="s">
        <v>9996</v>
      </c>
      <c r="F3137" s="6">
        <v>1.1759999999999999</v>
      </c>
      <c r="I3137" s="6">
        <v>0.91</v>
      </c>
      <c r="J3137" s="6">
        <v>0.9</v>
      </c>
      <c r="K3137" s="6">
        <v>0.89</v>
      </c>
      <c r="L3137" s="7">
        <v>1.2923076923076922</v>
      </c>
      <c r="M3137" s="7"/>
      <c r="N3137" s="7"/>
      <c r="O3137" s="7">
        <v>1.2923076923076922</v>
      </c>
    </row>
    <row r="3138" spans="1:16" s="6" customFormat="1" ht="12.75" x14ac:dyDescent="0.2">
      <c r="A3138" s="6" t="s">
        <v>12044</v>
      </c>
      <c r="B3138" s="6">
        <v>122</v>
      </c>
      <c r="C3138" s="6" t="s">
        <v>16291</v>
      </c>
      <c r="D3138" s="6" t="s">
        <v>12045</v>
      </c>
      <c r="E3138" s="6" t="s">
        <v>12046</v>
      </c>
      <c r="H3138" s="6">
        <v>1.1499999999999999</v>
      </c>
      <c r="I3138" s="6">
        <v>0.86</v>
      </c>
      <c r="J3138" s="6">
        <v>0.88</v>
      </c>
      <c r="K3138" s="6">
        <v>0.89</v>
      </c>
      <c r="L3138" s="7"/>
      <c r="M3138" s="7"/>
      <c r="N3138" s="7">
        <v>1.292134831460674</v>
      </c>
      <c r="O3138" s="7">
        <v>1.292134831460674</v>
      </c>
    </row>
    <row r="3139" spans="1:16" s="6" customFormat="1" ht="12.75" x14ac:dyDescent="0.2">
      <c r="A3139" s="6" t="s">
        <v>10187</v>
      </c>
      <c r="B3139" s="6">
        <v>201</v>
      </c>
      <c r="C3139" s="6" t="s">
        <v>16291</v>
      </c>
      <c r="D3139" s="6" t="s">
        <v>10188</v>
      </c>
      <c r="E3139" s="6" t="s">
        <v>10189</v>
      </c>
      <c r="F3139" s="6">
        <v>1.2509999999999999</v>
      </c>
      <c r="G3139" s="6">
        <v>1.278</v>
      </c>
      <c r="H3139" s="6">
        <v>1.2030000000000001</v>
      </c>
      <c r="I3139" s="6">
        <v>0.98</v>
      </c>
      <c r="J3139" s="6">
        <v>0.94</v>
      </c>
      <c r="K3139" s="6">
        <v>0.97</v>
      </c>
      <c r="L3139" s="7">
        <v>1.2765306122448978</v>
      </c>
      <c r="M3139" s="7">
        <v>1.3595744680851065</v>
      </c>
      <c r="N3139" s="7">
        <v>1.2402061855670103</v>
      </c>
      <c r="O3139" s="7">
        <v>1.2921037552990049</v>
      </c>
      <c r="P3139" s="6">
        <v>2.1243630430904784E-2</v>
      </c>
    </row>
    <row r="3140" spans="1:16" s="6" customFormat="1" ht="12.75" x14ac:dyDescent="0.2">
      <c r="A3140" s="6" t="s">
        <v>11527</v>
      </c>
      <c r="B3140" s="6">
        <v>194</v>
      </c>
      <c r="C3140" s="6" t="s">
        <v>16291</v>
      </c>
      <c r="D3140" s="6" t="s">
        <v>11528</v>
      </c>
      <c r="E3140" s="6" t="s">
        <v>11529</v>
      </c>
      <c r="F3140" s="6">
        <v>1.1040000000000001</v>
      </c>
      <c r="H3140" s="6">
        <v>1.181</v>
      </c>
      <c r="I3140" s="6">
        <v>0.9</v>
      </c>
      <c r="J3140" s="6">
        <v>0.95</v>
      </c>
      <c r="K3140" s="6">
        <v>0.87</v>
      </c>
      <c r="L3140" s="7">
        <v>1.2266666666666668</v>
      </c>
      <c r="M3140" s="7"/>
      <c r="N3140" s="7">
        <v>1.3574712643678162</v>
      </c>
      <c r="O3140" s="7">
        <v>1.2920689655172415</v>
      </c>
      <c r="P3140" s="6">
        <v>0.19524475142880271</v>
      </c>
    </row>
    <row r="3141" spans="1:16" s="6" customFormat="1" ht="12.75" x14ac:dyDescent="0.2">
      <c r="A3141" s="6" t="s">
        <v>11083</v>
      </c>
      <c r="B3141" s="6">
        <v>170</v>
      </c>
      <c r="C3141" s="6" t="s">
        <v>16291</v>
      </c>
      <c r="D3141" s="6" t="s">
        <v>11084</v>
      </c>
      <c r="E3141" s="6" t="s">
        <v>11085</v>
      </c>
      <c r="G3141" s="6">
        <v>1.137</v>
      </c>
      <c r="I3141" s="6">
        <v>0.92</v>
      </c>
      <c r="J3141" s="6">
        <v>0.88</v>
      </c>
      <c r="K3141" s="6">
        <v>0.91</v>
      </c>
      <c r="L3141" s="7"/>
      <c r="M3141" s="7">
        <v>1.2920454545454545</v>
      </c>
      <c r="N3141" s="7"/>
      <c r="O3141" s="7">
        <v>1.2920454545454545</v>
      </c>
    </row>
    <row r="3142" spans="1:16" s="6" customFormat="1" ht="12.75" x14ac:dyDescent="0.2">
      <c r="A3142" s="6" t="s">
        <v>6083</v>
      </c>
      <c r="B3142" s="6">
        <v>30</v>
      </c>
      <c r="C3142" s="6" t="s">
        <v>16291</v>
      </c>
      <c r="D3142" s="6" t="s">
        <v>6084</v>
      </c>
      <c r="E3142" s="6" t="s">
        <v>6085</v>
      </c>
      <c r="F3142" s="6">
        <v>1.3220000000000001</v>
      </c>
      <c r="G3142" s="6">
        <v>1.3169999999999999</v>
      </c>
      <c r="H3142" s="6">
        <v>1.274</v>
      </c>
      <c r="I3142" s="6">
        <v>0.99</v>
      </c>
      <c r="J3142" s="6">
        <v>1.04</v>
      </c>
      <c r="K3142" s="6">
        <v>1</v>
      </c>
      <c r="L3142" s="7">
        <v>1.3353535353535355</v>
      </c>
      <c r="M3142" s="7">
        <v>1.2663461538461538</v>
      </c>
      <c r="N3142" s="7">
        <v>1.274</v>
      </c>
      <c r="O3142" s="7">
        <v>1.2918998963998964</v>
      </c>
      <c r="P3142" s="6">
        <v>8.291935384722773E-3</v>
      </c>
    </row>
    <row r="3143" spans="1:16" s="6" customFormat="1" ht="12.75" x14ac:dyDescent="0.2">
      <c r="A3143" s="6" t="s">
        <v>3594</v>
      </c>
      <c r="B3143" s="6">
        <v>168</v>
      </c>
      <c r="C3143" s="6" t="s">
        <v>16291</v>
      </c>
      <c r="D3143" s="6" t="s">
        <v>3595</v>
      </c>
      <c r="E3143" s="6" t="s">
        <v>3596</v>
      </c>
      <c r="F3143" s="6">
        <v>1.1240000000000001</v>
      </c>
      <c r="G3143" s="6">
        <v>1.171</v>
      </c>
      <c r="H3143" s="6">
        <v>1.1020000000000001</v>
      </c>
      <c r="I3143" s="6">
        <v>0.89</v>
      </c>
      <c r="J3143" s="6">
        <v>0.87</v>
      </c>
      <c r="K3143" s="6">
        <v>0.87</v>
      </c>
      <c r="L3143" s="7">
        <v>1.2629213483146069</v>
      </c>
      <c r="M3143" s="7">
        <v>1.3459770114942529</v>
      </c>
      <c r="N3143" s="7">
        <v>1.2666666666666668</v>
      </c>
      <c r="O3143" s="7">
        <v>1.2918550088251755</v>
      </c>
      <c r="P3143" s="6">
        <v>1.2671300718234654E-2</v>
      </c>
    </row>
    <row r="3144" spans="1:16" s="6" customFormat="1" ht="12.75" x14ac:dyDescent="0.2">
      <c r="A3144" s="6" t="s">
        <v>7091</v>
      </c>
      <c r="B3144" s="6">
        <v>1989</v>
      </c>
      <c r="C3144" s="6" t="s">
        <v>16291</v>
      </c>
      <c r="D3144" s="6" t="s">
        <v>7092</v>
      </c>
      <c r="E3144" s="6" t="s">
        <v>7093</v>
      </c>
      <c r="F3144" s="6">
        <v>1.397</v>
      </c>
      <c r="G3144" s="6">
        <v>1.3919999999999999</v>
      </c>
      <c r="H3144" s="6">
        <v>1.383</v>
      </c>
      <c r="I3144" s="6">
        <v>1.07</v>
      </c>
      <c r="J3144" s="6">
        <v>1.08</v>
      </c>
      <c r="K3144" s="6">
        <v>1.08</v>
      </c>
      <c r="L3144" s="7">
        <v>1.3056074766355139</v>
      </c>
      <c r="M3144" s="7">
        <v>1.2888888888888888</v>
      </c>
      <c r="N3144" s="7">
        <v>1.2805555555555554</v>
      </c>
      <c r="O3144" s="7">
        <v>1.2916839736933194</v>
      </c>
      <c r="P3144" s="6">
        <v>9.5514098417138235E-4</v>
      </c>
    </row>
    <row r="3145" spans="1:16" s="6" customFormat="1" ht="12.75" x14ac:dyDescent="0.2">
      <c r="A3145" s="6" t="s">
        <v>12184</v>
      </c>
      <c r="B3145" s="6">
        <v>453</v>
      </c>
      <c r="C3145" s="6" t="s">
        <v>16291</v>
      </c>
      <c r="D3145" s="6" t="s">
        <v>12185</v>
      </c>
      <c r="E3145" s="6" t="s">
        <v>12186</v>
      </c>
      <c r="F3145" s="6">
        <v>1.3360000000000001</v>
      </c>
      <c r="G3145" s="6">
        <v>1.143</v>
      </c>
      <c r="H3145" s="6">
        <v>1.421</v>
      </c>
      <c r="I3145" s="6">
        <v>1</v>
      </c>
      <c r="J3145" s="6">
        <v>1.01</v>
      </c>
      <c r="K3145" s="6">
        <v>1.01</v>
      </c>
      <c r="L3145" s="7">
        <v>1.3360000000000001</v>
      </c>
      <c r="M3145" s="7">
        <v>1.1316831683168316</v>
      </c>
      <c r="N3145" s="7">
        <v>1.4069306930693068</v>
      </c>
      <c r="O3145" s="7">
        <v>1.2915379537953795</v>
      </c>
      <c r="P3145" s="6">
        <v>0.10207701723698404</v>
      </c>
    </row>
    <row r="3146" spans="1:16" s="6" customFormat="1" ht="12.75" x14ac:dyDescent="0.2">
      <c r="A3146" s="6" t="s">
        <v>2494</v>
      </c>
      <c r="B3146" s="6">
        <v>3</v>
      </c>
      <c r="C3146" s="6" t="s">
        <v>16291</v>
      </c>
      <c r="D3146" s="6" t="s">
        <v>2495</v>
      </c>
      <c r="E3146" s="6" t="s">
        <v>2496</v>
      </c>
      <c r="F3146" s="6">
        <v>1.135</v>
      </c>
      <c r="G3146" s="6">
        <v>1.0449999999999999</v>
      </c>
      <c r="H3146" s="6">
        <v>1.165</v>
      </c>
      <c r="I3146" s="6">
        <v>0.87</v>
      </c>
      <c r="J3146" s="6">
        <v>0.86</v>
      </c>
      <c r="K3146" s="6">
        <v>0.86</v>
      </c>
      <c r="L3146" s="7">
        <v>1.3045977011494254</v>
      </c>
      <c r="M3146" s="7">
        <v>1.2151162790697674</v>
      </c>
      <c r="N3146" s="7">
        <v>1.3546511627906976</v>
      </c>
      <c r="O3146" s="7">
        <v>1.2914550476699633</v>
      </c>
      <c r="P3146" s="6">
        <v>2.817585535526617E-2</v>
      </c>
    </row>
    <row r="3147" spans="1:16" s="6" customFormat="1" ht="12.75" x14ac:dyDescent="0.2">
      <c r="A3147" s="6" t="s">
        <v>3334</v>
      </c>
      <c r="B3147" s="6">
        <v>844</v>
      </c>
      <c r="C3147" s="6" t="s">
        <v>16291</v>
      </c>
      <c r="D3147" s="6" t="s">
        <v>3335</v>
      </c>
      <c r="E3147" s="6" t="s">
        <v>3336</v>
      </c>
      <c r="H3147" s="6">
        <v>1.2010000000000001</v>
      </c>
      <c r="I3147" s="6">
        <v>0.93</v>
      </c>
      <c r="J3147" s="6">
        <v>0.93</v>
      </c>
      <c r="K3147" s="6">
        <v>0.93</v>
      </c>
      <c r="L3147" s="7"/>
      <c r="M3147" s="7"/>
      <c r="N3147" s="7">
        <v>1.2913978494623657</v>
      </c>
      <c r="O3147" s="7">
        <v>1.2913978494623657</v>
      </c>
    </row>
    <row r="3148" spans="1:16" s="6" customFormat="1" ht="12.75" x14ac:dyDescent="0.2">
      <c r="A3148" s="6" t="s">
        <v>1298</v>
      </c>
      <c r="B3148" s="6">
        <v>1013</v>
      </c>
      <c r="C3148" s="6" t="s">
        <v>16291</v>
      </c>
      <c r="D3148" s="6" t="s">
        <v>1299</v>
      </c>
      <c r="E3148" s="6" t="s">
        <v>1300</v>
      </c>
      <c r="F3148" s="6">
        <v>1.3129999999999999</v>
      </c>
      <c r="G3148" s="6">
        <v>0.90800000000000003</v>
      </c>
      <c r="I3148" s="6">
        <v>0.86</v>
      </c>
      <c r="J3148" s="6">
        <v>0.86</v>
      </c>
      <c r="K3148" s="6">
        <v>0.87</v>
      </c>
      <c r="L3148" s="7">
        <v>1.5267441860465116</v>
      </c>
      <c r="M3148" s="7">
        <v>1.0558139534883721</v>
      </c>
      <c r="N3148" s="7"/>
      <c r="O3148" s="7">
        <v>1.2912790697674419</v>
      </c>
      <c r="P3148" s="6">
        <v>0.54248056295432734</v>
      </c>
    </row>
    <row r="3149" spans="1:16" s="6" customFormat="1" ht="12.75" x14ac:dyDescent="0.2">
      <c r="A3149" s="6" t="s">
        <v>9055</v>
      </c>
      <c r="B3149" s="6">
        <v>293</v>
      </c>
      <c r="C3149" s="6" t="s">
        <v>16291</v>
      </c>
      <c r="D3149" s="6" t="s">
        <v>9056</v>
      </c>
      <c r="E3149" s="6" t="s">
        <v>9057</v>
      </c>
      <c r="F3149" s="6">
        <v>1.627</v>
      </c>
      <c r="I3149" s="6">
        <v>1.26</v>
      </c>
      <c r="J3149" s="6">
        <v>1.25</v>
      </c>
      <c r="K3149" s="6">
        <v>1.29</v>
      </c>
      <c r="L3149" s="7">
        <v>1.2912698412698413</v>
      </c>
      <c r="M3149" s="7"/>
      <c r="N3149" s="7"/>
      <c r="O3149" s="7">
        <v>1.2912698412698413</v>
      </c>
    </row>
    <row r="3150" spans="1:16" s="6" customFormat="1" ht="12.75" x14ac:dyDescent="0.2">
      <c r="A3150" s="6" t="s">
        <v>2669</v>
      </c>
      <c r="B3150" s="6">
        <v>1361</v>
      </c>
      <c r="C3150" s="6" t="s">
        <v>16291</v>
      </c>
      <c r="D3150" s="6" t="s">
        <v>2670</v>
      </c>
      <c r="E3150" s="6" t="s">
        <v>2671</v>
      </c>
      <c r="F3150" s="6">
        <v>1.2869999999999999</v>
      </c>
      <c r="G3150" s="6">
        <v>1.417</v>
      </c>
      <c r="H3150" s="6">
        <v>1.274</v>
      </c>
      <c r="I3150" s="6">
        <v>1.03</v>
      </c>
      <c r="J3150" s="6">
        <v>1.04</v>
      </c>
      <c r="K3150" s="6">
        <v>1.01</v>
      </c>
      <c r="L3150" s="7">
        <v>1.2495145631067961</v>
      </c>
      <c r="M3150" s="7">
        <v>1.3625</v>
      </c>
      <c r="N3150" s="7">
        <v>1.2613861386138614</v>
      </c>
      <c r="O3150" s="7">
        <v>1.2911335672402193</v>
      </c>
      <c r="P3150" s="6">
        <v>2.1994164242498979E-2</v>
      </c>
    </row>
    <row r="3151" spans="1:16" s="6" customFormat="1" ht="12.75" x14ac:dyDescent="0.2">
      <c r="A3151" s="6" t="s">
        <v>3522</v>
      </c>
      <c r="B3151" s="6">
        <v>672</v>
      </c>
      <c r="C3151" s="6" t="s">
        <v>16291</v>
      </c>
      <c r="D3151" s="6" t="s">
        <v>3523</v>
      </c>
      <c r="E3151" s="6" t="s">
        <v>3524</v>
      </c>
      <c r="F3151" s="6">
        <v>2.0910000000000002</v>
      </c>
      <c r="G3151" s="6">
        <v>2.0489999999999999</v>
      </c>
      <c r="H3151" s="6">
        <v>1.821</v>
      </c>
      <c r="I3151" s="6">
        <v>1.53</v>
      </c>
      <c r="J3151" s="6">
        <v>1.53</v>
      </c>
      <c r="K3151" s="6">
        <v>1.56</v>
      </c>
      <c r="L3151" s="7">
        <v>1.3666666666666667</v>
      </c>
      <c r="M3151" s="7">
        <v>1.3392156862745097</v>
      </c>
      <c r="N3151" s="7">
        <v>1.1673076923076922</v>
      </c>
      <c r="O3151" s="7">
        <v>1.2910633484162897</v>
      </c>
      <c r="P3151" s="6">
        <v>6.2513351920680749E-2</v>
      </c>
    </row>
    <row r="3152" spans="1:16" s="6" customFormat="1" ht="12.75" x14ac:dyDescent="0.2">
      <c r="A3152" s="6" t="s">
        <v>3675</v>
      </c>
      <c r="B3152" s="6">
        <v>7</v>
      </c>
      <c r="C3152" s="6" t="s">
        <v>16291</v>
      </c>
      <c r="D3152" s="6" t="s">
        <v>3676</v>
      </c>
      <c r="E3152" s="6" t="s">
        <v>3677</v>
      </c>
      <c r="F3152" s="6">
        <v>1.2849999999999999</v>
      </c>
      <c r="G3152" s="6">
        <v>1.34</v>
      </c>
      <c r="H3152" s="6">
        <v>1.272</v>
      </c>
      <c r="I3152" s="6">
        <v>0.99</v>
      </c>
      <c r="J3152" s="6">
        <v>1</v>
      </c>
      <c r="K3152" s="6">
        <v>1.03</v>
      </c>
      <c r="L3152" s="7">
        <v>1.297979797979798</v>
      </c>
      <c r="M3152" s="7">
        <v>1.34</v>
      </c>
      <c r="N3152" s="7">
        <v>1.2349514563106796</v>
      </c>
      <c r="O3152" s="7">
        <v>1.2909770847634927</v>
      </c>
      <c r="P3152" s="6">
        <v>1.6111228907581147E-2</v>
      </c>
    </row>
    <row r="3153" spans="1:16" s="6" customFormat="1" ht="12.75" x14ac:dyDescent="0.2">
      <c r="A3153" s="6" t="s">
        <v>4730</v>
      </c>
      <c r="B3153" s="6">
        <v>296</v>
      </c>
      <c r="C3153" s="6" t="s">
        <v>16291</v>
      </c>
      <c r="D3153" s="6" t="s">
        <v>4731</v>
      </c>
      <c r="E3153" s="6" t="s">
        <v>4732</v>
      </c>
      <c r="F3153" s="6">
        <v>1.2729999999999999</v>
      </c>
      <c r="G3153" s="6">
        <v>2.5019999999999998</v>
      </c>
      <c r="H3153" s="6">
        <v>1.645</v>
      </c>
      <c r="I3153" s="6">
        <v>1.46</v>
      </c>
      <c r="J3153" s="6">
        <v>1.39</v>
      </c>
      <c r="K3153" s="6">
        <v>1.37</v>
      </c>
      <c r="L3153" s="7">
        <v>0.87191780821917808</v>
      </c>
      <c r="M3153" s="7">
        <v>1.8</v>
      </c>
      <c r="N3153" s="7">
        <v>1.2007299270072991</v>
      </c>
      <c r="O3153" s="7">
        <v>1.2908825784088258</v>
      </c>
      <c r="P3153" s="6">
        <v>0.474192369446509</v>
      </c>
    </row>
    <row r="3154" spans="1:16" s="6" customFormat="1" ht="12.75" x14ac:dyDescent="0.2">
      <c r="A3154" s="6" t="s">
        <v>1610</v>
      </c>
      <c r="B3154" s="6">
        <v>81</v>
      </c>
      <c r="C3154" s="6" t="s">
        <v>16291</v>
      </c>
      <c r="D3154" s="6" t="s">
        <v>1611</v>
      </c>
      <c r="E3154" s="6" t="s">
        <v>1612</v>
      </c>
      <c r="F3154" s="6">
        <v>1.621</v>
      </c>
      <c r="G3154" s="6">
        <v>1.593</v>
      </c>
      <c r="I3154" s="6">
        <v>1.24</v>
      </c>
      <c r="J3154" s="6">
        <v>1.25</v>
      </c>
      <c r="K3154" s="6">
        <v>1.27</v>
      </c>
      <c r="L3154" s="7">
        <v>1.3072580645161291</v>
      </c>
      <c r="M3154" s="7">
        <v>1.2744</v>
      </c>
      <c r="N3154" s="7"/>
      <c r="O3154" s="7">
        <v>1.2908290322580647</v>
      </c>
      <c r="P3154" s="6">
        <v>5.0751391608505891E-2</v>
      </c>
    </row>
    <row r="3155" spans="1:16" s="6" customFormat="1" ht="12.75" x14ac:dyDescent="0.2">
      <c r="A3155" s="6" t="s">
        <v>7429</v>
      </c>
      <c r="B3155" s="6">
        <v>697</v>
      </c>
      <c r="C3155" s="6" t="s">
        <v>16291</v>
      </c>
      <c r="D3155" s="6" t="s">
        <v>7430</v>
      </c>
      <c r="E3155" s="6" t="s">
        <v>7431</v>
      </c>
      <c r="G3155" s="6">
        <v>1.252</v>
      </c>
      <c r="I3155" s="6">
        <v>0.97</v>
      </c>
      <c r="J3155" s="6">
        <v>0.97</v>
      </c>
      <c r="K3155" s="6">
        <v>0.99</v>
      </c>
      <c r="L3155" s="7"/>
      <c r="M3155" s="7">
        <v>1.2907216494845362</v>
      </c>
      <c r="N3155" s="7"/>
      <c r="O3155" s="7">
        <v>1.2907216494845362</v>
      </c>
    </row>
    <row r="3156" spans="1:16" s="6" customFormat="1" ht="12.75" x14ac:dyDescent="0.2">
      <c r="A3156" s="6" t="s">
        <v>11931</v>
      </c>
      <c r="B3156" s="6">
        <v>18</v>
      </c>
      <c r="C3156" s="6" t="s">
        <v>16291</v>
      </c>
      <c r="D3156" s="6" t="s">
        <v>11932</v>
      </c>
      <c r="E3156" s="6" t="s">
        <v>11933</v>
      </c>
      <c r="F3156" s="6">
        <v>1.1100000000000001</v>
      </c>
      <c r="I3156" s="6">
        <v>0.86</v>
      </c>
      <c r="J3156" s="6">
        <v>0.89</v>
      </c>
      <c r="K3156" s="6">
        <v>0.88</v>
      </c>
      <c r="L3156" s="7">
        <v>1.2906976744186047</v>
      </c>
      <c r="M3156" s="7"/>
      <c r="N3156" s="7"/>
      <c r="O3156" s="7">
        <v>1.2906976744186047</v>
      </c>
    </row>
    <row r="3157" spans="1:16" s="6" customFormat="1" ht="12.75" x14ac:dyDescent="0.2">
      <c r="A3157" s="6" t="s">
        <v>6737</v>
      </c>
      <c r="B3157" s="6">
        <v>43</v>
      </c>
      <c r="C3157" s="6" t="s">
        <v>16291</v>
      </c>
      <c r="D3157" s="6" t="s">
        <v>6738</v>
      </c>
      <c r="E3157" s="6" t="s">
        <v>6739</v>
      </c>
      <c r="F3157" s="6">
        <v>1.597</v>
      </c>
      <c r="G3157" s="6">
        <v>1.4910000000000001</v>
      </c>
      <c r="H3157" s="6">
        <v>1.52</v>
      </c>
      <c r="I3157" s="6">
        <v>1.21</v>
      </c>
      <c r="J3157" s="6">
        <v>1.1599999999999999</v>
      </c>
      <c r="K3157" s="6">
        <v>1.2</v>
      </c>
      <c r="L3157" s="7">
        <v>1.3198347107438018</v>
      </c>
      <c r="M3157" s="7">
        <v>1.2853448275862072</v>
      </c>
      <c r="N3157" s="7">
        <v>1.2666666666666668</v>
      </c>
      <c r="O3157" s="7">
        <v>1.2906154016655584</v>
      </c>
      <c r="P3157" s="6">
        <v>4.2795432868331894E-3</v>
      </c>
    </row>
    <row r="3158" spans="1:16" s="6" customFormat="1" ht="12.75" x14ac:dyDescent="0.2">
      <c r="A3158" s="6" t="s">
        <v>6438</v>
      </c>
      <c r="B3158" s="6">
        <v>44</v>
      </c>
      <c r="C3158" s="6" t="s">
        <v>16291</v>
      </c>
      <c r="D3158" s="6" t="s">
        <v>6439</v>
      </c>
      <c r="E3158" s="6" t="s">
        <v>6440</v>
      </c>
      <c r="F3158" s="6">
        <v>1.504</v>
      </c>
      <c r="H3158" s="6">
        <v>1.0069999999999999</v>
      </c>
      <c r="I3158" s="6">
        <v>1.02</v>
      </c>
      <c r="J3158" s="6">
        <v>0.94</v>
      </c>
      <c r="K3158" s="6">
        <v>0.91</v>
      </c>
      <c r="L3158" s="7">
        <v>1.4745098039215685</v>
      </c>
      <c r="M3158" s="7"/>
      <c r="N3158" s="7">
        <v>1.1065934065934064</v>
      </c>
      <c r="O3158" s="7">
        <v>1.2905516052574875</v>
      </c>
      <c r="P3158" s="6">
        <v>0.46489841546848143</v>
      </c>
    </row>
    <row r="3159" spans="1:16" s="6" customFormat="1" ht="12.75" x14ac:dyDescent="0.2">
      <c r="A3159" s="6" t="s">
        <v>11556</v>
      </c>
      <c r="B3159" s="6">
        <v>20</v>
      </c>
      <c r="C3159" s="6" t="s">
        <v>16291</v>
      </c>
      <c r="D3159" s="6" t="s">
        <v>11557</v>
      </c>
      <c r="E3159" s="6" t="s">
        <v>11558</v>
      </c>
      <c r="F3159" s="6">
        <v>0.90800000000000003</v>
      </c>
      <c r="G3159" s="6">
        <v>1.04</v>
      </c>
      <c r="H3159" s="6">
        <v>0.76700000000000002</v>
      </c>
      <c r="I3159" s="6">
        <v>0.71</v>
      </c>
      <c r="J3159" s="6">
        <v>0.71</v>
      </c>
      <c r="K3159" s="6">
        <v>0.68</v>
      </c>
      <c r="L3159" s="7">
        <v>1.2788732394366198</v>
      </c>
      <c r="M3159" s="7">
        <v>1.4647887323943662</v>
      </c>
      <c r="N3159" s="7">
        <v>1.1279411764705882</v>
      </c>
      <c r="O3159" s="7">
        <v>1.2905343827671913</v>
      </c>
      <c r="P3159" s="6">
        <v>0.13524839675997646</v>
      </c>
    </row>
    <row r="3160" spans="1:16" s="6" customFormat="1" ht="12.75" x14ac:dyDescent="0.2">
      <c r="A3160" s="6" t="s">
        <v>3428</v>
      </c>
      <c r="B3160" s="6">
        <v>171</v>
      </c>
      <c r="C3160" s="6" t="s">
        <v>16291</v>
      </c>
      <c r="D3160" s="6" t="s">
        <v>3429</v>
      </c>
      <c r="E3160" s="6" t="s">
        <v>3430</v>
      </c>
      <c r="F3160" s="6">
        <v>1.786</v>
      </c>
      <c r="G3160" s="6">
        <v>1.9410000000000001</v>
      </c>
      <c r="H3160" s="6">
        <v>1.4319999999999999</v>
      </c>
      <c r="I3160" s="6">
        <v>1.39</v>
      </c>
      <c r="J3160" s="6">
        <v>1.26</v>
      </c>
      <c r="K3160" s="6">
        <v>1.37</v>
      </c>
      <c r="L3160" s="7">
        <v>1.2848920863309354</v>
      </c>
      <c r="M3160" s="7">
        <v>1.5404761904761906</v>
      </c>
      <c r="N3160" s="7">
        <v>1.0452554744525546</v>
      </c>
      <c r="O3160" s="7">
        <v>1.2902079170865601</v>
      </c>
      <c r="P3160" s="6">
        <v>0.23932508231573502</v>
      </c>
    </row>
    <row r="3161" spans="1:16" s="6" customFormat="1" ht="12.75" x14ac:dyDescent="0.2">
      <c r="A3161" s="6" t="s">
        <v>10594</v>
      </c>
      <c r="B3161" s="6">
        <v>126</v>
      </c>
      <c r="C3161" s="6" t="s">
        <v>16291</v>
      </c>
      <c r="D3161" s="6" t="s">
        <v>10595</v>
      </c>
      <c r="E3161" s="6" t="s">
        <v>10596</v>
      </c>
      <c r="F3161" s="6">
        <v>1.3160000000000001</v>
      </c>
      <c r="I3161" s="6">
        <v>1.02</v>
      </c>
      <c r="J3161" s="6">
        <v>0.95</v>
      </c>
      <c r="K3161" s="6">
        <v>1.06</v>
      </c>
      <c r="L3161" s="7">
        <v>1.2901960784313726</v>
      </c>
      <c r="M3161" s="7"/>
      <c r="N3161" s="7"/>
      <c r="O3161" s="7">
        <v>1.2901960784313726</v>
      </c>
    </row>
    <row r="3162" spans="1:16" s="6" customFormat="1" ht="12.75" x14ac:dyDescent="0.2">
      <c r="A3162" s="6" t="s">
        <v>8625</v>
      </c>
      <c r="B3162" s="6">
        <v>22</v>
      </c>
      <c r="C3162" s="6" t="s">
        <v>16291</v>
      </c>
      <c r="D3162" s="6" t="s">
        <v>8626</v>
      </c>
      <c r="E3162" s="6" t="s">
        <v>8626</v>
      </c>
      <c r="F3162" s="6">
        <v>1.397</v>
      </c>
      <c r="G3162" s="6">
        <v>1.425</v>
      </c>
      <c r="H3162" s="6">
        <v>1.5469999999999999</v>
      </c>
      <c r="I3162" s="6">
        <v>1.1599999999999999</v>
      </c>
      <c r="J3162" s="6">
        <v>1.1200000000000001</v>
      </c>
      <c r="K3162" s="6">
        <v>1.1100000000000001</v>
      </c>
      <c r="L3162" s="7">
        <v>1.2043103448275863</v>
      </c>
      <c r="M3162" s="7">
        <v>1.2723214285714284</v>
      </c>
      <c r="N3162" s="7">
        <v>1.3936936936936934</v>
      </c>
      <c r="O3162" s="7">
        <v>1.2901084890309027</v>
      </c>
      <c r="P3162" s="6">
        <v>5.0566928868885266E-2</v>
      </c>
    </row>
    <row r="3163" spans="1:16" s="6" customFormat="1" ht="12.75" x14ac:dyDescent="0.2">
      <c r="A3163" s="6" t="s">
        <v>931</v>
      </c>
      <c r="B3163" s="6">
        <v>2576</v>
      </c>
      <c r="C3163" s="6" t="s">
        <v>16291</v>
      </c>
      <c r="D3163" s="6" t="s">
        <v>932</v>
      </c>
      <c r="E3163" s="6" t="s">
        <v>933</v>
      </c>
      <c r="G3163" s="6">
        <v>1.9790000000000001</v>
      </c>
      <c r="H3163" s="6">
        <v>2.887</v>
      </c>
      <c r="I3163" s="6">
        <v>1.89</v>
      </c>
      <c r="J3163" s="6">
        <v>1.88</v>
      </c>
      <c r="K3163" s="6">
        <v>1.89</v>
      </c>
      <c r="L3163" s="7"/>
      <c r="M3163" s="7">
        <v>1.0526595744680851</v>
      </c>
      <c r="N3163" s="7">
        <v>1.5275132275132275</v>
      </c>
      <c r="O3163" s="7">
        <v>1.2900864009906563</v>
      </c>
      <c r="P3163" s="6">
        <v>0.54638908909685735</v>
      </c>
    </row>
    <row r="3164" spans="1:16" s="6" customFormat="1" ht="12.75" x14ac:dyDescent="0.2">
      <c r="A3164" s="6" t="s">
        <v>6455</v>
      </c>
      <c r="B3164" s="6">
        <v>180</v>
      </c>
      <c r="C3164" s="6" t="s">
        <v>16291</v>
      </c>
      <c r="D3164" s="6" t="s">
        <v>6456</v>
      </c>
      <c r="E3164" s="6" t="s">
        <v>6457</v>
      </c>
      <c r="G3164" s="6">
        <v>1.2789999999999999</v>
      </c>
      <c r="H3164" s="6">
        <v>1.2090000000000001</v>
      </c>
      <c r="I3164" s="6">
        <v>0.95</v>
      </c>
      <c r="J3164" s="6">
        <v>0.95</v>
      </c>
      <c r="K3164" s="6">
        <v>0.98</v>
      </c>
      <c r="L3164" s="7"/>
      <c r="M3164" s="7">
        <v>1.3463157894736841</v>
      </c>
      <c r="N3164" s="7">
        <v>1.2336734693877551</v>
      </c>
      <c r="O3164" s="7">
        <v>1.2899946294307196</v>
      </c>
      <c r="P3164" s="6">
        <v>0.17064644224761913</v>
      </c>
    </row>
    <row r="3165" spans="1:16" s="6" customFormat="1" ht="12.75" x14ac:dyDescent="0.2">
      <c r="A3165" s="6" t="s">
        <v>2776</v>
      </c>
      <c r="B3165" s="6">
        <v>629</v>
      </c>
      <c r="C3165" s="6" t="s">
        <v>16291</v>
      </c>
      <c r="D3165" s="6" t="s">
        <v>2777</v>
      </c>
      <c r="E3165" s="6" t="s">
        <v>2778</v>
      </c>
      <c r="F3165" s="6">
        <v>1.25</v>
      </c>
      <c r="G3165" s="6">
        <v>1.409</v>
      </c>
      <c r="H3165" s="6">
        <v>1.367</v>
      </c>
      <c r="I3165" s="6">
        <v>1.03</v>
      </c>
      <c r="J3165" s="6">
        <v>1.05</v>
      </c>
      <c r="K3165" s="6">
        <v>1.04</v>
      </c>
      <c r="L3165" s="7">
        <v>1.2135922330097086</v>
      </c>
      <c r="M3165" s="7">
        <v>1.3419047619047619</v>
      </c>
      <c r="N3165" s="7">
        <v>1.3144230769230769</v>
      </c>
      <c r="O3165" s="7">
        <v>1.2899733572791825</v>
      </c>
      <c r="P3165" s="6">
        <v>2.6084264852013164E-2</v>
      </c>
    </row>
    <row r="3166" spans="1:16" s="6" customFormat="1" ht="12.75" x14ac:dyDescent="0.2">
      <c r="A3166" s="6" t="s">
        <v>2074</v>
      </c>
      <c r="B3166" s="6">
        <v>189</v>
      </c>
      <c r="C3166" s="6" t="s">
        <v>16291</v>
      </c>
      <c r="D3166" s="6" t="s">
        <v>2075</v>
      </c>
      <c r="E3166" s="6" t="s">
        <v>2076</v>
      </c>
      <c r="F3166" s="6">
        <v>1.2529999999999999</v>
      </c>
      <c r="G3166" s="6">
        <v>1.1930000000000001</v>
      </c>
      <c r="H3166" s="6">
        <v>1.2170000000000001</v>
      </c>
      <c r="I3166" s="6">
        <v>0.96</v>
      </c>
      <c r="J3166" s="6">
        <v>0.94</v>
      </c>
      <c r="K3166" s="6">
        <v>0.94</v>
      </c>
      <c r="L3166" s="7">
        <v>1.3052083333333333</v>
      </c>
      <c r="M3166" s="7">
        <v>1.2691489361702128</v>
      </c>
      <c r="N3166" s="7">
        <v>1.2946808510638299</v>
      </c>
      <c r="O3166" s="7">
        <v>1.2896793735224588</v>
      </c>
      <c r="P3166" s="6">
        <v>2.0424334747746855E-3</v>
      </c>
    </row>
    <row r="3167" spans="1:16" s="6" customFormat="1" ht="12.75" x14ac:dyDescent="0.2">
      <c r="A3167" s="6" t="s">
        <v>7027</v>
      </c>
      <c r="B3167" s="6">
        <v>456</v>
      </c>
      <c r="C3167" s="6" t="s">
        <v>16291</v>
      </c>
      <c r="D3167" s="6" t="s">
        <v>7028</v>
      </c>
      <c r="E3167" s="6" t="s">
        <v>7029</v>
      </c>
      <c r="F3167" s="6">
        <v>1.266</v>
      </c>
      <c r="G3167" s="6">
        <v>1.3240000000000001</v>
      </c>
      <c r="H3167" s="6">
        <v>1.369</v>
      </c>
      <c r="I3167" s="6">
        <v>1.02</v>
      </c>
      <c r="J3167" s="6">
        <v>1.03</v>
      </c>
      <c r="K3167" s="6">
        <v>1.02</v>
      </c>
      <c r="L3167" s="7">
        <v>1.2411764705882353</v>
      </c>
      <c r="M3167" s="7">
        <v>1.2854368932038835</v>
      </c>
      <c r="N3167" s="7">
        <v>1.3421568627450979</v>
      </c>
      <c r="O3167" s="7">
        <v>1.2895900755124057</v>
      </c>
      <c r="P3167" s="6">
        <v>1.4934829167980961E-2</v>
      </c>
    </row>
    <row r="3168" spans="1:16" s="6" customFormat="1" ht="12.75" x14ac:dyDescent="0.2">
      <c r="A3168" s="6" t="s">
        <v>7774</v>
      </c>
      <c r="B3168" s="6">
        <v>420</v>
      </c>
      <c r="C3168" s="6" t="s">
        <v>16291</v>
      </c>
      <c r="D3168" s="6" t="s">
        <v>7775</v>
      </c>
      <c r="E3168" s="6" t="s">
        <v>7776</v>
      </c>
      <c r="F3168" s="6">
        <v>1.175</v>
      </c>
      <c r="H3168" s="6">
        <v>1.1080000000000001</v>
      </c>
      <c r="I3168" s="6">
        <v>0.9</v>
      </c>
      <c r="J3168" s="6">
        <v>0.93</v>
      </c>
      <c r="K3168" s="6">
        <v>0.87</v>
      </c>
      <c r="L3168" s="7">
        <v>1.3055555555555556</v>
      </c>
      <c r="M3168" s="7"/>
      <c r="N3168" s="7">
        <v>1.2735632183908048</v>
      </c>
      <c r="O3168" s="7">
        <v>1.2895593869731803</v>
      </c>
      <c r="P3168" s="6">
        <v>4.9635475337517727E-2</v>
      </c>
    </row>
    <row r="3169" spans="1:16" s="6" customFormat="1" ht="12.75" x14ac:dyDescent="0.2">
      <c r="A3169" s="6" t="s">
        <v>6569</v>
      </c>
      <c r="B3169" s="6">
        <v>129</v>
      </c>
      <c r="C3169" s="6" t="s">
        <v>16291</v>
      </c>
      <c r="D3169" s="6" t="s">
        <v>6570</v>
      </c>
      <c r="E3169" s="6" t="s">
        <v>6571</v>
      </c>
      <c r="F3169" s="6">
        <v>1.1220000000000001</v>
      </c>
      <c r="H3169" s="6">
        <v>1.1990000000000001</v>
      </c>
      <c r="I3169" s="6">
        <v>0.9</v>
      </c>
      <c r="J3169" s="6">
        <v>0.88</v>
      </c>
      <c r="K3169" s="6">
        <v>0.9</v>
      </c>
      <c r="L3169" s="7">
        <v>1.2466666666666668</v>
      </c>
      <c r="M3169" s="7"/>
      <c r="N3169" s="7">
        <v>1.3322222222222222</v>
      </c>
      <c r="O3169" s="7">
        <v>1.2894444444444444</v>
      </c>
      <c r="P3169" s="6">
        <v>0.13117184449961</v>
      </c>
    </row>
    <row r="3170" spans="1:16" s="6" customFormat="1" ht="12.75" x14ac:dyDescent="0.2">
      <c r="A3170" s="6" t="s">
        <v>7885</v>
      </c>
      <c r="B3170" s="6">
        <v>522</v>
      </c>
      <c r="C3170" s="6" t="s">
        <v>16291</v>
      </c>
      <c r="D3170" s="6" t="s">
        <v>7886</v>
      </c>
      <c r="E3170" s="6" t="s">
        <v>7887</v>
      </c>
      <c r="F3170" s="6">
        <v>1.3340000000000001</v>
      </c>
      <c r="G3170" s="6">
        <v>1.3959999999999999</v>
      </c>
      <c r="H3170" s="6">
        <v>1.5249999999999999</v>
      </c>
      <c r="I3170" s="6">
        <v>1.1000000000000001</v>
      </c>
      <c r="J3170" s="6">
        <v>1.1000000000000001</v>
      </c>
      <c r="K3170" s="6">
        <v>1.1000000000000001</v>
      </c>
      <c r="L3170" s="7">
        <v>1.2127272727272727</v>
      </c>
      <c r="M3170" s="7">
        <v>1.2690909090909088</v>
      </c>
      <c r="N3170" s="7">
        <v>1.3863636363636362</v>
      </c>
      <c r="O3170" s="7">
        <v>1.2893939393939393</v>
      </c>
      <c r="P3170" s="6">
        <v>4.3791545099659226E-2</v>
      </c>
    </row>
    <row r="3171" spans="1:16" s="6" customFormat="1" ht="12.75" x14ac:dyDescent="0.2">
      <c r="A3171" s="6" t="s">
        <v>1352</v>
      </c>
      <c r="B3171" s="6">
        <v>423</v>
      </c>
      <c r="C3171" s="6" t="s">
        <v>16291</v>
      </c>
      <c r="D3171" s="6" t="s">
        <v>1353</v>
      </c>
      <c r="E3171" s="6" t="s">
        <v>1354</v>
      </c>
      <c r="F3171" s="6">
        <v>1.212</v>
      </c>
      <c r="I3171" s="6">
        <v>0.94</v>
      </c>
      <c r="J3171" s="6">
        <v>0.92</v>
      </c>
      <c r="K3171" s="6">
        <v>0.95</v>
      </c>
      <c r="L3171" s="7">
        <v>1.2893617021276595</v>
      </c>
      <c r="M3171" s="7"/>
      <c r="N3171" s="7"/>
      <c r="O3171" s="7">
        <v>1.2893617021276595</v>
      </c>
    </row>
    <row r="3172" spans="1:16" s="6" customFormat="1" ht="12.75" x14ac:dyDescent="0.2">
      <c r="A3172" s="6" t="s">
        <v>3758</v>
      </c>
      <c r="B3172" s="6">
        <v>112</v>
      </c>
      <c r="C3172" s="6" t="s">
        <v>16291</v>
      </c>
      <c r="D3172" s="6" t="s">
        <v>3759</v>
      </c>
      <c r="E3172" s="6" t="s">
        <v>3760</v>
      </c>
      <c r="H3172" s="6">
        <v>1.212</v>
      </c>
      <c r="I3172" s="6">
        <v>0.91</v>
      </c>
      <c r="J3172" s="6">
        <v>0.94</v>
      </c>
      <c r="K3172" s="6">
        <v>0.94</v>
      </c>
      <c r="L3172" s="7"/>
      <c r="M3172" s="7"/>
      <c r="N3172" s="7">
        <v>1.2893617021276595</v>
      </c>
      <c r="O3172" s="7">
        <v>1.2893617021276595</v>
      </c>
    </row>
    <row r="3173" spans="1:16" s="6" customFormat="1" ht="12.75" x14ac:dyDescent="0.2">
      <c r="A3173" s="6" t="s">
        <v>6160</v>
      </c>
      <c r="B3173" s="6">
        <v>34</v>
      </c>
      <c r="C3173" s="6" t="s">
        <v>16291</v>
      </c>
      <c r="D3173" s="6" t="s">
        <v>6161</v>
      </c>
      <c r="E3173" s="6" t="s">
        <v>6162</v>
      </c>
      <c r="F3173" s="6">
        <v>1.31</v>
      </c>
      <c r="G3173" s="6">
        <v>1.302</v>
      </c>
      <c r="H3173" s="6">
        <v>1.3460000000000001</v>
      </c>
      <c r="I3173" s="6">
        <v>1.01</v>
      </c>
      <c r="J3173" s="6">
        <v>1.02</v>
      </c>
      <c r="K3173" s="6">
        <v>1.04</v>
      </c>
      <c r="L3173" s="7">
        <v>1.2970297029702971</v>
      </c>
      <c r="M3173" s="7">
        <v>1.2764705882352942</v>
      </c>
      <c r="N3173" s="7">
        <v>1.2942307692307693</v>
      </c>
      <c r="O3173" s="7">
        <v>1.2892436868121202</v>
      </c>
      <c r="P3173" s="6">
        <v>7.4217858077783286E-4</v>
      </c>
    </row>
    <row r="3174" spans="1:16" s="6" customFormat="1" ht="12.75" x14ac:dyDescent="0.2">
      <c r="A3174" s="6" t="s">
        <v>12398</v>
      </c>
      <c r="B3174" s="6">
        <v>357</v>
      </c>
      <c r="C3174" s="6" t="s">
        <v>16291</v>
      </c>
      <c r="D3174" s="6" t="s">
        <v>12399</v>
      </c>
      <c r="E3174" s="6" t="s">
        <v>12400</v>
      </c>
      <c r="F3174" s="6">
        <v>1.4670000000000001</v>
      </c>
      <c r="G3174" s="6">
        <v>1.3680000000000001</v>
      </c>
      <c r="I3174" s="6">
        <v>1.0900000000000001</v>
      </c>
      <c r="J3174" s="6">
        <v>1.1100000000000001</v>
      </c>
      <c r="K3174" s="6">
        <v>1.1100000000000001</v>
      </c>
      <c r="L3174" s="7">
        <v>1.3458715596330275</v>
      </c>
      <c r="M3174" s="7">
        <v>1.2324324324324325</v>
      </c>
      <c r="N3174" s="7"/>
      <c r="O3174" s="7">
        <v>1.28915199603273</v>
      </c>
      <c r="P3174" s="6">
        <v>0.17227257703471241</v>
      </c>
    </row>
    <row r="3175" spans="1:16" s="6" customFormat="1" ht="12.75" x14ac:dyDescent="0.2">
      <c r="A3175" s="6" t="s">
        <v>9649</v>
      </c>
      <c r="B3175" s="6">
        <v>366</v>
      </c>
      <c r="C3175" s="6" t="s">
        <v>16291</v>
      </c>
      <c r="D3175" s="6" t="s">
        <v>9650</v>
      </c>
      <c r="E3175" s="6" t="s">
        <v>9651</v>
      </c>
      <c r="F3175" s="6">
        <v>1.36</v>
      </c>
      <c r="G3175" s="6">
        <v>1.016</v>
      </c>
      <c r="H3175" s="6">
        <v>0.99199999999999999</v>
      </c>
      <c r="I3175" s="6">
        <v>0.88</v>
      </c>
      <c r="J3175" s="6">
        <v>0.86</v>
      </c>
      <c r="K3175" s="6">
        <v>0.87</v>
      </c>
      <c r="L3175" s="7">
        <v>1.5454545454545456</v>
      </c>
      <c r="M3175" s="7">
        <v>1.1813953488372093</v>
      </c>
      <c r="N3175" s="7">
        <v>1.1402298850574712</v>
      </c>
      <c r="O3175" s="7">
        <v>1.2890265931164089</v>
      </c>
      <c r="P3175" s="6">
        <v>0.2082993015292075</v>
      </c>
    </row>
    <row r="3176" spans="1:16" s="6" customFormat="1" ht="12.75" x14ac:dyDescent="0.2">
      <c r="A3176" s="6" t="s">
        <v>486</v>
      </c>
      <c r="B3176" s="6">
        <v>146</v>
      </c>
      <c r="C3176" s="6" t="s">
        <v>16291</v>
      </c>
      <c r="D3176" s="6" t="s">
        <v>487</v>
      </c>
      <c r="E3176" s="6" t="s">
        <v>488</v>
      </c>
      <c r="F3176" s="6">
        <v>1.214</v>
      </c>
      <c r="G3176" s="6">
        <v>1.304</v>
      </c>
      <c r="H3176" s="6">
        <v>1.296</v>
      </c>
      <c r="I3176" s="6">
        <v>1</v>
      </c>
      <c r="J3176" s="6">
        <v>0.98</v>
      </c>
      <c r="K3176" s="6">
        <v>0.98</v>
      </c>
      <c r="L3176" s="7">
        <v>1.214</v>
      </c>
      <c r="M3176" s="7">
        <v>1.3306122448979592</v>
      </c>
      <c r="N3176" s="7">
        <v>1.3224489795918368</v>
      </c>
      <c r="O3176" s="7">
        <v>1.2890204081632655</v>
      </c>
      <c r="P3176" s="6">
        <v>2.4439476315402074E-2</v>
      </c>
    </row>
    <row r="3177" spans="1:16" s="6" customFormat="1" ht="12.75" x14ac:dyDescent="0.2">
      <c r="A3177" s="6" t="s">
        <v>1777</v>
      </c>
      <c r="B3177" s="6">
        <v>794</v>
      </c>
      <c r="C3177" s="6" t="s">
        <v>16291</v>
      </c>
      <c r="D3177" s="6" t="s">
        <v>1778</v>
      </c>
      <c r="E3177" s="6" t="s">
        <v>1779</v>
      </c>
      <c r="F3177" s="6">
        <v>1.1599999999999999</v>
      </c>
      <c r="I3177" s="6">
        <v>0.9</v>
      </c>
      <c r="J3177" s="6">
        <v>0.88</v>
      </c>
      <c r="K3177" s="6">
        <v>0.89</v>
      </c>
      <c r="L3177" s="7">
        <v>1.2888888888888888</v>
      </c>
      <c r="M3177" s="7"/>
      <c r="N3177" s="7"/>
      <c r="O3177" s="7">
        <v>1.2888888888888888</v>
      </c>
    </row>
    <row r="3178" spans="1:16" s="6" customFormat="1" ht="12.75" x14ac:dyDescent="0.2">
      <c r="A3178" s="6" t="s">
        <v>9449</v>
      </c>
      <c r="B3178" s="6">
        <v>824</v>
      </c>
      <c r="C3178" s="6" t="s">
        <v>16291</v>
      </c>
      <c r="D3178" s="6" t="s">
        <v>9450</v>
      </c>
      <c r="E3178" s="6" t="s">
        <v>9451</v>
      </c>
      <c r="F3178" s="6">
        <v>1.3919999999999999</v>
      </c>
      <c r="G3178" s="6">
        <v>0.98599999999999999</v>
      </c>
      <c r="H3178" s="6">
        <v>1.1639999999999999</v>
      </c>
      <c r="I3178" s="6">
        <v>0.91</v>
      </c>
      <c r="J3178" s="6">
        <v>0.92</v>
      </c>
      <c r="K3178" s="6">
        <v>0.92</v>
      </c>
      <c r="L3178" s="7">
        <v>1.5296703296703296</v>
      </c>
      <c r="M3178" s="7">
        <v>1.0717391304347825</v>
      </c>
      <c r="N3178" s="7">
        <v>1.2652173913043476</v>
      </c>
      <c r="O3178" s="7">
        <v>1.2888756171364866</v>
      </c>
      <c r="P3178" s="6">
        <v>0.21752174785943101</v>
      </c>
    </row>
    <row r="3179" spans="1:16" s="6" customFormat="1" ht="12.75" x14ac:dyDescent="0.2">
      <c r="A3179" s="6" t="s">
        <v>3808</v>
      </c>
      <c r="B3179" s="6">
        <v>64</v>
      </c>
      <c r="C3179" s="6" t="s">
        <v>16291</v>
      </c>
      <c r="D3179" s="6" t="s">
        <v>3809</v>
      </c>
      <c r="E3179" s="6" t="s">
        <v>3810</v>
      </c>
      <c r="H3179" s="6">
        <v>1.2629999999999999</v>
      </c>
      <c r="I3179" s="6">
        <v>0.99</v>
      </c>
      <c r="J3179" s="6">
        <v>0.98</v>
      </c>
      <c r="K3179" s="6">
        <v>0.98</v>
      </c>
      <c r="L3179" s="7"/>
      <c r="M3179" s="7"/>
      <c r="N3179" s="7">
        <v>1.2887755102040817</v>
      </c>
      <c r="O3179" s="7">
        <v>1.2887755102040817</v>
      </c>
    </row>
    <row r="3180" spans="1:16" s="6" customFormat="1" ht="12.75" x14ac:dyDescent="0.2">
      <c r="A3180" s="6" t="s">
        <v>8477</v>
      </c>
      <c r="B3180" s="6">
        <v>190</v>
      </c>
      <c r="C3180" s="6" t="s">
        <v>16291</v>
      </c>
      <c r="D3180" s="6" t="s">
        <v>8478</v>
      </c>
      <c r="E3180" s="6" t="s">
        <v>8479</v>
      </c>
      <c r="F3180" s="6">
        <v>1.107</v>
      </c>
      <c r="G3180" s="6">
        <v>1.3169999999999999</v>
      </c>
      <c r="H3180" s="6">
        <v>1.1830000000000001</v>
      </c>
      <c r="I3180" s="6">
        <v>0.94</v>
      </c>
      <c r="J3180" s="6">
        <v>0.93</v>
      </c>
      <c r="K3180" s="6">
        <v>0.93</v>
      </c>
      <c r="L3180" s="7">
        <v>1.1776595744680851</v>
      </c>
      <c r="M3180" s="7">
        <v>1.4161290322580644</v>
      </c>
      <c r="N3180" s="7">
        <v>1.2720430107526881</v>
      </c>
      <c r="O3180" s="7">
        <v>1.2886105391596125</v>
      </c>
      <c r="P3180" s="6">
        <v>7.6742029773644638E-2</v>
      </c>
    </row>
    <row r="3181" spans="1:16" s="6" customFormat="1" ht="12.75" x14ac:dyDescent="0.2">
      <c r="A3181" s="6" t="s">
        <v>11583</v>
      </c>
      <c r="B3181" s="6">
        <v>142</v>
      </c>
      <c r="C3181" s="6" t="s">
        <v>16291</v>
      </c>
      <c r="D3181" s="6" t="s">
        <v>11584</v>
      </c>
      <c r="E3181" s="6" t="s">
        <v>11585</v>
      </c>
      <c r="F3181" s="6">
        <v>1.0329999999999999</v>
      </c>
      <c r="G3181" s="6">
        <v>1.2090000000000001</v>
      </c>
      <c r="I3181" s="6">
        <v>0.87</v>
      </c>
      <c r="J3181" s="6">
        <v>0.87</v>
      </c>
      <c r="K3181" s="6">
        <v>0.84</v>
      </c>
      <c r="L3181" s="7">
        <v>1.1873563218390804</v>
      </c>
      <c r="M3181" s="7">
        <v>1.3896551724137931</v>
      </c>
      <c r="N3181" s="7"/>
      <c r="O3181" s="7">
        <v>1.2885057471264367</v>
      </c>
      <c r="P3181" s="6">
        <v>0.2930347673750166</v>
      </c>
    </row>
    <row r="3182" spans="1:16" s="6" customFormat="1" ht="12.75" x14ac:dyDescent="0.2">
      <c r="A3182" s="6" t="s">
        <v>13477</v>
      </c>
      <c r="B3182" s="6">
        <v>139</v>
      </c>
      <c r="C3182" s="6" t="s">
        <v>16291</v>
      </c>
      <c r="D3182" s="6" t="s">
        <v>13478</v>
      </c>
      <c r="E3182" s="6" t="s">
        <v>13479</v>
      </c>
      <c r="G3182" s="6">
        <v>1.778</v>
      </c>
      <c r="I3182" s="6">
        <v>1.41</v>
      </c>
      <c r="J3182" s="6">
        <v>1.38</v>
      </c>
      <c r="K3182" s="6">
        <v>1.25</v>
      </c>
      <c r="L3182" s="7"/>
      <c r="M3182" s="7">
        <v>1.2884057971014493</v>
      </c>
      <c r="N3182" s="7"/>
      <c r="O3182" s="7">
        <v>1.2884057971014493</v>
      </c>
    </row>
    <row r="3183" spans="1:16" s="6" customFormat="1" ht="12.75" x14ac:dyDescent="0.2">
      <c r="A3183" s="6" t="s">
        <v>2288</v>
      </c>
      <c r="B3183" s="6">
        <v>105</v>
      </c>
      <c r="C3183" s="6" t="s">
        <v>16291</v>
      </c>
      <c r="D3183" s="6" t="s">
        <v>2289</v>
      </c>
      <c r="E3183" s="6" t="s">
        <v>2290</v>
      </c>
      <c r="F3183" s="6">
        <v>1.1619999999999999</v>
      </c>
      <c r="G3183" s="6">
        <v>1.0960000000000001</v>
      </c>
      <c r="H3183" s="6">
        <v>1.1299999999999999</v>
      </c>
      <c r="I3183" s="6">
        <v>0.88</v>
      </c>
      <c r="J3183" s="6">
        <v>0.87</v>
      </c>
      <c r="K3183" s="6">
        <v>0.88</v>
      </c>
      <c r="L3183" s="7">
        <v>1.3204545454545453</v>
      </c>
      <c r="M3183" s="7">
        <v>1.2597701149425289</v>
      </c>
      <c r="N3183" s="7">
        <v>1.2840909090909089</v>
      </c>
      <c r="O3183" s="7">
        <v>1.2881051898293279</v>
      </c>
      <c r="P3183" s="6">
        <v>5.5716657860187318E-3</v>
      </c>
    </row>
    <row r="3184" spans="1:16" s="6" customFormat="1" ht="12.75" x14ac:dyDescent="0.2">
      <c r="A3184" s="6" t="s">
        <v>4392</v>
      </c>
      <c r="B3184" s="6">
        <v>53</v>
      </c>
      <c r="C3184" s="6" t="s">
        <v>16291</v>
      </c>
      <c r="D3184" s="6" t="s">
        <v>4393</v>
      </c>
      <c r="E3184" s="6" t="s">
        <v>4394</v>
      </c>
      <c r="F3184" s="6">
        <v>1.171</v>
      </c>
      <c r="H3184" s="6">
        <v>1.1859999999999999</v>
      </c>
      <c r="I3184" s="6">
        <v>0.91</v>
      </c>
      <c r="J3184" s="6">
        <v>0.91</v>
      </c>
      <c r="K3184" s="6">
        <v>0.92</v>
      </c>
      <c r="L3184" s="7">
        <v>1.2868131868131869</v>
      </c>
      <c r="M3184" s="7"/>
      <c r="N3184" s="7">
        <v>1.2891304347826085</v>
      </c>
      <c r="O3184" s="7">
        <v>1.2879718107978977</v>
      </c>
      <c r="P3184" s="6">
        <v>3.6222879518200942E-3</v>
      </c>
    </row>
    <row r="3185" spans="1:16" s="6" customFormat="1" ht="12.75" x14ac:dyDescent="0.2">
      <c r="A3185" s="6" t="s">
        <v>6461</v>
      </c>
      <c r="B3185" s="6">
        <v>150</v>
      </c>
      <c r="C3185" s="6" t="s">
        <v>16291</v>
      </c>
      <c r="D3185" s="6" t="s">
        <v>6462</v>
      </c>
      <c r="E3185" s="6" t="s">
        <v>6463</v>
      </c>
      <c r="F3185" s="6">
        <v>1.1379999999999999</v>
      </c>
      <c r="G3185" s="6">
        <v>1.0680000000000001</v>
      </c>
      <c r="H3185" s="6">
        <v>1.0780000000000001</v>
      </c>
      <c r="I3185" s="6">
        <v>0.85</v>
      </c>
      <c r="J3185" s="6">
        <v>0.85</v>
      </c>
      <c r="K3185" s="6">
        <v>0.85</v>
      </c>
      <c r="L3185" s="7">
        <v>1.3388235294117645</v>
      </c>
      <c r="M3185" s="7">
        <v>1.2564705882352942</v>
      </c>
      <c r="N3185" s="7">
        <v>1.2682352941176471</v>
      </c>
      <c r="O3185" s="7">
        <v>1.287843137254902</v>
      </c>
      <c r="P3185" s="6">
        <v>1.1761232262686203E-2</v>
      </c>
    </row>
    <row r="3186" spans="1:16" s="6" customFormat="1" ht="12.75" x14ac:dyDescent="0.2">
      <c r="A3186" s="6" t="s">
        <v>6036</v>
      </c>
      <c r="B3186" s="6">
        <v>225</v>
      </c>
      <c r="C3186" s="6" t="s">
        <v>16291</v>
      </c>
      <c r="D3186" s="6" t="s">
        <v>6037</v>
      </c>
      <c r="E3186" s="6" t="s">
        <v>6038</v>
      </c>
      <c r="F3186" s="6">
        <v>1.47</v>
      </c>
      <c r="G3186" s="6">
        <v>1.4179999999999999</v>
      </c>
      <c r="H3186" s="6">
        <v>1.4390000000000001</v>
      </c>
      <c r="I3186" s="6">
        <v>1.1200000000000001</v>
      </c>
      <c r="J3186" s="6">
        <v>1.1100000000000001</v>
      </c>
      <c r="K3186" s="6">
        <v>1.1299999999999999</v>
      </c>
      <c r="L3186" s="7">
        <v>1.3124999999999998</v>
      </c>
      <c r="M3186" s="7">
        <v>1.2774774774774773</v>
      </c>
      <c r="N3186" s="7">
        <v>1.2734513274336285</v>
      </c>
      <c r="O3186" s="7">
        <v>1.2878096016370353</v>
      </c>
      <c r="P3186" s="6">
        <v>2.7726823779351474E-3</v>
      </c>
    </row>
    <row r="3187" spans="1:16" s="6" customFormat="1" ht="12.75" x14ac:dyDescent="0.2">
      <c r="A3187" s="6" t="s">
        <v>2899</v>
      </c>
      <c r="B3187" s="6">
        <v>486</v>
      </c>
      <c r="C3187" s="6" t="s">
        <v>16291</v>
      </c>
      <c r="D3187" s="6" t="s">
        <v>2900</v>
      </c>
      <c r="E3187" s="6" t="s">
        <v>2901</v>
      </c>
      <c r="F3187" s="6">
        <v>1.4119999999999999</v>
      </c>
      <c r="G3187" s="6">
        <v>1.552</v>
      </c>
      <c r="H3187" s="6">
        <v>1.389</v>
      </c>
      <c r="I3187" s="6">
        <v>1.1200000000000001</v>
      </c>
      <c r="J3187" s="6">
        <v>1.1299999999999999</v>
      </c>
      <c r="K3187" s="6">
        <v>1.1299999999999999</v>
      </c>
      <c r="L3187" s="7">
        <v>1.2607142857142855</v>
      </c>
      <c r="M3187" s="7">
        <v>1.3734513274336284</v>
      </c>
      <c r="N3187" s="7">
        <v>1.229203539823009</v>
      </c>
      <c r="O3187" s="7">
        <v>1.2877897176569744</v>
      </c>
      <c r="P3187" s="6">
        <v>3.301284460524765E-2</v>
      </c>
    </row>
    <row r="3188" spans="1:16" s="6" customFormat="1" ht="12.75" x14ac:dyDescent="0.2">
      <c r="A3188" s="6" t="s">
        <v>3931</v>
      </c>
      <c r="B3188" s="6">
        <v>294</v>
      </c>
      <c r="C3188" s="6" t="s">
        <v>16291</v>
      </c>
      <c r="D3188" s="6" t="s">
        <v>3932</v>
      </c>
      <c r="E3188" s="6" t="s">
        <v>3933</v>
      </c>
      <c r="F3188" s="6">
        <v>2.343</v>
      </c>
      <c r="G3188" s="6">
        <v>2.0990000000000002</v>
      </c>
      <c r="H3188" s="6">
        <v>2.266</v>
      </c>
      <c r="J3188" s="6">
        <v>1.63</v>
      </c>
      <c r="L3188" s="7"/>
      <c r="M3188" s="7">
        <v>1.2877300613496934</v>
      </c>
      <c r="N3188" s="7"/>
      <c r="O3188" s="7">
        <v>1.2877300613496934</v>
      </c>
    </row>
    <row r="3189" spans="1:16" s="6" customFormat="1" ht="12.75" x14ac:dyDescent="0.2">
      <c r="A3189" s="6" t="s">
        <v>3227</v>
      </c>
      <c r="B3189" s="6">
        <v>40</v>
      </c>
      <c r="C3189" s="6" t="s">
        <v>16291</v>
      </c>
      <c r="D3189" s="6" t="s">
        <v>3228</v>
      </c>
      <c r="E3189" s="6" t="s">
        <v>3229</v>
      </c>
      <c r="F3189" s="6">
        <v>1.161</v>
      </c>
      <c r="G3189" s="6">
        <v>1.19</v>
      </c>
      <c r="H3189" s="6">
        <v>1.19</v>
      </c>
      <c r="I3189" s="6">
        <v>0.92</v>
      </c>
      <c r="J3189" s="6">
        <v>0.92</v>
      </c>
      <c r="K3189" s="6">
        <v>0.91</v>
      </c>
      <c r="L3189" s="7">
        <v>1.2619565217391304</v>
      </c>
      <c r="M3189" s="7">
        <v>1.2934782608695652</v>
      </c>
      <c r="N3189" s="7">
        <v>1.3076923076923075</v>
      </c>
      <c r="O3189" s="7">
        <v>1.2877090301003344</v>
      </c>
      <c r="P3189" s="6">
        <v>3.2931967156906981E-3</v>
      </c>
    </row>
    <row r="3190" spans="1:16" s="6" customFormat="1" ht="12.75" x14ac:dyDescent="0.2">
      <c r="A3190" s="6" t="s">
        <v>10233</v>
      </c>
      <c r="B3190" s="6">
        <v>130</v>
      </c>
      <c r="C3190" s="6" t="s">
        <v>16291</v>
      </c>
      <c r="D3190" s="6" t="s">
        <v>10234</v>
      </c>
      <c r="E3190" s="6" t="s">
        <v>10235</v>
      </c>
      <c r="F3190" s="6">
        <v>0.83699999999999997</v>
      </c>
      <c r="I3190" s="6">
        <v>0.65</v>
      </c>
      <c r="J3190" s="6">
        <v>0.64</v>
      </c>
      <c r="K3190" s="6">
        <v>0.64</v>
      </c>
      <c r="L3190" s="7">
        <v>1.2876923076923077</v>
      </c>
      <c r="M3190" s="7"/>
      <c r="N3190" s="7"/>
      <c r="O3190" s="7">
        <v>1.2876923076923077</v>
      </c>
    </row>
    <row r="3191" spans="1:16" s="6" customFormat="1" ht="12.75" x14ac:dyDescent="0.2">
      <c r="A3191" s="6" t="s">
        <v>5201</v>
      </c>
      <c r="B3191" s="6">
        <v>1027</v>
      </c>
      <c r="C3191" s="6" t="s">
        <v>16291</v>
      </c>
      <c r="D3191" s="6" t="s">
        <v>5202</v>
      </c>
      <c r="E3191" s="6" t="s">
        <v>5203</v>
      </c>
      <c r="G3191" s="6">
        <v>1.446</v>
      </c>
      <c r="H3191" s="6">
        <v>1.49</v>
      </c>
      <c r="I3191" s="6">
        <v>1.1299999999999999</v>
      </c>
      <c r="J3191" s="6">
        <v>1.1299999999999999</v>
      </c>
      <c r="K3191" s="6">
        <v>1.1499999999999999</v>
      </c>
      <c r="L3191" s="7"/>
      <c r="M3191" s="7">
        <v>1.2796460176991151</v>
      </c>
      <c r="N3191" s="7">
        <v>1.2956521739130435</v>
      </c>
      <c r="O3191" s="7">
        <v>1.2876490958060793</v>
      </c>
      <c r="P3191" s="6">
        <v>2.5036014418821386E-2</v>
      </c>
    </row>
    <row r="3192" spans="1:16" s="6" customFormat="1" ht="12.75" x14ac:dyDescent="0.2">
      <c r="A3192" s="6" t="s">
        <v>8706</v>
      </c>
      <c r="B3192" s="6">
        <v>101</v>
      </c>
      <c r="C3192" s="6" t="s">
        <v>16291</v>
      </c>
      <c r="D3192" s="6" t="s">
        <v>8707</v>
      </c>
      <c r="E3192" s="6" t="s">
        <v>8708</v>
      </c>
      <c r="G3192" s="6">
        <v>1.387</v>
      </c>
      <c r="H3192" s="6">
        <v>1.472</v>
      </c>
      <c r="I3192" s="6">
        <v>1.1599999999999999</v>
      </c>
      <c r="J3192" s="6">
        <v>1.0900000000000001</v>
      </c>
      <c r="K3192" s="6">
        <v>1.1299999999999999</v>
      </c>
      <c r="L3192" s="7"/>
      <c r="M3192" s="7">
        <v>1.2724770642201835</v>
      </c>
      <c r="N3192" s="7">
        <v>1.3026548672566374</v>
      </c>
      <c r="O3192" s="7">
        <v>1.2875659657384104</v>
      </c>
      <c r="P3192" s="6">
        <v>4.7154160574616397E-2</v>
      </c>
    </row>
    <row r="3193" spans="1:16" s="6" customFormat="1" ht="12.75" x14ac:dyDescent="0.2">
      <c r="A3193" s="6" t="s">
        <v>2983</v>
      </c>
      <c r="B3193" s="6">
        <v>79</v>
      </c>
      <c r="C3193" s="6" t="s">
        <v>16291</v>
      </c>
      <c r="D3193" s="6" t="s">
        <v>2984</v>
      </c>
      <c r="E3193" s="6" t="s">
        <v>2985</v>
      </c>
      <c r="F3193" s="6">
        <v>2.5649999999999999</v>
      </c>
      <c r="G3193" s="6">
        <v>2.3130000000000002</v>
      </c>
      <c r="H3193" s="6">
        <v>2.3069999999999999</v>
      </c>
      <c r="I3193" s="6">
        <v>1.87</v>
      </c>
      <c r="J3193" s="6">
        <v>1.85</v>
      </c>
      <c r="K3193" s="6">
        <v>1.86</v>
      </c>
      <c r="L3193" s="7">
        <v>1.3716577540106951</v>
      </c>
      <c r="M3193" s="7">
        <v>1.2502702702702704</v>
      </c>
      <c r="N3193" s="7">
        <v>1.2403225806451612</v>
      </c>
      <c r="O3193" s="7">
        <v>1.2874168683087088</v>
      </c>
      <c r="P3193" s="6">
        <v>3.0873366855550585E-2</v>
      </c>
    </row>
    <row r="3194" spans="1:16" s="6" customFormat="1" ht="12.75" x14ac:dyDescent="0.2">
      <c r="A3194" s="6" t="s">
        <v>13651</v>
      </c>
      <c r="B3194" s="6">
        <v>112</v>
      </c>
      <c r="C3194" s="6" t="s">
        <v>16291</v>
      </c>
      <c r="D3194" s="6" t="s">
        <v>10714</v>
      </c>
      <c r="E3194" s="6" t="s">
        <v>10715</v>
      </c>
      <c r="G3194" s="6">
        <v>1.6359999999999999</v>
      </c>
      <c r="H3194" s="6">
        <v>1.5680000000000001</v>
      </c>
      <c r="I3194" s="6">
        <v>1.24</v>
      </c>
      <c r="J3194" s="6">
        <v>1.23</v>
      </c>
      <c r="K3194" s="6">
        <v>1.26</v>
      </c>
      <c r="L3194" s="7"/>
      <c r="M3194" s="7">
        <v>1.3300813008130081</v>
      </c>
      <c r="N3194" s="7">
        <v>1.2444444444444445</v>
      </c>
      <c r="O3194" s="7">
        <v>1.2872628726287263</v>
      </c>
      <c r="P3194" s="6">
        <v>0.132261731585676</v>
      </c>
    </row>
    <row r="3195" spans="1:16" s="6" customFormat="1" ht="12.75" x14ac:dyDescent="0.2">
      <c r="A3195" s="6" t="s">
        <v>2364</v>
      </c>
      <c r="B3195" s="6">
        <v>328</v>
      </c>
      <c r="C3195" s="6" t="s">
        <v>16291</v>
      </c>
      <c r="D3195" s="6" t="s">
        <v>2365</v>
      </c>
      <c r="E3195" s="6" t="s">
        <v>2366</v>
      </c>
      <c r="F3195" s="6">
        <v>1.6970000000000001</v>
      </c>
      <c r="G3195" s="6">
        <v>1.637</v>
      </c>
      <c r="H3195" s="6">
        <v>1.6850000000000001</v>
      </c>
      <c r="I3195" s="6">
        <v>1.28</v>
      </c>
      <c r="J3195" s="6">
        <v>1.31</v>
      </c>
      <c r="K3195" s="6">
        <v>1.31</v>
      </c>
      <c r="L3195" s="7">
        <v>1.3257812500000001</v>
      </c>
      <c r="M3195" s="7">
        <v>1.249618320610687</v>
      </c>
      <c r="N3195" s="7">
        <v>1.2862595419847329</v>
      </c>
      <c r="O3195" s="7">
        <v>1.2872197041984734</v>
      </c>
      <c r="P3195" s="6">
        <v>8.679463409502465E-3</v>
      </c>
    </row>
    <row r="3196" spans="1:16" s="6" customFormat="1" ht="12.75" x14ac:dyDescent="0.2">
      <c r="A3196" s="6" t="s">
        <v>2023</v>
      </c>
      <c r="B3196" s="6">
        <v>512</v>
      </c>
      <c r="C3196" s="6" t="s">
        <v>16291</v>
      </c>
      <c r="D3196" s="6" t="s">
        <v>2024</v>
      </c>
      <c r="E3196" s="6" t="s">
        <v>2025</v>
      </c>
      <c r="F3196" s="6">
        <v>1.2709999999999999</v>
      </c>
      <c r="G3196" s="6">
        <v>1.335</v>
      </c>
      <c r="H3196" s="6">
        <v>1.32</v>
      </c>
      <c r="I3196" s="6">
        <v>1.01</v>
      </c>
      <c r="J3196" s="6">
        <v>1.03</v>
      </c>
      <c r="K3196" s="6">
        <v>1.01</v>
      </c>
      <c r="L3196" s="7">
        <v>1.2584158415841584</v>
      </c>
      <c r="M3196" s="7">
        <v>1.2961165048543688</v>
      </c>
      <c r="N3196" s="7">
        <v>1.306930693069307</v>
      </c>
      <c r="O3196" s="7">
        <v>1.2871543465026114</v>
      </c>
      <c r="P3196" s="6">
        <v>3.9102556747525634E-3</v>
      </c>
    </row>
    <row r="3197" spans="1:16" s="6" customFormat="1" ht="12.75" x14ac:dyDescent="0.2">
      <c r="A3197" s="6" t="s">
        <v>3240</v>
      </c>
      <c r="B3197" s="6">
        <v>1024</v>
      </c>
      <c r="C3197" s="6" t="s">
        <v>16291</v>
      </c>
      <c r="D3197" s="6" t="s">
        <v>3241</v>
      </c>
      <c r="E3197" s="6" t="s">
        <v>3242</v>
      </c>
      <c r="F3197" s="6">
        <v>2.1880000000000002</v>
      </c>
      <c r="G3197" s="6">
        <v>2.1339999999999999</v>
      </c>
      <c r="H3197" s="6">
        <v>2.1</v>
      </c>
      <c r="I3197" s="6">
        <v>1.65</v>
      </c>
      <c r="J3197" s="6">
        <v>1.67</v>
      </c>
      <c r="K3197" s="6">
        <v>1.67</v>
      </c>
      <c r="L3197" s="7">
        <v>1.3260606060606062</v>
      </c>
      <c r="M3197" s="7">
        <v>1.2778443113772455</v>
      </c>
      <c r="N3197" s="7">
        <v>1.2574850299401199</v>
      </c>
      <c r="O3197" s="7">
        <v>1.2871299824593239</v>
      </c>
      <c r="P3197" s="6">
        <v>7.4384063114270402E-3</v>
      </c>
    </row>
    <row r="3198" spans="1:16" s="6" customFormat="1" ht="12.75" x14ac:dyDescent="0.2">
      <c r="A3198" s="6" t="s">
        <v>6535</v>
      </c>
      <c r="B3198" s="6">
        <v>131</v>
      </c>
      <c r="C3198" s="6" t="s">
        <v>16291</v>
      </c>
      <c r="D3198" s="6" t="s">
        <v>6536</v>
      </c>
      <c r="E3198" s="6" t="s">
        <v>6537</v>
      </c>
      <c r="F3198" s="6">
        <v>0.995</v>
      </c>
      <c r="G3198" s="6">
        <v>1.38</v>
      </c>
      <c r="H3198" s="6">
        <v>1.222</v>
      </c>
      <c r="I3198" s="6">
        <v>0.95</v>
      </c>
      <c r="J3198" s="6">
        <v>0.92</v>
      </c>
      <c r="K3198" s="6">
        <v>0.93</v>
      </c>
      <c r="L3198" s="7">
        <v>1.0473684210526317</v>
      </c>
      <c r="M3198" s="7">
        <v>1.4999999999999998</v>
      </c>
      <c r="N3198" s="7">
        <v>1.3139784946236559</v>
      </c>
      <c r="O3198" s="7">
        <v>1.2871156385587625</v>
      </c>
      <c r="P3198" s="6">
        <v>0.21623119327723261</v>
      </c>
    </row>
    <row r="3199" spans="1:16" s="6" customFormat="1" ht="12.75" x14ac:dyDescent="0.2">
      <c r="A3199" s="6" t="s">
        <v>6267</v>
      </c>
      <c r="B3199" s="6">
        <v>36</v>
      </c>
      <c r="C3199" s="6" t="s">
        <v>16291</v>
      </c>
      <c r="D3199" s="6" t="s">
        <v>6268</v>
      </c>
      <c r="E3199" s="6" t="s">
        <v>6269</v>
      </c>
      <c r="F3199" s="6">
        <v>0.96499999999999997</v>
      </c>
      <c r="G3199" s="6">
        <v>0.94499999999999995</v>
      </c>
      <c r="H3199" s="6">
        <v>1.0229999999999999</v>
      </c>
      <c r="I3199" s="6">
        <v>0.78</v>
      </c>
      <c r="J3199" s="6">
        <v>0.75</v>
      </c>
      <c r="K3199" s="6">
        <v>0.75</v>
      </c>
      <c r="L3199" s="7">
        <v>1.237179487179487</v>
      </c>
      <c r="M3199" s="7">
        <v>1.26</v>
      </c>
      <c r="N3199" s="7">
        <v>1.3639999999999999</v>
      </c>
      <c r="O3199" s="7">
        <v>1.287059829059829</v>
      </c>
      <c r="P3199" s="6">
        <v>2.6627116830243734E-2</v>
      </c>
    </row>
    <row r="3200" spans="1:16" s="6" customFormat="1" ht="12.75" x14ac:dyDescent="0.2">
      <c r="A3200" s="6" t="s">
        <v>1724</v>
      </c>
      <c r="B3200" s="6">
        <v>268</v>
      </c>
      <c r="C3200" s="6" t="s">
        <v>16291</v>
      </c>
      <c r="D3200" s="6" t="s">
        <v>1725</v>
      </c>
      <c r="E3200" s="6" t="s">
        <v>1726</v>
      </c>
      <c r="F3200" s="6">
        <v>1.3320000000000001</v>
      </c>
      <c r="G3200" s="6">
        <v>1.2849999999999999</v>
      </c>
      <c r="H3200" s="6">
        <v>1.294</v>
      </c>
      <c r="I3200" s="6">
        <v>1.05</v>
      </c>
      <c r="J3200" s="6">
        <v>1</v>
      </c>
      <c r="K3200" s="6">
        <v>0.99</v>
      </c>
      <c r="L3200" s="7">
        <v>1.2685714285714287</v>
      </c>
      <c r="M3200" s="7">
        <v>1.2849999999999999</v>
      </c>
      <c r="N3200" s="7">
        <v>1.307070707070707</v>
      </c>
      <c r="O3200" s="7">
        <v>1.286880711880712</v>
      </c>
      <c r="P3200" s="6">
        <v>2.2596263616474111E-3</v>
      </c>
    </row>
    <row r="3201" spans="1:16" s="6" customFormat="1" ht="12.75" x14ac:dyDescent="0.2">
      <c r="A3201" s="6" t="s">
        <v>7398</v>
      </c>
      <c r="B3201" s="6">
        <v>432</v>
      </c>
      <c r="C3201" s="6" t="s">
        <v>16291</v>
      </c>
      <c r="D3201" s="6" t="s">
        <v>7399</v>
      </c>
      <c r="E3201" s="6" t="s">
        <v>7400</v>
      </c>
      <c r="F3201" s="6">
        <v>1.3380000000000001</v>
      </c>
      <c r="H3201" s="6">
        <v>1.429</v>
      </c>
      <c r="I3201" s="6">
        <v>1.07</v>
      </c>
      <c r="J3201" s="6">
        <v>1.03</v>
      </c>
      <c r="K3201" s="6">
        <v>1.08</v>
      </c>
      <c r="L3201" s="7">
        <v>1.2504672897196261</v>
      </c>
      <c r="M3201" s="7"/>
      <c r="N3201" s="7">
        <v>1.3231481481481482</v>
      </c>
      <c r="O3201" s="7">
        <v>1.2868077189338871</v>
      </c>
      <c r="P3201" s="6">
        <v>0.11287804979264164</v>
      </c>
    </row>
    <row r="3202" spans="1:16" s="6" customFormat="1" ht="12.75" x14ac:dyDescent="0.2">
      <c r="A3202" s="6" t="s">
        <v>1459</v>
      </c>
      <c r="B3202" s="6">
        <v>181</v>
      </c>
      <c r="C3202" s="6" t="s">
        <v>16291</v>
      </c>
      <c r="D3202" s="6" t="s">
        <v>1460</v>
      </c>
      <c r="E3202" s="6" t="s">
        <v>1461</v>
      </c>
      <c r="G3202" s="6">
        <v>1.3740000000000001</v>
      </c>
      <c r="H3202" s="6">
        <v>1.444</v>
      </c>
      <c r="I3202" s="6">
        <v>1.0900000000000001</v>
      </c>
      <c r="J3202" s="6">
        <v>1.0900000000000001</v>
      </c>
      <c r="K3202" s="6">
        <v>1.1000000000000001</v>
      </c>
      <c r="L3202" s="7"/>
      <c r="M3202" s="7">
        <v>1.2605504587155962</v>
      </c>
      <c r="N3202" s="7">
        <v>1.3127272727272725</v>
      </c>
      <c r="O3202" s="7">
        <v>1.2866388657214345</v>
      </c>
      <c r="P3202" s="6">
        <v>8.1494119353399466E-2</v>
      </c>
    </row>
    <row r="3203" spans="1:16" s="6" customFormat="1" ht="12.75" x14ac:dyDescent="0.2">
      <c r="A3203" s="6" t="s">
        <v>7091</v>
      </c>
      <c r="B3203" s="6">
        <v>1815</v>
      </c>
      <c r="C3203" s="6" t="s">
        <v>16291</v>
      </c>
      <c r="D3203" s="6" t="s">
        <v>7092</v>
      </c>
      <c r="E3203" s="6" t="s">
        <v>7093</v>
      </c>
      <c r="F3203" s="6">
        <v>1.29</v>
      </c>
      <c r="G3203" s="6">
        <v>1.4770000000000001</v>
      </c>
      <c r="I3203" s="6">
        <v>1.07</v>
      </c>
      <c r="J3203" s="6">
        <v>1.08</v>
      </c>
      <c r="K3203" s="6">
        <v>1.08</v>
      </c>
      <c r="L3203" s="7">
        <v>1.205607476635514</v>
      </c>
      <c r="M3203" s="7">
        <v>1.3675925925925927</v>
      </c>
      <c r="N3203" s="7"/>
      <c r="O3203" s="7">
        <v>1.2866000346140534</v>
      </c>
      <c r="P3203" s="6">
        <v>0.24204782609675879</v>
      </c>
    </row>
    <row r="3204" spans="1:16" s="6" customFormat="1" ht="12.75" x14ac:dyDescent="0.2">
      <c r="A3204" s="6" t="s">
        <v>931</v>
      </c>
      <c r="B3204" s="6">
        <v>2342</v>
      </c>
      <c r="C3204" s="6" t="s">
        <v>16291</v>
      </c>
      <c r="D3204" s="6" t="s">
        <v>932</v>
      </c>
      <c r="E3204" s="6" t="s">
        <v>933</v>
      </c>
      <c r="F3204" s="6">
        <v>2.1909999999999998</v>
      </c>
      <c r="G3204" s="6">
        <v>2.742</v>
      </c>
      <c r="H3204" s="6">
        <v>2.347</v>
      </c>
      <c r="I3204" s="6">
        <v>1.89</v>
      </c>
      <c r="J3204" s="6">
        <v>1.88</v>
      </c>
      <c r="K3204" s="6">
        <v>1.89</v>
      </c>
      <c r="L3204" s="7">
        <v>1.1592592592592592</v>
      </c>
      <c r="M3204" s="7">
        <v>1.4585106382978723</v>
      </c>
      <c r="N3204" s="7">
        <v>1.2417989417989419</v>
      </c>
      <c r="O3204" s="7">
        <v>1.2865229464520247</v>
      </c>
      <c r="P3204" s="6">
        <v>0.11988294468134753</v>
      </c>
    </row>
    <row r="3205" spans="1:16" s="6" customFormat="1" ht="12.75" x14ac:dyDescent="0.2">
      <c r="A3205" s="6" t="s">
        <v>5594</v>
      </c>
      <c r="B3205" s="6">
        <v>180</v>
      </c>
      <c r="C3205" s="6" t="s">
        <v>16291</v>
      </c>
      <c r="D3205" s="6" t="s">
        <v>5595</v>
      </c>
      <c r="E3205" s="6" t="s">
        <v>5596</v>
      </c>
      <c r="F3205" s="6">
        <v>1.395</v>
      </c>
      <c r="G3205" s="6">
        <v>1.3879999999999999</v>
      </c>
      <c r="H3205" s="6">
        <v>1.5640000000000001</v>
      </c>
      <c r="I3205" s="6">
        <v>1.1200000000000001</v>
      </c>
      <c r="J3205" s="6">
        <v>1.1399999999999999</v>
      </c>
      <c r="K3205" s="6">
        <v>1.1200000000000001</v>
      </c>
      <c r="L3205" s="7">
        <v>1.2455357142857142</v>
      </c>
      <c r="M3205" s="7">
        <v>1.2175438596491228</v>
      </c>
      <c r="N3205" s="7">
        <v>1.3964285714285714</v>
      </c>
      <c r="O3205" s="7">
        <v>1.2865027151211361</v>
      </c>
      <c r="P3205" s="6">
        <v>5.2034820842123297E-2</v>
      </c>
    </row>
    <row r="3206" spans="1:16" s="6" customFormat="1" ht="12.75" x14ac:dyDescent="0.2">
      <c r="A3206" s="6" t="s">
        <v>7065</v>
      </c>
      <c r="B3206" s="6">
        <v>339</v>
      </c>
      <c r="C3206" s="6" t="s">
        <v>16291</v>
      </c>
      <c r="D3206" s="6" t="s">
        <v>7066</v>
      </c>
      <c r="E3206" s="6" t="s">
        <v>7067</v>
      </c>
      <c r="F3206" s="6">
        <v>1.1719999999999999</v>
      </c>
      <c r="G3206" s="6">
        <v>1.0449999999999999</v>
      </c>
      <c r="H3206" s="6">
        <v>1.167</v>
      </c>
      <c r="I3206" s="6">
        <v>0.91</v>
      </c>
      <c r="J3206" s="6">
        <v>0.85</v>
      </c>
      <c r="K3206" s="6">
        <v>0.87</v>
      </c>
      <c r="L3206" s="7">
        <v>1.2879120879120878</v>
      </c>
      <c r="M3206" s="7">
        <v>1.2294117647058822</v>
      </c>
      <c r="N3206" s="7">
        <v>1.3413793103448277</v>
      </c>
      <c r="O3206" s="7">
        <v>1.2862343876542661</v>
      </c>
      <c r="P3206" s="6">
        <v>1.8607502273328042E-2</v>
      </c>
    </row>
    <row r="3207" spans="1:16" s="6" customFormat="1" ht="12.75" x14ac:dyDescent="0.2">
      <c r="A3207" s="6" t="s">
        <v>5274</v>
      </c>
      <c r="B3207" s="6">
        <v>101</v>
      </c>
      <c r="C3207" s="6" t="s">
        <v>16291</v>
      </c>
      <c r="D3207" s="6" t="s">
        <v>5275</v>
      </c>
      <c r="E3207" s="6" t="s">
        <v>5276</v>
      </c>
      <c r="F3207" s="6">
        <v>1.1200000000000001</v>
      </c>
      <c r="G3207" s="6">
        <v>1.2390000000000001</v>
      </c>
      <c r="H3207" s="6">
        <v>1.242</v>
      </c>
      <c r="I3207" s="6">
        <v>0.91</v>
      </c>
      <c r="J3207" s="6">
        <v>0.97</v>
      </c>
      <c r="K3207" s="6">
        <v>0.92</v>
      </c>
      <c r="L3207" s="7">
        <v>1.2307692307692308</v>
      </c>
      <c r="M3207" s="7">
        <v>1.2773195876288661</v>
      </c>
      <c r="N3207" s="7">
        <v>1.3499999999999999</v>
      </c>
      <c r="O3207" s="7">
        <v>1.2860296061326988</v>
      </c>
      <c r="P3207" s="6">
        <v>2.1363355633746861E-2</v>
      </c>
    </row>
    <row r="3208" spans="1:16" s="6" customFormat="1" ht="12.75" x14ac:dyDescent="0.2">
      <c r="A3208" s="6" t="s">
        <v>5312</v>
      </c>
      <c r="B3208" s="6">
        <v>275</v>
      </c>
      <c r="C3208" s="6" t="s">
        <v>16291</v>
      </c>
      <c r="D3208" s="6" t="s">
        <v>5313</v>
      </c>
      <c r="E3208" s="6" t="s">
        <v>5314</v>
      </c>
      <c r="G3208" s="6">
        <v>1.196</v>
      </c>
      <c r="I3208" s="6">
        <v>0.93</v>
      </c>
      <c r="J3208" s="6">
        <v>0.93</v>
      </c>
      <c r="K3208" s="6">
        <v>0.92</v>
      </c>
      <c r="L3208" s="7"/>
      <c r="M3208" s="7">
        <v>1.286021505376344</v>
      </c>
      <c r="N3208" s="7"/>
      <c r="O3208" s="7">
        <v>1.286021505376344</v>
      </c>
    </row>
    <row r="3209" spans="1:16" s="6" customFormat="1" ht="12.75" x14ac:dyDescent="0.2">
      <c r="A3209" s="6" t="s">
        <v>4288</v>
      </c>
      <c r="B3209" s="6">
        <v>27</v>
      </c>
      <c r="C3209" s="6" t="s">
        <v>16291</v>
      </c>
      <c r="D3209" s="6" t="s">
        <v>4289</v>
      </c>
      <c r="E3209" s="6" t="s">
        <v>4290</v>
      </c>
      <c r="F3209" s="6">
        <v>1.4139999999999999</v>
      </c>
      <c r="G3209" s="6">
        <v>1.621</v>
      </c>
      <c r="I3209" s="6">
        <v>1.18</v>
      </c>
      <c r="J3209" s="6">
        <v>1.18</v>
      </c>
      <c r="K3209" s="6">
        <v>1.2</v>
      </c>
      <c r="L3209" s="7">
        <v>1.1983050847457628</v>
      </c>
      <c r="M3209" s="7">
        <v>1.3737288135593222</v>
      </c>
      <c r="N3209" s="7"/>
      <c r="O3209" s="7">
        <v>1.2860169491525424</v>
      </c>
      <c r="P3209" s="6">
        <v>0.26051110563653951</v>
      </c>
    </row>
    <row r="3210" spans="1:16" s="6" customFormat="1" ht="12.75" x14ac:dyDescent="0.2">
      <c r="A3210" s="6" t="s">
        <v>4522</v>
      </c>
      <c r="B3210" s="6">
        <v>1411</v>
      </c>
      <c r="C3210" s="6" t="s">
        <v>16291</v>
      </c>
      <c r="D3210" s="6" t="s">
        <v>4523</v>
      </c>
      <c r="E3210" s="6" t="s">
        <v>4524</v>
      </c>
      <c r="F3210" s="6">
        <v>1.423</v>
      </c>
      <c r="G3210" s="6">
        <v>1.552</v>
      </c>
      <c r="H3210" s="6">
        <v>1.462</v>
      </c>
      <c r="I3210" s="6">
        <v>1.1499999999999999</v>
      </c>
      <c r="J3210" s="6">
        <v>1.1599999999999999</v>
      </c>
      <c r="K3210" s="6">
        <v>1.1399999999999999</v>
      </c>
      <c r="L3210" s="7">
        <v>1.2373913043478262</v>
      </c>
      <c r="M3210" s="7">
        <v>1.3379310344827589</v>
      </c>
      <c r="N3210" s="7">
        <v>1.2824561403508772</v>
      </c>
      <c r="O3210" s="7">
        <v>1.2859261597271541</v>
      </c>
      <c r="P3210" s="6">
        <v>1.5158756533451839E-2</v>
      </c>
    </row>
    <row r="3211" spans="1:16" s="6" customFormat="1" ht="12.75" x14ac:dyDescent="0.2">
      <c r="A3211" s="6" t="s">
        <v>8355</v>
      </c>
      <c r="B3211" s="6">
        <v>66</v>
      </c>
      <c r="C3211" s="6" t="s">
        <v>16291</v>
      </c>
      <c r="D3211" s="6" t="s">
        <v>8356</v>
      </c>
      <c r="E3211" s="6" t="s">
        <v>8357</v>
      </c>
      <c r="F3211" s="6">
        <v>1.3169999999999999</v>
      </c>
      <c r="G3211" s="6">
        <v>1.339</v>
      </c>
      <c r="H3211" s="6">
        <v>1.0580000000000001</v>
      </c>
      <c r="I3211" s="6">
        <v>0.95</v>
      </c>
      <c r="J3211" s="6">
        <v>0.97</v>
      </c>
      <c r="K3211" s="6">
        <v>0.97</v>
      </c>
      <c r="L3211" s="7">
        <v>1.3863157894736842</v>
      </c>
      <c r="M3211" s="7">
        <v>1.3804123711340206</v>
      </c>
      <c r="N3211" s="7">
        <v>1.0907216494845362</v>
      </c>
      <c r="O3211" s="7">
        <v>1.2858166033640803</v>
      </c>
      <c r="P3211" s="6">
        <v>0.13919397846244219</v>
      </c>
    </row>
    <row r="3212" spans="1:16" s="6" customFormat="1" ht="12.75" x14ac:dyDescent="0.2">
      <c r="A3212" s="6" t="s">
        <v>9443</v>
      </c>
      <c r="B3212" s="6">
        <v>376</v>
      </c>
      <c r="C3212" s="6" t="s">
        <v>16291</v>
      </c>
      <c r="D3212" s="6" t="s">
        <v>9444</v>
      </c>
      <c r="E3212" s="6" t="s">
        <v>9445</v>
      </c>
      <c r="F3212" s="6">
        <v>1.677</v>
      </c>
      <c r="H3212" s="6">
        <v>1.0980000000000001</v>
      </c>
      <c r="I3212" s="6">
        <v>1.06</v>
      </c>
      <c r="J3212" s="6">
        <v>1.05</v>
      </c>
      <c r="K3212" s="6">
        <v>1.1100000000000001</v>
      </c>
      <c r="L3212" s="7">
        <v>1.5820754716981131</v>
      </c>
      <c r="M3212" s="7"/>
      <c r="N3212" s="7">
        <v>0.98918918918918919</v>
      </c>
      <c r="O3212" s="7">
        <v>1.2856323304436512</v>
      </c>
      <c r="P3212" s="6">
        <v>0.61925137710937783</v>
      </c>
    </row>
    <row r="3213" spans="1:16" s="6" customFormat="1" ht="12.75" x14ac:dyDescent="0.2">
      <c r="A3213" s="6" t="s">
        <v>2251</v>
      </c>
      <c r="B3213" s="6">
        <v>141</v>
      </c>
      <c r="C3213" s="6" t="s">
        <v>16291</v>
      </c>
      <c r="D3213" s="6" t="s">
        <v>2252</v>
      </c>
      <c r="E3213" s="6" t="s">
        <v>2253</v>
      </c>
      <c r="H3213" s="6">
        <v>1.2470000000000001</v>
      </c>
      <c r="I3213" s="6">
        <v>0.91</v>
      </c>
      <c r="J3213" s="6">
        <v>0.93</v>
      </c>
      <c r="K3213" s="6">
        <v>0.97</v>
      </c>
      <c r="L3213" s="7"/>
      <c r="M3213" s="7"/>
      <c r="N3213" s="7">
        <v>1.2855670103092784</v>
      </c>
      <c r="O3213" s="7">
        <v>1.2855670103092784</v>
      </c>
    </row>
    <row r="3214" spans="1:16" s="6" customFormat="1" ht="12.75" x14ac:dyDescent="0.2">
      <c r="A3214" s="6" t="s">
        <v>7091</v>
      </c>
      <c r="B3214" s="6">
        <v>1981</v>
      </c>
      <c r="C3214" s="6" t="s">
        <v>16291</v>
      </c>
      <c r="D3214" s="6" t="s">
        <v>7092</v>
      </c>
      <c r="E3214" s="6" t="s">
        <v>7093</v>
      </c>
      <c r="F3214" s="6">
        <v>1.3009999999999999</v>
      </c>
      <c r="G3214" s="6">
        <v>1.6240000000000001</v>
      </c>
      <c r="H3214" s="6">
        <v>1.228</v>
      </c>
      <c r="I3214" s="6">
        <v>1.07</v>
      </c>
      <c r="J3214" s="6">
        <v>1.08</v>
      </c>
      <c r="K3214" s="6">
        <v>1.08</v>
      </c>
      <c r="L3214" s="7">
        <v>1.2158878504672896</v>
      </c>
      <c r="M3214" s="7">
        <v>1.5037037037037038</v>
      </c>
      <c r="N3214" s="7">
        <v>1.1370370370370368</v>
      </c>
      <c r="O3214" s="7">
        <v>1.28554286373601</v>
      </c>
      <c r="P3214" s="6">
        <v>0.17150278808886554</v>
      </c>
    </row>
    <row r="3215" spans="1:16" s="6" customFormat="1" ht="12.75" x14ac:dyDescent="0.2">
      <c r="A3215" s="6" t="s">
        <v>5071</v>
      </c>
      <c r="B3215" s="6">
        <v>574</v>
      </c>
      <c r="C3215" s="6" t="s">
        <v>16291</v>
      </c>
      <c r="D3215" s="6" t="s">
        <v>5072</v>
      </c>
      <c r="E3215" s="6" t="s">
        <v>5073</v>
      </c>
      <c r="F3215" s="6">
        <v>1.413</v>
      </c>
      <c r="G3215" s="6">
        <v>1.2709999999999999</v>
      </c>
      <c r="I3215" s="6">
        <v>1.03</v>
      </c>
      <c r="J3215" s="6">
        <v>1.06</v>
      </c>
      <c r="K3215" s="6">
        <v>1.02</v>
      </c>
      <c r="L3215" s="7">
        <v>1.3718446601941747</v>
      </c>
      <c r="M3215" s="7">
        <v>1.1990566037735848</v>
      </c>
      <c r="N3215" s="7"/>
      <c r="O3215" s="7">
        <v>1.2854506319838799</v>
      </c>
      <c r="P3215" s="6">
        <v>0.25746741622419805</v>
      </c>
    </row>
    <row r="3216" spans="1:16" s="6" customFormat="1" ht="12.75" x14ac:dyDescent="0.2">
      <c r="A3216" s="6" t="s">
        <v>4613</v>
      </c>
      <c r="B3216" s="6">
        <v>393</v>
      </c>
      <c r="C3216" s="6" t="s">
        <v>16291</v>
      </c>
      <c r="D3216" s="6" t="s">
        <v>4614</v>
      </c>
      <c r="E3216" s="6" t="s">
        <v>4615</v>
      </c>
      <c r="F3216" s="6">
        <v>0.95</v>
      </c>
      <c r="G3216" s="6">
        <v>0.875</v>
      </c>
      <c r="H3216" s="6">
        <v>0.76100000000000001</v>
      </c>
      <c r="I3216" s="6">
        <v>0.68</v>
      </c>
      <c r="J3216" s="6">
        <v>0.67</v>
      </c>
      <c r="K3216" s="6">
        <v>0.66</v>
      </c>
      <c r="L3216" s="7">
        <v>1.3970588235294117</v>
      </c>
      <c r="M3216" s="7">
        <v>1.3059701492537312</v>
      </c>
      <c r="N3216" s="7">
        <v>1.1530303030303031</v>
      </c>
      <c r="O3216" s="7">
        <v>1.2853530919378153</v>
      </c>
      <c r="P3216" s="6">
        <v>8.2046660143428651E-2</v>
      </c>
    </row>
    <row r="3217" spans="1:16" s="6" customFormat="1" ht="12.75" x14ac:dyDescent="0.2">
      <c r="A3217" s="6" t="s">
        <v>4141</v>
      </c>
      <c r="B3217" s="6">
        <v>366</v>
      </c>
      <c r="C3217" s="6" t="s">
        <v>16291</v>
      </c>
      <c r="D3217" s="6" t="s">
        <v>4142</v>
      </c>
      <c r="E3217" s="6" t="s">
        <v>4143</v>
      </c>
      <c r="F3217" s="6">
        <v>1.2370000000000001</v>
      </c>
      <c r="G3217" s="6">
        <v>1.1619999999999999</v>
      </c>
      <c r="H3217" s="6">
        <v>1.302</v>
      </c>
      <c r="I3217" s="6">
        <v>0.98</v>
      </c>
      <c r="J3217" s="6">
        <v>0.95</v>
      </c>
      <c r="K3217" s="6">
        <v>0.95</v>
      </c>
      <c r="L3217" s="7">
        <v>1.2622448979591838</v>
      </c>
      <c r="M3217" s="7">
        <v>1.223157894736842</v>
      </c>
      <c r="N3217" s="7">
        <v>1.3705263157894738</v>
      </c>
      <c r="O3217" s="7">
        <v>1.2853097028284999</v>
      </c>
      <c r="P3217" s="6">
        <v>3.3985469182573891E-2</v>
      </c>
    </row>
    <row r="3218" spans="1:16" s="6" customFormat="1" ht="12.75" x14ac:dyDescent="0.2">
      <c r="A3218" s="6" t="s">
        <v>12022</v>
      </c>
      <c r="B3218" s="6">
        <v>452</v>
      </c>
      <c r="C3218" s="6" t="s">
        <v>16291</v>
      </c>
      <c r="D3218" s="6" t="s">
        <v>12023</v>
      </c>
      <c r="E3218" s="6" t="s">
        <v>12024</v>
      </c>
      <c r="F3218" s="6">
        <v>1.4590000000000001</v>
      </c>
      <c r="G3218" s="6">
        <v>1.895</v>
      </c>
      <c r="H3218" s="6">
        <v>1.9970000000000001</v>
      </c>
      <c r="I3218" s="6">
        <v>1.41</v>
      </c>
      <c r="J3218" s="6">
        <v>1.39</v>
      </c>
      <c r="K3218" s="6">
        <v>1.37</v>
      </c>
      <c r="L3218" s="7">
        <v>1.0347517730496456</v>
      </c>
      <c r="M3218" s="7">
        <v>1.3633093525179858</v>
      </c>
      <c r="N3218" s="7">
        <v>1.4576642335766423</v>
      </c>
      <c r="O3218" s="7">
        <v>1.2852417863814245</v>
      </c>
      <c r="P3218" s="6">
        <v>0.2108445537530641</v>
      </c>
    </row>
    <row r="3219" spans="1:16" s="6" customFormat="1" ht="12.75" x14ac:dyDescent="0.2">
      <c r="A3219" s="6" t="s">
        <v>302</v>
      </c>
      <c r="B3219" s="6">
        <v>473</v>
      </c>
      <c r="C3219" s="6" t="s">
        <v>16291</v>
      </c>
      <c r="D3219" s="6" t="s">
        <v>303</v>
      </c>
      <c r="E3219" s="6" t="s">
        <v>304</v>
      </c>
      <c r="F3219" s="6">
        <v>1.236</v>
      </c>
      <c r="G3219" s="6">
        <v>1.379</v>
      </c>
      <c r="H3219" s="6">
        <v>1.302</v>
      </c>
      <c r="I3219" s="6">
        <v>1.03</v>
      </c>
      <c r="J3219" s="6">
        <v>1</v>
      </c>
      <c r="K3219" s="6">
        <v>1.02</v>
      </c>
      <c r="L3219" s="7">
        <v>1.2</v>
      </c>
      <c r="M3219" s="7">
        <v>1.379</v>
      </c>
      <c r="N3219" s="7">
        <v>1.2764705882352942</v>
      </c>
      <c r="O3219" s="7">
        <v>1.285156862745098</v>
      </c>
      <c r="P3219" s="6">
        <v>4.6192889869604598E-2</v>
      </c>
    </row>
    <row r="3220" spans="1:16" s="6" customFormat="1" ht="12.75" x14ac:dyDescent="0.2">
      <c r="A3220" s="6" t="s">
        <v>2043</v>
      </c>
      <c r="B3220" s="6">
        <v>567</v>
      </c>
      <c r="C3220" s="6" t="s">
        <v>16291</v>
      </c>
      <c r="D3220" s="6" t="s">
        <v>2044</v>
      </c>
      <c r="E3220" s="6" t="s">
        <v>2045</v>
      </c>
      <c r="F3220" s="6">
        <v>1.667</v>
      </c>
      <c r="G3220" s="6">
        <v>1.3340000000000001</v>
      </c>
      <c r="H3220" s="6">
        <v>1.7230000000000001</v>
      </c>
      <c r="I3220" s="6">
        <v>1.2</v>
      </c>
      <c r="J3220" s="6">
        <v>1.28</v>
      </c>
      <c r="K3220" s="6">
        <v>1.21</v>
      </c>
      <c r="L3220" s="7">
        <v>1.3891666666666667</v>
      </c>
      <c r="M3220" s="7">
        <v>1.0421875</v>
      </c>
      <c r="N3220" s="7">
        <v>1.4239669421487604</v>
      </c>
      <c r="O3220" s="7">
        <v>1.2851070362718091</v>
      </c>
      <c r="P3220" s="6">
        <v>0.19631130314907452</v>
      </c>
    </row>
    <row r="3221" spans="1:16" s="6" customFormat="1" ht="12.75" x14ac:dyDescent="0.2">
      <c r="A3221" s="6" t="s">
        <v>4159</v>
      </c>
      <c r="B3221" s="6">
        <v>133</v>
      </c>
      <c r="C3221" s="6" t="s">
        <v>16291</v>
      </c>
      <c r="D3221" s="6" t="s">
        <v>4160</v>
      </c>
      <c r="E3221" s="6" t="s">
        <v>4161</v>
      </c>
      <c r="F3221" s="6">
        <v>0.95699999999999996</v>
      </c>
      <c r="G3221" s="6">
        <v>1.3959999999999999</v>
      </c>
      <c r="H3221" s="6">
        <v>1.266</v>
      </c>
      <c r="I3221" s="6">
        <v>0.95</v>
      </c>
      <c r="J3221" s="6">
        <v>0.93</v>
      </c>
      <c r="K3221" s="6">
        <v>0.94</v>
      </c>
      <c r="L3221" s="7">
        <v>1.0073684210526317</v>
      </c>
      <c r="M3221" s="7">
        <v>1.5010752688172042</v>
      </c>
      <c r="N3221" s="7">
        <v>1.3468085106382979</v>
      </c>
      <c r="O3221" s="7">
        <v>1.2850840668360446</v>
      </c>
      <c r="P3221" s="6">
        <v>0.25150538858481575</v>
      </c>
    </row>
    <row r="3222" spans="1:16" s="6" customFormat="1" ht="12.75" x14ac:dyDescent="0.2">
      <c r="A3222" s="6" t="s">
        <v>2463</v>
      </c>
      <c r="B3222" s="6">
        <v>382</v>
      </c>
      <c r="C3222" s="6" t="s">
        <v>16291</v>
      </c>
      <c r="D3222" s="6" t="s">
        <v>2464</v>
      </c>
      <c r="E3222" s="6" t="s">
        <v>2465</v>
      </c>
      <c r="F3222" s="6">
        <v>1.4850000000000001</v>
      </c>
      <c r="G3222" s="6">
        <v>1.5</v>
      </c>
      <c r="H3222" s="6">
        <v>1.448</v>
      </c>
      <c r="I3222" s="6">
        <v>1.1499999999999999</v>
      </c>
      <c r="J3222" s="6">
        <v>1.1599999999999999</v>
      </c>
      <c r="K3222" s="6">
        <v>1.1399999999999999</v>
      </c>
      <c r="L3222" s="7">
        <v>1.2913043478260871</v>
      </c>
      <c r="M3222" s="7">
        <v>1.2931034482758621</v>
      </c>
      <c r="N3222" s="7">
        <v>1.2701754385964914</v>
      </c>
      <c r="O3222" s="7">
        <v>1.2848610782328136</v>
      </c>
      <c r="P3222" s="6">
        <v>1.0001521627075796E-3</v>
      </c>
    </row>
    <row r="3223" spans="1:16" s="6" customFormat="1" ht="12.75" x14ac:dyDescent="0.2">
      <c r="A3223" s="6" t="s">
        <v>4709</v>
      </c>
      <c r="B3223" s="6">
        <v>206</v>
      </c>
      <c r="C3223" s="6" t="s">
        <v>16291</v>
      </c>
      <c r="D3223" s="6" t="s">
        <v>4710</v>
      </c>
      <c r="E3223" s="6" t="s">
        <v>4711</v>
      </c>
      <c r="F3223" s="6">
        <v>0.99299999999999999</v>
      </c>
      <c r="G3223" s="6">
        <v>1.1659999999999999</v>
      </c>
      <c r="H3223" s="6">
        <v>0.88600000000000001</v>
      </c>
      <c r="I3223" s="6">
        <v>0.79</v>
      </c>
      <c r="J3223" s="6">
        <v>0.79</v>
      </c>
      <c r="K3223" s="6">
        <v>0.79</v>
      </c>
      <c r="L3223" s="7">
        <v>1.2569620253164557</v>
      </c>
      <c r="M3223" s="7">
        <v>1.4759493670886075</v>
      </c>
      <c r="N3223" s="7">
        <v>1.1215189873417721</v>
      </c>
      <c r="O3223" s="7">
        <v>1.2848101265822784</v>
      </c>
      <c r="P3223" s="6">
        <v>0.15312935425002994</v>
      </c>
    </row>
    <row r="3224" spans="1:16" s="6" customFormat="1" ht="12.75" x14ac:dyDescent="0.2">
      <c r="A3224" s="6" t="s">
        <v>644</v>
      </c>
      <c r="B3224" s="6">
        <v>490</v>
      </c>
      <c r="C3224" s="6" t="s">
        <v>16291</v>
      </c>
      <c r="D3224" s="6" t="s">
        <v>645</v>
      </c>
      <c r="E3224" s="6" t="s">
        <v>646</v>
      </c>
      <c r="F3224" s="6">
        <v>1.2589999999999999</v>
      </c>
      <c r="G3224" s="6">
        <v>1.1679999999999999</v>
      </c>
      <c r="H3224" s="6">
        <v>1.409</v>
      </c>
      <c r="I3224" s="6">
        <v>0.98</v>
      </c>
      <c r="L3224" s="7">
        <v>1.2846938775510204</v>
      </c>
      <c r="M3224" s="7"/>
      <c r="N3224" s="7"/>
      <c r="O3224" s="7">
        <v>1.2846938775510204</v>
      </c>
    </row>
    <row r="3225" spans="1:16" s="6" customFormat="1" ht="12.75" x14ac:dyDescent="0.2">
      <c r="A3225" s="6" t="s">
        <v>13343</v>
      </c>
      <c r="B3225" s="6">
        <v>200</v>
      </c>
      <c r="C3225" s="6" t="s">
        <v>16291</v>
      </c>
      <c r="D3225" s="6" t="s">
        <v>13344</v>
      </c>
      <c r="E3225" s="6" t="s">
        <v>13345</v>
      </c>
      <c r="G3225" s="6">
        <v>1.575</v>
      </c>
      <c r="H3225" s="6">
        <v>1.5980000000000001</v>
      </c>
      <c r="I3225" s="6">
        <v>1.18</v>
      </c>
      <c r="J3225" s="6">
        <v>1.23</v>
      </c>
      <c r="K3225" s="6">
        <v>1.24</v>
      </c>
      <c r="L3225" s="7"/>
      <c r="M3225" s="7">
        <v>1.2804878048780488</v>
      </c>
      <c r="N3225" s="7">
        <v>1.2887096774193549</v>
      </c>
      <c r="O3225" s="7">
        <v>1.2845987411487019</v>
      </c>
      <c r="P3225" s="6">
        <v>1.300296792411899E-2</v>
      </c>
    </row>
    <row r="3226" spans="1:16" s="6" customFormat="1" ht="12.75" x14ac:dyDescent="0.2">
      <c r="A3226" s="6" t="s">
        <v>8171</v>
      </c>
      <c r="B3226" s="6">
        <v>269</v>
      </c>
      <c r="C3226" s="6" t="s">
        <v>16291</v>
      </c>
      <c r="D3226" s="6" t="s">
        <v>8172</v>
      </c>
      <c r="E3226" s="6" t="s">
        <v>8173</v>
      </c>
      <c r="F3226" s="6">
        <v>1.1890000000000001</v>
      </c>
      <c r="G3226" s="6">
        <v>1.111</v>
      </c>
      <c r="H3226" s="6">
        <v>1.1679999999999999</v>
      </c>
      <c r="I3226" s="6">
        <v>0.9</v>
      </c>
      <c r="J3226" s="6">
        <v>0.9</v>
      </c>
      <c r="K3226" s="6">
        <v>0.9</v>
      </c>
      <c r="L3226" s="7">
        <v>1.3211111111111111</v>
      </c>
      <c r="M3226" s="7">
        <v>1.2344444444444445</v>
      </c>
      <c r="N3226" s="7">
        <v>1.2977777777777777</v>
      </c>
      <c r="O3226" s="7">
        <v>1.2844444444444443</v>
      </c>
      <c r="P3226" s="6">
        <v>1.2201287491143424E-2</v>
      </c>
    </row>
    <row r="3227" spans="1:16" s="6" customFormat="1" ht="12.75" x14ac:dyDescent="0.2">
      <c r="A3227" s="6" t="s">
        <v>2364</v>
      </c>
      <c r="B3227" s="6">
        <v>126</v>
      </c>
      <c r="C3227" s="6" t="s">
        <v>16291</v>
      </c>
      <c r="D3227" s="6" t="s">
        <v>2365</v>
      </c>
      <c r="E3227" s="6" t="s">
        <v>2366</v>
      </c>
      <c r="G3227" s="6">
        <v>1.502</v>
      </c>
      <c r="H3227" s="6">
        <v>1.863</v>
      </c>
      <c r="I3227" s="6">
        <v>1.28</v>
      </c>
      <c r="J3227" s="6">
        <v>1.31</v>
      </c>
      <c r="K3227" s="6">
        <v>1.31</v>
      </c>
      <c r="L3227" s="7"/>
      <c r="M3227" s="7">
        <v>1.1465648854961832</v>
      </c>
      <c r="N3227" s="7">
        <v>1.4221374045801527</v>
      </c>
      <c r="O3227" s="7">
        <v>1.2843511450381679</v>
      </c>
      <c r="P3227" s="6">
        <v>0.38246589065825248</v>
      </c>
    </row>
    <row r="3228" spans="1:16" s="6" customFormat="1" ht="12.75" x14ac:dyDescent="0.2">
      <c r="A3228" s="6" t="s">
        <v>12232</v>
      </c>
      <c r="B3228" s="6">
        <v>90</v>
      </c>
      <c r="C3228" s="6" t="s">
        <v>16291</v>
      </c>
      <c r="D3228" s="6" t="s">
        <v>12233</v>
      </c>
      <c r="E3228" s="6" t="s">
        <v>12234</v>
      </c>
      <c r="F3228" s="6">
        <v>1.0489999999999999</v>
      </c>
      <c r="G3228" s="6">
        <v>1.0389999999999999</v>
      </c>
      <c r="H3228" s="6">
        <v>1.2</v>
      </c>
      <c r="I3228" s="6">
        <v>0.85</v>
      </c>
      <c r="J3228" s="6">
        <v>0.85</v>
      </c>
      <c r="K3228" s="6">
        <v>0.86</v>
      </c>
      <c r="L3228" s="7">
        <v>1.2341176470588235</v>
      </c>
      <c r="M3228" s="7">
        <v>1.2223529411764704</v>
      </c>
      <c r="N3228" s="7">
        <v>1.3953488372093024</v>
      </c>
      <c r="O3228" s="7">
        <v>1.2839398084815319</v>
      </c>
      <c r="P3228" s="6">
        <v>5.3351964713451938E-2</v>
      </c>
    </row>
    <row r="3229" spans="1:16" s="6" customFormat="1" ht="12.75" x14ac:dyDescent="0.2">
      <c r="A3229" s="6" t="s">
        <v>12266</v>
      </c>
      <c r="B3229" s="6">
        <v>461</v>
      </c>
      <c r="C3229" s="6" t="s">
        <v>16291</v>
      </c>
      <c r="D3229" s="6" t="s">
        <v>12267</v>
      </c>
      <c r="E3229" s="6" t="s">
        <v>12268</v>
      </c>
      <c r="H3229" s="6">
        <v>1.2709999999999999</v>
      </c>
      <c r="I3229" s="6">
        <v>1.04</v>
      </c>
      <c r="J3229" s="6">
        <v>1.03</v>
      </c>
      <c r="K3229" s="6">
        <v>0.99</v>
      </c>
      <c r="L3229" s="7"/>
      <c r="M3229" s="7"/>
      <c r="N3229" s="7">
        <v>1.2838383838383838</v>
      </c>
      <c r="O3229" s="7">
        <v>1.2838383838383838</v>
      </c>
    </row>
    <row r="3230" spans="1:16" s="6" customFormat="1" ht="12.75" x14ac:dyDescent="0.2">
      <c r="A3230" s="6" t="s">
        <v>6346</v>
      </c>
      <c r="B3230" s="6">
        <v>196</v>
      </c>
      <c r="C3230" s="6" t="s">
        <v>16291</v>
      </c>
      <c r="D3230" s="6" t="s">
        <v>6347</v>
      </c>
      <c r="E3230" s="6" t="s">
        <v>6348</v>
      </c>
      <c r="F3230" s="6">
        <v>1.339</v>
      </c>
      <c r="G3230" s="6">
        <v>1.2150000000000001</v>
      </c>
      <c r="I3230" s="6">
        <v>0.99</v>
      </c>
      <c r="J3230" s="6">
        <v>1</v>
      </c>
      <c r="K3230" s="6">
        <v>0.98</v>
      </c>
      <c r="L3230" s="7">
        <v>1.3525252525252525</v>
      </c>
      <c r="M3230" s="7">
        <v>1.2150000000000001</v>
      </c>
      <c r="N3230" s="7"/>
      <c r="O3230" s="7">
        <v>1.2837626262626263</v>
      </c>
      <c r="P3230" s="6">
        <v>0.21018347520531536</v>
      </c>
    </row>
    <row r="3231" spans="1:16" s="6" customFormat="1" ht="12.75" x14ac:dyDescent="0.2">
      <c r="A3231" s="6" t="s">
        <v>562</v>
      </c>
      <c r="B3231" s="6">
        <v>312</v>
      </c>
      <c r="C3231" s="6" t="s">
        <v>16291</v>
      </c>
      <c r="D3231" s="6" t="s">
        <v>563</v>
      </c>
      <c r="E3231" s="6" t="s">
        <v>564</v>
      </c>
      <c r="F3231" s="6">
        <v>0.996</v>
      </c>
      <c r="G3231" s="6">
        <v>0.84899999999999998</v>
      </c>
      <c r="H3231" s="6">
        <v>1.018</v>
      </c>
      <c r="I3231" s="6">
        <v>0.75</v>
      </c>
      <c r="J3231" s="6">
        <v>0.74</v>
      </c>
      <c r="K3231" s="6">
        <v>0.74</v>
      </c>
      <c r="L3231" s="7">
        <v>1.3280000000000001</v>
      </c>
      <c r="M3231" s="7">
        <v>1.1472972972972972</v>
      </c>
      <c r="N3231" s="7">
        <v>1.3756756756756756</v>
      </c>
      <c r="O3231" s="7">
        <v>1.2836576576576577</v>
      </c>
      <c r="P3231" s="6">
        <v>7.9574436812996141E-2</v>
      </c>
    </row>
    <row r="3232" spans="1:16" s="6" customFormat="1" ht="12.75" x14ac:dyDescent="0.2">
      <c r="A3232" s="6" t="s">
        <v>10116</v>
      </c>
      <c r="B3232" s="6">
        <v>271</v>
      </c>
      <c r="C3232" s="6" t="s">
        <v>16291</v>
      </c>
      <c r="D3232" s="6" t="s">
        <v>10117</v>
      </c>
      <c r="E3232" s="6" t="s">
        <v>10118</v>
      </c>
      <c r="F3232" s="6">
        <v>0.92200000000000004</v>
      </c>
      <c r="G3232" s="6">
        <v>0.92</v>
      </c>
      <c r="H3232" s="6">
        <v>0.79300000000000004</v>
      </c>
      <c r="I3232" s="6">
        <v>0.72</v>
      </c>
      <c r="J3232" s="6">
        <v>0.64</v>
      </c>
      <c r="K3232" s="6">
        <v>0.7</v>
      </c>
      <c r="L3232" s="7">
        <v>1.2805555555555557</v>
      </c>
      <c r="M3232" s="7">
        <v>1.4375</v>
      </c>
      <c r="N3232" s="7">
        <v>1.132857142857143</v>
      </c>
      <c r="O3232" s="7">
        <v>1.2836375661375663</v>
      </c>
      <c r="P3232" s="6">
        <v>0.11903267363670789</v>
      </c>
    </row>
    <row r="3233" spans="1:16" s="6" customFormat="1" ht="12.75" x14ac:dyDescent="0.2">
      <c r="A3233" s="6" t="s">
        <v>3627</v>
      </c>
      <c r="B3233" s="6">
        <v>332</v>
      </c>
      <c r="C3233" s="6" t="s">
        <v>16291</v>
      </c>
      <c r="D3233" s="6" t="s">
        <v>3628</v>
      </c>
      <c r="E3233" s="6" t="s">
        <v>3629</v>
      </c>
      <c r="F3233" s="6">
        <v>1.198</v>
      </c>
      <c r="G3233" s="6">
        <v>1.179</v>
      </c>
      <c r="H3233" s="6">
        <v>1.113</v>
      </c>
      <c r="I3233" s="6">
        <v>0.89</v>
      </c>
      <c r="J3233" s="6">
        <v>0.93</v>
      </c>
      <c r="K3233" s="6">
        <v>0.9</v>
      </c>
      <c r="L3233" s="7">
        <v>1.3460674157303369</v>
      </c>
      <c r="M3233" s="7">
        <v>1.267741935483871</v>
      </c>
      <c r="N3233" s="7">
        <v>1.2366666666666666</v>
      </c>
      <c r="O3233" s="7">
        <v>1.2834920059602914</v>
      </c>
      <c r="P3233" s="6">
        <v>1.920497567869613E-2</v>
      </c>
    </row>
    <row r="3234" spans="1:16" s="6" customFormat="1" ht="12.75" x14ac:dyDescent="0.2">
      <c r="A3234" s="6" t="s">
        <v>9027</v>
      </c>
      <c r="B3234" s="6">
        <v>399</v>
      </c>
      <c r="C3234" s="6" t="s">
        <v>16291</v>
      </c>
      <c r="D3234" s="6" t="s">
        <v>9028</v>
      </c>
      <c r="E3234" s="6" t="s">
        <v>9029</v>
      </c>
      <c r="F3234" s="6">
        <v>0.89100000000000001</v>
      </c>
      <c r="G3234" s="6">
        <v>0.9</v>
      </c>
      <c r="H3234" s="6">
        <v>0.878</v>
      </c>
      <c r="I3234" s="6">
        <v>0.68</v>
      </c>
      <c r="J3234" s="6">
        <v>0.7</v>
      </c>
      <c r="K3234" s="6">
        <v>0.7</v>
      </c>
      <c r="L3234" s="7">
        <v>1.3102941176470588</v>
      </c>
      <c r="M3234" s="7">
        <v>1.2857142857142858</v>
      </c>
      <c r="N3234" s="7">
        <v>1.2542857142857144</v>
      </c>
      <c r="O3234" s="7">
        <v>1.2834313725490196</v>
      </c>
      <c r="P3234" s="6">
        <v>4.8696577807840749E-3</v>
      </c>
    </row>
    <row r="3235" spans="1:16" s="6" customFormat="1" ht="12.75" x14ac:dyDescent="0.2">
      <c r="A3235" s="6" t="s">
        <v>8341</v>
      </c>
      <c r="B3235" s="6">
        <v>81</v>
      </c>
      <c r="C3235" s="6" t="s">
        <v>16291</v>
      </c>
      <c r="D3235" s="6" t="s">
        <v>8342</v>
      </c>
      <c r="E3235" s="6" t="s">
        <v>8343</v>
      </c>
      <c r="F3235" s="6">
        <v>1.3280000000000001</v>
      </c>
      <c r="G3235" s="6">
        <v>1.1930000000000001</v>
      </c>
      <c r="H3235" s="6">
        <v>1.2370000000000001</v>
      </c>
      <c r="I3235" s="6">
        <v>0.96</v>
      </c>
      <c r="J3235" s="6">
        <v>0.98</v>
      </c>
      <c r="K3235" s="6">
        <v>0.99</v>
      </c>
      <c r="L3235" s="7">
        <v>1.3833333333333335</v>
      </c>
      <c r="M3235" s="7">
        <v>1.2173469387755103</v>
      </c>
      <c r="N3235" s="7">
        <v>1.2494949494949497</v>
      </c>
      <c r="O3235" s="7">
        <v>1.2833917405345978</v>
      </c>
      <c r="P3235" s="6">
        <v>4.5014823282964279E-2</v>
      </c>
    </row>
    <row r="3236" spans="1:16" s="6" customFormat="1" ht="12.75" x14ac:dyDescent="0.2">
      <c r="A3236" s="6" t="s">
        <v>7749</v>
      </c>
      <c r="B3236" s="6">
        <v>78</v>
      </c>
      <c r="C3236" s="6" t="s">
        <v>16291</v>
      </c>
      <c r="D3236" s="6" t="s">
        <v>7750</v>
      </c>
      <c r="E3236" s="6" t="s">
        <v>7751</v>
      </c>
      <c r="G3236" s="6">
        <v>1.1890000000000001</v>
      </c>
      <c r="H3236" s="6">
        <v>1.032</v>
      </c>
      <c r="I3236" s="6">
        <v>0.84</v>
      </c>
      <c r="J3236" s="6">
        <v>0.87</v>
      </c>
      <c r="K3236" s="6">
        <v>0.86</v>
      </c>
      <c r="L3236" s="7"/>
      <c r="M3236" s="7">
        <v>1.3666666666666667</v>
      </c>
      <c r="N3236" s="7">
        <v>1.2</v>
      </c>
      <c r="O3236" s="7">
        <v>1.2833333333333332</v>
      </c>
      <c r="P3236" s="6">
        <v>0.25094035759453315</v>
      </c>
    </row>
    <row r="3237" spans="1:16" s="6" customFormat="1" ht="12.75" x14ac:dyDescent="0.2">
      <c r="A3237" s="6" t="s">
        <v>2750</v>
      </c>
      <c r="B3237" s="6">
        <v>638</v>
      </c>
      <c r="C3237" s="6" t="s">
        <v>16291</v>
      </c>
      <c r="D3237" s="6" t="s">
        <v>2751</v>
      </c>
      <c r="E3237" s="6" t="s">
        <v>2752</v>
      </c>
      <c r="F3237" s="6">
        <v>1.4219999999999999</v>
      </c>
      <c r="G3237" s="6">
        <v>1.327</v>
      </c>
      <c r="H3237" s="6">
        <v>1.534</v>
      </c>
      <c r="I3237" s="6">
        <v>1.1200000000000001</v>
      </c>
      <c r="J3237" s="6">
        <v>1.1200000000000001</v>
      </c>
      <c r="K3237" s="6">
        <v>1.1000000000000001</v>
      </c>
      <c r="L3237" s="7">
        <v>1.2696428571428569</v>
      </c>
      <c r="M3237" s="7">
        <v>1.1848214285714285</v>
      </c>
      <c r="N3237" s="7">
        <v>1.3945454545454545</v>
      </c>
      <c r="O3237" s="7">
        <v>1.2830032467532466</v>
      </c>
      <c r="P3237" s="6">
        <v>6.2989218340055553E-2</v>
      </c>
    </row>
    <row r="3238" spans="1:16" s="6" customFormat="1" ht="12.75" x14ac:dyDescent="0.2">
      <c r="A3238" s="6" t="s">
        <v>232</v>
      </c>
      <c r="B3238" s="6">
        <v>151</v>
      </c>
      <c r="C3238" s="6" t="s">
        <v>16291</v>
      </c>
      <c r="D3238" s="6" t="s">
        <v>233</v>
      </c>
      <c r="E3238" s="6" t="s">
        <v>234</v>
      </c>
      <c r="F3238" s="6">
        <v>1.1819999999999999</v>
      </c>
      <c r="G3238" s="6">
        <v>1.1339999999999999</v>
      </c>
      <c r="H3238" s="6">
        <v>1.2230000000000001</v>
      </c>
      <c r="I3238" s="6">
        <v>0.94</v>
      </c>
      <c r="J3238" s="6">
        <v>0.92</v>
      </c>
      <c r="K3238" s="6">
        <v>0.9</v>
      </c>
      <c r="L3238" s="7">
        <v>1.2574468085106383</v>
      </c>
      <c r="M3238" s="7">
        <v>1.2326086956521738</v>
      </c>
      <c r="N3238" s="7">
        <v>1.358888888888889</v>
      </c>
      <c r="O3238" s="7">
        <v>1.282981464350567</v>
      </c>
      <c r="P3238" s="6">
        <v>2.6826195761522263E-2</v>
      </c>
    </row>
    <row r="3239" spans="1:16" s="6" customFormat="1" ht="12.75" x14ac:dyDescent="0.2">
      <c r="A3239" s="6" t="s">
        <v>11383</v>
      </c>
      <c r="B3239" s="6">
        <v>1171</v>
      </c>
      <c r="C3239" s="6" t="s">
        <v>16291</v>
      </c>
      <c r="D3239" s="6" t="s">
        <v>11384</v>
      </c>
      <c r="E3239" s="6" t="s">
        <v>11385</v>
      </c>
      <c r="G3239" s="6">
        <v>1.071</v>
      </c>
      <c r="H3239" s="6">
        <v>1.1359999999999999</v>
      </c>
      <c r="I3239" s="6">
        <v>0.88</v>
      </c>
      <c r="J3239" s="6">
        <v>0.85</v>
      </c>
      <c r="K3239" s="6">
        <v>0.87</v>
      </c>
      <c r="L3239" s="7"/>
      <c r="M3239" s="7">
        <v>1.26</v>
      </c>
      <c r="N3239" s="7">
        <v>1.3057471264367815</v>
      </c>
      <c r="O3239" s="7">
        <v>1.2828735632183907</v>
      </c>
      <c r="P3239" s="6">
        <v>7.2485996803124605E-2</v>
      </c>
    </row>
    <row r="3240" spans="1:16" s="6" customFormat="1" ht="12.75" x14ac:dyDescent="0.2">
      <c r="A3240" s="6" t="s">
        <v>135</v>
      </c>
      <c r="B3240" s="6">
        <v>271</v>
      </c>
      <c r="C3240" s="6" t="s">
        <v>16291</v>
      </c>
      <c r="D3240" s="6" t="s">
        <v>136</v>
      </c>
      <c r="E3240" s="6" t="s">
        <v>137</v>
      </c>
      <c r="F3240" s="6">
        <v>1.363</v>
      </c>
      <c r="G3240" s="6">
        <v>1.73</v>
      </c>
      <c r="I3240" s="6">
        <v>1.2</v>
      </c>
      <c r="J3240" s="6">
        <v>1.21</v>
      </c>
      <c r="K3240" s="6">
        <v>1.22</v>
      </c>
      <c r="L3240" s="7">
        <v>1.1358333333333335</v>
      </c>
      <c r="M3240" s="7">
        <v>1.4297520661157026</v>
      </c>
      <c r="N3240" s="7"/>
      <c r="O3240" s="7">
        <v>1.282792699724518</v>
      </c>
      <c r="P3240" s="6">
        <v>0.40347958538826628</v>
      </c>
    </row>
    <row r="3241" spans="1:16" s="6" customFormat="1" ht="12.75" x14ac:dyDescent="0.2">
      <c r="A3241" s="6" t="s">
        <v>599</v>
      </c>
      <c r="B3241" s="6">
        <v>625</v>
      </c>
      <c r="C3241" s="6" t="s">
        <v>16291</v>
      </c>
      <c r="D3241" s="6" t="s">
        <v>600</v>
      </c>
      <c r="E3241" s="6" t="s">
        <v>601</v>
      </c>
      <c r="F3241" s="6">
        <v>1.4259999999999999</v>
      </c>
      <c r="G3241" s="6">
        <v>1.4810000000000001</v>
      </c>
      <c r="H3241" s="6">
        <v>1.4670000000000001</v>
      </c>
      <c r="I3241" s="6">
        <v>1.1399999999999999</v>
      </c>
      <c r="J3241" s="6">
        <v>1.1299999999999999</v>
      </c>
      <c r="K3241" s="6">
        <v>1.1399999999999999</v>
      </c>
      <c r="L3241" s="7">
        <v>1.2508771929824563</v>
      </c>
      <c r="M3241" s="7">
        <v>1.3106194690265489</v>
      </c>
      <c r="N3241" s="7">
        <v>1.286842105263158</v>
      </c>
      <c r="O3241" s="7">
        <v>1.282779589090721</v>
      </c>
      <c r="P3241" s="6">
        <v>5.6091190225649014E-3</v>
      </c>
    </row>
    <row r="3242" spans="1:16" s="6" customFormat="1" ht="12.75" x14ac:dyDescent="0.2">
      <c r="A3242" s="6" t="s">
        <v>4963</v>
      </c>
      <c r="B3242" s="6">
        <v>1326</v>
      </c>
      <c r="C3242" s="6" t="s">
        <v>16291</v>
      </c>
      <c r="D3242" s="6" t="s">
        <v>4964</v>
      </c>
      <c r="E3242" s="6" t="s">
        <v>4965</v>
      </c>
      <c r="G3242" s="6">
        <v>1.302</v>
      </c>
      <c r="H3242" s="6">
        <v>1.405</v>
      </c>
      <c r="I3242" s="6">
        <v>1.06</v>
      </c>
      <c r="J3242" s="6">
        <v>1.05</v>
      </c>
      <c r="K3242" s="6">
        <v>1.06</v>
      </c>
      <c r="L3242" s="7"/>
      <c r="M3242" s="7">
        <v>1.24</v>
      </c>
      <c r="N3242" s="7">
        <v>1.3254716981132075</v>
      </c>
      <c r="O3242" s="7">
        <v>1.2827358490566039</v>
      </c>
      <c r="P3242" s="6">
        <v>0.13406617329259257</v>
      </c>
    </row>
    <row r="3243" spans="1:16" s="6" customFormat="1" ht="12.75" x14ac:dyDescent="0.2">
      <c r="A3243" s="6" t="s">
        <v>3097</v>
      </c>
      <c r="B3243" s="6">
        <v>555</v>
      </c>
      <c r="C3243" s="6" t="s">
        <v>16291</v>
      </c>
      <c r="D3243" s="6" t="s">
        <v>3098</v>
      </c>
      <c r="E3243" s="6" t="s">
        <v>3099</v>
      </c>
      <c r="F3243" s="6">
        <v>1.629</v>
      </c>
      <c r="I3243" s="6">
        <v>1.27</v>
      </c>
      <c r="J3243" s="6">
        <v>1.31</v>
      </c>
      <c r="K3243" s="6">
        <v>1.29</v>
      </c>
      <c r="L3243" s="7">
        <v>1.2826771653543307</v>
      </c>
      <c r="M3243" s="7"/>
      <c r="N3243" s="7"/>
      <c r="O3243" s="7">
        <v>1.2826771653543307</v>
      </c>
    </row>
    <row r="3244" spans="1:16" s="6" customFormat="1" ht="12.75" x14ac:dyDescent="0.2">
      <c r="A3244" s="6" t="s">
        <v>14806</v>
      </c>
      <c r="B3244" s="6">
        <v>487</v>
      </c>
      <c r="C3244" s="6" t="s">
        <v>16291</v>
      </c>
      <c r="D3244" s="6" t="s">
        <v>14807</v>
      </c>
      <c r="E3244" s="6" t="s">
        <v>14808</v>
      </c>
      <c r="G3244" s="6">
        <v>1.6739999999999999</v>
      </c>
      <c r="H3244" s="6">
        <v>1.5680000000000001</v>
      </c>
      <c r="I3244" s="6">
        <v>1.21</v>
      </c>
      <c r="J3244" s="6">
        <v>1.33</v>
      </c>
      <c r="K3244" s="6">
        <v>1.2</v>
      </c>
      <c r="L3244" s="7"/>
      <c r="M3244" s="7">
        <v>1.2586466165413532</v>
      </c>
      <c r="N3244" s="7">
        <v>1.3066666666666669</v>
      </c>
      <c r="O3244" s="7">
        <v>1.2826566416040102</v>
      </c>
      <c r="P3244" s="6">
        <v>7.6111868920905268E-2</v>
      </c>
    </row>
    <row r="3245" spans="1:16" s="6" customFormat="1" ht="12.75" x14ac:dyDescent="0.2">
      <c r="A3245" s="6" t="s">
        <v>7069</v>
      </c>
      <c r="B3245" s="6">
        <v>28</v>
      </c>
      <c r="C3245" s="6" t="s">
        <v>16291</v>
      </c>
      <c r="D3245" s="6" t="s">
        <v>7070</v>
      </c>
      <c r="E3245" s="6" t="s">
        <v>7071</v>
      </c>
      <c r="F3245" s="6">
        <v>1.141</v>
      </c>
      <c r="G3245" s="6">
        <v>1.149</v>
      </c>
      <c r="H3245" s="6">
        <v>1.276</v>
      </c>
      <c r="I3245" s="6">
        <v>0.93</v>
      </c>
      <c r="J3245" s="6">
        <v>0.92</v>
      </c>
      <c r="K3245" s="6">
        <v>0.93</v>
      </c>
      <c r="L3245" s="7">
        <v>1.2268817204301075</v>
      </c>
      <c r="M3245" s="7">
        <v>1.2489130434782609</v>
      </c>
      <c r="N3245" s="7">
        <v>1.3720430107526882</v>
      </c>
      <c r="O3245" s="7">
        <v>1.2826125915536855</v>
      </c>
      <c r="P3245" s="6">
        <v>3.6240626827814051E-2</v>
      </c>
    </row>
    <row r="3246" spans="1:16" s="6" customFormat="1" ht="12.75" x14ac:dyDescent="0.2">
      <c r="A3246" s="6" t="s">
        <v>7650</v>
      </c>
      <c r="B3246" s="6">
        <v>1759</v>
      </c>
      <c r="C3246" s="6" t="s">
        <v>16291</v>
      </c>
      <c r="D3246" s="6" t="s">
        <v>7651</v>
      </c>
      <c r="E3246" s="6" t="s">
        <v>7652</v>
      </c>
      <c r="F3246" s="6">
        <v>1.4750000000000001</v>
      </c>
      <c r="I3246" s="6">
        <v>1.1499999999999999</v>
      </c>
      <c r="J3246" s="6">
        <v>1.1399999999999999</v>
      </c>
      <c r="K3246" s="6">
        <v>1.1399999999999999</v>
      </c>
      <c r="L3246" s="7">
        <v>1.2826086956521741</v>
      </c>
      <c r="M3246" s="7"/>
      <c r="N3246" s="7"/>
      <c r="O3246" s="7">
        <v>1.2826086956521741</v>
      </c>
    </row>
    <row r="3247" spans="1:16" s="6" customFormat="1" ht="12.75" x14ac:dyDescent="0.2">
      <c r="A3247" s="6" t="s">
        <v>7145</v>
      </c>
      <c r="B3247" s="6">
        <v>287</v>
      </c>
      <c r="C3247" s="6" t="s">
        <v>16291</v>
      </c>
      <c r="D3247" s="6" t="s">
        <v>7146</v>
      </c>
      <c r="E3247" s="6" t="s">
        <v>7147</v>
      </c>
      <c r="F3247" s="6">
        <v>1.536</v>
      </c>
      <c r="G3247" s="6">
        <v>1.7789999999999999</v>
      </c>
      <c r="H3247" s="6">
        <v>1.637</v>
      </c>
      <c r="I3247" s="6">
        <v>1.27</v>
      </c>
      <c r="J3247" s="6">
        <v>1.29</v>
      </c>
      <c r="K3247" s="6">
        <v>1.3</v>
      </c>
      <c r="L3247" s="7">
        <v>1.2094488188976378</v>
      </c>
      <c r="M3247" s="7">
        <v>1.3790697674418604</v>
      </c>
      <c r="N3247" s="7">
        <v>1.2592307692307692</v>
      </c>
      <c r="O3247" s="7">
        <v>1.2825831185234227</v>
      </c>
      <c r="P3247" s="6">
        <v>4.4449144471107288E-2</v>
      </c>
    </row>
    <row r="3248" spans="1:16" s="6" customFormat="1" ht="12.75" x14ac:dyDescent="0.2">
      <c r="A3248" s="6" t="s">
        <v>1660</v>
      </c>
      <c r="B3248" s="6">
        <v>172</v>
      </c>
      <c r="C3248" s="6" t="s">
        <v>16291</v>
      </c>
      <c r="D3248" s="6" t="s">
        <v>1661</v>
      </c>
      <c r="E3248" s="6" t="s">
        <v>1662</v>
      </c>
      <c r="F3248" s="6">
        <v>1.486</v>
      </c>
      <c r="G3248" s="6">
        <v>1.157</v>
      </c>
      <c r="H3248" s="6">
        <v>1.2829999999999999</v>
      </c>
      <c r="I3248" s="6">
        <v>1.03</v>
      </c>
      <c r="J3248" s="6">
        <v>1.02</v>
      </c>
      <c r="K3248" s="6">
        <v>1.01</v>
      </c>
      <c r="L3248" s="7">
        <v>1.4427184466019416</v>
      </c>
      <c r="M3248" s="7">
        <v>1.134313725490196</v>
      </c>
      <c r="N3248" s="7">
        <v>1.2702970297029703</v>
      </c>
      <c r="O3248" s="7">
        <v>1.282443067265036</v>
      </c>
      <c r="P3248" s="6">
        <v>0.12275919368247201</v>
      </c>
    </row>
    <row r="3249" spans="1:16" s="6" customFormat="1" ht="12.75" x14ac:dyDescent="0.2">
      <c r="A3249" s="6" t="s">
        <v>1924</v>
      </c>
      <c r="B3249" s="6">
        <v>65</v>
      </c>
      <c r="C3249" s="6" t="s">
        <v>16291</v>
      </c>
      <c r="D3249" s="6" t="s">
        <v>1925</v>
      </c>
      <c r="E3249" s="6" t="s">
        <v>1926</v>
      </c>
      <c r="F3249" s="6">
        <v>1.351</v>
      </c>
      <c r="G3249" s="6">
        <v>1.3049999999999999</v>
      </c>
      <c r="H3249" s="6">
        <v>1.319</v>
      </c>
      <c r="I3249" s="6">
        <v>1.03</v>
      </c>
      <c r="J3249" s="6">
        <v>1.04</v>
      </c>
      <c r="K3249" s="6">
        <v>1.03</v>
      </c>
      <c r="L3249" s="7">
        <v>1.3116504854368931</v>
      </c>
      <c r="M3249" s="7">
        <v>1.2548076923076923</v>
      </c>
      <c r="N3249" s="7">
        <v>1.2805825242718445</v>
      </c>
      <c r="O3249" s="7">
        <v>1.2823469006721433</v>
      </c>
      <c r="P3249" s="6">
        <v>5.0425892352113574E-3</v>
      </c>
    </row>
    <row r="3250" spans="1:16" s="6" customFormat="1" ht="12.75" x14ac:dyDescent="0.2">
      <c r="A3250" s="6" t="s">
        <v>6442</v>
      </c>
      <c r="B3250" s="6">
        <v>18</v>
      </c>
      <c r="C3250" s="6" t="s">
        <v>16291</v>
      </c>
      <c r="D3250" s="6" t="s">
        <v>6443</v>
      </c>
      <c r="E3250" s="6" t="s">
        <v>6444</v>
      </c>
      <c r="F3250" s="6">
        <v>1.181</v>
      </c>
      <c r="G3250" s="6">
        <v>1.1830000000000001</v>
      </c>
      <c r="H3250" s="6">
        <v>1</v>
      </c>
      <c r="I3250" s="6">
        <v>0.88</v>
      </c>
      <c r="J3250" s="6">
        <v>0.91</v>
      </c>
      <c r="K3250" s="6">
        <v>0.83</v>
      </c>
      <c r="L3250" s="7">
        <v>1.3420454545454545</v>
      </c>
      <c r="M3250" s="7">
        <v>1.3</v>
      </c>
      <c r="N3250" s="7">
        <v>1.2048192771084338</v>
      </c>
      <c r="O3250" s="7">
        <v>1.2822882438846295</v>
      </c>
      <c r="P3250" s="6">
        <v>2.9643272211356396E-2</v>
      </c>
    </row>
    <row r="3251" spans="1:16" s="6" customFormat="1" ht="12.75" x14ac:dyDescent="0.2">
      <c r="A3251" s="6" t="s">
        <v>4709</v>
      </c>
      <c r="B3251" s="6">
        <v>625</v>
      </c>
      <c r="C3251" s="6" t="s">
        <v>16291</v>
      </c>
      <c r="D3251" s="6" t="s">
        <v>4710</v>
      </c>
      <c r="E3251" s="6" t="s">
        <v>4711</v>
      </c>
      <c r="F3251" s="6">
        <v>1.054</v>
      </c>
      <c r="G3251" s="6">
        <v>0.96899999999999997</v>
      </c>
      <c r="H3251" s="6">
        <v>1.016</v>
      </c>
      <c r="I3251" s="6">
        <v>0.79</v>
      </c>
      <c r="J3251" s="6">
        <v>0.79</v>
      </c>
      <c r="K3251" s="6">
        <v>0.79</v>
      </c>
      <c r="L3251" s="7">
        <v>1.3341772151898734</v>
      </c>
      <c r="M3251" s="7">
        <v>1.2265822784810125</v>
      </c>
      <c r="N3251" s="7">
        <v>1.2860759493670886</v>
      </c>
      <c r="O3251" s="7">
        <v>1.2822784810126582</v>
      </c>
      <c r="P3251" s="6">
        <v>1.774504171614295E-2</v>
      </c>
    </row>
    <row r="3252" spans="1:16" s="6" customFormat="1" ht="12.75" x14ac:dyDescent="0.2">
      <c r="A3252" s="6" t="s">
        <v>2333</v>
      </c>
      <c r="B3252" s="6">
        <v>58</v>
      </c>
      <c r="C3252" s="6" t="s">
        <v>16291</v>
      </c>
      <c r="D3252" s="6" t="s">
        <v>2334</v>
      </c>
      <c r="E3252" s="6" t="s">
        <v>2335</v>
      </c>
      <c r="G3252" s="6">
        <v>2.27</v>
      </c>
      <c r="H3252" s="6">
        <v>2.0760000000000001</v>
      </c>
      <c r="I3252" s="6">
        <v>1.65</v>
      </c>
      <c r="J3252" s="6">
        <v>1.69</v>
      </c>
      <c r="K3252" s="6">
        <v>1.7</v>
      </c>
      <c r="L3252" s="7"/>
      <c r="M3252" s="7">
        <v>1.3431952662721893</v>
      </c>
      <c r="N3252" s="7">
        <v>1.2211764705882353</v>
      </c>
      <c r="O3252" s="7">
        <v>1.2821858684302123</v>
      </c>
      <c r="P3252" s="6">
        <v>0.18890423886293972</v>
      </c>
    </row>
    <row r="3253" spans="1:16" s="6" customFormat="1" ht="12.75" x14ac:dyDescent="0.2">
      <c r="A3253" s="6" t="s">
        <v>5725</v>
      </c>
      <c r="B3253" s="6">
        <v>771</v>
      </c>
      <c r="C3253" s="6" t="s">
        <v>16291</v>
      </c>
      <c r="D3253" s="6" t="s">
        <v>5726</v>
      </c>
      <c r="E3253" s="6" t="s">
        <v>5727</v>
      </c>
      <c r="F3253" s="6">
        <v>1.2130000000000001</v>
      </c>
      <c r="G3253" s="6">
        <v>1.304</v>
      </c>
      <c r="H3253" s="6">
        <v>1.4510000000000001</v>
      </c>
      <c r="I3253" s="6">
        <v>1.07</v>
      </c>
      <c r="J3253" s="6">
        <v>1</v>
      </c>
      <c r="K3253" s="6">
        <v>1.03</v>
      </c>
      <c r="L3253" s="7">
        <v>1.1336448598130842</v>
      </c>
      <c r="M3253" s="7">
        <v>1.304</v>
      </c>
      <c r="N3253" s="7">
        <v>1.40873786407767</v>
      </c>
      <c r="O3253" s="7">
        <v>1.2821275746302516</v>
      </c>
      <c r="P3253" s="6">
        <v>0.10276770189041573</v>
      </c>
    </row>
    <row r="3254" spans="1:16" s="6" customFormat="1" ht="12.75" x14ac:dyDescent="0.2">
      <c r="A3254" s="6" t="s">
        <v>8497</v>
      </c>
      <c r="B3254" s="6">
        <v>70</v>
      </c>
      <c r="C3254" s="6" t="s">
        <v>16291</v>
      </c>
      <c r="D3254" s="6" t="s">
        <v>8498</v>
      </c>
      <c r="E3254" s="6" t="s">
        <v>8499</v>
      </c>
      <c r="F3254" s="6">
        <v>0.71</v>
      </c>
      <c r="H3254" s="6">
        <v>0.71299999999999997</v>
      </c>
      <c r="I3254" s="6">
        <v>0.55000000000000004</v>
      </c>
      <c r="J3254" s="6">
        <v>0.56000000000000005</v>
      </c>
      <c r="K3254" s="6">
        <v>0.56000000000000005</v>
      </c>
      <c r="L3254" s="7">
        <v>1.2909090909090908</v>
      </c>
      <c r="M3254" s="7"/>
      <c r="N3254" s="7">
        <v>1.2732142857142856</v>
      </c>
      <c r="O3254" s="7">
        <v>1.2820616883116882</v>
      </c>
      <c r="P3254" s="6">
        <v>2.8221636201462369E-2</v>
      </c>
    </row>
    <row r="3255" spans="1:16" s="6" customFormat="1" ht="12.75" x14ac:dyDescent="0.2">
      <c r="A3255" s="6" t="s">
        <v>4730</v>
      </c>
      <c r="B3255" s="6">
        <v>182</v>
      </c>
      <c r="C3255" s="6" t="s">
        <v>16291</v>
      </c>
      <c r="D3255" s="6" t="s">
        <v>4731</v>
      </c>
      <c r="E3255" s="6" t="s">
        <v>4732</v>
      </c>
      <c r="G3255" s="6">
        <v>1.782</v>
      </c>
      <c r="I3255" s="6">
        <v>1.46</v>
      </c>
      <c r="J3255" s="6">
        <v>1.39</v>
      </c>
      <c r="K3255" s="6">
        <v>1.37</v>
      </c>
      <c r="L3255" s="7"/>
      <c r="M3255" s="7">
        <v>1.2820143884892088</v>
      </c>
      <c r="N3255" s="7"/>
      <c r="O3255" s="7">
        <v>1.2820143884892088</v>
      </c>
    </row>
    <row r="3256" spans="1:16" s="6" customFormat="1" ht="12.75" x14ac:dyDescent="0.2">
      <c r="A3256" s="6" t="s">
        <v>4009</v>
      </c>
      <c r="B3256" s="6">
        <v>91</v>
      </c>
      <c r="C3256" s="6" t="s">
        <v>16291</v>
      </c>
      <c r="D3256" s="6" t="s">
        <v>4010</v>
      </c>
      <c r="E3256" s="6" t="s">
        <v>4011</v>
      </c>
      <c r="F3256" s="6">
        <v>1.048</v>
      </c>
      <c r="G3256" s="6">
        <v>1.2</v>
      </c>
      <c r="H3256" s="6">
        <v>1.198</v>
      </c>
      <c r="I3256" s="6">
        <v>0.91</v>
      </c>
      <c r="J3256" s="6">
        <v>0.89</v>
      </c>
      <c r="K3256" s="6">
        <v>0.89</v>
      </c>
      <c r="L3256" s="7">
        <v>1.1516483516483516</v>
      </c>
      <c r="M3256" s="7">
        <v>1.348314606741573</v>
      </c>
      <c r="N3256" s="7">
        <v>1.3460674157303369</v>
      </c>
      <c r="O3256" s="7">
        <v>1.2820101247067539</v>
      </c>
      <c r="P3256" s="6">
        <v>7.1634764778121918E-2</v>
      </c>
    </row>
    <row r="3257" spans="1:16" s="6" customFormat="1" ht="12.75" x14ac:dyDescent="0.2">
      <c r="A3257" s="6" t="s">
        <v>8311</v>
      </c>
      <c r="B3257" s="6">
        <v>492</v>
      </c>
      <c r="C3257" s="6" t="s">
        <v>16291</v>
      </c>
      <c r="D3257" s="6" t="s">
        <v>8312</v>
      </c>
      <c r="E3257" s="6" t="s">
        <v>8313</v>
      </c>
      <c r="F3257" s="6">
        <v>1.282</v>
      </c>
      <c r="I3257" s="6">
        <v>1</v>
      </c>
      <c r="J3257" s="6">
        <v>1</v>
      </c>
      <c r="K3257" s="6">
        <v>0.98</v>
      </c>
      <c r="L3257" s="7">
        <v>1.282</v>
      </c>
      <c r="M3257" s="7"/>
      <c r="N3257" s="7"/>
      <c r="O3257" s="7">
        <v>1.282</v>
      </c>
    </row>
    <row r="3258" spans="1:16" s="6" customFormat="1" ht="12.75" x14ac:dyDescent="0.2">
      <c r="A3258" s="6" t="s">
        <v>2640</v>
      </c>
      <c r="B3258" s="6">
        <v>118</v>
      </c>
      <c r="C3258" s="6" t="s">
        <v>16291</v>
      </c>
      <c r="D3258" s="6" t="s">
        <v>2641</v>
      </c>
      <c r="E3258" s="6" t="s">
        <v>2642</v>
      </c>
      <c r="F3258" s="6">
        <v>1.46</v>
      </c>
      <c r="H3258" s="6">
        <v>1.796</v>
      </c>
      <c r="I3258" s="6">
        <v>1.27</v>
      </c>
      <c r="J3258" s="6">
        <v>1.27</v>
      </c>
      <c r="K3258" s="6">
        <v>1.27</v>
      </c>
      <c r="L3258" s="7">
        <v>1.1496062992125984</v>
      </c>
      <c r="M3258" s="7"/>
      <c r="N3258" s="7">
        <v>1.4141732283464568</v>
      </c>
      <c r="O3258" s="7">
        <v>1.2818897637795277</v>
      </c>
      <c r="P3258" s="6">
        <v>0.37300413079678202</v>
      </c>
    </row>
    <row r="3259" spans="1:16" s="6" customFormat="1" ht="12.75" x14ac:dyDescent="0.2">
      <c r="A3259" s="6" t="s">
        <v>7445</v>
      </c>
      <c r="B3259" s="6">
        <v>819</v>
      </c>
      <c r="C3259" s="6" t="s">
        <v>16291</v>
      </c>
      <c r="D3259" s="6" t="s">
        <v>7446</v>
      </c>
      <c r="E3259" s="6" t="s">
        <v>7447</v>
      </c>
      <c r="H3259" s="6">
        <v>1.2689999999999999</v>
      </c>
      <c r="I3259" s="6">
        <v>0.98</v>
      </c>
      <c r="J3259" s="6">
        <v>1.02</v>
      </c>
      <c r="K3259" s="6">
        <v>0.99</v>
      </c>
      <c r="L3259" s="7"/>
      <c r="M3259" s="7"/>
      <c r="N3259" s="7">
        <v>1.2818181818181817</v>
      </c>
      <c r="O3259" s="7">
        <v>1.2818181818181817</v>
      </c>
    </row>
    <row r="3260" spans="1:16" s="6" customFormat="1" ht="12.75" x14ac:dyDescent="0.2">
      <c r="A3260" s="6" t="s">
        <v>8783</v>
      </c>
      <c r="B3260" s="6">
        <v>353</v>
      </c>
      <c r="C3260" s="6" t="s">
        <v>16291</v>
      </c>
      <c r="D3260" s="6" t="s">
        <v>8784</v>
      </c>
      <c r="E3260" s="6" t="s">
        <v>8785</v>
      </c>
      <c r="G3260" s="6">
        <v>1.089</v>
      </c>
      <c r="I3260" s="6">
        <v>0.84</v>
      </c>
      <c r="J3260" s="6">
        <v>0.85</v>
      </c>
      <c r="K3260" s="6">
        <v>0.84</v>
      </c>
      <c r="L3260" s="7"/>
      <c r="M3260" s="7">
        <v>1.2811764705882354</v>
      </c>
      <c r="N3260" s="7"/>
      <c r="O3260" s="7">
        <v>1.2811764705882354</v>
      </c>
    </row>
    <row r="3261" spans="1:16" s="6" customFormat="1" ht="12.75" x14ac:dyDescent="0.2">
      <c r="A3261" s="6" t="s">
        <v>10029</v>
      </c>
      <c r="B3261" s="6">
        <v>900</v>
      </c>
      <c r="C3261" s="6" t="s">
        <v>16291</v>
      </c>
      <c r="D3261" s="6" t="s">
        <v>10030</v>
      </c>
      <c r="E3261" s="6" t="s">
        <v>10031</v>
      </c>
      <c r="F3261" s="6">
        <v>1.2230000000000001</v>
      </c>
      <c r="G3261" s="6">
        <v>1.0620000000000001</v>
      </c>
      <c r="H3261" s="6">
        <v>1.137</v>
      </c>
      <c r="I3261" s="6">
        <v>0.9</v>
      </c>
      <c r="J3261" s="6">
        <v>0.88</v>
      </c>
      <c r="K3261" s="6">
        <v>0.89</v>
      </c>
      <c r="L3261" s="7">
        <v>1.358888888888889</v>
      </c>
      <c r="M3261" s="7">
        <v>1.2068181818181818</v>
      </c>
      <c r="N3261" s="7">
        <v>1.2775280898876404</v>
      </c>
      <c r="O3261" s="7">
        <v>1.2810783868649038</v>
      </c>
      <c r="P3261" s="6">
        <v>3.4749453640650171E-2</v>
      </c>
    </row>
    <row r="3262" spans="1:16" s="6" customFormat="1" ht="12.75" x14ac:dyDescent="0.2">
      <c r="A3262" s="6" t="s">
        <v>8477</v>
      </c>
      <c r="B3262" s="6">
        <v>11</v>
      </c>
      <c r="C3262" s="6" t="s">
        <v>16291</v>
      </c>
      <c r="D3262" s="6" t="s">
        <v>8478</v>
      </c>
      <c r="E3262" s="6" t="s">
        <v>8479</v>
      </c>
      <c r="F3262" s="6">
        <v>1.2090000000000001</v>
      </c>
      <c r="G3262" s="6">
        <v>1.222</v>
      </c>
      <c r="H3262" s="6">
        <v>1.1559999999999999</v>
      </c>
      <c r="I3262" s="6">
        <v>0.94</v>
      </c>
      <c r="J3262" s="6">
        <v>0.93</v>
      </c>
      <c r="K3262" s="6">
        <v>0.93</v>
      </c>
      <c r="L3262" s="7">
        <v>1.2861702127659576</v>
      </c>
      <c r="M3262" s="7">
        <v>1.3139784946236559</v>
      </c>
      <c r="N3262" s="7">
        <v>1.243010752688172</v>
      </c>
      <c r="O3262" s="7">
        <v>1.281053153359262</v>
      </c>
      <c r="P3262" s="6">
        <v>7.997279107000493E-3</v>
      </c>
    </row>
    <row r="3263" spans="1:16" s="6" customFormat="1" ht="12.75" x14ac:dyDescent="0.2">
      <c r="A3263" s="6" t="s">
        <v>7498</v>
      </c>
      <c r="B3263" s="6">
        <v>52</v>
      </c>
      <c r="C3263" s="6" t="s">
        <v>16291</v>
      </c>
      <c r="D3263" s="6" t="s">
        <v>7499</v>
      </c>
      <c r="E3263" s="6" t="s">
        <v>7500</v>
      </c>
      <c r="F3263" s="6">
        <v>1.452</v>
      </c>
      <c r="H3263" s="6">
        <v>1.329</v>
      </c>
      <c r="I3263" s="6">
        <v>1.1000000000000001</v>
      </c>
      <c r="J3263" s="6">
        <v>1.1299999999999999</v>
      </c>
      <c r="K3263" s="6">
        <v>1.07</v>
      </c>
      <c r="L3263" s="7">
        <v>1.3199999999999998</v>
      </c>
      <c r="M3263" s="7"/>
      <c r="N3263" s="7">
        <v>1.2420560747663549</v>
      </c>
      <c r="O3263" s="7">
        <v>1.2810280373831775</v>
      </c>
      <c r="P3263" s="6">
        <v>0.12328789317320206</v>
      </c>
    </row>
    <row r="3264" spans="1:16" s="6" customFormat="1" ht="12.75" x14ac:dyDescent="0.2">
      <c r="A3264" s="6" t="s">
        <v>6218</v>
      </c>
      <c r="B3264" s="6">
        <v>69</v>
      </c>
      <c r="C3264" s="6" t="s">
        <v>16291</v>
      </c>
      <c r="D3264" s="6" t="s">
        <v>6219</v>
      </c>
      <c r="E3264" s="6" t="s">
        <v>6220</v>
      </c>
      <c r="F3264" s="6">
        <v>1.1719999999999999</v>
      </c>
      <c r="G3264" s="6">
        <v>1.046</v>
      </c>
      <c r="H3264" s="6">
        <v>1.0289999999999999</v>
      </c>
      <c r="J3264" s="6">
        <v>0.81</v>
      </c>
      <c r="K3264" s="6">
        <v>0.81</v>
      </c>
      <c r="L3264" s="7"/>
      <c r="M3264" s="7">
        <v>1.2913580246913581</v>
      </c>
      <c r="N3264" s="7">
        <v>1.2703703703703701</v>
      </c>
      <c r="O3264" s="7">
        <v>1.2808641975308641</v>
      </c>
      <c r="P3264" s="6">
        <v>3.3606939172477382E-2</v>
      </c>
    </row>
    <row r="3265" spans="1:16" s="6" customFormat="1" ht="12.75" x14ac:dyDescent="0.2">
      <c r="A3265" s="6" t="s">
        <v>6697</v>
      </c>
      <c r="B3265" s="6">
        <v>66</v>
      </c>
      <c r="C3265" s="6" t="s">
        <v>16291</v>
      </c>
      <c r="D3265" s="6" t="s">
        <v>6698</v>
      </c>
      <c r="E3265" s="6" t="s">
        <v>6699</v>
      </c>
      <c r="F3265" s="6">
        <v>1.1459999999999999</v>
      </c>
      <c r="G3265" s="6">
        <v>1.288</v>
      </c>
      <c r="H3265" s="6">
        <v>1.2130000000000001</v>
      </c>
      <c r="I3265" s="6">
        <v>0.97</v>
      </c>
      <c r="J3265" s="6">
        <v>0.94</v>
      </c>
      <c r="K3265" s="6">
        <v>0.94</v>
      </c>
      <c r="L3265" s="7">
        <v>1.1814432989690722</v>
      </c>
      <c r="M3265" s="7">
        <v>1.370212765957447</v>
      </c>
      <c r="N3265" s="7">
        <v>1.2904255319148938</v>
      </c>
      <c r="O3265" s="7">
        <v>1.2806938656138043</v>
      </c>
      <c r="P3265" s="6">
        <v>5.2534397349797701E-2</v>
      </c>
    </row>
    <row r="3266" spans="1:16" s="6" customFormat="1" ht="12.75" x14ac:dyDescent="0.2">
      <c r="A3266" s="6" t="s">
        <v>10784</v>
      </c>
      <c r="B3266" s="6">
        <v>662</v>
      </c>
      <c r="C3266" s="6" t="s">
        <v>16291</v>
      </c>
      <c r="D3266" s="6" t="s">
        <v>10785</v>
      </c>
      <c r="E3266" s="6" t="s">
        <v>10786</v>
      </c>
      <c r="G3266" s="6">
        <v>1.659</v>
      </c>
      <c r="H3266" s="6">
        <v>1.3680000000000001</v>
      </c>
      <c r="I3266" s="6">
        <v>1.17</v>
      </c>
      <c r="J3266" s="6">
        <v>1.21</v>
      </c>
      <c r="K3266" s="6">
        <v>1.1499999999999999</v>
      </c>
      <c r="L3266" s="7"/>
      <c r="M3266" s="7">
        <v>1.3710743801652894</v>
      </c>
      <c r="N3266" s="7">
        <v>1.1895652173913045</v>
      </c>
      <c r="O3266" s="7">
        <v>1.2803197987782968</v>
      </c>
      <c r="P3266" s="6">
        <v>0.27334447743459639</v>
      </c>
    </row>
    <row r="3267" spans="1:16" s="6" customFormat="1" ht="12.75" x14ac:dyDescent="0.2">
      <c r="A3267" s="6" t="s">
        <v>9449</v>
      </c>
      <c r="B3267" s="6">
        <v>1979</v>
      </c>
      <c r="C3267" s="6" t="s">
        <v>16291</v>
      </c>
      <c r="D3267" s="6" t="s">
        <v>9450</v>
      </c>
      <c r="E3267" s="6" t="s">
        <v>9451</v>
      </c>
      <c r="F3267" s="6">
        <v>1.1379999999999999</v>
      </c>
      <c r="G3267" s="6">
        <v>1.1930000000000001</v>
      </c>
      <c r="H3267" s="6">
        <v>1.19</v>
      </c>
      <c r="I3267" s="6">
        <v>0.91</v>
      </c>
      <c r="J3267" s="6">
        <v>0.92</v>
      </c>
      <c r="K3267" s="6">
        <v>0.92</v>
      </c>
      <c r="L3267" s="7">
        <v>1.2505494505494503</v>
      </c>
      <c r="M3267" s="7">
        <v>1.2967391304347826</v>
      </c>
      <c r="N3267" s="7">
        <v>1.2934782608695652</v>
      </c>
      <c r="O3267" s="7">
        <v>1.2802556139512662</v>
      </c>
      <c r="P3267" s="6">
        <v>4.2035048487210234E-3</v>
      </c>
    </row>
    <row r="3268" spans="1:16" s="6" customFormat="1" ht="12.75" x14ac:dyDescent="0.2">
      <c r="A3268" s="6" t="s">
        <v>6432</v>
      </c>
      <c r="B3268" s="6">
        <v>10</v>
      </c>
      <c r="C3268" s="6" t="s">
        <v>16291</v>
      </c>
      <c r="D3268" s="6" t="s">
        <v>6433</v>
      </c>
      <c r="E3268" s="6" t="s">
        <v>6434</v>
      </c>
      <c r="F3268" s="6">
        <v>1.21</v>
      </c>
      <c r="H3268" s="6">
        <v>1.2290000000000001</v>
      </c>
      <c r="J3268" s="6">
        <v>0.97</v>
      </c>
      <c r="K3268" s="6">
        <v>0.96</v>
      </c>
      <c r="L3268" s="7"/>
      <c r="M3268" s="7"/>
      <c r="N3268" s="7">
        <v>1.2802083333333334</v>
      </c>
      <c r="O3268" s="7">
        <v>1.2802083333333334</v>
      </c>
    </row>
    <row r="3269" spans="1:16" s="6" customFormat="1" ht="12.75" x14ac:dyDescent="0.2">
      <c r="A3269" s="6" t="s">
        <v>8956</v>
      </c>
      <c r="B3269" s="6">
        <v>960</v>
      </c>
      <c r="C3269" s="6" t="s">
        <v>16291</v>
      </c>
      <c r="D3269" s="6" t="s">
        <v>8957</v>
      </c>
      <c r="E3269" s="6" t="s">
        <v>8958</v>
      </c>
      <c r="G3269" s="6">
        <v>1.03</v>
      </c>
      <c r="H3269" s="6">
        <v>0.94</v>
      </c>
      <c r="I3269" s="6">
        <v>0.79</v>
      </c>
      <c r="J3269" s="6">
        <v>0.76</v>
      </c>
      <c r="K3269" s="6">
        <v>0.78</v>
      </c>
      <c r="L3269" s="7"/>
      <c r="M3269" s="7">
        <v>1.3552631578947369</v>
      </c>
      <c r="N3269" s="7">
        <v>1.2051282051282051</v>
      </c>
      <c r="O3269" s="7">
        <v>1.280195681511471</v>
      </c>
      <c r="P3269" s="6">
        <v>0.23056508382538485</v>
      </c>
    </row>
    <row r="3270" spans="1:16" s="6" customFormat="1" ht="12.75" x14ac:dyDescent="0.2">
      <c r="A3270" s="6" t="s">
        <v>5187</v>
      </c>
      <c r="B3270" s="6">
        <v>1476</v>
      </c>
      <c r="C3270" s="6" t="s">
        <v>16291</v>
      </c>
      <c r="D3270" s="6" t="s">
        <v>5188</v>
      </c>
      <c r="E3270" s="6" t="s">
        <v>5189</v>
      </c>
      <c r="F3270" s="6">
        <v>0.97699999999999998</v>
      </c>
      <c r="G3270" s="6">
        <v>1.046</v>
      </c>
      <c r="H3270" s="6">
        <v>1.024</v>
      </c>
      <c r="I3270" s="6">
        <v>0.79</v>
      </c>
      <c r="J3270" s="6">
        <v>0.8</v>
      </c>
      <c r="K3270" s="6">
        <v>0.79</v>
      </c>
      <c r="L3270" s="7">
        <v>1.2367088607594936</v>
      </c>
      <c r="M3270" s="7">
        <v>1.3074999999999999</v>
      </c>
      <c r="N3270" s="7">
        <v>1.2962025316455696</v>
      </c>
      <c r="O3270" s="7">
        <v>1.2801371308016876</v>
      </c>
      <c r="P3270" s="6">
        <v>9.0901182998142961E-3</v>
      </c>
    </row>
    <row r="3271" spans="1:16" s="6" customFormat="1" ht="12.75" x14ac:dyDescent="0.2">
      <c r="A3271" s="6" t="s">
        <v>3808</v>
      </c>
      <c r="B3271" s="6">
        <v>199</v>
      </c>
      <c r="C3271" s="6" t="s">
        <v>16291</v>
      </c>
      <c r="D3271" s="6" t="s">
        <v>3809</v>
      </c>
      <c r="E3271" s="6" t="s">
        <v>3810</v>
      </c>
      <c r="F3271" s="6">
        <v>1.218</v>
      </c>
      <c r="G3271" s="6">
        <v>1.415</v>
      </c>
      <c r="H3271" s="6">
        <v>1.1419999999999999</v>
      </c>
      <c r="I3271" s="6">
        <v>0.99</v>
      </c>
      <c r="J3271" s="6">
        <v>0.98</v>
      </c>
      <c r="K3271" s="6">
        <v>0.98</v>
      </c>
      <c r="L3271" s="7">
        <v>1.2303030303030302</v>
      </c>
      <c r="M3271" s="7">
        <v>1.4438775510204083</v>
      </c>
      <c r="N3271" s="7">
        <v>1.1653061224489796</v>
      </c>
      <c r="O3271" s="7">
        <v>1.2798289012574726</v>
      </c>
      <c r="P3271" s="6">
        <v>0.11308030999617846</v>
      </c>
    </row>
    <row r="3272" spans="1:16" s="6" customFormat="1" ht="12.75" x14ac:dyDescent="0.2">
      <c r="A3272" s="6" t="s">
        <v>4522</v>
      </c>
      <c r="B3272" s="6">
        <v>1731</v>
      </c>
      <c r="C3272" s="6" t="s">
        <v>16291</v>
      </c>
      <c r="D3272" s="6" t="s">
        <v>4523</v>
      </c>
      <c r="E3272" s="6" t="s">
        <v>4524</v>
      </c>
      <c r="H3272" s="6">
        <v>1.4590000000000001</v>
      </c>
      <c r="I3272" s="6">
        <v>1.1499999999999999</v>
      </c>
      <c r="J3272" s="6">
        <v>1.1599999999999999</v>
      </c>
      <c r="K3272" s="6">
        <v>1.1399999999999999</v>
      </c>
      <c r="L3272" s="7"/>
      <c r="M3272" s="7"/>
      <c r="N3272" s="7">
        <v>1.2798245614035089</v>
      </c>
      <c r="O3272" s="7">
        <v>1.2798245614035089</v>
      </c>
    </row>
    <row r="3273" spans="1:16" s="6" customFormat="1" ht="12.75" x14ac:dyDescent="0.2">
      <c r="A3273" s="6" t="s">
        <v>4613</v>
      </c>
      <c r="B3273" s="6">
        <v>368</v>
      </c>
      <c r="C3273" s="6" t="s">
        <v>16291</v>
      </c>
      <c r="D3273" s="6" t="s">
        <v>4614</v>
      </c>
      <c r="E3273" s="6" t="s">
        <v>4615</v>
      </c>
      <c r="F3273" s="6">
        <v>0.86899999999999999</v>
      </c>
      <c r="G3273" s="6">
        <v>0.9</v>
      </c>
      <c r="H3273" s="6">
        <v>0.80400000000000005</v>
      </c>
      <c r="I3273" s="6">
        <v>0.68</v>
      </c>
      <c r="J3273" s="6">
        <v>0.67</v>
      </c>
      <c r="K3273" s="6">
        <v>0.66</v>
      </c>
      <c r="L3273" s="7">
        <v>1.2779411764705881</v>
      </c>
      <c r="M3273" s="7">
        <v>1.3432835820895521</v>
      </c>
      <c r="N3273" s="7">
        <v>1.2181818181818183</v>
      </c>
      <c r="O3273" s="7">
        <v>1.2798021922473195</v>
      </c>
      <c r="P3273" s="6">
        <v>2.4104361280733219E-2</v>
      </c>
    </row>
    <row r="3274" spans="1:16" s="6" customFormat="1" ht="12.75" x14ac:dyDescent="0.2">
      <c r="A3274" s="6" t="s">
        <v>6733</v>
      </c>
      <c r="B3274" s="6">
        <v>45</v>
      </c>
      <c r="C3274" s="6" t="s">
        <v>16291</v>
      </c>
      <c r="D3274" s="6" t="s">
        <v>6734</v>
      </c>
      <c r="E3274" s="6" t="s">
        <v>6735</v>
      </c>
      <c r="F3274" s="6">
        <v>1.2969999999999999</v>
      </c>
      <c r="G3274" s="6">
        <v>1.35</v>
      </c>
      <c r="H3274" s="6">
        <v>1.379</v>
      </c>
      <c r="I3274" s="6">
        <v>1</v>
      </c>
      <c r="J3274" s="6">
        <v>1.1100000000000001</v>
      </c>
      <c r="K3274" s="6">
        <v>1.04</v>
      </c>
      <c r="L3274" s="7">
        <v>1.2969999999999999</v>
      </c>
      <c r="M3274" s="7">
        <v>1.2162162162162162</v>
      </c>
      <c r="N3274" s="7">
        <v>1.3259615384615384</v>
      </c>
      <c r="O3274" s="7">
        <v>1.2797259182259182</v>
      </c>
      <c r="P3274" s="6">
        <v>2.0050978121808307E-2</v>
      </c>
    </row>
    <row r="3275" spans="1:16" s="6" customFormat="1" ht="12.75" x14ac:dyDescent="0.2">
      <c r="A3275" s="6" t="s">
        <v>2776</v>
      </c>
      <c r="B3275" s="6">
        <v>570</v>
      </c>
      <c r="C3275" s="6" t="s">
        <v>16291</v>
      </c>
      <c r="D3275" s="6" t="s">
        <v>2777</v>
      </c>
      <c r="E3275" s="6" t="s">
        <v>2778</v>
      </c>
      <c r="F3275" s="6">
        <v>1.2290000000000001</v>
      </c>
      <c r="G3275" s="6">
        <v>1.4239999999999999</v>
      </c>
      <c r="H3275" s="6">
        <v>1.34</v>
      </c>
      <c r="I3275" s="6">
        <v>1.03</v>
      </c>
      <c r="J3275" s="6">
        <v>1.05</v>
      </c>
      <c r="K3275" s="6">
        <v>1.04</v>
      </c>
      <c r="L3275" s="7">
        <v>1.1932038834951457</v>
      </c>
      <c r="M3275" s="7">
        <v>1.3561904761904762</v>
      </c>
      <c r="N3275" s="7">
        <v>1.2884615384615385</v>
      </c>
      <c r="O3275" s="7">
        <v>1.2792852993823869</v>
      </c>
      <c r="P3275" s="6">
        <v>4.0390345923280134E-2</v>
      </c>
    </row>
    <row r="3276" spans="1:16" s="6" customFormat="1" ht="12.75" x14ac:dyDescent="0.2">
      <c r="A3276" s="6" t="s">
        <v>4963</v>
      </c>
      <c r="B3276" s="6">
        <v>1317</v>
      </c>
      <c r="C3276" s="6" t="s">
        <v>16291</v>
      </c>
      <c r="D3276" s="6" t="s">
        <v>4964</v>
      </c>
      <c r="E3276" s="6" t="s">
        <v>4965</v>
      </c>
      <c r="G3276" s="6">
        <v>1.3580000000000001</v>
      </c>
      <c r="H3276" s="6">
        <v>1.341</v>
      </c>
      <c r="I3276" s="6">
        <v>1.06</v>
      </c>
      <c r="J3276" s="6">
        <v>1.05</v>
      </c>
      <c r="K3276" s="6">
        <v>1.06</v>
      </c>
      <c r="L3276" s="7"/>
      <c r="M3276" s="7">
        <v>1.2933333333333334</v>
      </c>
      <c r="N3276" s="7">
        <v>1.2650943396226415</v>
      </c>
      <c r="O3276" s="7">
        <v>1.2792138364779875</v>
      </c>
      <c r="P3276" s="6">
        <v>4.5450499088960115E-2</v>
      </c>
    </row>
    <row r="3277" spans="1:16" s="6" customFormat="1" ht="12.75" x14ac:dyDescent="0.2">
      <c r="A3277" s="6" t="s">
        <v>1845</v>
      </c>
      <c r="B3277" s="6">
        <v>10</v>
      </c>
      <c r="C3277" s="6" t="s">
        <v>16291</v>
      </c>
      <c r="D3277" s="6" t="s">
        <v>1846</v>
      </c>
      <c r="E3277" s="6" t="s">
        <v>1847</v>
      </c>
      <c r="F3277" s="6">
        <v>1.0429999999999999</v>
      </c>
      <c r="G3277" s="6">
        <v>1.3480000000000001</v>
      </c>
      <c r="H3277" s="6">
        <v>1.2</v>
      </c>
      <c r="I3277" s="6">
        <v>0.95</v>
      </c>
      <c r="J3277" s="6">
        <v>0.89</v>
      </c>
      <c r="K3277" s="6">
        <v>0.98</v>
      </c>
      <c r="L3277" s="7">
        <v>1.0978947368421053</v>
      </c>
      <c r="M3277" s="7">
        <v>1.5146067415730338</v>
      </c>
      <c r="N3277" s="7">
        <v>1.2244897959183674</v>
      </c>
      <c r="O3277" s="7">
        <v>1.2789970914445021</v>
      </c>
      <c r="P3277" s="6">
        <v>0.20603461596251893</v>
      </c>
    </row>
    <row r="3278" spans="1:16" s="6" customFormat="1" ht="12.75" x14ac:dyDescent="0.2">
      <c r="A3278" s="6" t="s">
        <v>9840</v>
      </c>
      <c r="B3278" s="6">
        <v>303</v>
      </c>
      <c r="C3278" s="6" t="s">
        <v>16291</v>
      </c>
      <c r="D3278" s="6" t="s">
        <v>9841</v>
      </c>
      <c r="E3278" s="6" t="s">
        <v>9842</v>
      </c>
      <c r="F3278" s="6">
        <v>1.623</v>
      </c>
      <c r="G3278" s="6">
        <v>1.548</v>
      </c>
      <c r="H3278" s="6">
        <v>1.4690000000000001</v>
      </c>
      <c r="I3278" s="6">
        <v>1.2</v>
      </c>
      <c r="J3278" s="6">
        <v>1.2</v>
      </c>
      <c r="K3278" s="6">
        <v>1.23</v>
      </c>
      <c r="L3278" s="7">
        <v>1.3525</v>
      </c>
      <c r="M3278" s="7">
        <v>1.29</v>
      </c>
      <c r="N3278" s="7">
        <v>1.1943089430894309</v>
      </c>
      <c r="O3278" s="7">
        <v>1.2789363143631436</v>
      </c>
      <c r="P3278" s="6">
        <v>3.8455713097615418E-2</v>
      </c>
    </row>
    <row r="3279" spans="1:16" s="6" customFormat="1" ht="12.75" x14ac:dyDescent="0.2">
      <c r="A3279" s="6" t="s">
        <v>695</v>
      </c>
      <c r="B3279" s="6">
        <v>27</v>
      </c>
      <c r="C3279" s="6" t="s">
        <v>16291</v>
      </c>
      <c r="D3279" s="6" t="s">
        <v>696</v>
      </c>
      <c r="E3279" s="6" t="s">
        <v>697</v>
      </c>
      <c r="F3279" s="6">
        <v>1.7370000000000001</v>
      </c>
      <c r="G3279" s="6">
        <v>1.5349999999999999</v>
      </c>
      <c r="H3279" s="6">
        <v>1.51</v>
      </c>
      <c r="I3279" s="6">
        <v>1.24</v>
      </c>
      <c r="J3279" s="6">
        <v>1.26</v>
      </c>
      <c r="K3279" s="6">
        <v>1.24</v>
      </c>
      <c r="L3279" s="7">
        <v>1.4008064516129033</v>
      </c>
      <c r="M3279" s="7">
        <v>1.2182539682539681</v>
      </c>
      <c r="N3279" s="7">
        <v>1.217741935483871</v>
      </c>
      <c r="O3279" s="7">
        <v>1.2789341184502474</v>
      </c>
      <c r="P3279" s="6">
        <v>6.4716192663291983E-2</v>
      </c>
    </row>
    <row r="3280" spans="1:16" s="6" customFormat="1" ht="12.75" x14ac:dyDescent="0.2">
      <c r="A3280" s="6" t="s">
        <v>8497</v>
      </c>
      <c r="B3280" s="6">
        <v>294</v>
      </c>
      <c r="C3280" s="6" t="s">
        <v>16291</v>
      </c>
      <c r="D3280" s="6" t="s">
        <v>8498</v>
      </c>
      <c r="E3280" s="6" t="s">
        <v>8499</v>
      </c>
      <c r="F3280" s="6">
        <v>0.73399999999999999</v>
      </c>
      <c r="G3280" s="6">
        <v>0.68799999999999994</v>
      </c>
      <c r="H3280" s="6">
        <v>0.71299999999999997</v>
      </c>
      <c r="I3280" s="6">
        <v>0.55000000000000004</v>
      </c>
      <c r="J3280" s="6">
        <v>0.56000000000000005</v>
      </c>
      <c r="K3280" s="6">
        <v>0.56000000000000005</v>
      </c>
      <c r="L3280" s="7">
        <v>1.3345454545454545</v>
      </c>
      <c r="M3280" s="7">
        <v>1.2285714285714284</v>
      </c>
      <c r="N3280" s="7">
        <v>1.2732142857142856</v>
      </c>
      <c r="O3280" s="7">
        <v>1.278777056277056</v>
      </c>
      <c r="P3280" s="6">
        <v>1.7729611897096067E-2</v>
      </c>
    </row>
    <row r="3281" spans="1:16" s="6" customFormat="1" ht="12.75" x14ac:dyDescent="0.2">
      <c r="A3281" s="6" t="s">
        <v>14201</v>
      </c>
      <c r="B3281" s="6">
        <v>721</v>
      </c>
      <c r="C3281" s="6" t="s">
        <v>16291</v>
      </c>
      <c r="D3281" s="6" t="s">
        <v>14202</v>
      </c>
      <c r="E3281" s="6" t="s">
        <v>14203</v>
      </c>
      <c r="G3281" s="6">
        <v>1.4450000000000001</v>
      </c>
      <c r="I3281" s="6">
        <v>1.18</v>
      </c>
      <c r="J3281" s="6">
        <v>1.1299999999999999</v>
      </c>
      <c r="K3281" s="6">
        <v>1.22</v>
      </c>
      <c r="L3281" s="7"/>
      <c r="M3281" s="7">
        <v>1.2787610619469028</v>
      </c>
      <c r="N3281" s="7"/>
      <c r="O3281" s="7">
        <v>1.2787610619469028</v>
      </c>
    </row>
    <row r="3282" spans="1:16" s="6" customFormat="1" ht="12.75" x14ac:dyDescent="0.2">
      <c r="A3282" s="6" t="s">
        <v>192</v>
      </c>
      <c r="B3282" s="6">
        <v>87</v>
      </c>
      <c r="C3282" s="6" t="s">
        <v>16291</v>
      </c>
      <c r="D3282" s="6" t="s">
        <v>193</v>
      </c>
      <c r="E3282" s="6" t="s">
        <v>194</v>
      </c>
      <c r="F3282" s="6">
        <v>0.90400000000000003</v>
      </c>
      <c r="G3282" s="6">
        <v>0.97199999999999998</v>
      </c>
      <c r="H3282" s="6">
        <v>1.014</v>
      </c>
      <c r="I3282" s="6">
        <v>0.74</v>
      </c>
      <c r="J3282" s="6">
        <v>0.77</v>
      </c>
      <c r="K3282" s="6">
        <v>0.75</v>
      </c>
      <c r="L3282" s="7">
        <v>1.2216216216216216</v>
      </c>
      <c r="M3282" s="7">
        <v>1.2623376623376623</v>
      </c>
      <c r="N3282" s="7">
        <v>1.3520000000000001</v>
      </c>
      <c r="O3282" s="7">
        <v>1.2786530946530947</v>
      </c>
      <c r="P3282" s="6">
        <v>2.747517457916155E-2</v>
      </c>
    </row>
    <row r="3283" spans="1:16" s="6" customFormat="1" ht="12.75" x14ac:dyDescent="0.2">
      <c r="A3283" s="6" t="s">
        <v>3675</v>
      </c>
      <c r="B3283" s="6">
        <v>62</v>
      </c>
      <c r="C3283" s="6" t="s">
        <v>16291</v>
      </c>
      <c r="D3283" s="6" t="s">
        <v>3676</v>
      </c>
      <c r="E3283" s="6" t="s">
        <v>3677</v>
      </c>
      <c r="F3283" s="6">
        <v>1.2989999999999999</v>
      </c>
      <c r="G3283" s="6">
        <v>1.25</v>
      </c>
      <c r="H3283" s="6">
        <v>1.3120000000000001</v>
      </c>
      <c r="I3283" s="6">
        <v>0.99</v>
      </c>
      <c r="J3283" s="6">
        <v>1</v>
      </c>
      <c r="K3283" s="6">
        <v>1.03</v>
      </c>
      <c r="L3283" s="7">
        <v>1.312121212121212</v>
      </c>
      <c r="M3283" s="7">
        <v>1.25</v>
      </c>
      <c r="N3283" s="7">
        <v>1.2737864077669903</v>
      </c>
      <c r="O3283" s="7">
        <v>1.2786358732960674</v>
      </c>
      <c r="P3283" s="6">
        <v>6.2673815348040915E-3</v>
      </c>
    </row>
    <row r="3284" spans="1:16" s="6" customFormat="1" ht="12.75" x14ac:dyDescent="0.2">
      <c r="A3284" s="6" t="s">
        <v>670</v>
      </c>
      <c r="B3284" s="6">
        <v>281</v>
      </c>
      <c r="C3284" s="6" t="s">
        <v>16291</v>
      </c>
      <c r="D3284" s="6" t="s">
        <v>671</v>
      </c>
      <c r="E3284" s="6" t="s">
        <v>672</v>
      </c>
      <c r="F3284" s="6">
        <v>1.2849999999999999</v>
      </c>
      <c r="G3284" s="6">
        <v>1.321</v>
      </c>
      <c r="H3284" s="6">
        <v>1.2549999999999999</v>
      </c>
      <c r="I3284" s="6">
        <v>1.01</v>
      </c>
      <c r="J3284" s="6">
        <v>1</v>
      </c>
      <c r="K3284" s="6">
        <v>1.01</v>
      </c>
      <c r="L3284" s="7">
        <v>1.2722772277227723</v>
      </c>
      <c r="M3284" s="7">
        <v>1.321</v>
      </c>
      <c r="N3284" s="7">
        <v>1.2425742574257426</v>
      </c>
      <c r="O3284" s="7">
        <v>1.2786171617161717</v>
      </c>
      <c r="P3284" s="6">
        <v>9.9477620111655483E-3</v>
      </c>
    </row>
    <row r="3285" spans="1:16" s="6" customFormat="1" ht="12.75" x14ac:dyDescent="0.2">
      <c r="A3285" s="6" t="s">
        <v>4253</v>
      </c>
      <c r="B3285" s="6">
        <v>32</v>
      </c>
      <c r="C3285" s="6" t="s">
        <v>16291</v>
      </c>
      <c r="D3285" s="6" t="s">
        <v>4254</v>
      </c>
      <c r="E3285" s="6" t="s">
        <v>4255</v>
      </c>
      <c r="F3285" s="6">
        <v>1.264</v>
      </c>
      <c r="G3285" s="6">
        <v>1.32</v>
      </c>
      <c r="H3285" s="6">
        <v>1.264</v>
      </c>
      <c r="I3285" s="6">
        <v>1</v>
      </c>
      <c r="J3285" s="6">
        <v>1</v>
      </c>
      <c r="K3285" s="6">
        <v>1.01</v>
      </c>
      <c r="L3285" s="7">
        <v>1.264</v>
      </c>
      <c r="M3285" s="7">
        <v>1.32</v>
      </c>
      <c r="N3285" s="7">
        <v>1.2514851485148515</v>
      </c>
      <c r="O3285" s="7">
        <v>1.2784950495049505</v>
      </c>
      <c r="P3285" s="6">
        <v>8.4725775613935794E-3</v>
      </c>
    </row>
    <row r="3286" spans="1:16" s="6" customFormat="1" ht="12.75" x14ac:dyDescent="0.2">
      <c r="A3286" s="6" t="s">
        <v>4889</v>
      </c>
      <c r="B3286" s="6">
        <v>129</v>
      </c>
      <c r="C3286" s="6" t="s">
        <v>16291</v>
      </c>
      <c r="D3286" s="6" t="s">
        <v>4890</v>
      </c>
      <c r="E3286" s="6" t="s">
        <v>4891</v>
      </c>
      <c r="F3286" s="6">
        <v>1.1890000000000001</v>
      </c>
      <c r="I3286" s="6">
        <v>0.93</v>
      </c>
      <c r="J3286" s="6">
        <v>0.92</v>
      </c>
      <c r="K3286" s="6">
        <v>0.94</v>
      </c>
      <c r="L3286" s="7">
        <v>1.278494623655914</v>
      </c>
      <c r="M3286" s="7"/>
      <c r="N3286" s="7"/>
      <c r="O3286" s="7">
        <v>1.278494623655914</v>
      </c>
    </row>
    <row r="3287" spans="1:16" s="6" customFormat="1" ht="12.75" x14ac:dyDescent="0.2">
      <c r="A3287" s="6" t="s">
        <v>431</v>
      </c>
      <c r="B3287" s="6">
        <v>519</v>
      </c>
      <c r="C3287" s="6" t="s">
        <v>16291</v>
      </c>
      <c r="D3287" s="6" t="s">
        <v>432</v>
      </c>
      <c r="E3287" s="6" t="s">
        <v>433</v>
      </c>
      <c r="F3287" s="6">
        <v>1.762</v>
      </c>
      <c r="G3287" s="6">
        <v>1.671</v>
      </c>
      <c r="H3287" s="6">
        <v>1.6359999999999999</v>
      </c>
      <c r="I3287" s="6">
        <v>1.28</v>
      </c>
      <c r="J3287" s="6">
        <v>1.35</v>
      </c>
      <c r="K3287" s="6">
        <v>1.34</v>
      </c>
      <c r="L3287" s="7">
        <v>1.3765624999999999</v>
      </c>
      <c r="M3287" s="7">
        <v>1.2377777777777776</v>
      </c>
      <c r="N3287" s="7">
        <v>1.2208955223880595</v>
      </c>
      <c r="O3287" s="7">
        <v>1.2784119333886124</v>
      </c>
      <c r="P3287" s="6">
        <v>4.3983650844745092E-2</v>
      </c>
    </row>
    <row r="3288" spans="1:16" s="6" customFormat="1" ht="12.75" x14ac:dyDescent="0.2">
      <c r="A3288" s="6" t="s">
        <v>3445</v>
      </c>
      <c r="B3288" s="6">
        <v>383</v>
      </c>
      <c r="C3288" s="6" t="s">
        <v>16291</v>
      </c>
      <c r="D3288" s="6" t="s">
        <v>3446</v>
      </c>
      <c r="E3288" s="6" t="s">
        <v>3447</v>
      </c>
      <c r="F3288" s="6">
        <v>1.4630000000000001</v>
      </c>
      <c r="G3288" s="6">
        <v>1.514</v>
      </c>
      <c r="H3288" s="6">
        <v>1.369</v>
      </c>
      <c r="I3288" s="6">
        <v>1.1399999999999999</v>
      </c>
      <c r="J3288" s="6">
        <v>1.1299999999999999</v>
      </c>
      <c r="K3288" s="6">
        <v>1.1299999999999999</v>
      </c>
      <c r="L3288" s="7">
        <v>1.2833333333333334</v>
      </c>
      <c r="M3288" s="7">
        <v>1.3398230088495577</v>
      </c>
      <c r="N3288" s="7">
        <v>1.2115044247787612</v>
      </c>
      <c r="O3288" s="7">
        <v>1.2782202556538842</v>
      </c>
      <c r="P3288" s="6">
        <v>2.5691152961347295E-2</v>
      </c>
    </row>
    <row r="3289" spans="1:16" s="6" customFormat="1" ht="12.75" x14ac:dyDescent="0.2">
      <c r="A3289" s="6" t="s">
        <v>9840</v>
      </c>
      <c r="B3289" s="6">
        <v>563</v>
      </c>
      <c r="C3289" s="6" t="s">
        <v>16291</v>
      </c>
      <c r="D3289" s="6" t="s">
        <v>9841</v>
      </c>
      <c r="E3289" s="6" t="s">
        <v>9842</v>
      </c>
      <c r="F3289" s="6">
        <v>1.4770000000000001</v>
      </c>
      <c r="G3289" s="6">
        <v>1.627</v>
      </c>
      <c r="H3289" s="6">
        <v>1.5349999999999999</v>
      </c>
      <c r="I3289" s="6">
        <v>1.2</v>
      </c>
      <c r="J3289" s="6">
        <v>1.2</v>
      </c>
      <c r="K3289" s="6">
        <v>1.23</v>
      </c>
      <c r="L3289" s="7">
        <v>1.2308333333333334</v>
      </c>
      <c r="M3289" s="7">
        <v>1.3558333333333334</v>
      </c>
      <c r="N3289" s="7">
        <v>1.2479674796747966</v>
      </c>
      <c r="O3289" s="7">
        <v>1.2782113821138212</v>
      </c>
      <c r="P3289" s="6">
        <v>2.840723579008398E-2</v>
      </c>
    </row>
    <row r="3290" spans="1:16" s="6" customFormat="1" ht="12.75" x14ac:dyDescent="0.2">
      <c r="A3290" s="6" t="s">
        <v>9777</v>
      </c>
      <c r="B3290" s="6">
        <v>582</v>
      </c>
      <c r="C3290" s="6" t="s">
        <v>16291</v>
      </c>
      <c r="D3290" s="6" t="s">
        <v>9778</v>
      </c>
      <c r="E3290" s="6" t="s">
        <v>9779</v>
      </c>
      <c r="F3290" s="6">
        <v>1.3320000000000001</v>
      </c>
      <c r="G3290" s="6">
        <v>1.1890000000000001</v>
      </c>
      <c r="H3290" s="6">
        <v>1.0089999999999999</v>
      </c>
      <c r="I3290" s="6">
        <v>0.9</v>
      </c>
      <c r="J3290" s="6">
        <v>0.92</v>
      </c>
      <c r="K3290" s="6">
        <v>0.95</v>
      </c>
      <c r="L3290" s="7">
        <v>1.48</v>
      </c>
      <c r="M3290" s="7">
        <v>1.2923913043478261</v>
      </c>
      <c r="N3290" s="7">
        <v>1.0621052631578947</v>
      </c>
      <c r="O3290" s="7">
        <v>1.2781655225019068</v>
      </c>
      <c r="P3290" s="6">
        <v>0.20094703244632905</v>
      </c>
    </row>
    <row r="3291" spans="1:16" s="6" customFormat="1" ht="12.75" x14ac:dyDescent="0.2">
      <c r="A3291" s="6" t="s">
        <v>5615</v>
      </c>
      <c r="B3291" s="6">
        <v>176</v>
      </c>
      <c r="C3291" s="6" t="s">
        <v>16291</v>
      </c>
      <c r="D3291" s="6" t="s">
        <v>5616</v>
      </c>
      <c r="E3291" s="6" t="s">
        <v>5617</v>
      </c>
      <c r="G3291" s="6">
        <v>1.1120000000000001</v>
      </c>
      <c r="I3291" s="6">
        <v>0.84</v>
      </c>
      <c r="J3291" s="6">
        <v>0.87</v>
      </c>
      <c r="K3291" s="6">
        <v>0.85</v>
      </c>
      <c r="L3291" s="7"/>
      <c r="M3291" s="7">
        <v>1.2781609195402299</v>
      </c>
      <c r="N3291" s="7"/>
      <c r="O3291" s="7">
        <v>1.2781609195402299</v>
      </c>
    </row>
    <row r="3292" spans="1:16" s="6" customFormat="1" ht="12.75" x14ac:dyDescent="0.2">
      <c r="A3292" s="6" t="s">
        <v>977</v>
      </c>
      <c r="B3292" s="6">
        <v>215</v>
      </c>
      <c r="C3292" s="6" t="s">
        <v>16291</v>
      </c>
      <c r="D3292" s="6" t="s">
        <v>978</v>
      </c>
      <c r="E3292" s="6" t="s">
        <v>979</v>
      </c>
      <c r="F3292" s="6">
        <v>1.3420000000000001</v>
      </c>
      <c r="I3292" s="6">
        <v>1.05</v>
      </c>
      <c r="J3292" s="6">
        <v>1.07</v>
      </c>
      <c r="K3292" s="6">
        <v>1.05</v>
      </c>
      <c r="L3292" s="7">
        <v>1.2780952380952382</v>
      </c>
      <c r="M3292" s="7"/>
      <c r="N3292" s="7"/>
      <c r="O3292" s="7">
        <v>1.2780952380952382</v>
      </c>
    </row>
    <row r="3293" spans="1:16" s="6" customFormat="1" ht="12.75" x14ac:dyDescent="0.2">
      <c r="A3293" s="6" t="s">
        <v>2176</v>
      </c>
      <c r="B3293" s="6">
        <v>139</v>
      </c>
      <c r="C3293" s="6" t="s">
        <v>16291</v>
      </c>
      <c r="D3293" s="6" t="s">
        <v>2177</v>
      </c>
      <c r="E3293" s="6" t="s">
        <v>2178</v>
      </c>
      <c r="F3293" s="6">
        <v>1.0860000000000001</v>
      </c>
      <c r="G3293" s="6">
        <v>1.0609999999999999</v>
      </c>
      <c r="I3293" s="6">
        <v>0.84</v>
      </c>
      <c r="J3293" s="6">
        <v>0.84</v>
      </c>
      <c r="K3293" s="6">
        <v>0.85</v>
      </c>
      <c r="L3293" s="7">
        <v>1.2928571428571429</v>
      </c>
      <c r="M3293" s="7">
        <v>1.263095238095238</v>
      </c>
      <c r="N3293" s="7"/>
      <c r="O3293" s="7">
        <v>1.2779761904761906</v>
      </c>
      <c r="P3293" s="6">
        <v>4.8105038625781228E-2</v>
      </c>
    </row>
    <row r="3294" spans="1:16" s="6" customFormat="1" ht="12.75" x14ac:dyDescent="0.2">
      <c r="A3294" s="6" t="s">
        <v>11259</v>
      </c>
      <c r="B3294" s="6">
        <v>72</v>
      </c>
      <c r="C3294" s="6" t="s">
        <v>16291</v>
      </c>
      <c r="D3294" s="6" t="s">
        <v>11260</v>
      </c>
      <c r="E3294" s="6" t="s">
        <v>11261</v>
      </c>
      <c r="F3294" s="6">
        <v>0.98399999999999999</v>
      </c>
      <c r="I3294" s="6">
        <v>0.77</v>
      </c>
      <c r="J3294" s="6">
        <v>0.83</v>
      </c>
      <c r="K3294" s="6">
        <v>0.78</v>
      </c>
      <c r="L3294" s="7">
        <v>1.2779220779220779</v>
      </c>
      <c r="M3294" s="7"/>
      <c r="N3294" s="7"/>
      <c r="O3294" s="7">
        <v>1.2779220779220779</v>
      </c>
    </row>
    <row r="3295" spans="1:16" s="6" customFormat="1" ht="12.75" x14ac:dyDescent="0.2">
      <c r="A3295" s="6" t="s">
        <v>10525</v>
      </c>
      <c r="B3295" s="6">
        <v>130</v>
      </c>
      <c r="C3295" s="6" t="s">
        <v>16291</v>
      </c>
      <c r="D3295" s="6" t="s">
        <v>10526</v>
      </c>
      <c r="E3295" s="6" t="s">
        <v>10527</v>
      </c>
      <c r="F3295" s="6">
        <v>1.258</v>
      </c>
      <c r="G3295" s="6">
        <v>1.63</v>
      </c>
      <c r="I3295" s="6">
        <v>1.1299999999999999</v>
      </c>
      <c r="J3295" s="6">
        <v>1.1299999999999999</v>
      </c>
      <c r="K3295" s="6">
        <v>1.1499999999999999</v>
      </c>
      <c r="L3295" s="7">
        <v>1.1132743362831861</v>
      </c>
      <c r="M3295" s="7">
        <v>1.4424778761061947</v>
      </c>
      <c r="N3295" s="7"/>
      <c r="O3295" s="7">
        <v>1.2778761061946904</v>
      </c>
      <c r="P3295" s="6">
        <v>0.4439282605059221</v>
      </c>
    </row>
    <row r="3296" spans="1:16" s="6" customFormat="1" ht="12.75" x14ac:dyDescent="0.2">
      <c r="A3296" s="6" t="s">
        <v>4141</v>
      </c>
      <c r="B3296" s="6">
        <v>226</v>
      </c>
      <c r="C3296" s="6" t="s">
        <v>16291</v>
      </c>
      <c r="D3296" s="6" t="s">
        <v>4142</v>
      </c>
      <c r="E3296" s="6" t="s">
        <v>4143</v>
      </c>
      <c r="F3296" s="6">
        <v>1.2509999999999999</v>
      </c>
      <c r="G3296" s="6">
        <v>1.2490000000000001</v>
      </c>
      <c r="H3296" s="6">
        <v>1.18</v>
      </c>
      <c r="I3296" s="6">
        <v>0.98</v>
      </c>
      <c r="J3296" s="6">
        <v>0.95</v>
      </c>
      <c r="K3296" s="6">
        <v>0.95</v>
      </c>
      <c r="L3296" s="7">
        <v>1.2765306122448978</v>
      </c>
      <c r="M3296" s="7">
        <v>1.3147368421052634</v>
      </c>
      <c r="N3296" s="7">
        <v>1.2421052631578948</v>
      </c>
      <c r="O3296" s="7">
        <v>1.2777909058360188</v>
      </c>
      <c r="P3296" s="6">
        <v>8.4447829587732635E-3</v>
      </c>
    </row>
    <row r="3297" spans="1:16" s="6" customFormat="1" ht="12.75" x14ac:dyDescent="0.2">
      <c r="A3297" s="6" t="s">
        <v>8739</v>
      </c>
      <c r="B3297" s="6">
        <v>157</v>
      </c>
      <c r="C3297" s="6" t="s">
        <v>16291</v>
      </c>
      <c r="D3297" s="6" t="s">
        <v>8740</v>
      </c>
      <c r="E3297" s="6" t="s">
        <v>8741</v>
      </c>
      <c r="F3297" s="6">
        <v>0.95899999999999996</v>
      </c>
      <c r="G3297" s="6">
        <v>0.95499999999999996</v>
      </c>
      <c r="H3297" s="6">
        <v>1.0760000000000001</v>
      </c>
      <c r="I3297" s="6">
        <v>0.78</v>
      </c>
      <c r="J3297" s="6">
        <v>0.78</v>
      </c>
      <c r="K3297" s="6">
        <v>0.78</v>
      </c>
      <c r="L3297" s="7">
        <v>1.2294871794871793</v>
      </c>
      <c r="M3297" s="7">
        <v>1.2243589743589742</v>
      </c>
      <c r="N3297" s="7">
        <v>1.3794871794871795</v>
      </c>
      <c r="O3297" s="7">
        <v>1.2777777777777777</v>
      </c>
      <c r="P3297" s="6">
        <v>4.6813225870571462E-2</v>
      </c>
    </row>
    <row r="3298" spans="1:16" s="6" customFormat="1" ht="12.75" x14ac:dyDescent="0.2">
      <c r="A3298" s="6" t="s">
        <v>12153</v>
      </c>
      <c r="B3298" s="6">
        <v>486</v>
      </c>
      <c r="C3298" s="6" t="s">
        <v>16291</v>
      </c>
      <c r="D3298" s="6" t="s">
        <v>12154</v>
      </c>
      <c r="E3298" s="6" t="s">
        <v>12155</v>
      </c>
      <c r="F3298" s="6">
        <v>1.385</v>
      </c>
      <c r="G3298" s="6">
        <v>1.3620000000000001</v>
      </c>
      <c r="I3298" s="6">
        <v>1.08</v>
      </c>
      <c r="J3298" s="6">
        <v>1.07</v>
      </c>
      <c r="K3298" s="6">
        <v>1.1100000000000001</v>
      </c>
      <c r="L3298" s="7">
        <v>1.2824074074074074</v>
      </c>
      <c r="M3298" s="7">
        <v>1.2728971962616822</v>
      </c>
      <c r="N3298" s="7"/>
      <c r="O3298" s="7">
        <v>1.2776523018345447</v>
      </c>
      <c r="P3298" s="6">
        <v>1.5415907917711089E-2</v>
      </c>
    </row>
    <row r="3299" spans="1:16" s="6" customFormat="1" ht="12.75" x14ac:dyDescent="0.2">
      <c r="A3299" s="6" t="s">
        <v>6036</v>
      </c>
      <c r="B3299" s="6">
        <v>193</v>
      </c>
      <c r="C3299" s="6" t="s">
        <v>16291</v>
      </c>
      <c r="D3299" s="6" t="s">
        <v>6037</v>
      </c>
      <c r="E3299" s="6" t="s">
        <v>6038</v>
      </c>
      <c r="F3299" s="6">
        <v>1.4750000000000001</v>
      </c>
      <c r="G3299" s="6">
        <v>1.377</v>
      </c>
      <c r="H3299" s="6">
        <v>1.4410000000000001</v>
      </c>
      <c r="I3299" s="6">
        <v>1.1200000000000001</v>
      </c>
      <c r="J3299" s="6">
        <v>1.1100000000000001</v>
      </c>
      <c r="K3299" s="6">
        <v>1.1299999999999999</v>
      </c>
      <c r="L3299" s="7">
        <v>1.3169642857142856</v>
      </c>
      <c r="M3299" s="7">
        <v>1.2405405405405405</v>
      </c>
      <c r="N3299" s="7">
        <v>1.2752212389380533</v>
      </c>
      <c r="O3299" s="7">
        <v>1.2775753550642932</v>
      </c>
      <c r="P3299" s="6">
        <v>9.3691946242379434E-3</v>
      </c>
    </row>
    <row r="3300" spans="1:16" s="6" customFormat="1" ht="12.75" x14ac:dyDescent="0.2">
      <c r="A3300" s="6" t="s">
        <v>7271</v>
      </c>
      <c r="B3300" s="6">
        <v>270</v>
      </c>
      <c r="C3300" s="6" t="s">
        <v>16291</v>
      </c>
      <c r="D3300" s="6" t="s">
        <v>7272</v>
      </c>
      <c r="E3300" s="6" t="s">
        <v>7273</v>
      </c>
      <c r="F3300" s="6">
        <v>1.1679999999999999</v>
      </c>
      <c r="G3300" s="6">
        <v>1.0669999999999999</v>
      </c>
      <c r="I3300" s="6">
        <v>0.87</v>
      </c>
      <c r="J3300" s="6">
        <v>0.88</v>
      </c>
      <c r="K3300" s="6">
        <v>0.88</v>
      </c>
      <c r="L3300" s="7">
        <v>1.3425287356321838</v>
      </c>
      <c r="M3300" s="7">
        <v>1.2124999999999999</v>
      </c>
      <c r="N3300" s="7"/>
      <c r="O3300" s="7">
        <v>1.2775143678160918</v>
      </c>
      <c r="P3300" s="6">
        <v>0.20367466972737525</v>
      </c>
    </row>
    <row r="3301" spans="1:16" s="6" customFormat="1" ht="12.75" x14ac:dyDescent="0.2">
      <c r="A3301" s="6" t="s">
        <v>4392</v>
      </c>
      <c r="B3301" s="6">
        <v>631</v>
      </c>
      <c r="C3301" s="6" t="s">
        <v>16291</v>
      </c>
      <c r="D3301" s="6" t="s">
        <v>4393</v>
      </c>
      <c r="E3301" s="6" t="s">
        <v>4394</v>
      </c>
      <c r="F3301" s="6">
        <v>1.1080000000000001</v>
      </c>
      <c r="G3301" s="6">
        <v>1.2170000000000001</v>
      </c>
      <c r="I3301" s="6">
        <v>0.91</v>
      </c>
      <c r="J3301" s="6">
        <v>0.91</v>
      </c>
      <c r="K3301" s="6">
        <v>0.92</v>
      </c>
      <c r="L3301" s="7">
        <v>1.2175824175824177</v>
      </c>
      <c r="M3301" s="7">
        <v>1.3373626373626375</v>
      </c>
      <c r="N3301" s="7"/>
      <c r="O3301" s="7">
        <v>1.2774725274725276</v>
      </c>
      <c r="P3301" s="6">
        <v>0.18860672445490631</v>
      </c>
    </row>
    <row r="3302" spans="1:16" s="6" customFormat="1" ht="12.75" x14ac:dyDescent="0.2">
      <c r="A3302" s="6" t="s">
        <v>2430</v>
      </c>
      <c r="B3302" s="6">
        <v>202</v>
      </c>
      <c r="C3302" s="6" t="s">
        <v>16291</v>
      </c>
      <c r="D3302" s="6" t="s">
        <v>2431</v>
      </c>
      <c r="E3302" s="6" t="s">
        <v>2432</v>
      </c>
      <c r="F3302" s="6">
        <v>0.99399999999999999</v>
      </c>
      <c r="G3302" s="6">
        <v>1.0249999999999999</v>
      </c>
      <c r="H3302" s="6">
        <v>1.0209999999999999</v>
      </c>
      <c r="I3302" s="6">
        <v>0.8</v>
      </c>
      <c r="J3302" s="6">
        <v>0.79</v>
      </c>
      <c r="K3302" s="6">
        <v>0.79</v>
      </c>
      <c r="L3302" s="7">
        <v>1.2424999999999999</v>
      </c>
      <c r="M3302" s="7">
        <v>1.2974683544303796</v>
      </c>
      <c r="N3302" s="7">
        <v>1.292405063291139</v>
      </c>
      <c r="O3302" s="7">
        <v>1.2774578059071728</v>
      </c>
      <c r="P3302" s="6">
        <v>5.9411202524251418E-3</v>
      </c>
    </row>
    <row r="3303" spans="1:16" s="6" customFormat="1" ht="12.75" x14ac:dyDescent="0.2">
      <c r="A3303" s="6" t="s">
        <v>20</v>
      </c>
      <c r="B3303" s="6">
        <v>158</v>
      </c>
      <c r="C3303" s="6" t="s">
        <v>16291</v>
      </c>
      <c r="D3303" s="6" t="s">
        <v>21</v>
      </c>
      <c r="E3303" s="6" t="s">
        <v>22</v>
      </c>
      <c r="F3303" s="6">
        <v>1.9159999999999999</v>
      </c>
      <c r="I3303" s="6">
        <v>1.5</v>
      </c>
      <c r="J3303" s="6">
        <v>1.51</v>
      </c>
      <c r="K3303" s="6">
        <v>1.39</v>
      </c>
      <c r="L3303" s="7">
        <v>1.2773333333333332</v>
      </c>
      <c r="M3303" s="7"/>
      <c r="N3303" s="7"/>
      <c r="O3303" s="7">
        <v>1.2773333333333332</v>
      </c>
    </row>
    <row r="3304" spans="1:16" s="6" customFormat="1" ht="12.75" x14ac:dyDescent="0.2">
      <c r="A3304" s="6" t="s">
        <v>12585</v>
      </c>
      <c r="B3304" s="6">
        <v>1667</v>
      </c>
      <c r="C3304" s="6" t="s">
        <v>16291</v>
      </c>
      <c r="D3304" s="6" t="s">
        <v>12586</v>
      </c>
      <c r="E3304" s="6" t="s">
        <v>12587</v>
      </c>
      <c r="H3304" s="6">
        <v>1.1240000000000001</v>
      </c>
      <c r="I3304" s="6">
        <v>1.05</v>
      </c>
      <c r="K3304" s="6">
        <v>0.88</v>
      </c>
      <c r="L3304" s="7"/>
      <c r="M3304" s="7"/>
      <c r="N3304" s="7">
        <v>1.2772727272727273</v>
      </c>
      <c r="O3304" s="7">
        <v>1.2772727272727273</v>
      </c>
    </row>
    <row r="3305" spans="1:16" s="6" customFormat="1" ht="12.75" x14ac:dyDescent="0.2">
      <c r="A3305" s="6" t="s">
        <v>4657</v>
      </c>
      <c r="B3305" s="6">
        <v>17</v>
      </c>
      <c r="C3305" s="6" t="s">
        <v>16291</v>
      </c>
      <c r="D3305" s="6" t="s">
        <v>4658</v>
      </c>
      <c r="E3305" s="6" t="s">
        <v>4659</v>
      </c>
      <c r="F3305" s="6">
        <v>1.792</v>
      </c>
      <c r="G3305" s="6">
        <v>2.0790000000000002</v>
      </c>
      <c r="I3305" s="6">
        <v>1.51</v>
      </c>
      <c r="J3305" s="6">
        <v>1.52</v>
      </c>
      <c r="K3305" s="6">
        <v>1.53</v>
      </c>
      <c r="L3305" s="7">
        <v>1.1867549668874173</v>
      </c>
      <c r="M3305" s="7">
        <v>1.3677631578947369</v>
      </c>
      <c r="N3305" s="7"/>
      <c r="O3305" s="7">
        <v>1.2772590623910771</v>
      </c>
      <c r="P3305" s="6">
        <v>0.27532930695903118</v>
      </c>
    </row>
    <row r="3306" spans="1:16" s="6" customFormat="1" ht="12.75" x14ac:dyDescent="0.2">
      <c r="A3306" s="6" t="s">
        <v>5094</v>
      </c>
      <c r="B3306" s="6">
        <v>38</v>
      </c>
      <c r="C3306" s="6" t="s">
        <v>16291</v>
      </c>
      <c r="D3306" s="6" t="s">
        <v>5095</v>
      </c>
      <c r="E3306" s="6" t="s">
        <v>5096</v>
      </c>
      <c r="F3306" s="6">
        <v>1.5069999999999999</v>
      </c>
      <c r="I3306" s="6">
        <v>1.18</v>
      </c>
      <c r="J3306" s="6">
        <v>1.18</v>
      </c>
      <c r="K3306" s="6">
        <v>1.17</v>
      </c>
      <c r="L3306" s="7">
        <v>1.2771186440677966</v>
      </c>
      <c r="M3306" s="7"/>
      <c r="N3306" s="7"/>
      <c r="O3306" s="7">
        <v>1.2771186440677966</v>
      </c>
    </row>
    <row r="3307" spans="1:16" s="6" customFormat="1" ht="12.75" x14ac:dyDescent="0.2">
      <c r="A3307" s="6" t="s">
        <v>6485</v>
      </c>
      <c r="B3307" s="6">
        <v>94</v>
      </c>
      <c r="C3307" s="6" t="s">
        <v>16291</v>
      </c>
      <c r="D3307" s="6" t="s">
        <v>6486</v>
      </c>
      <c r="E3307" s="6" t="s">
        <v>6487</v>
      </c>
      <c r="F3307" s="6">
        <v>1.135</v>
      </c>
      <c r="G3307" s="6">
        <v>1.085</v>
      </c>
      <c r="H3307" s="6">
        <v>1.264</v>
      </c>
      <c r="I3307" s="6">
        <v>0.92</v>
      </c>
      <c r="J3307" s="6">
        <v>0.91</v>
      </c>
      <c r="K3307" s="6">
        <v>0.9</v>
      </c>
      <c r="L3307" s="7">
        <v>1.2336956521739131</v>
      </c>
      <c r="M3307" s="7">
        <v>1.1923076923076923</v>
      </c>
      <c r="N3307" s="7">
        <v>1.4044444444444444</v>
      </c>
      <c r="O3307" s="7">
        <v>1.2768159296420167</v>
      </c>
      <c r="P3307" s="6">
        <v>7.3525956888549793E-2</v>
      </c>
    </row>
    <row r="3308" spans="1:16" s="6" customFormat="1" ht="12.75" x14ac:dyDescent="0.2">
      <c r="A3308" s="6" t="s">
        <v>7184</v>
      </c>
      <c r="B3308" s="6">
        <v>899</v>
      </c>
      <c r="C3308" s="6" t="s">
        <v>16291</v>
      </c>
      <c r="D3308" s="6" t="s">
        <v>7185</v>
      </c>
      <c r="E3308" s="6" t="s">
        <v>7186</v>
      </c>
      <c r="F3308" s="6">
        <v>1.4330000000000001</v>
      </c>
      <c r="G3308" s="6">
        <v>1.472</v>
      </c>
      <c r="H3308" s="6">
        <v>1.5129999999999999</v>
      </c>
      <c r="I3308" s="6">
        <v>1.1399999999999999</v>
      </c>
      <c r="J3308" s="6">
        <v>1.1599999999999999</v>
      </c>
      <c r="K3308" s="6">
        <v>1.1599999999999999</v>
      </c>
      <c r="L3308" s="7">
        <v>1.2570175438596494</v>
      </c>
      <c r="M3308" s="7">
        <v>1.2689655172413794</v>
      </c>
      <c r="N3308" s="7">
        <v>1.3043103448275861</v>
      </c>
      <c r="O3308" s="7">
        <v>1.2767644686428716</v>
      </c>
      <c r="P3308" s="6">
        <v>3.9244351535081302E-3</v>
      </c>
    </row>
    <row r="3309" spans="1:16" s="6" customFormat="1" ht="12.75" x14ac:dyDescent="0.2">
      <c r="A3309" s="6" t="s">
        <v>15036</v>
      </c>
      <c r="B3309" s="6">
        <v>404</v>
      </c>
      <c r="C3309" s="6" t="s">
        <v>16291</v>
      </c>
      <c r="D3309" s="6" t="s">
        <v>15037</v>
      </c>
      <c r="E3309" s="6" t="s">
        <v>15038</v>
      </c>
      <c r="H3309" s="6">
        <v>1.149</v>
      </c>
      <c r="J3309" s="6">
        <v>0.69</v>
      </c>
      <c r="K3309" s="6">
        <v>0.9</v>
      </c>
      <c r="L3309" s="7"/>
      <c r="M3309" s="7"/>
      <c r="N3309" s="7">
        <v>1.2766666666666666</v>
      </c>
      <c r="O3309" s="7">
        <v>1.2766666666666666</v>
      </c>
    </row>
    <row r="3310" spans="1:16" s="6" customFormat="1" ht="12.75" x14ac:dyDescent="0.2">
      <c r="A3310" s="6" t="s">
        <v>7429</v>
      </c>
      <c r="B3310" s="6">
        <v>193</v>
      </c>
      <c r="C3310" s="6" t="s">
        <v>16291</v>
      </c>
      <c r="D3310" s="6" t="s">
        <v>7430</v>
      </c>
      <c r="E3310" s="6" t="s">
        <v>7431</v>
      </c>
      <c r="F3310" s="6">
        <v>1.26</v>
      </c>
      <c r="G3310" s="6">
        <v>1.2470000000000001</v>
      </c>
      <c r="H3310" s="6">
        <v>1.2330000000000001</v>
      </c>
      <c r="I3310" s="6">
        <v>0.97</v>
      </c>
      <c r="J3310" s="6">
        <v>0.97</v>
      </c>
      <c r="K3310" s="6">
        <v>0.99</v>
      </c>
      <c r="L3310" s="7">
        <v>1.2989690721649485</v>
      </c>
      <c r="M3310" s="7">
        <v>1.2855670103092784</v>
      </c>
      <c r="N3310" s="7">
        <v>1.2454545454545456</v>
      </c>
      <c r="O3310" s="7">
        <v>1.2766635426429243</v>
      </c>
      <c r="P3310" s="6">
        <v>5.0270158824466593E-3</v>
      </c>
    </row>
    <row r="3311" spans="1:16" s="6" customFormat="1" ht="12.75" x14ac:dyDescent="0.2">
      <c r="A3311" s="6" t="s">
        <v>13871</v>
      </c>
      <c r="B3311" s="6">
        <v>1063</v>
      </c>
      <c r="C3311" s="6" t="s">
        <v>16291</v>
      </c>
      <c r="D3311" s="6" t="s">
        <v>13872</v>
      </c>
      <c r="E3311" s="6" t="s">
        <v>13873</v>
      </c>
      <c r="G3311" s="6">
        <v>1.2</v>
      </c>
      <c r="I3311" s="6">
        <v>0.94</v>
      </c>
      <c r="J3311" s="6">
        <v>0.94</v>
      </c>
      <c r="K3311" s="6">
        <v>0.88</v>
      </c>
      <c r="L3311" s="7"/>
      <c r="M3311" s="7">
        <v>1.2765957446808511</v>
      </c>
      <c r="N3311" s="7"/>
      <c r="O3311" s="7">
        <v>1.2765957446808511</v>
      </c>
    </row>
    <row r="3312" spans="1:16" s="6" customFormat="1" ht="12.75" x14ac:dyDescent="0.2">
      <c r="A3312" s="6" t="s">
        <v>12398</v>
      </c>
      <c r="B3312" s="6">
        <v>137</v>
      </c>
      <c r="C3312" s="6" t="s">
        <v>16291</v>
      </c>
      <c r="D3312" s="6" t="s">
        <v>12399</v>
      </c>
      <c r="E3312" s="6" t="s">
        <v>12400</v>
      </c>
      <c r="F3312" s="6">
        <v>1.3069999999999999</v>
      </c>
      <c r="G3312" s="6">
        <v>1.5029999999999999</v>
      </c>
      <c r="I3312" s="6">
        <v>1.0900000000000001</v>
      </c>
      <c r="J3312" s="6">
        <v>1.1100000000000001</v>
      </c>
      <c r="K3312" s="6">
        <v>1.1100000000000001</v>
      </c>
      <c r="L3312" s="7">
        <v>1.1990825688073392</v>
      </c>
      <c r="M3312" s="7">
        <v>1.3540540540540538</v>
      </c>
      <c r="N3312" s="7"/>
      <c r="O3312" s="7">
        <v>1.2765683114306965</v>
      </c>
      <c r="P3312" s="6">
        <v>0.24015966948925688</v>
      </c>
    </row>
    <row r="3313" spans="1:16" s="6" customFormat="1" ht="12.75" x14ac:dyDescent="0.2">
      <c r="A3313" s="6" t="s">
        <v>4522</v>
      </c>
      <c r="B3313" s="6">
        <v>1532</v>
      </c>
      <c r="C3313" s="6" t="s">
        <v>16291</v>
      </c>
      <c r="D3313" s="6" t="s">
        <v>4523</v>
      </c>
      <c r="E3313" s="6" t="s">
        <v>4524</v>
      </c>
      <c r="F3313" s="6">
        <v>1.478</v>
      </c>
      <c r="G3313" s="6">
        <v>1.5249999999999999</v>
      </c>
      <c r="H3313" s="6">
        <v>1.4019999999999999</v>
      </c>
      <c r="I3313" s="6">
        <v>1.1499999999999999</v>
      </c>
      <c r="J3313" s="6">
        <v>1.1599999999999999</v>
      </c>
      <c r="K3313" s="6">
        <v>1.1399999999999999</v>
      </c>
      <c r="L3313" s="7">
        <v>1.2852173913043479</v>
      </c>
      <c r="M3313" s="7">
        <v>1.3146551724137931</v>
      </c>
      <c r="N3313" s="7">
        <v>1.2298245614035088</v>
      </c>
      <c r="O3313" s="7">
        <v>1.2765657083738833</v>
      </c>
      <c r="P3313" s="6">
        <v>1.1911038253880081E-2</v>
      </c>
    </row>
    <row r="3314" spans="1:16" s="6" customFormat="1" ht="12.75" x14ac:dyDescent="0.2">
      <c r="A3314" s="6" t="s">
        <v>7787</v>
      </c>
      <c r="B3314" s="6">
        <v>934</v>
      </c>
      <c r="C3314" s="6" t="s">
        <v>16291</v>
      </c>
      <c r="D3314" s="6" t="s">
        <v>7788</v>
      </c>
      <c r="E3314" s="6" t="s">
        <v>7789</v>
      </c>
      <c r="F3314" s="6">
        <v>1.238</v>
      </c>
      <c r="I3314" s="6">
        <v>0.97</v>
      </c>
      <c r="J3314" s="6">
        <v>0.93</v>
      </c>
      <c r="K3314" s="6">
        <v>0.91</v>
      </c>
      <c r="L3314" s="7">
        <v>1.2762886597938146</v>
      </c>
      <c r="M3314" s="7"/>
      <c r="N3314" s="7"/>
      <c r="O3314" s="7">
        <v>1.2762886597938146</v>
      </c>
    </row>
    <row r="3315" spans="1:16" s="6" customFormat="1" ht="12.75" x14ac:dyDescent="0.2">
      <c r="A3315" s="6" t="s">
        <v>5264</v>
      </c>
      <c r="B3315" s="6">
        <v>187</v>
      </c>
      <c r="C3315" s="6" t="s">
        <v>16291</v>
      </c>
      <c r="D3315" s="6" t="s">
        <v>5265</v>
      </c>
      <c r="E3315" s="6" t="s">
        <v>5266</v>
      </c>
      <c r="F3315" s="6">
        <v>1.3089999999999999</v>
      </c>
      <c r="G3315" s="6">
        <v>1.536</v>
      </c>
      <c r="I3315" s="6">
        <v>1.1200000000000001</v>
      </c>
      <c r="J3315" s="6">
        <v>1.1100000000000001</v>
      </c>
      <c r="K3315" s="6">
        <v>1.1000000000000001</v>
      </c>
      <c r="L3315" s="7">
        <v>1.1687499999999997</v>
      </c>
      <c r="M3315" s="7">
        <v>1.3837837837837836</v>
      </c>
      <c r="N3315" s="7"/>
      <c r="O3315" s="7">
        <v>1.2762668918918916</v>
      </c>
      <c r="P3315" s="6">
        <v>0.32030576453803933</v>
      </c>
    </row>
    <row r="3316" spans="1:16" s="6" customFormat="1" ht="12.75" x14ac:dyDescent="0.2">
      <c r="A3316" s="6" t="s">
        <v>2899</v>
      </c>
      <c r="B3316" s="6">
        <v>663</v>
      </c>
      <c r="C3316" s="6" t="s">
        <v>16291</v>
      </c>
      <c r="D3316" s="6" t="s">
        <v>2900</v>
      </c>
      <c r="E3316" s="6" t="s">
        <v>2901</v>
      </c>
      <c r="F3316" s="6">
        <v>1.27</v>
      </c>
      <c r="G3316" s="6">
        <v>1.488</v>
      </c>
      <c r="H3316" s="6">
        <v>1.5569999999999999</v>
      </c>
      <c r="I3316" s="6">
        <v>1.1200000000000001</v>
      </c>
      <c r="J3316" s="6">
        <v>1.1299999999999999</v>
      </c>
      <c r="K3316" s="6">
        <v>1.1299999999999999</v>
      </c>
      <c r="L3316" s="7">
        <v>1.1339285714285714</v>
      </c>
      <c r="M3316" s="7">
        <v>1.3168141592920355</v>
      </c>
      <c r="N3316" s="7">
        <v>1.3778761061946903</v>
      </c>
      <c r="O3316" s="7">
        <v>1.2762062789717656</v>
      </c>
      <c r="P3316" s="6">
        <v>9.1368990719666865E-2</v>
      </c>
    </row>
    <row r="3317" spans="1:16" s="6" customFormat="1" ht="12.75" x14ac:dyDescent="0.2">
      <c r="A3317" s="6" t="s">
        <v>13651</v>
      </c>
      <c r="B3317" s="6">
        <v>401</v>
      </c>
      <c r="C3317" s="6" t="s">
        <v>16291</v>
      </c>
      <c r="D3317" s="6" t="s">
        <v>10714</v>
      </c>
      <c r="E3317" s="6" t="s">
        <v>10715</v>
      </c>
      <c r="G3317" s="6">
        <v>1.5529999999999999</v>
      </c>
      <c r="H3317" s="6">
        <v>1.625</v>
      </c>
      <c r="I3317" s="6">
        <v>1.24</v>
      </c>
      <c r="J3317" s="6">
        <v>1.23</v>
      </c>
      <c r="K3317" s="6">
        <v>1.26</v>
      </c>
      <c r="L3317" s="7"/>
      <c r="M3317" s="7">
        <v>1.26260162601626</v>
      </c>
      <c r="N3317" s="7">
        <v>1.2896825396825398</v>
      </c>
      <c r="O3317" s="7">
        <v>1.2761420828493999</v>
      </c>
      <c r="P3317" s="6">
        <v>4.4075896159852468E-2</v>
      </c>
    </row>
    <row r="3318" spans="1:16" s="6" customFormat="1" ht="12.75" x14ac:dyDescent="0.2">
      <c r="A3318" s="6" t="s">
        <v>12432</v>
      </c>
      <c r="B3318" s="6">
        <v>889</v>
      </c>
      <c r="C3318" s="6" t="s">
        <v>16291</v>
      </c>
      <c r="D3318" s="6" t="s">
        <v>12433</v>
      </c>
      <c r="E3318" s="6" t="s">
        <v>12434</v>
      </c>
      <c r="F3318" s="6">
        <v>1.5529999999999999</v>
      </c>
      <c r="G3318" s="6">
        <v>1.3140000000000001</v>
      </c>
      <c r="H3318" s="6">
        <v>1.573</v>
      </c>
      <c r="I3318" s="6">
        <v>1.17</v>
      </c>
      <c r="J3318" s="6">
        <v>1.1599999999999999</v>
      </c>
      <c r="K3318" s="6">
        <v>1.1499999999999999</v>
      </c>
      <c r="L3318" s="7">
        <v>1.3273504273504273</v>
      </c>
      <c r="M3318" s="7">
        <v>1.1327586206896554</v>
      </c>
      <c r="N3318" s="7">
        <v>1.3678260869565217</v>
      </c>
      <c r="O3318" s="7">
        <v>1.2759783783322014</v>
      </c>
      <c r="P3318" s="6">
        <v>8.9916290760693851E-2</v>
      </c>
    </row>
    <row r="3319" spans="1:16" s="6" customFormat="1" ht="12.75" x14ac:dyDescent="0.2">
      <c r="A3319" s="6" t="s">
        <v>2750</v>
      </c>
      <c r="B3319" s="6">
        <v>407</v>
      </c>
      <c r="C3319" s="6" t="s">
        <v>16291</v>
      </c>
      <c r="D3319" s="6" t="s">
        <v>2751</v>
      </c>
      <c r="E3319" s="6" t="s">
        <v>2752</v>
      </c>
      <c r="F3319" s="6">
        <v>1.47</v>
      </c>
      <c r="H3319" s="6">
        <v>1.363</v>
      </c>
      <c r="I3319" s="6">
        <v>1.1200000000000001</v>
      </c>
      <c r="J3319" s="6">
        <v>1.1200000000000001</v>
      </c>
      <c r="K3319" s="6">
        <v>1.1000000000000001</v>
      </c>
      <c r="L3319" s="7">
        <v>1.3124999999999998</v>
      </c>
      <c r="M3319" s="7"/>
      <c r="N3319" s="7">
        <v>1.239090909090909</v>
      </c>
      <c r="O3319" s="7">
        <v>1.2757954545454544</v>
      </c>
      <c r="P3319" s="6">
        <v>0.11843410797665718</v>
      </c>
    </row>
    <row r="3320" spans="1:16" s="6" customFormat="1" ht="12.75" x14ac:dyDescent="0.2">
      <c r="A3320" s="6" t="s">
        <v>14787</v>
      </c>
      <c r="B3320" s="6">
        <v>51</v>
      </c>
      <c r="C3320" s="6" t="s">
        <v>16291</v>
      </c>
      <c r="D3320" s="6" t="s">
        <v>14788</v>
      </c>
      <c r="E3320" s="6" t="s">
        <v>14789</v>
      </c>
      <c r="G3320" s="6">
        <v>1.212</v>
      </c>
      <c r="I3320" s="6">
        <v>1.08</v>
      </c>
      <c r="J3320" s="6">
        <v>0.95</v>
      </c>
      <c r="K3320" s="6">
        <v>0.88</v>
      </c>
      <c r="L3320" s="7"/>
      <c r="M3320" s="7">
        <v>1.2757894736842106</v>
      </c>
      <c r="N3320" s="7"/>
      <c r="O3320" s="7">
        <v>1.2757894736842106</v>
      </c>
    </row>
    <row r="3321" spans="1:16" s="6" customFormat="1" ht="12.75" x14ac:dyDescent="0.2">
      <c r="A3321" s="6" t="s">
        <v>2092</v>
      </c>
      <c r="B3321" s="6">
        <v>1697</v>
      </c>
      <c r="C3321" s="6" t="s">
        <v>16291</v>
      </c>
      <c r="D3321" s="6" t="s">
        <v>2093</v>
      </c>
      <c r="E3321" s="6" t="s">
        <v>2094</v>
      </c>
      <c r="F3321" s="6">
        <v>0.873</v>
      </c>
      <c r="G3321" s="6">
        <v>0.90300000000000002</v>
      </c>
      <c r="H3321" s="6">
        <v>1.276</v>
      </c>
      <c r="I3321" s="6">
        <v>0.84</v>
      </c>
      <c r="J3321" s="6">
        <v>0.77</v>
      </c>
      <c r="K3321" s="6">
        <v>0.79</v>
      </c>
      <c r="L3321" s="7">
        <v>1.0392857142857144</v>
      </c>
      <c r="M3321" s="7">
        <v>1.1727272727272728</v>
      </c>
      <c r="N3321" s="7">
        <v>1.6151898734177215</v>
      </c>
      <c r="O3321" s="7">
        <v>1.2757342868102362</v>
      </c>
      <c r="P3321" s="6">
        <v>0.32507132389134363</v>
      </c>
    </row>
    <row r="3322" spans="1:16" s="6" customFormat="1" ht="12.75" x14ac:dyDescent="0.2">
      <c r="A3322" s="6" t="s">
        <v>10753</v>
      </c>
      <c r="B3322" s="6">
        <v>63</v>
      </c>
      <c r="C3322" s="6" t="s">
        <v>16291</v>
      </c>
      <c r="D3322" s="6" t="s">
        <v>10754</v>
      </c>
      <c r="E3322" s="6" t="s">
        <v>10755</v>
      </c>
      <c r="H3322" s="6">
        <v>1.097</v>
      </c>
      <c r="I3322" s="6">
        <v>0.81</v>
      </c>
      <c r="J3322" s="6">
        <v>0.86</v>
      </c>
      <c r="K3322" s="6">
        <v>0.86</v>
      </c>
      <c r="L3322" s="7"/>
      <c r="M3322" s="7"/>
      <c r="N3322" s="7">
        <v>1.2755813953488373</v>
      </c>
      <c r="O3322" s="7">
        <v>1.2755813953488373</v>
      </c>
    </row>
    <row r="3323" spans="1:16" s="6" customFormat="1" ht="12.75" x14ac:dyDescent="0.2">
      <c r="A3323" s="6" t="s">
        <v>7184</v>
      </c>
      <c r="B3323" s="6">
        <v>999</v>
      </c>
      <c r="C3323" s="6" t="s">
        <v>16291</v>
      </c>
      <c r="D3323" s="6" t="s">
        <v>7185</v>
      </c>
      <c r="E3323" s="6" t="s">
        <v>7186</v>
      </c>
      <c r="F3323" s="6">
        <v>1.4450000000000001</v>
      </c>
      <c r="G3323" s="6">
        <v>1.58</v>
      </c>
      <c r="H3323" s="6">
        <v>1.3879999999999999</v>
      </c>
      <c r="I3323" s="6">
        <v>1.1399999999999999</v>
      </c>
      <c r="J3323" s="6">
        <v>1.1599999999999999</v>
      </c>
      <c r="K3323" s="6">
        <v>1.1599999999999999</v>
      </c>
      <c r="L3323" s="7">
        <v>1.2675438596491229</v>
      </c>
      <c r="M3323" s="7">
        <v>1.3620689655172415</v>
      </c>
      <c r="N3323" s="7">
        <v>1.1965517241379311</v>
      </c>
      <c r="O3323" s="7">
        <v>1.275388183101432</v>
      </c>
      <c r="P3323" s="6">
        <v>4.2577038073072504E-2</v>
      </c>
    </row>
    <row r="3324" spans="1:16" s="6" customFormat="1" ht="12.75" x14ac:dyDescent="0.2">
      <c r="A3324" s="6" t="s">
        <v>4793</v>
      </c>
      <c r="B3324" s="6">
        <v>256</v>
      </c>
      <c r="C3324" s="6" t="s">
        <v>16291</v>
      </c>
      <c r="D3324" s="6" t="s">
        <v>4794</v>
      </c>
      <c r="E3324" s="6" t="s">
        <v>4795</v>
      </c>
      <c r="G3324" s="6">
        <v>1.3440000000000001</v>
      </c>
      <c r="H3324" s="6">
        <v>1.02</v>
      </c>
      <c r="I3324" s="6">
        <v>0.97</v>
      </c>
      <c r="J3324" s="6">
        <v>0.91</v>
      </c>
      <c r="K3324" s="6">
        <v>0.95</v>
      </c>
      <c r="L3324" s="7"/>
      <c r="M3324" s="7">
        <v>1.476923076923077</v>
      </c>
      <c r="N3324" s="7">
        <v>1.0736842105263158</v>
      </c>
      <c r="O3324" s="7">
        <v>1.2753036437246963</v>
      </c>
      <c r="P3324" s="6">
        <v>0.51116429777336181</v>
      </c>
    </row>
    <row r="3325" spans="1:16" s="6" customFormat="1" ht="12.75" x14ac:dyDescent="0.2">
      <c r="A3325" s="6" t="s">
        <v>3019</v>
      </c>
      <c r="B3325" s="6">
        <v>61</v>
      </c>
      <c r="C3325" s="6" t="s">
        <v>16291</v>
      </c>
      <c r="D3325" s="6" t="s">
        <v>3020</v>
      </c>
      <c r="E3325" s="6" t="s">
        <v>3021</v>
      </c>
      <c r="F3325" s="6">
        <v>1.583</v>
      </c>
      <c r="G3325" s="6">
        <v>1.484</v>
      </c>
      <c r="H3325" s="6">
        <v>1.5609999999999999</v>
      </c>
      <c r="I3325" s="6">
        <v>1.2</v>
      </c>
      <c r="J3325" s="6">
        <v>1.22</v>
      </c>
      <c r="K3325" s="6">
        <v>1.21</v>
      </c>
      <c r="L3325" s="7">
        <v>1.3191666666666666</v>
      </c>
      <c r="M3325" s="7">
        <v>1.2163934426229508</v>
      </c>
      <c r="N3325" s="7">
        <v>1.2900826446280991</v>
      </c>
      <c r="O3325" s="7">
        <v>1.2752142513059057</v>
      </c>
      <c r="P3325" s="6">
        <v>1.8026330575907183E-2</v>
      </c>
    </row>
    <row r="3326" spans="1:16" s="6" customFormat="1" ht="12.75" x14ac:dyDescent="0.2">
      <c r="A3326" s="6" t="s">
        <v>10336</v>
      </c>
      <c r="B3326" s="6">
        <v>261</v>
      </c>
      <c r="C3326" s="6" t="s">
        <v>16291</v>
      </c>
      <c r="D3326" s="6" t="s">
        <v>10337</v>
      </c>
      <c r="E3326" s="6" t="s">
        <v>10338</v>
      </c>
      <c r="F3326" s="6">
        <v>2.2839999999999998</v>
      </c>
      <c r="G3326" s="6">
        <v>2.1819999999999999</v>
      </c>
      <c r="H3326" s="6">
        <v>2.1890000000000001</v>
      </c>
      <c r="I3326" s="6">
        <v>1.78</v>
      </c>
      <c r="J3326" s="6">
        <v>1.75</v>
      </c>
      <c r="K3326" s="6">
        <v>1.69</v>
      </c>
      <c r="L3326" s="7">
        <v>1.2831460674157302</v>
      </c>
      <c r="M3326" s="7">
        <v>1.2468571428571429</v>
      </c>
      <c r="N3326" s="7">
        <v>1.2952662721893491</v>
      </c>
      <c r="O3326" s="7">
        <v>1.2750898274874074</v>
      </c>
      <c r="P3326" s="6">
        <v>4.166371118242339E-3</v>
      </c>
    </row>
    <row r="3327" spans="1:16" s="6" customFormat="1" ht="12.75" x14ac:dyDescent="0.2">
      <c r="A3327" s="6" t="s">
        <v>2288</v>
      </c>
      <c r="B3327" s="6">
        <v>166</v>
      </c>
      <c r="C3327" s="6" t="s">
        <v>16291</v>
      </c>
      <c r="D3327" s="6" t="s">
        <v>2289</v>
      </c>
      <c r="E3327" s="6" t="s">
        <v>2290</v>
      </c>
      <c r="F3327" s="6">
        <v>1.1220000000000001</v>
      </c>
      <c r="I3327" s="6">
        <v>0.88</v>
      </c>
      <c r="J3327" s="6">
        <v>0.87</v>
      </c>
      <c r="K3327" s="6">
        <v>0.88</v>
      </c>
      <c r="L3327" s="7">
        <v>1.2750000000000001</v>
      </c>
      <c r="M3327" s="7"/>
      <c r="N3327" s="7"/>
      <c r="O3327" s="7">
        <v>1.2750000000000001</v>
      </c>
    </row>
    <row r="3328" spans="1:16" s="6" customFormat="1" ht="12.75" x14ac:dyDescent="0.2">
      <c r="A3328" s="6" t="s">
        <v>6267</v>
      </c>
      <c r="B3328" s="6">
        <v>56</v>
      </c>
      <c r="C3328" s="6" t="s">
        <v>16291</v>
      </c>
      <c r="D3328" s="6" t="s">
        <v>6268</v>
      </c>
      <c r="E3328" s="6" t="s">
        <v>6269</v>
      </c>
      <c r="F3328" s="6">
        <v>0.92800000000000005</v>
      </c>
      <c r="G3328" s="6">
        <v>0.98499999999999999</v>
      </c>
      <c r="H3328" s="6">
        <v>0.99099999999999999</v>
      </c>
      <c r="I3328" s="6">
        <v>0.78</v>
      </c>
      <c r="J3328" s="6">
        <v>0.75</v>
      </c>
      <c r="K3328" s="6">
        <v>0.75</v>
      </c>
      <c r="L3328" s="7">
        <v>1.1897435897435897</v>
      </c>
      <c r="M3328" s="7">
        <v>1.3133333333333332</v>
      </c>
      <c r="N3328" s="7">
        <v>1.3213333333333332</v>
      </c>
      <c r="O3328" s="7">
        <v>1.2748034188034187</v>
      </c>
      <c r="P3328" s="6">
        <v>3.4196534199694491E-2</v>
      </c>
    </row>
    <row r="3329" spans="1:16" s="6" customFormat="1" ht="12.75" x14ac:dyDescent="0.2">
      <c r="A3329" s="6" t="s">
        <v>12203</v>
      </c>
      <c r="B3329" s="6">
        <v>109</v>
      </c>
      <c r="C3329" s="6" t="s">
        <v>16291</v>
      </c>
      <c r="D3329" s="6" t="s">
        <v>12204</v>
      </c>
      <c r="E3329" s="6" t="s">
        <v>12205</v>
      </c>
      <c r="F3329" s="6">
        <v>1.1499999999999999</v>
      </c>
      <c r="G3329" s="6">
        <v>1.216</v>
      </c>
      <c r="H3329" s="6">
        <v>1.2549999999999999</v>
      </c>
      <c r="I3329" s="6">
        <v>0.93</v>
      </c>
      <c r="J3329" s="6">
        <v>0.96</v>
      </c>
      <c r="K3329" s="6">
        <v>0.95</v>
      </c>
      <c r="L3329" s="7">
        <v>1.236559139784946</v>
      </c>
      <c r="M3329" s="7">
        <v>1.2666666666666666</v>
      </c>
      <c r="N3329" s="7">
        <v>1.3210526315789473</v>
      </c>
      <c r="O3329" s="7">
        <v>1.27475947934352</v>
      </c>
      <c r="P3329" s="6">
        <v>1.1929337057746212E-2</v>
      </c>
    </row>
    <row r="3330" spans="1:16" s="6" customFormat="1" ht="12.75" x14ac:dyDescent="0.2">
      <c r="A3330" s="6" t="s">
        <v>8355</v>
      </c>
      <c r="B3330" s="6">
        <v>328</v>
      </c>
      <c r="C3330" s="6" t="s">
        <v>16291</v>
      </c>
      <c r="D3330" s="6" t="s">
        <v>8356</v>
      </c>
      <c r="E3330" s="6" t="s">
        <v>8357</v>
      </c>
      <c r="G3330" s="6">
        <v>1.226</v>
      </c>
      <c r="H3330" s="6">
        <v>1.2470000000000001</v>
      </c>
      <c r="I3330" s="6">
        <v>0.95</v>
      </c>
      <c r="J3330" s="6">
        <v>0.97</v>
      </c>
      <c r="K3330" s="6">
        <v>0.97</v>
      </c>
      <c r="L3330" s="7"/>
      <c r="M3330" s="7">
        <v>1.2639175257731958</v>
      </c>
      <c r="N3330" s="7">
        <v>1.2855670103092784</v>
      </c>
      <c r="O3330" s="7">
        <v>1.274742268041237</v>
      </c>
      <c r="P3330" s="6">
        <v>3.5435483618699061E-2</v>
      </c>
    </row>
    <row r="3331" spans="1:16" s="6" customFormat="1" ht="12.75" x14ac:dyDescent="0.2">
      <c r="A3331" s="6" t="s">
        <v>3918</v>
      </c>
      <c r="B3331" s="6">
        <v>3</v>
      </c>
      <c r="C3331" s="6" t="s">
        <v>16291</v>
      </c>
      <c r="D3331" s="6" t="s">
        <v>3919</v>
      </c>
      <c r="E3331" s="6" t="s">
        <v>3920</v>
      </c>
      <c r="F3331" s="6">
        <v>1.671</v>
      </c>
      <c r="G3331" s="6">
        <v>1.645</v>
      </c>
      <c r="H3331" s="6">
        <v>1.6930000000000001</v>
      </c>
      <c r="I3331" s="6">
        <v>1.3</v>
      </c>
      <c r="J3331" s="6">
        <v>1.32</v>
      </c>
      <c r="K3331" s="6">
        <v>1.31</v>
      </c>
      <c r="L3331" s="7">
        <v>1.2853846153846153</v>
      </c>
      <c r="M3331" s="7">
        <v>1.2462121212121211</v>
      </c>
      <c r="N3331" s="7">
        <v>1.2923664122137404</v>
      </c>
      <c r="O3331" s="7">
        <v>1.2746543829368255</v>
      </c>
      <c r="P3331" s="6">
        <v>4.0771875559578296E-3</v>
      </c>
    </row>
    <row r="3332" spans="1:16" s="6" customFormat="1" ht="12.75" x14ac:dyDescent="0.2">
      <c r="A3332" s="6" t="s">
        <v>2494</v>
      </c>
      <c r="B3332" s="6">
        <v>112</v>
      </c>
      <c r="C3332" s="6" t="s">
        <v>16291</v>
      </c>
      <c r="D3332" s="6" t="s">
        <v>2495</v>
      </c>
      <c r="E3332" s="6" t="s">
        <v>2496</v>
      </c>
      <c r="F3332" s="6">
        <v>1.026</v>
      </c>
      <c r="G3332" s="6">
        <v>1.056</v>
      </c>
      <c r="H3332" s="6">
        <v>1.218</v>
      </c>
      <c r="I3332" s="6">
        <v>0.87</v>
      </c>
      <c r="J3332" s="6">
        <v>0.86</v>
      </c>
      <c r="K3332" s="6">
        <v>0.86</v>
      </c>
      <c r="L3332" s="7">
        <v>1.1793103448275863</v>
      </c>
      <c r="M3332" s="7">
        <v>1.2279069767441861</v>
      </c>
      <c r="N3332" s="7">
        <v>1.4162790697674419</v>
      </c>
      <c r="O3332" s="7">
        <v>1.2744987971130715</v>
      </c>
      <c r="P3332" s="6">
        <v>9.0126493612409986E-2</v>
      </c>
    </row>
    <row r="3333" spans="1:16" s="6" customFormat="1" ht="12.75" x14ac:dyDescent="0.2">
      <c r="A3333" s="6" t="s">
        <v>8625</v>
      </c>
      <c r="B3333" s="6">
        <v>6</v>
      </c>
      <c r="C3333" s="6" t="s">
        <v>16291</v>
      </c>
      <c r="D3333" s="6" t="s">
        <v>8626</v>
      </c>
      <c r="E3333" s="6" t="s">
        <v>8626</v>
      </c>
      <c r="F3333" s="6">
        <v>1.4870000000000001</v>
      </c>
      <c r="G3333" s="6">
        <v>1.4379999999999999</v>
      </c>
      <c r="H3333" s="6">
        <v>1.3959999999999999</v>
      </c>
      <c r="I3333" s="6">
        <v>1.1599999999999999</v>
      </c>
      <c r="J3333" s="6">
        <v>1.1200000000000001</v>
      </c>
      <c r="K3333" s="6">
        <v>1.1100000000000001</v>
      </c>
      <c r="L3333" s="7">
        <v>1.2818965517241381</v>
      </c>
      <c r="M3333" s="7">
        <v>1.2839285714285713</v>
      </c>
      <c r="N3333" s="7">
        <v>1.2576576576576575</v>
      </c>
      <c r="O3333" s="7">
        <v>1.2744942602701224</v>
      </c>
      <c r="P3333" s="6">
        <v>1.4146691842844587E-3</v>
      </c>
    </row>
    <row r="3334" spans="1:16" s="6" customFormat="1" ht="12.75" x14ac:dyDescent="0.2">
      <c r="A3334" s="6" t="s">
        <v>12112</v>
      </c>
      <c r="B3334" s="6">
        <v>172</v>
      </c>
      <c r="C3334" s="6" t="s">
        <v>16291</v>
      </c>
      <c r="D3334" s="6" t="s">
        <v>12113</v>
      </c>
      <c r="E3334" s="6" t="s">
        <v>12114</v>
      </c>
      <c r="F3334" s="6">
        <v>1.427</v>
      </c>
      <c r="I3334" s="6">
        <v>1.1200000000000001</v>
      </c>
      <c r="J3334" s="6">
        <v>1.1200000000000001</v>
      </c>
      <c r="K3334" s="6">
        <v>1.1299999999999999</v>
      </c>
      <c r="L3334" s="7">
        <v>1.2741071428571429</v>
      </c>
      <c r="M3334" s="7"/>
      <c r="N3334" s="7"/>
      <c r="O3334" s="7">
        <v>1.2741071428571429</v>
      </c>
    </row>
    <row r="3335" spans="1:16" s="6" customFormat="1" ht="12.75" x14ac:dyDescent="0.2">
      <c r="A3335" s="6" t="s">
        <v>785</v>
      </c>
      <c r="B3335" s="6">
        <v>65</v>
      </c>
      <c r="C3335" s="6" t="s">
        <v>16291</v>
      </c>
      <c r="D3335" s="6" t="s">
        <v>786</v>
      </c>
      <c r="E3335" s="6" t="s">
        <v>787</v>
      </c>
      <c r="F3335" s="6">
        <v>1.653</v>
      </c>
      <c r="G3335" s="6">
        <v>1.7190000000000001</v>
      </c>
      <c r="H3335" s="6">
        <v>1.6859999999999999</v>
      </c>
      <c r="I3335" s="6">
        <v>1.32</v>
      </c>
      <c r="J3335" s="6">
        <v>1.32</v>
      </c>
      <c r="K3335" s="6">
        <v>1.33</v>
      </c>
      <c r="L3335" s="7">
        <v>1.2522727272727272</v>
      </c>
      <c r="M3335" s="7">
        <v>1.3022727272727272</v>
      </c>
      <c r="N3335" s="7">
        <v>1.2676691729323306</v>
      </c>
      <c r="O3335" s="7">
        <v>1.274071542492595</v>
      </c>
      <c r="P3335" s="6">
        <v>4.3365408632260955E-3</v>
      </c>
    </row>
    <row r="3336" spans="1:16" s="6" customFormat="1" ht="12.75" x14ac:dyDescent="0.2">
      <c r="A3336" s="6" t="s">
        <v>5165</v>
      </c>
      <c r="B3336" s="6">
        <v>91</v>
      </c>
      <c r="C3336" s="6" t="s">
        <v>16291</v>
      </c>
      <c r="D3336" s="6" t="s">
        <v>5166</v>
      </c>
      <c r="E3336" s="6" t="s">
        <v>5167</v>
      </c>
      <c r="F3336" s="6">
        <v>1.1850000000000001</v>
      </c>
      <c r="G3336" s="6">
        <v>1.1719999999999999</v>
      </c>
      <c r="I3336" s="6">
        <v>0.93</v>
      </c>
      <c r="J3336" s="6">
        <v>0.92</v>
      </c>
      <c r="K3336" s="6">
        <v>0.93</v>
      </c>
      <c r="L3336" s="7">
        <v>1.2741935483870968</v>
      </c>
      <c r="M3336" s="7">
        <v>1.2739130434782608</v>
      </c>
      <c r="N3336" s="7"/>
      <c r="O3336" s="7">
        <v>1.2740532959326787</v>
      </c>
      <c r="P3336" s="6">
        <v>4.6075545494185099E-4</v>
      </c>
    </row>
    <row r="3337" spans="1:16" s="6" customFormat="1" ht="12.75" x14ac:dyDescent="0.2">
      <c r="A3337" s="6" t="s">
        <v>5094</v>
      </c>
      <c r="B3337" s="6">
        <v>625</v>
      </c>
      <c r="C3337" s="6" t="s">
        <v>16291</v>
      </c>
      <c r="D3337" s="6" t="s">
        <v>5095</v>
      </c>
      <c r="E3337" s="6" t="s">
        <v>5096</v>
      </c>
      <c r="F3337" s="6">
        <v>1.5920000000000001</v>
      </c>
      <c r="G3337" s="6">
        <v>1.3959999999999999</v>
      </c>
      <c r="H3337" s="6">
        <v>1.5089999999999999</v>
      </c>
      <c r="I3337" s="6">
        <v>1.18</v>
      </c>
      <c r="J3337" s="6">
        <v>1.18</v>
      </c>
      <c r="K3337" s="6">
        <v>1.17</v>
      </c>
      <c r="L3337" s="7">
        <v>1.3491525423728814</v>
      </c>
      <c r="M3337" s="7">
        <v>1.1830508474576271</v>
      </c>
      <c r="N3337" s="7">
        <v>1.2897435897435898</v>
      </c>
      <c r="O3337" s="7">
        <v>1.2739823265246992</v>
      </c>
      <c r="P3337" s="6">
        <v>4.4086541677424318E-2</v>
      </c>
    </row>
    <row r="3338" spans="1:16" s="6" customFormat="1" ht="12.75" x14ac:dyDescent="0.2">
      <c r="A3338" s="6" t="s">
        <v>10093</v>
      </c>
      <c r="B3338" s="6">
        <v>391</v>
      </c>
      <c r="C3338" s="6" t="s">
        <v>16291</v>
      </c>
      <c r="D3338" s="6" t="s">
        <v>10094</v>
      </c>
      <c r="E3338" s="6" t="s">
        <v>10095</v>
      </c>
      <c r="F3338" s="6">
        <v>1.173</v>
      </c>
      <c r="G3338" s="6">
        <v>1.248</v>
      </c>
      <c r="I3338" s="6">
        <v>0.94</v>
      </c>
      <c r="J3338" s="6">
        <v>0.96</v>
      </c>
      <c r="K3338" s="6">
        <v>0.95</v>
      </c>
      <c r="L3338" s="7">
        <v>1.2478723404255321</v>
      </c>
      <c r="M3338" s="7">
        <v>1.3</v>
      </c>
      <c r="N3338" s="7"/>
      <c r="O3338" s="7">
        <v>1.2739361702127661</v>
      </c>
      <c r="P3338" s="6">
        <v>8.5149732430839301E-2</v>
      </c>
    </row>
    <row r="3339" spans="1:16" s="6" customFormat="1" ht="12.75" x14ac:dyDescent="0.2">
      <c r="A3339" s="6" t="s">
        <v>8073</v>
      </c>
      <c r="B3339" s="6">
        <v>305</v>
      </c>
      <c r="C3339" s="6" t="s">
        <v>16291</v>
      </c>
      <c r="D3339" s="6" t="s">
        <v>8074</v>
      </c>
      <c r="E3339" s="6" t="s">
        <v>8075</v>
      </c>
      <c r="F3339" s="6">
        <v>1.093</v>
      </c>
      <c r="G3339" s="6">
        <v>1.123</v>
      </c>
      <c r="H3339" s="6">
        <v>1.091</v>
      </c>
      <c r="I3339" s="6">
        <v>0.82</v>
      </c>
      <c r="J3339" s="6">
        <v>0.88</v>
      </c>
      <c r="K3339" s="6">
        <v>0.9</v>
      </c>
      <c r="L3339" s="7">
        <v>1.3329268292682928</v>
      </c>
      <c r="M3339" s="7">
        <v>1.2761363636363636</v>
      </c>
      <c r="N3339" s="7">
        <v>1.2122222222222221</v>
      </c>
      <c r="O3339" s="7">
        <v>1.273761805042293</v>
      </c>
      <c r="P3339" s="6">
        <v>2.3475247337882126E-2</v>
      </c>
    </row>
    <row r="3340" spans="1:16" s="6" customFormat="1" ht="12.75" x14ac:dyDescent="0.2">
      <c r="A3340" s="6" t="s">
        <v>5094</v>
      </c>
      <c r="B3340" s="6">
        <v>509</v>
      </c>
      <c r="C3340" s="6" t="s">
        <v>16291</v>
      </c>
      <c r="D3340" s="6" t="s">
        <v>5095</v>
      </c>
      <c r="E3340" s="6" t="s">
        <v>5096</v>
      </c>
      <c r="G3340" s="6">
        <v>1.5029999999999999</v>
      </c>
      <c r="I3340" s="6">
        <v>1.18</v>
      </c>
      <c r="J3340" s="6">
        <v>1.18</v>
      </c>
      <c r="K3340" s="6">
        <v>1.17</v>
      </c>
      <c r="L3340" s="7"/>
      <c r="M3340" s="7">
        <v>1.2737288135593221</v>
      </c>
      <c r="N3340" s="7"/>
      <c r="O3340" s="7">
        <v>1.2737288135593221</v>
      </c>
    </row>
    <row r="3341" spans="1:16" s="6" customFormat="1" ht="12.75" x14ac:dyDescent="0.2">
      <c r="A3341" s="6" t="s">
        <v>7052</v>
      </c>
      <c r="B3341" s="6">
        <v>70</v>
      </c>
      <c r="C3341" s="6" t="s">
        <v>16291</v>
      </c>
      <c r="D3341" s="6" t="s">
        <v>7053</v>
      </c>
      <c r="E3341" s="6" t="s">
        <v>7054</v>
      </c>
      <c r="F3341" s="6">
        <v>1.5740000000000001</v>
      </c>
      <c r="G3341" s="6">
        <v>1.083</v>
      </c>
      <c r="H3341" s="6">
        <v>1.204</v>
      </c>
      <c r="I3341" s="6">
        <v>1.02</v>
      </c>
      <c r="J3341" s="6">
        <v>1.02</v>
      </c>
      <c r="K3341" s="6">
        <v>0.99</v>
      </c>
      <c r="L3341" s="7">
        <v>1.5431372549019609</v>
      </c>
      <c r="M3341" s="7">
        <v>1.0617647058823529</v>
      </c>
      <c r="N3341" s="7">
        <v>1.2161616161616162</v>
      </c>
      <c r="O3341" s="7">
        <v>1.2736878589819767</v>
      </c>
      <c r="P3341" s="6">
        <v>0.25598867372959866</v>
      </c>
    </row>
    <row r="3342" spans="1:16" s="6" customFormat="1" ht="12.75" x14ac:dyDescent="0.2">
      <c r="A3342" s="6" t="s">
        <v>5015</v>
      </c>
      <c r="B3342" s="6">
        <v>571</v>
      </c>
      <c r="C3342" s="6" t="s">
        <v>16291</v>
      </c>
      <c r="D3342" s="6" t="s">
        <v>5016</v>
      </c>
      <c r="E3342" s="6" t="s">
        <v>5017</v>
      </c>
      <c r="F3342" s="6">
        <v>0.98299999999999998</v>
      </c>
      <c r="G3342" s="6">
        <v>1.036</v>
      </c>
      <c r="H3342" s="6">
        <v>1.101</v>
      </c>
      <c r="I3342" s="6">
        <v>0.81</v>
      </c>
      <c r="J3342" s="6">
        <v>0.83</v>
      </c>
      <c r="K3342" s="6">
        <v>0.81</v>
      </c>
      <c r="L3342" s="7">
        <v>1.2135802469135801</v>
      </c>
      <c r="M3342" s="7">
        <v>1.2481927710843375</v>
      </c>
      <c r="N3342" s="7">
        <v>1.3592592592592592</v>
      </c>
      <c r="O3342" s="7">
        <v>1.2736774257523924</v>
      </c>
      <c r="P3342" s="6">
        <v>3.6562244506312701E-2</v>
      </c>
    </row>
    <row r="3343" spans="1:16" s="6" customFormat="1" ht="12.75" x14ac:dyDescent="0.2">
      <c r="A3343" s="6" t="s">
        <v>7885</v>
      </c>
      <c r="B3343" s="6">
        <v>586</v>
      </c>
      <c r="C3343" s="6" t="s">
        <v>16291</v>
      </c>
      <c r="D3343" s="6" t="s">
        <v>7886</v>
      </c>
      <c r="E3343" s="6" t="s">
        <v>7887</v>
      </c>
      <c r="F3343" s="6">
        <v>1.4890000000000001</v>
      </c>
      <c r="G3343" s="6">
        <v>1.3129999999999999</v>
      </c>
      <c r="I3343" s="6">
        <v>1.1000000000000001</v>
      </c>
      <c r="J3343" s="6">
        <v>1.1000000000000001</v>
      </c>
      <c r="K3343" s="6">
        <v>1.1000000000000001</v>
      </c>
      <c r="L3343" s="7">
        <v>1.3536363636363635</v>
      </c>
      <c r="M3343" s="7">
        <v>1.1936363636363634</v>
      </c>
      <c r="N3343" s="7"/>
      <c r="O3343" s="7">
        <v>1.2736363636363635</v>
      </c>
      <c r="P3343" s="6">
        <v>0.24958920957402081</v>
      </c>
    </row>
    <row r="3344" spans="1:16" s="6" customFormat="1" ht="12.75" x14ac:dyDescent="0.2">
      <c r="A3344" s="6" t="s">
        <v>2859</v>
      </c>
      <c r="B3344" s="6">
        <v>158</v>
      </c>
      <c r="C3344" s="6" t="s">
        <v>16291</v>
      </c>
      <c r="D3344" s="6" t="s">
        <v>2860</v>
      </c>
      <c r="E3344" s="6" t="s">
        <v>2861</v>
      </c>
      <c r="F3344" s="6">
        <v>1.1859999999999999</v>
      </c>
      <c r="G3344" s="6">
        <v>1.214</v>
      </c>
      <c r="H3344" s="6">
        <v>1.1279999999999999</v>
      </c>
      <c r="I3344" s="6">
        <v>0.94</v>
      </c>
      <c r="J3344" s="6">
        <v>0.92</v>
      </c>
      <c r="K3344" s="6">
        <v>0.91</v>
      </c>
      <c r="L3344" s="7">
        <v>1.2617021276595746</v>
      </c>
      <c r="M3344" s="7">
        <v>1.3195652173913042</v>
      </c>
      <c r="N3344" s="7">
        <v>1.2395604395604394</v>
      </c>
      <c r="O3344" s="7">
        <v>1.2736092615371062</v>
      </c>
      <c r="P3344" s="6">
        <v>1.1206572031954753E-2</v>
      </c>
    </row>
    <row r="3345" spans="1:16" s="6" customFormat="1" ht="12.75" x14ac:dyDescent="0.2">
      <c r="A3345" s="6" t="s">
        <v>8833</v>
      </c>
      <c r="B3345" s="6">
        <v>908</v>
      </c>
      <c r="C3345" s="6" t="s">
        <v>16291</v>
      </c>
      <c r="D3345" s="6" t="s">
        <v>8834</v>
      </c>
      <c r="E3345" s="6" t="s">
        <v>8835</v>
      </c>
      <c r="F3345" s="6">
        <v>0.83099999999999996</v>
      </c>
      <c r="G3345" s="6">
        <v>0.90400000000000003</v>
      </c>
      <c r="H3345" s="6">
        <v>0.9</v>
      </c>
      <c r="I3345" s="6">
        <v>0.7</v>
      </c>
      <c r="J3345" s="6">
        <v>0.69</v>
      </c>
      <c r="K3345" s="6">
        <v>0.68</v>
      </c>
      <c r="L3345" s="7">
        <v>1.1871428571428571</v>
      </c>
      <c r="M3345" s="7">
        <v>1.310144927536232</v>
      </c>
      <c r="N3345" s="7">
        <v>1.3235294117647058</v>
      </c>
      <c r="O3345" s="7">
        <v>1.2736057321479315</v>
      </c>
      <c r="P3345" s="6">
        <v>3.5736901930119892E-2</v>
      </c>
    </row>
    <row r="3346" spans="1:16" s="6" customFormat="1" ht="12.75" x14ac:dyDescent="0.2">
      <c r="A3346" s="6" t="s">
        <v>8078</v>
      </c>
      <c r="B3346" s="6">
        <v>64</v>
      </c>
      <c r="C3346" s="6" t="s">
        <v>16291</v>
      </c>
      <c r="D3346" s="6" t="s">
        <v>8079</v>
      </c>
      <c r="E3346" s="6" t="s">
        <v>8080</v>
      </c>
      <c r="F3346" s="6">
        <v>1.3420000000000001</v>
      </c>
      <c r="G3346" s="6">
        <v>1.4530000000000001</v>
      </c>
      <c r="H3346" s="6">
        <v>1.341</v>
      </c>
      <c r="I3346" s="6">
        <v>1.05</v>
      </c>
      <c r="J3346" s="6">
        <v>1.08</v>
      </c>
      <c r="K3346" s="6">
        <v>1.1200000000000001</v>
      </c>
      <c r="L3346" s="7">
        <v>1.2780952380952382</v>
      </c>
      <c r="M3346" s="7">
        <v>1.3453703703703703</v>
      </c>
      <c r="N3346" s="7">
        <v>1.1973214285714284</v>
      </c>
      <c r="O3346" s="7">
        <v>1.2735956790123455</v>
      </c>
      <c r="P3346" s="6">
        <v>3.4798676715303539E-2</v>
      </c>
    </row>
    <row r="3347" spans="1:16" s="6" customFormat="1" ht="12.75" x14ac:dyDescent="0.2">
      <c r="A3347" s="6" t="s">
        <v>2402</v>
      </c>
      <c r="B3347" s="6">
        <v>362</v>
      </c>
      <c r="C3347" s="6" t="s">
        <v>16291</v>
      </c>
      <c r="D3347" s="6" t="s">
        <v>2403</v>
      </c>
      <c r="E3347" s="6" t="s">
        <v>2404</v>
      </c>
      <c r="F3347" s="6">
        <v>1.35</v>
      </c>
      <c r="G3347" s="6">
        <v>1.256</v>
      </c>
      <c r="H3347" s="6">
        <v>1.25</v>
      </c>
      <c r="I3347" s="6">
        <v>0.99</v>
      </c>
      <c r="J3347" s="6">
        <v>1.03</v>
      </c>
      <c r="K3347" s="6">
        <v>1.01</v>
      </c>
      <c r="L3347" s="7">
        <v>1.3636363636363638</v>
      </c>
      <c r="M3347" s="7">
        <v>1.2194174757281553</v>
      </c>
      <c r="N3347" s="7">
        <v>1.2376237623762376</v>
      </c>
      <c r="O3347" s="7">
        <v>1.2735592005802523</v>
      </c>
      <c r="P3347" s="6">
        <v>3.8828299707060067E-2</v>
      </c>
    </row>
    <row r="3348" spans="1:16" s="6" customFormat="1" ht="12.75" x14ac:dyDescent="0.2">
      <c r="A3348" s="6" t="s">
        <v>6371</v>
      </c>
      <c r="B3348" s="6">
        <v>109</v>
      </c>
      <c r="C3348" s="6" t="s">
        <v>16291</v>
      </c>
      <c r="D3348" s="6" t="s">
        <v>6372</v>
      </c>
      <c r="E3348" s="6" t="s">
        <v>6373</v>
      </c>
      <c r="F3348" s="6">
        <v>1.145</v>
      </c>
      <c r="G3348" s="6">
        <v>1.143</v>
      </c>
      <c r="H3348" s="6">
        <v>1.1479999999999999</v>
      </c>
      <c r="I3348" s="6">
        <v>0.9</v>
      </c>
      <c r="J3348" s="6">
        <v>0.87</v>
      </c>
      <c r="K3348" s="6">
        <v>0.93</v>
      </c>
      <c r="L3348" s="7">
        <v>1.2722222222222221</v>
      </c>
      <c r="M3348" s="7">
        <v>1.3137931034482759</v>
      </c>
      <c r="N3348" s="7">
        <v>1.2344086021505374</v>
      </c>
      <c r="O3348" s="7">
        <v>1.273474642607012</v>
      </c>
      <c r="P3348" s="6">
        <v>1.0376963400465204E-2</v>
      </c>
    </row>
    <row r="3349" spans="1:16" s="6" customFormat="1" ht="12.75" x14ac:dyDescent="0.2">
      <c r="A3349" s="6" t="s">
        <v>1453</v>
      </c>
      <c r="B3349" s="6">
        <v>156</v>
      </c>
      <c r="C3349" s="6" t="s">
        <v>16291</v>
      </c>
      <c r="D3349" s="6" t="s">
        <v>1454</v>
      </c>
      <c r="E3349" s="6" t="s">
        <v>1455</v>
      </c>
      <c r="H3349" s="6">
        <v>1.464</v>
      </c>
      <c r="I3349" s="6">
        <v>1.1299999999999999</v>
      </c>
      <c r="J3349" s="6">
        <v>1.26</v>
      </c>
      <c r="K3349" s="6">
        <v>1.1499999999999999</v>
      </c>
      <c r="L3349" s="7"/>
      <c r="M3349" s="7"/>
      <c r="N3349" s="7">
        <v>1.2730434782608697</v>
      </c>
      <c r="O3349" s="7">
        <v>1.2730434782608697</v>
      </c>
    </row>
    <row r="3350" spans="1:16" s="6" customFormat="1" ht="12.75" x14ac:dyDescent="0.2">
      <c r="A3350" s="6" t="s">
        <v>2430</v>
      </c>
      <c r="B3350" s="6">
        <v>75</v>
      </c>
      <c r="C3350" s="6" t="s">
        <v>16291</v>
      </c>
      <c r="D3350" s="6" t="s">
        <v>2431</v>
      </c>
      <c r="E3350" s="6" t="s">
        <v>2432</v>
      </c>
      <c r="F3350" s="6">
        <v>1.0409999999999999</v>
      </c>
      <c r="G3350" s="6">
        <v>1.03</v>
      </c>
      <c r="H3350" s="6">
        <v>0.95899999999999996</v>
      </c>
      <c r="I3350" s="6">
        <v>0.8</v>
      </c>
      <c r="J3350" s="6">
        <v>0.79</v>
      </c>
      <c r="K3350" s="6">
        <v>0.79</v>
      </c>
      <c r="L3350" s="7">
        <v>1.3012499999999998</v>
      </c>
      <c r="M3350" s="7">
        <v>1.3037974683544304</v>
      </c>
      <c r="N3350" s="7">
        <v>1.2139240506329112</v>
      </c>
      <c r="O3350" s="7">
        <v>1.2729905063291138</v>
      </c>
      <c r="P3350" s="6">
        <v>1.7116850170929988E-2</v>
      </c>
    </row>
    <row r="3351" spans="1:16" s="6" customFormat="1" ht="12.75" x14ac:dyDescent="0.2">
      <c r="A3351" s="6" t="s">
        <v>8497</v>
      </c>
      <c r="B3351" s="6">
        <v>81</v>
      </c>
      <c r="C3351" s="6" t="s">
        <v>16291</v>
      </c>
      <c r="D3351" s="6" t="s">
        <v>8498</v>
      </c>
      <c r="E3351" s="6" t="s">
        <v>8499</v>
      </c>
      <c r="F3351" s="6">
        <v>0.69399999999999995</v>
      </c>
      <c r="G3351" s="6">
        <v>0.70799999999999996</v>
      </c>
      <c r="H3351" s="6">
        <v>0.72399999999999998</v>
      </c>
      <c r="I3351" s="6">
        <v>0.55000000000000004</v>
      </c>
      <c r="J3351" s="6">
        <v>0.56000000000000005</v>
      </c>
      <c r="K3351" s="6">
        <v>0.56000000000000005</v>
      </c>
      <c r="L3351" s="7">
        <v>1.2618181818181817</v>
      </c>
      <c r="M3351" s="7">
        <v>1.264285714285714</v>
      </c>
      <c r="N3351" s="7">
        <v>1.2928571428571427</v>
      </c>
      <c r="O3351" s="7">
        <v>1.2729870129870129</v>
      </c>
      <c r="P3351" s="6">
        <v>1.9910259512231454E-3</v>
      </c>
    </row>
    <row r="3352" spans="1:16" s="6" customFormat="1" ht="12.75" x14ac:dyDescent="0.2">
      <c r="A3352" s="6" t="s">
        <v>9941</v>
      </c>
      <c r="B3352" s="6">
        <v>399</v>
      </c>
      <c r="C3352" s="6" t="s">
        <v>16291</v>
      </c>
      <c r="D3352" s="6" t="s">
        <v>9942</v>
      </c>
      <c r="E3352" s="6" t="s">
        <v>9943</v>
      </c>
      <c r="F3352" s="6">
        <v>1.157</v>
      </c>
      <c r="G3352" s="6">
        <v>1.51</v>
      </c>
      <c r="H3352" s="6">
        <v>1.39</v>
      </c>
      <c r="I3352" s="6">
        <v>1.07</v>
      </c>
      <c r="J3352" s="6">
        <v>1.05</v>
      </c>
      <c r="K3352" s="6">
        <v>1.07</v>
      </c>
      <c r="L3352" s="7">
        <v>1.0813084112149531</v>
      </c>
      <c r="M3352" s="7">
        <v>1.4380952380952381</v>
      </c>
      <c r="N3352" s="7">
        <v>1.2990654205607475</v>
      </c>
      <c r="O3352" s="7">
        <v>1.2728230232903128</v>
      </c>
      <c r="P3352" s="6">
        <v>0.16506998889640001</v>
      </c>
    </row>
    <row r="3353" spans="1:16" s="6" customFormat="1" ht="12.75" x14ac:dyDescent="0.2">
      <c r="A3353" s="6" t="s">
        <v>2364</v>
      </c>
      <c r="B3353" s="6">
        <v>246</v>
      </c>
      <c r="C3353" s="6" t="s">
        <v>16291</v>
      </c>
      <c r="D3353" s="6" t="s">
        <v>2365</v>
      </c>
      <c r="E3353" s="6" t="s">
        <v>2366</v>
      </c>
      <c r="F3353" s="6">
        <v>1.6619999999999999</v>
      </c>
      <c r="G3353" s="6">
        <v>1.583</v>
      </c>
      <c r="H3353" s="6">
        <v>1.718</v>
      </c>
      <c r="I3353" s="6">
        <v>1.28</v>
      </c>
      <c r="J3353" s="6">
        <v>1.31</v>
      </c>
      <c r="K3353" s="6">
        <v>1.31</v>
      </c>
      <c r="L3353" s="7">
        <v>1.2984374999999999</v>
      </c>
      <c r="M3353" s="7">
        <v>1.2083969465648854</v>
      </c>
      <c r="N3353" s="7">
        <v>1.3114503816793892</v>
      </c>
      <c r="O3353" s="7">
        <v>1.272761609414758</v>
      </c>
      <c r="P3353" s="6">
        <v>2.0516779176873341E-2</v>
      </c>
    </row>
    <row r="3354" spans="1:16" s="6" customFormat="1" ht="12.75" x14ac:dyDescent="0.2">
      <c r="A3354" s="6" t="s">
        <v>5165</v>
      </c>
      <c r="B3354" s="6">
        <v>155</v>
      </c>
      <c r="C3354" s="6" t="s">
        <v>16291</v>
      </c>
      <c r="D3354" s="6" t="s">
        <v>5166</v>
      </c>
      <c r="E3354" s="6" t="s">
        <v>5167</v>
      </c>
      <c r="F3354" s="6">
        <v>1.256</v>
      </c>
      <c r="G3354" s="6">
        <v>1.1879999999999999</v>
      </c>
      <c r="H3354" s="6">
        <v>1.0940000000000001</v>
      </c>
      <c r="I3354" s="6">
        <v>0.93</v>
      </c>
      <c r="J3354" s="6">
        <v>0.92</v>
      </c>
      <c r="K3354" s="6">
        <v>0.93</v>
      </c>
      <c r="L3354" s="7">
        <v>1.3505376344086022</v>
      </c>
      <c r="M3354" s="7">
        <v>1.2913043478260868</v>
      </c>
      <c r="N3354" s="7">
        <v>1.1763440860215053</v>
      </c>
      <c r="O3354" s="7">
        <v>1.2727286894187315</v>
      </c>
      <c r="P3354" s="6">
        <v>4.8897420493126724E-2</v>
      </c>
    </row>
    <row r="3355" spans="1:16" s="6" customFormat="1" ht="12.75" x14ac:dyDescent="0.2">
      <c r="A3355" s="6" t="s">
        <v>2364</v>
      </c>
      <c r="B3355" s="6">
        <v>451</v>
      </c>
      <c r="C3355" s="6" t="s">
        <v>16291</v>
      </c>
      <c r="D3355" s="6" t="s">
        <v>2370</v>
      </c>
      <c r="E3355" s="6" t="s">
        <v>2371</v>
      </c>
      <c r="F3355" s="6">
        <v>1.629</v>
      </c>
      <c r="I3355" s="6">
        <v>1.28</v>
      </c>
      <c r="J3355" s="6">
        <v>1.31</v>
      </c>
      <c r="K3355" s="6">
        <v>1.31</v>
      </c>
      <c r="L3355" s="7">
        <v>1.27265625</v>
      </c>
      <c r="M3355" s="7"/>
      <c r="N3355" s="7"/>
      <c r="O3355" s="7">
        <v>1.27265625</v>
      </c>
    </row>
    <row r="3356" spans="1:16" s="6" customFormat="1" ht="12.75" x14ac:dyDescent="0.2">
      <c r="A3356" s="6" t="s">
        <v>6496</v>
      </c>
      <c r="B3356" s="6">
        <v>30</v>
      </c>
      <c r="C3356" s="6" t="s">
        <v>16291</v>
      </c>
      <c r="D3356" s="6" t="s">
        <v>6497</v>
      </c>
      <c r="E3356" s="6" t="s">
        <v>6498</v>
      </c>
      <c r="F3356" s="6">
        <v>1.1579999999999999</v>
      </c>
      <c r="G3356" s="6">
        <v>1.2989999999999999</v>
      </c>
      <c r="H3356" s="6">
        <v>1.4710000000000001</v>
      </c>
      <c r="I3356" s="6">
        <v>0.91</v>
      </c>
      <c r="L3356" s="7">
        <v>1.2725274725274724</v>
      </c>
      <c r="M3356" s="7"/>
      <c r="N3356" s="7"/>
      <c r="O3356" s="7">
        <v>1.2725274725274724</v>
      </c>
    </row>
    <row r="3357" spans="1:16" s="6" customFormat="1" ht="12.75" x14ac:dyDescent="0.2">
      <c r="A3357" s="6" t="s">
        <v>103</v>
      </c>
      <c r="B3357" s="6">
        <v>96</v>
      </c>
      <c r="C3357" s="6" t="s">
        <v>16291</v>
      </c>
      <c r="D3357" s="6" t="s">
        <v>104</v>
      </c>
      <c r="E3357" s="6" t="s">
        <v>105</v>
      </c>
      <c r="G3357" s="6">
        <v>1.0509999999999999</v>
      </c>
      <c r="H3357" s="6">
        <v>1.2030000000000001</v>
      </c>
      <c r="I3357" s="6">
        <v>0.86</v>
      </c>
      <c r="J3357" s="6">
        <v>0.87</v>
      </c>
      <c r="K3357" s="6">
        <v>0.9</v>
      </c>
      <c r="L3357" s="7"/>
      <c r="M3357" s="7">
        <v>1.2080459770114942</v>
      </c>
      <c r="N3357" s="7">
        <v>1.3366666666666667</v>
      </c>
      <c r="O3357" s="7">
        <v>1.2723563218390805</v>
      </c>
      <c r="P3357" s="6">
        <v>0.20517586225647755</v>
      </c>
    </row>
    <row r="3358" spans="1:16" s="6" customFormat="1" ht="12.75" x14ac:dyDescent="0.2">
      <c r="A3358" s="6" t="s">
        <v>3594</v>
      </c>
      <c r="B3358" s="6">
        <v>120</v>
      </c>
      <c r="C3358" s="6" t="s">
        <v>16291</v>
      </c>
      <c r="D3358" s="6" t="s">
        <v>3595</v>
      </c>
      <c r="E3358" s="6" t="s">
        <v>3596</v>
      </c>
      <c r="F3358" s="6">
        <v>1.079</v>
      </c>
      <c r="G3358" s="6">
        <v>1.127</v>
      </c>
      <c r="H3358" s="6">
        <v>1.139</v>
      </c>
      <c r="I3358" s="6">
        <v>0.89</v>
      </c>
      <c r="J3358" s="6">
        <v>0.87</v>
      </c>
      <c r="K3358" s="6">
        <v>0.87</v>
      </c>
      <c r="L3358" s="7">
        <v>1.2123595505617977</v>
      </c>
      <c r="M3358" s="7">
        <v>1.2954022988505747</v>
      </c>
      <c r="N3358" s="7">
        <v>1.3091954022988506</v>
      </c>
      <c r="O3358" s="7">
        <v>1.272319083903741</v>
      </c>
      <c r="P3358" s="6">
        <v>1.8002515918343325E-2</v>
      </c>
    </row>
    <row r="3359" spans="1:16" s="6" customFormat="1" ht="12.75" x14ac:dyDescent="0.2">
      <c r="A3359" s="6" t="s">
        <v>14073</v>
      </c>
      <c r="B3359" s="6">
        <v>337</v>
      </c>
      <c r="C3359" s="6" t="s">
        <v>16291</v>
      </c>
      <c r="D3359" s="6" t="s">
        <v>14074</v>
      </c>
      <c r="E3359" s="6" t="s">
        <v>14075</v>
      </c>
      <c r="G3359" s="6">
        <v>1.17</v>
      </c>
      <c r="I3359" s="6">
        <v>0.79</v>
      </c>
      <c r="J3359" s="6">
        <v>0.92</v>
      </c>
      <c r="K3359" s="6">
        <v>0.78</v>
      </c>
      <c r="L3359" s="7"/>
      <c r="M3359" s="7">
        <v>1.2717391304347825</v>
      </c>
      <c r="N3359" s="7"/>
      <c r="O3359" s="7">
        <v>1.2717391304347825</v>
      </c>
    </row>
    <row r="3360" spans="1:16" s="6" customFormat="1" ht="12.75" x14ac:dyDescent="0.2">
      <c r="A3360" s="6" t="s">
        <v>3097</v>
      </c>
      <c r="B3360" s="6">
        <v>610</v>
      </c>
      <c r="C3360" s="6" t="s">
        <v>16291</v>
      </c>
      <c r="D3360" s="6" t="s">
        <v>3098</v>
      </c>
      <c r="E3360" s="6" t="s">
        <v>3099</v>
      </c>
      <c r="F3360" s="6">
        <v>1.615</v>
      </c>
      <c r="I3360" s="6">
        <v>1.27</v>
      </c>
      <c r="J3360" s="6">
        <v>1.31</v>
      </c>
      <c r="K3360" s="6">
        <v>1.29</v>
      </c>
      <c r="L3360" s="7">
        <v>1.2716535433070866</v>
      </c>
      <c r="M3360" s="7"/>
      <c r="N3360" s="7"/>
      <c r="O3360" s="7">
        <v>1.2716535433070866</v>
      </c>
    </row>
    <row r="3361" spans="1:16" s="6" customFormat="1" ht="12.75" x14ac:dyDescent="0.2">
      <c r="A3361" s="6" t="s">
        <v>1495</v>
      </c>
      <c r="B3361" s="6">
        <v>156</v>
      </c>
      <c r="C3361" s="6" t="s">
        <v>16291</v>
      </c>
      <c r="D3361" s="6" t="s">
        <v>1496</v>
      </c>
      <c r="E3361" s="6" t="s">
        <v>1497</v>
      </c>
      <c r="F3361" s="6">
        <v>1.3180000000000001</v>
      </c>
      <c r="G3361" s="6">
        <v>1.3759999999999999</v>
      </c>
      <c r="H3361" s="6">
        <v>1.2989999999999999</v>
      </c>
      <c r="I3361" s="6">
        <v>1.05</v>
      </c>
      <c r="J3361" s="6">
        <v>1.05</v>
      </c>
      <c r="K3361" s="6">
        <v>1.04</v>
      </c>
      <c r="L3361" s="7">
        <v>1.2552380952380953</v>
      </c>
      <c r="M3361" s="7">
        <v>1.3104761904761904</v>
      </c>
      <c r="N3361" s="7">
        <v>1.2490384615384613</v>
      </c>
      <c r="O3361" s="7">
        <v>1.2715842490842491</v>
      </c>
      <c r="P3361" s="6">
        <v>7.666334766466925E-3</v>
      </c>
    </row>
    <row r="3362" spans="1:16" s="6" customFormat="1" ht="12.75" x14ac:dyDescent="0.2">
      <c r="A3362" s="6" t="s">
        <v>8681</v>
      </c>
      <c r="B3362" s="6">
        <v>173</v>
      </c>
      <c r="C3362" s="6" t="s">
        <v>16291</v>
      </c>
      <c r="D3362" s="6" t="s">
        <v>8682</v>
      </c>
      <c r="E3362" s="6" t="s">
        <v>8683</v>
      </c>
      <c r="F3362" s="6">
        <v>1.181</v>
      </c>
      <c r="G3362" s="6">
        <v>1.3169999999999999</v>
      </c>
      <c r="H3362" s="6">
        <v>1.708</v>
      </c>
      <c r="I3362" s="6">
        <v>1.18</v>
      </c>
      <c r="J3362" s="6">
        <v>1.1399999999999999</v>
      </c>
      <c r="K3362" s="6">
        <v>1.03</v>
      </c>
      <c r="L3362" s="7">
        <v>1.0008474576271187</v>
      </c>
      <c r="M3362" s="7">
        <v>1.155263157894737</v>
      </c>
      <c r="N3362" s="7">
        <v>1.6582524271844659</v>
      </c>
      <c r="O3362" s="7">
        <v>1.2714543475687738</v>
      </c>
      <c r="P3362" s="6">
        <v>0.38026395849437467</v>
      </c>
    </row>
    <row r="3363" spans="1:16" s="6" customFormat="1" ht="12.75" x14ac:dyDescent="0.2">
      <c r="A3363" s="6" t="s">
        <v>12388</v>
      </c>
      <c r="B3363" s="6">
        <v>516</v>
      </c>
      <c r="C3363" s="6" t="s">
        <v>16291</v>
      </c>
      <c r="D3363" s="6" t="s">
        <v>12389</v>
      </c>
      <c r="E3363" s="6" t="s">
        <v>12390</v>
      </c>
      <c r="G3363" s="6">
        <v>1.0680000000000001</v>
      </c>
      <c r="I3363" s="6">
        <v>0.94</v>
      </c>
      <c r="J3363" s="6">
        <v>0.84</v>
      </c>
      <c r="K3363" s="6">
        <v>0.85</v>
      </c>
      <c r="L3363" s="7"/>
      <c r="M3363" s="7">
        <v>1.2714285714285716</v>
      </c>
      <c r="N3363" s="7"/>
      <c r="O3363" s="7">
        <v>1.2714285714285716</v>
      </c>
    </row>
    <row r="3364" spans="1:16" s="6" customFormat="1" ht="12.75" x14ac:dyDescent="0.2">
      <c r="A3364" s="6" t="s">
        <v>5714</v>
      </c>
      <c r="B3364" s="6">
        <v>52</v>
      </c>
      <c r="C3364" s="6" t="s">
        <v>16291</v>
      </c>
      <c r="D3364" s="6" t="s">
        <v>5715</v>
      </c>
      <c r="E3364" s="6" t="s">
        <v>5716</v>
      </c>
      <c r="F3364" s="6">
        <v>1.4039999999999999</v>
      </c>
      <c r="H3364" s="6">
        <v>1.367</v>
      </c>
      <c r="I3364" s="6">
        <v>1.1100000000000001</v>
      </c>
      <c r="J3364" s="6">
        <v>1.06</v>
      </c>
      <c r="K3364" s="6">
        <v>1.07</v>
      </c>
      <c r="L3364" s="7">
        <v>1.2648648648648646</v>
      </c>
      <c r="M3364" s="7"/>
      <c r="N3364" s="7">
        <v>1.2775700934579439</v>
      </c>
      <c r="O3364" s="7">
        <v>1.2712174791614044</v>
      </c>
      <c r="P3364" s="6">
        <v>2.1080027242898994E-2</v>
      </c>
    </row>
    <row r="3365" spans="1:16" s="6" customFormat="1" ht="12.75" x14ac:dyDescent="0.2">
      <c r="A3365" s="6" t="s">
        <v>12163</v>
      </c>
      <c r="B3365" s="6">
        <v>186</v>
      </c>
      <c r="C3365" s="6" t="s">
        <v>16291</v>
      </c>
      <c r="D3365" s="6" t="s">
        <v>12164</v>
      </c>
      <c r="E3365" s="6" t="s">
        <v>12165</v>
      </c>
      <c r="F3365" s="6">
        <v>1.3109999999999999</v>
      </c>
      <c r="G3365" s="6">
        <v>1.292</v>
      </c>
      <c r="H3365" s="6">
        <v>1.427</v>
      </c>
      <c r="I3365" s="6">
        <v>1.06</v>
      </c>
      <c r="J3365" s="6">
        <v>1.04</v>
      </c>
      <c r="K3365" s="6">
        <v>1.07</v>
      </c>
      <c r="L3365" s="7">
        <v>1.2367924528301886</v>
      </c>
      <c r="M3365" s="7">
        <v>1.2423076923076923</v>
      </c>
      <c r="N3365" s="7">
        <v>1.3336448598130841</v>
      </c>
      <c r="O3365" s="7">
        <v>1.2709150016503219</v>
      </c>
      <c r="P3365" s="6">
        <v>1.9567559986806871E-2</v>
      </c>
    </row>
    <row r="3366" spans="1:16" s="6" customFormat="1" ht="12.75" x14ac:dyDescent="0.2">
      <c r="A3366" s="6" t="s">
        <v>415</v>
      </c>
      <c r="B3366" s="6">
        <v>95</v>
      </c>
      <c r="C3366" s="6" t="s">
        <v>16291</v>
      </c>
      <c r="D3366" s="6" t="s">
        <v>416</v>
      </c>
      <c r="E3366" s="6" t="s">
        <v>417</v>
      </c>
      <c r="G3366" s="6">
        <v>1.22</v>
      </c>
      <c r="I3366" s="6">
        <v>0.97</v>
      </c>
      <c r="J3366" s="6">
        <v>0.96</v>
      </c>
      <c r="K3366" s="6">
        <v>0.96</v>
      </c>
      <c r="L3366" s="7"/>
      <c r="M3366" s="7">
        <v>1.2708333333333333</v>
      </c>
      <c r="N3366" s="7"/>
      <c r="O3366" s="7">
        <v>1.2708333333333333</v>
      </c>
    </row>
    <row r="3367" spans="1:16" s="6" customFormat="1" ht="12.75" x14ac:dyDescent="0.2">
      <c r="A3367" s="6" t="s">
        <v>2690</v>
      </c>
      <c r="B3367" s="6">
        <v>563</v>
      </c>
      <c r="C3367" s="6" t="s">
        <v>16291</v>
      </c>
      <c r="D3367" s="6" t="s">
        <v>2691</v>
      </c>
      <c r="E3367" s="6" t="s">
        <v>2692</v>
      </c>
      <c r="F3367" s="6">
        <v>1.22</v>
      </c>
      <c r="G3367" s="6">
        <v>1.1830000000000001</v>
      </c>
      <c r="H3367" s="6">
        <v>1.0780000000000001</v>
      </c>
      <c r="I3367" s="6">
        <v>0.91</v>
      </c>
      <c r="J3367" s="6">
        <v>0.91</v>
      </c>
      <c r="K3367" s="6">
        <v>0.92</v>
      </c>
      <c r="L3367" s="7">
        <v>1.3406593406593406</v>
      </c>
      <c r="M3367" s="7">
        <v>1.3</v>
      </c>
      <c r="N3367" s="7">
        <v>1.1717391304347826</v>
      </c>
      <c r="O3367" s="7">
        <v>1.2707994903647077</v>
      </c>
      <c r="P3367" s="6">
        <v>4.9125890381725594E-2</v>
      </c>
    </row>
    <row r="3368" spans="1:16" s="6" customFormat="1" ht="12.75" x14ac:dyDescent="0.2">
      <c r="A3368" s="6" t="s">
        <v>8341</v>
      </c>
      <c r="B3368" s="6">
        <v>848</v>
      </c>
      <c r="C3368" s="6" t="s">
        <v>16291</v>
      </c>
      <c r="D3368" s="6" t="s">
        <v>8342</v>
      </c>
      <c r="E3368" s="6" t="s">
        <v>8343</v>
      </c>
      <c r="G3368" s="6">
        <v>1.0900000000000001</v>
      </c>
      <c r="H3368" s="6">
        <v>1.415</v>
      </c>
      <c r="I3368" s="6">
        <v>0.96</v>
      </c>
      <c r="J3368" s="6">
        <v>0.98</v>
      </c>
      <c r="K3368" s="6">
        <v>0.99</v>
      </c>
      <c r="L3368" s="7"/>
      <c r="M3368" s="7">
        <v>1.1122448979591837</v>
      </c>
      <c r="N3368" s="7">
        <v>1.4292929292929293</v>
      </c>
      <c r="O3368" s="7">
        <v>1.2707689136260565</v>
      </c>
      <c r="P3368" s="6">
        <v>0.44026133720741284</v>
      </c>
    </row>
    <row r="3369" spans="1:16" s="6" customFormat="1" ht="12.75" x14ac:dyDescent="0.2">
      <c r="A3369" s="6" t="s">
        <v>9077</v>
      </c>
      <c r="B3369" s="6">
        <v>254</v>
      </c>
      <c r="C3369" s="6" t="s">
        <v>16291</v>
      </c>
      <c r="D3369" s="6" t="s">
        <v>9078</v>
      </c>
      <c r="E3369" s="6" t="s">
        <v>9079</v>
      </c>
      <c r="F3369" s="6">
        <v>1.222</v>
      </c>
      <c r="G3369" s="6">
        <v>1.329</v>
      </c>
      <c r="H3369" s="6">
        <v>1.26</v>
      </c>
      <c r="I3369" s="6">
        <v>1</v>
      </c>
      <c r="J3369" s="6">
        <v>1.01</v>
      </c>
      <c r="K3369" s="6">
        <v>0.99</v>
      </c>
      <c r="L3369" s="7">
        <v>1.222</v>
      </c>
      <c r="M3369" s="7">
        <v>1.3158415841584159</v>
      </c>
      <c r="N3369" s="7">
        <v>1.2727272727272727</v>
      </c>
      <c r="O3369" s="7">
        <v>1.2701896189618962</v>
      </c>
      <c r="P3369" s="6">
        <v>1.4777618006355938E-2</v>
      </c>
    </row>
    <row r="3370" spans="1:16" s="6" customFormat="1" ht="12.75" x14ac:dyDescent="0.2">
      <c r="A3370" s="6" t="s">
        <v>7885</v>
      </c>
      <c r="B3370" s="6">
        <v>1131</v>
      </c>
      <c r="C3370" s="6" t="s">
        <v>16291</v>
      </c>
      <c r="D3370" s="6" t="s">
        <v>7886</v>
      </c>
      <c r="E3370" s="6" t="s">
        <v>7887</v>
      </c>
      <c r="F3370" s="6">
        <v>1.3420000000000001</v>
      </c>
      <c r="G3370" s="6">
        <v>1.452</v>
      </c>
      <c r="I3370" s="6">
        <v>1.1000000000000001</v>
      </c>
      <c r="J3370" s="6">
        <v>1.1000000000000001</v>
      </c>
      <c r="K3370" s="6">
        <v>1.1000000000000001</v>
      </c>
      <c r="L3370" s="7">
        <v>1.22</v>
      </c>
      <c r="M3370" s="7">
        <v>1.3199999999999998</v>
      </c>
      <c r="N3370" s="7"/>
      <c r="O3370" s="7">
        <v>1.27</v>
      </c>
      <c r="P3370" s="6">
        <v>0.16306307468108319</v>
      </c>
    </row>
    <row r="3371" spans="1:16" s="6" customFormat="1" ht="12.75" x14ac:dyDescent="0.2">
      <c r="A3371" s="6" t="s">
        <v>6996</v>
      </c>
      <c r="B3371" s="6">
        <v>197</v>
      </c>
      <c r="C3371" s="6" t="s">
        <v>16291</v>
      </c>
      <c r="D3371" s="6" t="s">
        <v>6997</v>
      </c>
      <c r="E3371" s="6" t="s">
        <v>6998</v>
      </c>
      <c r="F3371" s="6">
        <v>1.038</v>
      </c>
      <c r="G3371" s="6">
        <v>1.1890000000000001</v>
      </c>
      <c r="H3371" s="6">
        <v>1.018</v>
      </c>
      <c r="I3371" s="6">
        <v>0.9</v>
      </c>
      <c r="J3371" s="6">
        <v>0.88</v>
      </c>
      <c r="K3371" s="6">
        <v>0.78</v>
      </c>
      <c r="L3371" s="7">
        <v>1.1533333333333333</v>
      </c>
      <c r="M3371" s="7">
        <v>1.3511363636363638</v>
      </c>
      <c r="N3371" s="7">
        <v>1.3051282051282052</v>
      </c>
      <c r="O3371" s="7">
        <v>1.2698659673659674</v>
      </c>
      <c r="P3371" s="6">
        <v>6.6323527015342498E-2</v>
      </c>
    </row>
    <row r="3372" spans="1:16" s="6" customFormat="1" ht="12.75" x14ac:dyDescent="0.2">
      <c r="A3372" s="6" t="s">
        <v>670</v>
      </c>
      <c r="B3372" s="6">
        <v>37</v>
      </c>
      <c r="C3372" s="6" t="s">
        <v>16291</v>
      </c>
      <c r="D3372" s="6" t="s">
        <v>671</v>
      </c>
      <c r="E3372" s="6" t="s">
        <v>672</v>
      </c>
      <c r="F3372" s="6">
        <v>1.2050000000000001</v>
      </c>
      <c r="G3372" s="6">
        <v>1.377</v>
      </c>
      <c r="H3372" s="6">
        <v>1.2509999999999999</v>
      </c>
      <c r="I3372" s="6">
        <v>1.01</v>
      </c>
      <c r="J3372" s="6">
        <v>1</v>
      </c>
      <c r="K3372" s="6">
        <v>1.01</v>
      </c>
      <c r="L3372" s="7">
        <v>1.193069306930693</v>
      </c>
      <c r="M3372" s="7">
        <v>1.377</v>
      </c>
      <c r="N3372" s="7">
        <v>1.2386138613861386</v>
      </c>
      <c r="O3372" s="7">
        <v>1.2695610561056105</v>
      </c>
      <c r="P3372" s="6">
        <v>5.7726954859003698E-2</v>
      </c>
    </row>
    <row r="3373" spans="1:16" s="6" customFormat="1" ht="12.75" x14ac:dyDescent="0.2">
      <c r="A3373" s="6" t="s">
        <v>5302</v>
      </c>
      <c r="B3373" s="6">
        <v>281</v>
      </c>
      <c r="C3373" s="6" t="s">
        <v>16291</v>
      </c>
      <c r="D3373" s="6" t="s">
        <v>5303</v>
      </c>
      <c r="E3373" s="6" t="s">
        <v>5304</v>
      </c>
      <c r="F3373" s="6">
        <v>1.3839999999999999</v>
      </c>
      <c r="H3373" s="6">
        <v>1.1319999999999999</v>
      </c>
      <c r="I3373" s="6">
        <v>1</v>
      </c>
      <c r="J3373" s="6">
        <v>0.99</v>
      </c>
      <c r="K3373" s="6">
        <v>0.98</v>
      </c>
      <c r="L3373" s="7">
        <v>1.3839999999999999</v>
      </c>
      <c r="M3373" s="7"/>
      <c r="N3373" s="7">
        <v>1.1551020408163264</v>
      </c>
      <c r="O3373" s="7">
        <v>1.269551020408163</v>
      </c>
      <c r="P3373" s="6">
        <v>0.34425822653474769</v>
      </c>
    </row>
    <row r="3374" spans="1:16" s="6" customFormat="1" ht="12.75" x14ac:dyDescent="0.2">
      <c r="A3374" s="6" t="s">
        <v>12073</v>
      </c>
      <c r="B3374" s="6">
        <v>422</v>
      </c>
      <c r="C3374" s="6" t="s">
        <v>16291</v>
      </c>
      <c r="D3374" s="6" t="s">
        <v>12074</v>
      </c>
      <c r="E3374" s="6" t="s">
        <v>12075</v>
      </c>
      <c r="F3374" s="6">
        <v>0.91400000000000003</v>
      </c>
      <c r="I3374" s="6">
        <v>0.72</v>
      </c>
      <c r="J3374" s="6">
        <v>0.73</v>
      </c>
      <c r="K3374" s="6">
        <v>0.77</v>
      </c>
      <c r="L3374" s="7">
        <v>1.2694444444444446</v>
      </c>
      <c r="M3374" s="7"/>
      <c r="N3374" s="7"/>
      <c r="O3374" s="7">
        <v>1.2694444444444446</v>
      </c>
    </row>
    <row r="3375" spans="1:16" s="6" customFormat="1" ht="12.75" x14ac:dyDescent="0.2">
      <c r="A3375" s="6" t="s">
        <v>7741</v>
      </c>
      <c r="B3375" s="6">
        <v>413</v>
      </c>
      <c r="C3375" s="6" t="s">
        <v>16291</v>
      </c>
      <c r="D3375" s="6" t="s">
        <v>7742</v>
      </c>
      <c r="E3375" s="6" t="s">
        <v>7743</v>
      </c>
      <c r="F3375" s="6">
        <v>1.246</v>
      </c>
      <c r="G3375" s="6">
        <v>1.264</v>
      </c>
      <c r="H3375" s="6">
        <v>1.2589999999999999</v>
      </c>
      <c r="I3375" s="6">
        <v>0.98</v>
      </c>
      <c r="J3375" s="6">
        <v>1</v>
      </c>
      <c r="K3375" s="6">
        <v>0.99</v>
      </c>
      <c r="L3375" s="7">
        <v>1.2714285714285714</v>
      </c>
      <c r="M3375" s="7">
        <v>1.264</v>
      </c>
      <c r="N3375" s="7">
        <v>1.2717171717171716</v>
      </c>
      <c r="O3375" s="7">
        <v>1.2690485810485812</v>
      </c>
      <c r="P3375" s="6">
        <v>1.3215853793194452E-4</v>
      </c>
    </row>
    <row r="3376" spans="1:16" s="6" customFormat="1" ht="12.75" x14ac:dyDescent="0.2">
      <c r="A3376" s="6" t="s">
        <v>9396</v>
      </c>
      <c r="B3376" s="6">
        <v>763</v>
      </c>
      <c r="C3376" s="6" t="s">
        <v>16291</v>
      </c>
      <c r="D3376" s="6" t="s">
        <v>9397</v>
      </c>
      <c r="E3376" s="6" t="s">
        <v>9398</v>
      </c>
      <c r="F3376" s="6">
        <v>2.3090000000000002</v>
      </c>
      <c r="I3376" s="6">
        <v>1.82</v>
      </c>
      <c r="J3376" s="6">
        <v>1.79</v>
      </c>
      <c r="K3376" s="6">
        <v>1.75</v>
      </c>
      <c r="L3376" s="7">
        <v>1.2686813186813188</v>
      </c>
      <c r="M3376" s="7"/>
      <c r="N3376" s="7"/>
      <c r="O3376" s="7">
        <v>1.2686813186813188</v>
      </c>
    </row>
    <row r="3377" spans="1:16" s="6" customFormat="1" ht="12.75" x14ac:dyDescent="0.2">
      <c r="A3377" s="6" t="s">
        <v>4385</v>
      </c>
      <c r="B3377" s="6">
        <v>474</v>
      </c>
      <c r="C3377" s="6" t="s">
        <v>16291</v>
      </c>
      <c r="D3377" s="6" t="s">
        <v>4386</v>
      </c>
      <c r="E3377" s="6" t="s">
        <v>4387</v>
      </c>
      <c r="F3377" s="6">
        <v>1.304</v>
      </c>
      <c r="G3377" s="6">
        <v>1.3560000000000001</v>
      </c>
      <c r="H3377" s="6">
        <v>1.3620000000000001</v>
      </c>
      <c r="I3377" s="6">
        <v>1.04</v>
      </c>
      <c r="J3377" s="6">
        <v>1.07</v>
      </c>
      <c r="K3377" s="6">
        <v>1.06</v>
      </c>
      <c r="L3377" s="7">
        <v>1.2538461538461538</v>
      </c>
      <c r="M3377" s="7">
        <v>1.2672897196261683</v>
      </c>
      <c r="N3377" s="7">
        <v>1.2849056603773585</v>
      </c>
      <c r="O3377" s="7">
        <v>1.2686805112832269</v>
      </c>
      <c r="P3377" s="6">
        <v>1.6762481694438381E-3</v>
      </c>
    </row>
    <row r="3378" spans="1:16" s="6" customFormat="1" ht="12.75" x14ac:dyDescent="0.2">
      <c r="A3378" s="6" t="s">
        <v>6858</v>
      </c>
      <c r="B3378" s="6">
        <v>349</v>
      </c>
      <c r="C3378" s="6" t="s">
        <v>16291</v>
      </c>
      <c r="D3378" s="6" t="s">
        <v>6859</v>
      </c>
      <c r="E3378" s="6" t="s">
        <v>6860</v>
      </c>
      <c r="F3378" s="6">
        <v>1.212</v>
      </c>
      <c r="H3378" s="6">
        <v>1.3779999999999999</v>
      </c>
      <c r="I3378" s="6">
        <v>0.97</v>
      </c>
      <c r="J3378" s="6">
        <v>1.02</v>
      </c>
      <c r="K3378" s="6">
        <v>1.07</v>
      </c>
      <c r="L3378" s="7">
        <v>1.2494845360824742</v>
      </c>
      <c r="M3378" s="7"/>
      <c r="N3378" s="7">
        <v>1.2878504672897195</v>
      </c>
      <c r="O3378" s="7">
        <v>1.2686675016860969</v>
      </c>
      <c r="P3378" s="6">
        <v>6.4065790043886447E-2</v>
      </c>
    </row>
    <row r="3379" spans="1:16" s="6" customFormat="1" ht="12.75" x14ac:dyDescent="0.2">
      <c r="A3379" s="6" t="s">
        <v>6091</v>
      </c>
      <c r="B3379" s="6">
        <v>45</v>
      </c>
      <c r="C3379" s="6" t="s">
        <v>16291</v>
      </c>
      <c r="D3379" s="6" t="s">
        <v>6092</v>
      </c>
      <c r="E3379" s="6" t="s">
        <v>6093</v>
      </c>
      <c r="F3379" s="6">
        <v>1.103</v>
      </c>
      <c r="H3379" s="6">
        <v>1.3089999999999999</v>
      </c>
      <c r="I3379" s="6">
        <v>0.94</v>
      </c>
      <c r="J3379" s="6">
        <v>0.95</v>
      </c>
      <c r="K3379" s="6">
        <v>0.96</v>
      </c>
      <c r="L3379" s="7">
        <v>1.173404255319149</v>
      </c>
      <c r="M3379" s="7"/>
      <c r="N3379" s="7">
        <v>1.3635416666666667</v>
      </c>
      <c r="O3379" s="7">
        <v>1.268472960992908</v>
      </c>
      <c r="P3379" s="6">
        <v>0.29556732622902349</v>
      </c>
    </row>
    <row r="3380" spans="1:16" s="6" customFormat="1" ht="12.75" x14ac:dyDescent="0.2">
      <c r="A3380" s="6" t="s">
        <v>8100</v>
      </c>
      <c r="B3380" s="6">
        <v>63</v>
      </c>
      <c r="C3380" s="6" t="s">
        <v>16291</v>
      </c>
      <c r="D3380" s="6" t="s">
        <v>8101</v>
      </c>
      <c r="E3380" s="6" t="s">
        <v>8102</v>
      </c>
      <c r="F3380" s="6">
        <v>1.1739999999999999</v>
      </c>
      <c r="G3380" s="6">
        <v>1.139</v>
      </c>
      <c r="H3380" s="6">
        <v>1.109</v>
      </c>
      <c r="I3380" s="6">
        <v>0.88</v>
      </c>
      <c r="J3380" s="6">
        <v>0.9</v>
      </c>
      <c r="K3380" s="6">
        <v>0.92</v>
      </c>
      <c r="L3380" s="7">
        <v>1.334090909090909</v>
      </c>
      <c r="M3380" s="7">
        <v>1.2655555555555555</v>
      </c>
      <c r="N3380" s="7">
        <v>1.2054347826086955</v>
      </c>
      <c r="O3380" s="7">
        <v>1.2683604157517199</v>
      </c>
      <c r="P3380" s="6">
        <v>2.7585905449488954E-2</v>
      </c>
    </row>
    <row r="3381" spans="1:16" s="6" customFormat="1" ht="12.75" x14ac:dyDescent="0.2">
      <c r="A3381" s="6" t="s">
        <v>5187</v>
      </c>
      <c r="B3381" s="6">
        <v>506</v>
      </c>
      <c r="C3381" s="6" t="s">
        <v>16291</v>
      </c>
      <c r="D3381" s="6" t="s">
        <v>5188</v>
      </c>
      <c r="E3381" s="6" t="s">
        <v>5189</v>
      </c>
      <c r="F3381" s="6">
        <v>1.042</v>
      </c>
      <c r="G3381" s="6">
        <v>0.97399999999999998</v>
      </c>
      <c r="I3381" s="6">
        <v>0.79</v>
      </c>
      <c r="J3381" s="6">
        <v>0.8</v>
      </c>
      <c r="K3381" s="6">
        <v>0.79</v>
      </c>
      <c r="L3381" s="7">
        <v>1.3189873417721518</v>
      </c>
      <c r="M3381" s="7">
        <v>1.2174999999999998</v>
      </c>
      <c r="N3381" s="7"/>
      <c r="O3381" s="7">
        <v>1.2682436708860758</v>
      </c>
      <c r="P3381" s="6">
        <v>0.1664157868612797</v>
      </c>
    </row>
    <row r="3382" spans="1:16" s="6" customFormat="1" ht="12.75" x14ac:dyDescent="0.2">
      <c r="A3382" s="6" t="s">
        <v>5675</v>
      </c>
      <c r="B3382" s="6">
        <v>126</v>
      </c>
      <c r="C3382" s="6" t="s">
        <v>16291</v>
      </c>
      <c r="D3382" s="6" t="s">
        <v>5676</v>
      </c>
      <c r="E3382" s="6" t="s">
        <v>5677</v>
      </c>
      <c r="F3382" s="6">
        <v>1.0489999999999999</v>
      </c>
      <c r="G3382" s="6">
        <v>1.079</v>
      </c>
      <c r="H3382" s="6">
        <v>1.08</v>
      </c>
      <c r="I3382" s="6">
        <v>0.84</v>
      </c>
      <c r="J3382" s="6">
        <v>0.83</v>
      </c>
      <c r="K3382" s="6">
        <v>0.86</v>
      </c>
      <c r="L3382" s="7">
        <v>1.2488095238095238</v>
      </c>
      <c r="M3382" s="7">
        <v>1.3</v>
      </c>
      <c r="N3382" s="7">
        <v>1.2558139534883721</v>
      </c>
      <c r="O3382" s="7">
        <v>1.2682078257659655</v>
      </c>
      <c r="P3382" s="6">
        <v>5.3116393379572047E-3</v>
      </c>
    </row>
    <row r="3383" spans="1:16" s="6" customFormat="1" ht="12.75" x14ac:dyDescent="0.2">
      <c r="A3383" s="6" t="s">
        <v>2074</v>
      </c>
      <c r="B3383" s="6">
        <v>216</v>
      </c>
      <c r="C3383" s="6" t="s">
        <v>16291</v>
      </c>
      <c r="D3383" s="6" t="s">
        <v>2075</v>
      </c>
      <c r="E3383" s="6" t="s">
        <v>2076</v>
      </c>
      <c r="F3383" s="6">
        <v>1.2509999999999999</v>
      </c>
      <c r="G3383" s="6">
        <v>1.1870000000000001</v>
      </c>
      <c r="H3383" s="6">
        <v>1.1639999999999999</v>
      </c>
      <c r="I3383" s="6">
        <v>0.96</v>
      </c>
      <c r="J3383" s="6">
        <v>0.94</v>
      </c>
      <c r="K3383" s="6">
        <v>0.94</v>
      </c>
      <c r="L3383" s="7">
        <v>1.3031249999999999</v>
      </c>
      <c r="M3383" s="7">
        <v>1.2627659574468086</v>
      </c>
      <c r="N3383" s="7">
        <v>1.2382978723404254</v>
      </c>
      <c r="O3383" s="7">
        <v>1.2680629432624113</v>
      </c>
      <c r="P3383" s="6">
        <v>7.3745878940388102E-3</v>
      </c>
    </row>
    <row r="3384" spans="1:16" s="6" customFormat="1" ht="12.75" x14ac:dyDescent="0.2">
      <c r="A3384" s="6" t="s">
        <v>1387</v>
      </c>
      <c r="B3384" s="6">
        <v>460</v>
      </c>
      <c r="C3384" s="6" t="s">
        <v>16291</v>
      </c>
      <c r="D3384" s="6" t="s">
        <v>1388</v>
      </c>
      <c r="E3384" s="6" t="s">
        <v>1389</v>
      </c>
      <c r="F3384" s="6">
        <v>1.63</v>
      </c>
      <c r="G3384" s="6">
        <v>1.6339999999999999</v>
      </c>
      <c r="H3384" s="6">
        <v>1.554</v>
      </c>
      <c r="I3384" s="6">
        <v>1.25</v>
      </c>
      <c r="J3384" s="6">
        <v>1.29</v>
      </c>
      <c r="K3384" s="6">
        <v>1.26</v>
      </c>
      <c r="L3384" s="7">
        <v>1.3039999999999998</v>
      </c>
      <c r="M3384" s="7">
        <v>1.2666666666666666</v>
      </c>
      <c r="N3384" s="7">
        <v>1.2333333333333334</v>
      </c>
      <c r="O3384" s="7">
        <v>1.268</v>
      </c>
      <c r="P3384" s="6">
        <v>8.5883591310581351E-3</v>
      </c>
    </row>
    <row r="3385" spans="1:16" s="6" customFormat="1" ht="12.75" x14ac:dyDescent="0.2">
      <c r="A3385" s="6" t="s">
        <v>11986</v>
      </c>
      <c r="B3385" s="6">
        <v>59</v>
      </c>
      <c r="C3385" s="6" t="s">
        <v>16291</v>
      </c>
      <c r="D3385" s="6" t="s">
        <v>11987</v>
      </c>
      <c r="E3385" s="6" t="s">
        <v>11988</v>
      </c>
      <c r="F3385" s="6">
        <v>1.2370000000000001</v>
      </c>
      <c r="H3385" s="6">
        <v>1.0249999999999999</v>
      </c>
      <c r="I3385" s="6">
        <v>0.87</v>
      </c>
      <c r="J3385" s="6">
        <v>0.84</v>
      </c>
      <c r="K3385" s="6">
        <v>0.92</v>
      </c>
      <c r="L3385" s="7">
        <v>1.4218390804597703</v>
      </c>
      <c r="M3385" s="7"/>
      <c r="N3385" s="7">
        <v>1.1141304347826086</v>
      </c>
      <c r="O3385" s="7">
        <v>1.2679847576211896</v>
      </c>
      <c r="P3385" s="6">
        <v>0.43415471580407494</v>
      </c>
    </row>
    <row r="3386" spans="1:16" s="6" customFormat="1" ht="12.75" x14ac:dyDescent="0.2">
      <c r="A3386" s="6" t="s">
        <v>9963</v>
      </c>
      <c r="B3386" s="6">
        <v>110</v>
      </c>
      <c r="C3386" s="6" t="s">
        <v>16291</v>
      </c>
      <c r="D3386" s="6" t="s">
        <v>9964</v>
      </c>
      <c r="E3386" s="6" t="s">
        <v>9965</v>
      </c>
      <c r="G3386" s="6">
        <v>0.748</v>
      </c>
      <c r="I3386" s="6">
        <v>0.56999999999999995</v>
      </c>
      <c r="J3386" s="6">
        <v>0.59</v>
      </c>
      <c r="K3386" s="6">
        <v>0.53</v>
      </c>
      <c r="L3386" s="7"/>
      <c r="M3386" s="7">
        <v>1.2677966101694915</v>
      </c>
      <c r="N3386" s="7"/>
      <c r="O3386" s="7">
        <v>1.2677966101694915</v>
      </c>
    </row>
    <row r="3387" spans="1:16" s="6" customFormat="1" ht="12.75" x14ac:dyDescent="0.2">
      <c r="A3387" s="6" t="s">
        <v>4879</v>
      </c>
      <c r="B3387" s="6">
        <v>191</v>
      </c>
      <c r="C3387" s="6" t="s">
        <v>16291</v>
      </c>
      <c r="D3387" s="6" t="s">
        <v>4880</v>
      </c>
      <c r="E3387" s="6" t="s">
        <v>4881</v>
      </c>
      <c r="F3387" s="6">
        <v>1.0569999999999999</v>
      </c>
      <c r="H3387" s="6">
        <v>1.359</v>
      </c>
      <c r="I3387" s="6">
        <v>0.97</v>
      </c>
      <c r="J3387" s="6">
        <v>0.96</v>
      </c>
      <c r="K3387" s="6">
        <v>0.94</v>
      </c>
      <c r="L3387" s="7">
        <v>1.0896907216494844</v>
      </c>
      <c r="M3387" s="7"/>
      <c r="N3387" s="7">
        <v>1.4457446808510639</v>
      </c>
      <c r="O3387" s="7">
        <v>1.2677177012502741</v>
      </c>
      <c r="P3387" s="6">
        <v>0.48046029836820386</v>
      </c>
    </row>
    <row r="3388" spans="1:16" s="6" customFormat="1" ht="12.75" x14ac:dyDescent="0.2">
      <c r="A3388" s="6" t="s">
        <v>415</v>
      </c>
      <c r="B3388" s="6">
        <v>171</v>
      </c>
      <c r="C3388" s="6" t="s">
        <v>16291</v>
      </c>
      <c r="D3388" s="6" t="s">
        <v>416</v>
      </c>
      <c r="E3388" s="6" t="s">
        <v>417</v>
      </c>
      <c r="F3388" s="6">
        <v>1.3660000000000001</v>
      </c>
      <c r="G3388" s="6">
        <v>1.0820000000000001</v>
      </c>
      <c r="I3388" s="6">
        <v>0.97</v>
      </c>
      <c r="J3388" s="6">
        <v>0.96</v>
      </c>
      <c r="K3388" s="6">
        <v>0.96</v>
      </c>
      <c r="L3388" s="7">
        <v>1.4082474226804125</v>
      </c>
      <c r="M3388" s="7">
        <v>1.1270833333333334</v>
      </c>
      <c r="N3388" s="7"/>
      <c r="O3388" s="7">
        <v>1.267665378006873</v>
      </c>
      <c r="P3388" s="6">
        <v>0.40670833159220038</v>
      </c>
    </row>
    <row r="3389" spans="1:16" s="6" customFormat="1" ht="12.75" x14ac:dyDescent="0.2">
      <c r="A3389" s="6" t="s">
        <v>10525</v>
      </c>
      <c r="B3389" s="6">
        <v>132</v>
      </c>
      <c r="C3389" s="6" t="s">
        <v>16291</v>
      </c>
      <c r="D3389" s="6" t="s">
        <v>10526</v>
      </c>
      <c r="E3389" s="6" t="s">
        <v>10527</v>
      </c>
      <c r="G3389" s="6">
        <v>1.6160000000000001</v>
      </c>
      <c r="H3389" s="6">
        <v>1.2709999999999999</v>
      </c>
      <c r="I3389" s="6">
        <v>1.1299999999999999</v>
      </c>
      <c r="J3389" s="6">
        <v>1.1299999999999999</v>
      </c>
      <c r="K3389" s="6">
        <v>1.1499999999999999</v>
      </c>
      <c r="L3389" s="7"/>
      <c r="M3389" s="7">
        <v>1.4300884955752216</v>
      </c>
      <c r="N3389" s="7">
        <v>1.1052173913043479</v>
      </c>
      <c r="O3389" s="7">
        <v>1.2676529434397847</v>
      </c>
      <c r="P3389" s="6">
        <v>0.45153901341183328</v>
      </c>
    </row>
    <row r="3390" spans="1:16" s="6" customFormat="1" ht="12.75" x14ac:dyDescent="0.2">
      <c r="A3390" s="6" t="s">
        <v>366</v>
      </c>
      <c r="B3390" s="6">
        <v>155</v>
      </c>
      <c r="C3390" s="6" t="s">
        <v>16291</v>
      </c>
      <c r="D3390" s="6" t="s">
        <v>367</v>
      </c>
      <c r="E3390" s="6" t="s">
        <v>368</v>
      </c>
      <c r="F3390" s="6">
        <v>1.2729999999999999</v>
      </c>
      <c r="H3390" s="6">
        <v>1.224</v>
      </c>
      <c r="I3390" s="6">
        <v>0.99</v>
      </c>
      <c r="J3390" s="6">
        <v>1</v>
      </c>
      <c r="K3390" s="6">
        <v>0.98</v>
      </c>
      <c r="L3390" s="7">
        <v>1.2858585858585858</v>
      </c>
      <c r="M3390" s="7"/>
      <c r="N3390" s="7">
        <v>1.2489795918367348</v>
      </c>
      <c r="O3390" s="7">
        <v>1.2674190888476602</v>
      </c>
      <c r="P3390" s="6">
        <v>6.1884349520688331E-2</v>
      </c>
    </row>
    <row r="3391" spans="1:16" s="6" customFormat="1" ht="12.75" x14ac:dyDescent="0.2">
      <c r="A3391" s="6" t="s">
        <v>10047</v>
      </c>
      <c r="B3391" s="6">
        <v>493</v>
      </c>
      <c r="C3391" s="6" t="s">
        <v>16291</v>
      </c>
      <c r="D3391" s="6" t="s">
        <v>10048</v>
      </c>
      <c r="E3391" s="6" t="s">
        <v>10049</v>
      </c>
      <c r="H3391" s="6">
        <v>1.28</v>
      </c>
      <c r="I3391" s="6">
        <v>1.05</v>
      </c>
      <c r="J3391" s="6">
        <v>1.02</v>
      </c>
      <c r="K3391" s="6">
        <v>1.01</v>
      </c>
      <c r="L3391" s="7"/>
      <c r="M3391" s="7"/>
      <c r="N3391" s="7">
        <v>1.2673267326732673</v>
      </c>
      <c r="O3391" s="7">
        <v>1.2673267326732673</v>
      </c>
    </row>
    <row r="3392" spans="1:16" s="6" customFormat="1" ht="12.75" x14ac:dyDescent="0.2">
      <c r="A3392" s="6" t="s">
        <v>6031</v>
      </c>
      <c r="B3392" s="6">
        <v>4</v>
      </c>
      <c r="C3392" s="6" t="s">
        <v>16291</v>
      </c>
      <c r="D3392" s="6" t="s">
        <v>6032</v>
      </c>
      <c r="E3392" s="6" t="s">
        <v>6033</v>
      </c>
      <c r="F3392" s="6">
        <v>1.504</v>
      </c>
      <c r="G3392" s="6">
        <v>1.514</v>
      </c>
      <c r="H3392" s="6">
        <v>1.454</v>
      </c>
      <c r="I3392" s="6">
        <v>1.21</v>
      </c>
      <c r="J3392" s="6">
        <v>1.1599999999999999</v>
      </c>
      <c r="K3392" s="6">
        <v>1.1599999999999999</v>
      </c>
      <c r="L3392" s="7">
        <v>1.2429752066115702</v>
      </c>
      <c r="M3392" s="7">
        <v>1.3051724137931036</v>
      </c>
      <c r="N3392" s="7">
        <v>1.2534482758620691</v>
      </c>
      <c r="O3392" s="7">
        <v>1.2671986320889141</v>
      </c>
      <c r="P3392" s="6">
        <v>7.6768159425079476E-3</v>
      </c>
    </row>
    <row r="3393" spans="1:16" s="6" customFormat="1" ht="12.75" x14ac:dyDescent="0.2">
      <c r="A3393" s="6" t="s">
        <v>3445</v>
      </c>
      <c r="B3393" s="6">
        <v>2559</v>
      </c>
      <c r="C3393" s="6" t="s">
        <v>16291</v>
      </c>
      <c r="D3393" s="6" t="s">
        <v>3446</v>
      </c>
      <c r="E3393" s="6" t="s">
        <v>3447</v>
      </c>
      <c r="F3393" s="6">
        <v>1.4</v>
      </c>
      <c r="G3393" s="6">
        <v>1.429</v>
      </c>
      <c r="H3393" s="6">
        <v>1.478</v>
      </c>
      <c r="I3393" s="6">
        <v>1.1399999999999999</v>
      </c>
      <c r="J3393" s="6">
        <v>1.1299999999999999</v>
      </c>
      <c r="K3393" s="6">
        <v>1.1299999999999999</v>
      </c>
      <c r="L3393" s="7">
        <v>1.2280701754385965</v>
      </c>
      <c r="M3393" s="7">
        <v>1.2646017699115046</v>
      </c>
      <c r="N3393" s="7">
        <v>1.3079646017699116</v>
      </c>
      <c r="O3393" s="7">
        <v>1.266878849040004</v>
      </c>
      <c r="P3393" s="6">
        <v>1.104410227116487E-2</v>
      </c>
    </row>
    <row r="3394" spans="1:16" s="6" customFormat="1" ht="12.75" x14ac:dyDescent="0.2">
      <c r="A3394" s="6" t="s">
        <v>12192</v>
      </c>
      <c r="B3394" s="6">
        <v>39</v>
      </c>
      <c r="C3394" s="6" t="s">
        <v>16291</v>
      </c>
      <c r="D3394" s="6" t="s">
        <v>12193</v>
      </c>
      <c r="E3394" s="6" t="s">
        <v>12194</v>
      </c>
      <c r="F3394" s="6">
        <v>1.296</v>
      </c>
      <c r="H3394" s="6">
        <v>1.1870000000000001</v>
      </c>
      <c r="I3394" s="6">
        <v>0.98</v>
      </c>
      <c r="J3394" s="6">
        <v>0.98</v>
      </c>
      <c r="K3394" s="6">
        <v>0.98</v>
      </c>
      <c r="L3394" s="7">
        <v>1.3224489795918368</v>
      </c>
      <c r="M3394" s="7"/>
      <c r="N3394" s="7">
        <v>1.2112244897959183</v>
      </c>
      <c r="O3394" s="7">
        <v>1.2668367346938776</v>
      </c>
      <c r="P3394" s="6">
        <v>0.18247088895780753</v>
      </c>
    </row>
    <row r="3395" spans="1:16" s="6" customFormat="1" ht="12.75" x14ac:dyDescent="0.2">
      <c r="A3395" s="6" t="s">
        <v>3308</v>
      </c>
      <c r="B3395" s="6">
        <v>429</v>
      </c>
      <c r="C3395" s="6" t="s">
        <v>16291</v>
      </c>
      <c r="D3395" s="6" t="s">
        <v>3309</v>
      </c>
      <c r="E3395" s="6" t="s">
        <v>3310</v>
      </c>
      <c r="F3395" s="6">
        <v>0.95199999999999996</v>
      </c>
      <c r="G3395" s="6">
        <v>0.94399999999999995</v>
      </c>
      <c r="H3395" s="6">
        <v>0.79100000000000004</v>
      </c>
      <c r="I3395" s="6">
        <v>0.71</v>
      </c>
      <c r="J3395" s="6">
        <v>0.71</v>
      </c>
      <c r="K3395" s="6">
        <v>0.7</v>
      </c>
      <c r="L3395" s="7">
        <v>1.3408450704225352</v>
      </c>
      <c r="M3395" s="7">
        <v>1.3295774647887324</v>
      </c>
      <c r="N3395" s="7">
        <v>1.1300000000000001</v>
      </c>
      <c r="O3395" s="7">
        <v>1.2668075117370892</v>
      </c>
      <c r="P3395" s="6">
        <v>8.6228539796356918E-2</v>
      </c>
    </row>
    <row r="3396" spans="1:16" s="6" customFormat="1" ht="12.75" x14ac:dyDescent="0.2">
      <c r="A3396" s="6" t="s">
        <v>11957</v>
      </c>
      <c r="B3396" s="6">
        <v>345</v>
      </c>
      <c r="C3396" s="6" t="s">
        <v>16291</v>
      </c>
      <c r="D3396" s="6" t="s">
        <v>11958</v>
      </c>
      <c r="E3396" s="6" t="s">
        <v>11959</v>
      </c>
      <c r="F3396" s="6">
        <v>0.84599999999999997</v>
      </c>
      <c r="G3396" s="6">
        <v>1.0029999999999999</v>
      </c>
      <c r="I3396" s="6">
        <v>0.73</v>
      </c>
      <c r="J3396" s="6">
        <v>0.73</v>
      </c>
      <c r="K3396" s="6">
        <v>0.76</v>
      </c>
      <c r="L3396" s="7">
        <v>1.1589041095890411</v>
      </c>
      <c r="M3396" s="7">
        <v>1.3739726027397259</v>
      </c>
      <c r="N3396" s="7"/>
      <c r="O3396" s="7">
        <v>1.2664383561643835</v>
      </c>
      <c r="P3396" s="6">
        <v>0.33018500212523116</v>
      </c>
    </row>
    <row r="3397" spans="1:16" s="6" customFormat="1" ht="12.75" x14ac:dyDescent="0.2">
      <c r="A3397" s="6" t="s">
        <v>4807</v>
      </c>
      <c r="B3397" s="6">
        <v>8</v>
      </c>
      <c r="C3397" s="6" t="s">
        <v>16291</v>
      </c>
      <c r="D3397" s="6" t="s">
        <v>4808</v>
      </c>
      <c r="E3397" s="6" t="s">
        <v>4809</v>
      </c>
      <c r="F3397" s="6">
        <v>0.88</v>
      </c>
      <c r="G3397" s="6">
        <v>0.96599999999999997</v>
      </c>
      <c r="H3397" s="6">
        <v>1.014</v>
      </c>
      <c r="I3397" s="6">
        <v>0.75</v>
      </c>
      <c r="J3397" s="6">
        <v>0.77</v>
      </c>
      <c r="K3397" s="6">
        <v>0.74</v>
      </c>
      <c r="L3397" s="7">
        <v>1.1733333333333333</v>
      </c>
      <c r="M3397" s="7">
        <v>1.2545454545454544</v>
      </c>
      <c r="N3397" s="7">
        <v>1.3702702702702703</v>
      </c>
      <c r="O3397" s="7">
        <v>1.2660496860496859</v>
      </c>
      <c r="P3397" s="6">
        <v>6.2750489171005341E-2</v>
      </c>
    </row>
    <row r="3398" spans="1:16" s="6" customFormat="1" ht="12.75" x14ac:dyDescent="0.2">
      <c r="A3398" s="6" t="s">
        <v>3780</v>
      </c>
      <c r="B3398" s="6">
        <v>498</v>
      </c>
      <c r="C3398" s="6" t="s">
        <v>16291</v>
      </c>
      <c r="D3398" s="6" t="s">
        <v>3781</v>
      </c>
      <c r="E3398" s="6" t="s">
        <v>3782</v>
      </c>
      <c r="F3398" s="6">
        <v>1.4079999999999999</v>
      </c>
      <c r="G3398" s="6">
        <v>1.218</v>
      </c>
      <c r="H3398" s="6">
        <v>1.222</v>
      </c>
      <c r="I3398" s="6">
        <v>1.01</v>
      </c>
      <c r="J3398" s="6">
        <v>1.02</v>
      </c>
      <c r="K3398" s="6">
        <v>1.01</v>
      </c>
      <c r="L3398" s="7">
        <v>1.394059405940594</v>
      </c>
      <c r="M3398" s="7">
        <v>1.1941176470588235</v>
      </c>
      <c r="N3398" s="7">
        <v>1.2099009900990099</v>
      </c>
      <c r="O3398" s="7">
        <v>1.2660260143661424</v>
      </c>
      <c r="P3398" s="6">
        <v>7.7313259152195002E-2</v>
      </c>
    </row>
    <row r="3399" spans="1:16" s="6" customFormat="1" ht="12.75" x14ac:dyDescent="0.2">
      <c r="A3399" s="6" t="s">
        <v>811</v>
      </c>
      <c r="B3399" s="6">
        <v>426</v>
      </c>
      <c r="C3399" s="6" t="s">
        <v>16291</v>
      </c>
      <c r="D3399" s="6" t="s">
        <v>812</v>
      </c>
      <c r="E3399" s="6" t="s">
        <v>813</v>
      </c>
      <c r="F3399" s="6">
        <v>1.73</v>
      </c>
      <c r="G3399" s="6">
        <v>1.7669999999999999</v>
      </c>
      <c r="H3399" s="6">
        <v>1.7170000000000001</v>
      </c>
      <c r="I3399" s="6">
        <v>1.37</v>
      </c>
      <c r="J3399" s="6">
        <v>1.41</v>
      </c>
      <c r="K3399" s="6">
        <v>1.34</v>
      </c>
      <c r="L3399" s="7">
        <v>1.2627737226277371</v>
      </c>
      <c r="M3399" s="7">
        <v>1.2531914893617022</v>
      </c>
      <c r="N3399" s="7">
        <v>1.2813432835820895</v>
      </c>
      <c r="O3399" s="7">
        <v>1.265769498523843</v>
      </c>
      <c r="P3399" s="6">
        <v>1.4470296885051356E-3</v>
      </c>
    </row>
    <row r="3400" spans="1:16" s="6" customFormat="1" ht="12.75" x14ac:dyDescent="0.2">
      <c r="A3400" s="6" t="s">
        <v>3643</v>
      </c>
      <c r="B3400" s="6">
        <v>171</v>
      </c>
      <c r="C3400" s="6" t="s">
        <v>16291</v>
      </c>
      <c r="D3400" s="6" t="s">
        <v>3644</v>
      </c>
      <c r="E3400" s="6" t="s">
        <v>3645</v>
      </c>
      <c r="F3400" s="6">
        <v>1.264</v>
      </c>
      <c r="G3400" s="6">
        <v>1.1100000000000001</v>
      </c>
      <c r="H3400" s="6">
        <v>1.0840000000000001</v>
      </c>
      <c r="I3400" s="6">
        <v>0.94</v>
      </c>
      <c r="J3400" s="6">
        <v>0.89</v>
      </c>
      <c r="K3400" s="6">
        <v>0.9</v>
      </c>
      <c r="L3400" s="7">
        <v>1.34468085106383</v>
      </c>
      <c r="M3400" s="7">
        <v>1.2471910112359552</v>
      </c>
      <c r="N3400" s="7">
        <v>1.2044444444444444</v>
      </c>
      <c r="O3400" s="7">
        <v>1.2654387689147433</v>
      </c>
      <c r="P3400" s="6">
        <v>3.4761973616242843E-2</v>
      </c>
    </row>
    <row r="3401" spans="1:16" s="6" customFormat="1" ht="12.75" x14ac:dyDescent="0.2">
      <c r="A3401" s="6" t="s">
        <v>6218</v>
      </c>
      <c r="B3401" s="6">
        <v>77</v>
      </c>
      <c r="C3401" s="6" t="s">
        <v>16291</v>
      </c>
      <c r="D3401" s="6" t="s">
        <v>6219</v>
      </c>
      <c r="E3401" s="6" t="s">
        <v>6220</v>
      </c>
      <c r="F3401" s="6">
        <v>1.03</v>
      </c>
      <c r="G3401" s="6">
        <v>0.96899999999999997</v>
      </c>
      <c r="H3401" s="6">
        <v>1.081</v>
      </c>
      <c r="J3401" s="6">
        <v>0.81</v>
      </c>
      <c r="K3401" s="6">
        <v>0.81</v>
      </c>
      <c r="L3401" s="7"/>
      <c r="M3401" s="7">
        <v>1.1962962962962962</v>
      </c>
      <c r="N3401" s="7">
        <v>1.3345679012345677</v>
      </c>
      <c r="O3401" s="7">
        <v>1.2654320987654319</v>
      </c>
      <c r="P3401" s="6">
        <v>0.22468268170769259</v>
      </c>
    </row>
    <row r="3402" spans="1:16" s="6" customFormat="1" ht="12.75" x14ac:dyDescent="0.2">
      <c r="A3402" s="6" t="s">
        <v>2430</v>
      </c>
      <c r="B3402" s="6">
        <v>469</v>
      </c>
      <c r="C3402" s="6" t="s">
        <v>16291</v>
      </c>
      <c r="D3402" s="6" t="s">
        <v>2431</v>
      </c>
      <c r="E3402" s="6" t="s">
        <v>2432</v>
      </c>
      <c r="F3402" s="6">
        <v>0.97899999999999998</v>
      </c>
      <c r="G3402" s="6">
        <v>1.0169999999999999</v>
      </c>
      <c r="H3402" s="6">
        <v>1.0149999999999999</v>
      </c>
      <c r="I3402" s="6">
        <v>0.8</v>
      </c>
      <c r="J3402" s="6">
        <v>0.79</v>
      </c>
      <c r="K3402" s="6">
        <v>0.79</v>
      </c>
      <c r="L3402" s="7">
        <v>1.2237499999999999</v>
      </c>
      <c r="M3402" s="7">
        <v>1.2873417721518985</v>
      </c>
      <c r="N3402" s="7">
        <v>1.2848101265822782</v>
      </c>
      <c r="O3402" s="7">
        <v>1.2653006329113923</v>
      </c>
      <c r="P3402" s="6">
        <v>9.0844267953928051E-3</v>
      </c>
    </row>
    <row r="3403" spans="1:16" s="6" customFormat="1" ht="12.75" x14ac:dyDescent="0.2">
      <c r="A3403" s="6" t="s">
        <v>9449</v>
      </c>
      <c r="B3403" s="6">
        <v>3464</v>
      </c>
      <c r="C3403" s="6" t="s">
        <v>16291</v>
      </c>
      <c r="D3403" s="6" t="s">
        <v>9450</v>
      </c>
      <c r="E3403" s="6" t="s">
        <v>9451</v>
      </c>
      <c r="H3403" s="6">
        <v>1.1639999999999999</v>
      </c>
      <c r="I3403" s="6">
        <v>0.91</v>
      </c>
      <c r="J3403" s="6">
        <v>0.92</v>
      </c>
      <c r="K3403" s="6">
        <v>0.92</v>
      </c>
      <c r="L3403" s="7"/>
      <c r="M3403" s="7"/>
      <c r="N3403" s="7">
        <v>1.2652173913043476</v>
      </c>
      <c r="O3403" s="7">
        <v>1.2652173913043476</v>
      </c>
    </row>
    <row r="3404" spans="1:16" s="6" customFormat="1" ht="12.75" x14ac:dyDescent="0.2">
      <c r="A3404" s="6" t="s">
        <v>6126</v>
      </c>
      <c r="B3404" s="6">
        <v>137</v>
      </c>
      <c r="C3404" s="6" t="s">
        <v>16291</v>
      </c>
      <c r="D3404" s="6" t="s">
        <v>6127</v>
      </c>
      <c r="E3404" s="6" t="s">
        <v>6128</v>
      </c>
      <c r="F3404" s="6">
        <v>1.5169999999999999</v>
      </c>
      <c r="H3404" s="6">
        <v>1.64</v>
      </c>
      <c r="I3404" s="6">
        <v>1.33</v>
      </c>
      <c r="J3404" s="6">
        <v>1.22</v>
      </c>
      <c r="K3404" s="6">
        <v>1.18</v>
      </c>
      <c r="L3404" s="7">
        <v>1.1406015037593984</v>
      </c>
      <c r="M3404" s="7"/>
      <c r="N3404" s="7">
        <v>1.3898305084745763</v>
      </c>
      <c r="O3404" s="7">
        <v>1.2652160061169875</v>
      </c>
      <c r="P3404" s="6">
        <v>0.37337067775041621</v>
      </c>
    </row>
    <row r="3405" spans="1:16" s="6" customFormat="1" ht="12.75" x14ac:dyDescent="0.2">
      <c r="A3405" s="6" t="s">
        <v>931</v>
      </c>
      <c r="B3405" s="6">
        <v>960</v>
      </c>
      <c r="C3405" s="6" t="s">
        <v>16291</v>
      </c>
      <c r="D3405" s="6" t="s">
        <v>932</v>
      </c>
      <c r="E3405" s="6" t="s">
        <v>933</v>
      </c>
      <c r="H3405" s="6">
        <v>2.391</v>
      </c>
      <c r="I3405" s="6">
        <v>1.89</v>
      </c>
      <c r="J3405" s="6">
        <v>1.88</v>
      </c>
      <c r="K3405" s="6">
        <v>1.89</v>
      </c>
      <c r="L3405" s="7"/>
      <c r="M3405" s="7"/>
      <c r="N3405" s="7">
        <v>1.2650793650793652</v>
      </c>
      <c r="O3405" s="7">
        <v>1.2650793650793652</v>
      </c>
    </row>
    <row r="3406" spans="1:16" s="6" customFormat="1" ht="12.75" x14ac:dyDescent="0.2">
      <c r="A3406" s="6" t="s">
        <v>8609</v>
      </c>
      <c r="B3406" s="6">
        <v>156</v>
      </c>
      <c r="C3406" s="6" t="s">
        <v>16291</v>
      </c>
      <c r="D3406" s="6" t="s">
        <v>8610</v>
      </c>
      <c r="E3406" s="6" t="s">
        <v>8611</v>
      </c>
      <c r="F3406" s="6">
        <v>1.8340000000000001</v>
      </c>
      <c r="I3406" s="6">
        <v>1.45</v>
      </c>
      <c r="J3406" s="6">
        <v>1.41</v>
      </c>
      <c r="K3406" s="6">
        <v>1.46</v>
      </c>
      <c r="L3406" s="7">
        <v>1.2648275862068967</v>
      </c>
      <c r="M3406" s="7"/>
      <c r="N3406" s="7"/>
      <c r="O3406" s="7">
        <v>1.2648275862068967</v>
      </c>
    </row>
    <row r="3407" spans="1:16" s="6" customFormat="1" ht="12.75" x14ac:dyDescent="0.2">
      <c r="A3407" s="6" t="s">
        <v>8355</v>
      </c>
      <c r="B3407" s="6">
        <v>368</v>
      </c>
      <c r="C3407" s="6" t="s">
        <v>16291</v>
      </c>
      <c r="D3407" s="6" t="s">
        <v>8356</v>
      </c>
      <c r="E3407" s="6" t="s">
        <v>8357</v>
      </c>
      <c r="F3407" s="6">
        <v>1.1719999999999999</v>
      </c>
      <c r="H3407" s="6">
        <v>1.2569999999999999</v>
      </c>
      <c r="I3407" s="6">
        <v>0.95</v>
      </c>
      <c r="J3407" s="6">
        <v>0.97</v>
      </c>
      <c r="K3407" s="6">
        <v>0.97</v>
      </c>
      <c r="L3407" s="7">
        <v>1.2336842105263157</v>
      </c>
      <c r="M3407" s="7"/>
      <c r="N3407" s="7">
        <v>1.2958762886597937</v>
      </c>
      <c r="O3407" s="7">
        <v>1.2647802495930547</v>
      </c>
      <c r="P3407" s="6">
        <v>0.10477755209542292</v>
      </c>
    </row>
    <row r="3408" spans="1:16" s="6" customFormat="1" ht="12.75" x14ac:dyDescent="0.2">
      <c r="A3408" s="6" t="s">
        <v>2463</v>
      </c>
      <c r="B3408" s="6">
        <v>523</v>
      </c>
      <c r="C3408" s="6" t="s">
        <v>16291</v>
      </c>
      <c r="D3408" s="6" t="s">
        <v>2464</v>
      </c>
      <c r="E3408" s="6" t="s">
        <v>2465</v>
      </c>
      <c r="F3408" s="6">
        <v>1.42</v>
      </c>
      <c r="G3408" s="6">
        <v>1.7050000000000001</v>
      </c>
      <c r="H3408" s="6">
        <v>1.242</v>
      </c>
      <c r="I3408" s="6">
        <v>1.1499999999999999</v>
      </c>
      <c r="J3408" s="6">
        <v>1.1599999999999999</v>
      </c>
      <c r="K3408" s="6">
        <v>1.1399999999999999</v>
      </c>
      <c r="L3408" s="7">
        <v>1.2347826086956522</v>
      </c>
      <c r="M3408" s="7">
        <v>1.4698275862068968</v>
      </c>
      <c r="N3408" s="7">
        <v>1.0894736842105264</v>
      </c>
      <c r="O3408" s="7">
        <v>1.264694626371025</v>
      </c>
      <c r="P3408" s="6">
        <v>0.19043244608772547</v>
      </c>
    </row>
    <row r="3409" spans="1:16" s="6" customFormat="1" ht="12.75" x14ac:dyDescent="0.2">
      <c r="A3409" s="6" t="s">
        <v>6594</v>
      </c>
      <c r="B3409" s="6">
        <v>32</v>
      </c>
      <c r="C3409" s="6" t="s">
        <v>16291</v>
      </c>
      <c r="D3409" s="6" t="s">
        <v>6595</v>
      </c>
      <c r="E3409" s="6" t="s">
        <v>6596</v>
      </c>
      <c r="F3409" s="6">
        <v>1.236</v>
      </c>
      <c r="G3409" s="6">
        <v>1.32</v>
      </c>
      <c r="H3409" s="6">
        <v>1.196</v>
      </c>
      <c r="I3409" s="6">
        <v>1</v>
      </c>
      <c r="J3409" s="6">
        <v>0.97</v>
      </c>
      <c r="K3409" s="6">
        <v>1</v>
      </c>
      <c r="L3409" s="7">
        <v>1.236</v>
      </c>
      <c r="M3409" s="7">
        <v>1.3608247422680413</v>
      </c>
      <c r="N3409" s="7">
        <v>1.196</v>
      </c>
      <c r="O3409" s="7">
        <v>1.264274914089347</v>
      </c>
      <c r="P3409" s="6">
        <v>4.9054731172910697E-2</v>
      </c>
    </row>
    <row r="3410" spans="1:16" s="6" customFormat="1" ht="12.75" x14ac:dyDescent="0.2">
      <c r="A3410" s="6" t="s">
        <v>5847</v>
      </c>
      <c r="B3410" s="6">
        <v>570</v>
      </c>
      <c r="C3410" s="6" t="s">
        <v>16291</v>
      </c>
      <c r="D3410" s="6" t="s">
        <v>5848</v>
      </c>
      <c r="E3410" s="6" t="s">
        <v>5849</v>
      </c>
      <c r="F3410" s="6">
        <v>1.4370000000000001</v>
      </c>
      <c r="G3410" s="6">
        <v>1.7010000000000001</v>
      </c>
      <c r="H3410" s="6">
        <v>1.373</v>
      </c>
      <c r="I3410" s="6">
        <v>1.2</v>
      </c>
      <c r="J3410" s="6">
        <v>1.18</v>
      </c>
      <c r="K3410" s="6">
        <v>1.19</v>
      </c>
      <c r="L3410" s="7">
        <v>1.1975</v>
      </c>
      <c r="M3410" s="7">
        <v>1.4415254237288138</v>
      </c>
      <c r="N3410" s="7">
        <v>1.1537815126050421</v>
      </c>
      <c r="O3410" s="7">
        <v>1.2642689787779522</v>
      </c>
      <c r="P3410" s="6">
        <v>0.13750262159514814</v>
      </c>
    </row>
    <row r="3411" spans="1:16" s="6" customFormat="1" ht="12.75" x14ac:dyDescent="0.2">
      <c r="A3411" s="6" t="s">
        <v>4572</v>
      </c>
      <c r="B3411" s="6">
        <v>8</v>
      </c>
      <c r="C3411" s="6" t="s">
        <v>16291</v>
      </c>
      <c r="D3411" s="6" t="s">
        <v>4573</v>
      </c>
      <c r="E3411" s="6" t="s">
        <v>4574</v>
      </c>
      <c r="F3411" s="6">
        <v>1.5169999999999999</v>
      </c>
      <c r="I3411" s="6">
        <v>1.2</v>
      </c>
      <c r="J3411" s="6">
        <v>1.06</v>
      </c>
      <c r="K3411" s="6">
        <v>1.26</v>
      </c>
      <c r="L3411" s="7">
        <v>1.2641666666666667</v>
      </c>
      <c r="M3411" s="7"/>
      <c r="N3411" s="7"/>
      <c r="O3411" s="7">
        <v>1.2641666666666667</v>
      </c>
    </row>
    <row r="3412" spans="1:16" s="6" customFormat="1" ht="12.75" x14ac:dyDescent="0.2">
      <c r="A3412" s="6" t="s">
        <v>4709</v>
      </c>
      <c r="B3412" s="6">
        <v>394</v>
      </c>
      <c r="C3412" s="6" t="s">
        <v>16291</v>
      </c>
      <c r="D3412" s="6" t="s">
        <v>4710</v>
      </c>
      <c r="E3412" s="6" t="s">
        <v>4711</v>
      </c>
      <c r="F3412" s="6">
        <v>0.95899999999999996</v>
      </c>
      <c r="G3412" s="6">
        <v>0.93</v>
      </c>
      <c r="H3412" s="6">
        <v>1.107</v>
      </c>
      <c r="I3412" s="6">
        <v>0.79</v>
      </c>
      <c r="J3412" s="6">
        <v>0.79</v>
      </c>
      <c r="K3412" s="6">
        <v>0.79</v>
      </c>
      <c r="L3412" s="7">
        <v>1.2139240506329112</v>
      </c>
      <c r="M3412" s="7">
        <v>1.1772151898734178</v>
      </c>
      <c r="N3412" s="7">
        <v>1.40126582278481</v>
      </c>
      <c r="O3412" s="7">
        <v>1.2641350210970463</v>
      </c>
      <c r="P3412" s="6">
        <v>8.9772963906586845E-2</v>
      </c>
    </row>
    <row r="3413" spans="1:16" s="6" customFormat="1" ht="12.75" x14ac:dyDescent="0.2">
      <c r="A3413" s="6" t="s">
        <v>4709</v>
      </c>
      <c r="B3413" s="6">
        <v>467</v>
      </c>
      <c r="C3413" s="6" t="s">
        <v>16291</v>
      </c>
      <c r="D3413" s="6" t="s">
        <v>4710</v>
      </c>
      <c r="E3413" s="6" t="s">
        <v>4711</v>
      </c>
      <c r="F3413" s="6">
        <v>1.014</v>
      </c>
      <c r="G3413" s="6">
        <v>0.98399999999999999</v>
      </c>
      <c r="H3413" s="6">
        <v>0.998</v>
      </c>
      <c r="I3413" s="6">
        <v>0.79</v>
      </c>
      <c r="J3413" s="6">
        <v>0.79</v>
      </c>
      <c r="K3413" s="6">
        <v>0.79</v>
      </c>
      <c r="L3413" s="7">
        <v>1.2835443037974683</v>
      </c>
      <c r="M3413" s="7">
        <v>1.2455696202531645</v>
      </c>
      <c r="N3413" s="7">
        <v>1.2632911392405062</v>
      </c>
      <c r="O3413" s="7">
        <v>1.2641350210970463</v>
      </c>
      <c r="P3413" s="6">
        <v>2.5775531749649334E-3</v>
      </c>
    </row>
    <row r="3414" spans="1:16" s="6" customFormat="1" ht="12.75" x14ac:dyDescent="0.2">
      <c r="A3414" s="6" t="s">
        <v>2878</v>
      </c>
      <c r="B3414" s="6">
        <v>311</v>
      </c>
      <c r="C3414" s="6" t="s">
        <v>16291</v>
      </c>
      <c r="D3414" s="6" t="s">
        <v>2879</v>
      </c>
      <c r="E3414" s="6" t="s">
        <v>2880</v>
      </c>
      <c r="H3414" s="6">
        <v>1.302</v>
      </c>
      <c r="I3414" s="6">
        <v>1.03</v>
      </c>
      <c r="J3414" s="6">
        <v>1.03</v>
      </c>
      <c r="K3414" s="6">
        <v>1.03</v>
      </c>
      <c r="L3414" s="7"/>
      <c r="M3414" s="7"/>
      <c r="N3414" s="7">
        <v>1.2640776699029126</v>
      </c>
      <c r="O3414" s="7">
        <v>1.2640776699029126</v>
      </c>
    </row>
    <row r="3415" spans="1:16" s="6" customFormat="1" ht="12.75" x14ac:dyDescent="0.2">
      <c r="A3415" s="6" t="s">
        <v>599</v>
      </c>
      <c r="B3415" s="6">
        <v>853</v>
      </c>
      <c r="C3415" s="6" t="s">
        <v>16291</v>
      </c>
      <c r="D3415" s="6" t="s">
        <v>600</v>
      </c>
      <c r="E3415" s="6" t="s">
        <v>601</v>
      </c>
      <c r="H3415" s="6">
        <v>1.4410000000000001</v>
      </c>
      <c r="I3415" s="6">
        <v>1.1399999999999999</v>
      </c>
      <c r="J3415" s="6">
        <v>1.1299999999999999</v>
      </c>
      <c r="K3415" s="6">
        <v>1.1399999999999999</v>
      </c>
      <c r="L3415" s="7"/>
      <c r="M3415" s="7"/>
      <c r="N3415" s="7">
        <v>1.2640350877192985</v>
      </c>
      <c r="O3415" s="7">
        <v>1.2640350877192985</v>
      </c>
    </row>
    <row r="3416" spans="1:16" s="6" customFormat="1" ht="12.75" x14ac:dyDescent="0.2">
      <c r="A3416" s="6" t="s">
        <v>2584</v>
      </c>
      <c r="B3416" s="6">
        <v>95</v>
      </c>
      <c r="C3416" s="6" t="s">
        <v>16291</v>
      </c>
      <c r="D3416" s="6" t="s">
        <v>2585</v>
      </c>
      <c r="E3416" s="6" t="s">
        <v>2586</v>
      </c>
      <c r="F3416" s="6">
        <v>1.5129999999999999</v>
      </c>
      <c r="G3416" s="6">
        <v>1.508</v>
      </c>
      <c r="I3416" s="6">
        <v>1.2</v>
      </c>
      <c r="J3416" s="6">
        <v>1.19</v>
      </c>
      <c r="K3416" s="6">
        <v>1.2</v>
      </c>
      <c r="L3416" s="7">
        <v>1.2608333333333333</v>
      </c>
      <c r="M3416" s="7">
        <v>1.2672268907563027</v>
      </c>
      <c r="N3416" s="7"/>
      <c r="O3416" s="7">
        <v>1.2640301120448179</v>
      </c>
      <c r="P3416" s="6">
        <v>1.0899631042037002E-2</v>
      </c>
    </row>
    <row r="3417" spans="1:16" s="6" customFormat="1" ht="12.75" x14ac:dyDescent="0.2">
      <c r="A3417" s="6" t="s">
        <v>10269</v>
      </c>
      <c r="B3417" s="6">
        <v>256</v>
      </c>
      <c r="C3417" s="6" t="s">
        <v>16291</v>
      </c>
      <c r="D3417" s="6" t="s">
        <v>10270</v>
      </c>
      <c r="E3417" s="6" t="s">
        <v>10271</v>
      </c>
      <c r="F3417" s="6">
        <v>1.165</v>
      </c>
      <c r="G3417" s="6">
        <v>1.181</v>
      </c>
      <c r="H3417" s="6">
        <v>1.3149999999999999</v>
      </c>
      <c r="I3417" s="6">
        <v>0.95</v>
      </c>
      <c r="J3417" s="6">
        <v>1</v>
      </c>
      <c r="K3417" s="6">
        <v>0.95</v>
      </c>
      <c r="L3417" s="7">
        <v>1.2263157894736842</v>
      </c>
      <c r="M3417" s="7">
        <v>1.181</v>
      </c>
      <c r="N3417" s="7">
        <v>1.3842105263157896</v>
      </c>
      <c r="O3417" s="7">
        <v>1.2638421052631579</v>
      </c>
      <c r="P3417" s="6">
        <v>7.2910155172448921E-2</v>
      </c>
    </row>
    <row r="3418" spans="1:16" s="6" customFormat="1" ht="12.75" x14ac:dyDescent="0.2">
      <c r="A3418" s="6" t="s">
        <v>2899</v>
      </c>
      <c r="B3418" s="6">
        <v>733</v>
      </c>
      <c r="C3418" s="6" t="s">
        <v>16291</v>
      </c>
      <c r="D3418" s="6" t="s">
        <v>2900</v>
      </c>
      <c r="E3418" s="6" t="s">
        <v>2901</v>
      </c>
      <c r="F3418" s="6">
        <v>1.39</v>
      </c>
      <c r="G3418" s="6">
        <v>1.4079999999999999</v>
      </c>
      <c r="H3418" s="6">
        <v>1.474</v>
      </c>
      <c r="I3418" s="6">
        <v>1.1200000000000001</v>
      </c>
      <c r="J3418" s="6">
        <v>1.1299999999999999</v>
      </c>
      <c r="K3418" s="6">
        <v>1.1299999999999999</v>
      </c>
      <c r="L3418" s="7">
        <v>1.2410714285714284</v>
      </c>
      <c r="M3418" s="7">
        <v>1.2460176991150442</v>
      </c>
      <c r="N3418" s="7">
        <v>1.3044247787610621</v>
      </c>
      <c r="O3418" s="7">
        <v>1.263837968815845</v>
      </c>
      <c r="P3418" s="6">
        <v>8.8005256663333618E-3</v>
      </c>
    </row>
    <row r="3419" spans="1:16" s="6" customFormat="1" ht="12.75" x14ac:dyDescent="0.2">
      <c r="A3419" s="6" t="s">
        <v>599</v>
      </c>
      <c r="B3419" s="6">
        <v>50</v>
      </c>
      <c r="C3419" s="6" t="s">
        <v>16291</v>
      </c>
      <c r="D3419" s="6" t="s">
        <v>600</v>
      </c>
      <c r="E3419" s="6" t="s">
        <v>601</v>
      </c>
      <c r="F3419" s="6">
        <v>1.2549999999999999</v>
      </c>
      <c r="G3419" s="6">
        <v>1.5</v>
      </c>
      <c r="H3419" s="6">
        <v>1.5529999999999999</v>
      </c>
      <c r="I3419" s="6">
        <v>1.1399999999999999</v>
      </c>
      <c r="J3419" s="6">
        <v>1.1299999999999999</v>
      </c>
      <c r="K3419" s="6">
        <v>1.1399999999999999</v>
      </c>
      <c r="L3419" s="7">
        <v>1.1008771929824561</v>
      </c>
      <c r="M3419" s="7">
        <v>1.3274336283185841</v>
      </c>
      <c r="N3419" s="7">
        <v>1.3622807017543861</v>
      </c>
      <c r="O3419" s="7">
        <v>1.2635305076851422</v>
      </c>
      <c r="P3419" s="6">
        <v>0.11957680639558566</v>
      </c>
    </row>
    <row r="3420" spans="1:16" s="6" customFormat="1" ht="12.75" x14ac:dyDescent="0.2">
      <c r="A3420" s="6" t="s">
        <v>11583</v>
      </c>
      <c r="B3420" s="6">
        <v>63</v>
      </c>
      <c r="C3420" s="6" t="s">
        <v>16291</v>
      </c>
      <c r="D3420" s="6" t="s">
        <v>11584</v>
      </c>
      <c r="E3420" s="6" t="s">
        <v>11585</v>
      </c>
      <c r="F3420" s="6">
        <v>1.0349999999999999</v>
      </c>
      <c r="G3420" s="6">
        <v>1.0569999999999999</v>
      </c>
      <c r="H3420" s="6">
        <v>1.1639999999999999</v>
      </c>
      <c r="I3420" s="6">
        <v>0.87</v>
      </c>
      <c r="J3420" s="6">
        <v>0.87</v>
      </c>
      <c r="K3420" s="6">
        <v>0.84</v>
      </c>
      <c r="L3420" s="7">
        <v>1.1896551724137929</v>
      </c>
      <c r="M3420" s="7">
        <v>1.2149425287356321</v>
      </c>
      <c r="N3420" s="7">
        <v>1.3857142857142857</v>
      </c>
      <c r="O3420" s="7">
        <v>1.2634373289545702</v>
      </c>
      <c r="P3420" s="6">
        <v>7.3074849787455043E-2</v>
      </c>
    </row>
    <row r="3421" spans="1:16" s="6" customFormat="1" ht="12.75" x14ac:dyDescent="0.2">
      <c r="A3421" s="6" t="s">
        <v>2934</v>
      </c>
      <c r="B3421" s="6">
        <v>533</v>
      </c>
      <c r="C3421" s="6" t="s">
        <v>16291</v>
      </c>
      <c r="D3421" s="6" t="s">
        <v>2935</v>
      </c>
      <c r="E3421" s="6" t="s">
        <v>2936</v>
      </c>
      <c r="F3421" s="6">
        <v>1.036</v>
      </c>
      <c r="I3421" s="6">
        <v>0.82</v>
      </c>
      <c r="J3421" s="6">
        <v>0.81</v>
      </c>
      <c r="K3421" s="6">
        <v>0.81</v>
      </c>
      <c r="L3421" s="7">
        <v>1.2634146341463415</v>
      </c>
      <c r="M3421" s="7"/>
      <c r="N3421" s="7"/>
      <c r="O3421" s="7">
        <v>1.2634146341463415</v>
      </c>
    </row>
    <row r="3422" spans="1:16" s="6" customFormat="1" ht="12.75" x14ac:dyDescent="0.2">
      <c r="A3422" s="6" t="s">
        <v>5675</v>
      </c>
      <c r="B3422" s="6">
        <v>134</v>
      </c>
      <c r="C3422" s="6" t="s">
        <v>16291</v>
      </c>
      <c r="D3422" s="6" t="s">
        <v>5676</v>
      </c>
      <c r="E3422" s="6" t="s">
        <v>5677</v>
      </c>
      <c r="G3422" s="6">
        <v>1.1040000000000001</v>
      </c>
      <c r="H3422" s="6">
        <v>1.0289999999999999</v>
      </c>
      <c r="I3422" s="6">
        <v>0.84</v>
      </c>
      <c r="J3422" s="6">
        <v>0.83</v>
      </c>
      <c r="K3422" s="6">
        <v>0.86</v>
      </c>
      <c r="L3422" s="7"/>
      <c r="M3422" s="7">
        <v>1.330120481927711</v>
      </c>
      <c r="N3422" s="7">
        <v>1.1965116279069767</v>
      </c>
      <c r="O3422" s="7">
        <v>1.2633160549173439</v>
      </c>
      <c r="P3422" s="6">
        <v>0.219306518782032</v>
      </c>
    </row>
    <row r="3423" spans="1:16" s="6" customFormat="1" ht="12.75" x14ac:dyDescent="0.2">
      <c r="A3423" s="6" t="s">
        <v>792</v>
      </c>
      <c r="B3423" s="6">
        <v>370</v>
      </c>
      <c r="C3423" s="6" t="s">
        <v>16291</v>
      </c>
      <c r="D3423" s="6" t="s">
        <v>793</v>
      </c>
      <c r="E3423" s="6" t="s">
        <v>794</v>
      </c>
      <c r="F3423" s="6">
        <v>1.1200000000000001</v>
      </c>
      <c r="G3423" s="6">
        <v>1.0049999999999999</v>
      </c>
      <c r="H3423" s="6">
        <v>1.159</v>
      </c>
      <c r="I3423" s="6">
        <v>0.86</v>
      </c>
      <c r="J3423" s="6">
        <v>0.87</v>
      </c>
      <c r="K3423" s="6">
        <v>0.87</v>
      </c>
      <c r="L3423" s="7">
        <v>1.3023255813953489</v>
      </c>
      <c r="M3423" s="7">
        <v>1.1551724137931034</v>
      </c>
      <c r="N3423" s="7">
        <v>1.332183908045977</v>
      </c>
      <c r="O3423" s="7">
        <v>1.2632273010781432</v>
      </c>
      <c r="P3423" s="6">
        <v>5.9112406596316891E-2</v>
      </c>
    </row>
    <row r="3424" spans="1:16" s="6" customFormat="1" ht="12.75" x14ac:dyDescent="0.2">
      <c r="A3424" s="6" t="s">
        <v>5360</v>
      </c>
      <c r="B3424" s="6">
        <v>637</v>
      </c>
      <c r="C3424" s="6" t="s">
        <v>16291</v>
      </c>
      <c r="D3424" s="6" t="s">
        <v>5361</v>
      </c>
      <c r="E3424" s="6" t="s">
        <v>5362</v>
      </c>
      <c r="F3424" s="6">
        <v>1.2</v>
      </c>
      <c r="H3424" s="6">
        <v>1.111</v>
      </c>
      <c r="I3424" s="6">
        <v>0.91</v>
      </c>
      <c r="J3424" s="6">
        <v>0.89</v>
      </c>
      <c r="K3424" s="6">
        <v>0.92</v>
      </c>
      <c r="L3424" s="7">
        <v>1.3186813186813187</v>
      </c>
      <c r="M3424" s="7"/>
      <c r="N3424" s="7">
        <v>1.2076086956521739</v>
      </c>
      <c r="O3424" s="7">
        <v>1.2631450071667463</v>
      </c>
      <c r="P3424" s="6">
        <v>0.18465165598051778</v>
      </c>
    </row>
    <row r="3425" spans="1:16" s="6" customFormat="1" ht="12.75" x14ac:dyDescent="0.2">
      <c r="A3425" s="6" t="s">
        <v>192</v>
      </c>
      <c r="B3425" s="6">
        <v>396</v>
      </c>
      <c r="C3425" s="6" t="s">
        <v>16291</v>
      </c>
      <c r="D3425" s="6" t="s">
        <v>193</v>
      </c>
      <c r="E3425" s="6" t="s">
        <v>194</v>
      </c>
      <c r="F3425" s="6">
        <v>1.157</v>
      </c>
      <c r="G3425" s="6">
        <v>0.99099999999999999</v>
      </c>
      <c r="H3425" s="6">
        <v>0.70399999999999996</v>
      </c>
      <c r="I3425" s="6">
        <v>0.74</v>
      </c>
      <c r="J3425" s="6">
        <v>0.77</v>
      </c>
      <c r="K3425" s="6">
        <v>0.75</v>
      </c>
      <c r="L3425" s="7">
        <v>1.5635135135135136</v>
      </c>
      <c r="M3425" s="7">
        <v>1.2870129870129869</v>
      </c>
      <c r="N3425" s="7">
        <v>0.93866666666666665</v>
      </c>
      <c r="O3425" s="7">
        <v>1.2630643890643891</v>
      </c>
      <c r="P3425" s="6">
        <v>0.35673467899042355</v>
      </c>
    </row>
    <row r="3426" spans="1:16" s="6" customFormat="1" ht="12.75" x14ac:dyDescent="0.2">
      <c r="A3426" s="6" t="s">
        <v>2776</v>
      </c>
      <c r="B3426" s="6">
        <v>611</v>
      </c>
      <c r="C3426" s="6" t="s">
        <v>16291</v>
      </c>
      <c r="D3426" s="6" t="s">
        <v>2777</v>
      </c>
      <c r="E3426" s="6" t="s">
        <v>2778</v>
      </c>
      <c r="F3426" s="6">
        <v>1.2949999999999999</v>
      </c>
      <c r="G3426" s="6">
        <v>1.3620000000000001</v>
      </c>
      <c r="H3426" s="6">
        <v>1.284</v>
      </c>
      <c r="I3426" s="6">
        <v>1.03</v>
      </c>
      <c r="J3426" s="6">
        <v>1.05</v>
      </c>
      <c r="K3426" s="6">
        <v>1.04</v>
      </c>
      <c r="L3426" s="7">
        <v>1.2572815533980581</v>
      </c>
      <c r="M3426" s="7">
        <v>1.2971428571428572</v>
      </c>
      <c r="N3426" s="7">
        <v>1.2346153846153847</v>
      </c>
      <c r="O3426" s="7">
        <v>1.2630132650521</v>
      </c>
      <c r="P3426" s="6">
        <v>7.1650864909012513E-3</v>
      </c>
    </row>
    <row r="3427" spans="1:16" s="6" customFormat="1" ht="12.75" x14ac:dyDescent="0.2">
      <c r="A3427" s="6" t="s">
        <v>4049</v>
      </c>
      <c r="B3427" s="6">
        <v>526</v>
      </c>
      <c r="C3427" s="6" t="s">
        <v>16291</v>
      </c>
      <c r="D3427" s="6" t="s">
        <v>4050</v>
      </c>
      <c r="E3427" s="6" t="s">
        <v>4051</v>
      </c>
      <c r="H3427" s="6">
        <v>1.4650000000000001</v>
      </c>
      <c r="I3427" s="6">
        <v>1.17</v>
      </c>
      <c r="J3427" s="6">
        <v>1.1599999999999999</v>
      </c>
      <c r="K3427" s="6">
        <v>1.1599999999999999</v>
      </c>
      <c r="L3427" s="7"/>
      <c r="M3427" s="7"/>
      <c r="N3427" s="7">
        <v>1.2629310344827587</v>
      </c>
      <c r="O3427" s="7">
        <v>1.2629310344827587</v>
      </c>
    </row>
    <row r="3428" spans="1:16" s="6" customFormat="1" ht="12.75" x14ac:dyDescent="0.2">
      <c r="A3428" s="6" t="s">
        <v>10374</v>
      </c>
      <c r="B3428" s="6">
        <v>16</v>
      </c>
      <c r="C3428" s="6" t="s">
        <v>16291</v>
      </c>
      <c r="D3428" s="6" t="s">
        <v>10375</v>
      </c>
      <c r="E3428" s="6" t="s">
        <v>10376</v>
      </c>
      <c r="F3428" s="6">
        <v>1.329</v>
      </c>
      <c r="G3428" s="6">
        <v>1.26</v>
      </c>
      <c r="H3428" s="6">
        <v>1.2669999999999999</v>
      </c>
      <c r="I3428" s="6">
        <v>1.03</v>
      </c>
      <c r="J3428" s="6">
        <v>1.02</v>
      </c>
      <c r="L3428" s="7">
        <v>1.2902912621359222</v>
      </c>
      <c r="M3428" s="7">
        <v>1.2352941176470589</v>
      </c>
      <c r="N3428" s="7"/>
      <c r="O3428" s="7">
        <v>1.2627926898914905</v>
      </c>
      <c r="P3428" s="6">
        <v>9.3530115607822373E-2</v>
      </c>
    </row>
    <row r="3429" spans="1:16" s="6" customFormat="1" ht="12.75" x14ac:dyDescent="0.2">
      <c r="A3429" s="6" t="s">
        <v>5567</v>
      </c>
      <c r="B3429" s="6">
        <v>375</v>
      </c>
      <c r="C3429" s="6" t="s">
        <v>16291</v>
      </c>
      <c r="D3429" s="6" t="s">
        <v>5568</v>
      </c>
      <c r="E3429" s="6" t="s">
        <v>5569</v>
      </c>
      <c r="G3429" s="6">
        <v>1.1870000000000001</v>
      </c>
      <c r="I3429" s="6">
        <v>0.94</v>
      </c>
      <c r="J3429" s="6">
        <v>0.94</v>
      </c>
      <c r="K3429" s="6">
        <v>0.94</v>
      </c>
      <c r="L3429" s="7"/>
      <c r="M3429" s="7">
        <v>1.2627659574468086</v>
      </c>
      <c r="N3429" s="7"/>
      <c r="O3429" s="7">
        <v>1.2627659574468086</v>
      </c>
    </row>
    <row r="3430" spans="1:16" s="6" customFormat="1" ht="12.75" x14ac:dyDescent="0.2">
      <c r="A3430" s="6" t="s">
        <v>7069</v>
      </c>
      <c r="B3430" s="6">
        <v>609</v>
      </c>
      <c r="C3430" s="6" t="s">
        <v>16291</v>
      </c>
      <c r="D3430" s="6" t="s">
        <v>7070</v>
      </c>
      <c r="E3430" s="6" t="s">
        <v>7071</v>
      </c>
      <c r="F3430" s="6">
        <v>1.196</v>
      </c>
      <c r="G3430" s="6">
        <v>1.1100000000000001</v>
      </c>
      <c r="H3430" s="6">
        <v>1.2050000000000001</v>
      </c>
      <c r="I3430" s="6">
        <v>0.93</v>
      </c>
      <c r="J3430" s="6">
        <v>0.92</v>
      </c>
      <c r="K3430" s="6">
        <v>0.93</v>
      </c>
      <c r="L3430" s="7">
        <v>1.286021505376344</v>
      </c>
      <c r="M3430" s="7">
        <v>1.2065217391304348</v>
      </c>
      <c r="N3430" s="7">
        <v>1.2956989247311828</v>
      </c>
      <c r="O3430" s="7">
        <v>1.2627473897459873</v>
      </c>
      <c r="P3430" s="6">
        <v>1.6903225949126993E-2</v>
      </c>
    </row>
    <row r="3431" spans="1:16" s="6" customFormat="1" ht="12.75" x14ac:dyDescent="0.2">
      <c r="A3431" s="6" t="s">
        <v>9598</v>
      </c>
      <c r="B3431" s="6">
        <v>131</v>
      </c>
      <c r="C3431" s="6" t="s">
        <v>16291</v>
      </c>
      <c r="D3431" s="6" t="s">
        <v>9599</v>
      </c>
      <c r="E3431" s="6" t="s">
        <v>9600</v>
      </c>
      <c r="F3431" s="6">
        <v>1.4079999999999999</v>
      </c>
      <c r="G3431" s="6">
        <v>1.1479999999999999</v>
      </c>
      <c r="I3431" s="6">
        <v>1.04</v>
      </c>
      <c r="J3431" s="6">
        <v>0.98</v>
      </c>
      <c r="K3431" s="6">
        <v>1.06</v>
      </c>
      <c r="L3431" s="7">
        <v>1.3538461538461537</v>
      </c>
      <c r="M3431" s="7">
        <v>1.1714285714285713</v>
      </c>
      <c r="N3431" s="7"/>
      <c r="O3431" s="7">
        <v>1.2626373626373626</v>
      </c>
      <c r="P3431" s="6">
        <v>0.29063303410263686</v>
      </c>
    </row>
    <row r="3432" spans="1:16" s="6" customFormat="1" ht="12.75" x14ac:dyDescent="0.2">
      <c r="A3432" s="6" t="s">
        <v>6761</v>
      </c>
      <c r="B3432" s="6">
        <v>212</v>
      </c>
      <c r="C3432" s="6" t="s">
        <v>16291</v>
      </c>
      <c r="D3432" s="6" t="s">
        <v>6762</v>
      </c>
      <c r="E3432" s="6" t="s">
        <v>6763</v>
      </c>
      <c r="G3432" s="6">
        <v>1.25</v>
      </c>
      <c r="I3432" s="6">
        <v>0.98</v>
      </c>
      <c r="J3432" s="6">
        <v>0.99</v>
      </c>
      <c r="K3432" s="6">
        <v>0.99</v>
      </c>
      <c r="L3432" s="7"/>
      <c r="M3432" s="7">
        <v>1.2626262626262625</v>
      </c>
      <c r="N3432" s="7"/>
      <c r="O3432" s="7">
        <v>1.2626262626262625</v>
      </c>
    </row>
    <row r="3433" spans="1:16" s="6" customFormat="1" ht="12.75" x14ac:dyDescent="0.2">
      <c r="A3433" s="6" t="s">
        <v>13582</v>
      </c>
      <c r="B3433" s="6">
        <v>68</v>
      </c>
      <c r="C3433" s="6" t="s">
        <v>16291</v>
      </c>
      <c r="D3433" s="6" t="s">
        <v>13583</v>
      </c>
      <c r="E3433" s="6" t="s">
        <v>13584</v>
      </c>
      <c r="G3433" s="6">
        <v>1.3759999999999999</v>
      </c>
      <c r="I3433" s="6">
        <v>1.0900000000000001</v>
      </c>
      <c r="J3433" s="6">
        <v>1.0900000000000001</v>
      </c>
      <c r="K3433" s="6">
        <v>1.1000000000000001</v>
      </c>
      <c r="L3433" s="7"/>
      <c r="M3433" s="7">
        <v>1.2623853211009173</v>
      </c>
      <c r="N3433" s="7"/>
      <c r="O3433" s="7">
        <v>1.2623853211009173</v>
      </c>
    </row>
    <row r="3434" spans="1:16" s="6" customFormat="1" ht="12.75" x14ac:dyDescent="0.2">
      <c r="A3434" s="6" t="s">
        <v>1255</v>
      </c>
      <c r="B3434" s="6">
        <v>679</v>
      </c>
      <c r="C3434" s="6" t="s">
        <v>16291</v>
      </c>
      <c r="D3434" s="6" t="s">
        <v>1256</v>
      </c>
      <c r="E3434" s="6" t="s">
        <v>1257</v>
      </c>
      <c r="F3434" s="6">
        <v>1.073</v>
      </c>
      <c r="I3434" s="6">
        <v>0.85</v>
      </c>
      <c r="J3434" s="6">
        <v>0.86</v>
      </c>
      <c r="K3434" s="6">
        <v>0.85</v>
      </c>
      <c r="L3434" s="7">
        <v>1.2623529411764707</v>
      </c>
      <c r="M3434" s="7"/>
      <c r="N3434" s="7"/>
      <c r="O3434" s="7">
        <v>1.2623529411764707</v>
      </c>
    </row>
    <row r="3435" spans="1:16" s="6" customFormat="1" ht="12.75" x14ac:dyDescent="0.2">
      <c r="A3435" s="6" t="s">
        <v>10611</v>
      </c>
      <c r="B3435" s="6">
        <v>2236</v>
      </c>
      <c r="C3435" s="6" t="s">
        <v>16291</v>
      </c>
      <c r="D3435" s="6" t="s">
        <v>10612</v>
      </c>
      <c r="E3435" s="6" t="s">
        <v>10613</v>
      </c>
      <c r="F3435" s="6">
        <v>2.0750000000000002</v>
      </c>
      <c r="G3435" s="6">
        <v>1.8859999999999999</v>
      </c>
      <c r="H3435" s="6">
        <v>1.976</v>
      </c>
      <c r="J3435" s="6">
        <v>1.3</v>
      </c>
      <c r="K3435" s="6">
        <v>1.84</v>
      </c>
      <c r="L3435" s="7"/>
      <c r="M3435" s="7">
        <v>1.4507692307692306</v>
      </c>
      <c r="N3435" s="7">
        <v>1.0739130434782609</v>
      </c>
      <c r="O3435" s="7">
        <v>1.2623411371237458</v>
      </c>
      <c r="P3435" s="6">
        <v>0.50497954859716865</v>
      </c>
    </row>
    <row r="3436" spans="1:16" s="6" customFormat="1" ht="12.75" x14ac:dyDescent="0.2">
      <c r="A3436" s="6" t="s">
        <v>7721</v>
      </c>
      <c r="B3436" s="6">
        <v>365</v>
      </c>
      <c r="C3436" s="6" t="s">
        <v>16291</v>
      </c>
      <c r="D3436" s="6" t="s">
        <v>7722</v>
      </c>
      <c r="E3436" s="6" t="s">
        <v>7723</v>
      </c>
      <c r="H3436" s="6">
        <v>1.1990000000000001</v>
      </c>
      <c r="I3436" s="6">
        <v>0.95</v>
      </c>
      <c r="J3436" s="6">
        <v>0.93</v>
      </c>
      <c r="K3436" s="6">
        <v>0.95</v>
      </c>
      <c r="L3436" s="7"/>
      <c r="M3436" s="7"/>
      <c r="N3436" s="7">
        <v>1.2621052631578948</v>
      </c>
      <c r="O3436" s="7">
        <v>1.2621052631578948</v>
      </c>
    </row>
    <row r="3437" spans="1:16" s="6" customFormat="1" ht="12.75" x14ac:dyDescent="0.2">
      <c r="A3437" s="6" t="s">
        <v>5057</v>
      </c>
      <c r="B3437" s="6">
        <v>23</v>
      </c>
      <c r="C3437" s="6" t="s">
        <v>16291</v>
      </c>
      <c r="D3437" s="6" t="s">
        <v>5058</v>
      </c>
      <c r="E3437" s="6" t="s">
        <v>5059</v>
      </c>
      <c r="F3437" s="6">
        <v>1.4650000000000001</v>
      </c>
      <c r="G3437" s="6">
        <v>1.179</v>
      </c>
      <c r="H3437" s="6">
        <v>1.1419999999999999</v>
      </c>
      <c r="I3437" s="6">
        <v>1</v>
      </c>
      <c r="J3437" s="6">
        <v>1.01</v>
      </c>
      <c r="K3437" s="6">
        <v>0.99</v>
      </c>
      <c r="L3437" s="7">
        <v>1.4650000000000001</v>
      </c>
      <c r="M3437" s="7">
        <v>1.1673267326732673</v>
      </c>
      <c r="N3437" s="7">
        <v>1.1535353535353534</v>
      </c>
      <c r="O3437" s="7">
        <v>1.2619540287362068</v>
      </c>
      <c r="P3437" s="6">
        <v>0.16991778077095776</v>
      </c>
    </row>
    <row r="3438" spans="1:16" s="6" customFormat="1" ht="12.75" x14ac:dyDescent="0.2">
      <c r="A3438" s="6" t="s">
        <v>14116</v>
      </c>
      <c r="B3438" s="6">
        <v>162</v>
      </c>
      <c r="C3438" s="6" t="s">
        <v>16291</v>
      </c>
      <c r="D3438" s="6" t="s">
        <v>14117</v>
      </c>
      <c r="E3438" s="6" t="s">
        <v>14118</v>
      </c>
      <c r="G3438" s="6">
        <v>1.4259999999999999</v>
      </c>
      <c r="I3438" s="6">
        <v>1.07</v>
      </c>
      <c r="J3438" s="6">
        <v>1.1299999999999999</v>
      </c>
      <c r="K3438" s="6">
        <v>1.1000000000000001</v>
      </c>
      <c r="L3438" s="7"/>
      <c r="M3438" s="7">
        <v>1.2619469026548673</v>
      </c>
      <c r="N3438" s="7"/>
      <c r="O3438" s="7">
        <v>1.2619469026548673</v>
      </c>
    </row>
    <row r="3439" spans="1:16" s="6" customFormat="1" ht="12.75" x14ac:dyDescent="0.2">
      <c r="A3439" s="6" t="s">
        <v>4613</v>
      </c>
      <c r="B3439" s="6">
        <v>666</v>
      </c>
      <c r="C3439" s="6" t="s">
        <v>16291</v>
      </c>
      <c r="D3439" s="6" t="s">
        <v>4614</v>
      </c>
      <c r="E3439" s="6" t="s">
        <v>4615</v>
      </c>
      <c r="F3439" s="6">
        <v>0.85799999999999998</v>
      </c>
      <c r="I3439" s="6">
        <v>0.68</v>
      </c>
      <c r="J3439" s="6">
        <v>0.67</v>
      </c>
      <c r="K3439" s="6">
        <v>0.66</v>
      </c>
      <c r="L3439" s="7">
        <v>1.2617647058823529</v>
      </c>
      <c r="M3439" s="7"/>
      <c r="N3439" s="7"/>
      <c r="O3439" s="7">
        <v>1.2617647058823529</v>
      </c>
    </row>
    <row r="3440" spans="1:16" s="6" customFormat="1" ht="12.75" x14ac:dyDescent="0.2">
      <c r="A3440" s="6" t="s">
        <v>7845</v>
      </c>
      <c r="B3440" s="6">
        <v>429</v>
      </c>
      <c r="C3440" s="6" t="s">
        <v>16291</v>
      </c>
      <c r="D3440" s="6" t="s">
        <v>7846</v>
      </c>
      <c r="E3440" s="6" t="s">
        <v>7847</v>
      </c>
      <c r="G3440" s="6">
        <v>1.716</v>
      </c>
      <c r="I3440" s="6">
        <v>1.31</v>
      </c>
      <c r="J3440" s="6">
        <v>1.36</v>
      </c>
      <c r="K3440" s="6">
        <v>1.3</v>
      </c>
      <c r="L3440" s="7"/>
      <c r="M3440" s="7">
        <v>1.2617647058823529</v>
      </c>
      <c r="N3440" s="7"/>
      <c r="O3440" s="7">
        <v>1.2617647058823529</v>
      </c>
    </row>
    <row r="3441" spans="1:16" s="6" customFormat="1" ht="12.75" x14ac:dyDescent="0.2">
      <c r="A3441" s="6" t="s">
        <v>3643</v>
      </c>
      <c r="B3441" s="6">
        <v>131</v>
      </c>
      <c r="C3441" s="6" t="s">
        <v>16291</v>
      </c>
      <c r="D3441" s="6" t="s">
        <v>3644</v>
      </c>
      <c r="E3441" s="6" t="s">
        <v>3645</v>
      </c>
      <c r="F3441" s="6">
        <v>1.3959999999999999</v>
      </c>
      <c r="G3441" s="6">
        <v>0.92400000000000004</v>
      </c>
      <c r="I3441" s="6">
        <v>0.94</v>
      </c>
      <c r="J3441" s="6">
        <v>0.89</v>
      </c>
      <c r="K3441" s="6">
        <v>0.9</v>
      </c>
      <c r="L3441" s="7">
        <v>1.4851063829787234</v>
      </c>
      <c r="M3441" s="7">
        <v>1.0382022471910113</v>
      </c>
      <c r="N3441" s="7"/>
      <c r="O3441" s="7">
        <v>1.2616543150848674</v>
      </c>
      <c r="P3441" s="6">
        <v>0.55972623090325502</v>
      </c>
    </row>
    <row r="3442" spans="1:16" s="6" customFormat="1" ht="12.75" x14ac:dyDescent="0.2">
      <c r="A3442" s="6" t="s">
        <v>12092</v>
      </c>
      <c r="B3442" s="6">
        <v>31</v>
      </c>
      <c r="C3442" s="6" t="s">
        <v>16291</v>
      </c>
      <c r="D3442" s="6" t="s">
        <v>12093</v>
      </c>
      <c r="E3442" s="6" t="s">
        <v>12094</v>
      </c>
      <c r="F3442" s="6">
        <v>1.2390000000000001</v>
      </c>
      <c r="G3442" s="6">
        <v>1.294</v>
      </c>
      <c r="H3442" s="6">
        <v>1.238</v>
      </c>
      <c r="I3442" s="6">
        <v>0.97</v>
      </c>
      <c r="J3442" s="6">
        <v>1.02</v>
      </c>
      <c r="K3442" s="6">
        <v>1</v>
      </c>
      <c r="L3442" s="7">
        <v>1.2773195876288661</v>
      </c>
      <c r="M3442" s="7">
        <v>1.2686274509803921</v>
      </c>
      <c r="N3442" s="7">
        <v>1.238</v>
      </c>
      <c r="O3442" s="7">
        <v>1.2613156795364193</v>
      </c>
      <c r="P3442" s="6">
        <v>3.1091015209693557E-3</v>
      </c>
    </row>
    <row r="3443" spans="1:16" s="6" customFormat="1" ht="12.75" x14ac:dyDescent="0.2">
      <c r="A3443" s="6" t="s">
        <v>5377</v>
      </c>
      <c r="B3443" s="6">
        <v>138</v>
      </c>
      <c r="C3443" s="6" t="s">
        <v>16291</v>
      </c>
      <c r="D3443" s="6" t="s">
        <v>5378</v>
      </c>
      <c r="E3443" s="6" t="s">
        <v>5379</v>
      </c>
      <c r="F3443" s="6">
        <v>1.3620000000000001</v>
      </c>
      <c r="G3443" s="6">
        <v>1.32</v>
      </c>
      <c r="H3443" s="6">
        <v>1.05</v>
      </c>
      <c r="I3443" s="6">
        <v>0.98</v>
      </c>
      <c r="J3443" s="6">
        <v>0.99</v>
      </c>
      <c r="K3443" s="6">
        <v>0.99</v>
      </c>
      <c r="L3443" s="7">
        <v>1.3897959183673472</v>
      </c>
      <c r="M3443" s="7">
        <v>1.3333333333333335</v>
      </c>
      <c r="N3443" s="7">
        <v>1.0606060606060606</v>
      </c>
      <c r="O3443" s="7">
        <v>1.2612451041022472</v>
      </c>
      <c r="P3443" s="6">
        <v>0.17070491038366675</v>
      </c>
    </row>
    <row r="3444" spans="1:16" s="6" customFormat="1" ht="12.75" x14ac:dyDescent="0.2">
      <c r="A3444" s="6" t="s">
        <v>3978</v>
      </c>
      <c r="B3444" s="6">
        <v>118</v>
      </c>
      <c r="C3444" s="6" t="s">
        <v>16291</v>
      </c>
      <c r="D3444" s="6" t="s">
        <v>3979</v>
      </c>
      <c r="E3444" s="6" t="s">
        <v>3980</v>
      </c>
      <c r="F3444" s="6">
        <v>1.2689999999999999</v>
      </c>
      <c r="G3444" s="6">
        <v>1.125</v>
      </c>
      <c r="H3444" s="6">
        <v>1.151</v>
      </c>
      <c r="I3444" s="6">
        <v>0.95</v>
      </c>
      <c r="J3444" s="6">
        <v>0.94</v>
      </c>
      <c r="K3444" s="6">
        <v>0.92</v>
      </c>
      <c r="L3444" s="7">
        <v>1.3357894736842104</v>
      </c>
      <c r="M3444" s="7">
        <v>1.196808510638298</v>
      </c>
      <c r="N3444" s="7">
        <v>1.2510869565217391</v>
      </c>
      <c r="O3444" s="7">
        <v>1.2612283136147491</v>
      </c>
      <c r="P3444" s="6">
        <v>3.4117978022427727E-2</v>
      </c>
    </row>
    <row r="3445" spans="1:16" s="6" customFormat="1" ht="12.75" x14ac:dyDescent="0.2">
      <c r="A3445" s="6" t="s">
        <v>5915</v>
      </c>
      <c r="B3445" s="6">
        <v>696</v>
      </c>
      <c r="C3445" s="6" t="s">
        <v>16291</v>
      </c>
      <c r="D3445" s="6" t="s">
        <v>5916</v>
      </c>
      <c r="E3445" s="6" t="s">
        <v>5917</v>
      </c>
      <c r="F3445" s="6">
        <v>1.0820000000000001</v>
      </c>
      <c r="H3445" s="6">
        <v>1.175</v>
      </c>
      <c r="I3445" s="6">
        <v>0.9</v>
      </c>
      <c r="J3445" s="6">
        <v>0.89</v>
      </c>
      <c r="K3445" s="6">
        <v>0.89</v>
      </c>
      <c r="L3445" s="7">
        <v>1.2022222222222223</v>
      </c>
      <c r="M3445" s="7"/>
      <c r="N3445" s="7">
        <v>1.3202247191011236</v>
      </c>
      <c r="O3445" s="7">
        <v>1.261223470661673</v>
      </c>
      <c r="P3445" s="6">
        <v>0.19682882682716657</v>
      </c>
    </row>
    <row r="3446" spans="1:16" s="6" customFormat="1" ht="12.75" x14ac:dyDescent="0.2">
      <c r="A3446" s="6" t="s">
        <v>826</v>
      </c>
      <c r="B3446" s="6">
        <v>297</v>
      </c>
      <c r="C3446" s="6" t="s">
        <v>16291</v>
      </c>
      <c r="D3446" s="6" t="s">
        <v>827</v>
      </c>
      <c r="E3446" s="6" t="s">
        <v>828</v>
      </c>
      <c r="F3446" s="6">
        <v>0.96599999999999997</v>
      </c>
      <c r="G3446" s="6">
        <v>0.97099999999999997</v>
      </c>
      <c r="H3446" s="6">
        <v>0.77600000000000002</v>
      </c>
      <c r="I3446" s="6">
        <v>0.71</v>
      </c>
      <c r="J3446" s="6">
        <v>0.73</v>
      </c>
      <c r="K3446" s="6">
        <v>0.71</v>
      </c>
      <c r="L3446" s="7">
        <v>1.3605633802816901</v>
      </c>
      <c r="M3446" s="7">
        <v>1.3301369863013699</v>
      </c>
      <c r="N3446" s="7">
        <v>1.0929577464788733</v>
      </c>
      <c r="O3446" s="7">
        <v>1.2612193710206443</v>
      </c>
      <c r="P3446" s="6">
        <v>0.12781867992933904</v>
      </c>
    </row>
    <row r="3447" spans="1:16" s="6" customFormat="1" ht="12.75" x14ac:dyDescent="0.2">
      <c r="A3447" s="6" t="s">
        <v>4782</v>
      </c>
      <c r="B3447" s="6">
        <v>24</v>
      </c>
      <c r="C3447" s="6" t="s">
        <v>16291</v>
      </c>
      <c r="D3447" s="6" t="s">
        <v>4783</v>
      </c>
      <c r="E3447" s="6" t="s">
        <v>4784</v>
      </c>
      <c r="F3447" s="6">
        <v>1.1990000000000001</v>
      </c>
      <c r="H3447" s="6">
        <v>1.234</v>
      </c>
      <c r="I3447" s="6">
        <v>0.98</v>
      </c>
      <c r="J3447" s="6">
        <v>0.94</v>
      </c>
      <c r="K3447" s="6">
        <v>0.95</v>
      </c>
      <c r="L3447" s="7">
        <v>1.2234693877551022</v>
      </c>
      <c r="M3447" s="7"/>
      <c r="N3447" s="7">
        <v>1.2989473684210526</v>
      </c>
      <c r="O3447" s="7">
        <v>1.2612083780880774</v>
      </c>
      <c r="P3447" s="6">
        <v>0.12831022329515215</v>
      </c>
    </row>
    <row r="3448" spans="1:16" s="6" customFormat="1" ht="12.75" x14ac:dyDescent="0.2">
      <c r="A3448" s="6" t="s">
        <v>9102</v>
      </c>
      <c r="B3448" s="6">
        <v>769</v>
      </c>
      <c r="C3448" s="6" t="s">
        <v>16291</v>
      </c>
      <c r="D3448" s="6" t="s">
        <v>9103</v>
      </c>
      <c r="E3448" s="6" t="s">
        <v>9104</v>
      </c>
      <c r="G3448" s="6">
        <v>1.0720000000000001</v>
      </c>
      <c r="I3448" s="6">
        <v>0.85</v>
      </c>
      <c r="J3448" s="6">
        <v>0.85</v>
      </c>
      <c r="K3448" s="6">
        <v>0.84</v>
      </c>
      <c r="L3448" s="7"/>
      <c r="M3448" s="7">
        <v>1.2611764705882353</v>
      </c>
      <c r="N3448" s="7"/>
      <c r="O3448" s="7">
        <v>1.2611764705882353</v>
      </c>
    </row>
    <row r="3449" spans="1:16" s="6" customFormat="1" ht="12.75" x14ac:dyDescent="0.2">
      <c r="A3449" s="6" t="s">
        <v>4653</v>
      </c>
      <c r="B3449" s="6">
        <v>49</v>
      </c>
      <c r="C3449" s="6" t="s">
        <v>16291</v>
      </c>
      <c r="D3449" s="6" t="s">
        <v>4654</v>
      </c>
      <c r="E3449" s="6" t="s">
        <v>4655</v>
      </c>
      <c r="F3449" s="6">
        <v>2.544</v>
      </c>
      <c r="G3449" s="6">
        <v>2.3180000000000001</v>
      </c>
      <c r="H3449" s="6">
        <v>1.9610000000000001</v>
      </c>
      <c r="I3449" s="6">
        <v>1.83</v>
      </c>
      <c r="J3449" s="6">
        <v>1.84</v>
      </c>
      <c r="K3449" s="6">
        <v>1.73</v>
      </c>
      <c r="L3449" s="7">
        <v>1.3901639344262295</v>
      </c>
      <c r="M3449" s="7">
        <v>1.2597826086956521</v>
      </c>
      <c r="N3449" s="7">
        <v>1.1335260115606938</v>
      </c>
      <c r="O3449" s="7">
        <v>1.261157518227525</v>
      </c>
      <c r="P3449" s="6">
        <v>0.10249543087750279</v>
      </c>
    </row>
    <row r="3450" spans="1:16" s="6" customFormat="1" ht="12.75" x14ac:dyDescent="0.2">
      <c r="A3450" s="6" t="s">
        <v>8739</v>
      </c>
      <c r="B3450" s="6">
        <v>378</v>
      </c>
      <c r="C3450" s="6" t="s">
        <v>16291</v>
      </c>
      <c r="D3450" s="6" t="s">
        <v>8740</v>
      </c>
      <c r="E3450" s="6" t="s">
        <v>8741</v>
      </c>
      <c r="F3450" s="6">
        <v>0.98899999999999999</v>
      </c>
      <c r="G3450" s="6">
        <v>0.95599999999999996</v>
      </c>
      <c r="H3450" s="6">
        <v>1.006</v>
      </c>
      <c r="I3450" s="6">
        <v>0.78</v>
      </c>
      <c r="J3450" s="6">
        <v>0.78</v>
      </c>
      <c r="K3450" s="6">
        <v>0.78</v>
      </c>
      <c r="L3450" s="7">
        <v>1.2679487179487179</v>
      </c>
      <c r="M3450" s="7">
        <v>1.2256410256410255</v>
      </c>
      <c r="N3450" s="7">
        <v>1.2897435897435896</v>
      </c>
      <c r="O3450" s="7">
        <v>1.2611111111111111</v>
      </c>
      <c r="P3450" s="6">
        <v>7.7010019338832033E-3</v>
      </c>
    </row>
    <row r="3451" spans="1:16" s="6" customFormat="1" ht="12.75" x14ac:dyDescent="0.2">
      <c r="A3451" s="6" t="s">
        <v>5789</v>
      </c>
      <c r="B3451" s="6">
        <v>991</v>
      </c>
      <c r="C3451" s="6" t="s">
        <v>16291</v>
      </c>
      <c r="D3451" s="6" t="s">
        <v>5790</v>
      </c>
      <c r="E3451" s="6" t="s">
        <v>5791</v>
      </c>
      <c r="F3451" s="6">
        <v>1.198</v>
      </c>
      <c r="I3451" s="6">
        <v>0.95</v>
      </c>
      <c r="J3451" s="6">
        <v>0.94</v>
      </c>
      <c r="K3451" s="6">
        <v>0.95</v>
      </c>
      <c r="L3451" s="7">
        <v>1.2610526315789474</v>
      </c>
      <c r="M3451" s="7"/>
      <c r="N3451" s="7"/>
      <c r="O3451" s="7">
        <v>1.2610526315789474</v>
      </c>
    </row>
    <row r="3452" spans="1:16" s="6" customFormat="1" ht="12.75" x14ac:dyDescent="0.2">
      <c r="A3452" s="6" t="s">
        <v>1703</v>
      </c>
      <c r="B3452" s="6">
        <v>113</v>
      </c>
      <c r="C3452" s="6" t="s">
        <v>16291</v>
      </c>
      <c r="D3452" s="6" t="s">
        <v>1704</v>
      </c>
      <c r="E3452" s="6" t="s">
        <v>1705</v>
      </c>
      <c r="F3452" s="6">
        <v>1.542</v>
      </c>
      <c r="G3452" s="6">
        <v>1.68</v>
      </c>
      <c r="H3452" s="6">
        <v>1.583</v>
      </c>
      <c r="I3452" s="6">
        <v>1.24</v>
      </c>
      <c r="J3452" s="6">
        <v>1.3</v>
      </c>
      <c r="K3452" s="6">
        <v>1.27</v>
      </c>
      <c r="L3452" s="7">
        <v>1.2435483870967743</v>
      </c>
      <c r="M3452" s="7">
        <v>1.2923076923076922</v>
      </c>
      <c r="N3452" s="7">
        <v>1.2464566929133858</v>
      </c>
      <c r="O3452" s="7">
        <v>1.2607709241059508</v>
      </c>
      <c r="P3452" s="6">
        <v>5.4552116433628176E-3</v>
      </c>
    </row>
    <row r="3453" spans="1:16" s="6" customFormat="1" ht="12.75" x14ac:dyDescent="0.2">
      <c r="A3453" s="6" t="s">
        <v>2640</v>
      </c>
      <c r="B3453" s="6">
        <v>418</v>
      </c>
      <c r="C3453" s="6" t="s">
        <v>16291</v>
      </c>
      <c r="D3453" s="6" t="s">
        <v>2641</v>
      </c>
      <c r="E3453" s="6" t="s">
        <v>2642</v>
      </c>
      <c r="F3453" s="6">
        <v>1.5820000000000001</v>
      </c>
      <c r="G3453" s="6">
        <v>1.73</v>
      </c>
      <c r="H3453" s="6">
        <v>1.4910000000000001</v>
      </c>
      <c r="I3453" s="6">
        <v>1.27</v>
      </c>
      <c r="J3453" s="6">
        <v>1.27</v>
      </c>
      <c r="K3453" s="6">
        <v>1.27</v>
      </c>
      <c r="L3453" s="7">
        <v>1.2456692913385827</v>
      </c>
      <c r="M3453" s="7">
        <v>1.3622047244094488</v>
      </c>
      <c r="N3453" s="7">
        <v>1.1740157480314961</v>
      </c>
      <c r="O3453" s="7">
        <v>1.2606299212598426</v>
      </c>
      <c r="P3453" s="6">
        <v>6.0447382636756419E-2</v>
      </c>
    </row>
    <row r="3454" spans="1:16" s="6" customFormat="1" ht="12.75" x14ac:dyDescent="0.2">
      <c r="A3454" s="6" t="s">
        <v>5165</v>
      </c>
      <c r="B3454" s="6">
        <v>93</v>
      </c>
      <c r="C3454" s="6" t="s">
        <v>16291</v>
      </c>
      <c r="D3454" s="6" t="s">
        <v>5166</v>
      </c>
      <c r="E3454" s="6" t="s">
        <v>5167</v>
      </c>
      <c r="F3454" s="6">
        <v>1.022</v>
      </c>
      <c r="G3454" s="6">
        <v>0.98399999999999999</v>
      </c>
      <c r="H3454" s="6">
        <v>1.5</v>
      </c>
      <c r="I3454" s="6">
        <v>0.93</v>
      </c>
      <c r="J3454" s="6">
        <v>0.92</v>
      </c>
      <c r="K3454" s="6">
        <v>0.93</v>
      </c>
      <c r="L3454" s="7">
        <v>1.0989247311827957</v>
      </c>
      <c r="M3454" s="7">
        <v>1.0695652173913044</v>
      </c>
      <c r="N3454" s="7">
        <v>1.6129032258064515</v>
      </c>
      <c r="O3454" s="7">
        <v>1.2604643914601839</v>
      </c>
      <c r="P3454" s="6">
        <v>0.35130151695908851</v>
      </c>
    </row>
    <row r="3455" spans="1:16" s="6" customFormat="1" ht="12.75" x14ac:dyDescent="0.2">
      <c r="A3455" s="6" t="s">
        <v>5071</v>
      </c>
      <c r="B3455" s="6">
        <v>357</v>
      </c>
      <c r="C3455" s="6" t="s">
        <v>16291</v>
      </c>
      <c r="D3455" s="6" t="s">
        <v>5072</v>
      </c>
      <c r="E3455" s="6" t="s">
        <v>5073</v>
      </c>
      <c r="F3455" s="6">
        <v>1.298</v>
      </c>
      <c r="I3455" s="6">
        <v>1.03</v>
      </c>
      <c r="J3455" s="6">
        <v>1.06</v>
      </c>
      <c r="K3455" s="6">
        <v>1.02</v>
      </c>
      <c r="L3455" s="7">
        <v>1.2601941747572816</v>
      </c>
      <c r="M3455" s="7"/>
      <c r="N3455" s="7"/>
      <c r="O3455" s="7">
        <v>1.2601941747572816</v>
      </c>
    </row>
    <row r="3456" spans="1:16" s="6" customFormat="1" ht="12.75" x14ac:dyDescent="0.2">
      <c r="A3456" s="6" t="s">
        <v>10132</v>
      </c>
      <c r="B3456" s="6">
        <v>286</v>
      </c>
      <c r="C3456" s="6" t="s">
        <v>16291</v>
      </c>
      <c r="D3456" s="6" t="s">
        <v>10133</v>
      </c>
      <c r="E3456" s="6" t="s">
        <v>10134</v>
      </c>
      <c r="F3456" s="6">
        <v>0.88700000000000001</v>
      </c>
      <c r="G3456" s="6">
        <v>1.131</v>
      </c>
      <c r="H3456" s="6">
        <v>1.22</v>
      </c>
      <c r="I3456" s="6">
        <v>0.86</v>
      </c>
      <c r="J3456" s="6">
        <v>0.84</v>
      </c>
      <c r="K3456" s="6">
        <v>0.87</v>
      </c>
      <c r="L3456" s="7">
        <v>1.0313953488372094</v>
      </c>
      <c r="M3456" s="7">
        <v>1.3464285714285715</v>
      </c>
      <c r="N3456" s="7">
        <v>1.4022988505747127</v>
      </c>
      <c r="O3456" s="7">
        <v>1.260040923613498</v>
      </c>
      <c r="P3456" s="6">
        <v>0.20729086220155735</v>
      </c>
    </row>
    <row r="3457" spans="1:16" s="6" customFormat="1" ht="12.75" x14ac:dyDescent="0.2">
      <c r="A3457" s="6" t="s">
        <v>6116</v>
      </c>
      <c r="B3457" s="6">
        <v>92</v>
      </c>
      <c r="C3457" s="6" t="s">
        <v>16291</v>
      </c>
      <c r="D3457" s="6" t="s">
        <v>6117</v>
      </c>
      <c r="E3457" s="6" t="s">
        <v>6118</v>
      </c>
      <c r="F3457" s="6">
        <v>1.847</v>
      </c>
      <c r="G3457" s="6">
        <v>1.7470000000000001</v>
      </c>
      <c r="H3457" s="6">
        <v>1.587</v>
      </c>
      <c r="I3457" s="6">
        <v>1.38</v>
      </c>
      <c r="J3457" s="6">
        <v>1.4</v>
      </c>
      <c r="K3457" s="6">
        <v>1.33</v>
      </c>
      <c r="L3457" s="7">
        <v>1.3384057971014494</v>
      </c>
      <c r="M3457" s="7">
        <v>1.247857142857143</v>
      </c>
      <c r="N3457" s="7">
        <v>1.1932330827067668</v>
      </c>
      <c r="O3457" s="7">
        <v>1.2598320075551197</v>
      </c>
      <c r="P3457" s="6">
        <v>3.7586614775968856E-2</v>
      </c>
    </row>
    <row r="3458" spans="1:16" s="6" customFormat="1" ht="12.75" x14ac:dyDescent="0.2">
      <c r="A3458" s="6" t="s">
        <v>7069</v>
      </c>
      <c r="B3458" s="6">
        <v>635</v>
      </c>
      <c r="C3458" s="6" t="s">
        <v>16291</v>
      </c>
      <c r="D3458" s="6" t="s">
        <v>7070</v>
      </c>
      <c r="E3458" s="6" t="s">
        <v>7071</v>
      </c>
      <c r="F3458" s="6">
        <v>1.335</v>
      </c>
      <c r="G3458" s="6">
        <v>1.0469999999999999</v>
      </c>
      <c r="H3458" s="6">
        <v>1.121</v>
      </c>
      <c r="I3458" s="6">
        <v>0.93</v>
      </c>
      <c r="J3458" s="6">
        <v>0.92</v>
      </c>
      <c r="K3458" s="6">
        <v>0.93</v>
      </c>
      <c r="L3458" s="7">
        <v>1.4354838709677418</v>
      </c>
      <c r="M3458" s="7">
        <v>1.1380434782608695</v>
      </c>
      <c r="N3458" s="7">
        <v>1.2053763440860215</v>
      </c>
      <c r="O3458" s="7">
        <v>1.259634564438211</v>
      </c>
      <c r="P3458" s="6">
        <v>0.14277830515191592</v>
      </c>
    </row>
    <row r="3459" spans="1:16" s="6" customFormat="1" ht="12.75" x14ac:dyDescent="0.2">
      <c r="A3459" s="6" t="s">
        <v>10486</v>
      </c>
      <c r="B3459" s="6">
        <v>596</v>
      </c>
      <c r="C3459" s="6" t="s">
        <v>16291</v>
      </c>
      <c r="D3459" s="6" t="s">
        <v>10487</v>
      </c>
      <c r="E3459" s="6" t="s">
        <v>10488</v>
      </c>
      <c r="F3459" s="6">
        <v>1.4079999999999999</v>
      </c>
      <c r="H3459" s="6">
        <v>1.4850000000000001</v>
      </c>
      <c r="I3459" s="6">
        <v>1.18</v>
      </c>
      <c r="J3459" s="6">
        <v>1.19</v>
      </c>
      <c r="K3459" s="6">
        <v>1.1200000000000001</v>
      </c>
      <c r="L3459" s="7">
        <v>1.1932203389830509</v>
      </c>
      <c r="M3459" s="7"/>
      <c r="N3459" s="7">
        <v>1.3258928571428572</v>
      </c>
      <c r="O3459" s="7">
        <v>1.2595565980629542</v>
      </c>
      <c r="P3459" s="6">
        <v>0.22079761363572659</v>
      </c>
    </row>
    <row r="3460" spans="1:16" s="6" customFormat="1" ht="12.75" x14ac:dyDescent="0.2">
      <c r="A3460" s="6" t="s">
        <v>12266</v>
      </c>
      <c r="B3460" s="6">
        <v>346</v>
      </c>
      <c r="C3460" s="6" t="s">
        <v>16291</v>
      </c>
      <c r="D3460" s="6" t="s">
        <v>12267</v>
      </c>
      <c r="E3460" s="6" t="s">
        <v>12268</v>
      </c>
      <c r="F3460" s="6">
        <v>1.3440000000000001</v>
      </c>
      <c r="G3460" s="6">
        <v>1.18</v>
      </c>
      <c r="H3460" s="6">
        <v>1.327</v>
      </c>
      <c r="I3460" s="6">
        <v>1.04</v>
      </c>
      <c r="J3460" s="6">
        <v>1.03</v>
      </c>
      <c r="K3460" s="6">
        <v>0.99</v>
      </c>
      <c r="L3460" s="7">
        <v>1.2923076923076924</v>
      </c>
      <c r="M3460" s="7">
        <v>1.145631067961165</v>
      </c>
      <c r="N3460" s="7">
        <v>1.3404040404040403</v>
      </c>
      <c r="O3460" s="7">
        <v>1.2594476002242994</v>
      </c>
      <c r="P3460" s="6">
        <v>6.8679543120827136E-2</v>
      </c>
    </row>
    <row r="3461" spans="1:16" s="6" customFormat="1" ht="12.75" x14ac:dyDescent="0.2">
      <c r="A3461" s="6" t="s">
        <v>877</v>
      </c>
      <c r="B3461" s="6">
        <v>740</v>
      </c>
      <c r="C3461" s="6" t="s">
        <v>16291</v>
      </c>
      <c r="D3461" s="6" t="s">
        <v>878</v>
      </c>
      <c r="E3461" s="6" t="s">
        <v>879</v>
      </c>
      <c r="F3461" s="6">
        <v>0.88100000000000001</v>
      </c>
      <c r="H3461" s="6">
        <v>1.663</v>
      </c>
      <c r="I3461" s="6">
        <v>1.05</v>
      </c>
      <c r="J3461" s="6">
        <v>1.02</v>
      </c>
      <c r="K3461" s="6">
        <v>0.99</v>
      </c>
      <c r="L3461" s="7">
        <v>0.83904761904761904</v>
      </c>
      <c r="M3461" s="7"/>
      <c r="N3461" s="7">
        <v>1.6797979797979798</v>
      </c>
      <c r="O3461" s="7">
        <v>1.2594227994227993</v>
      </c>
      <c r="P3461" s="6">
        <v>0.73805477662415064</v>
      </c>
    </row>
    <row r="3462" spans="1:16" s="6" customFormat="1" ht="12.75" x14ac:dyDescent="0.2">
      <c r="A3462" s="6" t="s">
        <v>3542</v>
      </c>
      <c r="B3462" s="6">
        <v>284</v>
      </c>
      <c r="C3462" s="6" t="s">
        <v>16291</v>
      </c>
      <c r="D3462" s="6" t="s">
        <v>3543</v>
      </c>
      <c r="E3462" s="6" t="s">
        <v>3544</v>
      </c>
      <c r="F3462" s="6">
        <v>0.91900000000000004</v>
      </c>
      <c r="G3462" s="6">
        <v>1.1060000000000001</v>
      </c>
      <c r="H3462" s="6">
        <v>0.92200000000000004</v>
      </c>
      <c r="I3462" s="6">
        <v>0.78</v>
      </c>
      <c r="J3462" s="6">
        <v>0.78</v>
      </c>
      <c r="K3462" s="6">
        <v>0.78</v>
      </c>
      <c r="L3462" s="7">
        <v>1.1782051282051282</v>
      </c>
      <c r="M3462" s="7">
        <v>1.417948717948718</v>
      </c>
      <c r="N3462" s="7">
        <v>1.1820512820512821</v>
      </c>
      <c r="O3462" s="7">
        <v>1.2594017094017094</v>
      </c>
      <c r="P3462" s="6">
        <v>0.1161964270467235</v>
      </c>
    </row>
    <row r="3463" spans="1:16" s="6" customFormat="1" ht="12.75" x14ac:dyDescent="0.2">
      <c r="A3463" s="6" t="s">
        <v>816</v>
      </c>
      <c r="B3463" s="6">
        <v>815</v>
      </c>
      <c r="C3463" s="6" t="s">
        <v>16291</v>
      </c>
      <c r="D3463" s="6" t="s">
        <v>817</v>
      </c>
      <c r="E3463" s="6" t="s">
        <v>818</v>
      </c>
      <c r="F3463" s="6">
        <v>1.258</v>
      </c>
      <c r="H3463" s="6">
        <v>1.198</v>
      </c>
      <c r="I3463" s="6">
        <v>0.99</v>
      </c>
      <c r="J3463" s="6">
        <v>0.95</v>
      </c>
      <c r="K3463" s="6">
        <v>0.96</v>
      </c>
      <c r="L3463" s="7">
        <v>1.2707070707070707</v>
      </c>
      <c r="M3463" s="7"/>
      <c r="N3463" s="7">
        <v>1.2479166666666666</v>
      </c>
      <c r="O3463" s="7">
        <v>1.2593118686868685</v>
      </c>
      <c r="P3463" s="6">
        <v>3.9512688872589768E-2</v>
      </c>
    </row>
    <row r="3464" spans="1:16" s="6" customFormat="1" ht="12.75" x14ac:dyDescent="0.2">
      <c r="A3464" s="6" t="s">
        <v>7885</v>
      </c>
      <c r="B3464" s="6">
        <v>803</v>
      </c>
      <c r="C3464" s="6" t="s">
        <v>16291</v>
      </c>
      <c r="D3464" s="6" t="s">
        <v>7886</v>
      </c>
      <c r="E3464" s="6" t="s">
        <v>7887</v>
      </c>
      <c r="F3464" s="6">
        <v>1.37</v>
      </c>
      <c r="G3464" s="6">
        <v>1.4</v>
      </c>
      <c r="I3464" s="6">
        <v>1.1000000000000001</v>
      </c>
      <c r="J3464" s="6">
        <v>1.1000000000000001</v>
      </c>
      <c r="K3464" s="6">
        <v>1.1000000000000001</v>
      </c>
      <c r="L3464" s="7">
        <v>1.2454545454545454</v>
      </c>
      <c r="M3464" s="7">
        <v>1.2727272727272725</v>
      </c>
      <c r="N3464" s="7"/>
      <c r="O3464" s="7">
        <v>1.2590909090909088</v>
      </c>
      <c r="P3464" s="6">
        <v>4.7297851954305539E-2</v>
      </c>
    </row>
    <row r="3465" spans="1:16" s="6" customFormat="1" ht="12.75" x14ac:dyDescent="0.2">
      <c r="A3465" s="6" t="s">
        <v>6036</v>
      </c>
      <c r="B3465" s="6">
        <v>186</v>
      </c>
      <c r="C3465" s="6" t="s">
        <v>16291</v>
      </c>
      <c r="D3465" s="6" t="s">
        <v>6037</v>
      </c>
      <c r="E3465" s="6" t="s">
        <v>6038</v>
      </c>
      <c r="F3465" s="6">
        <v>1.411</v>
      </c>
      <c r="G3465" s="6">
        <v>1.37</v>
      </c>
      <c r="H3465" s="6">
        <v>1.45</v>
      </c>
      <c r="I3465" s="6">
        <v>1.1200000000000001</v>
      </c>
      <c r="J3465" s="6">
        <v>1.1100000000000001</v>
      </c>
      <c r="K3465" s="6">
        <v>1.1299999999999999</v>
      </c>
      <c r="L3465" s="7">
        <v>1.2598214285714284</v>
      </c>
      <c r="M3465" s="7">
        <v>1.2342342342342343</v>
      </c>
      <c r="N3465" s="7">
        <v>1.2831858407079646</v>
      </c>
      <c r="O3465" s="7">
        <v>1.2590805011712092</v>
      </c>
      <c r="P3465" s="6">
        <v>4.4358376808082975E-3</v>
      </c>
    </row>
    <row r="3466" spans="1:16" s="6" customFormat="1" ht="12.75" x14ac:dyDescent="0.2">
      <c r="A3466" s="6" t="s">
        <v>4561</v>
      </c>
      <c r="B3466" s="6">
        <v>100</v>
      </c>
      <c r="C3466" s="6" t="s">
        <v>16291</v>
      </c>
      <c r="D3466" s="6" t="s">
        <v>4562</v>
      </c>
      <c r="E3466" s="6" t="s">
        <v>4563</v>
      </c>
      <c r="F3466" s="6">
        <v>0.98399999999999999</v>
      </c>
      <c r="H3466" s="6">
        <v>0.95499999999999996</v>
      </c>
      <c r="I3466" s="6">
        <v>0.78</v>
      </c>
      <c r="J3466" s="6">
        <v>0.79</v>
      </c>
      <c r="K3466" s="6">
        <v>0.76</v>
      </c>
      <c r="L3466" s="7">
        <v>1.2615384615384615</v>
      </c>
      <c r="M3466" s="7"/>
      <c r="N3466" s="7">
        <v>1.256578947368421</v>
      </c>
      <c r="O3466" s="7">
        <v>1.2590587044534414</v>
      </c>
      <c r="P3466" s="6">
        <v>8.6174653285979765E-3</v>
      </c>
    </row>
    <row r="3467" spans="1:16" s="6" customFormat="1" ht="12.75" x14ac:dyDescent="0.2">
      <c r="A3467" s="6" t="s">
        <v>4546</v>
      </c>
      <c r="B3467" s="6">
        <v>173</v>
      </c>
      <c r="C3467" s="6" t="s">
        <v>16291</v>
      </c>
      <c r="D3467" s="6" t="s">
        <v>4547</v>
      </c>
      <c r="E3467" s="6" t="s">
        <v>4548</v>
      </c>
      <c r="F3467" s="6">
        <v>1.905</v>
      </c>
      <c r="G3467" s="6">
        <v>1.8140000000000001</v>
      </c>
      <c r="H3467" s="6">
        <v>1.829</v>
      </c>
      <c r="I3467" s="6">
        <v>1.49</v>
      </c>
      <c r="J3467" s="6">
        <v>1.51</v>
      </c>
      <c r="K3467" s="6">
        <v>1.41</v>
      </c>
      <c r="L3467" s="7">
        <v>1.2785234899328859</v>
      </c>
      <c r="M3467" s="7">
        <v>1.2013245033112583</v>
      </c>
      <c r="N3467" s="7">
        <v>1.2971631205673759</v>
      </c>
      <c r="O3467" s="7">
        <v>1.25900370460384</v>
      </c>
      <c r="P3467" s="6">
        <v>1.8706720265751278E-2</v>
      </c>
    </row>
    <row r="3468" spans="1:16" s="6" customFormat="1" ht="12.75" x14ac:dyDescent="0.2">
      <c r="A3468" s="6" t="s">
        <v>7575</v>
      </c>
      <c r="B3468" s="6">
        <v>35</v>
      </c>
      <c r="C3468" s="6" t="s">
        <v>16291</v>
      </c>
      <c r="D3468" s="6" t="s">
        <v>7576</v>
      </c>
      <c r="E3468" s="6" t="s">
        <v>7577</v>
      </c>
      <c r="F3468" s="6">
        <v>1.272</v>
      </c>
      <c r="H3468" s="6">
        <v>1.0580000000000001</v>
      </c>
      <c r="I3468" s="6">
        <v>0.93</v>
      </c>
      <c r="J3468" s="6">
        <v>0.91</v>
      </c>
      <c r="K3468" s="6">
        <v>0.92</v>
      </c>
      <c r="L3468" s="7">
        <v>1.3677419354838709</v>
      </c>
      <c r="M3468" s="7"/>
      <c r="N3468" s="7">
        <v>1.1499999999999999</v>
      </c>
      <c r="O3468" s="7">
        <v>1.2588709677419354</v>
      </c>
      <c r="P3468" s="6">
        <v>0.34158448526563745</v>
      </c>
    </row>
    <row r="3469" spans="1:16" s="6" customFormat="1" ht="12.75" x14ac:dyDescent="0.2">
      <c r="A3469" s="6" t="s">
        <v>1084</v>
      </c>
      <c r="B3469" s="6">
        <v>30</v>
      </c>
      <c r="C3469" s="6" t="s">
        <v>16291</v>
      </c>
      <c r="D3469" s="6" t="s">
        <v>1085</v>
      </c>
      <c r="E3469" s="6" t="s">
        <v>1086</v>
      </c>
      <c r="F3469" s="6">
        <v>1.716</v>
      </c>
      <c r="G3469" s="6">
        <v>1.645</v>
      </c>
      <c r="H3469" s="6">
        <v>1.462</v>
      </c>
      <c r="I3469" s="6">
        <v>1.27</v>
      </c>
      <c r="J3469" s="6">
        <v>1.31</v>
      </c>
      <c r="K3469" s="6">
        <v>1.25</v>
      </c>
      <c r="L3469" s="7">
        <v>1.3511811023622047</v>
      </c>
      <c r="M3469" s="7">
        <v>1.2557251908396947</v>
      </c>
      <c r="N3469" s="7">
        <v>1.1696</v>
      </c>
      <c r="O3469" s="7">
        <v>1.2588354310672998</v>
      </c>
      <c r="P3469" s="6">
        <v>5.6412601877154245E-2</v>
      </c>
    </row>
    <row r="3470" spans="1:16" s="6" customFormat="1" ht="12.75" x14ac:dyDescent="0.2">
      <c r="A3470" s="6" t="s">
        <v>14832</v>
      </c>
      <c r="B3470" s="6">
        <v>136</v>
      </c>
      <c r="C3470" s="6" t="s">
        <v>16291</v>
      </c>
      <c r="D3470" s="6" t="s">
        <v>14833</v>
      </c>
      <c r="E3470" s="6" t="s">
        <v>14834</v>
      </c>
      <c r="G3470" s="6">
        <v>1.284</v>
      </c>
      <c r="I3470" s="6">
        <v>0.83</v>
      </c>
      <c r="J3470" s="6">
        <v>1.02</v>
      </c>
      <c r="L3470" s="7"/>
      <c r="M3470" s="7">
        <v>1.2588235294117647</v>
      </c>
      <c r="N3470" s="7"/>
      <c r="O3470" s="7">
        <v>1.2588235294117647</v>
      </c>
    </row>
    <row r="3471" spans="1:16" s="6" customFormat="1" ht="12.75" x14ac:dyDescent="0.2">
      <c r="A3471" s="6" t="s">
        <v>2878</v>
      </c>
      <c r="B3471" s="6">
        <v>498</v>
      </c>
      <c r="C3471" s="6" t="s">
        <v>16291</v>
      </c>
      <c r="D3471" s="6" t="s">
        <v>2879</v>
      </c>
      <c r="E3471" s="6" t="s">
        <v>2880</v>
      </c>
      <c r="F3471" s="6">
        <v>1.2829999999999999</v>
      </c>
      <c r="G3471" s="6">
        <v>1.25</v>
      </c>
      <c r="H3471" s="6">
        <v>1.3560000000000001</v>
      </c>
      <c r="I3471" s="6">
        <v>1.03</v>
      </c>
      <c r="J3471" s="6">
        <v>1.03</v>
      </c>
      <c r="K3471" s="6">
        <v>1.03</v>
      </c>
      <c r="L3471" s="7">
        <v>1.2456310679611649</v>
      </c>
      <c r="M3471" s="7">
        <v>1.2135922330097086</v>
      </c>
      <c r="N3471" s="7">
        <v>1.3165048543689322</v>
      </c>
      <c r="O3471" s="7">
        <v>1.2585760517799354</v>
      </c>
      <c r="P3471" s="6">
        <v>2.0116394604395193E-2</v>
      </c>
    </row>
    <row r="3472" spans="1:16" s="6" customFormat="1" ht="12.75" x14ac:dyDescent="0.2">
      <c r="A3472" s="6" t="s">
        <v>6379</v>
      </c>
      <c r="B3472" s="6">
        <v>69</v>
      </c>
      <c r="C3472" s="6" t="s">
        <v>16291</v>
      </c>
      <c r="D3472" s="6" t="s">
        <v>6380</v>
      </c>
      <c r="E3472" s="6" t="s">
        <v>6381</v>
      </c>
      <c r="F3472" s="6">
        <v>1.238</v>
      </c>
      <c r="H3472" s="6">
        <v>1.5029999999999999</v>
      </c>
      <c r="I3472" s="6">
        <v>1.1000000000000001</v>
      </c>
      <c r="J3472" s="6">
        <v>1.0900000000000001</v>
      </c>
      <c r="K3472" s="6">
        <v>1.08</v>
      </c>
      <c r="L3472" s="7">
        <v>1.1254545454545453</v>
      </c>
      <c r="M3472" s="7"/>
      <c r="N3472" s="7">
        <v>1.3916666666666664</v>
      </c>
      <c r="O3472" s="7">
        <v>1.2585606060606058</v>
      </c>
      <c r="P3472" s="6">
        <v>0.40062018497184204</v>
      </c>
    </row>
    <row r="3473" spans="1:16" s="6" customFormat="1" ht="12.75" x14ac:dyDescent="0.2">
      <c r="A3473" s="6" t="s">
        <v>11604</v>
      </c>
      <c r="B3473" s="6">
        <v>421</v>
      </c>
      <c r="C3473" s="6" t="s">
        <v>16291</v>
      </c>
      <c r="D3473" s="6" t="s">
        <v>11605</v>
      </c>
      <c r="E3473" s="6" t="s">
        <v>11606</v>
      </c>
      <c r="F3473" s="6">
        <v>1.0649999999999999</v>
      </c>
      <c r="G3473" s="6">
        <v>1.024</v>
      </c>
      <c r="I3473" s="6">
        <v>0.83</v>
      </c>
      <c r="J3473" s="6">
        <v>0.83</v>
      </c>
      <c r="K3473" s="6">
        <v>0.82</v>
      </c>
      <c r="L3473" s="7">
        <v>1.2831325301204819</v>
      </c>
      <c r="M3473" s="7">
        <v>1.2337349397590363</v>
      </c>
      <c r="N3473" s="7"/>
      <c r="O3473" s="7">
        <v>1.258433734939759</v>
      </c>
      <c r="P3473" s="6">
        <v>8.5525943123149401E-2</v>
      </c>
    </row>
    <row r="3474" spans="1:16" s="6" customFormat="1" ht="12.75" x14ac:dyDescent="0.2">
      <c r="A3474" s="6" t="s">
        <v>2209</v>
      </c>
      <c r="B3474" s="6">
        <v>57</v>
      </c>
      <c r="C3474" s="6" t="s">
        <v>16291</v>
      </c>
      <c r="D3474" s="6" t="s">
        <v>2210</v>
      </c>
      <c r="E3474" s="6" t="s">
        <v>2211</v>
      </c>
      <c r="F3474" s="6">
        <v>1.3069999999999999</v>
      </c>
      <c r="G3474" s="6">
        <v>1.333</v>
      </c>
      <c r="H3474" s="6">
        <v>1.2609999999999999</v>
      </c>
      <c r="I3474" s="6">
        <v>1.02</v>
      </c>
      <c r="J3474" s="6">
        <v>1.05</v>
      </c>
      <c r="K3474" s="6">
        <v>1.03</v>
      </c>
      <c r="L3474" s="7">
        <v>1.2813725490196077</v>
      </c>
      <c r="M3474" s="7">
        <v>1.2695238095238095</v>
      </c>
      <c r="N3474" s="7">
        <v>1.2242718446601941</v>
      </c>
      <c r="O3474" s="7">
        <v>1.2583894010678705</v>
      </c>
      <c r="P3474" s="6">
        <v>6.7321417220439451E-3</v>
      </c>
    </row>
    <row r="3475" spans="1:16" s="6" customFormat="1" ht="12.75" x14ac:dyDescent="0.2">
      <c r="A3475" s="6" t="s">
        <v>4860</v>
      </c>
      <c r="B3475" s="6">
        <v>540</v>
      </c>
      <c r="C3475" s="6" t="s">
        <v>16291</v>
      </c>
      <c r="D3475" s="6" t="s">
        <v>4861</v>
      </c>
      <c r="E3475" s="6" t="s">
        <v>4862</v>
      </c>
      <c r="H3475" s="6">
        <v>1.4470000000000001</v>
      </c>
      <c r="I3475" s="6">
        <v>1.1299999999999999</v>
      </c>
      <c r="J3475" s="6">
        <v>1.1200000000000001</v>
      </c>
      <c r="K3475" s="6">
        <v>1.1499999999999999</v>
      </c>
      <c r="L3475" s="7"/>
      <c r="M3475" s="7"/>
      <c r="N3475" s="7">
        <v>1.2582608695652175</v>
      </c>
      <c r="O3475" s="7">
        <v>1.2582608695652175</v>
      </c>
    </row>
    <row r="3476" spans="1:16" s="6" customFormat="1" ht="12.75" x14ac:dyDescent="0.2">
      <c r="A3476" s="6" t="s">
        <v>8982</v>
      </c>
      <c r="B3476" s="6">
        <v>638</v>
      </c>
      <c r="C3476" s="6" t="s">
        <v>16291</v>
      </c>
      <c r="D3476" s="6" t="s">
        <v>8983</v>
      </c>
      <c r="E3476" s="6" t="s">
        <v>8984</v>
      </c>
      <c r="F3476" s="6">
        <v>1.2110000000000001</v>
      </c>
      <c r="G3476" s="6">
        <v>1.23</v>
      </c>
      <c r="H3476" s="6">
        <v>1.28</v>
      </c>
      <c r="I3476" s="6">
        <v>1</v>
      </c>
      <c r="J3476" s="6">
        <v>0.94</v>
      </c>
      <c r="K3476" s="6">
        <v>1.02</v>
      </c>
      <c r="L3476" s="7">
        <v>1.2110000000000001</v>
      </c>
      <c r="M3476" s="7">
        <v>1.3085106382978724</v>
      </c>
      <c r="N3476" s="7">
        <v>1.2549019607843137</v>
      </c>
      <c r="O3476" s="7">
        <v>1.2581375330273954</v>
      </c>
      <c r="P3476" s="6">
        <v>1.7429019871145875E-2</v>
      </c>
    </row>
    <row r="3477" spans="1:16" s="6" customFormat="1" ht="12.75" x14ac:dyDescent="0.2">
      <c r="A3477" s="6" t="s">
        <v>4522</v>
      </c>
      <c r="B3477" s="6">
        <v>1377</v>
      </c>
      <c r="C3477" s="6" t="s">
        <v>16291</v>
      </c>
      <c r="D3477" s="6" t="s">
        <v>4523</v>
      </c>
      <c r="E3477" s="6" t="s">
        <v>4524</v>
      </c>
      <c r="F3477" s="6">
        <v>1.4490000000000001</v>
      </c>
      <c r="G3477" s="6">
        <v>1.377</v>
      </c>
      <c r="H3477" s="6">
        <v>1.5129999999999999</v>
      </c>
      <c r="I3477" s="6">
        <v>1.1499999999999999</v>
      </c>
      <c r="J3477" s="6">
        <v>1.1599999999999999</v>
      </c>
      <c r="K3477" s="6">
        <v>1.1399999999999999</v>
      </c>
      <c r="L3477" s="7">
        <v>1.2600000000000002</v>
      </c>
      <c r="M3477" s="7">
        <v>1.1870689655172415</v>
      </c>
      <c r="N3477" s="7">
        <v>1.3271929824561404</v>
      </c>
      <c r="O3477" s="7">
        <v>1.2580873159911274</v>
      </c>
      <c r="P3477" s="6">
        <v>3.4946442427980229E-2</v>
      </c>
    </row>
    <row r="3478" spans="1:16" s="6" customFormat="1" ht="12.75" x14ac:dyDescent="0.2">
      <c r="A3478" s="6" t="s">
        <v>10363</v>
      </c>
      <c r="B3478" s="6">
        <v>431</v>
      </c>
      <c r="C3478" s="6" t="s">
        <v>16291</v>
      </c>
      <c r="D3478" s="6" t="s">
        <v>10364</v>
      </c>
      <c r="E3478" s="6" t="s">
        <v>10365</v>
      </c>
      <c r="F3478" s="6">
        <v>1.349</v>
      </c>
      <c r="G3478" s="6">
        <v>0.93799999999999994</v>
      </c>
      <c r="H3478" s="6">
        <v>1.353</v>
      </c>
      <c r="I3478" s="6">
        <v>0.99</v>
      </c>
      <c r="J3478" s="6">
        <v>0.95</v>
      </c>
      <c r="K3478" s="6">
        <v>0.95</v>
      </c>
      <c r="L3478" s="7">
        <v>1.3626262626262626</v>
      </c>
      <c r="M3478" s="7">
        <v>0.98736842105263156</v>
      </c>
      <c r="N3478" s="7">
        <v>1.4242105263157896</v>
      </c>
      <c r="O3478" s="7">
        <v>1.2580684033315612</v>
      </c>
      <c r="P3478" s="6">
        <v>0.26268071377480384</v>
      </c>
    </row>
    <row r="3479" spans="1:16" s="6" customFormat="1" ht="12.75" x14ac:dyDescent="0.2">
      <c r="A3479" s="6" t="s">
        <v>176</v>
      </c>
      <c r="B3479" s="6">
        <v>81</v>
      </c>
      <c r="C3479" s="6" t="s">
        <v>16291</v>
      </c>
      <c r="D3479" s="6" t="s">
        <v>177</v>
      </c>
      <c r="E3479" s="6" t="s">
        <v>178</v>
      </c>
      <c r="F3479" s="6">
        <v>0.98099999999999998</v>
      </c>
      <c r="I3479" s="6">
        <v>0.78</v>
      </c>
      <c r="J3479" s="6">
        <v>0.77</v>
      </c>
      <c r="K3479" s="6">
        <v>0.74</v>
      </c>
      <c r="L3479" s="7">
        <v>1.2576923076923077</v>
      </c>
      <c r="M3479" s="7"/>
      <c r="N3479" s="7"/>
      <c r="O3479" s="7">
        <v>1.2576923076923077</v>
      </c>
    </row>
    <row r="3480" spans="1:16" s="6" customFormat="1" ht="12.75" x14ac:dyDescent="0.2">
      <c r="A3480" s="6" t="s">
        <v>2899</v>
      </c>
      <c r="B3480" s="6">
        <v>633</v>
      </c>
      <c r="C3480" s="6" t="s">
        <v>16291</v>
      </c>
      <c r="D3480" s="6" t="s">
        <v>2900</v>
      </c>
      <c r="E3480" s="6" t="s">
        <v>2901</v>
      </c>
      <c r="F3480" s="6">
        <v>1.494</v>
      </c>
      <c r="G3480" s="6">
        <v>1.3240000000000001</v>
      </c>
      <c r="H3480" s="6">
        <v>1.4319999999999999</v>
      </c>
      <c r="I3480" s="6">
        <v>1.1200000000000001</v>
      </c>
      <c r="J3480" s="6">
        <v>1.1299999999999999</v>
      </c>
      <c r="K3480" s="6">
        <v>1.1299999999999999</v>
      </c>
      <c r="L3480" s="7">
        <v>1.3339285714285714</v>
      </c>
      <c r="M3480" s="7">
        <v>1.1716814159292037</v>
      </c>
      <c r="N3480" s="7">
        <v>1.2672566371681417</v>
      </c>
      <c r="O3480" s="7">
        <v>1.2576222081753057</v>
      </c>
      <c r="P3480" s="6">
        <v>4.6627063867767979E-2</v>
      </c>
    </row>
    <row r="3481" spans="1:16" s="6" customFormat="1" ht="12.75" x14ac:dyDescent="0.2">
      <c r="A3481" s="6" t="s">
        <v>5470</v>
      </c>
      <c r="B3481" s="6">
        <v>511</v>
      </c>
      <c r="C3481" s="6" t="s">
        <v>16291</v>
      </c>
      <c r="D3481" s="6" t="s">
        <v>5471</v>
      </c>
      <c r="E3481" s="6" t="s">
        <v>5472</v>
      </c>
      <c r="F3481" s="6">
        <v>1.141</v>
      </c>
      <c r="G3481" s="6">
        <v>1.1779999999999999</v>
      </c>
      <c r="H3481" s="6">
        <v>1.2130000000000001</v>
      </c>
      <c r="I3481" s="6">
        <v>0.95</v>
      </c>
      <c r="J3481" s="6">
        <v>0.94</v>
      </c>
      <c r="K3481" s="6">
        <v>0.92</v>
      </c>
      <c r="L3481" s="7">
        <v>1.2010526315789474</v>
      </c>
      <c r="M3481" s="7">
        <v>1.2531914893617022</v>
      </c>
      <c r="N3481" s="7">
        <v>1.3184782608695653</v>
      </c>
      <c r="O3481" s="7">
        <v>1.2575741272700716</v>
      </c>
      <c r="P3481" s="6">
        <v>2.5109668615242196E-2</v>
      </c>
    </row>
    <row r="3482" spans="1:16" s="6" customFormat="1" ht="12.75" x14ac:dyDescent="0.2">
      <c r="A3482" s="6" t="s">
        <v>7069</v>
      </c>
      <c r="B3482" s="6">
        <v>17</v>
      </c>
      <c r="C3482" s="6" t="s">
        <v>16291</v>
      </c>
      <c r="D3482" s="6" t="s">
        <v>7070</v>
      </c>
      <c r="E3482" s="6" t="s">
        <v>7071</v>
      </c>
      <c r="F3482" s="6">
        <v>1.2190000000000001</v>
      </c>
      <c r="H3482" s="6">
        <v>1.1200000000000001</v>
      </c>
      <c r="I3482" s="6">
        <v>0.93</v>
      </c>
      <c r="J3482" s="6">
        <v>0.92</v>
      </c>
      <c r="K3482" s="6">
        <v>0.93</v>
      </c>
      <c r="L3482" s="7">
        <v>1.310752688172043</v>
      </c>
      <c r="M3482" s="7"/>
      <c r="N3482" s="7">
        <v>1.2043010752688172</v>
      </c>
      <c r="O3482" s="7">
        <v>1.2575268817204301</v>
      </c>
      <c r="P3482" s="6">
        <v>0.18103487993715359</v>
      </c>
    </row>
    <row r="3483" spans="1:16" s="6" customFormat="1" ht="12.75" x14ac:dyDescent="0.2">
      <c r="A3483" s="6" t="s">
        <v>6302</v>
      </c>
      <c r="B3483" s="6">
        <v>45</v>
      </c>
      <c r="C3483" s="6" t="s">
        <v>16291</v>
      </c>
      <c r="D3483" s="6" t="s">
        <v>6303</v>
      </c>
      <c r="E3483" s="6" t="s">
        <v>6304</v>
      </c>
      <c r="F3483" s="6">
        <v>1.43</v>
      </c>
      <c r="G3483" s="6">
        <v>1.464</v>
      </c>
      <c r="H3483" s="6">
        <v>1.3879999999999999</v>
      </c>
      <c r="I3483" s="6">
        <v>1.18</v>
      </c>
      <c r="J3483" s="6">
        <v>1.0900000000000001</v>
      </c>
      <c r="K3483" s="6">
        <v>1.1399999999999999</v>
      </c>
      <c r="L3483" s="7">
        <v>1.2118644067796611</v>
      </c>
      <c r="M3483" s="7">
        <v>1.3431192660550457</v>
      </c>
      <c r="N3483" s="7">
        <v>1.2175438596491228</v>
      </c>
      <c r="O3483" s="7">
        <v>1.2575091774946099</v>
      </c>
      <c r="P3483" s="6">
        <v>3.9090380522189778E-2</v>
      </c>
    </row>
    <row r="3484" spans="1:16" s="6" customFormat="1" ht="12.75" x14ac:dyDescent="0.2">
      <c r="A3484" s="6" t="s">
        <v>695</v>
      </c>
      <c r="B3484" s="6">
        <v>125</v>
      </c>
      <c r="C3484" s="6" t="s">
        <v>16291</v>
      </c>
      <c r="D3484" s="6" t="s">
        <v>696</v>
      </c>
      <c r="E3484" s="6" t="s">
        <v>697</v>
      </c>
      <c r="F3484" s="6">
        <v>1.5589999999999999</v>
      </c>
      <c r="I3484" s="6">
        <v>1.24</v>
      </c>
      <c r="J3484" s="6">
        <v>1.26</v>
      </c>
      <c r="K3484" s="6">
        <v>1.24</v>
      </c>
      <c r="L3484" s="7">
        <v>1.2572580645161291</v>
      </c>
      <c r="M3484" s="7"/>
      <c r="N3484" s="7"/>
      <c r="O3484" s="7">
        <v>1.2572580645161291</v>
      </c>
    </row>
    <row r="3485" spans="1:16" s="6" customFormat="1" ht="12.75" x14ac:dyDescent="0.2">
      <c r="A3485" s="6" t="s">
        <v>6630</v>
      </c>
      <c r="B3485" s="6">
        <v>78</v>
      </c>
      <c r="C3485" s="6" t="s">
        <v>16291</v>
      </c>
      <c r="D3485" s="6" t="s">
        <v>6631</v>
      </c>
      <c r="E3485" s="6" t="s">
        <v>6632</v>
      </c>
      <c r="F3485" s="6">
        <v>1.2350000000000001</v>
      </c>
      <c r="H3485" s="6">
        <v>1.1339999999999999</v>
      </c>
      <c r="I3485" s="6">
        <v>0.91</v>
      </c>
      <c r="J3485" s="6">
        <v>0.93</v>
      </c>
      <c r="K3485" s="6">
        <v>0.98</v>
      </c>
      <c r="L3485" s="7">
        <v>1.3571428571428572</v>
      </c>
      <c r="M3485" s="7"/>
      <c r="N3485" s="7">
        <v>1.157142857142857</v>
      </c>
      <c r="O3485" s="7">
        <v>1.2571428571428571</v>
      </c>
      <c r="P3485" s="6">
        <v>0.320106215947773</v>
      </c>
    </row>
    <row r="3486" spans="1:16" s="6" customFormat="1" ht="12.75" x14ac:dyDescent="0.2">
      <c r="A3486" s="6" t="s">
        <v>2430</v>
      </c>
      <c r="B3486" s="6">
        <v>359</v>
      </c>
      <c r="C3486" s="6" t="s">
        <v>16291</v>
      </c>
      <c r="D3486" s="6" t="s">
        <v>2431</v>
      </c>
      <c r="E3486" s="6" t="s">
        <v>2432</v>
      </c>
      <c r="F3486" s="6">
        <v>1.0389999999999999</v>
      </c>
      <c r="G3486" s="6">
        <v>1.0569999999999999</v>
      </c>
      <c r="H3486" s="6">
        <v>0.89600000000000002</v>
      </c>
      <c r="I3486" s="6">
        <v>0.8</v>
      </c>
      <c r="J3486" s="6">
        <v>0.79</v>
      </c>
      <c r="K3486" s="6">
        <v>0.79</v>
      </c>
      <c r="L3486" s="7">
        <v>1.2987499999999998</v>
      </c>
      <c r="M3486" s="7">
        <v>1.3379746835443036</v>
      </c>
      <c r="N3486" s="7">
        <v>1.1341772151898735</v>
      </c>
      <c r="O3486" s="7">
        <v>1.256967299578059</v>
      </c>
      <c r="P3486" s="6">
        <v>7.8282568685163478E-2</v>
      </c>
    </row>
    <row r="3487" spans="1:16" s="6" customFormat="1" ht="12.75" x14ac:dyDescent="0.2">
      <c r="A3487" s="6" t="s">
        <v>8035</v>
      </c>
      <c r="B3487" s="6">
        <v>3239</v>
      </c>
      <c r="C3487" s="6" t="s">
        <v>16291</v>
      </c>
      <c r="D3487" s="6" t="s">
        <v>8036</v>
      </c>
      <c r="E3487" s="6" t="s">
        <v>8037</v>
      </c>
      <c r="F3487" s="6">
        <v>1.0249999999999999</v>
      </c>
      <c r="G3487" s="6">
        <v>1.329</v>
      </c>
      <c r="H3487" s="6">
        <v>1.228</v>
      </c>
      <c r="I3487" s="6">
        <v>0.95</v>
      </c>
      <c r="J3487" s="6">
        <v>0.95</v>
      </c>
      <c r="K3487" s="6">
        <v>0.95</v>
      </c>
      <c r="L3487" s="7">
        <v>1.0789473684210527</v>
      </c>
      <c r="M3487" s="7">
        <v>1.3989473684210527</v>
      </c>
      <c r="N3487" s="7">
        <v>1.2926315789473684</v>
      </c>
      <c r="O3487" s="7">
        <v>1.256842105263158</v>
      </c>
      <c r="P3487" s="6">
        <v>0.15563857260213454</v>
      </c>
    </row>
    <row r="3488" spans="1:16" s="6" customFormat="1" ht="12.75" x14ac:dyDescent="0.2">
      <c r="A3488" s="6" t="s">
        <v>8373</v>
      </c>
      <c r="B3488" s="6">
        <v>915</v>
      </c>
      <c r="C3488" s="6" t="s">
        <v>16291</v>
      </c>
      <c r="D3488" s="6" t="s">
        <v>8374</v>
      </c>
      <c r="E3488" s="6" t="s">
        <v>8375</v>
      </c>
      <c r="G3488" s="6">
        <v>1.194</v>
      </c>
      <c r="J3488" s="6">
        <v>0.95</v>
      </c>
      <c r="K3488" s="6">
        <v>0.95</v>
      </c>
      <c r="L3488" s="7"/>
      <c r="M3488" s="7">
        <v>1.256842105263158</v>
      </c>
      <c r="N3488" s="7"/>
      <c r="O3488" s="7">
        <v>1.256842105263158</v>
      </c>
    </row>
    <row r="3489" spans="1:16" s="6" customFormat="1" ht="12.75" x14ac:dyDescent="0.2">
      <c r="A3489" s="6" t="s">
        <v>5915</v>
      </c>
      <c r="B3489" s="6">
        <v>502</v>
      </c>
      <c r="C3489" s="6" t="s">
        <v>16291</v>
      </c>
      <c r="D3489" s="6" t="s">
        <v>5916</v>
      </c>
      <c r="E3489" s="6" t="s">
        <v>5917</v>
      </c>
      <c r="G3489" s="6">
        <v>1.1839999999999999</v>
      </c>
      <c r="H3489" s="6">
        <v>1.0529999999999999</v>
      </c>
      <c r="I3489" s="6">
        <v>0.9</v>
      </c>
      <c r="J3489" s="6">
        <v>0.89</v>
      </c>
      <c r="K3489" s="6">
        <v>0.89</v>
      </c>
      <c r="L3489" s="7"/>
      <c r="M3489" s="7">
        <v>1.3303370786516853</v>
      </c>
      <c r="N3489" s="7">
        <v>1.1831460674157301</v>
      </c>
      <c r="O3489" s="7">
        <v>1.2567415730337077</v>
      </c>
      <c r="P3489" s="6">
        <v>0.24518896144123015</v>
      </c>
    </row>
    <row r="3490" spans="1:16" s="6" customFormat="1" ht="12.75" x14ac:dyDescent="0.2">
      <c r="A3490" s="6" t="s">
        <v>1761</v>
      </c>
      <c r="B3490" s="6">
        <v>360</v>
      </c>
      <c r="C3490" s="6" t="s">
        <v>16291</v>
      </c>
      <c r="D3490" s="6" t="s">
        <v>1762</v>
      </c>
      <c r="E3490" s="6" t="s">
        <v>1763</v>
      </c>
      <c r="F3490" s="6">
        <v>1.5960000000000001</v>
      </c>
      <c r="I3490" s="6">
        <v>1.27</v>
      </c>
      <c r="J3490" s="6">
        <v>1.24</v>
      </c>
      <c r="K3490" s="6">
        <v>1.25</v>
      </c>
      <c r="L3490" s="7">
        <v>1.2566929133858269</v>
      </c>
      <c r="M3490" s="7"/>
      <c r="N3490" s="7"/>
      <c r="O3490" s="7">
        <v>1.2566929133858269</v>
      </c>
    </row>
    <row r="3491" spans="1:16" s="6" customFormat="1" ht="12.75" x14ac:dyDescent="0.2">
      <c r="A3491" s="6" t="s">
        <v>11901</v>
      </c>
      <c r="B3491" s="6">
        <v>532</v>
      </c>
      <c r="C3491" s="6" t="s">
        <v>16291</v>
      </c>
      <c r="D3491" s="6" t="s">
        <v>11902</v>
      </c>
      <c r="E3491" s="6" t="s">
        <v>11903</v>
      </c>
      <c r="F3491" s="6">
        <v>0.81200000000000006</v>
      </c>
      <c r="G3491" s="6">
        <v>0.84799999999999998</v>
      </c>
      <c r="H3491" s="6">
        <v>0.82499999999999996</v>
      </c>
      <c r="I3491" s="6">
        <v>0.63</v>
      </c>
      <c r="J3491" s="6">
        <v>0.7</v>
      </c>
      <c r="K3491" s="6">
        <v>0.65</v>
      </c>
      <c r="L3491" s="7">
        <v>1.288888888888889</v>
      </c>
      <c r="M3491" s="7">
        <v>1.2114285714285715</v>
      </c>
      <c r="N3491" s="7">
        <v>1.2692307692307692</v>
      </c>
      <c r="O3491" s="7">
        <v>1.2565160765160766</v>
      </c>
      <c r="P3491" s="6">
        <v>1.2096525350194499E-2</v>
      </c>
    </row>
    <row r="3492" spans="1:16" s="6" customFormat="1" ht="12.75" x14ac:dyDescent="0.2">
      <c r="A3492" s="6" t="s">
        <v>12022</v>
      </c>
      <c r="B3492" s="6">
        <v>329</v>
      </c>
      <c r="C3492" s="6" t="s">
        <v>16291</v>
      </c>
      <c r="D3492" s="6" t="s">
        <v>12023</v>
      </c>
      <c r="E3492" s="6" t="s">
        <v>12024</v>
      </c>
      <c r="F3492" s="6">
        <v>1.728</v>
      </c>
      <c r="G3492" s="6">
        <v>1.8480000000000001</v>
      </c>
      <c r="H3492" s="6">
        <v>1.663</v>
      </c>
      <c r="I3492" s="6">
        <v>1.41</v>
      </c>
      <c r="J3492" s="6">
        <v>1.39</v>
      </c>
      <c r="K3492" s="6">
        <v>1.37</v>
      </c>
      <c r="L3492" s="7">
        <v>1.225531914893617</v>
      </c>
      <c r="M3492" s="7">
        <v>1.3294964028776981</v>
      </c>
      <c r="N3492" s="7">
        <v>1.213868613138686</v>
      </c>
      <c r="O3492" s="7">
        <v>1.2562989769700004</v>
      </c>
      <c r="P3492" s="6">
        <v>2.9487777341072288E-2</v>
      </c>
    </row>
    <row r="3493" spans="1:16" s="6" customFormat="1" ht="12.75" x14ac:dyDescent="0.2">
      <c r="A3493" s="6" t="s">
        <v>9285</v>
      </c>
      <c r="B3493" s="6">
        <v>275</v>
      </c>
      <c r="C3493" s="6" t="s">
        <v>16291</v>
      </c>
      <c r="D3493" s="6" t="s">
        <v>9286</v>
      </c>
      <c r="E3493" s="6" t="s">
        <v>9287</v>
      </c>
      <c r="F3493" s="6">
        <v>1.4770000000000001</v>
      </c>
      <c r="G3493" s="6">
        <v>1.64</v>
      </c>
      <c r="H3493" s="6">
        <v>1.5840000000000001</v>
      </c>
      <c r="I3493" s="6">
        <v>1.26</v>
      </c>
      <c r="J3493" s="6">
        <v>1.19</v>
      </c>
      <c r="K3493" s="6">
        <v>1.3</v>
      </c>
      <c r="L3493" s="7">
        <v>1.1722222222222223</v>
      </c>
      <c r="M3493" s="7">
        <v>1.3781512605042017</v>
      </c>
      <c r="N3493" s="7">
        <v>1.2184615384615385</v>
      </c>
      <c r="O3493" s="7">
        <v>1.2562783403959874</v>
      </c>
      <c r="P3493" s="6">
        <v>7.854589926117761E-2</v>
      </c>
    </row>
    <row r="3494" spans="1:16" s="6" customFormat="1" ht="12.75" x14ac:dyDescent="0.2">
      <c r="A3494" s="6" t="s">
        <v>7349</v>
      </c>
      <c r="B3494" s="6">
        <v>109</v>
      </c>
      <c r="C3494" s="6" t="s">
        <v>16291</v>
      </c>
      <c r="D3494" s="6" t="s">
        <v>7350</v>
      </c>
      <c r="E3494" s="6" t="s">
        <v>7351</v>
      </c>
      <c r="F3494" s="6">
        <v>1.7130000000000001</v>
      </c>
      <c r="G3494" s="6">
        <v>1.8660000000000001</v>
      </c>
      <c r="H3494" s="6">
        <v>1.9359999999999999</v>
      </c>
      <c r="I3494" s="6">
        <v>1.46</v>
      </c>
      <c r="J3494" s="6">
        <v>1.47</v>
      </c>
      <c r="K3494" s="6">
        <v>1.46</v>
      </c>
      <c r="L3494" s="7">
        <v>1.1732876712328768</v>
      </c>
      <c r="M3494" s="7">
        <v>1.2693877551020409</v>
      </c>
      <c r="N3494" s="7">
        <v>1.3260273972602741</v>
      </c>
      <c r="O3494" s="7">
        <v>1.2562342745317308</v>
      </c>
      <c r="P3494" s="6">
        <v>4.2528703200738753E-2</v>
      </c>
    </row>
    <row r="3495" spans="1:16" s="6" customFormat="1" ht="12.75" x14ac:dyDescent="0.2">
      <c r="A3495" s="6" t="s">
        <v>6334</v>
      </c>
      <c r="B3495" s="6">
        <v>22</v>
      </c>
      <c r="C3495" s="6" t="s">
        <v>16291</v>
      </c>
      <c r="D3495" s="6" t="s">
        <v>6335</v>
      </c>
      <c r="E3495" s="6" t="s">
        <v>6336</v>
      </c>
      <c r="F3495" s="6">
        <v>1.6839999999999999</v>
      </c>
      <c r="G3495" s="6">
        <v>1.63</v>
      </c>
      <c r="H3495" s="6">
        <v>1.647</v>
      </c>
      <c r="I3495" s="6">
        <v>1.31</v>
      </c>
      <c r="J3495" s="6">
        <v>1.32</v>
      </c>
      <c r="K3495" s="6">
        <v>1.32</v>
      </c>
      <c r="L3495" s="7">
        <v>1.2854961832061067</v>
      </c>
      <c r="M3495" s="7">
        <v>1.2348484848484846</v>
      </c>
      <c r="N3495" s="7">
        <v>1.2477272727272726</v>
      </c>
      <c r="O3495" s="7">
        <v>1.2560239802606212</v>
      </c>
      <c r="P3495" s="6">
        <v>5.2440586285507603E-3</v>
      </c>
    </row>
    <row r="3496" spans="1:16" s="6" customFormat="1" ht="12.75" x14ac:dyDescent="0.2">
      <c r="A3496" s="6" t="s">
        <v>2776</v>
      </c>
      <c r="B3496" s="6">
        <v>294</v>
      </c>
      <c r="C3496" s="6" t="s">
        <v>16291</v>
      </c>
      <c r="D3496" s="6" t="s">
        <v>2777</v>
      </c>
      <c r="E3496" s="6" t="s">
        <v>2778</v>
      </c>
      <c r="F3496" s="6">
        <v>1.4019999999999999</v>
      </c>
      <c r="G3496" s="6">
        <v>1.369</v>
      </c>
      <c r="H3496" s="6">
        <v>1.147</v>
      </c>
      <c r="I3496" s="6">
        <v>1.03</v>
      </c>
      <c r="J3496" s="6">
        <v>1.05</v>
      </c>
      <c r="K3496" s="6">
        <v>1.04</v>
      </c>
      <c r="L3496" s="7">
        <v>1.3611650485436892</v>
      </c>
      <c r="M3496" s="7">
        <v>1.3038095238095238</v>
      </c>
      <c r="N3496" s="7">
        <v>1.1028846153846155</v>
      </c>
      <c r="O3496" s="7">
        <v>1.2559530625792761</v>
      </c>
      <c r="P3496" s="6">
        <v>0.11638794758505799</v>
      </c>
    </row>
    <row r="3497" spans="1:16" s="6" customFormat="1" ht="12.75" x14ac:dyDescent="0.2">
      <c r="A3497" s="6" t="s">
        <v>3240</v>
      </c>
      <c r="B3497" s="6">
        <v>646</v>
      </c>
      <c r="C3497" s="6" t="s">
        <v>16291</v>
      </c>
      <c r="D3497" s="6" t="s">
        <v>3241</v>
      </c>
      <c r="E3497" s="6" t="s">
        <v>3242</v>
      </c>
      <c r="F3497" s="6">
        <v>2.5179999999999998</v>
      </c>
      <c r="G3497" s="6">
        <v>1.8859999999999999</v>
      </c>
      <c r="H3497" s="6">
        <v>1.857</v>
      </c>
      <c r="I3497" s="6">
        <v>1.65</v>
      </c>
      <c r="J3497" s="6">
        <v>1.67</v>
      </c>
      <c r="K3497" s="6">
        <v>1.67</v>
      </c>
      <c r="L3497" s="7">
        <v>1.5260606060606061</v>
      </c>
      <c r="M3497" s="7">
        <v>1.1293413173652695</v>
      </c>
      <c r="N3497" s="7">
        <v>1.1119760479041916</v>
      </c>
      <c r="O3497" s="7">
        <v>1.2557926571100224</v>
      </c>
      <c r="P3497" s="6">
        <v>0.26247729248433149</v>
      </c>
    </row>
    <row r="3498" spans="1:16" s="6" customFormat="1" ht="12.75" x14ac:dyDescent="0.2">
      <c r="A3498" s="6" t="s">
        <v>2074</v>
      </c>
      <c r="B3498" s="6">
        <v>157</v>
      </c>
      <c r="C3498" s="6" t="s">
        <v>16291</v>
      </c>
      <c r="D3498" s="6" t="s">
        <v>2075</v>
      </c>
      <c r="E3498" s="6" t="s">
        <v>2076</v>
      </c>
      <c r="F3498" s="6">
        <v>1.181</v>
      </c>
      <c r="G3498" s="6">
        <v>1.1719999999999999</v>
      </c>
      <c r="H3498" s="6">
        <v>1.212</v>
      </c>
      <c r="I3498" s="6">
        <v>0.96</v>
      </c>
      <c r="J3498" s="6">
        <v>0.94</v>
      </c>
      <c r="K3498" s="6">
        <v>0.94</v>
      </c>
      <c r="L3498" s="7">
        <v>1.2302083333333333</v>
      </c>
      <c r="M3498" s="7">
        <v>1.2468085106382978</v>
      </c>
      <c r="N3498" s="7">
        <v>1.2893617021276595</v>
      </c>
      <c r="O3498" s="7">
        <v>1.2554595153664303</v>
      </c>
      <c r="P3498" s="6">
        <v>7.0569557842103401E-3</v>
      </c>
    </row>
    <row r="3499" spans="1:16" s="6" customFormat="1" ht="12.75" x14ac:dyDescent="0.2">
      <c r="A3499" s="6" t="s">
        <v>5987</v>
      </c>
      <c r="B3499" s="6">
        <v>458</v>
      </c>
      <c r="C3499" s="6" t="s">
        <v>16291</v>
      </c>
      <c r="D3499" s="6" t="s">
        <v>5988</v>
      </c>
      <c r="E3499" s="6" t="s">
        <v>5989</v>
      </c>
      <c r="F3499" s="6">
        <v>1.155</v>
      </c>
      <c r="I3499" s="6">
        <v>0.92</v>
      </c>
      <c r="J3499" s="6">
        <v>0.93</v>
      </c>
      <c r="K3499" s="6">
        <v>0.91</v>
      </c>
      <c r="L3499" s="7">
        <v>1.2554347826086956</v>
      </c>
      <c r="M3499" s="7"/>
      <c r="N3499" s="7"/>
      <c r="O3499" s="7">
        <v>1.2554347826086956</v>
      </c>
    </row>
    <row r="3500" spans="1:16" s="6" customFormat="1" ht="12.75" x14ac:dyDescent="0.2">
      <c r="A3500" s="6" t="s">
        <v>8928</v>
      </c>
      <c r="B3500" s="6">
        <v>34</v>
      </c>
      <c r="C3500" s="6" t="s">
        <v>16291</v>
      </c>
      <c r="D3500" s="6" t="s">
        <v>8929</v>
      </c>
      <c r="E3500" s="6" t="s">
        <v>8930</v>
      </c>
      <c r="G3500" s="6">
        <v>1.37</v>
      </c>
      <c r="H3500" s="6">
        <v>1.6719999999999999</v>
      </c>
      <c r="I3500" s="6">
        <v>1.1399999999999999</v>
      </c>
      <c r="J3500" s="6">
        <v>1.19</v>
      </c>
      <c r="K3500" s="6">
        <v>1.23</v>
      </c>
      <c r="L3500" s="7"/>
      <c r="M3500" s="7">
        <v>1.1512605042016808</v>
      </c>
      <c r="N3500" s="7">
        <v>1.359349593495935</v>
      </c>
      <c r="O3500" s="7">
        <v>1.255305048848808</v>
      </c>
      <c r="P3500" s="6">
        <v>0.3328483102406386</v>
      </c>
    </row>
    <row r="3501" spans="1:16" s="6" customFormat="1" ht="12.75" x14ac:dyDescent="0.2">
      <c r="A3501" s="6" t="s">
        <v>762</v>
      </c>
      <c r="B3501" s="6">
        <v>256</v>
      </c>
      <c r="C3501" s="6" t="s">
        <v>16291</v>
      </c>
      <c r="D3501" s="6" t="s">
        <v>763</v>
      </c>
      <c r="E3501" s="6" t="s">
        <v>764</v>
      </c>
      <c r="F3501" s="6">
        <v>1.0289999999999999</v>
      </c>
      <c r="G3501" s="6">
        <v>1.141</v>
      </c>
      <c r="H3501" s="6">
        <v>1.032</v>
      </c>
      <c r="I3501" s="6">
        <v>0.85</v>
      </c>
      <c r="J3501" s="6">
        <v>0.86</v>
      </c>
      <c r="K3501" s="6">
        <v>0.84</v>
      </c>
      <c r="L3501" s="7">
        <v>1.2105882352941175</v>
      </c>
      <c r="M3501" s="7">
        <v>1.3267441860465117</v>
      </c>
      <c r="N3501" s="7">
        <v>1.2285714285714286</v>
      </c>
      <c r="O3501" s="7">
        <v>1.2553012833040194</v>
      </c>
      <c r="P3501" s="6">
        <v>2.8701417083939786E-2</v>
      </c>
    </row>
    <row r="3502" spans="1:16" s="6" customFormat="1" ht="12.75" x14ac:dyDescent="0.2">
      <c r="A3502" s="6" t="s">
        <v>1255</v>
      </c>
      <c r="B3502" s="6">
        <v>176</v>
      </c>
      <c r="C3502" s="6" t="s">
        <v>16291</v>
      </c>
      <c r="D3502" s="6" t="s">
        <v>1256</v>
      </c>
      <c r="E3502" s="6" t="s">
        <v>1257</v>
      </c>
      <c r="F3502" s="6">
        <v>1.0669999999999999</v>
      </c>
      <c r="I3502" s="6">
        <v>0.85</v>
      </c>
      <c r="J3502" s="6">
        <v>0.86</v>
      </c>
      <c r="K3502" s="6">
        <v>0.85</v>
      </c>
      <c r="L3502" s="7">
        <v>1.2552941176470589</v>
      </c>
      <c r="M3502" s="7"/>
      <c r="N3502" s="7"/>
      <c r="O3502" s="7">
        <v>1.2552941176470589</v>
      </c>
    </row>
    <row r="3503" spans="1:16" s="6" customFormat="1" ht="12.75" x14ac:dyDescent="0.2">
      <c r="A3503" s="6" t="s">
        <v>5760</v>
      </c>
      <c r="B3503" s="6">
        <v>97</v>
      </c>
      <c r="C3503" s="6" t="s">
        <v>16291</v>
      </c>
      <c r="D3503" s="6" t="s">
        <v>5761</v>
      </c>
      <c r="E3503" s="6" t="s">
        <v>5762</v>
      </c>
      <c r="F3503" s="6">
        <v>1.339</v>
      </c>
      <c r="G3503" s="6">
        <v>1.2689999999999999</v>
      </c>
      <c r="H3503" s="6">
        <v>1.147</v>
      </c>
      <c r="I3503" s="6">
        <v>1</v>
      </c>
      <c r="J3503" s="6">
        <v>1.01</v>
      </c>
      <c r="K3503" s="6">
        <v>0.98</v>
      </c>
      <c r="L3503" s="7">
        <v>1.339</v>
      </c>
      <c r="M3503" s="7">
        <v>1.2564356435643564</v>
      </c>
      <c r="N3503" s="7">
        <v>1.1704081632653061</v>
      </c>
      <c r="O3503" s="7">
        <v>1.2552812689432209</v>
      </c>
      <c r="P3503" s="6">
        <v>5.0436711857177775E-2</v>
      </c>
    </row>
    <row r="3504" spans="1:16" s="6" customFormat="1" ht="12.75" x14ac:dyDescent="0.2">
      <c r="A3504" s="6" t="s">
        <v>6317</v>
      </c>
      <c r="B3504" s="6">
        <v>142</v>
      </c>
      <c r="C3504" s="6" t="s">
        <v>16291</v>
      </c>
      <c r="D3504" s="6" t="s">
        <v>6318</v>
      </c>
      <c r="E3504" s="6" t="s">
        <v>6319</v>
      </c>
      <c r="F3504" s="6">
        <v>1.65</v>
      </c>
      <c r="G3504" s="6">
        <v>1.661</v>
      </c>
      <c r="H3504" s="6">
        <v>1.659</v>
      </c>
      <c r="I3504" s="6">
        <v>1.31</v>
      </c>
      <c r="J3504" s="6">
        <v>1.32</v>
      </c>
      <c r="K3504" s="6">
        <v>1.33</v>
      </c>
      <c r="L3504" s="7">
        <v>1.2595419847328244</v>
      </c>
      <c r="M3504" s="7">
        <v>1.2583333333333333</v>
      </c>
      <c r="N3504" s="7">
        <v>1.2473684210526315</v>
      </c>
      <c r="O3504" s="7">
        <v>1.2550812463729297</v>
      </c>
      <c r="P3504" s="6">
        <v>3.4547499030627705E-4</v>
      </c>
    </row>
    <row r="3505" spans="1:16" s="6" customFormat="1" ht="12.75" x14ac:dyDescent="0.2">
      <c r="A3505" s="6" t="s">
        <v>9227</v>
      </c>
      <c r="B3505" s="6">
        <v>129</v>
      </c>
      <c r="C3505" s="6" t="s">
        <v>16291</v>
      </c>
      <c r="D3505" s="6" t="s">
        <v>9228</v>
      </c>
      <c r="E3505" s="6" t="s">
        <v>9229</v>
      </c>
      <c r="G3505" s="6">
        <v>1.167</v>
      </c>
      <c r="I3505" s="6">
        <v>0.92</v>
      </c>
      <c r="J3505" s="6">
        <v>0.93</v>
      </c>
      <c r="K3505" s="6">
        <v>0.95</v>
      </c>
      <c r="L3505" s="7"/>
      <c r="M3505" s="7">
        <v>1.2548387096774194</v>
      </c>
      <c r="N3505" s="7"/>
      <c r="O3505" s="7">
        <v>1.2548387096774194</v>
      </c>
    </row>
    <row r="3506" spans="1:16" s="6" customFormat="1" ht="12.75" x14ac:dyDescent="0.2">
      <c r="A3506" s="6" t="s">
        <v>1495</v>
      </c>
      <c r="B3506" s="6">
        <v>106</v>
      </c>
      <c r="C3506" s="6" t="s">
        <v>16291</v>
      </c>
      <c r="D3506" s="6" t="s">
        <v>1496</v>
      </c>
      <c r="E3506" s="6" t="s">
        <v>1497</v>
      </c>
      <c r="F3506" s="6">
        <v>1.3220000000000001</v>
      </c>
      <c r="G3506" s="6">
        <v>1.2110000000000001</v>
      </c>
      <c r="H3506" s="6">
        <v>1.4059999999999999</v>
      </c>
      <c r="I3506" s="6">
        <v>1.05</v>
      </c>
      <c r="J3506" s="6">
        <v>1.05</v>
      </c>
      <c r="K3506" s="6">
        <v>1.04</v>
      </c>
      <c r="L3506" s="7">
        <v>1.259047619047619</v>
      </c>
      <c r="M3506" s="7">
        <v>1.1533333333333333</v>
      </c>
      <c r="N3506" s="7">
        <v>1.3519230769230768</v>
      </c>
      <c r="O3506" s="7">
        <v>1.2547680097680098</v>
      </c>
      <c r="P3506" s="6">
        <v>6.8351006963709438E-2</v>
      </c>
    </row>
    <row r="3507" spans="1:16" s="6" customFormat="1" ht="12.75" x14ac:dyDescent="0.2">
      <c r="A3507" s="6" t="s">
        <v>3741</v>
      </c>
      <c r="B3507" s="6">
        <v>263</v>
      </c>
      <c r="C3507" s="6" t="s">
        <v>16291</v>
      </c>
      <c r="D3507" s="6" t="s">
        <v>3742</v>
      </c>
      <c r="E3507" s="6" t="s">
        <v>3743</v>
      </c>
      <c r="F3507" s="6">
        <v>1.198</v>
      </c>
      <c r="G3507" s="6">
        <v>1.198</v>
      </c>
      <c r="I3507" s="6">
        <v>0.97</v>
      </c>
      <c r="J3507" s="6">
        <v>0.94</v>
      </c>
      <c r="K3507" s="6">
        <v>0.98</v>
      </c>
      <c r="L3507" s="7">
        <v>1.2350515463917526</v>
      </c>
      <c r="M3507" s="7">
        <v>1.274468085106383</v>
      </c>
      <c r="N3507" s="7"/>
      <c r="O3507" s="7">
        <v>1.2547598157490678</v>
      </c>
      <c r="P3507" s="6">
        <v>6.9372746122053866E-2</v>
      </c>
    </row>
    <row r="3508" spans="1:16" s="6" customFormat="1" ht="12.75" x14ac:dyDescent="0.2">
      <c r="A3508" s="6" t="s">
        <v>3594</v>
      </c>
      <c r="B3508" s="6">
        <v>173</v>
      </c>
      <c r="C3508" s="6" t="s">
        <v>16291</v>
      </c>
      <c r="D3508" s="6" t="s">
        <v>3595</v>
      </c>
      <c r="E3508" s="6" t="s">
        <v>3596</v>
      </c>
      <c r="F3508" s="6">
        <v>1.0940000000000001</v>
      </c>
      <c r="G3508" s="6">
        <v>1.135</v>
      </c>
      <c r="H3508" s="6">
        <v>1.07</v>
      </c>
      <c r="I3508" s="6">
        <v>0.89</v>
      </c>
      <c r="J3508" s="6">
        <v>0.87</v>
      </c>
      <c r="K3508" s="6">
        <v>0.87</v>
      </c>
      <c r="L3508" s="7">
        <v>1.2292134831460675</v>
      </c>
      <c r="M3508" s="7">
        <v>1.3045977011494254</v>
      </c>
      <c r="N3508" s="7">
        <v>1.2298850574712645</v>
      </c>
      <c r="O3508" s="7">
        <v>1.2545654139222524</v>
      </c>
      <c r="P3508" s="6">
        <v>1.4178990127654239E-2</v>
      </c>
    </row>
    <row r="3509" spans="1:16" s="6" customFormat="1" ht="12.75" x14ac:dyDescent="0.2">
      <c r="A3509" s="6" t="s">
        <v>4709</v>
      </c>
      <c r="B3509" s="6">
        <v>175</v>
      </c>
      <c r="C3509" s="6" t="s">
        <v>16291</v>
      </c>
      <c r="D3509" s="6" t="s">
        <v>4710</v>
      </c>
      <c r="E3509" s="6" t="s">
        <v>4711</v>
      </c>
      <c r="F3509" s="6">
        <v>0.997</v>
      </c>
      <c r="G3509" s="6">
        <v>0.997</v>
      </c>
      <c r="H3509" s="6">
        <v>0.97899999999999998</v>
      </c>
      <c r="I3509" s="6">
        <v>0.79</v>
      </c>
      <c r="J3509" s="6">
        <v>0.79</v>
      </c>
      <c r="K3509" s="6">
        <v>0.79</v>
      </c>
      <c r="L3509" s="7">
        <v>1.262025316455696</v>
      </c>
      <c r="M3509" s="7">
        <v>1.262025316455696</v>
      </c>
      <c r="N3509" s="7">
        <v>1.2392405063291139</v>
      </c>
      <c r="O3509" s="7">
        <v>1.2544303797468352</v>
      </c>
      <c r="P3509" s="6">
        <v>1.3339267831974861E-3</v>
      </c>
    </row>
    <row r="3510" spans="1:16" s="6" customFormat="1" ht="12.75" x14ac:dyDescent="0.2">
      <c r="A3510" s="6" t="s">
        <v>12163</v>
      </c>
      <c r="B3510" s="6">
        <v>234</v>
      </c>
      <c r="C3510" s="6" t="s">
        <v>16291</v>
      </c>
      <c r="D3510" s="6" t="s">
        <v>12164</v>
      </c>
      <c r="E3510" s="6" t="s">
        <v>12165</v>
      </c>
      <c r="F3510" s="6">
        <v>1.3360000000000001</v>
      </c>
      <c r="G3510" s="6">
        <v>1.3080000000000001</v>
      </c>
      <c r="H3510" s="6">
        <v>1.3320000000000001</v>
      </c>
      <c r="I3510" s="6">
        <v>1.06</v>
      </c>
      <c r="J3510" s="6">
        <v>1.04</v>
      </c>
      <c r="K3510" s="6">
        <v>1.07</v>
      </c>
      <c r="L3510" s="7">
        <v>1.260377358490566</v>
      </c>
      <c r="M3510" s="7">
        <v>1.2576923076923077</v>
      </c>
      <c r="N3510" s="7">
        <v>1.2448598130841122</v>
      </c>
      <c r="O3510" s="7">
        <v>1.2543098264223287</v>
      </c>
      <c r="P3510" s="6">
        <v>5.3131994162601505E-4</v>
      </c>
    </row>
    <row r="3511" spans="1:16" s="6" customFormat="1" ht="12.75" x14ac:dyDescent="0.2">
      <c r="A3511" s="6" t="s">
        <v>3308</v>
      </c>
      <c r="B3511" s="6">
        <v>424</v>
      </c>
      <c r="C3511" s="6" t="s">
        <v>16291</v>
      </c>
      <c r="D3511" s="6" t="s">
        <v>3309</v>
      </c>
      <c r="E3511" s="6" t="s">
        <v>3310</v>
      </c>
      <c r="F3511" s="6">
        <v>0.89200000000000002</v>
      </c>
      <c r="G3511" s="6">
        <v>0.88400000000000001</v>
      </c>
      <c r="H3511" s="6">
        <v>0.88300000000000001</v>
      </c>
      <c r="I3511" s="6">
        <v>0.71</v>
      </c>
      <c r="J3511" s="6">
        <v>0.71</v>
      </c>
      <c r="K3511" s="6">
        <v>0.7</v>
      </c>
      <c r="L3511" s="7">
        <v>1.2563380281690142</v>
      </c>
      <c r="M3511" s="7">
        <v>1.2450704225352114</v>
      </c>
      <c r="N3511" s="7">
        <v>1.2614285714285716</v>
      </c>
      <c r="O3511" s="7">
        <v>1.2542790073775991</v>
      </c>
      <c r="P3511" s="6">
        <v>5.4146605487037213E-4</v>
      </c>
    </row>
    <row r="3512" spans="1:16" s="6" customFormat="1" ht="12.75" x14ac:dyDescent="0.2">
      <c r="A3512" s="6" t="s">
        <v>4900</v>
      </c>
      <c r="B3512" s="6">
        <v>1113</v>
      </c>
      <c r="C3512" s="6" t="s">
        <v>16291</v>
      </c>
      <c r="D3512" s="6" t="s">
        <v>4901</v>
      </c>
      <c r="E3512" s="6" t="s">
        <v>4902</v>
      </c>
      <c r="F3512" s="6">
        <v>1.284</v>
      </c>
      <c r="G3512" s="6">
        <v>1.1559999999999999</v>
      </c>
      <c r="H3512" s="6">
        <v>1.173</v>
      </c>
      <c r="I3512" s="6">
        <v>0.97</v>
      </c>
      <c r="J3512" s="6">
        <v>0.94</v>
      </c>
      <c r="K3512" s="6">
        <v>0.97</v>
      </c>
      <c r="L3512" s="7">
        <v>1.3237113402061855</v>
      </c>
      <c r="M3512" s="7">
        <v>1.2297872340425531</v>
      </c>
      <c r="N3512" s="7">
        <v>1.2092783505154641</v>
      </c>
      <c r="O3512" s="7">
        <v>1.2542589749214008</v>
      </c>
      <c r="P3512" s="6">
        <v>2.7606821246721338E-2</v>
      </c>
    </row>
    <row r="3513" spans="1:16" s="6" customFormat="1" ht="12.75" x14ac:dyDescent="0.2">
      <c r="A3513" s="6" t="s">
        <v>6061</v>
      </c>
      <c r="B3513" s="6">
        <v>315</v>
      </c>
      <c r="C3513" s="6" t="s">
        <v>16291</v>
      </c>
      <c r="D3513" s="6" t="s">
        <v>6062</v>
      </c>
      <c r="E3513" s="6" t="s">
        <v>6063</v>
      </c>
      <c r="F3513" s="6">
        <v>1.454</v>
      </c>
      <c r="G3513" s="6">
        <v>1.468</v>
      </c>
      <c r="H3513" s="6">
        <v>1.4530000000000001</v>
      </c>
      <c r="I3513" s="6">
        <v>1.2</v>
      </c>
      <c r="J3513" s="6">
        <v>1.1499999999999999</v>
      </c>
      <c r="K3513" s="6">
        <v>1.1399999999999999</v>
      </c>
      <c r="L3513" s="7">
        <v>1.2116666666666667</v>
      </c>
      <c r="M3513" s="7">
        <v>1.2765217391304349</v>
      </c>
      <c r="N3513" s="7">
        <v>1.274561403508772</v>
      </c>
      <c r="O3513" s="7">
        <v>1.2542499364352913</v>
      </c>
      <c r="P3513" s="6">
        <v>1.0363393625548709E-2</v>
      </c>
    </row>
    <row r="3514" spans="1:16" s="6" customFormat="1" ht="12.75" x14ac:dyDescent="0.2">
      <c r="A3514" s="6" t="s">
        <v>8944</v>
      </c>
      <c r="B3514" s="6">
        <v>1558</v>
      </c>
      <c r="C3514" s="6" t="s">
        <v>16291</v>
      </c>
      <c r="D3514" s="6" t="s">
        <v>8945</v>
      </c>
      <c r="E3514" s="6" t="s">
        <v>8946</v>
      </c>
      <c r="H3514" s="6">
        <v>1.48</v>
      </c>
      <c r="I3514" s="6">
        <v>1.1599999999999999</v>
      </c>
      <c r="J3514" s="6">
        <v>1.17</v>
      </c>
      <c r="K3514" s="6">
        <v>1.18</v>
      </c>
      <c r="L3514" s="7"/>
      <c r="M3514" s="7"/>
      <c r="N3514" s="7">
        <v>1.2542372881355932</v>
      </c>
      <c r="O3514" s="7">
        <v>1.2542372881355932</v>
      </c>
    </row>
    <row r="3515" spans="1:16" s="6" customFormat="1" ht="12.75" x14ac:dyDescent="0.2">
      <c r="A3515" s="6" t="s">
        <v>4963</v>
      </c>
      <c r="B3515" s="6">
        <v>1332</v>
      </c>
      <c r="C3515" s="6" t="s">
        <v>16291</v>
      </c>
      <c r="D3515" s="6" t="s">
        <v>4964</v>
      </c>
      <c r="E3515" s="6" t="s">
        <v>4965</v>
      </c>
      <c r="F3515" s="6">
        <v>1.3640000000000001</v>
      </c>
      <c r="G3515" s="6">
        <v>1.321</v>
      </c>
      <c r="H3515" s="6">
        <v>1.29</v>
      </c>
      <c r="I3515" s="6">
        <v>1.06</v>
      </c>
      <c r="J3515" s="6">
        <v>1.05</v>
      </c>
      <c r="K3515" s="6">
        <v>1.06</v>
      </c>
      <c r="L3515" s="7">
        <v>1.2867924528301886</v>
      </c>
      <c r="M3515" s="7">
        <v>1.2580952380952379</v>
      </c>
      <c r="N3515" s="7">
        <v>1.2169811320754718</v>
      </c>
      <c r="O3515" s="7">
        <v>1.2539562743336328</v>
      </c>
      <c r="P3515" s="6">
        <v>9.4109823654689954E-3</v>
      </c>
    </row>
    <row r="3516" spans="1:16" s="6" customFormat="1" ht="12.75" x14ac:dyDescent="0.2">
      <c r="A3516" s="6" t="s">
        <v>6545</v>
      </c>
      <c r="B3516" s="6">
        <v>23</v>
      </c>
      <c r="C3516" s="6" t="s">
        <v>16291</v>
      </c>
      <c r="D3516" s="6" t="s">
        <v>6546</v>
      </c>
      <c r="E3516" s="6" t="s">
        <v>6547</v>
      </c>
      <c r="F3516" s="6">
        <v>0.91</v>
      </c>
      <c r="G3516" s="6">
        <v>1.331</v>
      </c>
      <c r="H3516" s="6">
        <v>1.2749999999999999</v>
      </c>
      <c r="I3516" s="6">
        <v>0.92</v>
      </c>
      <c r="J3516" s="6">
        <v>0.94</v>
      </c>
      <c r="K3516" s="6">
        <v>0.94</v>
      </c>
      <c r="L3516" s="7">
        <v>0.98913043478260865</v>
      </c>
      <c r="M3516" s="7">
        <v>1.4159574468085108</v>
      </c>
      <c r="N3516" s="7">
        <v>1.3563829787234043</v>
      </c>
      <c r="O3516" s="7">
        <v>1.2538236201048412</v>
      </c>
      <c r="P3516" s="6">
        <v>0.26065393960214611</v>
      </c>
    </row>
    <row r="3517" spans="1:16" s="6" customFormat="1" ht="12.75" x14ac:dyDescent="0.2">
      <c r="A3517" s="6" t="s">
        <v>7814</v>
      </c>
      <c r="B3517" s="6">
        <v>324</v>
      </c>
      <c r="C3517" s="6" t="s">
        <v>16291</v>
      </c>
      <c r="D3517" s="6" t="s">
        <v>7815</v>
      </c>
      <c r="E3517" s="6" t="s">
        <v>7816</v>
      </c>
      <c r="F3517" s="6">
        <v>1.379</v>
      </c>
      <c r="I3517" s="6">
        <v>1.1000000000000001</v>
      </c>
      <c r="J3517" s="6">
        <v>1.1000000000000001</v>
      </c>
      <c r="K3517" s="6">
        <v>1.0900000000000001</v>
      </c>
      <c r="L3517" s="7">
        <v>1.2536363636363634</v>
      </c>
      <c r="M3517" s="7"/>
      <c r="N3517" s="7"/>
      <c r="O3517" s="7">
        <v>1.2536363636363634</v>
      </c>
    </row>
    <row r="3518" spans="1:16" s="6" customFormat="1" ht="12.75" x14ac:dyDescent="0.2">
      <c r="A3518" s="6" t="s">
        <v>3758</v>
      </c>
      <c r="B3518" s="6">
        <v>84</v>
      </c>
      <c r="C3518" s="6" t="s">
        <v>16291</v>
      </c>
      <c r="D3518" s="6" t="s">
        <v>3759</v>
      </c>
      <c r="E3518" s="6" t="s">
        <v>3760</v>
      </c>
      <c r="F3518" s="6">
        <v>1.3360000000000001</v>
      </c>
      <c r="G3518" s="6">
        <v>0.96699999999999997</v>
      </c>
      <c r="H3518" s="6">
        <v>1.1879999999999999</v>
      </c>
      <c r="I3518" s="6">
        <v>0.91</v>
      </c>
      <c r="J3518" s="6">
        <v>0.94</v>
      </c>
      <c r="K3518" s="6">
        <v>0.94</v>
      </c>
      <c r="L3518" s="7">
        <v>1.4681318681318682</v>
      </c>
      <c r="M3518" s="7">
        <v>1.0287234042553193</v>
      </c>
      <c r="N3518" s="7">
        <v>1.2638297872340425</v>
      </c>
      <c r="O3518" s="7">
        <v>1.25356168654041</v>
      </c>
      <c r="P3518" s="6">
        <v>0.24450362013195126</v>
      </c>
    </row>
    <row r="3519" spans="1:16" s="6" customFormat="1" ht="12.75" x14ac:dyDescent="0.2">
      <c r="A3519" s="6" t="s">
        <v>11153</v>
      </c>
      <c r="B3519" s="6">
        <v>315</v>
      </c>
      <c r="C3519" s="6" t="s">
        <v>16291</v>
      </c>
      <c r="D3519" s="6" t="s">
        <v>11154</v>
      </c>
      <c r="E3519" s="6" t="s">
        <v>11155</v>
      </c>
      <c r="F3519" s="6">
        <v>2.4039999999999999</v>
      </c>
      <c r="G3519" s="6">
        <v>2.0619999999999998</v>
      </c>
      <c r="I3519" s="6">
        <v>1.75</v>
      </c>
      <c r="J3519" s="6">
        <v>1.82</v>
      </c>
      <c r="K3519" s="6">
        <v>1.79</v>
      </c>
      <c r="L3519" s="7">
        <v>1.3737142857142857</v>
      </c>
      <c r="M3519" s="7">
        <v>1.1329670329670329</v>
      </c>
      <c r="N3519" s="7"/>
      <c r="O3519" s="7">
        <v>1.2533406593406593</v>
      </c>
      <c r="P3519" s="6">
        <v>0.37666001335140026</v>
      </c>
    </row>
    <row r="3520" spans="1:16" s="6" customFormat="1" ht="12.75" x14ac:dyDescent="0.2">
      <c r="A3520" s="6" t="s">
        <v>917</v>
      </c>
      <c r="B3520" s="6">
        <v>235</v>
      </c>
      <c r="C3520" s="6" t="s">
        <v>16291</v>
      </c>
      <c r="D3520" s="6" t="s">
        <v>918</v>
      </c>
      <c r="E3520" s="6" t="s">
        <v>919</v>
      </c>
      <c r="G3520" s="6">
        <v>1.2490000000000001</v>
      </c>
      <c r="H3520" s="6">
        <v>1.004</v>
      </c>
      <c r="I3520" s="6">
        <v>0.92</v>
      </c>
      <c r="J3520" s="6">
        <v>0.89</v>
      </c>
      <c r="K3520" s="6">
        <v>0.91</v>
      </c>
      <c r="L3520" s="7"/>
      <c r="M3520" s="7">
        <v>1.4033707865168541</v>
      </c>
      <c r="N3520" s="7">
        <v>1.1032967032967034</v>
      </c>
      <c r="O3520" s="7">
        <v>1.2533337449067787</v>
      </c>
      <c r="P3520" s="6">
        <v>0.44387208750436419</v>
      </c>
    </row>
    <row r="3521" spans="1:16" s="6" customFormat="1" ht="12.75" x14ac:dyDescent="0.2">
      <c r="A3521" s="6" t="s">
        <v>2463</v>
      </c>
      <c r="B3521" s="6">
        <v>621</v>
      </c>
      <c r="C3521" s="6" t="s">
        <v>16291</v>
      </c>
      <c r="D3521" s="6" t="s">
        <v>2464</v>
      </c>
      <c r="E3521" s="6" t="s">
        <v>2465</v>
      </c>
      <c r="F3521" s="6">
        <v>1.4850000000000001</v>
      </c>
      <c r="G3521" s="6">
        <v>1.4950000000000001</v>
      </c>
      <c r="H3521" s="6">
        <v>1.345</v>
      </c>
      <c r="I3521" s="6">
        <v>1.1499999999999999</v>
      </c>
      <c r="J3521" s="6">
        <v>1.1599999999999999</v>
      </c>
      <c r="K3521" s="6">
        <v>1.1399999999999999</v>
      </c>
      <c r="L3521" s="7">
        <v>1.2913043478260871</v>
      </c>
      <c r="M3521" s="7">
        <v>1.288793103448276</v>
      </c>
      <c r="N3521" s="7">
        <v>1.1798245614035088</v>
      </c>
      <c r="O3521" s="7">
        <v>1.2533073375592905</v>
      </c>
      <c r="P3521" s="6">
        <v>3.0149637877088527E-2</v>
      </c>
    </row>
    <row r="3522" spans="1:16" s="6" customFormat="1" ht="12.75" x14ac:dyDescent="0.2">
      <c r="A3522" s="6" t="s">
        <v>13871</v>
      </c>
      <c r="B3522" s="6">
        <v>880</v>
      </c>
      <c r="C3522" s="6" t="s">
        <v>16291</v>
      </c>
      <c r="D3522" s="6" t="s">
        <v>13872</v>
      </c>
      <c r="E3522" s="6" t="s">
        <v>13873</v>
      </c>
      <c r="G3522" s="6">
        <v>1.1779999999999999</v>
      </c>
      <c r="I3522" s="6">
        <v>0.94</v>
      </c>
      <c r="J3522" s="6">
        <v>0.94</v>
      </c>
      <c r="K3522" s="6">
        <v>0.88</v>
      </c>
      <c r="L3522" s="7"/>
      <c r="M3522" s="7">
        <v>1.2531914893617022</v>
      </c>
      <c r="N3522" s="7"/>
      <c r="O3522" s="7">
        <v>1.2531914893617022</v>
      </c>
    </row>
    <row r="3523" spans="1:16" s="6" customFormat="1" ht="12.75" x14ac:dyDescent="0.2">
      <c r="A3523" s="6" t="s">
        <v>4709</v>
      </c>
      <c r="B3523" s="6">
        <v>121</v>
      </c>
      <c r="C3523" s="6" t="s">
        <v>16291</v>
      </c>
      <c r="D3523" s="6" t="s">
        <v>4710</v>
      </c>
      <c r="E3523" s="6" t="s">
        <v>4711</v>
      </c>
      <c r="F3523" s="6">
        <v>1.0029999999999999</v>
      </c>
      <c r="G3523" s="6">
        <v>0.97399999999999998</v>
      </c>
      <c r="H3523" s="6">
        <v>0.99299999999999999</v>
      </c>
      <c r="I3523" s="6">
        <v>0.79</v>
      </c>
      <c r="J3523" s="6">
        <v>0.79</v>
      </c>
      <c r="K3523" s="6">
        <v>0.79</v>
      </c>
      <c r="L3523" s="7">
        <v>1.2696202531645568</v>
      </c>
      <c r="M3523" s="7">
        <v>1.2329113924050632</v>
      </c>
      <c r="N3523" s="7">
        <v>1.2569620253164557</v>
      </c>
      <c r="O3523" s="7">
        <v>1.2531645569620253</v>
      </c>
      <c r="P3523" s="6">
        <v>2.7015131740410134E-3</v>
      </c>
    </row>
    <row r="3524" spans="1:16" s="6" customFormat="1" ht="12.75" x14ac:dyDescent="0.2">
      <c r="A3524" s="6" t="s">
        <v>12398</v>
      </c>
      <c r="B3524" s="6">
        <v>1522</v>
      </c>
      <c r="C3524" s="6" t="s">
        <v>16291</v>
      </c>
      <c r="D3524" s="6" t="s">
        <v>12399</v>
      </c>
      <c r="E3524" s="6" t="s">
        <v>12400</v>
      </c>
      <c r="F3524" s="6">
        <v>1.3560000000000001</v>
      </c>
      <c r="G3524" s="6">
        <v>1.41</v>
      </c>
      <c r="H3524" s="6">
        <v>1.3819999999999999</v>
      </c>
      <c r="I3524" s="6">
        <v>1.0900000000000001</v>
      </c>
      <c r="J3524" s="6">
        <v>1.1100000000000001</v>
      </c>
      <c r="K3524" s="6">
        <v>1.1100000000000001</v>
      </c>
      <c r="L3524" s="7">
        <v>1.2440366972477064</v>
      </c>
      <c r="M3524" s="7">
        <v>1.2702702702702702</v>
      </c>
      <c r="N3524" s="7">
        <v>1.2450450450450448</v>
      </c>
      <c r="O3524" s="7">
        <v>1.253117337521007</v>
      </c>
      <c r="P3524" s="6">
        <v>1.7196610362693384E-3</v>
      </c>
    </row>
    <row r="3525" spans="1:16" s="6" customFormat="1" ht="12.75" x14ac:dyDescent="0.2">
      <c r="A3525" s="6" t="s">
        <v>3675</v>
      </c>
      <c r="B3525" s="6">
        <v>108</v>
      </c>
      <c r="C3525" s="6" t="s">
        <v>16291</v>
      </c>
      <c r="D3525" s="6" t="s">
        <v>3676</v>
      </c>
      <c r="E3525" s="6" t="s">
        <v>3677</v>
      </c>
      <c r="F3525" s="6">
        <v>1.3089999999999999</v>
      </c>
      <c r="G3525" s="6">
        <v>1.337</v>
      </c>
      <c r="H3525" s="6">
        <v>1.133</v>
      </c>
      <c r="I3525" s="6">
        <v>0.99</v>
      </c>
      <c r="J3525" s="6">
        <v>1</v>
      </c>
      <c r="K3525" s="6">
        <v>1.03</v>
      </c>
      <c r="L3525" s="7">
        <v>1.3222222222222222</v>
      </c>
      <c r="M3525" s="7">
        <v>1.337</v>
      </c>
      <c r="N3525" s="7">
        <v>1.1000000000000001</v>
      </c>
      <c r="O3525" s="7">
        <v>1.253074074074074</v>
      </c>
      <c r="P3525" s="6">
        <v>0.11446951028249364</v>
      </c>
    </row>
    <row r="3526" spans="1:16" s="6" customFormat="1" ht="12.75" x14ac:dyDescent="0.2">
      <c r="A3526" s="6" t="s">
        <v>12538</v>
      </c>
      <c r="B3526" s="6">
        <v>351</v>
      </c>
      <c r="C3526" s="6" t="s">
        <v>16291</v>
      </c>
      <c r="D3526" s="6" t="s">
        <v>12539</v>
      </c>
      <c r="E3526" s="6" t="s">
        <v>12540</v>
      </c>
      <c r="G3526" s="6">
        <v>1.3120000000000001</v>
      </c>
      <c r="H3526" s="6">
        <v>1.115</v>
      </c>
      <c r="I3526" s="6">
        <v>0.98</v>
      </c>
      <c r="K3526" s="6">
        <v>0.89</v>
      </c>
      <c r="L3526" s="7"/>
      <c r="M3526" s="7"/>
      <c r="N3526" s="7">
        <v>1.252808988764045</v>
      </c>
      <c r="O3526" s="7">
        <v>1.252808988764045</v>
      </c>
    </row>
    <row r="3527" spans="1:16" s="6" customFormat="1" ht="12.75" x14ac:dyDescent="0.2">
      <c r="A3527" s="6" t="s">
        <v>11137</v>
      </c>
      <c r="B3527" s="6">
        <v>70</v>
      </c>
      <c r="C3527" s="6" t="s">
        <v>16291</v>
      </c>
      <c r="D3527" s="6" t="s">
        <v>11138</v>
      </c>
      <c r="E3527" s="6" t="s">
        <v>11139</v>
      </c>
      <c r="H3527" s="6">
        <v>1.2150000000000001</v>
      </c>
      <c r="I3527" s="6">
        <v>1.04</v>
      </c>
      <c r="J3527" s="6">
        <v>0.94</v>
      </c>
      <c r="K3527" s="6">
        <v>0.97</v>
      </c>
      <c r="L3527" s="7"/>
      <c r="M3527" s="7"/>
      <c r="N3527" s="7">
        <v>1.2525773195876291</v>
      </c>
      <c r="O3527" s="7">
        <v>1.2525773195876291</v>
      </c>
    </row>
    <row r="3528" spans="1:16" s="6" customFormat="1" ht="12.75" x14ac:dyDescent="0.2">
      <c r="A3528" s="6" t="s">
        <v>6256</v>
      </c>
      <c r="B3528" s="6">
        <v>41</v>
      </c>
      <c r="C3528" s="6" t="s">
        <v>16291</v>
      </c>
      <c r="D3528" s="6" t="s">
        <v>6257</v>
      </c>
      <c r="E3528" s="6" t="s">
        <v>6258</v>
      </c>
      <c r="F3528" s="6">
        <v>1.0980000000000001</v>
      </c>
      <c r="G3528" s="6">
        <v>1.246</v>
      </c>
      <c r="H3528" s="6">
        <v>1.37</v>
      </c>
      <c r="I3528" s="6">
        <v>1.01</v>
      </c>
      <c r="J3528" s="6">
        <v>1.07</v>
      </c>
      <c r="K3528" s="6">
        <v>0.91</v>
      </c>
      <c r="L3528" s="7">
        <v>1.0871287128712872</v>
      </c>
      <c r="M3528" s="7">
        <v>1.1644859813084112</v>
      </c>
      <c r="N3528" s="7">
        <v>1.5054945054945055</v>
      </c>
      <c r="O3528" s="7">
        <v>1.2523697332247348</v>
      </c>
      <c r="P3528" s="6">
        <v>0.25004340798955638</v>
      </c>
    </row>
    <row r="3529" spans="1:16" s="6" customFormat="1" ht="12.75" x14ac:dyDescent="0.2">
      <c r="A3529" s="6" t="s">
        <v>1924</v>
      </c>
      <c r="B3529" s="6">
        <v>415</v>
      </c>
      <c r="C3529" s="6" t="s">
        <v>16291</v>
      </c>
      <c r="D3529" s="6" t="s">
        <v>1925</v>
      </c>
      <c r="E3529" s="6" t="s">
        <v>1926</v>
      </c>
      <c r="F3529" s="6">
        <v>1.323</v>
      </c>
      <c r="G3529" s="6">
        <v>1.3220000000000001</v>
      </c>
      <c r="H3529" s="6">
        <v>1.2370000000000001</v>
      </c>
      <c r="I3529" s="6">
        <v>1.03</v>
      </c>
      <c r="J3529" s="6">
        <v>1.04</v>
      </c>
      <c r="K3529" s="6">
        <v>1.03</v>
      </c>
      <c r="L3529" s="7">
        <v>1.2844660194174757</v>
      </c>
      <c r="M3529" s="7">
        <v>1.2711538461538461</v>
      </c>
      <c r="N3529" s="7">
        <v>1.2009708737864078</v>
      </c>
      <c r="O3529" s="7">
        <v>1.2521969131192432</v>
      </c>
      <c r="P3529" s="6">
        <v>1.5454042752606196E-2</v>
      </c>
    </row>
    <row r="3530" spans="1:16" s="6" customFormat="1" ht="12.75" x14ac:dyDescent="0.2">
      <c r="A3530" s="6" t="s">
        <v>7753</v>
      </c>
      <c r="B3530" s="6">
        <v>224</v>
      </c>
      <c r="C3530" s="6" t="s">
        <v>16291</v>
      </c>
      <c r="D3530" s="6" t="s">
        <v>7754</v>
      </c>
      <c r="E3530" s="6" t="s">
        <v>7755</v>
      </c>
      <c r="G3530" s="6">
        <v>1.1679999999999999</v>
      </c>
      <c r="H3530" s="6">
        <v>1.298</v>
      </c>
      <c r="I3530" s="6">
        <v>1</v>
      </c>
      <c r="J3530" s="6">
        <v>0.99</v>
      </c>
      <c r="K3530" s="6">
        <v>0.98</v>
      </c>
      <c r="L3530" s="7"/>
      <c r="M3530" s="7">
        <v>1.1797979797979798</v>
      </c>
      <c r="N3530" s="7">
        <v>1.3244897959183675</v>
      </c>
      <c r="O3530" s="7">
        <v>1.2521438878581737</v>
      </c>
      <c r="P3530" s="6">
        <v>0.24539850508150565</v>
      </c>
    </row>
    <row r="3531" spans="1:16" s="6" customFormat="1" ht="12.75" x14ac:dyDescent="0.2">
      <c r="A3531" s="6" t="s">
        <v>9590</v>
      </c>
      <c r="B3531" s="6">
        <v>33</v>
      </c>
      <c r="C3531" s="6" t="s">
        <v>16291</v>
      </c>
      <c r="D3531" s="6" t="s">
        <v>9591</v>
      </c>
      <c r="E3531" s="6" t="s">
        <v>9592</v>
      </c>
      <c r="F3531" s="6">
        <v>2.6419999999999999</v>
      </c>
      <c r="I3531" s="6">
        <v>2.11</v>
      </c>
      <c r="K3531" s="6">
        <v>2.48</v>
      </c>
      <c r="L3531" s="7">
        <v>1.2521327014218009</v>
      </c>
      <c r="M3531" s="7"/>
      <c r="N3531" s="7"/>
      <c r="O3531" s="7">
        <v>1.2521327014218009</v>
      </c>
    </row>
    <row r="3532" spans="1:16" s="6" customFormat="1" ht="12.75" x14ac:dyDescent="0.2">
      <c r="A3532" s="6" t="s">
        <v>5165</v>
      </c>
      <c r="B3532" s="6">
        <v>66</v>
      </c>
      <c r="C3532" s="6" t="s">
        <v>16291</v>
      </c>
      <c r="D3532" s="6" t="s">
        <v>5166</v>
      </c>
      <c r="E3532" s="6" t="s">
        <v>5167</v>
      </c>
      <c r="F3532" s="6">
        <v>1.1279999999999999</v>
      </c>
      <c r="G3532" s="6">
        <v>1.163</v>
      </c>
      <c r="H3532" s="6">
        <v>1.1890000000000001</v>
      </c>
      <c r="I3532" s="6">
        <v>0.93</v>
      </c>
      <c r="J3532" s="6">
        <v>0.92</v>
      </c>
      <c r="K3532" s="6">
        <v>0.93</v>
      </c>
      <c r="L3532" s="7">
        <v>1.2129032258064514</v>
      </c>
      <c r="M3532" s="7">
        <v>1.2641304347826088</v>
      </c>
      <c r="N3532" s="7">
        <v>1.278494623655914</v>
      </c>
      <c r="O3532" s="7">
        <v>1.2518427614149914</v>
      </c>
      <c r="P3532" s="6">
        <v>9.2419975333566246E-3</v>
      </c>
    </row>
    <row r="3533" spans="1:16" s="6" customFormat="1" ht="12.75" x14ac:dyDescent="0.2">
      <c r="A3533" s="6" t="s">
        <v>3643</v>
      </c>
      <c r="B3533" s="6">
        <v>192</v>
      </c>
      <c r="C3533" s="6" t="s">
        <v>16291</v>
      </c>
      <c r="D3533" s="6" t="s">
        <v>3644</v>
      </c>
      <c r="E3533" s="6" t="s">
        <v>3645</v>
      </c>
      <c r="F3533" s="6">
        <v>1.22</v>
      </c>
      <c r="H3533" s="6">
        <v>1.085</v>
      </c>
      <c r="I3533" s="6">
        <v>0.94</v>
      </c>
      <c r="J3533" s="6">
        <v>0.89</v>
      </c>
      <c r="K3533" s="6">
        <v>0.9</v>
      </c>
      <c r="L3533" s="7">
        <v>1.2978723404255319</v>
      </c>
      <c r="M3533" s="7"/>
      <c r="N3533" s="7">
        <v>1.2055555555555555</v>
      </c>
      <c r="O3533" s="7">
        <v>1.2517139479905437</v>
      </c>
      <c r="P3533" s="6">
        <v>0.1615381491043234</v>
      </c>
    </row>
    <row r="3534" spans="1:16" s="6" customFormat="1" ht="12.75" x14ac:dyDescent="0.2">
      <c r="A3534" s="6" t="s">
        <v>6055</v>
      </c>
      <c r="B3534" s="6">
        <v>81</v>
      </c>
      <c r="C3534" s="6" t="s">
        <v>16291</v>
      </c>
      <c r="D3534" s="6" t="s">
        <v>6056</v>
      </c>
      <c r="E3534" s="6" t="s">
        <v>6057</v>
      </c>
      <c r="F3534" s="6">
        <v>1.2529999999999999</v>
      </c>
      <c r="G3534" s="6">
        <v>1.256</v>
      </c>
      <c r="H3534" s="6">
        <v>1.8620000000000001</v>
      </c>
      <c r="I3534" s="6">
        <v>1.1599999999999999</v>
      </c>
      <c r="J3534" s="6">
        <v>1.1599999999999999</v>
      </c>
      <c r="K3534" s="6">
        <v>1.17</v>
      </c>
      <c r="L3534" s="7">
        <v>1.0801724137931035</v>
      </c>
      <c r="M3534" s="7">
        <v>1.0827586206896553</v>
      </c>
      <c r="N3534" s="7">
        <v>1.5914529914529916</v>
      </c>
      <c r="O3534" s="7">
        <v>1.2514613419785834</v>
      </c>
      <c r="P3534" s="6">
        <v>0.35057853366917269</v>
      </c>
    </row>
    <row r="3535" spans="1:16" s="6" customFormat="1" ht="12.75" x14ac:dyDescent="0.2">
      <c r="A3535" s="6" t="s">
        <v>2074</v>
      </c>
      <c r="B3535" s="6">
        <v>30</v>
      </c>
      <c r="C3535" s="6" t="s">
        <v>16291</v>
      </c>
      <c r="D3535" s="6" t="s">
        <v>2075</v>
      </c>
      <c r="E3535" s="6" t="s">
        <v>2076</v>
      </c>
      <c r="F3535" s="6">
        <v>1.2450000000000001</v>
      </c>
      <c r="G3535" s="6">
        <v>1.169</v>
      </c>
      <c r="H3535" s="6">
        <v>1.141</v>
      </c>
      <c r="I3535" s="6">
        <v>0.96</v>
      </c>
      <c r="J3535" s="6">
        <v>0.94</v>
      </c>
      <c r="K3535" s="6">
        <v>0.94</v>
      </c>
      <c r="L3535" s="7">
        <v>1.2968750000000002</v>
      </c>
      <c r="M3535" s="7">
        <v>1.2436170212765958</v>
      </c>
      <c r="N3535" s="7">
        <v>1.2138297872340427</v>
      </c>
      <c r="O3535" s="7">
        <v>1.2514406028368796</v>
      </c>
      <c r="P3535" s="6">
        <v>1.3711228695897313E-2</v>
      </c>
    </row>
    <row r="3536" spans="1:16" s="6" customFormat="1" ht="12.75" x14ac:dyDescent="0.2">
      <c r="A3536" s="6" t="s">
        <v>1453</v>
      </c>
      <c r="B3536" s="6">
        <v>214</v>
      </c>
      <c r="C3536" s="6" t="s">
        <v>16291</v>
      </c>
      <c r="D3536" s="6" t="s">
        <v>1454</v>
      </c>
      <c r="E3536" s="6" t="s">
        <v>1455</v>
      </c>
      <c r="F3536" s="6">
        <v>1.4139999999999999</v>
      </c>
      <c r="I3536" s="6">
        <v>1.1299999999999999</v>
      </c>
      <c r="J3536" s="6">
        <v>1.26</v>
      </c>
      <c r="K3536" s="6">
        <v>1.1499999999999999</v>
      </c>
      <c r="L3536" s="7">
        <v>1.2513274336283187</v>
      </c>
      <c r="M3536" s="7"/>
      <c r="N3536" s="7"/>
      <c r="O3536" s="7">
        <v>1.2513274336283187</v>
      </c>
    </row>
    <row r="3537" spans="1:16" s="6" customFormat="1" ht="12.75" x14ac:dyDescent="0.2">
      <c r="A3537" s="6" t="s">
        <v>8129</v>
      </c>
      <c r="B3537" s="6">
        <v>205</v>
      </c>
      <c r="C3537" s="6" t="s">
        <v>16291</v>
      </c>
      <c r="D3537" s="6" t="s">
        <v>8130</v>
      </c>
      <c r="E3537" s="6" t="s">
        <v>8131</v>
      </c>
      <c r="H3537" s="6">
        <v>1.026</v>
      </c>
      <c r="I3537" s="6">
        <v>0.82</v>
      </c>
      <c r="J3537" s="6">
        <v>0.84</v>
      </c>
      <c r="K3537" s="6">
        <v>0.82</v>
      </c>
      <c r="L3537" s="7"/>
      <c r="M3537" s="7"/>
      <c r="N3537" s="7">
        <v>1.251219512195122</v>
      </c>
      <c r="O3537" s="7">
        <v>1.251219512195122</v>
      </c>
    </row>
    <row r="3538" spans="1:16" s="6" customFormat="1" ht="12.75" x14ac:dyDescent="0.2">
      <c r="A3538" s="6" t="s">
        <v>5187</v>
      </c>
      <c r="B3538" s="6">
        <v>1858</v>
      </c>
      <c r="C3538" s="6" t="s">
        <v>16291</v>
      </c>
      <c r="D3538" s="6" t="s">
        <v>5188</v>
      </c>
      <c r="E3538" s="6" t="s">
        <v>5189</v>
      </c>
      <c r="F3538" s="6">
        <v>0.96</v>
      </c>
      <c r="G3538" s="6">
        <v>0.98099999999999998</v>
      </c>
      <c r="H3538" s="6">
        <v>1.036</v>
      </c>
      <c r="I3538" s="6">
        <v>0.79</v>
      </c>
      <c r="J3538" s="6">
        <v>0.8</v>
      </c>
      <c r="K3538" s="6">
        <v>0.79</v>
      </c>
      <c r="L3538" s="7">
        <v>1.2151898734177213</v>
      </c>
      <c r="M3538" s="7">
        <v>1.2262499999999998</v>
      </c>
      <c r="N3538" s="7">
        <v>1.311392405063291</v>
      </c>
      <c r="O3538" s="7">
        <v>1.2509440928270041</v>
      </c>
      <c r="P3538" s="6">
        <v>2.1301652603594078E-2</v>
      </c>
    </row>
    <row r="3539" spans="1:16" s="6" customFormat="1" ht="12.75" x14ac:dyDescent="0.2">
      <c r="A3539" s="6" t="s">
        <v>599</v>
      </c>
      <c r="B3539" s="6">
        <v>643</v>
      </c>
      <c r="C3539" s="6" t="s">
        <v>16291</v>
      </c>
      <c r="D3539" s="6" t="s">
        <v>600</v>
      </c>
      <c r="E3539" s="6" t="s">
        <v>601</v>
      </c>
      <c r="F3539" s="6">
        <v>1.3540000000000001</v>
      </c>
      <c r="G3539" s="6">
        <v>1.4850000000000001</v>
      </c>
      <c r="I3539" s="6">
        <v>1.1399999999999999</v>
      </c>
      <c r="J3539" s="6">
        <v>1.1299999999999999</v>
      </c>
      <c r="K3539" s="6">
        <v>1.1399999999999999</v>
      </c>
      <c r="L3539" s="7">
        <v>1.1877192982456142</v>
      </c>
      <c r="M3539" s="7">
        <v>1.3141592920353984</v>
      </c>
      <c r="N3539" s="7"/>
      <c r="O3539" s="7">
        <v>1.2509392951405063</v>
      </c>
      <c r="P3539" s="6">
        <v>0.2178928506382638</v>
      </c>
    </row>
    <row r="3540" spans="1:16" s="6" customFormat="1" ht="12.75" x14ac:dyDescent="0.2">
      <c r="A3540" s="6" t="s">
        <v>3949</v>
      </c>
      <c r="B3540" s="6">
        <v>272</v>
      </c>
      <c r="C3540" s="6" t="s">
        <v>16291</v>
      </c>
      <c r="D3540" s="6" t="s">
        <v>3950</v>
      </c>
      <c r="E3540" s="6" t="s">
        <v>3951</v>
      </c>
      <c r="H3540" s="6">
        <v>1.5760000000000001</v>
      </c>
      <c r="I3540" s="6">
        <v>1.26</v>
      </c>
      <c r="J3540" s="6">
        <v>1.27</v>
      </c>
      <c r="K3540" s="6">
        <v>1.26</v>
      </c>
      <c r="L3540" s="7"/>
      <c r="M3540" s="7"/>
      <c r="N3540" s="7">
        <v>1.2507936507936508</v>
      </c>
      <c r="O3540" s="7">
        <v>1.2507936507936508</v>
      </c>
    </row>
    <row r="3541" spans="1:16" s="6" customFormat="1" ht="12.75" x14ac:dyDescent="0.2">
      <c r="A3541" s="6" t="s">
        <v>1187</v>
      </c>
      <c r="B3541" s="6">
        <v>43</v>
      </c>
      <c r="C3541" s="6" t="s">
        <v>16291</v>
      </c>
      <c r="D3541" s="6" t="s">
        <v>1188</v>
      </c>
      <c r="E3541" s="6" t="s">
        <v>1189</v>
      </c>
      <c r="F3541" s="6">
        <v>0.96299999999999997</v>
      </c>
      <c r="I3541" s="6">
        <v>0.77</v>
      </c>
      <c r="J3541" s="6">
        <v>0.83</v>
      </c>
      <c r="K3541" s="6">
        <v>0.86</v>
      </c>
      <c r="L3541" s="7">
        <v>1.2506493506493506</v>
      </c>
      <c r="M3541" s="7"/>
      <c r="N3541" s="7"/>
      <c r="O3541" s="7">
        <v>1.2506493506493506</v>
      </c>
    </row>
    <row r="3542" spans="1:16" s="6" customFormat="1" ht="12.75" x14ac:dyDescent="0.2">
      <c r="A3542" s="6" t="s">
        <v>13844</v>
      </c>
      <c r="B3542" s="6">
        <v>746</v>
      </c>
      <c r="C3542" s="6" t="s">
        <v>16291</v>
      </c>
      <c r="D3542" s="6" t="s">
        <v>13845</v>
      </c>
      <c r="E3542" s="6" t="s">
        <v>13846</v>
      </c>
      <c r="G3542" s="6">
        <v>1.2689999999999999</v>
      </c>
      <c r="H3542" s="6">
        <v>1.155</v>
      </c>
      <c r="I3542" s="6">
        <v>0.96</v>
      </c>
      <c r="J3542" s="6">
        <v>1.02</v>
      </c>
      <c r="K3542" s="6">
        <v>0.92</v>
      </c>
      <c r="L3542" s="7"/>
      <c r="M3542" s="7">
        <v>1.2441176470588233</v>
      </c>
      <c r="N3542" s="7">
        <v>1.2554347826086956</v>
      </c>
      <c r="O3542" s="7">
        <v>1.2497762148337594</v>
      </c>
      <c r="P3542" s="6">
        <v>2.0389286762717899E-2</v>
      </c>
    </row>
    <row r="3543" spans="1:16" s="6" customFormat="1" ht="12.75" x14ac:dyDescent="0.2">
      <c r="A3543" s="6" t="s">
        <v>2623</v>
      </c>
      <c r="B3543" s="6">
        <v>78</v>
      </c>
      <c r="C3543" s="6" t="s">
        <v>16291</v>
      </c>
      <c r="D3543" s="6" t="s">
        <v>2624</v>
      </c>
      <c r="E3543" s="6" t="s">
        <v>2625</v>
      </c>
      <c r="F3543" s="6">
        <v>1.252</v>
      </c>
      <c r="G3543" s="6">
        <v>1.2909999999999999</v>
      </c>
      <c r="H3543" s="6">
        <v>1.032</v>
      </c>
      <c r="I3543" s="6">
        <v>0.94</v>
      </c>
      <c r="J3543" s="6">
        <v>0.97</v>
      </c>
      <c r="K3543" s="6">
        <v>0.95</v>
      </c>
      <c r="L3543" s="7">
        <v>1.3319148936170213</v>
      </c>
      <c r="M3543" s="7">
        <v>1.3309278350515463</v>
      </c>
      <c r="N3543" s="7">
        <v>1.0863157894736843</v>
      </c>
      <c r="O3543" s="7">
        <v>1.2497195060474173</v>
      </c>
      <c r="P3543" s="6">
        <v>0.1299851518777142</v>
      </c>
    </row>
    <row r="3544" spans="1:16" s="6" customFormat="1" ht="12.75" x14ac:dyDescent="0.2">
      <c r="A3544" s="6" t="s">
        <v>1495</v>
      </c>
      <c r="B3544" s="6">
        <v>184</v>
      </c>
      <c r="C3544" s="6" t="s">
        <v>16291</v>
      </c>
      <c r="D3544" s="6" t="s">
        <v>1496</v>
      </c>
      <c r="E3544" s="6" t="s">
        <v>1497</v>
      </c>
      <c r="F3544" s="6">
        <v>1.4059999999999999</v>
      </c>
      <c r="G3544" s="6">
        <v>1.3140000000000001</v>
      </c>
      <c r="H3544" s="6">
        <v>1.2050000000000001</v>
      </c>
      <c r="I3544" s="6">
        <v>1.05</v>
      </c>
      <c r="J3544" s="6">
        <v>1.05</v>
      </c>
      <c r="K3544" s="6">
        <v>1.04</v>
      </c>
      <c r="L3544" s="7">
        <v>1.3390476190476188</v>
      </c>
      <c r="M3544" s="7">
        <v>1.2514285714285713</v>
      </c>
      <c r="N3544" s="7">
        <v>1.1586538461538463</v>
      </c>
      <c r="O3544" s="7">
        <v>1.2497100122100122</v>
      </c>
      <c r="P3544" s="6">
        <v>5.9489549114332019E-2</v>
      </c>
    </row>
    <row r="3545" spans="1:16" s="6" customFormat="1" ht="12.75" x14ac:dyDescent="0.2">
      <c r="A3545" s="6" t="s">
        <v>10317</v>
      </c>
      <c r="B3545" s="6">
        <v>33</v>
      </c>
      <c r="C3545" s="6" t="s">
        <v>16291</v>
      </c>
      <c r="D3545" s="6" t="s">
        <v>10318</v>
      </c>
      <c r="E3545" s="6" t="s">
        <v>10319</v>
      </c>
      <c r="F3545" s="6">
        <v>2.1739999999999999</v>
      </c>
      <c r="G3545" s="6">
        <v>2.04</v>
      </c>
      <c r="H3545" s="6">
        <v>2.14</v>
      </c>
      <c r="I3545" s="6">
        <v>1.69</v>
      </c>
      <c r="J3545" s="6">
        <v>1.61</v>
      </c>
      <c r="K3545" s="6">
        <v>1.79</v>
      </c>
      <c r="L3545" s="7">
        <v>1.2863905325443787</v>
      </c>
      <c r="M3545" s="7">
        <v>1.2670807453416149</v>
      </c>
      <c r="N3545" s="7">
        <v>1.1955307262569832</v>
      </c>
      <c r="O3545" s="7">
        <v>1.2496673347143255</v>
      </c>
      <c r="P3545" s="6">
        <v>1.7887593195993617E-2</v>
      </c>
    </row>
    <row r="3546" spans="1:16" s="6" customFormat="1" ht="12.75" x14ac:dyDescent="0.2">
      <c r="A3546" s="6" t="s">
        <v>2859</v>
      </c>
      <c r="B3546" s="6">
        <v>149</v>
      </c>
      <c r="C3546" s="6" t="s">
        <v>16291</v>
      </c>
      <c r="D3546" s="6" t="s">
        <v>2860</v>
      </c>
      <c r="E3546" s="6" t="s">
        <v>2861</v>
      </c>
      <c r="F3546" s="6">
        <v>1.1419999999999999</v>
      </c>
      <c r="G3546" s="6">
        <v>1.1399999999999999</v>
      </c>
      <c r="H3546" s="6">
        <v>1.1779999999999999</v>
      </c>
      <c r="I3546" s="6">
        <v>0.94</v>
      </c>
      <c r="J3546" s="6">
        <v>0.92</v>
      </c>
      <c r="K3546" s="6">
        <v>0.91</v>
      </c>
      <c r="L3546" s="7">
        <v>1.2148936170212765</v>
      </c>
      <c r="M3546" s="7">
        <v>1.2391304347826084</v>
      </c>
      <c r="N3546" s="7">
        <v>1.2945054945054943</v>
      </c>
      <c r="O3546" s="7">
        <v>1.2495098487697931</v>
      </c>
      <c r="P3546" s="6">
        <v>1.311240309569143E-2</v>
      </c>
    </row>
    <row r="3547" spans="1:16" s="6" customFormat="1" ht="12.75" x14ac:dyDescent="0.2">
      <c r="A3547" s="6" t="s">
        <v>6091</v>
      </c>
      <c r="B3547" s="6">
        <v>59</v>
      </c>
      <c r="C3547" s="6" t="s">
        <v>16291</v>
      </c>
      <c r="D3547" s="6" t="s">
        <v>6092</v>
      </c>
      <c r="E3547" s="6" t="s">
        <v>6093</v>
      </c>
      <c r="F3547" s="6">
        <v>1.2569999999999999</v>
      </c>
      <c r="G3547" s="6">
        <v>1.175</v>
      </c>
      <c r="H3547" s="6">
        <v>1.127</v>
      </c>
      <c r="I3547" s="6">
        <v>0.94</v>
      </c>
      <c r="J3547" s="6">
        <v>0.95</v>
      </c>
      <c r="K3547" s="6">
        <v>0.96</v>
      </c>
      <c r="L3547" s="7">
        <v>1.3372340425531914</v>
      </c>
      <c r="M3547" s="7">
        <v>1.236842105263158</v>
      </c>
      <c r="N3547" s="7">
        <v>1.1739583333333334</v>
      </c>
      <c r="O3547" s="7">
        <v>1.2493448270498941</v>
      </c>
      <c r="P3547" s="6">
        <v>5.0449545066974771E-2</v>
      </c>
    </row>
    <row r="3548" spans="1:16" s="6" customFormat="1" ht="12.75" x14ac:dyDescent="0.2">
      <c r="A3548" s="6" t="s">
        <v>6267</v>
      </c>
      <c r="B3548" s="6">
        <v>86</v>
      </c>
      <c r="C3548" s="6" t="s">
        <v>16291</v>
      </c>
      <c r="D3548" s="6" t="s">
        <v>6268</v>
      </c>
      <c r="E3548" s="6" t="s">
        <v>6269</v>
      </c>
      <c r="G3548" s="6">
        <v>0.95499999999999996</v>
      </c>
      <c r="H3548" s="6">
        <v>0.91900000000000004</v>
      </c>
      <c r="I3548" s="6">
        <v>0.78</v>
      </c>
      <c r="J3548" s="6">
        <v>0.75</v>
      </c>
      <c r="K3548" s="6">
        <v>0.75</v>
      </c>
      <c r="L3548" s="7"/>
      <c r="M3548" s="7">
        <v>1.2733333333333332</v>
      </c>
      <c r="N3548" s="7">
        <v>1.2253333333333334</v>
      </c>
      <c r="O3548" s="7">
        <v>1.2493333333333334</v>
      </c>
      <c r="P3548" s="6">
        <v>8.6132038453908821E-2</v>
      </c>
    </row>
    <row r="3549" spans="1:16" s="6" customFormat="1" ht="12.75" x14ac:dyDescent="0.2">
      <c r="A3549" s="6" t="s">
        <v>7027</v>
      </c>
      <c r="B3549" s="6">
        <v>1501</v>
      </c>
      <c r="C3549" s="6" t="s">
        <v>16291</v>
      </c>
      <c r="D3549" s="6" t="s">
        <v>7028</v>
      </c>
      <c r="E3549" s="6" t="s">
        <v>7029</v>
      </c>
      <c r="F3549" s="6">
        <v>1.2609999999999999</v>
      </c>
      <c r="G3549" s="6">
        <v>1.2689999999999999</v>
      </c>
      <c r="H3549" s="6">
        <v>1.3049999999999999</v>
      </c>
      <c r="I3549" s="6">
        <v>1.02</v>
      </c>
      <c r="J3549" s="6">
        <v>1.03</v>
      </c>
      <c r="K3549" s="6">
        <v>1.02</v>
      </c>
      <c r="L3549" s="7">
        <v>1.2362745098039214</v>
      </c>
      <c r="M3549" s="7">
        <v>1.2320388349514562</v>
      </c>
      <c r="N3549" s="7">
        <v>1.2794117647058822</v>
      </c>
      <c r="O3549" s="7">
        <v>1.2492417031537533</v>
      </c>
      <c r="P3549" s="6">
        <v>5.4853130983196141E-3</v>
      </c>
    </row>
    <row r="3550" spans="1:16" s="6" customFormat="1" ht="12.75" x14ac:dyDescent="0.2">
      <c r="A3550" s="6" t="s">
        <v>2584</v>
      </c>
      <c r="B3550" s="6">
        <v>82</v>
      </c>
      <c r="C3550" s="6" t="s">
        <v>16291</v>
      </c>
      <c r="D3550" s="6" t="s">
        <v>2585</v>
      </c>
      <c r="E3550" s="6" t="s">
        <v>2586</v>
      </c>
      <c r="F3550" s="6">
        <v>1.4990000000000001</v>
      </c>
      <c r="I3550" s="6">
        <v>1.2</v>
      </c>
      <c r="J3550" s="6">
        <v>1.19</v>
      </c>
      <c r="K3550" s="6">
        <v>1.2</v>
      </c>
      <c r="L3550" s="7">
        <v>1.2491666666666668</v>
      </c>
      <c r="M3550" s="7"/>
      <c r="N3550" s="7"/>
      <c r="O3550" s="7">
        <v>1.2491666666666668</v>
      </c>
    </row>
    <row r="3551" spans="1:16" s="6" customFormat="1" ht="12.75" x14ac:dyDescent="0.2">
      <c r="A3551" s="6" t="s">
        <v>7885</v>
      </c>
      <c r="B3551" s="6">
        <v>718</v>
      </c>
      <c r="C3551" s="6" t="s">
        <v>16291</v>
      </c>
      <c r="D3551" s="6" t="s">
        <v>7886</v>
      </c>
      <c r="E3551" s="6" t="s">
        <v>7887</v>
      </c>
      <c r="F3551" s="6">
        <v>1.389</v>
      </c>
      <c r="G3551" s="6">
        <v>1.387</v>
      </c>
      <c r="H3551" s="6">
        <v>1.3460000000000001</v>
      </c>
      <c r="I3551" s="6">
        <v>1.1000000000000001</v>
      </c>
      <c r="J3551" s="6">
        <v>1.1000000000000001</v>
      </c>
      <c r="K3551" s="6">
        <v>1.1000000000000001</v>
      </c>
      <c r="L3551" s="7">
        <v>1.2627272727272727</v>
      </c>
      <c r="M3551" s="7">
        <v>1.2609090909090908</v>
      </c>
      <c r="N3551" s="7">
        <v>1.2236363636363636</v>
      </c>
      <c r="O3551" s="7">
        <v>1.249090909090909</v>
      </c>
      <c r="P3551" s="6">
        <v>3.8997602800153776E-3</v>
      </c>
    </row>
    <row r="3552" spans="1:16" s="6" customFormat="1" ht="12.75" x14ac:dyDescent="0.2">
      <c r="A3552" s="6" t="s">
        <v>7027</v>
      </c>
      <c r="B3552" s="6">
        <v>1516</v>
      </c>
      <c r="C3552" s="6" t="s">
        <v>16291</v>
      </c>
      <c r="D3552" s="6" t="s">
        <v>7028</v>
      </c>
      <c r="E3552" s="6" t="s">
        <v>7029</v>
      </c>
      <c r="H3552" s="6">
        <v>1.274</v>
      </c>
      <c r="I3552" s="6">
        <v>1.02</v>
      </c>
      <c r="J3552" s="6">
        <v>1.03</v>
      </c>
      <c r="K3552" s="6">
        <v>1.02</v>
      </c>
      <c r="L3552" s="7"/>
      <c r="M3552" s="7"/>
      <c r="N3552" s="7">
        <v>1.2490196078431373</v>
      </c>
      <c r="O3552" s="7">
        <v>1.2490196078431373</v>
      </c>
    </row>
    <row r="3553" spans="1:16" s="6" customFormat="1" ht="12.75" x14ac:dyDescent="0.2">
      <c r="A3553" s="6" t="s">
        <v>12816</v>
      </c>
      <c r="B3553" s="6">
        <v>23</v>
      </c>
      <c r="C3553" s="6" t="s">
        <v>16291</v>
      </c>
      <c r="D3553" s="6" t="s">
        <v>12817</v>
      </c>
      <c r="E3553" s="6" t="s">
        <v>12818</v>
      </c>
      <c r="G3553" s="6">
        <v>1.1539999999999999</v>
      </c>
      <c r="H3553" s="6">
        <v>1.155</v>
      </c>
      <c r="I3553" s="6">
        <v>0.99</v>
      </c>
      <c r="J3553" s="6">
        <v>0.9</v>
      </c>
      <c r="K3553" s="6">
        <v>0.95</v>
      </c>
      <c r="L3553" s="7"/>
      <c r="M3553" s="7">
        <v>1.2822222222222222</v>
      </c>
      <c r="N3553" s="7">
        <v>1.2157894736842105</v>
      </c>
      <c r="O3553" s="7">
        <v>1.2490058479532165</v>
      </c>
      <c r="P3553" s="6">
        <v>0.11870350217805967</v>
      </c>
    </row>
    <row r="3554" spans="1:16" s="6" customFormat="1" ht="12.75" x14ac:dyDescent="0.2">
      <c r="A3554" s="6" t="s">
        <v>6871</v>
      </c>
      <c r="B3554" s="6">
        <v>1051</v>
      </c>
      <c r="C3554" s="6" t="s">
        <v>16291</v>
      </c>
      <c r="D3554" s="6" t="s">
        <v>6872</v>
      </c>
      <c r="E3554" s="6" t="s">
        <v>6873</v>
      </c>
      <c r="G3554" s="6">
        <v>1.1990000000000001</v>
      </c>
      <c r="I3554" s="6">
        <v>0.96</v>
      </c>
      <c r="J3554" s="6">
        <v>0.96</v>
      </c>
      <c r="K3554" s="6">
        <v>0.96</v>
      </c>
      <c r="L3554" s="7"/>
      <c r="M3554" s="7">
        <v>1.2489583333333334</v>
      </c>
      <c r="N3554" s="7"/>
      <c r="O3554" s="7">
        <v>1.2489583333333334</v>
      </c>
    </row>
    <row r="3555" spans="1:16" s="6" customFormat="1" ht="12.75" x14ac:dyDescent="0.2">
      <c r="A3555" s="6" t="s">
        <v>8073</v>
      </c>
      <c r="B3555" s="6">
        <v>344</v>
      </c>
      <c r="C3555" s="6" t="s">
        <v>16291</v>
      </c>
      <c r="D3555" s="6" t="s">
        <v>8074</v>
      </c>
      <c r="E3555" s="6" t="s">
        <v>8075</v>
      </c>
      <c r="F3555" s="6">
        <v>1.024</v>
      </c>
      <c r="I3555" s="6">
        <v>0.82</v>
      </c>
      <c r="J3555" s="6">
        <v>0.88</v>
      </c>
      <c r="K3555" s="6">
        <v>0.9</v>
      </c>
      <c r="L3555" s="7">
        <v>1.248780487804878</v>
      </c>
      <c r="M3555" s="7"/>
      <c r="N3555" s="7"/>
      <c r="O3555" s="7">
        <v>1.248780487804878</v>
      </c>
    </row>
    <row r="3556" spans="1:16" s="6" customFormat="1" ht="12.75" x14ac:dyDescent="0.2">
      <c r="A3556" s="6" t="s">
        <v>6379</v>
      </c>
      <c r="B3556" s="6">
        <v>78</v>
      </c>
      <c r="C3556" s="6" t="s">
        <v>16291</v>
      </c>
      <c r="D3556" s="6" t="s">
        <v>6380</v>
      </c>
      <c r="E3556" s="6" t="s">
        <v>6381</v>
      </c>
      <c r="F3556" s="6">
        <v>1.353</v>
      </c>
      <c r="G3556" s="6">
        <v>1.353</v>
      </c>
      <c r="H3556" s="6">
        <v>1.377</v>
      </c>
      <c r="I3556" s="6">
        <v>1.1000000000000001</v>
      </c>
      <c r="J3556" s="6">
        <v>1.0900000000000001</v>
      </c>
      <c r="K3556" s="6">
        <v>1.08</v>
      </c>
      <c r="L3556" s="7">
        <v>1.23</v>
      </c>
      <c r="M3556" s="7">
        <v>1.2412844036697246</v>
      </c>
      <c r="N3556" s="7">
        <v>1.2749999999999999</v>
      </c>
      <c r="O3556" s="7">
        <v>1.2487614678899082</v>
      </c>
      <c r="P3556" s="6">
        <v>4.4000046662969238E-3</v>
      </c>
    </row>
    <row r="3557" spans="1:16" s="6" customFormat="1" ht="12.75" x14ac:dyDescent="0.2">
      <c r="A3557" s="6" t="s">
        <v>6379</v>
      </c>
      <c r="B3557" s="6">
        <v>28</v>
      </c>
      <c r="C3557" s="6" t="s">
        <v>16291</v>
      </c>
      <c r="D3557" s="6" t="s">
        <v>6380</v>
      </c>
      <c r="E3557" s="6" t="s">
        <v>6381</v>
      </c>
      <c r="F3557" s="6">
        <v>1.284</v>
      </c>
      <c r="G3557" s="6">
        <v>1.4059999999999999</v>
      </c>
      <c r="H3557" s="6">
        <v>1.3919999999999999</v>
      </c>
      <c r="I3557" s="6">
        <v>1.1000000000000001</v>
      </c>
      <c r="J3557" s="6">
        <v>1.0900000000000001</v>
      </c>
      <c r="K3557" s="6">
        <v>1.08</v>
      </c>
      <c r="L3557" s="7">
        <v>1.1672727272727272</v>
      </c>
      <c r="M3557" s="7">
        <v>1.2899082568807339</v>
      </c>
      <c r="N3557" s="7">
        <v>1.2888888888888888</v>
      </c>
      <c r="O3557" s="7">
        <v>1.2486899576807833</v>
      </c>
      <c r="P3557" s="6">
        <v>3.7923085723012437E-2</v>
      </c>
    </row>
    <row r="3558" spans="1:16" s="6" customFormat="1" ht="12.75" x14ac:dyDescent="0.2">
      <c r="A3558" s="6" t="s">
        <v>1495</v>
      </c>
      <c r="B3558" s="6">
        <v>353</v>
      </c>
      <c r="C3558" s="6" t="s">
        <v>16291</v>
      </c>
      <c r="D3558" s="6" t="s">
        <v>1496</v>
      </c>
      <c r="E3558" s="6" t="s">
        <v>1497</v>
      </c>
      <c r="F3558" s="6">
        <v>1.4630000000000001</v>
      </c>
      <c r="G3558" s="6">
        <v>1.159</v>
      </c>
      <c r="I3558" s="6">
        <v>1.05</v>
      </c>
      <c r="J3558" s="6">
        <v>1.05</v>
      </c>
      <c r="K3558" s="6">
        <v>1.04</v>
      </c>
      <c r="L3558" s="7">
        <v>1.3933333333333333</v>
      </c>
      <c r="M3558" s="7">
        <v>1.1038095238095238</v>
      </c>
      <c r="N3558" s="7"/>
      <c r="O3558" s="7">
        <v>1.2485714285714287</v>
      </c>
      <c r="P3558" s="6">
        <v>0.4386109157030203</v>
      </c>
    </row>
    <row r="3559" spans="1:16" s="6" customFormat="1" ht="12.75" x14ac:dyDescent="0.2">
      <c r="A3559" s="6" t="s">
        <v>9967</v>
      </c>
      <c r="B3559" s="6">
        <v>340</v>
      </c>
      <c r="C3559" s="6" t="s">
        <v>16291</v>
      </c>
      <c r="D3559" s="6" t="s">
        <v>9968</v>
      </c>
      <c r="E3559" s="6" t="s">
        <v>9969</v>
      </c>
      <c r="F3559" s="6">
        <v>1.1200000000000001</v>
      </c>
      <c r="H3559" s="6">
        <v>1.0509999999999999</v>
      </c>
      <c r="I3559" s="6">
        <v>0.86</v>
      </c>
      <c r="J3559" s="6">
        <v>0.86</v>
      </c>
      <c r="K3559" s="6">
        <v>0.88</v>
      </c>
      <c r="L3559" s="7">
        <v>1.3023255813953489</v>
      </c>
      <c r="M3559" s="7"/>
      <c r="N3559" s="7">
        <v>1.1943181818181818</v>
      </c>
      <c r="O3559" s="7">
        <v>1.2483218816067654</v>
      </c>
      <c r="P3559" s="6">
        <v>0.18995076667192284</v>
      </c>
    </row>
    <row r="3560" spans="1:16" s="6" customFormat="1" ht="12.75" x14ac:dyDescent="0.2">
      <c r="A3560" s="6" t="s">
        <v>8462</v>
      </c>
      <c r="B3560" s="6">
        <v>213</v>
      </c>
      <c r="C3560" s="6" t="s">
        <v>16291</v>
      </c>
      <c r="D3560" s="6" t="s">
        <v>8463</v>
      </c>
      <c r="E3560" s="6" t="s">
        <v>8464</v>
      </c>
      <c r="F3560" s="6">
        <v>1.873</v>
      </c>
      <c r="H3560" s="6">
        <v>1.784</v>
      </c>
      <c r="I3560" s="6">
        <v>1.46</v>
      </c>
      <c r="J3560" s="6">
        <v>1.43</v>
      </c>
      <c r="K3560" s="6">
        <v>1.47</v>
      </c>
      <c r="L3560" s="7">
        <v>1.2828767123287672</v>
      </c>
      <c r="M3560" s="7"/>
      <c r="N3560" s="7">
        <v>1.2136054421768707</v>
      </c>
      <c r="O3560" s="7">
        <v>1.248241077252819</v>
      </c>
      <c r="P3560" s="6">
        <v>0.12402271616771288</v>
      </c>
    </row>
    <row r="3561" spans="1:16" s="6" customFormat="1" ht="12.75" x14ac:dyDescent="0.2">
      <c r="A3561" s="6" t="s">
        <v>6761</v>
      </c>
      <c r="B3561" s="6">
        <v>271</v>
      </c>
      <c r="C3561" s="6" t="s">
        <v>16291</v>
      </c>
      <c r="D3561" s="6" t="s">
        <v>6762</v>
      </c>
      <c r="E3561" s="6" t="s">
        <v>6763</v>
      </c>
      <c r="F3561" s="6">
        <v>1.1950000000000001</v>
      </c>
      <c r="G3561" s="6">
        <v>1.2490000000000001</v>
      </c>
      <c r="H3561" s="6">
        <v>1.2509999999999999</v>
      </c>
      <c r="I3561" s="6">
        <v>0.98</v>
      </c>
      <c r="J3561" s="6">
        <v>0.99</v>
      </c>
      <c r="K3561" s="6">
        <v>0.99</v>
      </c>
      <c r="L3561" s="7">
        <v>1.2193877551020409</v>
      </c>
      <c r="M3561" s="7">
        <v>1.2616161616161616</v>
      </c>
      <c r="N3561" s="7">
        <v>1.2636363636363634</v>
      </c>
      <c r="O3561" s="7">
        <v>1.2482134267848553</v>
      </c>
      <c r="P3561" s="6">
        <v>5.0276518260116299E-3</v>
      </c>
    </row>
    <row r="3562" spans="1:16" s="6" customFormat="1" ht="12.75" x14ac:dyDescent="0.2">
      <c r="A3562" s="6" t="s">
        <v>2275</v>
      </c>
      <c r="B3562" s="6">
        <v>148</v>
      </c>
      <c r="C3562" s="6" t="s">
        <v>16291</v>
      </c>
      <c r="D3562" s="6" t="s">
        <v>2276</v>
      </c>
      <c r="E3562" s="6" t="s">
        <v>2277</v>
      </c>
      <c r="F3562" s="6">
        <v>0.51</v>
      </c>
      <c r="H3562" s="6">
        <v>0.52600000000000002</v>
      </c>
      <c r="I3562" s="6">
        <v>0.41</v>
      </c>
      <c r="J3562" s="6">
        <v>0.43</v>
      </c>
      <c r="K3562" s="6">
        <v>0.42</v>
      </c>
      <c r="L3562" s="7">
        <v>1.2439024390243902</v>
      </c>
      <c r="M3562" s="7"/>
      <c r="N3562" s="7">
        <v>1.2523809523809524</v>
      </c>
      <c r="O3562" s="7">
        <v>1.2481416957026714</v>
      </c>
      <c r="P3562" s="6">
        <v>1.5378026547585567E-2</v>
      </c>
    </row>
    <row r="3563" spans="1:16" s="6" customFormat="1" ht="12.75" x14ac:dyDescent="0.2">
      <c r="A3563" s="6" t="s">
        <v>7027</v>
      </c>
      <c r="B3563" s="6">
        <v>907</v>
      </c>
      <c r="C3563" s="6" t="s">
        <v>16291</v>
      </c>
      <c r="D3563" s="6" t="s">
        <v>7028</v>
      </c>
      <c r="E3563" s="6" t="s">
        <v>7029</v>
      </c>
      <c r="F3563" s="6">
        <v>1.3420000000000001</v>
      </c>
      <c r="G3563" s="6">
        <v>1.216</v>
      </c>
      <c r="I3563" s="6">
        <v>1.02</v>
      </c>
      <c r="J3563" s="6">
        <v>1.03</v>
      </c>
      <c r="K3563" s="6">
        <v>1.02</v>
      </c>
      <c r="L3563" s="7">
        <v>1.3156862745098039</v>
      </c>
      <c r="M3563" s="7">
        <v>1.1805825242718446</v>
      </c>
      <c r="N3563" s="7"/>
      <c r="O3563" s="7">
        <v>1.2481343993908243</v>
      </c>
      <c r="P3563" s="6">
        <v>0.23396570627440269</v>
      </c>
    </row>
    <row r="3564" spans="1:16" s="6" customFormat="1" ht="12.75" x14ac:dyDescent="0.2">
      <c r="A3564" s="6" t="s">
        <v>1724</v>
      </c>
      <c r="B3564" s="6">
        <v>163</v>
      </c>
      <c r="C3564" s="6" t="s">
        <v>16291</v>
      </c>
      <c r="D3564" s="6" t="s">
        <v>1725</v>
      </c>
      <c r="E3564" s="6" t="s">
        <v>1726</v>
      </c>
      <c r="F3564" s="6">
        <v>1.3280000000000001</v>
      </c>
      <c r="G3564" s="6">
        <v>1.33</v>
      </c>
      <c r="H3564" s="6">
        <v>1.1379999999999999</v>
      </c>
      <c r="I3564" s="6">
        <v>1.05</v>
      </c>
      <c r="J3564" s="6">
        <v>1</v>
      </c>
      <c r="K3564" s="6">
        <v>0.99</v>
      </c>
      <c r="L3564" s="7">
        <v>1.2647619047619048</v>
      </c>
      <c r="M3564" s="7">
        <v>1.33</v>
      </c>
      <c r="N3564" s="7">
        <v>1.1494949494949493</v>
      </c>
      <c r="O3564" s="7">
        <v>1.2480856180856179</v>
      </c>
      <c r="P3564" s="6">
        <v>6.1657814110596454E-2</v>
      </c>
    </row>
    <row r="3565" spans="1:16" s="6" customFormat="1" ht="12.75" x14ac:dyDescent="0.2">
      <c r="A3565" s="6" t="s">
        <v>4185</v>
      </c>
      <c r="B3565" s="6">
        <v>419</v>
      </c>
      <c r="C3565" s="6" t="s">
        <v>16291</v>
      </c>
      <c r="D3565" s="6" t="s">
        <v>4186</v>
      </c>
      <c r="E3565" s="6" t="s">
        <v>4187</v>
      </c>
      <c r="F3565" s="6">
        <v>1.298</v>
      </c>
      <c r="I3565" s="6">
        <v>1.04</v>
      </c>
      <c r="J3565" s="6">
        <v>1.01</v>
      </c>
      <c r="K3565" s="6">
        <v>1.03</v>
      </c>
      <c r="L3565" s="7">
        <v>1.2480769230769231</v>
      </c>
      <c r="M3565" s="7"/>
      <c r="N3565" s="7"/>
      <c r="O3565" s="7">
        <v>1.2480769230769231</v>
      </c>
    </row>
    <row r="3566" spans="1:16" s="6" customFormat="1" ht="12.75" x14ac:dyDescent="0.2">
      <c r="A3566" s="6" t="s">
        <v>10003</v>
      </c>
      <c r="B3566" s="6">
        <v>212</v>
      </c>
      <c r="C3566" s="6" t="s">
        <v>16291</v>
      </c>
      <c r="D3566" s="6" t="s">
        <v>10004</v>
      </c>
      <c r="E3566" s="6" t="s">
        <v>10005</v>
      </c>
      <c r="H3566" s="6">
        <v>0.96099999999999997</v>
      </c>
      <c r="I3566" s="6">
        <v>0.76</v>
      </c>
      <c r="J3566" s="6">
        <v>0.79</v>
      </c>
      <c r="K3566" s="6">
        <v>0.77</v>
      </c>
      <c r="L3566" s="7"/>
      <c r="M3566" s="7"/>
      <c r="N3566" s="7">
        <v>1.2480519480519481</v>
      </c>
      <c r="O3566" s="7">
        <v>1.2480519480519481</v>
      </c>
    </row>
    <row r="3567" spans="1:16" s="6" customFormat="1" ht="12.75" x14ac:dyDescent="0.2">
      <c r="A3567" s="6" t="s">
        <v>7027</v>
      </c>
      <c r="B3567" s="6">
        <v>96</v>
      </c>
      <c r="C3567" s="6" t="s">
        <v>16291</v>
      </c>
      <c r="D3567" s="6" t="s">
        <v>7028</v>
      </c>
      <c r="E3567" s="6" t="s">
        <v>7029</v>
      </c>
      <c r="H3567" s="6">
        <v>1.2729999999999999</v>
      </c>
      <c r="I3567" s="6">
        <v>1.02</v>
      </c>
      <c r="J3567" s="6">
        <v>1.03</v>
      </c>
      <c r="K3567" s="6">
        <v>1.02</v>
      </c>
      <c r="L3567" s="7"/>
      <c r="M3567" s="7"/>
      <c r="N3567" s="7">
        <v>1.2480392156862743</v>
      </c>
      <c r="O3567" s="7">
        <v>1.2480392156862743</v>
      </c>
    </row>
    <row r="3568" spans="1:16" s="6" customFormat="1" ht="12.75" x14ac:dyDescent="0.2">
      <c r="A3568" s="6" t="s">
        <v>7522</v>
      </c>
      <c r="B3568" s="6">
        <v>622</v>
      </c>
      <c r="C3568" s="6" t="s">
        <v>16291</v>
      </c>
      <c r="D3568" s="6" t="s">
        <v>7523</v>
      </c>
      <c r="E3568" s="6" t="s">
        <v>7524</v>
      </c>
      <c r="F3568" s="6">
        <v>1.3740000000000001</v>
      </c>
      <c r="H3568" s="6">
        <v>0.79900000000000004</v>
      </c>
      <c r="I3568" s="6">
        <v>0.86</v>
      </c>
      <c r="J3568" s="6">
        <v>0.86</v>
      </c>
      <c r="K3568" s="6">
        <v>0.89</v>
      </c>
      <c r="L3568" s="7">
        <v>1.5976744186046514</v>
      </c>
      <c r="M3568" s="7"/>
      <c r="N3568" s="7">
        <v>0.89775280898876408</v>
      </c>
      <c r="O3568" s="7">
        <v>1.2477136137967078</v>
      </c>
      <c r="P3568" s="6">
        <v>0.70457148582879703</v>
      </c>
    </row>
    <row r="3569" spans="1:16" s="6" customFormat="1" ht="12.75" x14ac:dyDescent="0.2">
      <c r="A3569" s="6" t="s">
        <v>2313</v>
      </c>
      <c r="B3569" s="6">
        <v>192</v>
      </c>
      <c r="C3569" s="6" t="s">
        <v>16291</v>
      </c>
      <c r="D3569" s="6" t="s">
        <v>2314</v>
      </c>
      <c r="E3569" s="6" t="s">
        <v>2315</v>
      </c>
      <c r="F3569" s="6">
        <v>1.631</v>
      </c>
      <c r="H3569" s="6">
        <v>1.089</v>
      </c>
      <c r="I3569" s="6">
        <v>1.0900000000000001</v>
      </c>
      <c r="J3569" s="6">
        <v>1.08</v>
      </c>
      <c r="K3569" s="6">
        <v>1.0900000000000001</v>
      </c>
      <c r="L3569" s="7">
        <v>1.4963302752293577</v>
      </c>
      <c r="M3569" s="7"/>
      <c r="N3569" s="7">
        <v>0.99908256880733937</v>
      </c>
      <c r="O3569" s="7">
        <v>1.2477064220183485</v>
      </c>
      <c r="P3569" s="6">
        <v>0.6092822107844712</v>
      </c>
    </row>
    <row r="3570" spans="1:16" s="6" customFormat="1" ht="12.75" x14ac:dyDescent="0.2">
      <c r="A3570" s="6" t="s">
        <v>5015</v>
      </c>
      <c r="B3570" s="6">
        <v>491</v>
      </c>
      <c r="C3570" s="6" t="s">
        <v>16291</v>
      </c>
      <c r="D3570" s="6" t="s">
        <v>5016</v>
      </c>
      <c r="E3570" s="6" t="s">
        <v>5017</v>
      </c>
      <c r="F3570" s="6">
        <v>1.036</v>
      </c>
      <c r="H3570" s="6">
        <v>0.98499999999999999</v>
      </c>
      <c r="I3570" s="6">
        <v>0.81</v>
      </c>
      <c r="J3570" s="6">
        <v>0.83</v>
      </c>
      <c r="K3570" s="6">
        <v>0.81</v>
      </c>
      <c r="L3570" s="7">
        <v>1.2790123456790123</v>
      </c>
      <c r="M3570" s="7"/>
      <c r="N3570" s="7">
        <v>1.2160493827160492</v>
      </c>
      <c r="O3570" s="7">
        <v>1.2475308641975307</v>
      </c>
      <c r="P3570" s="6">
        <v>0.11329274055555427</v>
      </c>
    </row>
    <row r="3571" spans="1:16" s="6" customFormat="1" ht="12.75" x14ac:dyDescent="0.2">
      <c r="A3571" s="6" t="s">
        <v>8477</v>
      </c>
      <c r="B3571" s="6">
        <v>68</v>
      </c>
      <c r="C3571" s="6" t="s">
        <v>16291</v>
      </c>
      <c r="D3571" s="6" t="s">
        <v>8478</v>
      </c>
      <c r="E3571" s="6" t="s">
        <v>8479</v>
      </c>
      <c r="F3571" s="6">
        <v>1.1779999999999999</v>
      </c>
      <c r="G3571" s="6">
        <v>1.163</v>
      </c>
      <c r="H3571" s="6">
        <v>1.1519999999999999</v>
      </c>
      <c r="I3571" s="6">
        <v>0.94</v>
      </c>
      <c r="J3571" s="6">
        <v>0.93</v>
      </c>
      <c r="K3571" s="6">
        <v>0.93</v>
      </c>
      <c r="L3571" s="7">
        <v>1.2531914893617022</v>
      </c>
      <c r="M3571" s="7">
        <v>1.2505376344086021</v>
      </c>
      <c r="N3571" s="7">
        <v>1.2387096774193547</v>
      </c>
      <c r="O3571" s="7">
        <v>1.2474796003965529</v>
      </c>
      <c r="P3571" s="6">
        <v>4.8493790219238532E-4</v>
      </c>
    </row>
    <row r="3572" spans="1:16" s="6" customFormat="1" ht="12.75" x14ac:dyDescent="0.2">
      <c r="A3572" s="6" t="s">
        <v>599</v>
      </c>
      <c r="B3572" s="6">
        <v>521</v>
      </c>
      <c r="C3572" s="6" t="s">
        <v>16291</v>
      </c>
      <c r="D3572" s="6" t="s">
        <v>600</v>
      </c>
      <c r="E3572" s="6" t="s">
        <v>601</v>
      </c>
      <c r="F3572" s="6">
        <v>1.4279999999999999</v>
      </c>
      <c r="G3572" s="6">
        <v>1.4530000000000001</v>
      </c>
      <c r="H3572" s="6">
        <v>1.3720000000000001</v>
      </c>
      <c r="I3572" s="6">
        <v>1.1399999999999999</v>
      </c>
      <c r="J3572" s="6">
        <v>1.1299999999999999</v>
      </c>
      <c r="K3572" s="6">
        <v>1.1399999999999999</v>
      </c>
      <c r="L3572" s="7">
        <v>1.2526315789473685</v>
      </c>
      <c r="M3572" s="7">
        <v>1.2858407079646019</v>
      </c>
      <c r="N3572" s="7">
        <v>1.2035087719298247</v>
      </c>
      <c r="O3572" s="7">
        <v>1.2473270196139317</v>
      </c>
      <c r="P3572" s="6">
        <v>1.3735926584420426E-2</v>
      </c>
    </row>
    <row r="3573" spans="1:16" s="6" customFormat="1" ht="12.75" x14ac:dyDescent="0.2">
      <c r="A3573" s="6" t="s">
        <v>1013</v>
      </c>
      <c r="B3573" s="6">
        <v>304</v>
      </c>
      <c r="C3573" s="6" t="s">
        <v>16291</v>
      </c>
      <c r="D3573" s="6" t="s">
        <v>1014</v>
      </c>
      <c r="E3573" s="6" t="s">
        <v>1015</v>
      </c>
      <c r="F3573" s="6">
        <v>1.236</v>
      </c>
      <c r="G3573" s="6">
        <v>1.2989999999999999</v>
      </c>
      <c r="H3573" s="6">
        <v>1.242</v>
      </c>
      <c r="I3573" s="6">
        <v>0.98</v>
      </c>
      <c r="J3573" s="6">
        <v>1.01</v>
      </c>
      <c r="K3573" s="6">
        <v>1.04</v>
      </c>
      <c r="L3573" s="7">
        <v>1.2612244897959184</v>
      </c>
      <c r="M3573" s="7">
        <v>1.2861386138613862</v>
      </c>
      <c r="N3573" s="7">
        <v>1.1942307692307692</v>
      </c>
      <c r="O3573" s="7">
        <v>1.2471979576293579</v>
      </c>
      <c r="P3573" s="6">
        <v>1.7989312157939447E-2</v>
      </c>
    </row>
    <row r="3574" spans="1:16" s="6" customFormat="1" ht="12.75" x14ac:dyDescent="0.2">
      <c r="A3574" s="6" t="s">
        <v>8909</v>
      </c>
      <c r="B3574" s="6">
        <v>31</v>
      </c>
      <c r="C3574" s="6" t="s">
        <v>16291</v>
      </c>
      <c r="D3574" s="6" t="s">
        <v>8910</v>
      </c>
      <c r="E3574" s="6" t="s">
        <v>8911</v>
      </c>
      <c r="F3574" s="6">
        <v>1.1100000000000001</v>
      </c>
      <c r="I3574" s="6">
        <v>0.89</v>
      </c>
      <c r="J3574" s="6">
        <v>0.85</v>
      </c>
      <c r="K3574" s="6">
        <v>0.86</v>
      </c>
      <c r="L3574" s="7">
        <v>1.2471910112359552</v>
      </c>
      <c r="M3574" s="7"/>
      <c r="N3574" s="7"/>
      <c r="O3574" s="7">
        <v>1.2471910112359552</v>
      </c>
    </row>
    <row r="3575" spans="1:16" s="6" customFormat="1" ht="12.75" x14ac:dyDescent="0.2">
      <c r="A3575" s="6" t="s">
        <v>3627</v>
      </c>
      <c r="B3575" s="6">
        <v>495</v>
      </c>
      <c r="C3575" s="6" t="s">
        <v>16291</v>
      </c>
      <c r="D3575" s="6" t="s">
        <v>3628</v>
      </c>
      <c r="E3575" s="6" t="s">
        <v>3629</v>
      </c>
      <c r="F3575" s="6">
        <v>1.2130000000000001</v>
      </c>
      <c r="G3575" s="6">
        <v>1.0309999999999999</v>
      </c>
      <c r="H3575" s="6">
        <v>1.143</v>
      </c>
      <c r="I3575" s="6">
        <v>0.89</v>
      </c>
      <c r="J3575" s="6">
        <v>0.93</v>
      </c>
      <c r="K3575" s="6">
        <v>0.9</v>
      </c>
      <c r="L3575" s="7">
        <v>1.3629213483146068</v>
      </c>
      <c r="M3575" s="7">
        <v>1.1086021505376342</v>
      </c>
      <c r="N3575" s="7">
        <v>1.27</v>
      </c>
      <c r="O3575" s="7">
        <v>1.2471744996174137</v>
      </c>
      <c r="P3575" s="6">
        <v>0.11301267222486444</v>
      </c>
    </row>
    <row r="3576" spans="1:16" s="6" customFormat="1" ht="12.75" x14ac:dyDescent="0.2">
      <c r="A3576" s="6" t="s">
        <v>1909</v>
      </c>
      <c r="B3576" s="6">
        <v>60</v>
      </c>
      <c r="C3576" s="6" t="s">
        <v>16291</v>
      </c>
      <c r="D3576" s="6" t="s">
        <v>1910</v>
      </c>
      <c r="E3576" s="6" t="s">
        <v>1911</v>
      </c>
      <c r="F3576" s="6">
        <v>1.3260000000000001</v>
      </c>
      <c r="G3576" s="6">
        <v>1.2949999999999999</v>
      </c>
      <c r="H3576" s="6">
        <v>1.0149999999999999</v>
      </c>
      <c r="I3576" s="6">
        <v>0.97</v>
      </c>
      <c r="J3576" s="6">
        <v>0.96</v>
      </c>
      <c r="K3576" s="6">
        <v>0.99</v>
      </c>
      <c r="L3576" s="7">
        <v>1.3670103092783505</v>
      </c>
      <c r="M3576" s="7">
        <v>1.3489583333333333</v>
      </c>
      <c r="N3576" s="7">
        <v>1.0252525252525251</v>
      </c>
      <c r="O3576" s="7">
        <v>1.247073722621403</v>
      </c>
      <c r="P3576" s="6">
        <v>0.2108742311346431</v>
      </c>
    </row>
    <row r="3577" spans="1:16" s="6" customFormat="1" ht="12.75" x14ac:dyDescent="0.2">
      <c r="A3577" s="6" t="s">
        <v>3794</v>
      </c>
      <c r="B3577" s="6">
        <v>50</v>
      </c>
      <c r="C3577" s="6" t="s">
        <v>16291</v>
      </c>
      <c r="D3577" s="6" t="s">
        <v>3795</v>
      </c>
      <c r="E3577" s="6" t="s">
        <v>3796</v>
      </c>
      <c r="F3577" s="6">
        <v>1.137</v>
      </c>
      <c r="G3577" s="6">
        <v>1.137</v>
      </c>
      <c r="H3577" s="6">
        <v>1.2290000000000001</v>
      </c>
      <c r="I3577" s="6">
        <v>0.93</v>
      </c>
      <c r="J3577" s="6">
        <v>0.95</v>
      </c>
      <c r="K3577" s="6">
        <v>0.93</v>
      </c>
      <c r="L3577" s="7">
        <v>1.2225806451612902</v>
      </c>
      <c r="M3577" s="7">
        <v>1.1968421052631579</v>
      </c>
      <c r="N3577" s="7">
        <v>1.321505376344086</v>
      </c>
      <c r="O3577" s="7">
        <v>1.246976042256178</v>
      </c>
      <c r="P3577" s="6">
        <v>3.3720750486593308E-2</v>
      </c>
    </row>
    <row r="3578" spans="1:16" s="6" customFormat="1" ht="12.75" x14ac:dyDescent="0.2">
      <c r="A3578" s="6" t="s">
        <v>10309</v>
      </c>
      <c r="B3578" s="6">
        <v>71</v>
      </c>
      <c r="C3578" s="6" t="s">
        <v>16291</v>
      </c>
      <c r="D3578" s="6" t="s">
        <v>10310</v>
      </c>
      <c r="E3578" s="6" t="s">
        <v>10311</v>
      </c>
      <c r="F3578" s="6">
        <v>1.222</v>
      </c>
      <c r="I3578" s="6">
        <v>0.98</v>
      </c>
      <c r="J3578" s="6">
        <v>0.96</v>
      </c>
      <c r="K3578" s="6">
        <v>0.99</v>
      </c>
      <c r="L3578" s="7">
        <v>1.2469387755102042</v>
      </c>
      <c r="M3578" s="7"/>
      <c r="N3578" s="7"/>
      <c r="O3578" s="7">
        <v>1.2469387755102042</v>
      </c>
    </row>
    <row r="3579" spans="1:16" s="6" customFormat="1" ht="12.75" x14ac:dyDescent="0.2">
      <c r="A3579" s="6" t="s">
        <v>5594</v>
      </c>
      <c r="B3579" s="6">
        <v>141</v>
      </c>
      <c r="C3579" s="6" t="s">
        <v>16291</v>
      </c>
      <c r="D3579" s="6" t="s">
        <v>5595</v>
      </c>
      <c r="E3579" s="6" t="s">
        <v>5596</v>
      </c>
      <c r="F3579" s="6">
        <v>1.42</v>
      </c>
      <c r="H3579" s="6">
        <v>1.373</v>
      </c>
      <c r="I3579" s="6">
        <v>1.1200000000000001</v>
      </c>
      <c r="J3579" s="6">
        <v>1.1399999999999999</v>
      </c>
      <c r="K3579" s="6">
        <v>1.1200000000000001</v>
      </c>
      <c r="L3579" s="7">
        <v>1.2678571428571426</v>
      </c>
      <c r="M3579" s="7"/>
      <c r="N3579" s="7">
        <v>1.2258928571428571</v>
      </c>
      <c r="O3579" s="7">
        <v>1.2468749999999997</v>
      </c>
      <c r="P3579" s="6">
        <v>7.6153421197833693E-2</v>
      </c>
    </row>
    <row r="3580" spans="1:16" s="6" customFormat="1" ht="12.75" x14ac:dyDescent="0.2">
      <c r="A3580" s="6" t="s">
        <v>1495</v>
      </c>
      <c r="B3580" s="6">
        <v>91</v>
      </c>
      <c r="C3580" s="6" t="s">
        <v>16291</v>
      </c>
      <c r="D3580" s="6" t="s">
        <v>1496</v>
      </c>
      <c r="E3580" s="6" t="s">
        <v>1497</v>
      </c>
      <c r="F3580" s="6">
        <v>1.2190000000000001</v>
      </c>
      <c r="G3580" s="6">
        <v>1.3839999999999999</v>
      </c>
      <c r="H3580" s="6">
        <v>1.3120000000000001</v>
      </c>
      <c r="I3580" s="6">
        <v>1.05</v>
      </c>
      <c r="J3580" s="6">
        <v>1.05</v>
      </c>
      <c r="K3580" s="6">
        <v>1.04</v>
      </c>
      <c r="L3580" s="7">
        <v>1.160952380952381</v>
      </c>
      <c r="M3580" s="7">
        <v>1.318095238095238</v>
      </c>
      <c r="N3580" s="7">
        <v>1.2615384615384615</v>
      </c>
      <c r="O3580" s="7">
        <v>1.2468620268620267</v>
      </c>
      <c r="P3580" s="6">
        <v>4.8246235441264197E-2</v>
      </c>
    </row>
    <row r="3581" spans="1:16" s="6" customFormat="1" ht="12.75" x14ac:dyDescent="0.2">
      <c r="A3581" s="6" t="s">
        <v>7304</v>
      </c>
      <c r="B3581" s="6">
        <v>122</v>
      </c>
      <c r="C3581" s="6" t="s">
        <v>16291</v>
      </c>
      <c r="D3581" s="6" t="s">
        <v>7305</v>
      </c>
      <c r="E3581" s="6" t="s">
        <v>7306</v>
      </c>
      <c r="F3581" s="6">
        <v>1.0129999999999999</v>
      </c>
      <c r="G3581" s="6">
        <v>1.0529999999999999</v>
      </c>
      <c r="H3581" s="6">
        <v>0.96199999999999997</v>
      </c>
      <c r="I3581" s="6">
        <v>0.82</v>
      </c>
      <c r="J3581" s="6">
        <v>0.8</v>
      </c>
      <c r="K3581" s="6">
        <v>0.81</v>
      </c>
      <c r="L3581" s="7">
        <v>1.2353658536585366</v>
      </c>
      <c r="M3581" s="7">
        <v>1.3162499999999999</v>
      </c>
      <c r="N3581" s="7">
        <v>1.1876543209876542</v>
      </c>
      <c r="O3581" s="7">
        <v>1.2464233915487304</v>
      </c>
      <c r="P3581" s="6">
        <v>3.3078963195028288E-2</v>
      </c>
    </row>
    <row r="3582" spans="1:16" s="6" customFormat="1" ht="12.75" x14ac:dyDescent="0.2">
      <c r="A3582" s="6" t="s">
        <v>7834</v>
      </c>
      <c r="B3582" s="6">
        <v>476</v>
      </c>
      <c r="C3582" s="6" t="s">
        <v>16291</v>
      </c>
      <c r="D3582" s="6" t="s">
        <v>7835</v>
      </c>
      <c r="E3582" s="6" t="s">
        <v>7836</v>
      </c>
      <c r="F3582" s="6">
        <v>1.0860000000000001</v>
      </c>
      <c r="G3582" s="6">
        <v>0.95299999999999996</v>
      </c>
      <c r="H3582" s="6">
        <v>1.0269999999999999</v>
      </c>
      <c r="I3582" s="6">
        <v>0.84</v>
      </c>
      <c r="J3582" s="6">
        <v>0.77</v>
      </c>
      <c r="K3582" s="6">
        <v>0.85</v>
      </c>
      <c r="L3582" s="7">
        <v>1.2928571428571429</v>
      </c>
      <c r="M3582" s="7">
        <v>1.2376623376623377</v>
      </c>
      <c r="N3582" s="7">
        <v>1.2082352941176471</v>
      </c>
      <c r="O3582" s="7">
        <v>1.2462515915457093</v>
      </c>
      <c r="P3582" s="6">
        <v>1.4878502808555308E-2</v>
      </c>
    </row>
    <row r="3583" spans="1:16" s="6" customFormat="1" ht="12.75" x14ac:dyDescent="0.2">
      <c r="A3583" s="6" t="s">
        <v>1777</v>
      </c>
      <c r="B3583" s="6">
        <v>765</v>
      </c>
      <c r="C3583" s="6" t="s">
        <v>16291</v>
      </c>
      <c r="D3583" s="6" t="s">
        <v>1778</v>
      </c>
      <c r="E3583" s="6" t="s">
        <v>1779</v>
      </c>
      <c r="F3583" s="6">
        <v>1.248</v>
      </c>
      <c r="G3583" s="6">
        <v>0.84399999999999997</v>
      </c>
      <c r="H3583" s="6">
        <v>1.2390000000000001</v>
      </c>
      <c r="I3583" s="6">
        <v>0.9</v>
      </c>
      <c r="J3583" s="6">
        <v>0.88</v>
      </c>
      <c r="K3583" s="6">
        <v>0.89</v>
      </c>
      <c r="L3583" s="7">
        <v>1.3866666666666667</v>
      </c>
      <c r="M3583" s="7">
        <v>0.95909090909090911</v>
      </c>
      <c r="N3583" s="7">
        <v>1.3921348314606743</v>
      </c>
      <c r="O3583" s="7">
        <v>1.2459641357394167</v>
      </c>
      <c r="P3583" s="6">
        <v>0.29646387375288097</v>
      </c>
    </row>
    <row r="3584" spans="1:16" s="6" customFormat="1" ht="12.75" x14ac:dyDescent="0.2">
      <c r="A3584" s="6" t="s">
        <v>8373</v>
      </c>
      <c r="B3584" s="6">
        <v>1725</v>
      </c>
      <c r="C3584" s="6" t="s">
        <v>16291</v>
      </c>
      <c r="D3584" s="6" t="s">
        <v>8374</v>
      </c>
      <c r="E3584" s="6" t="s">
        <v>8375</v>
      </c>
      <c r="F3584" s="6">
        <v>1.0900000000000001</v>
      </c>
      <c r="G3584" s="6">
        <v>1.2310000000000001</v>
      </c>
      <c r="H3584" s="6">
        <v>1.1359999999999999</v>
      </c>
      <c r="J3584" s="6">
        <v>0.95</v>
      </c>
      <c r="K3584" s="6">
        <v>0.95</v>
      </c>
      <c r="L3584" s="7"/>
      <c r="M3584" s="7">
        <v>1.2957894736842106</v>
      </c>
      <c r="N3584" s="7">
        <v>1.1957894736842105</v>
      </c>
      <c r="O3584" s="7">
        <v>1.2457894736842106</v>
      </c>
      <c r="P3584" s="6">
        <v>0.17833212434108586</v>
      </c>
    </row>
    <row r="3585" spans="1:16" s="6" customFormat="1" ht="12.75" x14ac:dyDescent="0.2">
      <c r="A3585" s="6" t="s">
        <v>10566</v>
      </c>
      <c r="B3585" s="6">
        <v>320</v>
      </c>
      <c r="C3585" s="6" t="s">
        <v>16291</v>
      </c>
      <c r="D3585" s="6" t="s">
        <v>10567</v>
      </c>
      <c r="E3585" s="6" t="s">
        <v>10568</v>
      </c>
      <c r="G3585" s="6">
        <v>1.171</v>
      </c>
      <c r="I3585" s="6">
        <v>0.97</v>
      </c>
      <c r="J3585" s="6">
        <v>0.94</v>
      </c>
      <c r="K3585" s="6">
        <v>0.96</v>
      </c>
      <c r="L3585" s="7"/>
      <c r="M3585" s="7">
        <v>1.2457446808510639</v>
      </c>
      <c r="N3585" s="7"/>
      <c r="O3585" s="7">
        <v>1.2457446808510639</v>
      </c>
    </row>
    <row r="3586" spans="1:16" s="6" customFormat="1" ht="12.75" x14ac:dyDescent="0.2">
      <c r="A3586" s="6" t="s">
        <v>6061</v>
      </c>
      <c r="B3586" s="6">
        <v>61</v>
      </c>
      <c r="C3586" s="6" t="s">
        <v>16291</v>
      </c>
      <c r="D3586" s="6" t="s">
        <v>6062</v>
      </c>
      <c r="E3586" s="6" t="s">
        <v>6063</v>
      </c>
      <c r="F3586" s="6">
        <v>1.4650000000000001</v>
      </c>
      <c r="G3586" s="6">
        <v>1.4419999999999999</v>
      </c>
      <c r="H3586" s="6">
        <v>1.4390000000000001</v>
      </c>
      <c r="I3586" s="6">
        <v>1.2</v>
      </c>
      <c r="J3586" s="6">
        <v>1.1499999999999999</v>
      </c>
      <c r="K3586" s="6">
        <v>1.1399999999999999</v>
      </c>
      <c r="L3586" s="7">
        <v>1.2208333333333334</v>
      </c>
      <c r="M3586" s="7">
        <v>1.2539130434782608</v>
      </c>
      <c r="N3586" s="7">
        <v>1.2622807017543862</v>
      </c>
      <c r="O3586" s="7">
        <v>1.2456756928553268</v>
      </c>
      <c r="P3586" s="6">
        <v>3.9557691849670404E-3</v>
      </c>
    </row>
    <row r="3587" spans="1:16" s="6" customFormat="1" ht="12.75" x14ac:dyDescent="0.2">
      <c r="A3587" s="6" t="s">
        <v>3978</v>
      </c>
      <c r="B3587" s="6">
        <v>87</v>
      </c>
      <c r="C3587" s="6" t="s">
        <v>16291</v>
      </c>
      <c r="D3587" s="6" t="s">
        <v>3979</v>
      </c>
      <c r="E3587" s="6" t="s">
        <v>3980</v>
      </c>
      <c r="H3587" s="6">
        <v>1.1459999999999999</v>
      </c>
      <c r="I3587" s="6">
        <v>0.95</v>
      </c>
      <c r="J3587" s="6">
        <v>0.94</v>
      </c>
      <c r="K3587" s="6">
        <v>0.92</v>
      </c>
      <c r="L3587" s="7"/>
      <c r="M3587" s="7"/>
      <c r="N3587" s="7">
        <v>1.2456521739130433</v>
      </c>
      <c r="O3587" s="7">
        <v>1.2456521739130433</v>
      </c>
    </row>
    <row r="3588" spans="1:16" s="6" customFormat="1" ht="12.75" x14ac:dyDescent="0.2">
      <c r="A3588" s="6" t="s">
        <v>3538</v>
      </c>
      <c r="B3588" s="6">
        <v>113</v>
      </c>
      <c r="C3588" s="6" t="s">
        <v>16291</v>
      </c>
      <c r="D3588" s="6" t="s">
        <v>3539</v>
      </c>
      <c r="E3588" s="6" t="s">
        <v>3540</v>
      </c>
      <c r="H3588" s="6">
        <v>1.8560000000000001</v>
      </c>
      <c r="I3588" s="6">
        <v>1.4</v>
      </c>
      <c r="J3588" s="6">
        <v>1.47</v>
      </c>
      <c r="K3588" s="6">
        <v>1.49</v>
      </c>
      <c r="L3588" s="7"/>
      <c r="M3588" s="7"/>
      <c r="N3588" s="7">
        <v>1.2456375838926175</v>
      </c>
      <c r="O3588" s="7">
        <v>1.2456375838926175</v>
      </c>
    </row>
    <row r="3589" spans="1:16" s="6" customFormat="1" ht="12.75" x14ac:dyDescent="0.2">
      <c r="A3589" s="6" t="s">
        <v>2878</v>
      </c>
      <c r="B3589" s="6">
        <v>475</v>
      </c>
      <c r="C3589" s="6" t="s">
        <v>16291</v>
      </c>
      <c r="D3589" s="6" t="s">
        <v>2879</v>
      </c>
      <c r="E3589" s="6" t="s">
        <v>2880</v>
      </c>
      <c r="F3589" s="6">
        <v>1.0449999999999999</v>
      </c>
      <c r="G3589" s="6">
        <v>1.3380000000000001</v>
      </c>
      <c r="H3589" s="6">
        <v>1.466</v>
      </c>
      <c r="I3589" s="6">
        <v>1.03</v>
      </c>
      <c r="J3589" s="6">
        <v>1.03</v>
      </c>
      <c r="K3589" s="6">
        <v>1.03</v>
      </c>
      <c r="L3589" s="7">
        <v>1.0145631067961165</v>
      </c>
      <c r="M3589" s="7">
        <v>1.2990291262135922</v>
      </c>
      <c r="N3589" s="7">
        <v>1.4233009708737863</v>
      </c>
      <c r="O3589" s="7">
        <v>1.2456310679611651</v>
      </c>
      <c r="P3589" s="6">
        <v>0.23920698035785604</v>
      </c>
    </row>
    <row r="3590" spans="1:16" s="6" customFormat="1" ht="12.75" x14ac:dyDescent="0.2">
      <c r="A3590" s="6" t="s">
        <v>12487</v>
      </c>
      <c r="B3590" s="6">
        <v>230</v>
      </c>
      <c r="C3590" s="6" t="s">
        <v>16291</v>
      </c>
      <c r="D3590" s="6" t="s">
        <v>12488</v>
      </c>
      <c r="E3590" s="6" t="s">
        <v>12489</v>
      </c>
      <c r="H3590" s="6">
        <v>0.95899999999999996</v>
      </c>
      <c r="I3590" s="6">
        <v>0.77</v>
      </c>
      <c r="J3590" s="6">
        <v>0.79</v>
      </c>
      <c r="K3590" s="6">
        <v>0.77</v>
      </c>
      <c r="L3590" s="7"/>
      <c r="M3590" s="7"/>
      <c r="N3590" s="7">
        <v>1.2454545454545454</v>
      </c>
      <c r="O3590" s="7">
        <v>1.2454545454545454</v>
      </c>
    </row>
    <row r="3591" spans="1:16" s="6" customFormat="1" ht="12.75" x14ac:dyDescent="0.2">
      <c r="A3591" s="6" t="s">
        <v>4385</v>
      </c>
      <c r="B3591" s="6">
        <v>302</v>
      </c>
      <c r="C3591" s="6" t="s">
        <v>16291</v>
      </c>
      <c r="D3591" s="6" t="s">
        <v>4386</v>
      </c>
      <c r="E3591" s="6" t="s">
        <v>4387</v>
      </c>
      <c r="G3591" s="6">
        <v>1.3779999999999999</v>
      </c>
      <c r="H3591" s="6">
        <v>1.2749999999999999</v>
      </c>
      <c r="I3591" s="6">
        <v>1.04</v>
      </c>
      <c r="J3591" s="6">
        <v>1.07</v>
      </c>
      <c r="K3591" s="6">
        <v>1.06</v>
      </c>
      <c r="L3591" s="7"/>
      <c r="M3591" s="7">
        <v>1.2878504672897195</v>
      </c>
      <c r="N3591" s="7">
        <v>1.2028301886792452</v>
      </c>
      <c r="O3591" s="7">
        <v>1.2453403279844824</v>
      </c>
      <c r="P3591" s="6">
        <v>0.15298346148801009</v>
      </c>
    </row>
    <row r="3592" spans="1:16" s="6" customFormat="1" ht="12.75" x14ac:dyDescent="0.2">
      <c r="A3592" s="6" t="s">
        <v>1154</v>
      </c>
      <c r="B3592" s="6">
        <v>283</v>
      </c>
      <c r="C3592" s="6" t="s">
        <v>16291</v>
      </c>
      <c r="D3592" s="6" t="s">
        <v>1155</v>
      </c>
      <c r="E3592" s="6" t="s">
        <v>1156</v>
      </c>
      <c r="F3592" s="6">
        <v>1.3440000000000001</v>
      </c>
      <c r="H3592" s="6">
        <v>1.083</v>
      </c>
      <c r="I3592" s="6">
        <v>0.97</v>
      </c>
      <c r="J3592" s="6">
        <v>0.99</v>
      </c>
      <c r="K3592" s="6">
        <v>0.98</v>
      </c>
      <c r="L3592" s="7">
        <v>1.3855670103092785</v>
      </c>
      <c r="M3592" s="7"/>
      <c r="N3592" s="7">
        <v>1.1051020408163266</v>
      </c>
      <c r="O3592" s="7">
        <v>1.2453345255628026</v>
      </c>
      <c r="P3592" s="6">
        <v>0.4327855266054863</v>
      </c>
    </row>
    <row r="3593" spans="1:16" s="6" customFormat="1" ht="12.75" x14ac:dyDescent="0.2">
      <c r="A3593" s="6" t="s">
        <v>7709</v>
      </c>
      <c r="B3593" s="6">
        <v>36</v>
      </c>
      <c r="C3593" s="6" t="s">
        <v>16291</v>
      </c>
      <c r="D3593" s="6" t="s">
        <v>7710</v>
      </c>
      <c r="E3593" s="6" t="s">
        <v>7711</v>
      </c>
      <c r="F3593" s="6">
        <v>1.1910000000000001</v>
      </c>
      <c r="G3593" s="6">
        <v>1.347</v>
      </c>
      <c r="H3593" s="6">
        <v>1.3819999999999999</v>
      </c>
      <c r="I3593" s="6">
        <v>1.06</v>
      </c>
      <c r="J3593" s="6">
        <v>1.02</v>
      </c>
      <c r="K3593" s="6">
        <v>1.07</v>
      </c>
      <c r="L3593" s="7">
        <v>1.1235849056603773</v>
      </c>
      <c r="M3593" s="7">
        <v>1.3205882352941176</v>
      </c>
      <c r="N3593" s="7">
        <v>1.2915887850467287</v>
      </c>
      <c r="O3593" s="7">
        <v>1.245253975333741</v>
      </c>
      <c r="P3593" s="6">
        <v>8.256008159550321E-2</v>
      </c>
    </row>
    <row r="3594" spans="1:16" s="6" customFormat="1" ht="12.75" x14ac:dyDescent="0.2">
      <c r="A3594" s="6" t="s">
        <v>3716</v>
      </c>
      <c r="B3594" s="6">
        <v>182</v>
      </c>
      <c r="C3594" s="6" t="s">
        <v>16291</v>
      </c>
      <c r="D3594" s="6" t="s">
        <v>3717</v>
      </c>
      <c r="E3594" s="6" t="s">
        <v>3718</v>
      </c>
      <c r="F3594" s="6">
        <v>1.109</v>
      </c>
      <c r="G3594" s="6">
        <v>1.071</v>
      </c>
      <c r="H3594" s="6">
        <v>1.153</v>
      </c>
      <c r="I3594" s="6">
        <v>0.92</v>
      </c>
      <c r="J3594" s="6">
        <v>0.89</v>
      </c>
      <c r="K3594" s="6">
        <v>0.87</v>
      </c>
      <c r="L3594" s="7">
        <v>1.2054347826086955</v>
      </c>
      <c r="M3594" s="7">
        <v>1.2033707865168539</v>
      </c>
      <c r="N3594" s="7">
        <v>1.325287356321839</v>
      </c>
      <c r="O3594" s="7">
        <v>1.2446976418157962</v>
      </c>
      <c r="P3594" s="6">
        <v>3.8358584399119711E-2</v>
      </c>
    </row>
    <row r="3595" spans="1:16" s="6" customFormat="1" ht="12.75" x14ac:dyDescent="0.2">
      <c r="A3595" s="6" t="s">
        <v>2899</v>
      </c>
      <c r="B3595" s="6">
        <v>161</v>
      </c>
      <c r="C3595" s="6" t="s">
        <v>16291</v>
      </c>
      <c r="D3595" s="6" t="s">
        <v>2900</v>
      </c>
      <c r="E3595" s="6" t="s">
        <v>2901</v>
      </c>
      <c r="G3595" s="6">
        <v>1.5109999999999999</v>
      </c>
      <c r="H3595" s="6">
        <v>1.302</v>
      </c>
      <c r="I3595" s="6">
        <v>1.1200000000000001</v>
      </c>
      <c r="J3595" s="6">
        <v>1.1299999999999999</v>
      </c>
      <c r="K3595" s="6">
        <v>1.1299999999999999</v>
      </c>
      <c r="L3595" s="7"/>
      <c r="M3595" s="7">
        <v>1.3371681415929204</v>
      </c>
      <c r="N3595" s="7">
        <v>1.1522123893805312</v>
      </c>
      <c r="O3595" s="7">
        <v>1.2446902654867258</v>
      </c>
      <c r="P3595" s="6">
        <v>0.31248744316747062</v>
      </c>
    </row>
    <row r="3596" spans="1:16" s="6" customFormat="1" ht="12.75" x14ac:dyDescent="0.2">
      <c r="A3596" s="6" t="s">
        <v>10586</v>
      </c>
      <c r="B3596" s="6">
        <v>224</v>
      </c>
      <c r="C3596" s="6" t="s">
        <v>16291</v>
      </c>
      <c r="D3596" s="6" t="s">
        <v>10587</v>
      </c>
      <c r="E3596" s="6" t="s">
        <v>10588</v>
      </c>
      <c r="F3596" s="6">
        <v>1.17</v>
      </c>
      <c r="I3596" s="6">
        <v>0.94</v>
      </c>
      <c r="J3596" s="6">
        <v>0.93</v>
      </c>
      <c r="K3596" s="6">
        <v>0.94</v>
      </c>
      <c r="L3596" s="7">
        <v>1.2446808510638299</v>
      </c>
      <c r="M3596" s="7"/>
      <c r="N3596" s="7"/>
      <c r="O3596" s="7">
        <v>1.2446808510638299</v>
      </c>
    </row>
    <row r="3597" spans="1:16" s="6" customFormat="1" ht="12.75" x14ac:dyDescent="0.2">
      <c r="A3597" s="6" t="s">
        <v>13531</v>
      </c>
      <c r="B3597" s="6">
        <v>7</v>
      </c>
      <c r="C3597" s="6" t="s">
        <v>16291</v>
      </c>
      <c r="D3597" s="6" t="s">
        <v>13532</v>
      </c>
      <c r="E3597" s="6" t="s">
        <v>13533</v>
      </c>
      <c r="G3597" s="6">
        <v>1.145</v>
      </c>
      <c r="I3597" s="6">
        <v>0.93</v>
      </c>
      <c r="J3597" s="6">
        <v>0.92</v>
      </c>
      <c r="K3597" s="6">
        <v>0.99</v>
      </c>
      <c r="L3597" s="7"/>
      <c r="M3597" s="7">
        <v>1.2445652173913042</v>
      </c>
      <c r="N3597" s="7"/>
      <c r="O3597" s="7">
        <v>1.2445652173913042</v>
      </c>
    </row>
    <row r="3598" spans="1:16" s="6" customFormat="1" ht="12.75" x14ac:dyDescent="0.2">
      <c r="A3598" s="6" t="s">
        <v>8973</v>
      </c>
      <c r="B3598" s="6">
        <v>29</v>
      </c>
      <c r="C3598" s="6" t="s">
        <v>16291</v>
      </c>
      <c r="D3598" s="6" t="s">
        <v>8974</v>
      </c>
      <c r="E3598" s="6" t="s">
        <v>8975</v>
      </c>
      <c r="G3598" s="6">
        <v>1.2569999999999999</v>
      </c>
      <c r="I3598" s="6">
        <v>1.04</v>
      </c>
      <c r="J3598" s="6">
        <v>1.01</v>
      </c>
      <c r="K3598" s="6">
        <v>0.87</v>
      </c>
      <c r="L3598" s="7"/>
      <c r="M3598" s="7">
        <v>1.2445544554455445</v>
      </c>
      <c r="N3598" s="7"/>
      <c r="O3598" s="7">
        <v>1.2445544554455445</v>
      </c>
    </row>
    <row r="3599" spans="1:16" s="6" customFormat="1" ht="12.75" x14ac:dyDescent="0.2">
      <c r="A3599" s="6" t="s">
        <v>7027</v>
      </c>
      <c r="B3599" s="6">
        <v>1529</v>
      </c>
      <c r="C3599" s="6" t="s">
        <v>16291</v>
      </c>
      <c r="D3599" s="6" t="s">
        <v>7028</v>
      </c>
      <c r="E3599" s="6" t="s">
        <v>7029</v>
      </c>
      <c r="F3599" s="6">
        <v>1.276</v>
      </c>
      <c r="G3599" s="6">
        <v>1.2749999999999999</v>
      </c>
      <c r="I3599" s="6">
        <v>1.02</v>
      </c>
      <c r="J3599" s="6">
        <v>1.03</v>
      </c>
      <c r="K3599" s="6">
        <v>1.02</v>
      </c>
      <c r="L3599" s="7">
        <v>1.2509803921568627</v>
      </c>
      <c r="M3599" s="7">
        <v>1.2378640776699028</v>
      </c>
      <c r="N3599" s="7"/>
      <c r="O3599" s="7">
        <v>1.2444222349133827</v>
      </c>
      <c r="P3599" s="6">
        <v>2.4145039939868849E-2</v>
      </c>
    </row>
    <row r="3600" spans="1:16" s="6" customFormat="1" ht="12.75" x14ac:dyDescent="0.2">
      <c r="A3600" s="6" t="s">
        <v>8526</v>
      </c>
      <c r="B3600" s="6">
        <v>974</v>
      </c>
      <c r="C3600" s="6" t="s">
        <v>16291</v>
      </c>
      <c r="D3600" s="6" t="s">
        <v>8527</v>
      </c>
      <c r="E3600" s="6" t="s">
        <v>8528</v>
      </c>
      <c r="F3600" s="6">
        <v>1.171</v>
      </c>
      <c r="H3600" s="6">
        <v>1.0920000000000001</v>
      </c>
      <c r="I3600" s="6">
        <v>0.9</v>
      </c>
      <c r="J3600" s="6">
        <v>0.9</v>
      </c>
      <c r="K3600" s="6">
        <v>0.92</v>
      </c>
      <c r="L3600" s="7">
        <v>1.3011111111111111</v>
      </c>
      <c r="M3600" s="7"/>
      <c r="N3600" s="7">
        <v>1.1869565217391305</v>
      </c>
      <c r="O3600" s="7">
        <v>1.2440338164251208</v>
      </c>
      <c r="P3600" s="6">
        <v>0.20336393997880522</v>
      </c>
    </row>
    <row r="3601" spans="1:16" s="6" customFormat="1" ht="12.75" x14ac:dyDescent="0.2">
      <c r="A3601" s="6" t="s">
        <v>7322</v>
      </c>
      <c r="B3601" s="6">
        <v>631</v>
      </c>
      <c r="C3601" s="6" t="s">
        <v>16291</v>
      </c>
      <c r="D3601" s="6" t="s">
        <v>7323</v>
      </c>
      <c r="E3601" s="6" t="s">
        <v>7324</v>
      </c>
      <c r="F3601" s="6">
        <v>1.3640000000000001</v>
      </c>
      <c r="G3601" s="6">
        <v>1.472</v>
      </c>
      <c r="I3601" s="6">
        <v>1.1399999999999999</v>
      </c>
      <c r="J3601" s="6">
        <v>1.1399999999999999</v>
      </c>
      <c r="K3601" s="6">
        <v>1.1299999999999999</v>
      </c>
      <c r="L3601" s="7">
        <v>1.1964912280701756</v>
      </c>
      <c r="M3601" s="7">
        <v>1.2912280701754386</v>
      </c>
      <c r="N3601" s="7"/>
      <c r="O3601" s="7">
        <v>1.2438596491228071</v>
      </c>
      <c r="P3601" s="6">
        <v>0.17067164969150284</v>
      </c>
    </row>
    <row r="3602" spans="1:16" s="6" customFormat="1" ht="12.75" x14ac:dyDescent="0.2">
      <c r="A3602" s="6" t="s">
        <v>12280</v>
      </c>
      <c r="B3602" s="6">
        <v>51</v>
      </c>
      <c r="C3602" s="6" t="s">
        <v>16291</v>
      </c>
      <c r="D3602" s="6" t="s">
        <v>12281</v>
      </c>
      <c r="E3602" s="6" t="s">
        <v>12282</v>
      </c>
      <c r="G3602" s="6">
        <v>1.194</v>
      </c>
      <c r="I3602" s="6">
        <v>1.03</v>
      </c>
      <c r="J3602" s="6">
        <v>0.96</v>
      </c>
      <c r="K3602" s="6">
        <v>0.87</v>
      </c>
      <c r="L3602" s="7"/>
      <c r="M3602" s="7">
        <v>1.2437499999999999</v>
      </c>
      <c r="N3602" s="7"/>
      <c r="O3602" s="7">
        <v>1.2437499999999999</v>
      </c>
    </row>
    <row r="3603" spans="1:16" s="6" customFormat="1" ht="12.75" x14ac:dyDescent="0.2">
      <c r="A3603" s="6" t="s">
        <v>6108</v>
      </c>
      <c r="B3603" s="6">
        <v>96</v>
      </c>
      <c r="C3603" s="6" t="s">
        <v>16291</v>
      </c>
      <c r="D3603" s="6" t="s">
        <v>6109</v>
      </c>
      <c r="E3603" s="6" t="s">
        <v>6110</v>
      </c>
      <c r="F3603" s="6">
        <v>1.2070000000000001</v>
      </c>
      <c r="G3603" s="6">
        <v>1.5820000000000001</v>
      </c>
      <c r="I3603" s="6">
        <v>1.1100000000000001</v>
      </c>
      <c r="J3603" s="6">
        <v>1.1299999999999999</v>
      </c>
      <c r="K3603" s="6">
        <v>1.17</v>
      </c>
      <c r="L3603" s="7">
        <v>1.0873873873873874</v>
      </c>
      <c r="M3603" s="7">
        <v>1.4000000000000001</v>
      </c>
      <c r="N3603" s="7"/>
      <c r="O3603" s="7">
        <v>1.2436936936936938</v>
      </c>
      <c r="P3603" s="6">
        <v>0.4690072170725017</v>
      </c>
    </row>
    <row r="3604" spans="1:16" s="6" customFormat="1" ht="12.75" x14ac:dyDescent="0.2">
      <c r="A3604" s="6" t="s">
        <v>494</v>
      </c>
      <c r="B3604" s="6">
        <v>318</v>
      </c>
      <c r="C3604" s="6" t="s">
        <v>16291</v>
      </c>
      <c r="D3604" s="6" t="s">
        <v>495</v>
      </c>
      <c r="E3604" s="6" t="s">
        <v>496</v>
      </c>
      <c r="F3604" s="6">
        <v>1.2410000000000001</v>
      </c>
      <c r="G3604" s="6">
        <v>1.5649999999999999</v>
      </c>
      <c r="H3604" s="6">
        <v>1.1299999999999999</v>
      </c>
      <c r="I3604" s="6">
        <v>1.08</v>
      </c>
      <c r="J3604" s="6">
        <v>1.07</v>
      </c>
      <c r="K3604" s="6">
        <v>1.01</v>
      </c>
      <c r="L3604" s="7">
        <v>1.1490740740740741</v>
      </c>
      <c r="M3604" s="7">
        <v>1.4626168224299063</v>
      </c>
      <c r="N3604" s="7">
        <v>1.1188118811881187</v>
      </c>
      <c r="O3604" s="7">
        <v>1.2435009258973666</v>
      </c>
      <c r="P3604" s="6">
        <v>0.21217523245360426</v>
      </c>
    </row>
    <row r="3605" spans="1:16" s="6" customFormat="1" ht="12.75" x14ac:dyDescent="0.2">
      <c r="A3605" s="6" t="s">
        <v>5671</v>
      </c>
      <c r="B3605" s="6">
        <v>19</v>
      </c>
      <c r="C3605" s="6" t="s">
        <v>16291</v>
      </c>
      <c r="D3605" s="6" t="s">
        <v>5672</v>
      </c>
      <c r="E3605" s="6" t="s">
        <v>5673</v>
      </c>
      <c r="H3605" s="6">
        <v>1.43</v>
      </c>
      <c r="I3605" s="6">
        <v>1.17</v>
      </c>
      <c r="J3605" s="6">
        <v>1.21</v>
      </c>
      <c r="K3605" s="6">
        <v>1.1499999999999999</v>
      </c>
      <c r="L3605" s="7"/>
      <c r="M3605" s="7"/>
      <c r="N3605" s="7">
        <v>1.2434782608695654</v>
      </c>
      <c r="O3605" s="7">
        <v>1.2434782608695654</v>
      </c>
    </row>
    <row r="3606" spans="1:16" s="6" customFormat="1" ht="12.75" x14ac:dyDescent="0.2">
      <c r="A3606" s="6" t="s">
        <v>11943</v>
      </c>
      <c r="B3606" s="6">
        <v>221</v>
      </c>
      <c r="C3606" s="6" t="s">
        <v>16291</v>
      </c>
      <c r="D3606" s="6" t="s">
        <v>11944</v>
      </c>
      <c r="E3606" s="6" t="s">
        <v>11945</v>
      </c>
      <c r="F3606" s="6">
        <v>0.96199999999999997</v>
      </c>
      <c r="G3606" s="6">
        <v>0.91900000000000004</v>
      </c>
      <c r="H3606" s="6">
        <v>0.92900000000000005</v>
      </c>
      <c r="I3606" s="6">
        <v>0.75</v>
      </c>
      <c r="J3606" s="6">
        <v>0.75</v>
      </c>
      <c r="K3606" s="6">
        <v>0.76</v>
      </c>
      <c r="L3606" s="7">
        <v>1.2826666666666666</v>
      </c>
      <c r="M3606" s="7">
        <v>1.2253333333333334</v>
      </c>
      <c r="N3606" s="7">
        <v>1.2223684210526315</v>
      </c>
      <c r="O3606" s="7">
        <v>1.243456140350877</v>
      </c>
      <c r="P3606" s="6">
        <v>9.605704279893934E-3</v>
      </c>
    </row>
    <row r="3607" spans="1:16" s="6" customFormat="1" ht="12.75" x14ac:dyDescent="0.2">
      <c r="A3607" s="6" t="s">
        <v>5525</v>
      </c>
      <c r="B3607" s="6">
        <v>88</v>
      </c>
      <c r="C3607" s="6" t="s">
        <v>16291</v>
      </c>
      <c r="D3607" s="6" t="s">
        <v>5526</v>
      </c>
      <c r="E3607" s="6" t="s">
        <v>5527</v>
      </c>
      <c r="G3607" s="6">
        <v>1.5169999999999999</v>
      </c>
      <c r="I3607" s="6">
        <v>1.32</v>
      </c>
      <c r="J3607" s="6">
        <v>1.22</v>
      </c>
      <c r="K3607" s="6">
        <v>1.21</v>
      </c>
      <c r="L3607" s="7"/>
      <c r="M3607" s="7">
        <v>1.2434426229508195</v>
      </c>
      <c r="N3607" s="7"/>
      <c r="O3607" s="7">
        <v>1.2434426229508195</v>
      </c>
    </row>
    <row r="3608" spans="1:16" s="6" customFormat="1" ht="12.75" x14ac:dyDescent="0.2">
      <c r="A3608" s="6" t="s">
        <v>1821</v>
      </c>
      <c r="B3608" s="6">
        <v>256</v>
      </c>
      <c r="C3608" s="6" t="s">
        <v>16291</v>
      </c>
      <c r="D3608" s="6" t="s">
        <v>1822</v>
      </c>
      <c r="E3608" s="6" t="s">
        <v>1823</v>
      </c>
      <c r="F3608" s="6">
        <v>1.3360000000000001</v>
      </c>
      <c r="G3608" s="6">
        <v>1.117</v>
      </c>
      <c r="H3608" s="6">
        <v>1.214</v>
      </c>
      <c r="I3608" s="6">
        <v>0.98</v>
      </c>
      <c r="J3608" s="6">
        <v>0.99</v>
      </c>
      <c r="K3608" s="6">
        <v>0.98</v>
      </c>
      <c r="L3608" s="7">
        <v>1.3632653061224491</v>
      </c>
      <c r="M3608" s="7">
        <v>1.1282828282828283</v>
      </c>
      <c r="N3608" s="7">
        <v>1.2387755102040816</v>
      </c>
      <c r="O3608" s="7">
        <v>1.2434412148697864</v>
      </c>
      <c r="P3608" s="6">
        <v>9.9502466623608621E-2</v>
      </c>
    </row>
    <row r="3609" spans="1:16" s="6" customFormat="1" ht="12.75" x14ac:dyDescent="0.2">
      <c r="A3609" s="6" t="s">
        <v>2690</v>
      </c>
      <c r="B3609" s="6">
        <v>420</v>
      </c>
      <c r="C3609" s="6" t="s">
        <v>16291</v>
      </c>
      <c r="D3609" s="6" t="s">
        <v>2691</v>
      </c>
      <c r="E3609" s="6" t="s">
        <v>2692</v>
      </c>
      <c r="F3609" s="6">
        <v>1.0860000000000001</v>
      </c>
      <c r="G3609" s="6">
        <v>1.0860000000000001</v>
      </c>
      <c r="H3609" s="6">
        <v>1.236</v>
      </c>
      <c r="I3609" s="6">
        <v>0.91</v>
      </c>
      <c r="J3609" s="6">
        <v>0.91</v>
      </c>
      <c r="K3609" s="6">
        <v>0.92</v>
      </c>
      <c r="L3609" s="7">
        <v>1.1934065934065934</v>
      </c>
      <c r="M3609" s="7">
        <v>1.1934065934065934</v>
      </c>
      <c r="N3609" s="7">
        <v>1.3434782608695652</v>
      </c>
      <c r="O3609" s="7">
        <v>1.2434304825609173</v>
      </c>
      <c r="P3609" s="6">
        <v>5.789635300471041E-2</v>
      </c>
    </row>
    <row r="3610" spans="1:16" s="6" customFormat="1" ht="12.75" x14ac:dyDescent="0.2">
      <c r="A3610" s="6" t="s">
        <v>5789</v>
      </c>
      <c r="B3610" s="6">
        <v>1077</v>
      </c>
      <c r="C3610" s="6" t="s">
        <v>16291</v>
      </c>
      <c r="D3610" s="6" t="s">
        <v>5790</v>
      </c>
      <c r="E3610" s="6" t="s">
        <v>5791</v>
      </c>
      <c r="F3610" s="6">
        <v>1.163</v>
      </c>
      <c r="G3610" s="6">
        <v>1.1879999999999999</v>
      </c>
      <c r="H3610" s="6">
        <v>1.18</v>
      </c>
      <c r="I3610" s="6">
        <v>0.95</v>
      </c>
      <c r="J3610" s="6">
        <v>0.94</v>
      </c>
      <c r="K3610" s="6">
        <v>0.95</v>
      </c>
      <c r="L3610" s="7">
        <v>1.2242105263157896</v>
      </c>
      <c r="M3610" s="7">
        <v>1.2638297872340425</v>
      </c>
      <c r="N3610" s="7">
        <v>1.2421052631578948</v>
      </c>
      <c r="O3610" s="7">
        <v>1.2433818589025758</v>
      </c>
      <c r="P3610" s="6">
        <v>3.3062746514960048E-3</v>
      </c>
    </row>
    <row r="3611" spans="1:16" s="6" customFormat="1" ht="12.75" x14ac:dyDescent="0.2">
      <c r="A3611" s="6" t="s">
        <v>5682</v>
      </c>
      <c r="B3611" s="6">
        <v>317</v>
      </c>
      <c r="C3611" s="6" t="s">
        <v>16291</v>
      </c>
      <c r="D3611" s="6" t="s">
        <v>5683</v>
      </c>
      <c r="E3611" s="6" t="s">
        <v>5684</v>
      </c>
      <c r="F3611" s="6">
        <v>1.323</v>
      </c>
      <c r="G3611" s="6">
        <v>1.202</v>
      </c>
      <c r="H3611" s="6">
        <v>1.218</v>
      </c>
      <c r="I3611" s="6">
        <v>1.01</v>
      </c>
      <c r="J3611" s="6">
        <v>0.99</v>
      </c>
      <c r="K3611" s="6">
        <v>1.01</v>
      </c>
      <c r="L3611" s="7">
        <v>1.30990099009901</v>
      </c>
      <c r="M3611" s="7">
        <v>1.2141414141414142</v>
      </c>
      <c r="N3611" s="7">
        <v>1.2059405940594059</v>
      </c>
      <c r="O3611" s="7">
        <v>1.2433276660999433</v>
      </c>
      <c r="P3611" s="6">
        <v>2.7071987297220528E-2</v>
      </c>
    </row>
    <row r="3612" spans="1:16" s="6" customFormat="1" ht="12.75" x14ac:dyDescent="0.2">
      <c r="A3612" s="6" t="s">
        <v>10029</v>
      </c>
      <c r="B3612" s="6">
        <v>490</v>
      </c>
      <c r="C3612" s="6" t="s">
        <v>16291</v>
      </c>
      <c r="D3612" s="6" t="s">
        <v>10030</v>
      </c>
      <c r="E3612" s="6" t="s">
        <v>10031</v>
      </c>
      <c r="G3612" s="6">
        <v>1.0629999999999999</v>
      </c>
      <c r="H3612" s="6">
        <v>1.1379999999999999</v>
      </c>
      <c r="I3612" s="6">
        <v>0.9</v>
      </c>
      <c r="J3612" s="6">
        <v>0.88</v>
      </c>
      <c r="K3612" s="6">
        <v>0.89</v>
      </c>
      <c r="L3612" s="7"/>
      <c r="M3612" s="7">
        <v>1.2079545454545453</v>
      </c>
      <c r="N3612" s="7">
        <v>1.2786516853932584</v>
      </c>
      <c r="O3612" s="7">
        <v>1.2433031154239018</v>
      </c>
      <c r="P3612" s="6">
        <v>0.12900807079511462</v>
      </c>
    </row>
    <row r="3613" spans="1:16" s="6" customFormat="1" ht="12.75" x14ac:dyDescent="0.2">
      <c r="A3613" s="6" t="s">
        <v>3445</v>
      </c>
      <c r="B3613" s="6">
        <v>299</v>
      </c>
      <c r="C3613" s="6" t="s">
        <v>16291</v>
      </c>
      <c r="D3613" s="6" t="s">
        <v>3446</v>
      </c>
      <c r="E3613" s="6" t="s">
        <v>3447</v>
      </c>
      <c r="F3613" s="6">
        <v>1.4</v>
      </c>
      <c r="G3613" s="6">
        <v>1.4419999999999999</v>
      </c>
      <c r="H3613" s="6">
        <v>1.385</v>
      </c>
      <c r="I3613" s="6">
        <v>1.1399999999999999</v>
      </c>
      <c r="J3613" s="6">
        <v>1.1299999999999999</v>
      </c>
      <c r="K3613" s="6">
        <v>1.1299999999999999</v>
      </c>
      <c r="L3613" s="7">
        <v>1.2280701754385965</v>
      </c>
      <c r="M3613" s="7">
        <v>1.2761061946902656</v>
      </c>
      <c r="N3613" s="7">
        <v>1.2256637168141593</v>
      </c>
      <c r="O3613" s="7">
        <v>1.2432800289810071</v>
      </c>
      <c r="P3613" s="6">
        <v>6.7703014923781975E-3</v>
      </c>
    </row>
    <row r="3614" spans="1:16" s="6" customFormat="1" ht="12.75" x14ac:dyDescent="0.2">
      <c r="A3614" s="6" t="s">
        <v>5312</v>
      </c>
      <c r="B3614" s="6">
        <v>232</v>
      </c>
      <c r="C3614" s="6" t="s">
        <v>16291</v>
      </c>
      <c r="D3614" s="6" t="s">
        <v>5313</v>
      </c>
      <c r="E3614" s="6" t="s">
        <v>5314</v>
      </c>
      <c r="F3614" s="6">
        <v>1.1930000000000001</v>
      </c>
      <c r="G3614" s="6">
        <v>1.1100000000000001</v>
      </c>
      <c r="H3614" s="6">
        <v>1.153</v>
      </c>
      <c r="I3614" s="6">
        <v>0.93</v>
      </c>
      <c r="J3614" s="6">
        <v>0.93</v>
      </c>
      <c r="K3614" s="6">
        <v>0.92</v>
      </c>
      <c r="L3614" s="7">
        <v>1.2827956989247311</v>
      </c>
      <c r="M3614" s="7">
        <v>1.1935483870967742</v>
      </c>
      <c r="N3614" s="7">
        <v>1.2532608695652174</v>
      </c>
      <c r="O3614" s="7">
        <v>1.2432016518622409</v>
      </c>
      <c r="P3614" s="6">
        <v>1.7029660456852148E-2</v>
      </c>
    </row>
    <row r="3615" spans="1:16" s="6" customFormat="1" ht="12.75" x14ac:dyDescent="0.2">
      <c r="A3615" s="6" t="s">
        <v>599</v>
      </c>
      <c r="B3615" s="6">
        <v>432</v>
      </c>
      <c r="C3615" s="6" t="s">
        <v>16291</v>
      </c>
      <c r="D3615" s="6" t="s">
        <v>600</v>
      </c>
      <c r="E3615" s="6" t="s">
        <v>601</v>
      </c>
      <c r="F3615" s="6">
        <v>1.4239999999999999</v>
      </c>
      <c r="G3615" s="6">
        <v>1.431</v>
      </c>
      <c r="H3615" s="6">
        <v>1.3839999999999999</v>
      </c>
      <c r="I3615" s="6">
        <v>1.1399999999999999</v>
      </c>
      <c r="J3615" s="6">
        <v>1.1299999999999999</v>
      </c>
      <c r="K3615" s="6">
        <v>1.1399999999999999</v>
      </c>
      <c r="L3615" s="7">
        <v>1.249122807017544</v>
      </c>
      <c r="M3615" s="7">
        <v>1.2663716814159294</v>
      </c>
      <c r="N3615" s="7">
        <v>1.2140350877192982</v>
      </c>
      <c r="O3615" s="7">
        <v>1.2431765253842573</v>
      </c>
      <c r="P3615" s="6">
        <v>5.9604919114153217E-3</v>
      </c>
    </row>
    <row r="3616" spans="1:16" s="6" customFormat="1" ht="12.75" x14ac:dyDescent="0.2">
      <c r="A3616" s="6" t="s">
        <v>7885</v>
      </c>
      <c r="B3616" s="6">
        <v>814</v>
      </c>
      <c r="C3616" s="6" t="s">
        <v>16291</v>
      </c>
      <c r="D3616" s="6" t="s">
        <v>7886</v>
      </c>
      <c r="E3616" s="6" t="s">
        <v>7887</v>
      </c>
      <c r="F3616" s="6">
        <v>1.325</v>
      </c>
      <c r="G3616" s="6">
        <v>1.484</v>
      </c>
      <c r="H3616" s="6">
        <v>1.2929999999999999</v>
      </c>
      <c r="I3616" s="6">
        <v>1.1000000000000001</v>
      </c>
      <c r="J3616" s="6">
        <v>1.1000000000000001</v>
      </c>
      <c r="K3616" s="6">
        <v>1.1000000000000001</v>
      </c>
      <c r="L3616" s="7">
        <v>1.2045454545454544</v>
      </c>
      <c r="M3616" s="7">
        <v>1.3490909090909089</v>
      </c>
      <c r="N3616" s="7">
        <v>1.1754545454545453</v>
      </c>
      <c r="O3616" s="7">
        <v>1.2430303030303029</v>
      </c>
      <c r="P3616" s="6">
        <v>6.6041007912419403E-2</v>
      </c>
    </row>
    <row r="3617" spans="1:16" s="6" customFormat="1" ht="12.75" x14ac:dyDescent="0.2">
      <c r="A3617" s="6" t="s">
        <v>4900</v>
      </c>
      <c r="B3617" s="6">
        <v>816</v>
      </c>
      <c r="C3617" s="6" t="s">
        <v>16291</v>
      </c>
      <c r="D3617" s="6" t="s">
        <v>4901</v>
      </c>
      <c r="E3617" s="6" t="s">
        <v>4902</v>
      </c>
      <c r="F3617" s="6">
        <v>1.2689999999999999</v>
      </c>
      <c r="G3617" s="6">
        <v>1.196</v>
      </c>
      <c r="H3617" s="6">
        <v>1.1140000000000001</v>
      </c>
      <c r="I3617" s="6">
        <v>0.97</v>
      </c>
      <c r="J3617" s="6">
        <v>0.94</v>
      </c>
      <c r="K3617" s="6">
        <v>0.97</v>
      </c>
      <c r="L3617" s="7">
        <v>1.3082474226804124</v>
      </c>
      <c r="M3617" s="7">
        <v>1.2723404255319148</v>
      </c>
      <c r="N3617" s="7">
        <v>1.1484536082474228</v>
      </c>
      <c r="O3617" s="7">
        <v>1.2430138188199169</v>
      </c>
      <c r="P3617" s="6">
        <v>5.4673300905601296E-2</v>
      </c>
    </row>
    <row r="3618" spans="1:16" s="6" customFormat="1" ht="12.75" x14ac:dyDescent="0.2">
      <c r="A3618" s="6" t="s">
        <v>5858</v>
      </c>
      <c r="B3618" s="6">
        <v>441</v>
      </c>
      <c r="C3618" s="6" t="s">
        <v>16291</v>
      </c>
      <c r="D3618" s="6" t="s">
        <v>5859</v>
      </c>
      <c r="E3618" s="6" t="s">
        <v>5860</v>
      </c>
      <c r="H3618" s="6">
        <v>1.2430000000000001</v>
      </c>
      <c r="I3618" s="6">
        <v>1.01</v>
      </c>
      <c r="J3618" s="6">
        <v>1.01</v>
      </c>
      <c r="K3618" s="6">
        <v>1</v>
      </c>
      <c r="L3618" s="7"/>
      <c r="M3618" s="7"/>
      <c r="N3618" s="7">
        <v>1.2430000000000001</v>
      </c>
      <c r="O3618" s="7">
        <v>1.2430000000000001</v>
      </c>
    </row>
    <row r="3619" spans="1:16" s="6" customFormat="1" ht="12.75" x14ac:dyDescent="0.2">
      <c r="A3619" s="6" t="s">
        <v>10225</v>
      </c>
      <c r="B3619" s="6">
        <v>62</v>
      </c>
      <c r="C3619" s="6" t="s">
        <v>16291</v>
      </c>
      <c r="D3619" s="6" t="s">
        <v>10226</v>
      </c>
      <c r="E3619" s="6" t="s">
        <v>10227</v>
      </c>
      <c r="F3619" s="6">
        <v>0.97499999999999998</v>
      </c>
      <c r="G3619" s="6">
        <v>1.03</v>
      </c>
      <c r="H3619" s="6">
        <v>1.1619999999999999</v>
      </c>
      <c r="I3619" s="6">
        <v>0.86</v>
      </c>
      <c r="J3619" s="6">
        <v>0.85</v>
      </c>
      <c r="K3619" s="6">
        <v>0.84</v>
      </c>
      <c r="L3619" s="7">
        <v>1.1337209302325582</v>
      </c>
      <c r="M3619" s="7">
        <v>1.2117647058823531</v>
      </c>
      <c r="N3619" s="7">
        <v>1.3833333333333333</v>
      </c>
      <c r="O3619" s="7">
        <v>1.2429396564827482</v>
      </c>
      <c r="P3619" s="6">
        <v>0.11482662015343059</v>
      </c>
    </row>
    <row r="3620" spans="1:16" s="6" customFormat="1" ht="12.75" x14ac:dyDescent="0.2">
      <c r="A3620" s="6" t="s">
        <v>90</v>
      </c>
      <c r="B3620" s="6">
        <v>349</v>
      </c>
      <c r="C3620" s="6" t="s">
        <v>16291</v>
      </c>
      <c r="D3620" s="6" t="s">
        <v>91</v>
      </c>
      <c r="E3620" s="6" t="s">
        <v>92</v>
      </c>
      <c r="F3620" s="6">
        <v>1.218</v>
      </c>
      <c r="I3620" s="6">
        <v>0.98</v>
      </c>
      <c r="J3620" s="6">
        <v>0.94</v>
      </c>
      <c r="K3620" s="6">
        <v>0.96</v>
      </c>
      <c r="L3620" s="7">
        <v>1.2428571428571429</v>
      </c>
      <c r="M3620" s="7"/>
      <c r="N3620" s="7"/>
      <c r="O3620" s="7">
        <v>1.2428571428571429</v>
      </c>
    </row>
    <row r="3621" spans="1:16" s="6" customFormat="1" ht="12.75" x14ac:dyDescent="0.2">
      <c r="A3621" s="6" t="s">
        <v>931</v>
      </c>
      <c r="B3621" s="6">
        <v>1135</v>
      </c>
      <c r="C3621" s="6" t="s">
        <v>16291</v>
      </c>
      <c r="D3621" s="6" t="s">
        <v>932</v>
      </c>
      <c r="E3621" s="6" t="s">
        <v>933</v>
      </c>
      <c r="F3621" s="6">
        <v>2.2290000000000001</v>
      </c>
      <c r="H3621" s="6">
        <v>2.4689999999999999</v>
      </c>
      <c r="I3621" s="6">
        <v>1.89</v>
      </c>
      <c r="J3621" s="6">
        <v>1.88</v>
      </c>
      <c r="K3621" s="6">
        <v>1.89</v>
      </c>
      <c r="L3621" s="7">
        <v>1.1793650793650794</v>
      </c>
      <c r="M3621" s="7"/>
      <c r="N3621" s="7">
        <v>1.3063492063492064</v>
      </c>
      <c r="O3621" s="7">
        <v>1.2428571428571429</v>
      </c>
      <c r="P3621" s="6">
        <v>0.22545352071872685</v>
      </c>
    </row>
    <row r="3622" spans="1:16" s="6" customFormat="1" ht="12.75" x14ac:dyDescent="0.2">
      <c r="A3622" s="6" t="s">
        <v>2092</v>
      </c>
      <c r="B3622" s="6">
        <v>482</v>
      </c>
      <c r="C3622" s="6" t="s">
        <v>16291</v>
      </c>
      <c r="D3622" s="6" t="s">
        <v>2093</v>
      </c>
      <c r="E3622" s="6" t="s">
        <v>2094</v>
      </c>
      <c r="F3622" s="6">
        <v>1.044</v>
      </c>
      <c r="I3622" s="6">
        <v>0.84</v>
      </c>
      <c r="J3622" s="6">
        <v>0.77</v>
      </c>
      <c r="K3622" s="6">
        <v>0.79</v>
      </c>
      <c r="L3622" s="7">
        <v>1.2428571428571429</v>
      </c>
      <c r="M3622" s="7"/>
      <c r="N3622" s="7"/>
      <c r="O3622" s="7">
        <v>1.2428571428571429</v>
      </c>
    </row>
    <row r="3623" spans="1:16" s="6" customFormat="1" ht="12.75" x14ac:dyDescent="0.2">
      <c r="A3623" s="6" t="s">
        <v>6325</v>
      </c>
      <c r="B3623" s="6">
        <v>49</v>
      </c>
      <c r="C3623" s="6" t="s">
        <v>16291</v>
      </c>
      <c r="D3623" s="6" t="s">
        <v>6326</v>
      </c>
      <c r="E3623" s="6" t="s">
        <v>6327</v>
      </c>
      <c r="H3623" s="6">
        <v>1.131</v>
      </c>
      <c r="I3623" s="6">
        <v>0.92</v>
      </c>
      <c r="J3623" s="6">
        <v>0.92</v>
      </c>
      <c r="K3623" s="6">
        <v>0.91</v>
      </c>
      <c r="L3623" s="7"/>
      <c r="M3623" s="7"/>
      <c r="N3623" s="7">
        <v>1.2428571428571429</v>
      </c>
      <c r="O3623" s="7">
        <v>1.2428571428571429</v>
      </c>
    </row>
    <row r="3624" spans="1:16" s="6" customFormat="1" ht="12.75" x14ac:dyDescent="0.2">
      <c r="A3624" s="6" t="s">
        <v>1851</v>
      </c>
      <c r="B3624" s="6">
        <v>241</v>
      </c>
      <c r="C3624" s="6" t="s">
        <v>16291</v>
      </c>
      <c r="D3624" s="6" t="s">
        <v>1852</v>
      </c>
      <c r="E3624" s="6" t="s">
        <v>1853</v>
      </c>
      <c r="F3624" s="6">
        <v>1.3919999999999999</v>
      </c>
      <c r="I3624" s="6">
        <v>1.1200000000000001</v>
      </c>
      <c r="J3624" s="6">
        <v>1.1200000000000001</v>
      </c>
      <c r="K3624" s="6">
        <v>1.1200000000000001</v>
      </c>
      <c r="L3624" s="7">
        <v>1.2428571428571427</v>
      </c>
      <c r="M3624" s="7"/>
      <c r="N3624" s="7"/>
      <c r="O3624" s="7">
        <v>1.2428571428571427</v>
      </c>
    </row>
    <row r="3625" spans="1:16" s="6" customFormat="1" ht="12.75" x14ac:dyDescent="0.2">
      <c r="A3625" s="6" t="s">
        <v>11986</v>
      </c>
      <c r="B3625" s="6">
        <v>178</v>
      </c>
      <c r="C3625" s="6" t="s">
        <v>16291</v>
      </c>
      <c r="D3625" s="6" t="s">
        <v>11987</v>
      </c>
      <c r="E3625" s="6" t="s">
        <v>11988</v>
      </c>
      <c r="F3625" s="6">
        <v>0.78900000000000003</v>
      </c>
      <c r="G3625" s="6">
        <v>1.546</v>
      </c>
      <c r="H3625" s="6">
        <v>0.90200000000000002</v>
      </c>
      <c r="I3625" s="6">
        <v>0.87</v>
      </c>
      <c r="J3625" s="6">
        <v>0.84</v>
      </c>
      <c r="K3625" s="6">
        <v>0.92</v>
      </c>
      <c r="L3625" s="7">
        <v>0.90689655172413797</v>
      </c>
      <c r="M3625" s="7">
        <v>1.8404761904761906</v>
      </c>
      <c r="N3625" s="7">
        <v>0.98043478260869565</v>
      </c>
      <c r="O3625" s="7">
        <v>1.2426025082696748</v>
      </c>
      <c r="P3625" s="6">
        <v>0.57658971823795124</v>
      </c>
    </row>
    <row r="3626" spans="1:16" s="6" customFormat="1" ht="12.75" x14ac:dyDescent="0.2">
      <c r="A3626" s="6" t="s">
        <v>3643</v>
      </c>
      <c r="B3626" s="6">
        <v>215</v>
      </c>
      <c r="C3626" s="6" t="s">
        <v>16291</v>
      </c>
      <c r="D3626" s="6" t="s">
        <v>3644</v>
      </c>
      <c r="E3626" s="6" t="s">
        <v>3645</v>
      </c>
      <c r="F3626" s="6">
        <v>1.167</v>
      </c>
      <c r="G3626" s="6">
        <v>1.117</v>
      </c>
      <c r="H3626" s="6">
        <v>1.1080000000000001</v>
      </c>
      <c r="I3626" s="6">
        <v>0.94</v>
      </c>
      <c r="J3626" s="6">
        <v>0.89</v>
      </c>
      <c r="K3626" s="6">
        <v>0.9</v>
      </c>
      <c r="L3626" s="7">
        <v>1.2414893617021279</v>
      </c>
      <c r="M3626" s="7">
        <v>1.2550561797752808</v>
      </c>
      <c r="N3626" s="7">
        <v>1.2311111111111113</v>
      </c>
      <c r="O3626" s="7">
        <v>1.2425522175295067</v>
      </c>
      <c r="P3626" s="6">
        <v>1.2231893836209776E-3</v>
      </c>
    </row>
    <row r="3627" spans="1:16" s="6" customFormat="1" ht="12.75" x14ac:dyDescent="0.2">
      <c r="A3627" s="6" t="s">
        <v>1924</v>
      </c>
      <c r="B3627" s="6">
        <v>103</v>
      </c>
      <c r="C3627" s="6" t="s">
        <v>16291</v>
      </c>
      <c r="D3627" s="6" t="s">
        <v>1925</v>
      </c>
      <c r="E3627" s="6" t="s">
        <v>1926</v>
      </c>
      <c r="F3627" s="6">
        <v>1.3120000000000001</v>
      </c>
      <c r="G3627" s="6">
        <v>1.3129999999999999</v>
      </c>
      <c r="H3627" s="6">
        <v>1.2270000000000001</v>
      </c>
      <c r="I3627" s="6">
        <v>1.03</v>
      </c>
      <c r="J3627" s="6">
        <v>1.04</v>
      </c>
      <c r="K3627" s="6">
        <v>1.03</v>
      </c>
      <c r="L3627" s="7">
        <v>1.2737864077669903</v>
      </c>
      <c r="M3627" s="7">
        <v>1.2625</v>
      </c>
      <c r="N3627" s="7">
        <v>1.1912621359223301</v>
      </c>
      <c r="O3627" s="7">
        <v>1.2425161812297736</v>
      </c>
      <c r="P3627" s="6">
        <v>1.6597826806627487E-2</v>
      </c>
    </row>
    <row r="3628" spans="1:16" s="6" customFormat="1" ht="12.75" x14ac:dyDescent="0.2">
      <c r="A3628" s="6" t="s">
        <v>779</v>
      </c>
      <c r="B3628" s="6">
        <v>1127</v>
      </c>
      <c r="C3628" s="6" t="s">
        <v>16291</v>
      </c>
      <c r="D3628" s="6" t="s">
        <v>780</v>
      </c>
      <c r="E3628" s="6" t="s">
        <v>781</v>
      </c>
      <c r="F3628" s="6">
        <v>1.391</v>
      </c>
      <c r="G3628" s="6">
        <v>1.6379999999999999</v>
      </c>
      <c r="H3628" s="6">
        <v>1.7</v>
      </c>
      <c r="I3628" s="6">
        <v>1.28</v>
      </c>
      <c r="J3628" s="6">
        <v>1.29</v>
      </c>
      <c r="K3628" s="6">
        <v>1.24</v>
      </c>
      <c r="L3628" s="7">
        <v>1.08671875</v>
      </c>
      <c r="M3628" s="7">
        <v>1.269767441860465</v>
      </c>
      <c r="N3628" s="7">
        <v>1.3709677419354838</v>
      </c>
      <c r="O3628" s="7">
        <v>1.2424846445986495</v>
      </c>
      <c r="P3628" s="6">
        <v>0.14030069507577891</v>
      </c>
    </row>
    <row r="3629" spans="1:16" s="6" customFormat="1" ht="12.75" x14ac:dyDescent="0.2">
      <c r="A3629" s="6" t="s">
        <v>7885</v>
      </c>
      <c r="B3629" s="6">
        <v>296</v>
      </c>
      <c r="C3629" s="6" t="s">
        <v>16291</v>
      </c>
      <c r="D3629" s="6" t="s">
        <v>7886</v>
      </c>
      <c r="E3629" s="6" t="s">
        <v>7887</v>
      </c>
      <c r="F3629" s="6">
        <v>1.4139999999999999</v>
      </c>
      <c r="G3629" s="6">
        <v>1.3660000000000001</v>
      </c>
      <c r="H3629" s="6">
        <v>1.32</v>
      </c>
      <c r="I3629" s="6">
        <v>1.1000000000000001</v>
      </c>
      <c r="J3629" s="6">
        <v>1.1000000000000001</v>
      </c>
      <c r="K3629" s="6">
        <v>1.1000000000000001</v>
      </c>
      <c r="L3629" s="7">
        <v>1.2854545454545452</v>
      </c>
      <c r="M3629" s="7">
        <v>1.2418181818181817</v>
      </c>
      <c r="N3629" s="7">
        <v>1.2</v>
      </c>
      <c r="O3629" s="7">
        <v>1.2424242424242422</v>
      </c>
      <c r="P3629" s="6">
        <v>1.5181523708307073E-2</v>
      </c>
    </row>
    <row r="3630" spans="1:16" s="6" customFormat="1" ht="12.75" x14ac:dyDescent="0.2">
      <c r="A3630" s="6" t="s">
        <v>2494</v>
      </c>
      <c r="B3630" s="6">
        <v>348</v>
      </c>
      <c r="C3630" s="6" t="s">
        <v>16291</v>
      </c>
      <c r="D3630" s="6" t="s">
        <v>2495</v>
      </c>
      <c r="E3630" s="6" t="s">
        <v>2496</v>
      </c>
      <c r="F3630" s="6">
        <v>0.753</v>
      </c>
      <c r="G3630" s="6">
        <v>1.2350000000000001</v>
      </c>
      <c r="H3630" s="6">
        <v>1.226</v>
      </c>
      <c r="I3630" s="6">
        <v>0.87</v>
      </c>
      <c r="J3630" s="6">
        <v>0.86</v>
      </c>
      <c r="K3630" s="6">
        <v>0.86</v>
      </c>
      <c r="L3630" s="7">
        <v>0.8655172413793103</v>
      </c>
      <c r="M3630" s="7">
        <v>1.4360465116279071</v>
      </c>
      <c r="N3630" s="7">
        <v>1.4255813953488372</v>
      </c>
      <c r="O3630" s="7">
        <v>1.242381716118685</v>
      </c>
      <c r="P3630" s="6">
        <v>0.40383269030297242</v>
      </c>
    </row>
    <row r="3631" spans="1:16" s="6" customFormat="1" ht="12.75" x14ac:dyDescent="0.2">
      <c r="A3631" s="6" t="s">
        <v>7271</v>
      </c>
      <c r="B3631" s="6">
        <v>175</v>
      </c>
      <c r="C3631" s="6" t="s">
        <v>16291</v>
      </c>
      <c r="D3631" s="6" t="s">
        <v>7272</v>
      </c>
      <c r="E3631" s="6" t="s">
        <v>7273</v>
      </c>
      <c r="F3631" s="6">
        <v>1.091</v>
      </c>
      <c r="G3631" s="6">
        <v>1.143</v>
      </c>
      <c r="H3631" s="6">
        <v>1.0329999999999999</v>
      </c>
      <c r="I3631" s="6">
        <v>0.87</v>
      </c>
      <c r="J3631" s="6">
        <v>0.88</v>
      </c>
      <c r="K3631" s="6">
        <v>0.88</v>
      </c>
      <c r="L3631" s="7">
        <v>1.254022988505747</v>
      </c>
      <c r="M3631" s="7">
        <v>1.2988636363636363</v>
      </c>
      <c r="N3631" s="7">
        <v>1.1738636363636363</v>
      </c>
      <c r="O3631" s="7">
        <v>1.2422500870776731</v>
      </c>
      <c r="P3631" s="6">
        <v>3.2510122087828205E-2</v>
      </c>
    </row>
    <row r="3632" spans="1:16" s="6" customFormat="1" ht="12.75" x14ac:dyDescent="0.2">
      <c r="A3632" s="6" t="s">
        <v>3966</v>
      </c>
      <c r="B3632" s="6">
        <v>464</v>
      </c>
      <c r="C3632" s="6" t="s">
        <v>16291</v>
      </c>
      <c r="D3632" s="6" t="s">
        <v>3967</v>
      </c>
      <c r="E3632" s="6" t="s">
        <v>3968</v>
      </c>
      <c r="F3632" s="6">
        <v>1.3280000000000001</v>
      </c>
      <c r="G3632" s="6">
        <v>1.385</v>
      </c>
      <c r="H3632" s="6">
        <v>1.2470000000000001</v>
      </c>
      <c r="I3632" s="6">
        <v>1.06</v>
      </c>
      <c r="J3632" s="6">
        <v>1.05</v>
      </c>
      <c r="K3632" s="6">
        <v>1.08</v>
      </c>
      <c r="L3632" s="7">
        <v>1.2528301886792452</v>
      </c>
      <c r="M3632" s="7">
        <v>1.319047619047619</v>
      </c>
      <c r="N3632" s="7">
        <v>1.1546296296296297</v>
      </c>
      <c r="O3632" s="7">
        <v>1.242169145785498</v>
      </c>
      <c r="P3632" s="6">
        <v>5.3690687560423056E-2</v>
      </c>
    </row>
    <row r="3633" spans="1:16" s="6" customFormat="1" ht="12.75" x14ac:dyDescent="0.2">
      <c r="A3633" s="6" t="s">
        <v>2811</v>
      </c>
      <c r="B3633" s="6">
        <v>91</v>
      </c>
      <c r="C3633" s="6" t="s">
        <v>16291</v>
      </c>
      <c r="D3633" s="6" t="s">
        <v>2812</v>
      </c>
      <c r="E3633" s="6" t="s">
        <v>2813</v>
      </c>
      <c r="G3633" s="6">
        <v>1.4159999999999999</v>
      </c>
      <c r="I3633" s="6">
        <v>1.1200000000000001</v>
      </c>
      <c r="J3633" s="6">
        <v>1.1399999999999999</v>
      </c>
      <c r="K3633" s="6">
        <v>1.1499999999999999</v>
      </c>
      <c r="L3633" s="7"/>
      <c r="M3633" s="7">
        <v>1.2421052631578948</v>
      </c>
      <c r="N3633" s="7"/>
      <c r="O3633" s="7">
        <v>1.2421052631578948</v>
      </c>
    </row>
    <row r="3634" spans="1:16" s="6" customFormat="1" ht="12.75" x14ac:dyDescent="0.2">
      <c r="A3634" s="6" t="s">
        <v>6048</v>
      </c>
      <c r="B3634" s="6">
        <v>409</v>
      </c>
      <c r="C3634" s="6" t="s">
        <v>16291</v>
      </c>
      <c r="D3634" s="6" t="s">
        <v>6049</v>
      </c>
      <c r="E3634" s="6" t="s">
        <v>6050</v>
      </c>
      <c r="F3634" s="6">
        <v>1.155</v>
      </c>
      <c r="I3634" s="6">
        <v>0.93</v>
      </c>
      <c r="J3634" s="6">
        <v>0.92</v>
      </c>
      <c r="K3634" s="6">
        <v>0.95</v>
      </c>
      <c r="L3634" s="7">
        <v>1.2419354838709677</v>
      </c>
      <c r="M3634" s="7"/>
      <c r="N3634" s="7"/>
      <c r="O3634" s="7">
        <v>1.2419354838709677</v>
      </c>
    </row>
    <row r="3635" spans="1:16" s="6" customFormat="1" ht="12.75" x14ac:dyDescent="0.2">
      <c r="A3635" s="6" t="s">
        <v>2463</v>
      </c>
      <c r="B3635" s="6">
        <v>353</v>
      </c>
      <c r="C3635" s="6" t="s">
        <v>16291</v>
      </c>
      <c r="D3635" s="6" t="s">
        <v>2464</v>
      </c>
      <c r="E3635" s="6" t="s">
        <v>2465</v>
      </c>
      <c r="F3635" s="6">
        <v>1.23</v>
      </c>
      <c r="G3635" s="6">
        <v>1.6319999999999999</v>
      </c>
      <c r="H3635" s="6">
        <v>1.4239999999999999</v>
      </c>
      <c r="I3635" s="6">
        <v>1.1499999999999999</v>
      </c>
      <c r="J3635" s="6">
        <v>1.1599999999999999</v>
      </c>
      <c r="K3635" s="6">
        <v>1.1399999999999999</v>
      </c>
      <c r="L3635" s="7">
        <v>1.0695652173913044</v>
      </c>
      <c r="M3635" s="7">
        <v>1.4068965517241379</v>
      </c>
      <c r="N3635" s="7">
        <v>1.249122807017544</v>
      </c>
      <c r="O3635" s="7">
        <v>1.2418615253776621</v>
      </c>
      <c r="P3635" s="6">
        <v>0.1799402831746123</v>
      </c>
    </row>
    <row r="3636" spans="1:16" s="6" customFormat="1" ht="12.75" x14ac:dyDescent="0.2">
      <c r="A3636" s="6" t="s">
        <v>9077</v>
      </c>
      <c r="B3636" s="6">
        <v>173</v>
      </c>
      <c r="C3636" s="6" t="s">
        <v>16291</v>
      </c>
      <c r="D3636" s="6" t="s">
        <v>9078</v>
      </c>
      <c r="E3636" s="6" t="s">
        <v>9079</v>
      </c>
      <c r="F3636" s="6">
        <v>1.216</v>
      </c>
      <c r="G3636" s="6">
        <v>1.357</v>
      </c>
      <c r="H3636" s="6">
        <v>1.1539999999999999</v>
      </c>
      <c r="I3636" s="6">
        <v>1</v>
      </c>
      <c r="J3636" s="6">
        <v>1.01</v>
      </c>
      <c r="K3636" s="6">
        <v>0.99</v>
      </c>
      <c r="L3636" s="7">
        <v>1.216</v>
      </c>
      <c r="M3636" s="7">
        <v>1.3435643564356436</v>
      </c>
      <c r="N3636" s="7">
        <v>1.1656565656565656</v>
      </c>
      <c r="O3636" s="7">
        <v>1.2417403073640696</v>
      </c>
      <c r="P3636" s="6">
        <v>6.5015191519571025E-2</v>
      </c>
    </row>
    <row r="3637" spans="1:16" s="6" customFormat="1" ht="12.75" x14ac:dyDescent="0.2">
      <c r="A3637" s="6" t="s">
        <v>1851</v>
      </c>
      <c r="B3637" s="6">
        <v>89</v>
      </c>
      <c r="C3637" s="6" t="s">
        <v>16291</v>
      </c>
      <c r="D3637" s="6" t="s">
        <v>1852</v>
      </c>
      <c r="E3637" s="6" t="s">
        <v>1853</v>
      </c>
      <c r="F3637" s="6">
        <v>1.4450000000000001</v>
      </c>
      <c r="G3637" s="6">
        <v>1.3140000000000001</v>
      </c>
      <c r="H3637" s="6">
        <v>1.413</v>
      </c>
      <c r="I3637" s="6">
        <v>1.1200000000000001</v>
      </c>
      <c r="J3637" s="6">
        <v>1.1200000000000001</v>
      </c>
      <c r="K3637" s="6">
        <v>1.1200000000000001</v>
      </c>
      <c r="L3637" s="7">
        <v>1.2901785714285714</v>
      </c>
      <c r="M3637" s="7">
        <v>1.1732142857142855</v>
      </c>
      <c r="N3637" s="7">
        <v>1.2616071428571427</v>
      </c>
      <c r="O3637" s="7">
        <v>1.2416666666666665</v>
      </c>
      <c r="P3637" s="6">
        <v>3.0390217930288899E-2</v>
      </c>
    </row>
    <row r="3638" spans="1:16" s="6" customFormat="1" ht="12.75" x14ac:dyDescent="0.2">
      <c r="A3638" s="6" t="s">
        <v>12443</v>
      </c>
      <c r="B3638" s="6">
        <v>558</v>
      </c>
      <c r="C3638" s="6" t="s">
        <v>16291</v>
      </c>
      <c r="D3638" s="6" t="s">
        <v>12444</v>
      </c>
      <c r="E3638" s="6" t="s">
        <v>12445</v>
      </c>
      <c r="H3638" s="6">
        <v>1.254</v>
      </c>
      <c r="I3638" s="6">
        <v>1.07</v>
      </c>
      <c r="J3638" s="6">
        <v>1.07</v>
      </c>
      <c r="K3638" s="6">
        <v>1.01</v>
      </c>
      <c r="L3638" s="7"/>
      <c r="M3638" s="7"/>
      <c r="N3638" s="7">
        <v>1.2415841584158416</v>
      </c>
      <c r="O3638" s="7">
        <v>1.2415841584158416</v>
      </c>
    </row>
    <row r="3639" spans="1:16" s="6" customFormat="1" ht="12.75" x14ac:dyDescent="0.2">
      <c r="A3639" s="6" t="s">
        <v>4832</v>
      </c>
      <c r="B3639" s="6">
        <v>73</v>
      </c>
      <c r="C3639" s="6" t="s">
        <v>16291</v>
      </c>
      <c r="D3639" s="6" t="s">
        <v>4833</v>
      </c>
      <c r="E3639" s="6" t="s">
        <v>4834</v>
      </c>
      <c r="F3639" s="6">
        <v>1.6220000000000001</v>
      </c>
      <c r="G3639" s="6">
        <v>1.4810000000000001</v>
      </c>
      <c r="H3639" s="6">
        <v>1.601</v>
      </c>
      <c r="I3639" s="6">
        <v>1.28</v>
      </c>
      <c r="J3639" s="6">
        <v>1.27</v>
      </c>
      <c r="K3639" s="6">
        <v>1.24</v>
      </c>
      <c r="L3639" s="7">
        <v>1.2671875000000001</v>
      </c>
      <c r="M3639" s="7">
        <v>1.1661417322834646</v>
      </c>
      <c r="N3639" s="7">
        <v>1.2911290322580644</v>
      </c>
      <c r="O3639" s="7">
        <v>1.2414860881805099</v>
      </c>
      <c r="P3639" s="6">
        <v>3.5723629345710252E-2</v>
      </c>
    </row>
    <row r="3640" spans="1:16" s="6" customFormat="1" ht="12.75" x14ac:dyDescent="0.2">
      <c r="A3640" s="6" t="s">
        <v>7853</v>
      </c>
      <c r="B3640" s="6">
        <v>24</v>
      </c>
      <c r="C3640" s="6" t="s">
        <v>16291</v>
      </c>
      <c r="D3640" s="6" t="s">
        <v>7854</v>
      </c>
      <c r="E3640" s="6" t="s">
        <v>7855</v>
      </c>
      <c r="F3640" s="6">
        <v>1.2749999999999999</v>
      </c>
      <c r="H3640" s="6">
        <v>1.159</v>
      </c>
      <c r="I3640" s="6">
        <v>0.99</v>
      </c>
      <c r="J3640" s="6">
        <v>0.99</v>
      </c>
      <c r="K3640" s="6">
        <v>0.97</v>
      </c>
      <c r="L3640" s="7">
        <v>1.2878787878787878</v>
      </c>
      <c r="M3640" s="7"/>
      <c r="N3640" s="7">
        <v>1.1948453608247422</v>
      </c>
      <c r="O3640" s="7">
        <v>1.241362074351765</v>
      </c>
      <c r="P3640" s="6">
        <v>0.16939954667218657</v>
      </c>
    </row>
    <row r="3641" spans="1:16" s="6" customFormat="1" ht="12.75" x14ac:dyDescent="0.2">
      <c r="A3641" s="6" t="s">
        <v>2690</v>
      </c>
      <c r="B3641" s="6">
        <v>89</v>
      </c>
      <c r="C3641" s="6" t="s">
        <v>16291</v>
      </c>
      <c r="D3641" s="6" t="s">
        <v>2691</v>
      </c>
      <c r="E3641" s="6" t="s">
        <v>2692</v>
      </c>
      <c r="H3641" s="6">
        <v>1.1419999999999999</v>
      </c>
      <c r="I3641" s="6">
        <v>0.91</v>
      </c>
      <c r="J3641" s="6">
        <v>0.91</v>
      </c>
      <c r="K3641" s="6">
        <v>0.92</v>
      </c>
      <c r="L3641" s="7"/>
      <c r="M3641" s="7"/>
      <c r="N3641" s="7">
        <v>1.2413043478260868</v>
      </c>
      <c r="O3641" s="7">
        <v>1.2413043478260868</v>
      </c>
    </row>
    <row r="3642" spans="1:16" s="6" customFormat="1" ht="12.75" x14ac:dyDescent="0.2">
      <c r="A3642" s="6" t="s">
        <v>11168</v>
      </c>
      <c r="B3642" s="6">
        <v>1477</v>
      </c>
      <c r="C3642" s="6" t="s">
        <v>16291</v>
      </c>
      <c r="D3642" s="6" t="s">
        <v>11169</v>
      </c>
      <c r="E3642" s="6" t="s">
        <v>11170</v>
      </c>
      <c r="F3642" s="6">
        <v>0.89</v>
      </c>
      <c r="H3642" s="6">
        <v>1.006</v>
      </c>
      <c r="I3642" s="6">
        <v>0.78</v>
      </c>
      <c r="J3642" s="6">
        <v>0.74</v>
      </c>
      <c r="K3642" s="6">
        <v>0.75</v>
      </c>
      <c r="L3642" s="7">
        <v>1.141025641025641</v>
      </c>
      <c r="M3642" s="7"/>
      <c r="N3642" s="7">
        <v>1.3413333333333333</v>
      </c>
      <c r="O3642" s="7">
        <v>1.2411794871794872</v>
      </c>
      <c r="P3642" s="6">
        <v>0.33805215854421189</v>
      </c>
    </row>
    <row r="3643" spans="1:16" s="6" customFormat="1" ht="12.75" x14ac:dyDescent="0.2">
      <c r="A3643" s="6" t="s">
        <v>8373</v>
      </c>
      <c r="B3643" s="6">
        <v>4027</v>
      </c>
      <c r="C3643" s="6" t="s">
        <v>16291</v>
      </c>
      <c r="D3643" s="6" t="s">
        <v>8374</v>
      </c>
      <c r="E3643" s="6" t="s">
        <v>8375</v>
      </c>
      <c r="F3643" s="6">
        <v>1.093</v>
      </c>
      <c r="H3643" s="6">
        <v>1.179</v>
      </c>
      <c r="J3643" s="6">
        <v>0.95</v>
      </c>
      <c r="K3643" s="6">
        <v>0.95</v>
      </c>
      <c r="L3643" s="7"/>
      <c r="M3643" s="7"/>
      <c r="N3643" s="7">
        <v>1.2410526315789474</v>
      </c>
      <c r="O3643" s="7">
        <v>1.2410526315789474</v>
      </c>
    </row>
    <row r="3644" spans="1:16" s="6" customFormat="1" ht="12.75" x14ac:dyDescent="0.2">
      <c r="A3644" s="6" t="s">
        <v>11752</v>
      </c>
      <c r="B3644" s="6">
        <v>18</v>
      </c>
      <c r="C3644" s="6" t="s">
        <v>16291</v>
      </c>
      <c r="D3644" s="6" t="s">
        <v>11753</v>
      </c>
      <c r="E3644" s="6" t="s">
        <v>11754</v>
      </c>
      <c r="F3644" s="6">
        <v>0.96799999999999997</v>
      </c>
      <c r="I3644" s="6">
        <v>0.78</v>
      </c>
      <c r="J3644" s="6">
        <v>0.78</v>
      </c>
      <c r="K3644" s="6">
        <v>0.77</v>
      </c>
      <c r="L3644" s="7">
        <v>1.2410256410256411</v>
      </c>
      <c r="M3644" s="7"/>
      <c r="N3644" s="7"/>
      <c r="O3644" s="7">
        <v>1.2410256410256411</v>
      </c>
    </row>
    <row r="3645" spans="1:16" s="6" customFormat="1" ht="12.75" x14ac:dyDescent="0.2">
      <c r="A3645" s="6" t="s">
        <v>6652</v>
      </c>
      <c r="B3645" s="6">
        <v>133</v>
      </c>
      <c r="C3645" s="6" t="s">
        <v>16291</v>
      </c>
      <c r="D3645" s="6" t="s">
        <v>6653</v>
      </c>
      <c r="E3645" s="6" t="s">
        <v>6654</v>
      </c>
      <c r="F3645" s="6">
        <v>1.268</v>
      </c>
      <c r="G3645" s="6">
        <v>1.4139999999999999</v>
      </c>
      <c r="H3645" s="6">
        <v>1.6970000000000001</v>
      </c>
      <c r="I3645" s="6">
        <v>1.17</v>
      </c>
      <c r="J3645" s="6">
        <v>1.19</v>
      </c>
      <c r="K3645" s="6">
        <v>1.17</v>
      </c>
      <c r="L3645" s="7">
        <v>1.0837606837606839</v>
      </c>
      <c r="M3645" s="7">
        <v>1.1882352941176471</v>
      </c>
      <c r="N3645" s="7">
        <v>1.4504273504273506</v>
      </c>
      <c r="O3645" s="7">
        <v>1.2408077761018939</v>
      </c>
      <c r="P3645" s="6">
        <v>0.21319937991788795</v>
      </c>
    </row>
    <row r="3646" spans="1:16" s="6" customFormat="1" ht="12.75" x14ac:dyDescent="0.2">
      <c r="A3646" s="6" t="s">
        <v>785</v>
      </c>
      <c r="B3646" s="6">
        <v>122</v>
      </c>
      <c r="C3646" s="6" t="s">
        <v>16291</v>
      </c>
      <c r="D3646" s="6" t="s">
        <v>786</v>
      </c>
      <c r="E3646" s="6" t="s">
        <v>787</v>
      </c>
      <c r="F3646" s="6">
        <v>1.762</v>
      </c>
      <c r="G3646" s="6">
        <v>1.6279999999999999</v>
      </c>
      <c r="H3646" s="6">
        <v>1.5349999999999999</v>
      </c>
      <c r="I3646" s="6">
        <v>1.32</v>
      </c>
      <c r="J3646" s="6">
        <v>1.32</v>
      </c>
      <c r="K3646" s="6">
        <v>1.33</v>
      </c>
      <c r="L3646" s="7">
        <v>1.3348484848484847</v>
      </c>
      <c r="M3646" s="7">
        <v>1.2333333333333332</v>
      </c>
      <c r="N3646" s="7">
        <v>1.1541353383458646</v>
      </c>
      <c r="O3646" s="7">
        <v>1.2407723855092276</v>
      </c>
      <c r="P3646" s="6">
        <v>6.4050052695903248E-2</v>
      </c>
    </row>
    <row r="3647" spans="1:16" s="6" customFormat="1" ht="12.75" x14ac:dyDescent="0.2">
      <c r="A3647" s="6" t="s">
        <v>917</v>
      </c>
      <c r="B3647" s="6">
        <v>116</v>
      </c>
      <c r="C3647" s="6" t="s">
        <v>16291</v>
      </c>
      <c r="D3647" s="6" t="s">
        <v>918</v>
      </c>
      <c r="E3647" s="6" t="s">
        <v>919</v>
      </c>
      <c r="F3647" s="6">
        <v>1.1200000000000001</v>
      </c>
      <c r="G3647" s="6">
        <v>1.177</v>
      </c>
      <c r="H3647" s="6">
        <v>1.0760000000000001</v>
      </c>
      <c r="I3647" s="6">
        <v>0.92</v>
      </c>
      <c r="J3647" s="6">
        <v>0.89</v>
      </c>
      <c r="K3647" s="6">
        <v>0.91</v>
      </c>
      <c r="L3647" s="7">
        <v>1.2173913043478262</v>
      </c>
      <c r="M3647" s="7">
        <v>1.3224719101123596</v>
      </c>
      <c r="N3647" s="7">
        <v>1.1824175824175824</v>
      </c>
      <c r="O3647" s="7">
        <v>1.2407602656259229</v>
      </c>
      <c r="P3647" s="6">
        <v>4.2904253696874083E-2</v>
      </c>
    </row>
    <row r="3648" spans="1:16" s="6" customFormat="1" ht="12.75" x14ac:dyDescent="0.2">
      <c r="A3648" s="6" t="s">
        <v>7213</v>
      </c>
      <c r="B3648" s="6">
        <v>250</v>
      </c>
      <c r="C3648" s="6" t="s">
        <v>16291</v>
      </c>
      <c r="D3648" s="6" t="s">
        <v>7214</v>
      </c>
      <c r="E3648" s="6" t="s">
        <v>7215</v>
      </c>
      <c r="F3648" s="6">
        <v>1.208</v>
      </c>
      <c r="G3648" s="6">
        <v>1.1779999999999999</v>
      </c>
      <c r="H3648" s="6">
        <v>0.88700000000000001</v>
      </c>
      <c r="I3648" s="6">
        <v>0.89</v>
      </c>
      <c r="J3648" s="6">
        <v>0.9</v>
      </c>
      <c r="K3648" s="6">
        <v>0.84</v>
      </c>
      <c r="L3648" s="7">
        <v>1.3573033707865167</v>
      </c>
      <c r="M3648" s="7">
        <v>1.3088888888888888</v>
      </c>
      <c r="N3648" s="7">
        <v>1.055952380952381</v>
      </c>
      <c r="O3648" s="7">
        <v>1.2407148802092622</v>
      </c>
      <c r="P3648" s="6">
        <v>0.17010917448555407</v>
      </c>
    </row>
    <row r="3649" spans="1:16" s="6" customFormat="1" ht="12.75" x14ac:dyDescent="0.2">
      <c r="A3649" s="6" t="s">
        <v>4627</v>
      </c>
      <c r="B3649" s="6">
        <v>238</v>
      </c>
      <c r="C3649" s="6" t="s">
        <v>16291</v>
      </c>
      <c r="D3649" s="6" t="s">
        <v>4628</v>
      </c>
      <c r="E3649" s="6" t="s">
        <v>4629</v>
      </c>
      <c r="F3649" s="6">
        <v>1.411</v>
      </c>
      <c r="G3649" s="6">
        <v>1.5229999999999999</v>
      </c>
      <c r="I3649" s="6">
        <v>1.22</v>
      </c>
      <c r="J3649" s="6">
        <v>1.1499999999999999</v>
      </c>
      <c r="L3649" s="7">
        <v>1.1565573770491804</v>
      </c>
      <c r="M3649" s="7">
        <v>1.3243478260869566</v>
      </c>
      <c r="N3649" s="7"/>
      <c r="O3649" s="7">
        <v>1.2404526015680686</v>
      </c>
      <c r="P3649" s="6">
        <v>0.29181075190934946</v>
      </c>
    </row>
    <row r="3650" spans="1:16" s="6" customFormat="1" ht="12.75" x14ac:dyDescent="0.2">
      <c r="A3650" s="6" t="s">
        <v>3912</v>
      </c>
      <c r="B3650" s="6">
        <v>198</v>
      </c>
      <c r="C3650" s="6" t="s">
        <v>16291</v>
      </c>
      <c r="D3650" s="6" t="s">
        <v>3913</v>
      </c>
      <c r="E3650" s="6" t="s">
        <v>3914</v>
      </c>
      <c r="F3650" s="6">
        <v>1.173</v>
      </c>
      <c r="G3650" s="6">
        <v>1.1000000000000001</v>
      </c>
      <c r="H3650" s="6">
        <v>1.1870000000000001</v>
      </c>
      <c r="I3650" s="6">
        <v>0.91</v>
      </c>
      <c r="J3650" s="6">
        <v>0.93</v>
      </c>
      <c r="K3650" s="6">
        <v>0.95</v>
      </c>
      <c r="L3650" s="7">
        <v>1.2890109890109891</v>
      </c>
      <c r="M3650" s="7">
        <v>1.1827956989247312</v>
      </c>
      <c r="N3650" s="7">
        <v>1.2494736842105265</v>
      </c>
      <c r="O3650" s="7">
        <v>1.2404267907154156</v>
      </c>
      <c r="P3650" s="6">
        <v>2.4032024442175174E-2</v>
      </c>
    </row>
    <row r="3651" spans="1:16" s="6" customFormat="1" ht="12.75" x14ac:dyDescent="0.2">
      <c r="A3651" s="6" t="s">
        <v>3864</v>
      </c>
      <c r="B3651" s="6">
        <v>65</v>
      </c>
      <c r="C3651" s="6" t="s">
        <v>16291</v>
      </c>
      <c r="D3651" s="6" t="s">
        <v>3865</v>
      </c>
      <c r="E3651" s="6" t="s">
        <v>3866</v>
      </c>
      <c r="F3651" s="6">
        <v>1.175</v>
      </c>
      <c r="H3651" s="6">
        <v>0.97199999999999998</v>
      </c>
      <c r="I3651" s="6">
        <v>0.87</v>
      </c>
      <c r="J3651" s="6">
        <v>0.92</v>
      </c>
      <c r="K3651" s="6">
        <v>0.86</v>
      </c>
      <c r="L3651" s="7">
        <v>1.3505747126436782</v>
      </c>
      <c r="M3651" s="7"/>
      <c r="N3651" s="7">
        <v>1.1302325581395349</v>
      </c>
      <c r="O3651" s="7">
        <v>1.2404036353916066</v>
      </c>
      <c r="P3651" s="6">
        <v>0.36608049850723723</v>
      </c>
    </row>
    <row r="3652" spans="1:16" s="6" customFormat="1" ht="12.75" x14ac:dyDescent="0.2">
      <c r="A3652" s="6" t="s">
        <v>7885</v>
      </c>
      <c r="B3652" s="6">
        <v>646</v>
      </c>
      <c r="C3652" s="6" t="s">
        <v>16291</v>
      </c>
      <c r="D3652" s="6" t="s">
        <v>7886</v>
      </c>
      <c r="E3652" s="6" t="s">
        <v>7887</v>
      </c>
      <c r="F3652" s="6">
        <v>1.407</v>
      </c>
      <c r="G3652" s="6">
        <v>1.32</v>
      </c>
      <c r="H3652" s="6">
        <v>1.3660000000000001</v>
      </c>
      <c r="I3652" s="6">
        <v>1.1000000000000001</v>
      </c>
      <c r="J3652" s="6">
        <v>1.1000000000000001</v>
      </c>
      <c r="K3652" s="6">
        <v>1.1000000000000001</v>
      </c>
      <c r="L3652" s="7">
        <v>1.2790909090909091</v>
      </c>
      <c r="M3652" s="7">
        <v>1.2</v>
      </c>
      <c r="N3652" s="7">
        <v>1.2418181818181817</v>
      </c>
      <c r="O3652" s="7">
        <v>1.2403030303030302</v>
      </c>
      <c r="P3652" s="6">
        <v>1.3286165408698567E-2</v>
      </c>
    </row>
    <row r="3653" spans="1:16" s="6" customFormat="1" ht="12.75" x14ac:dyDescent="0.2">
      <c r="A3653" s="6" t="s">
        <v>8208</v>
      </c>
      <c r="B3653" s="6">
        <v>1723</v>
      </c>
      <c r="C3653" s="6" t="s">
        <v>16291</v>
      </c>
      <c r="D3653" s="6" t="s">
        <v>8209</v>
      </c>
      <c r="E3653" s="6" t="s">
        <v>8210</v>
      </c>
      <c r="G3653" s="6">
        <v>1.085</v>
      </c>
      <c r="H3653" s="6">
        <v>1.1220000000000001</v>
      </c>
      <c r="I3653" s="6">
        <v>0.87</v>
      </c>
      <c r="J3653" s="6">
        <v>0.9</v>
      </c>
      <c r="K3653" s="6">
        <v>0.88</v>
      </c>
      <c r="L3653" s="7"/>
      <c r="M3653" s="7">
        <v>1.2055555555555555</v>
      </c>
      <c r="N3653" s="7">
        <v>1.2750000000000001</v>
      </c>
      <c r="O3653" s="7">
        <v>1.2402777777777778</v>
      </c>
      <c r="P3653" s="6">
        <v>0.12833631182560284</v>
      </c>
    </row>
    <row r="3654" spans="1:16" s="6" customFormat="1" ht="12.75" x14ac:dyDescent="0.2">
      <c r="A3654" s="6" t="s">
        <v>275</v>
      </c>
      <c r="B3654" s="6">
        <v>120</v>
      </c>
      <c r="C3654" s="6" t="s">
        <v>16291</v>
      </c>
      <c r="D3654" s="6" t="s">
        <v>276</v>
      </c>
      <c r="E3654" s="6" t="s">
        <v>277</v>
      </c>
      <c r="F3654" s="6">
        <v>1.2909999999999999</v>
      </c>
      <c r="G3654" s="6">
        <v>0.96699999999999997</v>
      </c>
      <c r="H3654" s="6">
        <v>1.1140000000000001</v>
      </c>
      <c r="I3654" s="6">
        <v>0.91</v>
      </c>
      <c r="J3654" s="6">
        <v>0.91</v>
      </c>
      <c r="K3654" s="6">
        <v>0.9</v>
      </c>
      <c r="L3654" s="7">
        <v>1.4186813186813185</v>
      </c>
      <c r="M3654" s="7">
        <v>1.0626373626373626</v>
      </c>
      <c r="N3654" s="7">
        <v>1.2377777777777779</v>
      </c>
      <c r="O3654" s="7">
        <v>1.2396988196988197</v>
      </c>
      <c r="P3654" s="6">
        <v>0.19720448469340612</v>
      </c>
    </row>
    <row r="3655" spans="1:16" s="6" customFormat="1" ht="12.75" x14ac:dyDescent="0.2">
      <c r="A3655" s="6" t="s">
        <v>5884</v>
      </c>
      <c r="B3655" s="6">
        <v>347</v>
      </c>
      <c r="C3655" s="6" t="s">
        <v>16291</v>
      </c>
      <c r="D3655" s="6" t="s">
        <v>5885</v>
      </c>
      <c r="E3655" s="6" t="s">
        <v>5886</v>
      </c>
      <c r="F3655" s="6">
        <v>1.171</v>
      </c>
      <c r="G3655" s="6">
        <v>1.2350000000000001</v>
      </c>
      <c r="H3655" s="6">
        <v>1.1870000000000001</v>
      </c>
      <c r="I3655" s="6">
        <v>0.96</v>
      </c>
      <c r="J3655" s="6">
        <v>0.95</v>
      </c>
      <c r="K3655" s="6">
        <v>0.99</v>
      </c>
      <c r="L3655" s="7">
        <v>1.2197916666666668</v>
      </c>
      <c r="M3655" s="7">
        <v>1.3000000000000003</v>
      </c>
      <c r="N3655" s="7">
        <v>1.1989898989898991</v>
      </c>
      <c r="O3655" s="7">
        <v>1.2395938552188555</v>
      </c>
      <c r="P3655" s="6">
        <v>2.3894194881054948E-2</v>
      </c>
    </row>
    <row r="3656" spans="1:16" s="6" customFormat="1" ht="12.75" x14ac:dyDescent="0.2">
      <c r="A3656" s="6" t="s">
        <v>12482</v>
      </c>
      <c r="B3656" s="6">
        <v>359</v>
      </c>
      <c r="C3656" s="6" t="s">
        <v>16291</v>
      </c>
      <c r="D3656" s="6" t="s">
        <v>12483</v>
      </c>
      <c r="E3656" s="6" t="s">
        <v>12484</v>
      </c>
      <c r="F3656" s="6">
        <v>1.409</v>
      </c>
      <c r="G3656" s="6">
        <v>1.5680000000000001</v>
      </c>
      <c r="I3656" s="6">
        <v>1.17</v>
      </c>
      <c r="J3656" s="6">
        <v>1.23</v>
      </c>
      <c r="K3656" s="6">
        <v>1.21</v>
      </c>
      <c r="L3656" s="7">
        <v>1.2042735042735044</v>
      </c>
      <c r="M3656" s="7">
        <v>1.2747967479674798</v>
      </c>
      <c r="N3656" s="7"/>
      <c r="O3656" s="7">
        <v>1.2395351261204921</v>
      </c>
      <c r="P3656" s="6">
        <v>0.13066786105402539</v>
      </c>
    </row>
    <row r="3657" spans="1:16" s="6" customFormat="1" ht="12.75" x14ac:dyDescent="0.2">
      <c r="A3657" s="6" t="s">
        <v>2176</v>
      </c>
      <c r="B3657" s="6">
        <v>97</v>
      </c>
      <c r="C3657" s="6" t="s">
        <v>16291</v>
      </c>
      <c r="D3657" s="6" t="s">
        <v>2177</v>
      </c>
      <c r="E3657" s="6" t="s">
        <v>2178</v>
      </c>
      <c r="G3657" s="6">
        <v>1.0189999999999999</v>
      </c>
      <c r="H3657" s="6">
        <v>1.0760000000000001</v>
      </c>
      <c r="I3657" s="6">
        <v>0.84</v>
      </c>
      <c r="J3657" s="6">
        <v>0.84</v>
      </c>
      <c r="K3657" s="6">
        <v>0.85</v>
      </c>
      <c r="L3657" s="7"/>
      <c r="M3657" s="7">
        <v>1.213095238095238</v>
      </c>
      <c r="N3657" s="7">
        <v>1.2658823529411767</v>
      </c>
      <c r="O3657" s="7">
        <v>1.2394887955182075</v>
      </c>
      <c r="P3657" s="6">
        <v>9.8430062725137726E-2</v>
      </c>
    </row>
    <row r="3658" spans="1:16" s="6" customFormat="1" ht="12.75" x14ac:dyDescent="0.2">
      <c r="A3658" s="6" t="s">
        <v>1761</v>
      </c>
      <c r="B3658" s="6">
        <v>105</v>
      </c>
      <c r="C3658" s="6" t="s">
        <v>16291</v>
      </c>
      <c r="D3658" s="6" t="s">
        <v>1762</v>
      </c>
      <c r="E3658" s="6" t="s">
        <v>1763</v>
      </c>
      <c r="F3658" s="6">
        <v>1.623</v>
      </c>
      <c r="G3658" s="6">
        <v>1.55</v>
      </c>
      <c r="H3658" s="6">
        <v>1.488</v>
      </c>
      <c r="I3658" s="6">
        <v>1.27</v>
      </c>
      <c r="J3658" s="6">
        <v>1.24</v>
      </c>
      <c r="K3658" s="6">
        <v>1.25</v>
      </c>
      <c r="L3658" s="7">
        <v>1.2779527559055117</v>
      </c>
      <c r="M3658" s="7">
        <v>1.25</v>
      </c>
      <c r="N3658" s="7">
        <v>1.1903999999999999</v>
      </c>
      <c r="O3658" s="7">
        <v>1.2394509186351705</v>
      </c>
      <c r="P3658" s="6">
        <v>1.6996042121974992E-2</v>
      </c>
    </row>
    <row r="3659" spans="1:16" s="6" customFormat="1" ht="12.75" x14ac:dyDescent="0.2">
      <c r="A3659" s="6" t="s">
        <v>6317</v>
      </c>
      <c r="B3659" s="6">
        <v>69</v>
      </c>
      <c r="C3659" s="6" t="s">
        <v>16291</v>
      </c>
      <c r="D3659" s="6" t="s">
        <v>6318</v>
      </c>
      <c r="E3659" s="6" t="s">
        <v>6319</v>
      </c>
      <c r="F3659" s="6">
        <v>1.169</v>
      </c>
      <c r="G3659" s="6">
        <v>2.0939999999999999</v>
      </c>
      <c r="I3659" s="6">
        <v>1.31</v>
      </c>
      <c r="J3659" s="6">
        <v>1.32</v>
      </c>
      <c r="K3659" s="6">
        <v>1.33</v>
      </c>
      <c r="L3659" s="7">
        <v>0.89236641221374047</v>
      </c>
      <c r="M3659" s="7">
        <v>1.5863636363636362</v>
      </c>
      <c r="N3659" s="7"/>
      <c r="O3659" s="7">
        <v>1.2393650242886882</v>
      </c>
      <c r="P3659" s="6">
        <v>0.71109021323815746</v>
      </c>
    </row>
    <row r="3660" spans="1:16" s="6" customFormat="1" ht="12.75" x14ac:dyDescent="0.2">
      <c r="A3660" s="6" t="s">
        <v>7580</v>
      </c>
      <c r="B3660" s="6">
        <v>59</v>
      </c>
      <c r="C3660" s="6" t="s">
        <v>16291</v>
      </c>
      <c r="D3660" s="6" t="s">
        <v>7581</v>
      </c>
      <c r="E3660" s="6" t="s">
        <v>7582</v>
      </c>
      <c r="F3660" s="6">
        <v>1.0629999999999999</v>
      </c>
      <c r="G3660" s="6">
        <v>1.1100000000000001</v>
      </c>
      <c r="H3660" s="6">
        <v>1.012</v>
      </c>
      <c r="I3660" s="6">
        <v>0.85</v>
      </c>
      <c r="J3660" s="6">
        <v>0.86</v>
      </c>
      <c r="K3660" s="6">
        <v>0.86</v>
      </c>
      <c r="L3660" s="7">
        <v>1.2505882352941176</v>
      </c>
      <c r="M3660" s="7">
        <v>1.2906976744186047</v>
      </c>
      <c r="N3660" s="7">
        <v>1.1767441860465118</v>
      </c>
      <c r="O3660" s="7">
        <v>1.2393433652530781</v>
      </c>
      <c r="P3660" s="6">
        <v>2.7946001500583295E-2</v>
      </c>
    </row>
    <row r="3661" spans="1:16" s="6" customFormat="1" ht="12.75" x14ac:dyDescent="0.2">
      <c r="A3661" s="6" t="s">
        <v>2623</v>
      </c>
      <c r="B3661" s="6">
        <v>108</v>
      </c>
      <c r="C3661" s="6" t="s">
        <v>16291</v>
      </c>
      <c r="D3661" s="6" t="s">
        <v>2624</v>
      </c>
      <c r="E3661" s="6" t="s">
        <v>2625</v>
      </c>
      <c r="G3661" s="6">
        <v>1.202</v>
      </c>
      <c r="I3661" s="6">
        <v>0.94</v>
      </c>
      <c r="J3661" s="6">
        <v>0.97</v>
      </c>
      <c r="K3661" s="6">
        <v>0.95</v>
      </c>
      <c r="L3661" s="7"/>
      <c r="M3661" s="7">
        <v>1.2391752577319588</v>
      </c>
      <c r="N3661" s="7"/>
      <c r="O3661" s="7">
        <v>1.2391752577319588</v>
      </c>
    </row>
    <row r="3662" spans="1:16" s="6" customFormat="1" ht="12.75" x14ac:dyDescent="0.2">
      <c r="A3662" s="6" t="s">
        <v>2533</v>
      </c>
      <c r="B3662" s="6">
        <v>569</v>
      </c>
      <c r="C3662" s="6" t="s">
        <v>16291</v>
      </c>
      <c r="D3662" s="6" t="s">
        <v>2534</v>
      </c>
      <c r="E3662" s="6" t="s">
        <v>2535</v>
      </c>
      <c r="F3662" s="6">
        <v>1.71</v>
      </c>
      <c r="I3662" s="6">
        <v>1.38</v>
      </c>
      <c r="J3662" s="6">
        <v>1.36</v>
      </c>
      <c r="K3662" s="6">
        <v>1.36</v>
      </c>
      <c r="L3662" s="7">
        <v>1.2391304347826089</v>
      </c>
      <c r="M3662" s="7"/>
      <c r="N3662" s="7"/>
      <c r="O3662" s="7">
        <v>1.2391304347826089</v>
      </c>
    </row>
    <row r="3663" spans="1:16" s="6" customFormat="1" ht="12.75" x14ac:dyDescent="0.2">
      <c r="A3663" s="6" t="s">
        <v>10175</v>
      </c>
      <c r="B3663" s="6">
        <v>245</v>
      </c>
      <c r="C3663" s="6" t="s">
        <v>16291</v>
      </c>
      <c r="D3663" s="6" t="s">
        <v>10176</v>
      </c>
      <c r="E3663" s="6" t="s">
        <v>10177</v>
      </c>
      <c r="F3663" s="6">
        <v>1.236</v>
      </c>
      <c r="G3663" s="6">
        <v>1.548</v>
      </c>
      <c r="H3663" s="6">
        <v>1.897</v>
      </c>
      <c r="I3663" s="6">
        <v>1.24</v>
      </c>
      <c r="J3663" s="6">
        <v>1.25</v>
      </c>
      <c r="K3663" s="6">
        <v>1.28</v>
      </c>
      <c r="L3663" s="7">
        <v>0.99677419354838714</v>
      </c>
      <c r="M3663" s="7">
        <v>1.2383999999999999</v>
      </c>
      <c r="N3663" s="7">
        <v>1.4820312499999999</v>
      </c>
      <c r="O3663" s="7">
        <v>1.2390684811827957</v>
      </c>
      <c r="P3663" s="6">
        <v>0.29813936915486672</v>
      </c>
    </row>
    <row r="3664" spans="1:16" s="6" customFormat="1" ht="12.75" x14ac:dyDescent="0.2">
      <c r="A3664" s="6" t="s">
        <v>6199</v>
      </c>
      <c r="B3664" s="6">
        <v>115</v>
      </c>
      <c r="C3664" s="6" t="s">
        <v>16291</v>
      </c>
      <c r="D3664" s="6" t="s">
        <v>6200</v>
      </c>
      <c r="E3664" s="6" t="s">
        <v>6201</v>
      </c>
      <c r="F3664" s="6">
        <v>1.163</v>
      </c>
      <c r="G3664" s="6">
        <v>1.1180000000000001</v>
      </c>
      <c r="H3664" s="6">
        <v>1.137</v>
      </c>
      <c r="I3664" s="6">
        <v>0.91</v>
      </c>
      <c r="J3664" s="6">
        <v>0.93</v>
      </c>
      <c r="K3664" s="6">
        <v>0.92</v>
      </c>
      <c r="L3664" s="7">
        <v>1.2780219780219779</v>
      </c>
      <c r="M3664" s="7">
        <v>1.2021505376344086</v>
      </c>
      <c r="N3664" s="7">
        <v>1.2358695652173912</v>
      </c>
      <c r="O3664" s="7">
        <v>1.2386806936245927</v>
      </c>
      <c r="P3664" s="6">
        <v>1.2446561683939315E-2</v>
      </c>
    </row>
    <row r="3665" spans="1:16" s="6" customFormat="1" ht="12.75" x14ac:dyDescent="0.2">
      <c r="A3665" s="6" t="s">
        <v>8696</v>
      </c>
      <c r="B3665" s="6">
        <v>520</v>
      </c>
      <c r="C3665" s="6" t="s">
        <v>16291</v>
      </c>
      <c r="D3665" s="6" t="s">
        <v>8697</v>
      </c>
      <c r="E3665" s="6" t="s">
        <v>8698</v>
      </c>
      <c r="H3665" s="6">
        <v>1.635</v>
      </c>
      <c r="I3665" s="6">
        <v>1.28</v>
      </c>
      <c r="J3665" s="6">
        <v>1.33</v>
      </c>
      <c r="K3665" s="6">
        <v>1.32</v>
      </c>
      <c r="L3665" s="7"/>
      <c r="M3665" s="7"/>
      <c r="N3665" s="7">
        <v>1.2386363636363635</v>
      </c>
      <c r="O3665" s="7">
        <v>1.2386363636363635</v>
      </c>
    </row>
    <row r="3666" spans="1:16" s="6" customFormat="1" ht="12.75" x14ac:dyDescent="0.2">
      <c r="A3666" s="6" t="s">
        <v>8154</v>
      </c>
      <c r="B3666" s="6">
        <v>764</v>
      </c>
      <c r="C3666" s="6" t="s">
        <v>16291</v>
      </c>
      <c r="D3666" s="6" t="s">
        <v>8155</v>
      </c>
      <c r="E3666" s="6" t="s">
        <v>8156</v>
      </c>
      <c r="F3666" s="6">
        <v>0.996</v>
      </c>
      <c r="G3666" s="6">
        <v>1.0149999999999999</v>
      </c>
      <c r="H3666" s="6">
        <v>1.1220000000000001</v>
      </c>
      <c r="I3666" s="6">
        <v>0.89</v>
      </c>
      <c r="J3666" s="6">
        <v>0.85</v>
      </c>
      <c r="K3666" s="6">
        <v>0.8</v>
      </c>
      <c r="L3666" s="7">
        <v>1.1191011235955055</v>
      </c>
      <c r="M3666" s="7">
        <v>1.1941176470588235</v>
      </c>
      <c r="N3666" s="7">
        <v>1.4025000000000001</v>
      </c>
      <c r="O3666" s="7">
        <v>1.2385729235514429</v>
      </c>
      <c r="P3666" s="6">
        <v>0.14837723874441444</v>
      </c>
    </row>
    <row r="3667" spans="1:16" s="6" customFormat="1" ht="12.75" x14ac:dyDescent="0.2">
      <c r="A3667" s="6" t="s">
        <v>1073</v>
      </c>
      <c r="B3667" s="6">
        <v>272</v>
      </c>
      <c r="C3667" s="6" t="s">
        <v>16291</v>
      </c>
      <c r="D3667" s="6" t="s">
        <v>1074</v>
      </c>
      <c r="E3667" s="6" t="s">
        <v>1075</v>
      </c>
      <c r="F3667" s="6">
        <v>1.288</v>
      </c>
      <c r="I3667" s="6">
        <v>1.04</v>
      </c>
      <c r="J3667" s="6">
        <v>1</v>
      </c>
      <c r="K3667" s="6">
        <v>0.98</v>
      </c>
      <c r="L3667" s="7">
        <v>1.2384615384615385</v>
      </c>
      <c r="M3667" s="7"/>
      <c r="N3667" s="7"/>
      <c r="O3667" s="7">
        <v>1.2384615384615385</v>
      </c>
    </row>
    <row r="3668" spans="1:16" s="6" customFormat="1" ht="12.75" x14ac:dyDescent="0.2">
      <c r="A3668" s="6" t="s">
        <v>2023</v>
      </c>
      <c r="B3668" s="6">
        <v>788</v>
      </c>
      <c r="C3668" s="6" t="s">
        <v>16291</v>
      </c>
      <c r="D3668" s="6" t="s">
        <v>2024</v>
      </c>
      <c r="E3668" s="6" t="s">
        <v>2025</v>
      </c>
      <c r="G3668" s="6">
        <v>1.2589999999999999</v>
      </c>
      <c r="H3668" s="6">
        <v>1.2669999999999999</v>
      </c>
      <c r="I3668" s="6">
        <v>1.01</v>
      </c>
      <c r="J3668" s="6">
        <v>1.03</v>
      </c>
      <c r="K3668" s="6">
        <v>1.01</v>
      </c>
      <c r="L3668" s="7"/>
      <c r="M3668" s="7">
        <v>1.2223300970873785</v>
      </c>
      <c r="N3668" s="7">
        <v>1.2544554455445545</v>
      </c>
      <c r="O3668" s="7">
        <v>1.2383927713159664</v>
      </c>
      <c r="P3668" s="6">
        <v>6.0479833596127887E-2</v>
      </c>
    </row>
    <row r="3669" spans="1:16" s="6" customFormat="1" ht="12.75" x14ac:dyDescent="0.2">
      <c r="A3669" s="6" t="s">
        <v>5201</v>
      </c>
      <c r="B3669" s="6">
        <v>51</v>
      </c>
      <c r="C3669" s="6" t="s">
        <v>16291</v>
      </c>
      <c r="D3669" s="6" t="s">
        <v>5202</v>
      </c>
      <c r="E3669" s="6" t="s">
        <v>5203</v>
      </c>
      <c r="H3669" s="6">
        <v>1.4239999999999999</v>
      </c>
      <c r="I3669" s="6">
        <v>1.1299999999999999</v>
      </c>
      <c r="J3669" s="6">
        <v>1.1299999999999999</v>
      </c>
      <c r="K3669" s="6">
        <v>1.1499999999999999</v>
      </c>
      <c r="L3669" s="7"/>
      <c r="M3669" s="7"/>
      <c r="N3669" s="7">
        <v>1.2382608695652175</v>
      </c>
      <c r="O3669" s="7">
        <v>1.2382608695652175</v>
      </c>
    </row>
    <row r="3670" spans="1:16" s="6" customFormat="1" ht="12.75" x14ac:dyDescent="0.2">
      <c r="A3670" s="6" t="s">
        <v>5486</v>
      </c>
      <c r="B3670" s="6">
        <v>2433</v>
      </c>
      <c r="C3670" s="6" t="s">
        <v>16291</v>
      </c>
      <c r="D3670" s="6" t="s">
        <v>5487</v>
      </c>
      <c r="E3670" s="6" t="s">
        <v>5488</v>
      </c>
      <c r="G3670" s="6">
        <v>1.0629999999999999</v>
      </c>
      <c r="H3670" s="6">
        <v>0.90200000000000002</v>
      </c>
      <c r="I3670" s="6">
        <v>0.83</v>
      </c>
      <c r="J3670" s="6">
        <v>0.78</v>
      </c>
      <c r="K3670" s="6">
        <v>0.81</v>
      </c>
      <c r="L3670" s="7"/>
      <c r="M3670" s="7">
        <v>1.3628205128205126</v>
      </c>
      <c r="N3670" s="7">
        <v>1.1135802469135803</v>
      </c>
      <c r="O3670" s="7">
        <v>1.2382003798670465</v>
      </c>
      <c r="P3670" s="6">
        <v>0.40552183090411575</v>
      </c>
    </row>
    <row r="3671" spans="1:16" s="6" customFormat="1" ht="12.75" x14ac:dyDescent="0.2">
      <c r="A3671" s="6" t="s">
        <v>14842</v>
      </c>
      <c r="B3671" s="6">
        <v>122</v>
      </c>
      <c r="C3671" s="6" t="s">
        <v>16291</v>
      </c>
      <c r="D3671" s="6" t="s">
        <v>14843</v>
      </c>
      <c r="E3671" s="6" t="s">
        <v>14844</v>
      </c>
      <c r="G3671" s="6">
        <v>1.8520000000000001</v>
      </c>
      <c r="H3671" s="6">
        <v>1.714</v>
      </c>
      <c r="I3671" s="6">
        <v>1.55</v>
      </c>
      <c r="J3671" s="6">
        <v>1.44</v>
      </c>
      <c r="K3671" s="6">
        <v>1.44</v>
      </c>
      <c r="L3671" s="7"/>
      <c r="M3671" s="7">
        <v>1.2861111111111112</v>
      </c>
      <c r="N3671" s="7">
        <v>1.1902777777777778</v>
      </c>
      <c r="O3671" s="7">
        <v>1.2381944444444444</v>
      </c>
      <c r="P3671" s="6">
        <v>0.1764513944803158</v>
      </c>
    </row>
    <row r="3672" spans="1:16" s="6" customFormat="1" ht="12.75" x14ac:dyDescent="0.2">
      <c r="A3672" s="6" t="s">
        <v>599</v>
      </c>
      <c r="B3672" s="6">
        <v>592</v>
      </c>
      <c r="C3672" s="6" t="s">
        <v>16291</v>
      </c>
      <c r="D3672" s="6" t="s">
        <v>600</v>
      </c>
      <c r="E3672" s="6" t="s">
        <v>601</v>
      </c>
      <c r="F3672" s="6">
        <v>1.466</v>
      </c>
      <c r="G3672" s="6">
        <v>1.345</v>
      </c>
      <c r="I3672" s="6">
        <v>1.1399999999999999</v>
      </c>
      <c r="J3672" s="6">
        <v>1.1299999999999999</v>
      </c>
      <c r="K3672" s="6">
        <v>1.1399999999999999</v>
      </c>
      <c r="L3672" s="7">
        <v>1.2859649122807018</v>
      </c>
      <c r="M3672" s="7">
        <v>1.1902654867256639</v>
      </c>
      <c r="N3672" s="7"/>
      <c r="O3672" s="7">
        <v>1.2381151995031829</v>
      </c>
      <c r="P3672" s="6">
        <v>0.17627294336218494</v>
      </c>
    </row>
    <row r="3673" spans="1:16" s="6" customFormat="1" ht="12.75" x14ac:dyDescent="0.2">
      <c r="A3673" s="6" t="s">
        <v>3072</v>
      </c>
      <c r="B3673" s="6">
        <v>66</v>
      </c>
      <c r="C3673" s="6" t="s">
        <v>16291</v>
      </c>
      <c r="D3673" s="6" t="s">
        <v>3073</v>
      </c>
      <c r="E3673" s="6" t="s">
        <v>3074</v>
      </c>
      <c r="F3673" s="6">
        <v>1.39</v>
      </c>
      <c r="G3673" s="6">
        <v>1.3819999999999999</v>
      </c>
      <c r="H3673" s="6">
        <v>1.2729999999999999</v>
      </c>
      <c r="I3673" s="6">
        <v>1.07</v>
      </c>
      <c r="J3673" s="6">
        <v>1.0900000000000001</v>
      </c>
      <c r="K3673" s="6">
        <v>1.1100000000000001</v>
      </c>
      <c r="L3673" s="7">
        <v>1.2990654205607475</v>
      </c>
      <c r="M3673" s="7">
        <v>1.2678899082568806</v>
      </c>
      <c r="N3673" s="7">
        <v>1.1468468468468467</v>
      </c>
      <c r="O3673" s="7">
        <v>1.2379340585548251</v>
      </c>
      <c r="P3673" s="6">
        <v>5.2636214225699529E-2</v>
      </c>
    </row>
    <row r="3674" spans="1:16" s="6" customFormat="1" ht="12.75" x14ac:dyDescent="0.2">
      <c r="A3674" s="6" t="s">
        <v>9319</v>
      </c>
      <c r="B3674" s="6">
        <v>123</v>
      </c>
      <c r="C3674" s="6" t="s">
        <v>16291</v>
      </c>
      <c r="D3674" s="6" t="s">
        <v>9320</v>
      </c>
      <c r="E3674" s="6" t="s">
        <v>9321</v>
      </c>
      <c r="F3674" s="6">
        <v>1.0149999999999999</v>
      </c>
      <c r="I3674" s="6">
        <v>0.82</v>
      </c>
      <c r="J3674" s="6">
        <v>0.76</v>
      </c>
      <c r="K3674" s="6">
        <v>0.77</v>
      </c>
      <c r="L3674" s="7">
        <v>1.2378048780487805</v>
      </c>
      <c r="M3674" s="7"/>
      <c r="N3674" s="7"/>
      <c r="O3674" s="7">
        <v>1.2378048780487805</v>
      </c>
    </row>
    <row r="3675" spans="1:16" s="6" customFormat="1" ht="12.75" x14ac:dyDescent="0.2">
      <c r="A3675" s="6" t="s">
        <v>7283</v>
      </c>
      <c r="B3675" s="6">
        <v>503</v>
      </c>
      <c r="C3675" s="6" t="s">
        <v>16291</v>
      </c>
      <c r="D3675" s="6" t="s">
        <v>7284</v>
      </c>
      <c r="E3675" s="6" t="s">
        <v>7285</v>
      </c>
      <c r="F3675" s="6">
        <v>1.143</v>
      </c>
      <c r="G3675" s="6">
        <v>1.0609999999999999</v>
      </c>
      <c r="I3675" s="6">
        <v>0.91</v>
      </c>
      <c r="J3675" s="6">
        <v>0.87</v>
      </c>
      <c r="K3675" s="6">
        <v>0.94</v>
      </c>
      <c r="L3675" s="7">
        <v>1.256043956043956</v>
      </c>
      <c r="M3675" s="7">
        <v>1.2195402298850575</v>
      </c>
      <c r="N3675" s="7"/>
      <c r="O3675" s="7">
        <v>1.2377920929645068</v>
      </c>
      <c r="P3675" s="6">
        <v>6.883476296645874E-2</v>
      </c>
    </row>
    <row r="3676" spans="1:16" s="6" customFormat="1" ht="12.75" x14ac:dyDescent="0.2">
      <c r="A3676" s="6" t="s">
        <v>9941</v>
      </c>
      <c r="B3676" s="6">
        <v>493</v>
      </c>
      <c r="C3676" s="6" t="s">
        <v>16291</v>
      </c>
      <c r="D3676" s="6" t="s">
        <v>9942</v>
      </c>
      <c r="E3676" s="6" t="s">
        <v>9943</v>
      </c>
      <c r="F3676" s="6">
        <v>1.3069999999999999</v>
      </c>
      <c r="G3676" s="6">
        <v>1.319</v>
      </c>
      <c r="H3676" s="6">
        <v>1.3220000000000001</v>
      </c>
      <c r="I3676" s="6">
        <v>1.07</v>
      </c>
      <c r="J3676" s="6">
        <v>1.05</v>
      </c>
      <c r="K3676" s="6">
        <v>1.07</v>
      </c>
      <c r="L3676" s="7">
        <v>1.2214953271028035</v>
      </c>
      <c r="M3676" s="7">
        <v>1.2561904761904761</v>
      </c>
      <c r="N3676" s="7">
        <v>1.2355140186915887</v>
      </c>
      <c r="O3676" s="7">
        <v>1.237733273994956</v>
      </c>
      <c r="P3676" s="6">
        <v>2.6841975426819945E-3</v>
      </c>
    </row>
    <row r="3677" spans="1:16" s="6" customFormat="1" ht="12.75" x14ac:dyDescent="0.2">
      <c r="A3677" s="6" t="s">
        <v>9449</v>
      </c>
      <c r="B3677" s="6">
        <v>4643</v>
      </c>
      <c r="C3677" s="6" t="s">
        <v>16291</v>
      </c>
      <c r="D3677" s="6" t="s">
        <v>9450</v>
      </c>
      <c r="E3677" s="6" t="s">
        <v>9451</v>
      </c>
      <c r="F3677" s="6">
        <v>1.077</v>
      </c>
      <c r="G3677" s="6">
        <v>1.044</v>
      </c>
      <c r="H3677" s="6">
        <v>1.2829999999999999</v>
      </c>
      <c r="I3677" s="6">
        <v>0.91</v>
      </c>
      <c r="J3677" s="6">
        <v>0.92</v>
      </c>
      <c r="K3677" s="6">
        <v>0.92</v>
      </c>
      <c r="L3677" s="7">
        <v>1.1835164835164835</v>
      </c>
      <c r="M3677" s="7">
        <v>1.1347826086956521</v>
      </c>
      <c r="N3677" s="7">
        <v>1.3945652173913041</v>
      </c>
      <c r="O3677" s="7">
        <v>1.2376214365344798</v>
      </c>
      <c r="P3677" s="6">
        <v>0.13538572174064811</v>
      </c>
    </row>
    <row r="3678" spans="1:16" s="6" customFormat="1" ht="12.75" x14ac:dyDescent="0.2">
      <c r="A3678" s="6" t="s">
        <v>7885</v>
      </c>
      <c r="B3678" s="6">
        <v>670</v>
      </c>
      <c r="C3678" s="6" t="s">
        <v>16291</v>
      </c>
      <c r="D3678" s="6" t="s">
        <v>7886</v>
      </c>
      <c r="E3678" s="6" t="s">
        <v>7887</v>
      </c>
      <c r="F3678" s="6">
        <v>1.319</v>
      </c>
      <c r="G3678" s="6">
        <v>1.401</v>
      </c>
      <c r="H3678" s="6">
        <v>1.3640000000000001</v>
      </c>
      <c r="I3678" s="6">
        <v>1.1000000000000001</v>
      </c>
      <c r="J3678" s="6">
        <v>1.1000000000000001</v>
      </c>
      <c r="K3678" s="6">
        <v>1.1000000000000001</v>
      </c>
      <c r="L3678" s="7">
        <v>1.199090909090909</v>
      </c>
      <c r="M3678" s="7">
        <v>1.2736363636363635</v>
      </c>
      <c r="N3678" s="7">
        <v>1.24</v>
      </c>
      <c r="O3678" s="7">
        <v>1.2375757575757576</v>
      </c>
      <c r="P3678" s="6">
        <v>1.2121902141678811E-2</v>
      </c>
    </row>
    <row r="3679" spans="1:16" s="6" customFormat="1" ht="12.75" x14ac:dyDescent="0.2">
      <c r="A3679" s="6" t="s">
        <v>599</v>
      </c>
      <c r="B3679" s="6">
        <v>114</v>
      </c>
      <c r="C3679" s="6" t="s">
        <v>16291</v>
      </c>
      <c r="D3679" s="6" t="s">
        <v>600</v>
      </c>
      <c r="E3679" s="6" t="s">
        <v>601</v>
      </c>
      <c r="F3679" s="6">
        <v>1.383</v>
      </c>
      <c r="G3679" s="6">
        <v>1.4259999999999999</v>
      </c>
      <c r="I3679" s="6">
        <v>1.1399999999999999</v>
      </c>
      <c r="J3679" s="6">
        <v>1.1299999999999999</v>
      </c>
      <c r="K3679" s="6">
        <v>1.1399999999999999</v>
      </c>
      <c r="L3679" s="7">
        <v>1.2131578947368422</v>
      </c>
      <c r="M3679" s="7">
        <v>1.2619469026548673</v>
      </c>
      <c r="N3679" s="7"/>
      <c r="O3679" s="7">
        <v>1.2375523986958548</v>
      </c>
      <c r="P3679" s="6">
        <v>9.1812543883111386E-2</v>
      </c>
    </row>
    <row r="3680" spans="1:16" s="6" customFormat="1" ht="12.75" x14ac:dyDescent="0.2">
      <c r="A3680" s="6" t="s">
        <v>9443</v>
      </c>
      <c r="B3680" s="6">
        <v>390</v>
      </c>
      <c r="C3680" s="6" t="s">
        <v>16291</v>
      </c>
      <c r="D3680" s="6" t="s">
        <v>9444</v>
      </c>
      <c r="E3680" s="6" t="s">
        <v>9445</v>
      </c>
      <c r="G3680" s="6">
        <v>1.2470000000000001</v>
      </c>
      <c r="H3680" s="6">
        <v>1.429</v>
      </c>
      <c r="I3680" s="6">
        <v>1.06</v>
      </c>
      <c r="J3680" s="6">
        <v>1.05</v>
      </c>
      <c r="K3680" s="6">
        <v>1.1100000000000001</v>
      </c>
      <c r="L3680" s="7"/>
      <c r="M3680" s="7">
        <v>1.1876190476190476</v>
      </c>
      <c r="N3680" s="7">
        <v>1.2873873873873873</v>
      </c>
      <c r="O3680" s="7">
        <v>1.2375032175032175</v>
      </c>
      <c r="P3680" s="6">
        <v>0.18381427524073304</v>
      </c>
    </row>
    <row r="3681" spans="1:16" s="6" customFormat="1" ht="12.75" x14ac:dyDescent="0.2">
      <c r="A3681" s="6" t="s">
        <v>1403</v>
      </c>
      <c r="B3681" s="6">
        <v>232</v>
      </c>
      <c r="C3681" s="6" t="s">
        <v>16291</v>
      </c>
      <c r="D3681" s="6" t="s">
        <v>1404</v>
      </c>
      <c r="E3681" s="6" t="s">
        <v>1405</v>
      </c>
      <c r="F3681" s="6">
        <v>1.3</v>
      </c>
      <c r="G3681" s="6">
        <v>1.4510000000000001</v>
      </c>
      <c r="H3681" s="6">
        <v>0.998</v>
      </c>
      <c r="I3681" s="6">
        <v>1.01</v>
      </c>
      <c r="J3681" s="6">
        <v>1.01</v>
      </c>
      <c r="K3681" s="6">
        <v>1.01</v>
      </c>
      <c r="L3681" s="7">
        <v>1.2871287128712872</v>
      </c>
      <c r="M3681" s="7">
        <v>1.4366336633663366</v>
      </c>
      <c r="N3681" s="7">
        <v>0.98811881188118811</v>
      </c>
      <c r="O3681" s="7">
        <v>1.2372937293729374</v>
      </c>
      <c r="P3681" s="6">
        <v>0.27947881503627803</v>
      </c>
    </row>
    <row r="3682" spans="1:16" s="6" customFormat="1" ht="12.75" x14ac:dyDescent="0.2">
      <c r="A3682" s="6" t="s">
        <v>4613</v>
      </c>
      <c r="B3682" s="6">
        <v>426</v>
      </c>
      <c r="C3682" s="6" t="s">
        <v>16291</v>
      </c>
      <c r="D3682" s="6" t="s">
        <v>4614</v>
      </c>
      <c r="E3682" s="6" t="s">
        <v>4615</v>
      </c>
      <c r="G3682" s="6">
        <v>0.876</v>
      </c>
      <c r="H3682" s="6">
        <v>0.77</v>
      </c>
      <c r="I3682" s="6">
        <v>0.68</v>
      </c>
      <c r="J3682" s="6">
        <v>0.67</v>
      </c>
      <c r="K3682" s="6">
        <v>0.66</v>
      </c>
      <c r="L3682" s="7"/>
      <c r="M3682" s="7">
        <v>1.3074626865671641</v>
      </c>
      <c r="N3682" s="7">
        <v>1.1666666666666667</v>
      </c>
      <c r="O3682" s="7">
        <v>1.2370646766169155</v>
      </c>
      <c r="P3682" s="6">
        <v>0.25311651172395383</v>
      </c>
    </row>
    <row r="3683" spans="1:16" s="6" customFormat="1" ht="12.75" x14ac:dyDescent="0.2">
      <c r="A3683" s="6" t="s">
        <v>6317</v>
      </c>
      <c r="B3683" s="6">
        <v>152</v>
      </c>
      <c r="C3683" s="6" t="s">
        <v>16291</v>
      </c>
      <c r="D3683" s="6" t="s">
        <v>6318</v>
      </c>
      <c r="E3683" s="6" t="s">
        <v>6319</v>
      </c>
      <c r="F3683" s="6">
        <v>1.6439999999999999</v>
      </c>
      <c r="G3683" s="6">
        <v>1.6419999999999999</v>
      </c>
      <c r="H3683" s="6">
        <v>1.6120000000000001</v>
      </c>
      <c r="I3683" s="6">
        <v>1.31</v>
      </c>
      <c r="J3683" s="6">
        <v>1.32</v>
      </c>
      <c r="K3683" s="6">
        <v>1.33</v>
      </c>
      <c r="L3683" s="7">
        <v>1.2549618320610685</v>
      </c>
      <c r="M3683" s="7">
        <v>1.2439393939393939</v>
      </c>
      <c r="N3683" s="7">
        <v>1.21203007518797</v>
      </c>
      <c r="O3683" s="7">
        <v>1.2369771003961441</v>
      </c>
      <c r="P3683" s="6">
        <v>4.3970696616367757E-3</v>
      </c>
    </row>
    <row r="3684" spans="1:16" s="6" customFormat="1" ht="12.75" x14ac:dyDescent="0.2">
      <c r="A3684" s="6" t="s">
        <v>2430</v>
      </c>
      <c r="B3684" s="6">
        <v>396</v>
      </c>
      <c r="C3684" s="6" t="s">
        <v>16291</v>
      </c>
      <c r="D3684" s="6" t="s">
        <v>2431</v>
      </c>
      <c r="E3684" s="6" t="s">
        <v>2432</v>
      </c>
      <c r="F3684" s="6">
        <v>0.97399999999999998</v>
      </c>
      <c r="G3684" s="6">
        <v>1.002</v>
      </c>
      <c r="H3684" s="6">
        <v>0.96699999999999997</v>
      </c>
      <c r="I3684" s="6">
        <v>0.8</v>
      </c>
      <c r="J3684" s="6">
        <v>0.79</v>
      </c>
      <c r="K3684" s="6">
        <v>0.79</v>
      </c>
      <c r="L3684" s="7">
        <v>1.2174999999999998</v>
      </c>
      <c r="M3684" s="7">
        <v>1.2683544303797467</v>
      </c>
      <c r="N3684" s="7">
        <v>1.2240506329113923</v>
      </c>
      <c r="O3684" s="7">
        <v>1.2366350210970463</v>
      </c>
      <c r="P3684" s="6">
        <v>6.7644115757817622E-3</v>
      </c>
    </row>
    <row r="3685" spans="1:16" s="6" customFormat="1" ht="12.75" x14ac:dyDescent="0.2">
      <c r="A3685" s="6" t="s">
        <v>319</v>
      </c>
      <c r="B3685" s="6">
        <v>216</v>
      </c>
      <c r="C3685" s="6" t="s">
        <v>16291</v>
      </c>
      <c r="D3685" s="6" t="s">
        <v>320</v>
      </c>
      <c r="E3685" s="6" t="s">
        <v>321</v>
      </c>
      <c r="F3685" s="6">
        <v>1.117</v>
      </c>
      <c r="H3685" s="6">
        <v>1.1080000000000001</v>
      </c>
      <c r="I3685" s="6">
        <v>0.92</v>
      </c>
      <c r="J3685" s="6">
        <v>0.91</v>
      </c>
      <c r="K3685" s="6">
        <v>0.88</v>
      </c>
      <c r="L3685" s="7">
        <v>1.2141304347826087</v>
      </c>
      <c r="M3685" s="7"/>
      <c r="N3685" s="7">
        <v>1.2590909090909093</v>
      </c>
      <c r="O3685" s="7">
        <v>1.2366106719367589</v>
      </c>
      <c r="P3685" s="6">
        <v>8.5029256399649034E-2</v>
      </c>
    </row>
    <row r="3686" spans="1:16" s="6" customFormat="1" ht="12.75" x14ac:dyDescent="0.2">
      <c r="A3686" s="6" t="s">
        <v>6871</v>
      </c>
      <c r="B3686" s="6">
        <v>309</v>
      </c>
      <c r="C3686" s="6" t="s">
        <v>16291</v>
      </c>
      <c r="D3686" s="6" t="s">
        <v>6872</v>
      </c>
      <c r="E3686" s="6" t="s">
        <v>6873</v>
      </c>
      <c r="F3686" s="6">
        <v>1.1160000000000001</v>
      </c>
      <c r="G3686" s="6">
        <v>1.1970000000000001</v>
      </c>
      <c r="H3686" s="6">
        <v>1.248</v>
      </c>
      <c r="I3686" s="6">
        <v>0.96</v>
      </c>
      <c r="J3686" s="6">
        <v>0.96</v>
      </c>
      <c r="K3686" s="6">
        <v>0.96</v>
      </c>
      <c r="L3686" s="7">
        <v>1.1625000000000001</v>
      </c>
      <c r="M3686" s="7">
        <v>1.2468750000000002</v>
      </c>
      <c r="N3686" s="7">
        <v>1.3</v>
      </c>
      <c r="O3686" s="7">
        <v>1.2364583333333334</v>
      </c>
      <c r="P3686" s="6">
        <v>4.0407147929861338E-2</v>
      </c>
    </row>
    <row r="3687" spans="1:16" s="6" customFormat="1" ht="12.75" x14ac:dyDescent="0.2">
      <c r="A3687" s="6" t="s">
        <v>4434</v>
      </c>
      <c r="B3687" s="6">
        <v>438</v>
      </c>
      <c r="C3687" s="6" t="s">
        <v>16291</v>
      </c>
      <c r="D3687" s="6" t="s">
        <v>4435</v>
      </c>
      <c r="E3687" s="6" t="s">
        <v>4436</v>
      </c>
      <c r="F3687" s="6">
        <v>1.331</v>
      </c>
      <c r="G3687" s="6">
        <v>1.28</v>
      </c>
      <c r="H3687" s="6">
        <v>1.415</v>
      </c>
      <c r="I3687" s="6">
        <v>1.07</v>
      </c>
      <c r="J3687" s="6">
        <v>1.1200000000000001</v>
      </c>
      <c r="K3687" s="6">
        <v>1.07</v>
      </c>
      <c r="L3687" s="7">
        <v>1.2439252336448596</v>
      </c>
      <c r="M3687" s="7">
        <v>1.1428571428571428</v>
      </c>
      <c r="N3687" s="7">
        <v>1.3224299065420559</v>
      </c>
      <c r="O3687" s="7">
        <v>1.2364040943480195</v>
      </c>
      <c r="P3687" s="6">
        <v>6.546444075443103E-2</v>
      </c>
    </row>
    <row r="3688" spans="1:16" s="6" customFormat="1" ht="12.75" x14ac:dyDescent="0.2">
      <c r="A3688" s="6" t="s">
        <v>9209</v>
      </c>
      <c r="B3688" s="6">
        <v>622</v>
      </c>
      <c r="C3688" s="6" t="s">
        <v>16291</v>
      </c>
      <c r="D3688" s="6" t="s">
        <v>9210</v>
      </c>
      <c r="E3688" s="6" t="s">
        <v>9211</v>
      </c>
      <c r="F3688" s="6">
        <v>1.468</v>
      </c>
      <c r="G3688" s="6">
        <v>1.4930000000000001</v>
      </c>
      <c r="I3688" s="6">
        <v>1.1399999999999999</v>
      </c>
      <c r="J3688" s="6">
        <v>1.26</v>
      </c>
      <c r="K3688" s="6">
        <v>1.0900000000000001</v>
      </c>
      <c r="L3688" s="7">
        <v>1.287719298245614</v>
      </c>
      <c r="M3688" s="7">
        <v>1.1849206349206349</v>
      </c>
      <c r="N3688" s="7"/>
      <c r="O3688" s="7">
        <v>1.2363199665831246</v>
      </c>
      <c r="P3688" s="6">
        <v>0.18997075659514995</v>
      </c>
    </row>
    <row r="3689" spans="1:16" s="6" customFormat="1" ht="12.75" x14ac:dyDescent="0.2">
      <c r="A3689" s="6" t="s">
        <v>4925</v>
      </c>
      <c r="B3689" s="6">
        <v>200</v>
      </c>
      <c r="C3689" s="6" t="s">
        <v>16291</v>
      </c>
      <c r="D3689" s="6" t="s">
        <v>4926</v>
      </c>
      <c r="E3689" s="6" t="s">
        <v>4927</v>
      </c>
      <c r="F3689" s="6">
        <v>2.2130000000000001</v>
      </c>
      <c r="G3689" s="6">
        <v>2.165</v>
      </c>
      <c r="H3689" s="6">
        <v>2.0099999999999998</v>
      </c>
      <c r="I3689" s="6">
        <v>1.72</v>
      </c>
      <c r="J3689" s="6">
        <v>1.7</v>
      </c>
      <c r="K3689" s="6">
        <v>1.75</v>
      </c>
      <c r="L3689" s="7">
        <v>1.2866279069767443</v>
      </c>
      <c r="M3689" s="7">
        <v>1.273529411764706</v>
      </c>
      <c r="N3689" s="7">
        <v>1.1485714285714284</v>
      </c>
      <c r="O3689" s="7">
        <v>1.2362429157709596</v>
      </c>
      <c r="P3689" s="6">
        <v>4.8291716408627006E-2</v>
      </c>
    </row>
    <row r="3690" spans="1:16" s="6" customFormat="1" ht="12.75" x14ac:dyDescent="0.2">
      <c r="A3690" s="6" t="s">
        <v>5094</v>
      </c>
      <c r="B3690" s="6">
        <v>242</v>
      </c>
      <c r="C3690" s="6" t="s">
        <v>16291</v>
      </c>
      <c r="D3690" s="6" t="s">
        <v>5095</v>
      </c>
      <c r="E3690" s="6" t="s">
        <v>5096</v>
      </c>
      <c r="F3690" s="6">
        <v>1.486</v>
      </c>
      <c r="G3690" s="6">
        <v>1.3919999999999999</v>
      </c>
      <c r="H3690" s="6">
        <v>1.484</v>
      </c>
      <c r="I3690" s="6">
        <v>1.18</v>
      </c>
      <c r="J3690" s="6">
        <v>1.18</v>
      </c>
      <c r="K3690" s="6">
        <v>1.17</v>
      </c>
      <c r="L3690" s="7">
        <v>1.2593220338983051</v>
      </c>
      <c r="M3690" s="7">
        <v>1.1796610169491526</v>
      </c>
      <c r="N3690" s="7">
        <v>1.2683760683760685</v>
      </c>
      <c r="O3690" s="7">
        <v>1.2357863730745089</v>
      </c>
      <c r="P3690" s="6">
        <v>2.0766745999600471E-2</v>
      </c>
    </row>
    <row r="3691" spans="1:16" s="6" customFormat="1" ht="12.75" x14ac:dyDescent="0.2">
      <c r="A3691" s="6" t="s">
        <v>11312</v>
      </c>
      <c r="B3691" s="6">
        <v>63</v>
      </c>
      <c r="C3691" s="6" t="s">
        <v>16291</v>
      </c>
      <c r="D3691" s="6" t="s">
        <v>11313</v>
      </c>
      <c r="E3691" s="6" t="s">
        <v>11314</v>
      </c>
      <c r="F3691" s="6">
        <v>1.796</v>
      </c>
      <c r="G3691" s="6">
        <v>1.7949999999999999</v>
      </c>
      <c r="H3691" s="6">
        <v>1.726</v>
      </c>
      <c r="I3691" s="6">
        <v>1.43</v>
      </c>
      <c r="J3691" s="6">
        <v>1.38</v>
      </c>
      <c r="K3691" s="6">
        <v>1.5</v>
      </c>
      <c r="L3691" s="7">
        <v>1.255944055944056</v>
      </c>
      <c r="M3691" s="7">
        <v>1.3007246376811594</v>
      </c>
      <c r="N3691" s="7">
        <v>1.1506666666666667</v>
      </c>
      <c r="O3691" s="7">
        <v>1.2357784534306273</v>
      </c>
      <c r="P3691" s="6">
        <v>4.9449002275272179E-2</v>
      </c>
    </row>
    <row r="3692" spans="1:16" s="6" customFormat="1" ht="12.75" x14ac:dyDescent="0.2">
      <c r="A3692" s="6" t="s">
        <v>7885</v>
      </c>
      <c r="B3692" s="6">
        <v>2063</v>
      </c>
      <c r="C3692" s="6" t="s">
        <v>16291</v>
      </c>
      <c r="D3692" s="6" t="s">
        <v>7886</v>
      </c>
      <c r="E3692" s="6" t="s">
        <v>7887</v>
      </c>
      <c r="F3692" s="6">
        <v>1.4239999999999999</v>
      </c>
      <c r="G3692" s="6">
        <v>1.3280000000000001</v>
      </c>
      <c r="H3692" s="6">
        <v>1.3260000000000001</v>
      </c>
      <c r="I3692" s="6">
        <v>1.1000000000000001</v>
      </c>
      <c r="J3692" s="6">
        <v>1.1000000000000001</v>
      </c>
      <c r="K3692" s="6">
        <v>1.1000000000000001</v>
      </c>
      <c r="L3692" s="7">
        <v>1.2945454545454544</v>
      </c>
      <c r="M3692" s="7">
        <v>1.2072727272727273</v>
      </c>
      <c r="N3692" s="7">
        <v>1.2054545454545453</v>
      </c>
      <c r="O3692" s="7">
        <v>1.2357575757575756</v>
      </c>
      <c r="P3692" s="6">
        <v>2.2539014316866463E-2</v>
      </c>
    </row>
    <row r="3693" spans="1:16" s="6" customFormat="1" ht="12.75" x14ac:dyDescent="0.2">
      <c r="A3693" s="6" t="s">
        <v>7271</v>
      </c>
      <c r="B3693" s="6">
        <v>166</v>
      </c>
      <c r="C3693" s="6" t="s">
        <v>16291</v>
      </c>
      <c r="D3693" s="6" t="s">
        <v>7272</v>
      </c>
      <c r="E3693" s="6" t="s">
        <v>7273</v>
      </c>
      <c r="F3693" s="6">
        <v>0.90200000000000002</v>
      </c>
      <c r="G3693" s="6">
        <v>1.1839999999999999</v>
      </c>
      <c r="H3693" s="6">
        <v>1.1659999999999999</v>
      </c>
      <c r="I3693" s="6">
        <v>0.87</v>
      </c>
      <c r="J3693" s="6">
        <v>0.88</v>
      </c>
      <c r="K3693" s="6">
        <v>0.88</v>
      </c>
      <c r="L3693" s="7">
        <v>1.0367816091954023</v>
      </c>
      <c r="M3693" s="7">
        <v>1.3454545454545455</v>
      </c>
      <c r="N3693" s="7">
        <v>1.325</v>
      </c>
      <c r="O3693" s="7">
        <v>1.235745384883316</v>
      </c>
      <c r="P3693" s="6">
        <v>0.19315616254578927</v>
      </c>
    </row>
    <row r="3694" spans="1:16" s="6" customFormat="1" ht="12.75" x14ac:dyDescent="0.2">
      <c r="A3694" s="6" t="s">
        <v>4522</v>
      </c>
      <c r="B3694" s="6">
        <v>1180</v>
      </c>
      <c r="C3694" s="6" t="s">
        <v>16291</v>
      </c>
      <c r="D3694" s="6" t="s">
        <v>4523</v>
      </c>
      <c r="E3694" s="6" t="s">
        <v>4524</v>
      </c>
      <c r="F3694" s="6">
        <v>1.375</v>
      </c>
      <c r="G3694" s="6">
        <v>1.5569999999999999</v>
      </c>
      <c r="H3694" s="6">
        <v>1.3320000000000001</v>
      </c>
      <c r="I3694" s="6">
        <v>1.1499999999999999</v>
      </c>
      <c r="J3694" s="6">
        <v>1.1599999999999999</v>
      </c>
      <c r="K3694" s="6">
        <v>1.1399999999999999</v>
      </c>
      <c r="L3694" s="7">
        <v>1.1956521739130437</v>
      </c>
      <c r="M3694" s="7">
        <v>1.3422413793103449</v>
      </c>
      <c r="N3694" s="7">
        <v>1.168421052631579</v>
      </c>
      <c r="O3694" s="7">
        <v>1.2354382019516559</v>
      </c>
      <c r="P3694" s="6">
        <v>7.0594807942088944E-2</v>
      </c>
    </row>
    <row r="3695" spans="1:16" s="6" customFormat="1" ht="12.75" x14ac:dyDescent="0.2">
      <c r="A3695" s="6" t="s">
        <v>3155</v>
      </c>
      <c r="B3695" s="6">
        <v>352</v>
      </c>
      <c r="C3695" s="6" t="s">
        <v>16291</v>
      </c>
      <c r="D3695" s="6" t="s">
        <v>3156</v>
      </c>
      <c r="E3695" s="6" t="s">
        <v>3157</v>
      </c>
      <c r="H3695" s="6">
        <v>0.63</v>
      </c>
      <c r="I3695" s="6">
        <v>0.56999999999999995</v>
      </c>
      <c r="J3695" s="6">
        <v>0.54</v>
      </c>
      <c r="K3695" s="6">
        <v>0.51</v>
      </c>
      <c r="L3695" s="7"/>
      <c r="M3695" s="7"/>
      <c r="N3695" s="7">
        <v>1.2352941176470589</v>
      </c>
      <c r="O3695" s="7">
        <v>1.2352941176470589</v>
      </c>
    </row>
    <row r="3696" spans="1:16" s="6" customFormat="1" ht="12.75" x14ac:dyDescent="0.2">
      <c r="A3696" s="6" t="s">
        <v>12262</v>
      </c>
      <c r="B3696" s="6">
        <v>120</v>
      </c>
      <c r="C3696" s="6" t="s">
        <v>16291</v>
      </c>
      <c r="D3696" s="6" t="s">
        <v>12263</v>
      </c>
      <c r="E3696" s="6" t="s">
        <v>12264</v>
      </c>
      <c r="F3696" s="6">
        <v>2.052</v>
      </c>
      <c r="G3696" s="6">
        <v>2.2719999999999998</v>
      </c>
      <c r="H3696" s="6">
        <v>2.3090000000000002</v>
      </c>
      <c r="I3696" s="6">
        <v>1.77</v>
      </c>
      <c r="J3696" s="6">
        <v>1.75</v>
      </c>
      <c r="K3696" s="6">
        <v>1.85</v>
      </c>
      <c r="L3696" s="7">
        <v>1.159322033898305</v>
      </c>
      <c r="M3696" s="7">
        <v>1.2982857142857143</v>
      </c>
      <c r="N3696" s="7">
        <v>1.2481081081081082</v>
      </c>
      <c r="O3696" s="7">
        <v>1.2352386187640425</v>
      </c>
      <c r="P3696" s="6">
        <v>4.1948105149943807E-2</v>
      </c>
    </row>
    <row r="3697" spans="1:16" s="6" customFormat="1" ht="12.75" x14ac:dyDescent="0.2">
      <c r="A3697" s="6" t="s">
        <v>1813</v>
      </c>
      <c r="B3697" s="6">
        <v>47</v>
      </c>
      <c r="C3697" s="6" t="s">
        <v>16291</v>
      </c>
      <c r="D3697" s="6" t="s">
        <v>1814</v>
      </c>
      <c r="E3697" s="6" t="s">
        <v>1815</v>
      </c>
      <c r="F3697" s="6">
        <v>1.667</v>
      </c>
      <c r="G3697" s="6">
        <v>1.7050000000000001</v>
      </c>
      <c r="I3697" s="6">
        <v>1.37</v>
      </c>
      <c r="J3697" s="6">
        <v>1.36</v>
      </c>
      <c r="K3697" s="6">
        <v>1.39</v>
      </c>
      <c r="L3697" s="7">
        <v>1.2167883211678832</v>
      </c>
      <c r="M3697" s="7">
        <v>1.2536764705882353</v>
      </c>
      <c r="N3697" s="7"/>
      <c r="O3697" s="7">
        <v>1.2352323958780591</v>
      </c>
      <c r="P3697" s="6">
        <v>7.0304691221159718E-2</v>
      </c>
    </row>
    <row r="3698" spans="1:16" s="6" customFormat="1" ht="12.75" x14ac:dyDescent="0.2">
      <c r="A3698" s="6" t="s">
        <v>826</v>
      </c>
      <c r="B3698" s="6">
        <v>302</v>
      </c>
      <c r="C3698" s="6" t="s">
        <v>16291</v>
      </c>
      <c r="D3698" s="6" t="s">
        <v>827</v>
      </c>
      <c r="E3698" s="6" t="s">
        <v>828</v>
      </c>
      <c r="F3698" s="6">
        <v>0.877</v>
      </c>
      <c r="I3698" s="6">
        <v>0.71</v>
      </c>
      <c r="J3698" s="6">
        <v>0.73</v>
      </c>
      <c r="K3698" s="6">
        <v>0.71</v>
      </c>
      <c r="L3698" s="7">
        <v>1.2352112676056339</v>
      </c>
      <c r="M3698" s="7"/>
      <c r="N3698" s="7"/>
      <c r="O3698" s="7">
        <v>1.2352112676056339</v>
      </c>
    </row>
    <row r="3699" spans="1:16" s="6" customFormat="1" ht="12.75" x14ac:dyDescent="0.2">
      <c r="A3699" s="6" t="s">
        <v>5408</v>
      </c>
      <c r="B3699" s="6">
        <v>16</v>
      </c>
      <c r="C3699" s="6" t="s">
        <v>16291</v>
      </c>
      <c r="D3699" s="6" t="s">
        <v>5409</v>
      </c>
      <c r="E3699" s="6" t="s">
        <v>5410</v>
      </c>
      <c r="F3699" s="6">
        <v>1.165</v>
      </c>
      <c r="G3699" s="6">
        <v>1.274</v>
      </c>
      <c r="H3699" s="6">
        <v>1.345</v>
      </c>
      <c r="I3699" s="6">
        <v>1.05</v>
      </c>
      <c r="J3699" s="6">
        <v>1.03</v>
      </c>
      <c r="K3699" s="6">
        <v>0.99</v>
      </c>
      <c r="L3699" s="7">
        <v>1.1095238095238096</v>
      </c>
      <c r="M3699" s="7">
        <v>1.2368932038834952</v>
      </c>
      <c r="N3699" s="7">
        <v>1.3585858585858586</v>
      </c>
      <c r="O3699" s="7">
        <v>1.2350009573310545</v>
      </c>
      <c r="P3699" s="6">
        <v>0.11641356369113831</v>
      </c>
    </row>
    <row r="3700" spans="1:16" s="6" customFormat="1" ht="12.75" x14ac:dyDescent="0.2">
      <c r="A3700" s="6" t="s">
        <v>3918</v>
      </c>
      <c r="B3700" s="6">
        <v>115</v>
      </c>
      <c r="C3700" s="6" t="s">
        <v>16291</v>
      </c>
      <c r="D3700" s="6" t="s">
        <v>3919</v>
      </c>
      <c r="E3700" s="6" t="s">
        <v>3920</v>
      </c>
      <c r="F3700" s="6">
        <v>1.53</v>
      </c>
      <c r="G3700" s="6">
        <v>1.802</v>
      </c>
      <c r="H3700" s="6">
        <v>1.5229999999999999</v>
      </c>
      <c r="I3700" s="6">
        <v>1.3</v>
      </c>
      <c r="J3700" s="6">
        <v>1.32</v>
      </c>
      <c r="K3700" s="6">
        <v>1.31</v>
      </c>
      <c r="L3700" s="7">
        <v>1.176923076923077</v>
      </c>
      <c r="M3700" s="7">
        <v>1.3651515151515152</v>
      </c>
      <c r="N3700" s="7">
        <v>1.1625954198473281</v>
      </c>
      <c r="O3700" s="7">
        <v>1.2348900039739734</v>
      </c>
      <c r="P3700" s="6">
        <v>9.8911119600753827E-2</v>
      </c>
    </row>
    <row r="3701" spans="1:16" s="6" customFormat="1" ht="12.75" x14ac:dyDescent="0.2">
      <c r="A3701" s="6" t="s">
        <v>3627</v>
      </c>
      <c r="B3701" s="6">
        <v>413</v>
      </c>
      <c r="C3701" s="6" t="s">
        <v>16291</v>
      </c>
      <c r="D3701" s="6" t="s">
        <v>3628</v>
      </c>
      <c r="E3701" s="6" t="s">
        <v>3629</v>
      </c>
      <c r="F3701" s="6">
        <v>1.127</v>
      </c>
      <c r="H3701" s="6">
        <v>1.083</v>
      </c>
      <c r="I3701" s="6">
        <v>0.89</v>
      </c>
      <c r="J3701" s="6">
        <v>0.93</v>
      </c>
      <c r="K3701" s="6">
        <v>0.9</v>
      </c>
      <c r="L3701" s="7">
        <v>1.2662921348314606</v>
      </c>
      <c r="M3701" s="7"/>
      <c r="N3701" s="7">
        <v>1.2033333333333334</v>
      </c>
      <c r="O3701" s="7">
        <v>1.2348127340823969</v>
      </c>
      <c r="P3701" s="6">
        <v>0.11928220457587249</v>
      </c>
    </row>
    <row r="3702" spans="1:16" s="6" customFormat="1" ht="12.75" x14ac:dyDescent="0.2">
      <c r="A3702" s="6" t="s">
        <v>7587</v>
      </c>
      <c r="B3702" s="6">
        <v>257</v>
      </c>
      <c r="C3702" s="6" t="s">
        <v>16291</v>
      </c>
      <c r="D3702" s="6" t="s">
        <v>7588</v>
      </c>
      <c r="E3702" s="6" t="s">
        <v>7589</v>
      </c>
      <c r="F3702" s="6">
        <v>0.96799999999999997</v>
      </c>
      <c r="G3702" s="6">
        <v>0.97199999999999998</v>
      </c>
      <c r="H3702" s="6">
        <v>0.92400000000000004</v>
      </c>
      <c r="I3702" s="6">
        <v>0.77</v>
      </c>
      <c r="J3702" s="6">
        <v>0.77</v>
      </c>
      <c r="K3702" s="6">
        <v>0.78</v>
      </c>
      <c r="L3702" s="7">
        <v>1.2571428571428571</v>
      </c>
      <c r="M3702" s="7">
        <v>1.2623376623376623</v>
      </c>
      <c r="N3702" s="7">
        <v>1.1846153846153846</v>
      </c>
      <c r="O3702" s="7">
        <v>1.2346986346986348</v>
      </c>
      <c r="P3702" s="6">
        <v>1.670926433417648E-2</v>
      </c>
    </row>
    <row r="3703" spans="1:16" s="6" customFormat="1" ht="12.75" x14ac:dyDescent="0.2">
      <c r="A3703" s="6" t="s">
        <v>2222</v>
      </c>
      <c r="B3703" s="6">
        <v>122</v>
      </c>
      <c r="C3703" s="6" t="s">
        <v>16291</v>
      </c>
      <c r="D3703" s="6" t="s">
        <v>2223</v>
      </c>
      <c r="E3703" s="6" t="s">
        <v>2224</v>
      </c>
      <c r="G3703" s="6">
        <v>1.2410000000000001</v>
      </c>
      <c r="H3703" s="6">
        <v>1.1539999999999999</v>
      </c>
      <c r="I3703" s="6">
        <v>0.95</v>
      </c>
      <c r="J3703" s="6">
        <v>0.97</v>
      </c>
      <c r="K3703" s="6">
        <v>0.97</v>
      </c>
      <c r="L3703" s="7"/>
      <c r="M3703" s="7">
        <v>1.2793814432989692</v>
      </c>
      <c r="N3703" s="7">
        <v>1.1896907216494845</v>
      </c>
      <c r="O3703" s="7">
        <v>1.2345360824742269</v>
      </c>
      <c r="P3703" s="6">
        <v>0.16812746099752529</v>
      </c>
    </row>
    <row r="3704" spans="1:16" s="6" customFormat="1" ht="12.75" x14ac:dyDescent="0.2">
      <c r="A3704" s="6" t="s">
        <v>1669</v>
      </c>
      <c r="B3704" s="6">
        <v>587</v>
      </c>
      <c r="C3704" s="6" t="s">
        <v>16291</v>
      </c>
      <c r="D3704" s="6" t="s">
        <v>1670</v>
      </c>
      <c r="E3704" s="6" t="s">
        <v>1671</v>
      </c>
      <c r="G3704" s="6">
        <v>1.097</v>
      </c>
      <c r="H3704" s="6">
        <v>1.0880000000000001</v>
      </c>
      <c r="I3704" s="6">
        <v>0.88</v>
      </c>
      <c r="J3704" s="6">
        <v>0.88</v>
      </c>
      <c r="K3704" s="6">
        <v>0.89</v>
      </c>
      <c r="L3704" s="7"/>
      <c r="M3704" s="7">
        <v>1.2465909090909091</v>
      </c>
      <c r="N3704" s="7">
        <v>1.2224719101123596</v>
      </c>
      <c r="O3704" s="7">
        <v>1.2345314096016344</v>
      </c>
      <c r="P3704" s="6">
        <v>4.6212517832199214E-2</v>
      </c>
    </row>
    <row r="3705" spans="1:16" s="6" customFormat="1" ht="12.75" x14ac:dyDescent="0.2">
      <c r="A3705" s="6" t="s">
        <v>2944</v>
      </c>
      <c r="B3705" s="6">
        <v>171</v>
      </c>
      <c r="C3705" s="6" t="s">
        <v>16291</v>
      </c>
      <c r="D3705" s="6" t="s">
        <v>2945</v>
      </c>
      <c r="E3705" s="6" t="s">
        <v>2946</v>
      </c>
      <c r="H3705" s="6">
        <v>1.827</v>
      </c>
      <c r="I3705" s="6">
        <v>1.48</v>
      </c>
      <c r="J3705" s="6">
        <v>1.48</v>
      </c>
      <c r="K3705" s="6">
        <v>1.48</v>
      </c>
      <c r="L3705" s="7"/>
      <c r="M3705" s="7"/>
      <c r="N3705" s="7">
        <v>1.2344594594594593</v>
      </c>
      <c r="O3705" s="7">
        <v>1.2344594594594593</v>
      </c>
    </row>
    <row r="3706" spans="1:16" s="6" customFormat="1" ht="12.75" x14ac:dyDescent="0.2">
      <c r="A3706" s="6" t="s">
        <v>4657</v>
      </c>
      <c r="B3706" s="6">
        <v>153</v>
      </c>
      <c r="C3706" s="6" t="s">
        <v>16291</v>
      </c>
      <c r="D3706" s="6" t="s">
        <v>4658</v>
      </c>
      <c r="E3706" s="6" t="s">
        <v>4659</v>
      </c>
      <c r="F3706" s="6">
        <v>1.86</v>
      </c>
      <c r="G3706" s="6">
        <v>1.8680000000000001</v>
      </c>
      <c r="H3706" s="6">
        <v>1.901</v>
      </c>
      <c r="I3706" s="6">
        <v>1.51</v>
      </c>
      <c r="J3706" s="6">
        <v>1.52</v>
      </c>
      <c r="K3706" s="6">
        <v>1.53</v>
      </c>
      <c r="L3706" s="7">
        <v>1.2317880794701987</v>
      </c>
      <c r="M3706" s="7">
        <v>1.2289473684210528</v>
      </c>
      <c r="N3706" s="7">
        <v>1.242483660130719</v>
      </c>
      <c r="O3706" s="7">
        <v>1.2344063693406568</v>
      </c>
      <c r="P3706" s="6">
        <v>4.6330628329077834E-4</v>
      </c>
    </row>
    <row r="3707" spans="1:16" s="6" customFormat="1" ht="12.75" x14ac:dyDescent="0.2">
      <c r="A3707" s="6" t="s">
        <v>599</v>
      </c>
      <c r="B3707" s="6">
        <v>535</v>
      </c>
      <c r="C3707" s="6" t="s">
        <v>16291</v>
      </c>
      <c r="D3707" s="6" t="s">
        <v>600</v>
      </c>
      <c r="E3707" s="6" t="s">
        <v>601</v>
      </c>
      <c r="F3707" s="6">
        <v>1.415</v>
      </c>
      <c r="G3707" s="6">
        <v>1.417</v>
      </c>
      <c r="H3707" s="6">
        <v>1.377</v>
      </c>
      <c r="I3707" s="6">
        <v>1.1399999999999999</v>
      </c>
      <c r="J3707" s="6">
        <v>1.1299999999999999</v>
      </c>
      <c r="K3707" s="6">
        <v>1.1399999999999999</v>
      </c>
      <c r="L3707" s="7">
        <v>1.2412280701754388</v>
      </c>
      <c r="M3707" s="7">
        <v>1.253982300884956</v>
      </c>
      <c r="N3707" s="7">
        <v>1.2078947368421054</v>
      </c>
      <c r="O3707" s="7">
        <v>1.2343683693008334</v>
      </c>
      <c r="P3707" s="6">
        <v>5.1154276531137763E-3</v>
      </c>
    </row>
    <row r="3708" spans="1:16" s="6" customFormat="1" ht="12.75" x14ac:dyDescent="0.2">
      <c r="A3708" s="6" t="s">
        <v>2074</v>
      </c>
      <c r="B3708" s="6">
        <v>206</v>
      </c>
      <c r="C3708" s="6" t="s">
        <v>16291</v>
      </c>
      <c r="D3708" s="6" t="s">
        <v>2075</v>
      </c>
      <c r="E3708" s="6" t="s">
        <v>2076</v>
      </c>
      <c r="F3708" s="6">
        <v>1.06</v>
      </c>
      <c r="G3708" s="6">
        <v>1.153</v>
      </c>
      <c r="H3708" s="6">
        <v>1.29</v>
      </c>
      <c r="I3708" s="6">
        <v>0.96</v>
      </c>
      <c r="J3708" s="6">
        <v>0.94</v>
      </c>
      <c r="K3708" s="6">
        <v>0.94</v>
      </c>
      <c r="L3708" s="7">
        <v>1.1041666666666667</v>
      </c>
      <c r="M3708" s="7">
        <v>1.2265957446808511</v>
      </c>
      <c r="N3708" s="7">
        <v>1.3723404255319149</v>
      </c>
      <c r="O3708" s="7">
        <v>1.2343676122931442</v>
      </c>
      <c r="P3708" s="6">
        <v>0.13228580712965898</v>
      </c>
    </row>
    <row r="3709" spans="1:16" s="6" customFormat="1" ht="12.75" x14ac:dyDescent="0.2">
      <c r="A3709" s="6" t="s">
        <v>3627</v>
      </c>
      <c r="B3709" s="6">
        <v>314</v>
      </c>
      <c r="C3709" s="6" t="s">
        <v>16291</v>
      </c>
      <c r="D3709" s="6" t="s">
        <v>3628</v>
      </c>
      <c r="E3709" s="6" t="s">
        <v>3629</v>
      </c>
      <c r="F3709" s="6">
        <v>1.196</v>
      </c>
      <c r="G3709" s="6">
        <v>1.1399999999999999</v>
      </c>
      <c r="H3709" s="6">
        <v>1.02</v>
      </c>
      <c r="I3709" s="6">
        <v>0.89</v>
      </c>
      <c r="J3709" s="6">
        <v>0.93</v>
      </c>
      <c r="K3709" s="6">
        <v>0.9</v>
      </c>
      <c r="L3709" s="7">
        <v>1.3438202247191011</v>
      </c>
      <c r="M3709" s="7">
        <v>1.225806451612903</v>
      </c>
      <c r="N3709" s="7">
        <v>1.1333333333333333</v>
      </c>
      <c r="O3709" s="7">
        <v>1.2343200032217791</v>
      </c>
      <c r="P3709" s="6">
        <v>8.8162085699846959E-2</v>
      </c>
    </row>
    <row r="3710" spans="1:16" s="6" customFormat="1" ht="12.75" x14ac:dyDescent="0.2">
      <c r="A3710" s="6" t="s">
        <v>11533</v>
      </c>
      <c r="B3710" s="6">
        <v>141</v>
      </c>
      <c r="C3710" s="6" t="s">
        <v>16291</v>
      </c>
      <c r="D3710" s="6" t="s">
        <v>11534</v>
      </c>
      <c r="E3710" s="6" t="s">
        <v>11535</v>
      </c>
      <c r="F3710" s="6">
        <v>1.1990000000000001</v>
      </c>
      <c r="G3710" s="6">
        <v>1.2949999999999999</v>
      </c>
      <c r="I3710" s="6">
        <v>1</v>
      </c>
      <c r="J3710" s="6">
        <v>1.02</v>
      </c>
      <c r="K3710" s="6">
        <v>0.94</v>
      </c>
      <c r="L3710" s="7">
        <v>1.1990000000000001</v>
      </c>
      <c r="M3710" s="7">
        <v>1.2696078431372548</v>
      </c>
      <c r="N3710" s="7"/>
      <c r="O3710" s="7">
        <v>1.2343039215686273</v>
      </c>
      <c r="P3710" s="6">
        <v>0.13365681739408977</v>
      </c>
    </row>
    <row r="3711" spans="1:16" s="6" customFormat="1" ht="12.75" x14ac:dyDescent="0.2">
      <c r="A3711" s="6" t="s">
        <v>5746</v>
      </c>
      <c r="B3711" s="6">
        <v>9</v>
      </c>
      <c r="C3711" s="6" t="s">
        <v>16291</v>
      </c>
      <c r="D3711" s="6" t="s">
        <v>5747</v>
      </c>
      <c r="E3711" s="6" t="s">
        <v>5748</v>
      </c>
      <c r="F3711" s="6">
        <v>2.234</v>
      </c>
      <c r="I3711" s="6">
        <v>1.81</v>
      </c>
      <c r="J3711" s="6">
        <v>1.82</v>
      </c>
      <c r="K3711" s="6">
        <v>1.86</v>
      </c>
      <c r="L3711" s="7">
        <v>1.2342541436464087</v>
      </c>
      <c r="M3711" s="7"/>
      <c r="N3711" s="7"/>
      <c r="O3711" s="7">
        <v>1.2342541436464087</v>
      </c>
    </row>
    <row r="3712" spans="1:16" s="6" customFormat="1" ht="12.75" x14ac:dyDescent="0.2">
      <c r="A3712" s="6" t="s">
        <v>6391</v>
      </c>
      <c r="B3712" s="6">
        <v>61</v>
      </c>
      <c r="C3712" s="6" t="s">
        <v>16291</v>
      </c>
      <c r="D3712" s="6" t="s">
        <v>6392</v>
      </c>
      <c r="E3712" s="6" t="s">
        <v>6393</v>
      </c>
      <c r="F3712" s="6">
        <v>1.1970000000000001</v>
      </c>
      <c r="I3712" s="6">
        <v>0.97</v>
      </c>
      <c r="J3712" s="6">
        <v>0.97</v>
      </c>
      <c r="K3712" s="6">
        <v>0.92</v>
      </c>
      <c r="L3712" s="7">
        <v>1.2340206185567011</v>
      </c>
      <c r="M3712" s="7"/>
      <c r="N3712" s="7"/>
      <c r="O3712" s="7">
        <v>1.2340206185567011</v>
      </c>
    </row>
    <row r="3713" spans="1:16" s="6" customFormat="1" ht="12.75" x14ac:dyDescent="0.2">
      <c r="A3713" s="6" t="s">
        <v>6108</v>
      </c>
      <c r="B3713" s="6">
        <v>153</v>
      </c>
      <c r="C3713" s="6" t="s">
        <v>16291</v>
      </c>
      <c r="D3713" s="6" t="s">
        <v>6109</v>
      </c>
      <c r="E3713" s="6" t="s">
        <v>6110</v>
      </c>
      <c r="F3713" s="6">
        <v>1.4450000000000001</v>
      </c>
      <c r="G3713" s="6">
        <v>1.4730000000000001</v>
      </c>
      <c r="H3713" s="6">
        <v>1.2829999999999999</v>
      </c>
      <c r="I3713" s="6">
        <v>1.1100000000000001</v>
      </c>
      <c r="J3713" s="6">
        <v>1.1299999999999999</v>
      </c>
      <c r="K3713" s="6">
        <v>1.17</v>
      </c>
      <c r="L3713" s="7">
        <v>1.3018018018018018</v>
      </c>
      <c r="M3713" s="7">
        <v>1.3035398230088497</v>
      </c>
      <c r="N3713" s="7">
        <v>1.0965811965811967</v>
      </c>
      <c r="O3713" s="7">
        <v>1.2339742737972828</v>
      </c>
      <c r="P3713" s="6">
        <v>0.10864426772648195</v>
      </c>
    </row>
    <row r="3714" spans="1:16" s="6" customFormat="1" ht="12.75" x14ac:dyDescent="0.2">
      <c r="A3714" s="6" t="s">
        <v>5355</v>
      </c>
      <c r="B3714" s="6">
        <v>372</v>
      </c>
      <c r="C3714" s="6" t="s">
        <v>16291</v>
      </c>
      <c r="D3714" s="6" t="s">
        <v>5356</v>
      </c>
      <c r="E3714" s="6" t="s">
        <v>5357</v>
      </c>
      <c r="F3714" s="6">
        <v>1.3169999999999999</v>
      </c>
      <c r="G3714" s="6">
        <v>1.1299999999999999</v>
      </c>
      <c r="H3714" s="6">
        <v>1.109</v>
      </c>
      <c r="I3714" s="6">
        <v>0.93</v>
      </c>
      <c r="J3714" s="6">
        <v>0.97</v>
      </c>
      <c r="K3714" s="6">
        <v>0.99</v>
      </c>
      <c r="L3714" s="7">
        <v>1.4161290322580644</v>
      </c>
      <c r="M3714" s="7">
        <v>1.1649484536082473</v>
      </c>
      <c r="N3714" s="7">
        <v>1.1202020202020202</v>
      </c>
      <c r="O3714" s="7">
        <v>1.2337598353561106</v>
      </c>
      <c r="P3714" s="6">
        <v>0.17398894792192277</v>
      </c>
    </row>
    <row r="3715" spans="1:16" s="6" customFormat="1" ht="12.75" x14ac:dyDescent="0.2">
      <c r="A3715" s="6" t="s">
        <v>1965</v>
      </c>
      <c r="B3715" s="6">
        <v>10</v>
      </c>
      <c r="C3715" s="6" t="s">
        <v>16291</v>
      </c>
      <c r="D3715" s="6" t="s">
        <v>1966</v>
      </c>
      <c r="E3715" s="6" t="s">
        <v>1967</v>
      </c>
      <c r="F3715" s="6">
        <v>1.353</v>
      </c>
      <c r="G3715" s="6">
        <v>1.468</v>
      </c>
      <c r="H3715" s="6">
        <v>1.4350000000000001</v>
      </c>
      <c r="I3715" s="6">
        <v>1.1499999999999999</v>
      </c>
      <c r="J3715" s="6">
        <v>1.1499999999999999</v>
      </c>
      <c r="K3715" s="6">
        <v>1.1499999999999999</v>
      </c>
      <c r="L3715" s="7">
        <v>1.1765217391304348</v>
      </c>
      <c r="M3715" s="7">
        <v>1.2765217391304349</v>
      </c>
      <c r="N3715" s="7">
        <v>1.2478260869565219</v>
      </c>
      <c r="O3715" s="7">
        <v>1.2336231884057971</v>
      </c>
      <c r="P3715" s="6">
        <v>2.3437701897647586E-2</v>
      </c>
    </row>
    <row r="3716" spans="1:16" s="6" customFormat="1" ht="12.75" x14ac:dyDescent="0.2">
      <c r="A3716" s="6" t="s">
        <v>7376</v>
      </c>
      <c r="B3716" s="6">
        <v>287</v>
      </c>
      <c r="C3716" s="6" t="s">
        <v>16291</v>
      </c>
      <c r="D3716" s="6" t="s">
        <v>7377</v>
      </c>
      <c r="E3716" s="6" t="s">
        <v>7378</v>
      </c>
      <c r="F3716" s="6">
        <v>1.0509999999999999</v>
      </c>
      <c r="G3716" s="6">
        <v>1.081</v>
      </c>
      <c r="H3716" s="6">
        <v>1.05</v>
      </c>
      <c r="I3716" s="6">
        <v>0.84</v>
      </c>
      <c r="J3716" s="6">
        <v>0.87</v>
      </c>
      <c r="K3716" s="6">
        <v>0.87</v>
      </c>
      <c r="L3716" s="7">
        <v>1.2511904761904762</v>
      </c>
      <c r="M3716" s="7">
        <v>1.2425287356321839</v>
      </c>
      <c r="N3716" s="7">
        <v>1.2068965517241379</v>
      </c>
      <c r="O3716" s="7">
        <v>1.2335385878489327</v>
      </c>
      <c r="P3716" s="6">
        <v>5.0143072445431531E-3</v>
      </c>
    </row>
    <row r="3717" spans="1:16" s="6" customFormat="1" ht="12.75" x14ac:dyDescent="0.2">
      <c r="A3717" s="6" t="s">
        <v>437</v>
      </c>
      <c r="B3717" s="6">
        <v>53</v>
      </c>
      <c r="C3717" s="6" t="s">
        <v>16291</v>
      </c>
      <c r="D3717" s="6" t="s">
        <v>438</v>
      </c>
      <c r="E3717" s="6" t="s">
        <v>439</v>
      </c>
      <c r="F3717" s="6">
        <v>1.169</v>
      </c>
      <c r="G3717" s="6">
        <v>1.1930000000000001</v>
      </c>
      <c r="H3717" s="6">
        <v>1.1659999999999999</v>
      </c>
      <c r="I3717" s="6">
        <v>0.95</v>
      </c>
      <c r="J3717" s="6">
        <v>0.96</v>
      </c>
      <c r="K3717" s="6">
        <v>0.95</v>
      </c>
      <c r="L3717" s="7">
        <v>1.2305263157894737</v>
      </c>
      <c r="M3717" s="7">
        <v>1.2427083333333335</v>
      </c>
      <c r="N3717" s="7">
        <v>1.2273684210526317</v>
      </c>
      <c r="O3717" s="7">
        <v>1.2335343567251462</v>
      </c>
      <c r="P3717" s="6">
        <v>6.0100259099926743E-4</v>
      </c>
    </row>
    <row r="3718" spans="1:16" s="6" customFormat="1" ht="12.75" x14ac:dyDescent="0.2">
      <c r="A3718" s="6" t="s">
        <v>5682</v>
      </c>
      <c r="B3718" s="6">
        <v>119</v>
      </c>
      <c r="C3718" s="6" t="s">
        <v>16291</v>
      </c>
      <c r="D3718" s="6" t="s">
        <v>5683</v>
      </c>
      <c r="E3718" s="6" t="s">
        <v>5684</v>
      </c>
      <c r="F3718" s="6">
        <v>1.2989999999999999</v>
      </c>
      <c r="G3718" s="6">
        <v>1.3480000000000001</v>
      </c>
      <c r="H3718" s="6">
        <v>1.0629999999999999</v>
      </c>
      <c r="I3718" s="6">
        <v>1.01</v>
      </c>
      <c r="J3718" s="6">
        <v>0.99</v>
      </c>
      <c r="K3718" s="6">
        <v>1.01</v>
      </c>
      <c r="L3718" s="7">
        <v>1.2861386138613862</v>
      </c>
      <c r="M3718" s="7">
        <v>1.3616161616161617</v>
      </c>
      <c r="N3718" s="7">
        <v>1.0524752475247525</v>
      </c>
      <c r="O3718" s="7">
        <v>1.2334100076674335</v>
      </c>
      <c r="P3718" s="6">
        <v>0.17712050549547687</v>
      </c>
    </row>
    <row r="3719" spans="1:16" s="6" customFormat="1" ht="12.75" x14ac:dyDescent="0.2">
      <c r="A3719" s="6" t="s">
        <v>1573</v>
      </c>
      <c r="B3719" s="6">
        <v>106</v>
      </c>
      <c r="C3719" s="6" t="s">
        <v>16291</v>
      </c>
      <c r="D3719" s="6" t="s">
        <v>1574</v>
      </c>
      <c r="E3719" s="6" t="s">
        <v>1575</v>
      </c>
      <c r="F3719" s="6">
        <v>0.81399999999999995</v>
      </c>
      <c r="I3719" s="6">
        <v>0.66</v>
      </c>
      <c r="J3719" s="6">
        <v>0.67</v>
      </c>
      <c r="K3719" s="6">
        <v>0.65</v>
      </c>
      <c r="L3719" s="7">
        <v>1.2333333333333332</v>
      </c>
      <c r="M3719" s="7"/>
      <c r="N3719" s="7"/>
      <c r="O3719" s="7">
        <v>1.2333333333333332</v>
      </c>
    </row>
    <row r="3720" spans="1:16" s="6" customFormat="1" ht="12.75" x14ac:dyDescent="0.2">
      <c r="A3720" s="6" t="s">
        <v>599</v>
      </c>
      <c r="B3720" s="6">
        <v>760</v>
      </c>
      <c r="C3720" s="6" t="s">
        <v>16291</v>
      </c>
      <c r="D3720" s="6" t="s">
        <v>600</v>
      </c>
      <c r="E3720" s="6" t="s">
        <v>601</v>
      </c>
      <c r="F3720" s="6">
        <v>1.3819999999999999</v>
      </c>
      <c r="G3720" s="6">
        <v>1.353</v>
      </c>
      <c r="H3720" s="6">
        <v>1.4710000000000001</v>
      </c>
      <c r="I3720" s="6">
        <v>1.1399999999999999</v>
      </c>
      <c r="J3720" s="6">
        <v>1.1299999999999999</v>
      </c>
      <c r="K3720" s="6">
        <v>1.1399999999999999</v>
      </c>
      <c r="L3720" s="7">
        <v>1.212280701754386</v>
      </c>
      <c r="M3720" s="7">
        <v>1.1973451327433628</v>
      </c>
      <c r="N3720" s="7">
        <v>1.2903508771929826</v>
      </c>
      <c r="O3720" s="7">
        <v>1.2333255705635773</v>
      </c>
      <c r="P3720" s="6">
        <v>2.2153350019207003E-2</v>
      </c>
    </row>
    <row r="3721" spans="1:16" s="6" customFormat="1" ht="12.75" x14ac:dyDescent="0.2">
      <c r="A3721" s="6" t="s">
        <v>13254</v>
      </c>
      <c r="B3721" s="6">
        <v>216</v>
      </c>
      <c r="C3721" s="6" t="s">
        <v>16291</v>
      </c>
      <c r="D3721" s="6" t="s">
        <v>13255</v>
      </c>
      <c r="E3721" s="6" t="s">
        <v>13256</v>
      </c>
      <c r="G3721" s="6">
        <v>1.1990000000000001</v>
      </c>
      <c r="H3721" s="6">
        <v>1.462</v>
      </c>
      <c r="I3721" s="6">
        <v>1.0900000000000001</v>
      </c>
      <c r="J3721" s="6">
        <v>1.0900000000000001</v>
      </c>
      <c r="K3721" s="6">
        <v>1.07</v>
      </c>
      <c r="L3721" s="7"/>
      <c r="M3721" s="7">
        <v>1.1000000000000001</v>
      </c>
      <c r="N3721" s="7">
        <v>1.3663551401869158</v>
      </c>
      <c r="O3721" s="7">
        <v>1.233177570093458</v>
      </c>
      <c r="P3721" s="6">
        <v>0.43253783894180903</v>
      </c>
    </row>
    <row r="3722" spans="1:16" s="6" customFormat="1" ht="12.75" x14ac:dyDescent="0.2">
      <c r="A3722" s="6" t="s">
        <v>12004</v>
      </c>
      <c r="B3722" s="6">
        <v>157</v>
      </c>
      <c r="C3722" s="6" t="s">
        <v>16291</v>
      </c>
      <c r="D3722" s="6" t="s">
        <v>12005</v>
      </c>
      <c r="E3722" s="6" t="s">
        <v>12006</v>
      </c>
      <c r="F3722" s="6">
        <v>1.157</v>
      </c>
      <c r="G3722" s="6">
        <v>1.3320000000000001</v>
      </c>
      <c r="I3722" s="6">
        <v>1.02</v>
      </c>
      <c r="J3722" s="6">
        <v>1</v>
      </c>
      <c r="K3722" s="6">
        <v>0.96</v>
      </c>
      <c r="L3722" s="7">
        <v>1.134313725490196</v>
      </c>
      <c r="M3722" s="7">
        <v>1.3320000000000001</v>
      </c>
      <c r="N3722" s="7"/>
      <c r="O3722" s="7">
        <v>1.2331568627450982</v>
      </c>
      <c r="P3722" s="6">
        <v>0.34382323454365521</v>
      </c>
    </row>
    <row r="3723" spans="1:16" s="6" customFormat="1" ht="12.75" x14ac:dyDescent="0.2">
      <c r="A3723" s="6" t="s">
        <v>1109</v>
      </c>
      <c r="B3723" s="6">
        <v>176</v>
      </c>
      <c r="C3723" s="6" t="s">
        <v>16291</v>
      </c>
      <c r="D3723" s="6" t="s">
        <v>1110</v>
      </c>
      <c r="E3723" s="6" t="s">
        <v>1111</v>
      </c>
      <c r="F3723" s="6">
        <v>1.5089999999999999</v>
      </c>
      <c r="G3723" s="6">
        <v>1.5229999999999999</v>
      </c>
      <c r="I3723" s="6">
        <v>1.2</v>
      </c>
      <c r="J3723" s="6">
        <v>1.26</v>
      </c>
      <c r="K3723" s="6">
        <v>1.3</v>
      </c>
      <c r="L3723" s="7">
        <v>1.2575000000000001</v>
      </c>
      <c r="M3723" s="7">
        <v>1.2087301587301587</v>
      </c>
      <c r="N3723" s="7"/>
      <c r="O3723" s="7">
        <v>1.2331150793650794</v>
      </c>
      <c r="P3723" s="6">
        <v>9.349915257060408E-2</v>
      </c>
    </row>
    <row r="3724" spans="1:16" s="6" customFormat="1" ht="12.75" x14ac:dyDescent="0.2">
      <c r="A3724" s="6" t="s">
        <v>2430</v>
      </c>
      <c r="B3724" s="6">
        <v>352</v>
      </c>
      <c r="C3724" s="6" t="s">
        <v>16291</v>
      </c>
      <c r="D3724" s="6" t="s">
        <v>2431</v>
      </c>
      <c r="E3724" s="6" t="s">
        <v>2432</v>
      </c>
      <c r="F3724" s="6">
        <v>0.92900000000000005</v>
      </c>
      <c r="G3724" s="6">
        <v>0.95</v>
      </c>
      <c r="H3724" s="6">
        <v>1.0549999999999999</v>
      </c>
      <c r="I3724" s="6">
        <v>0.8</v>
      </c>
      <c r="J3724" s="6">
        <v>0.79</v>
      </c>
      <c r="K3724" s="6">
        <v>0.79</v>
      </c>
      <c r="L3724" s="7">
        <v>1.1612499999999999</v>
      </c>
      <c r="M3724" s="7">
        <v>1.2025316455696202</v>
      </c>
      <c r="N3724" s="7">
        <v>1.3354430379746833</v>
      </c>
      <c r="O3724" s="7">
        <v>1.233074894514768</v>
      </c>
      <c r="P3724" s="6">
        <v>6.8515134394668276E-2</v>
      </c>
    </row>
    <row r="3725" spans="1:16" s="6" customFormat="1" ht="12.75" x14ac:dyDescent="0.2">
      <c r="A3725" s="6" t="s">
        <v>3040</v>
      </c>
      <c r="B3725" s="6">
        <v>1209</v>
      </c>
      <c r="C3725" s="6" t="s">
        <v>16291</v>
      </c>
      <c r="D3725" s="6" t="s">
        <v>3041</v>
      </c>
      <c r="E3725" s="6" t="s">
        <v>3042</v>
      </c>
      <c r="H3725" s="6">
        <v>2.3919999999999999</v>
      </c>
      <c r="I3725" s="6">
        <v>1.93</v>
      </c>
      <c r="J3725" s="6">
        <v>1.93</v>
      </c>
      <c r="K3725" s="6">
        <v>1.94</v>
      </c>
      <c r="L3725" s="7"/>
      <c r="M3725" s="7"/>
      <c r="N3725" s="7">
        <v>1.2329896907216495</v>
      </c>
      <c r="O3725" s="7">
        <v>1.2329896907216495</v>
      </c>
    </row>
    <row r="3726" spans="1:16" s="6" customFormat="1" ht="12.75" x14ac:dyDescent="0.2">
      <c r="A3726" s="6" t="s">
        <v>931</v>
      </c>
      <c r="B3726" s="6">
        <v>1979</v>
      </c>
      <c r="C3726" s="6" t="s">
        <v>16291</v>
      </c>
      <c r="D3726" s="6" t="s">
        <v>932</v>
      </c>
      <c r="E3726" s="6" t="s">
        <v>933</v>
      </c>
      <c r="F3726" s="6">
        <v>2.1190000000000002</v>
      </c>
      <c r="G3726" s="6">
        <v>2.6160000000000001</v>
      </c>
      <c r="H3726" s="6">
        <v>2.242</v>
      </c>
      <c r="I3726" s="6">
        <v>1.89</v>
      </c>
      <c r="J3726" s="6">
        <v>1.88</v>
      </c>
      <c r="K3726" s="6">
        <v>1.89</v>
      </c>
      <c r="L3726" s="7">
        <v>1.1211640211640213</v>
      </c>
      <c r="M3726" s="7">
        <v>1.3914893617021278</v>
      </c>
      <c r="N3726" s="7">
        <v>1.1862433862433863</v>
      </c>
      <c r="O3726" s="7">
        <v>1.2329655897031784</v>
      </c>
      <c r="P3726" s="6">
        <v>0.14463615183809631</v>
      </c>
    </row>
    <row r="3727" spans="1:16" s="6" customFormat="1" ht="12.75" x14ac:dyDescent="0.2">
      <c r="A3727" s="6" t="s">
        <v>2074</v>
      </c>
      <c r="B3727" s="6">
        <v>50</v>
      </c>
      <c r="C3727" s="6" t="s">
        <v>16291</v>
      </c>
      <c r="D3727" s="6" t="s">
        <v>2075</v>
      </c>
      <c r="E3727" s="6" t="s">
        <v>2076</v>
      </c>
      <c r="F3727" s="6">
        <v>1.157</v>
      </c>
      <c r="G3727" s="6">
        <v>1.022</v>
      </c>
      <c r="H3727" s="6">
        <v>1.3220000000000001</v>
      </c>
      <c r="I3727" s="6">
        <v>0.96</v>
      </c>
      <c r="J3727" s="6">
        <v>0.94</v>
      </c>
      <c r="K3727" s="6">
        <v>0.94</v>
      </c>
      <c r="L3727" s="7">
        <v>1.2052083333333334</v>
      </c>
      <c r="M3727" s="7">
        <v>1.0872340425531917</v>
      </c>
      <c r="N3727" s="7">
        <v>1.4063829787234043</v>
      </c>
      <c r="O3727" s="7">
        <v>1.2329417848699764</v>
      </c>
      <c r="P3727" s="6">
        <v>0.17798033855420514</v>
      </c>
    </row>
    <row r="3728" spans="1:16" s="6" customFormat="1" ht="12.75" x14ac:dyDescent="0.2">
      <c r="A3728" s="6" t="s">
        <v>8337</v>
      </c>
      <c r="B3728" s="6">
        <v>207</v>
      </c>
      <c r="C3728" s="6" t="s">
        <v>16291</v>
      </c>
      <c r="D3728" s="6" t="s">
        <v>8338</v>
      </c>
      <c r="E3728" s="6" t="s">
        <v>8339</v>
      </c>
      <c r="F3728" s="6">
        <v>0.88600000000000001</v>
      </c>
      <c r="G3728" s="6">
        <v>0.91200000000000003</v>
      </c>
      <c r="I3728" s="6">
        <v>0.75</v>
      </c>
      <c r="J3728" s="6">
        <v>0.71</v>
      </c>
      <c r="K3728" s="6">
        <v>0.73</v>
      </c>
      <c r="L3728" s="7">
        <v>1.1813333333333333</v>
      </c>
      <c r="M3728" s="7">
        <v>1.2845070422535212</v>
      </c>
      <c r="N3728" s="7"/>
      <c r="O3728" s="7">
        <v>1.2329201877934273</v>
      </c>
      <c r="P3728" s="6">
        <v>0.19323892137541274</v>
      </c>
    </row>
    <row r="3729" spans="1:16" s="6" customFormat="1" ht="12.75" x14ac:dyDescent="0.2">
      <c r="A3729" s="6" t="s">
        <v>1924</v>
      </c>
      <c r="B3729" s="6">
        <v>370</v>
      </c>
      <c r="C3729" s="6" t="s">
        <v>16291</v>
      </c>
      <c r="D3729" s="6" t="s">
        <v>1925</v>
      </c>
      <c r="E3729" s="6" t="s">
        <v>1926</v>
      </c>
      <c r="F3729" s="6">
        <v>1.3640000000000001</v>
      </c>
      <c r="G3729" s="6">
        <v>1.179</v>
      </c>
      <c r="H3729" s="6">
        <v>1.278</v>
      </c>
      <c r="I3729" s="6">
        <v>1.03</v>
      </c>
      <c r="J3729" s="6">
        <v>1.04</v>
      </c>
      <c r="K3729" s="6">
        <v>1.03</v>
      </c>
      <c r="L3729" s="7">
        <v>1.3242718446601942</v>
      </c>
      <c r="M3729" s="7">
        <v>1.1336538461538461</v>
      </c>
      <c r="N3729" s="7">
        <v>1.2407766990291262</v>
      </c>
      <c r="O3729" s="7">
        <v>1.2329007966143888</v>
      </c>
      <c r="P3729" s="6">
        <v>7.4836547864580161E-2</v>
      </c>
    </row>
    <row r="3730" spans="1:16" s="6" customFormat="1" ht="12.75" x14ac:dyDescent="0.2">
      <c r="A3730" s="6" t="s">
        <v>3155</v>
      </c>
      <c r="B3730" s="6">
        <v>451</v>
      </c>
      <c r="C3730" s="6" t="s">
        <v>16291</v>
      </c>
      <c r="D3730" s="6" t="s">
        <v>3156</v>
      </c>
      <c r="E3730" s="6" t="s">
        <v>3157</v>
      </c>
      <c r="F3730" s="6">
        <v>0.7</v>
      </c>
      <c r="G3730" s="6">
        <v>0.61499999999999999</v>
      </c>
      <c r="H3730" s="6">
        <v>0.67900000000000005</v>
      </c>
      <c r="I3730" s="6">
        <v>0.56999999999999995</v>
      </c>
      <c r="J3730" s="6">
        <v>0.54</v>
      </c>
      <c r="K3730" s="6">
        <v>0.51</v>
      </c>
      <c r="L3730" s="7">
        <v>1.2280701754385965</v>
      </c>
      <c r="M3730" s="7">
        <v>1.1388888888888888</v>
      </c>
      <c r="N3730" s="7">
        <v>1.331372549019608</v>
      </c>
      <c r="O3730" s="7">
        <v>1.232777204449031</v>
      </c>
      <c r="P3730" s="6">
        <v>7.5992310810155228E-2</v>
      </c>
    </row>
    <row r="3731" spans="1:16" s="6" customFormat="1" ht="12.75" x14ac:dyDescent="0.2">
      <c r="A3731" s="6" t="s">
        <v>1682</v>
      </c>
      <c r="B3731" s="6">
        <v>318</v>
      </c>
      <c r="C3731" s="6" t="s">
        <v>16291</v>
      </c>
      <c r="D3731" s="6" t="s">
        <v>1683</v>
      </c>
      <c r="E3731" s="6" t="s">
        <v>1684</v>
      </c>
      <c r="F3731" s="6">
        <v>1.43</v>
      </c>
      <c r="I3731" s="6">
        <v>1.1599999999999999</v>
      </c>
      <c r="J3731" s="6">
        <v>1.1499999999999999</v>
      </c>
      <c r="K3731" s="6">
        <v>1.6</v>
      </c>
      <c r="L3731" s="7">
        <v>1.2327586206896552</v>
      </c>
      <c r="M3731" s="7"/>
      <c r="N3731" s="7"/>
      <c r="O3731" s="7">
        <v>1.2327586206896552</v>
      </c>
    </row>
    <row r="3732" spans="1:16" s="6" customFormat="1" ht="12.75" x14ac:dyDescent="0.2">
      <c r="A3732" s="6" t="s">
        <v>2426</v>
      </c>
      <c r="B3732" s="6">
        <v>198</v>
      </c>
      <c r="C3732" s="6" t="s">
        <v>16291</v>
      </c>
      <c r="D3732" s="6" t="s">
        <v>2427</v>
      </c>
      <c r="E3732" s="6" t="s">
        <v>2428</v>
      </c>
      <c r="H3732" s="6">
        <v>1.282</v>
      </c>
      <c r="I3732" s="6">
        <v>1.07</v>
      </c>
      <c r="J3732" s="6">
        <v>1.0900000000000001</v>
      </c>
      <c r="K3732" s="6">
        <v>1.04</v>
      </c>
      <c r="L3732" s="7"/>
      <c r="M3732" s="7"/>
      <c r="N3732" s="7">
        <v>1.2326923076923078</v>
      </c>
      <c r="O3732" s="7">
        <v>1.2326923076923078</v>
      </c>
    </row>
    <row r="3733" spans="1:16" s="6" customFormat="1" ht="12.75" x14ac:dyDescent="0.2">
      <c r="A3733" s="6" t="s">
        <v>186</v>
      </c>
      <c r="B3733" s="6">
        <v>455</v>
      </c>
      <c r="C3733" s="6" t="s">
        <v>16291</v>
      </c>
      <c r="D3733" s="6" t="s">
        <v>187</v>
      </c>
      <c r="E3733" s="6" t="s">
        <v>188</v>
      </c>
      <c r="G3733" s="6">
        <v>1.208</v>
      </c>
      <c r="I3733" s="6">
        <v>0.85</v>
      </c>
      <c r="J3733" s="6">
        <v>0.98</v>
      </c>
      <c r="K3733" s="6">
        <v>0.83</v>
      </c>
      <c r="L3733" s="7"/>
      <c r="M3733" s="7">
        <v>1.2326530612244897</v>
      </c>
      <c r="N3733" s="7"/>
      <c r="O3733" s="7">
        <v>1.2326530612244897</v>
      </c>
    </row>
    <row r="3734" spans="1:16" s="6" customFormat="1" ht="12.75" x14ac:dyDescent="0.2">
      <c r="A3734" s="6" t="s">
        <v>5915</v>
      </c>
      <c r="B3734" s="6">
        <v>658</v>
      </c>
      <c r="C3734" s="6" t="s">
        <v>16291</v>
      </c>
      <c r="D3734" s="6" t="s">
        <v>5916</v>
      </c>
      <c r="E3734" s="6" t="s">
        <v>5917</v>
      </c>
      <c r="F3734" s="6">
        <v>0.92600000000000005</v>
      </c>
      <c r="H3734" s="6">
        <v>1.278</v>
      </c>
      <c r="I3734" s="6">
        <v>0.9</v>
      </c>
      <c r="J3734" s="6">
        <v>0.89</v>
      </c>
      <c r="K3734" s="6">
        <v>0.89</v>
      </c>
      <c r="L3734" s="7">
        <v>1.028888888888889</v>
      </c>
      <c r="M3734" s="7"/>
      <c r="N3734" s="7">
        <v>1.4359550561797754</v>
      </c>
      <c r="O3734" s="7">
        <v>1.2324219725343322</v>
      </c>
      <c r="P3734" s="6">
        <v>0.56755684100216341</v>
      </c>
    </row>
    <row r="3735" spans="1:16" s="6" customFormat="1" ht="12.75" x14ac:dyDescent="0.2">
      <c r="A3735" s="6" t="s">
        <v>12398</v>
      </c>
      <c r="B3735" s="6">
        <v>1947</v>
      </c>
      <c r="C3735" s="6" t="s">
        <v>16291</v>
      </c>
      <c r="D3735" s="6" t="s">
        <v>12399</v>
      </c>
      <c r="E3735" s="6" t="s">
        <v>12400</v>
      </c>
      <c r="F3735" s="6">
        <v>1.4870000000000001</v>
      </c>
      <c r="G3735" s="6">
        <v>1.226</v>
      </c>
      <c r="H3735" s="6">
        <v>1.363</v>
      </c>
      <c r="I3735" s="6">
        <v>1.0900000000000001</v>
      </c>
      <c r="J3735" s="6">
        <v>1.1100000000000001</v>
      </c>
      <c r="K3735" s="6">
        <v>1.1100000000000001</v>
      </c>
      <c r="L3735" s="7">
        <v>1.3642201834862384</v>
      </c>
      <c r="M3735" s="7">
        <v>1.1045045045045043</v>
      </c>
      <c r="N3735" s="7">
        <v>1.2279279279279278</v>
      </c>
      <c r="O3735" s="7">
        <v>1.2322175386395566</v>
      </c>
      <c r="P3735" s="6">
        <v>0.1272844140392807</v>
      </c>
    </row>
    <row r="3736" spans="1:16" s="6" customFormat="1" ht="12.75" x14ac:dyDescent="0.2">
      <c r="A3736" s="6" t="s">
        <v>7376</v>
      </c>
      <c r="B3736" s="6">
        <v>272</v>
      </c>
      <c r="C3736" s="6" t="s">
        <v>16291</v>
      </c>
      <c r="D3736" s="6" t="s">
        <v>7377</v>
      </c>
      <c r="E3736" s="6" t="s">
        <v>7378</v>
      </c>
      <c r="H3736" s="6">
        <v>1.0720000000000001</v>
      </c>
      <c r="I3736" s="6">
        <v>0.84</v>
      </c>
      <c r="J3736" s="6">
        <v>0.87</v>
      </c>
      <c r="K3736" s="6">
        <v>0.87</v>
      </c>
      <c r="L3736" s="7"/>
      <c r="M3736" s="7"/>
      <c r="N3736" s="7">
        <v>1.2321839080459771</v>
      </c>
      <c r="O3736" s="7">
        <v>1.2321839080459771</v>
      </c>
    </row>
    <row r="3737" spans="1:16" s="6" customFormat="1" ht="12.75" x14ac:dyDescent="0.2">
      <c r="A3737" s="6" t="s">
        <v>2494</v>
      </c>
      <c r="B3737" s="6">
        <v>573</v>
      </c>
      <c r="C3737" s="6" t="s">
        <v>16291</v>
      </c>
      <c r="D3737" s="6" t="s">
        <v>2495</v>
      </c>
      <c r="E3737" s="6" t="s">
        <v>2496</v>
      </c>
      <c r="F3737" s="6">
        <v>1.0780000000000001</v>
      </c>
      <c r="G3737" s="6">
        <v>1.014</v>
      </c>
      <c r="H3737" s="6">
        <v>1.099</v>
      </c>
      <c r="I3737" s="6">
        <v>0.87</v>
      </c>
      <c r="J3737" s="6">
        <v>0.86</v>
      </c>
      <c r="K3737" s="6">
        <v>0.86</v>
      </c>
      <c r="L3737" s="7">
        <v>1.2390804597701151</v>
      </c>
      <c r="M3737" s="7">
        <v>1.1790697674418604</v>
      </c>
      <c r="N3737" s="7">
        <v>1.277906976744186</v>
      </c>
      <c r="O3737" s="7">
        <v>1.2320190679853871</v>
      </c>
      <c r="P3737" s="6">
        <v>2.2264260630536353E-2</v>
      </c>
    </row>
    <row r="3738" spans="1:16" s="6" customFormat="1" ht="12.75" x14ac:dyDescent="0.2">
      <c r="A3738" s="6" t="s">
        <v>7091</v>
      </c>
      <c r="B3738" s="6">
        <v>1120</v>
      </c>
      <c r="C3738" s="6" t="s">
        <v>16291</v>
      </c>
      <c r="D3738" s="6" t="s">
        <v>7092</v>
      </c>
      <c r="E3738" s="6" t="s">
        <v>7093</v>
      </c>
      <c r="F3738" s="6">
        <v>1.083</v>
      </c>
      <c r="H3738" s="6">
        <v>1.5680000000000001</v>
      </c>
      <c r="I3738" s="6">
        <v>1.07</v>
      </c>
      <c r="J3738" s="6">
        <v>1.08</v>
      </c>
      <c r="K3738" s="6">
        <v>1.08</v>
      </c>
      <c r="L3738" s="7">
        <v>1.0121495327102803</v>
      </c>
      <c r="M3738" s="7"/>
      <c r="N3738" s="7">
        <v>1.4518518518518517</v>
      </c>
      <c r="O3738" s="7">
        <v>1.232000692281066</v>
      </c>
      <c r="P3738" s="6">
        <v>0.59189238697047086</v>
      </c>
    </row>
    <row r="3739" spans="1:16" s="6" customFormat="1" ht="12.75" x14ac:dyDescent="0.2">
      <c r="A3739" s="6" t="s">
        <v>11280</v>
      </c>
      <c r="B3739" s="6">
        <v>334</v>
      </c>
      <c r="C3739" s="6" t="s">
        <v>16291</v>
      </c>
      <c r="D3739" s="6" t="s">
        <v>11281</v>
      </c>
      <c r="E3739" s="6" t="s">
        <v>11282</v>
      </c>
      <c r="H3739" s="6">
        <v>1.2809999999999999</v>
      </c>
      <c r="I3739" s="6">
        <v>0.88</v>
      </c>
      <c r="J3739" s="6">
        <v>0.92</v>
      </c>
      <c r="K3739" s="6">
        <v>1.04</v>
      </c>
      <c r="L3739" s="7"/>
      <c r="M3739" s="7"/>
      <c r="N3739" s="7">
        <v>1.2317307692307691</v>
      </c>
      <c r="O3739" s="7">
        <v>1.2317307692307691</v>
      </c>
    </row>
    <row r="3740" spans="1:16" s="6" customFormat="1" ht="12.75" x14ac:dyDescent="0.2">
      <c r="A3740" s="6" t="s">
        <v>10947</v>
      </c>
      <c r="B3740" s="6">
        <v>107</v>
      </c>
      <c r="C3740" s="6" t="s">
        <v>16291</v>
      </c>
      <c r="D3740" s="6" t="s">
        <v>10948</v>
      </c>
      <c r="E3740" s="6" t="s">
        <v>10949</v>
      </c>
      <c r="F3740" s="6">
        <v>1.1240000000000001</v>
      </c>
      <c r="G3740" s="6">
        <v>1.075</v>
      </c>
      <c r="H3740" s="6">
        <v>1.2529999999999999</v>
      </c>
      <c r="I3740" s="6">
        <v>0.93</v>
      </c>
      <c r="J3740" s="6">
        <v>0.89</v>
      </c>
      <c r="K3740" s="6">
        <v>0.98</v>
      </c>
      <c r="L3740" s="7">
        <v>1.2086021505376345</v>
      </c>
      <c r="M3740" s="7">
        <v>1.2078651685393258</v>
      </c>
      <c r="N3740" s="7">
        <v>1.2785714285714285</v>
      </c>
      <c r="O3740" s="7">
        <v>1.2316795825494629</v>
      </c>
      <c r="P3740" s="6">
        <v>1.5018137669134263E-2</v>
      </c>
    </row>
    <row r="3741" spans="1:16" s="6" customFormat="1" ht="12.75" x14ac:dyDescent="0.2">
      <c r="A3741" s="6" t="s">
        <v>917</v>
      </c>
      <c r="B3741" s="6">
        <v>134</v>
      </c>
      <c r="C3741" s="6" t="s">
        <v>16291</v>
      </c>
      <c r="D3741" s="6" t="s">
        <v>918</v>
      </c>
      <c r="E3741" s="6" t="s">
        <v>919</v>
      </c>
      <c r="F3741" s="6">
        <v>1.161</v>
      </c>
      <c r="G3741" s="6">
        <v>1.115</v>
      </c>
      <c r="H3741" s="6">
        <v>1.0740000000000001</v>
      </c>
      <c r="I3741" s="6">
        <v>0.92</v>
      </c>
      <c r="J3741" s="6">
        <v>0.89</v>
      </c>
      <c r="K3741" s="6">
        <v>0.91</v>
      </c>
      <c r="L3741" s="7">
        <v>1.2619565217391304</v>
      </c>
      <c r="M3741" s="7">
        <v>1.252808988764045</v>
      </c>
      <c r="N3741" s="7">
        <v>1.1802197802197802</v>
      </c>
      <c r="O3741" s="7">
        <v>1.2316617635743186</v>
      </c>
      <c r="P3741" s="6">
        <v>1.8177851392465749E-2</v>
      </c>
    </row>
    <row r="3742" spans="1:16" s="6" customFormat="1" ht="12.75" x14ac:dyDescent="0.2">
      <c r="A3742" s="6" t="s">
        <v>1005</v>
      </c>
      <c r="B3742" s="6">
        <v>220</v>
      </c>
      <c r="C3742" s="6" t="s">
        <v>16291</v>
      </c>
      <c r="D3742" s="6" t="s">
        <v>1006</v>
      </c>
      <c r="E3742" s="6" t="s">
        <v>1007</v>
      </c>
      <c r="H3742" s="6">
        <v>1.2070000000000001</v>
      </c>
      <c r="I3742" s="6">
        <v>1.05</v>
      </c>
      <c r="J3742" s="6">
        <v>1.04</v>
      </c>
      <c r="K3742" s="6">
        <v>0.98</v>
      </c>
      <c r="L3742" s="7"/>
      <c r="M3742" s="7"/>
      <c r="N3742" s="7">
        <v>1.2316326530612245</v>
      </c>
      <c r="O3742" s="7">
        <v>1.2316326530612245</v>
      </c>
    </row>
    <row r="3743" spans="1:16" s="6" customFormat="1" ht="12.75" x14ac:dyDescent="0.2">
      <c r="A3743" s="6" t="s">
        <v>10379</v>
      </c>
      <c r="B3743" s="6">
        <v>130</v>
      </c>
      <c r="C3743" s="6" t="s">
        <v>16291</v>
      </c>
      <c r="D3743" s="6" t="s">
        <v>10380</v>
      </c>
      <c r="E3743" s="6" t="s">
        <v>10381</v>
      </c>
      <c r="F3743" s="6">
        <v>0.96499999999999997</v>
      </c>
      <c r="G3743" s="6">
        <v>1.046</v>
      </c>
      <c r="H3743" s="6">
        <v>1.1140000000000001</v>
      </c>
      <c r="I3743" s="6">
        <v>0.86</v>
      </c>
      <c r="J3743" s="6">
        <v>0.85</v>
      </c>
      <c r="K3743" s="6">
        <v>0.83</v>
      </c>
      <c r="L3743" s="7">
        <v>1.1220930232558139</v>
      </c>
      <c r="M3743" s="7">
        <v>1.2305882352941178</v>
      </c>
      <c r="N3743" s="7">
        <v>1.3421686746987953</v>
      </c>
      <c r="O3743" s="7">
        <v>1.2316166444162422</v>
      </c>
      <c r="P3743" s="6">
        <v>9.6758051974401682E-2</v>
      </c>
    </row>
    <row r="3744" spans="1:16" s="6" customFormat="1" ht="12.75" x14ac:dyDescent="0.2">
      <c r="A3744" s="6" t="s">
        <v>8696</v>
      </c>
      <c r="B3744" s="6">
        <v>368</v>
      </c>
      <c r="C3744" s="6" t="s">
        <v>16291</v>
      </c>
      <c r="D3744" s="6" t="s">
        <v>8697</v>
      </c>
      <c r="E3744" s="6" t="s">
        <v>8698</v>
      </c>
      <c r="F3744" s="6">
        <v>1.69</v>
      </c>
      <c r="G3744" s="6">
        <v>1.5489999999999999</v>
      </c>
      <c r="H3744" s="6">
        <v>1.597</v>
      </c>
      <c r="I3744" s="6">
        <v>1.28</v>
      </c>
      <c r="J3744" s="6">
        <v>1.33</v>
      </c>
      <c r="K3744" s="6">
        <v>1.32</v>
      </c>
      <c r="L3744" s="7">
        <v>1.3203125</v>
      </c>
      <c r="M3744" s="7">
        <v>1.1646616541353383</v>
      </c>
      <c r="N3744" s="7">
        <v>1.2098484848484847</v>
      </c>
      <c r="O3744" s="7">
        <v>1.2316075463279412</v>
      </c>
      <c r="P3744" s="6">
        <v>5.4890918350998241E-2</v>
      </c>
    </row>
    <row r="3745" spans="1:16" s="6" customFormat="1" ht="12.75" x14ac:dyDescent="0.2">
      <c r="A3745" s="6" t="s">
        <v>8035</v>
      </c>
      <c r="B3745" s="6">
        <v>2104</v>
      </c>
      <c r="C3745" s="6" t="s">
        <v>16291</v>
      </c>
      <c r="D3745" s="6" t="s">
        <v>8036</v>
      </c>
      <c r="E3745" s="6" t="s">
        <v>8037</v>
      </c>
      <c r="F3745" s="6">
        <v>1.17</v>
      </c>
      <c r="I3745" s="6">
        <v>0.95</v>
      </c>
      <c r="J3745" s="6">
        <v>0.95</v>
      </c>
      <c r="K3745" s="6">
        <v>0.95</v>
      </c>
      <c r="L3745" s="7">
        <v>1.2315789473684211</v>
      </c>
      <c r="M3745" s="7"/>
      <c r="N3745" s="7"/>
      <c r="O3745" s="7">
        <v>1.2315789473684211</v>
      </c>
    </row>
    <row r="3746" spans="1:16" s="6" customFormat="1" ht="12.75" x14ac:dyDescent="0.2">
      <c r="A3746" s="6" t="s">
        <v>5298</v>
      </c>
      <c r="B3746" s="6">
        <v>7</v>
      </c>
      <c r="C3746" s="6" t="s">
        <v>16291</v>
      </c>
      <c r="D3746" s="6" t="s">
        <v>5299</v>
      </c>
      <c r="E3746" s="6" t="s">
        <v>5300</v>
      </c>
      <c r="F3746" s="6">
        <v>0.97099999999999997</v>
      </c>
      <c r="G3746" s="6">
        <v>0.97</v>
      </c>
      <c r="H3746" s="6">
        <v>0.95</v>
      </c>
      <c r="I3746" s="6">
        <v>0.78</v>
      </c>
      <c r="J3746" s="6">
        <v>0.76</v>
      </c>
      <c r="K3746" s="6">
        <v>0.81</v>
      </c>
      <c r="L3746" s="7">
        <v>1.2448717948717949</v>
      </c>
      <c r="M3746" s="7">
        <v>1.2763157894736841</v>
      </c>
      <c r="N3746" s="7">
        <v>1.1728395061728394</v>
      </c>
      <c r="O3746" s="7">
        <v>1.231342363506106</v>
      </c>
      <c r="P3746" s="6">
        <v>2.5297335674949861E-2</v>
      </c>
    </row>
    <row r="3747" spans="1:16" s="6" customFormat="1" ht="12.75" x14ac:dyDescent="0.2">
      <c r="A3747" s="6" t="s">
        <v>8833</v>
      </c>
      <c r="B3747" s="6">
        <v>312</v>
      </c>
      <c r="C3747" s="6" t="s">
        <v>16291</v>
      </c>
      <c r="D3747" s="6" t="s">
        <v>8834</v>
      </c>
      <c r="E3747" s="6" t="s">
        <v>8835</v>
      </c>
      <c r="F3747" s="6">
        <v>0.78200000000000003</v>
      </c>
      <c r="G3747" s="6">
        <v>0.95299999999999996</v>
      </c>
      <c r="H3747" s="6">
        <v>0.81299999999999994</v>
      </c>
      <c r="I3747" s="6">
        <v>0.7</v>
      </c>
      <c r="J3747" s="6">
        <v>0.69</v>
      </c>
      <c r="K3747" s="6">
        <v>0.68</v>
      </c>
      <c r="L3747" s="7">
        <v>1.1171428571428572</v>
      </c>
      <c r="M3747" s="7">
        <v>1.3811594202898552</v>
      </c>
      <c r="N3747" s="7">
        <v>1.1955882352941174</v>
      </c>
      <c r="O3747" s="7">
        <v>1.2312968375756099</v>
      </c>
      <c r="P3747" s="6">
        <v>0.13729280501236718</v>
      </c>
    </row>
    <row r="3748" spans="1:16" s="6" customFormat="1" ht="12.75" x14ac:dyDescent="0.2">
      <c r="A3748" s="6" t="s">
        <v>7522</v>
      </c>
      <c r="B3748" s="6">
        <v>336</v>
      </c>
      <c r="C3748" s="6" t="s">
        <v>16291</v>
      </c>
      <c r="D3748" s="6" t="s">
        <v>7523</v>
      </c>
      <c r="E3748" s="6" t="s">
        <v>7524</v>
      </c>
      <c r="F3748" s="6">
        <v>1.052</v>
      </c>
      <c r="H3748" s="6">
        <v>1.103</v>
      </c>
      <c r="I3748" s="6">
        <v>0.86</v>
      </c>
      <c r="J3748" s="6">
        <v>0.86</v>
      </c>
      <c r="K3748" s="6">
        <v>0.89</v>
      </c>
      <c r="L3748" s="7">
        <v>1.2232558139534884</v>
      </c>
      <c r="M3748" s="7"/>
      <c r="N3748" s="7">
        <v>1.2393258426966292</v>
      </c>
      <c r="O3748" s="7">
        <v>1.2312908283250588</v>
      </c>
      <c r="P3748" s="6">
        <v>3.125174778560471E-2</v>
      </c>
    </row>
    <row r="3749" spans="1:16" s="6" customFormat="1" ht="12.75" x14ac:dyDescent="0.2">
      <c r="A3749" s="6" t="s">
        <v>12092</v>
      </c>
      <c r="B3749" s="6">
        <v>321</v>
      </c>
      <c r="C3749" s="6" t="s">
        <v>16291</v>
      </c>
      <c r="D3749" s="6" t="s">
        <v>12093</v>
      </c>
      <c r="E3749" s="6" t="s">
        <v>12094</v>
      </c>
      <c r="F3749" s="6">
        <v>1.141</v>
      </c>
      <c r="G3749" s="6">
        <v>1.3120000000000001</v>
      </c>
      <c r="I3749" s="6">
        <v>0.97</v>
      </c>
      <c r="J3749" s="6">
        <v>1.02</v>
      </c>
      <c r="K3749" s="6">
        <v>1</v>
      </c>
      <c r="L3749" s="7">
        <v>1.1762886597938145</v>
      </c>
      <c r="M3749" s="7">
        <v>1.2862745098039217</v>
      </c>
      <c r="N3749" s="7"/>
      <c r="O3749" s="7">
        <v>1.2312815847988681</v>
      </c>
      <c r="P3749" s="6">
        <v>0.20651060610021885</v>
      </c>
    </row>
    <row r="3750" spans="1:16" s="6" customFormat="1" ht="12.75" x14ac:dyDescent="0.2">
      <c r="A3750" s="6" t="s">
        <v>1851</v>
      </c>
      <c r="B3750" s="6">
        <v>124</v>
      </c>
      <c r="C3750" s="6" t="s">
        <v>16291</v>
      </c>
      <c r="D3750" s="6" t="s">
        <v>1852</v>
      </c>
      <c r="E3750" s="6" t="s">
        <v>1853</v>
      </c>
      <c r="G3750" s="6">
        <v>1.379</v>
      </c>
      <c r="I3750" s="6">
        <v>1.1200000000000001</v>
      </c>
      <c r="J3750" s="6">
        <v>1.1200000000000001</v>
      </c>
      <c r="K3750" s="6">
        <v>1.1200000000000001</v>
      </c>
      <c r="L3750" s="7"/>
      <c r="M3750" s="7">
        <v>1.23125</v>
      </c>
      <c r="N3750" s="7"/>
      <c r="O3750" s="7">
        <v>1.23125</v>
      </c>
    </row>
    <row r="3751" spans="1:16" s="6" customFormat="1" ht="12.75" x14ac:dyDescent="0.2">
      <c r="A3751" s="6" t="s">
        <v>4445</v>
      </c>
      <c r="B3751" s="6">
        <v>84</v>
      </c>
      <c r="C3751" s="6" t="s">
        <v>16291</v>
      </c>
      <c r="D3751" s="6" t="s">
        <v>4446</v>
      </c>
      <c r="E3751" s="6" t="s">
        <v>4447</v>
      </c>
      <c r="F3751" s="6">
        <v>1.284</v>
      </c>
      <c r="G3751" s="6">
        <v>1.248</v>
      </c>
      <c r="H3751" s="6">
        <v>1.244</v>
      </c>
      <c r="I3751" s="6">
        <v>1.03</v>
      </c>
      <c r="J3751" s="6">
        <v>1.06</v>
      </c>
      <c r="K3751" s="6">
        <v>0.98</v>
      </c>
      <c r="L3751" s="7">
        <v>1.2466019417475729</v>
      </c>
      <c r="M3751" s="7">
        <v>1.1773584905660377</v>
      </c>
      <c r="N3751" s="7">
        <v>1.2693877551020409</v>
      </c>
      <c r="O3751" s="7">
        <v>1.231116062471884</v>
      </c>
      <c r="P3751" s="6">
        <v>2.0833879082660458E-2</v>
      </c>
    </row>
    <row r="3752" spans="1:16" s="6" customFormat="1" ht="12.75" x14ac:dyDescent="0.2">
      <c r="A3752" s="6" t="s">
        <v>1851</v>
      </c>
      <c r="B3752" s="6">
        <v>12</v>
      </c>
      <c r="C3752" s="6" t="s">
        <v>16291</v>
      </c>
      <c r="D3752" s="6" t="s">
        <v>1852</v>
      </c>
      <c r="E3752" s="6" t="s">
        <v>1853</v>
      </c>
      <c r="F3752" s="6">
        <v>1.25</v>
      </c>
      <c r="G3752" s="6">
        <v>1.6459999999999999</v>
      </c>
      <c r="H3752" s="6">
        <v>1.24</v>
      </c>
      <c r="I3752" s="6">
        <v>1.1200000000000001</v>
      </c>
      <c r="J3752" s="6">
        <v>1.1200000000000001</v>
      </c>
      <c r="K3752" s="6">
        <v>1.1200000000000001</v>
      </c>
      <c r="L3752" s="7">
        <v>1.1160714285714284</v>
      </c>
      <c r="M3752" s="7">
        <v>1.469642857142857</v>
      </c>
      <c r="N3752" s="7">
        <v>1.107142857142857</v>
      </c>
      <c r="O3752" s="7">
        <v>1.2309523809523808</v>
      </c>
      <c r="P3752" s="6">
        <v>0.25494886215479795</v>
      </c>
    </row>
    <row r="3753" spans="1:16" s="6" customFormat="1" ht="12.75" x14ac:dyDescent="0.2">
      <c r="A3753" s="6" t="s">
        <v>7976</v>
      </c>
      <c r="B3753" s="6">
        <v>231</v>
      </c>
      <c r="C3753" s="6" t="s">
        <v>16291</v>
      </c>
      <c r="D3753" s="6" t="s">
        <v>7977</v>
      </c>
      <c r="E3753" s="6" t="s">
        <v>7978</v>
      </c>
      <c r="F3753" s="6">
        <v>1.0069999999999999</v>
      </c>
      <c r="G3753" s="6">
        <v>1.3140000000000001</v>
      </c>
      <c r="H3753" s="6">
        <v>1.0269999999999999</v>
      </c>
      <c r="I3753" s="6">
        <v>0.91</v>
      </c>
      <c r="J3753" s="6">
        <v>0.91</v>
      </c>
      <c r="K3753" s="6">
        <v>0.9</v>
      </c>
      <c r="L3753" s="7">
        <v>1.1065934065934064</v>
      </c>
      <c r="M3753" s="7">
        <v>1.4439560439560439</v>
      </c>
      <c r="N3753" s="7">
        <v>1.141111111111111</v>
      </c>
      <c r="O3753" s="7">
        <v>1.2305535205535205</v>
      </c>
      <c r="P3753" s="6">
        <v>0.22106861635102648</v>
      </c>
    </row>
    <row r="3754" spans="1:16" s="6" customFormat="1" ht="12.75" x14ac:dyDescent="0.2">
      <c r="A3754" s="6" t="s">
        <v>8059</v>
      </c>
      <c r="B3754" s="6">
        <v>124</v>
      </c>
      <c r="C3754" s="6" t="s">
        <v>16291</v>
      </c>
      <c r="D3754" s="6" t="s">
        <v>8060</v>
      </c>
      <c r="E3754" s="6" t="s">
        <v>8061</v>
      </c>
      <c r="F3754" s="6">
        <v>1.103</v>
      </c>
      <c r="G3754" s="6">
        <v>1.1040000000000001</v>
      </c>
      <c r="H3754" s="6">
        <v>1.042</v>
      </c>
      <c r="I3754" s="6">
        <v>0.88</v>
      </c>
      <c r="J3754" s="6">
        <v>0.89</v>
      </c>
      <c r="K3754" s="6">
        <v>0.87</v>
      </c>
      <c r="L3754" s="7">
        <v>1.2534090909090909</v>
      </c>
      <c r="M3754" s="7">
        <v>1.2404494382022473</v>
      </c>
      <c r="N3754" s="7">
        <v>1.1977011494252874</v>
      </c>
      <c r="O3754" s="7">
        <v>1.2305198928455419</v>
      </c>
      <c r="P3754" s="6">
        <v>7.9012183202546923E-3</v>
      </c>
    </row>
    <row r="3755" spans="1:16" s="6" customFormat="1" ht="12.75" x14ac:dyDescent="0.2">
      <c r="A3755" s="6" t="s">
        <v>6786</v>
      </c>
      <c r="B3755" s="6">
        <v>44</v>
      </c>
      <c r="C3755" s="6" t="s">
        <v>16291</v>
      </c>
      <c r="D3755" s="6" t="s">
        <v>6787</v>
      </c>
      <c r="E3755" s="6" t="s">
        <v>6788</v>
      </c>
      <c r="F3755" s="6">
        <v>1.347</v>
      </c>
      <c r="G3755" s="6">
        <v>1.42</v>
      </c>
      <c r="H3755" s="6">
        <v>1.3919999999999999</v>
      </c>
      <c r="I3755" s="6">
        <v>1.1100000000000001</v>
      </c>
      <c r="J3755" s="6">
        <v>1.1299999999999999</v>
      </c>
      <c r="K3755" s="6">
        <v>1.1399999999999999</v>
      </c>
      <c r="L3755" s="7">
        <v>1.2135135135135133</v>
      </c>
      <c r="M3755" s="7">
        <v>1.2566371681415929</v>
      </c>
      <c r="N3755" s="7">
        <v>1.2210526315789474</v>
      </c>
      <c r="O3755" s="7">
        <v>1.2304011044113512</v>
      </c>
      <c r="P3755" s="6">
        <v>4.9592016349131436E-3</v>
      </c>
    </row>
    <row r="3756" spans="1:16" s="6" customFormat="1" ht="12.75" x14ac:dyDescent="0.2">
      <c r="A3756" s="6" t="s">
        <v>6149</v>
      </c>
      <c r="B3756" s="6">
        <v>123</v>
      </c>
      <c r="C3756" s="6" t="s">
        <v>16291</v>
      </c>
      <c r="D3756" s="6" t="s">
        <v>6150</v>
      </c>
      <c r="E3756" s="6" t="s">
        <v>6151</v>
      </c>
      <c r="F3756" s="6">
        <v>1.0589999999999999</v>
      </c>
      <c r="G3756" s="6">
        <v>1.117</v>
      </c>
      <c r="H3756" s="6">
        <v>1.179</v>
      </c>
      <c r="I3756" s="6">
        <v>0.93</v>
      </c>
      <c r="J3756" s="6">
        <v>0.91</v>
      </c>
      <c r="K3756" s="6">
        <v>0.89</v>
      </c>
      <c r="L3756" s="7">
        <v>1.1387096774193548</v>
      </c>
      <c r="M3756" s="7">
        <v>1.2274725274725273</v>
      </c>
      <c r="N3756" s="7">
        <v>1.3247191011235955</v>
      </c>
      <c r="O3756" s="7">
        <v>1.2303004353384928</v>
      </c>
      <c r="P3756" s="6">
        <v>7.2801512510726418E-2</v>
      </c>
    </row>
    <row r="3757" spans="1:16" s="6" customFormat="1" ht="12.75" x14ac:dyDescent="0.2">
      <c r="A3757" s="6" t="s">
        <v>12172</v>
      </c>
      <c r="B3757" s="6">
        <v>75</v>
      </c>
      <c r="C3757" s="6" t="s">
        <v>16291</v>
      </c>
      <c r="D3757" s="6" t="s">
        <v>12173</v>
      </c>
      <c r="E3757" s="6" t="s">
        <v>12174</v>
      </c>
      <c r="F3757" s="6">
        <v>2.1760000000000002</v>
      </c>
      <c r="G3757" s="6">
        <v>1.978</v>
      </c>
      <c r="H3757" s="6">
        <v>1.976</v>
      </c>
      <c r="I3757" s="6">
        <v>1.58</v>
      </c>
      <c r="J3757" s="6">
        <v>1.68</v>
      </c>
      <c r="K3757" s="6">
        <v>1.74</v>
      </c>
      <c r="L3757" s="7">
        <v>1.3772151898734177</v>
      </c>
      <c r="M3757" s="7">
        <v>1.1773809523809524</v>
      </c>
      <c r="N3757" s="7">
        <v>1.1356321839080459</v>
      </c>
      <c r="O3757" s="7">
        <v>1.2300761087208054</v>
      </c>
      <c r="P3757" s="6">
        <v>0.12795005223518519</v>
      </c>
    </row>
    <row r="3758" spans="1:16" s="6" customFormat="1" ht="12.75" x14ac:dyDescent="0.2">
      <c r="A3758" s="6" t="s">
        <v>8944</v>
      </c>
      <c r="B3758" s="6">
        <v>1596</v>
      </c>
      <c r="C3758" s="6" t="s">
        <v>16291</v>
      </c>
      <c r="D3758" s="6" t="s">
        <v>8945</v>
      </c>
      <c r="E3758" s="6" t="s">
        <v>8946</v>
      </c>
      <c r="F3758" s="6">
        <v>1.379</v>
      </c>
      <c r="G3758" s="6">
        <v>1.448</v>
      </c>
      <c r="H3758" s="6">
        <v>1.4910000000000001</v>
      </c>
      <c r="I3758" s="6">
        <v>1.1599999999999999</v>
      </c>
      <c r="J3758" s="6">
        <v>1.17</v>
      </c>
      <c r="K3758" s="6">
        <v>1.18</v>
      </c>
      <c r="L3758" s="7">
        <v>1.1887931034482759</v>
      </c>
      <c r="M3758" s="7">
        <v>1.2376068376068377</v>
      </c>
      <c r="N3758" s="7">
        <v>1.2635593220338985</v>
      </c>
      <c r="O3758" s="7">
        <v>1.2299864210296707</v>
      </c>
      <c r="P3758" s="6">
        <v>1.3349947263434721E-2</v>
      </c>
    </row>
    <row r="3759" spans="1:16" s="6" customFormat="1" ht="12.75" x14ac:dyDescent="0.2">
      <c r="A3759" s="6" t="s">
        <v>2232</v>
      </c>
      <c r="B3759" s="6">
        <v>64</v>
      </c>
      <c r="C3759" s="6" t="s">
        <v>16291</v>
      </c>
      <c r="D3759" s="6" t="s">
        <v>2233</v>
      </c>
      <c r="E3759" s="6" t="s">
        <v>2234</v>
      </c>
      <c r="F3759" s="6">
        <v>1.7390000000000001</v>
      </c>
      <c r="G3759" s="6">
        <v>1.732</v>
      </c>
      <c r="H3759" s="6">
        <v>1.6579999999999999</v>
      </c>
      <c r="I3759" s="6">
        <v>1.42</v>
      </c>
      <c r="J3759" s="6">
        <v>1.38</v>
      </c>
      <c r="K3759" s="6">
        <v>1.37</v>
      </c>
      <c r="L3759" s="7">
        <v>1.2246478873239437</v>
      </c>
      <c r="M3759" s="7">
        <v>1.2550724637681161</v>
      </c>
      <c r="N3759" s="7">
        <v>1.2102189781021897</v>
      </c>
      <c r="O3759" s="7">
        <v>1.2299797763980831</v>
      </c>
      <c r="P3759" s="6">
        <v>4.9197194327570571E-3</v>
      </c>
    </row>
    <row r="3760" spans="1:16" s="6" customFormat="1" ht="12.75" x14ac:dyDescent="0.2">
      <c r="A3760" s="6" t="s">
        <v>2430</v>
      </c>
      <c r="B3760" s="6">
        <v>31</v>
      </c>
      <c r="C3760" s="6" t="s">
        <v>16291</v>
      </c>
      <c r="D3760" s="6" t="s">
        <v>2431</v>
      </c>
      <c r="E3760" s="6" t="s">
        <v>2432</v>
      </c>
      <c r="F3760" s="6">
        <v>0.96799999999999997</v>
      </c>
      <c r="G3760" s="6">
        <v>0.95599999999999996</v>
      </c>
      <c r="H3760" s="6">
        <v>1.0029999999999999</v>
      </c>
      <c r="I3760" s="6">
        <v>0.8</v>
      </c>
      <c r="J3760" s="6">
        <v>0.79</v>
      </c>
      <c r="K3760" s="6">
        <v>0.79</v>
      </c>
      <c r="L3760" s="7">
        <v>1.21</v>
      </c>
      <c r="M3760" s="7">
        <v>1.2101265822784808</v>
      </c>
      <c r="N3760" s="7">
        <v>1.2696202531645568</v>
      </c>
      <c r="O3760" s="7">
        <v>1.2299156118143459</v>
      </c>
      <c r="P3760" s="6">
        <v>1.0999339370203694E-2</v>
      </c>
    </row>
    <row r="3761" spans="1:16" s="6" customFormat="1" ht="12.75" x14ac:dyDescent="0.2">
      <c r="A3761" s="6" t="s">
        <v>4522</v>
      </c>
      <c r="B3761" s="6">
        <v>1596</v>
      </c>
      <c r="C3761" s="6" t="s">
        <v>16291</v>
      </c>
      <c r="D3761" s="6" t="s">
        <v>4523</v>
      </c>
      <c r="E3761" s="6" t="s">
        <v>4524</v>
      </c>
      <c r="G3761" s="6">
        <v>1.5269999999999999</v>
      </c>
      <c r="H3761" s="6">
        <v>1.3029999999999999</v>
      </c>
      <c r="I3761" s="6">
        <v>1.1499999999999999</v>
      </c>
      <c r="J3761" s="6">
        <v>1.1599999999999999</v>
      </c>
      <c r="K3761" s="6">
        <v>1.1399999999999999</v>
      </c>
      <c r="L3761" s="7"/>
      <c r="M3761" s="7">
        <v>1.3163793103448276</v>
      </c>
      <c r="N3761" s="7">
        <v>1.142982456140351</v>
      </c>
      <c r="O3761" s="7">
        <v>1.2296808832425894</v>
      </c>
      <c r="P3761" s="6">
        <v>0.31216165744064178</v>
      </c>
    </row>
    <row r="3762" spans="1:16" s="6" customFormat="1" ht="12.75" x14ac:dyDescent="0.2">
      <c r="A3762" s="6" t="s">
        <v>12398</v>
      </c>
      <c r="B3762" s="6">
        <v>196</v>
      </c>
      <c r="C3762" s="6" t="s">
        <v>16291</v>
      </c>
      <c r="D3762" s="6" t="s">
        <v>12399</v>
      </c>
      <c r="E3762" s="6" t="s">
        <v>12400</v>
      </c>
      <c r="F3762" s="6">
        <v>1.29</v>
      </c>
      <c r="G3762" s="6">
        <v>1.347</v>
      </c>
      <c r="H3762" s="6">
        <v>1.4339999999999999</v>
      </c>
      <c r="I3762" s="6">
        <v>1.0900000000000001</v>
      </c>
      <c r="J3762" s="6">
        <v>1.1100000000000001</v>
      </c>
      <c r="K3762" s="6">
        <v>1.1100000000000001</v>
      </c>
      <c r="L3762" s="7">
        <v>1.1834862385321101</v>
      </c>
      <c r="M3762" s="7">
        <v>1.2135135135135133</v>
      </c>
      <c r="N3762" s="7">
        <v>1.2918918918918918</v>
      </c>
      <c r="O3762" s="7">
        <v>1.2296305479791716</v>
      </c>
      <c r="P3762" s="6">
        <v>2.8444279444722845E-2</v>
      </c>
    </row>
    <row r="3763" spans="1:16" s="6" customFormat="1" ht="12.75" x14ac:dyDescent="0.2">
      <c r="A3763" s="6" t="s">
        <v>3397</v>
      </c>
      <c r="B3763" s="6">
        <v>182</v>
      </c>
      <c r="C3763" s="6" t="s">
        <v>16291</v>
      </c>
      <c r="D3763" s="6" t="s">
        <v>3398</v>
      </c>
      <c r="E3763" s="6" t="s">
        <v>3399</v>
      </c>
      <c r="F3763" s="6">
        <v>1.046</v>
      </c>
      <c r="H3763" s="6">
        <v>0.86099999999999999</v>
      </c>
      <c r="I3763" s="6">
        <v>0.78</v>
      </c>
      <c r="J3763" s="6">
        <v>0.75</v>
      </c>
      <c r="K3763" s="6">
        <v>0.77</v>
      </c>
      <c r="L3763" s="7">
        <v>1.3410256410256409</v>
      </c>
      <c r="M3763" s="7"/>
      <c r="N3763" s="7">
        <v>1.1181818181818182</v>
      </c>
      <c r="O3763" s="7">
        <v>1.2296037296037294</v>
      </c>
      <c r="P3763" s="6">
        <v>0.38290397391894482</v>
      </c>
    </row>
    <row r="3764" spans="1:16" s="6" customFormat="1" ht="12.75" x14ac:dyDescent="0.2">
      <c r="A3764" s="6" t="s">
        <v>6781</v>
      </c>
      <c r="B3764" s="6">
        <v>136</v>
      </c>
      <c r="C3764" s="6" t="s">
        <v>16291</v>
      </c>
      <c r="D3764" s="6" t="s">
        <v>6782</v>
      </c>
      <c r="E3764" s="6" t="s">
        <v>6783</v>
      </c>
      <c r="G3764" s="6">
        <v>1.2909999999999999</v>
      </c>
      <c r="J3764" s="6">
        <v>1.05</v>
      </c>
      <c r="L3764" s="7"/>
      <c r="M3764" s="7">
        <v>1.2295238095238095</v>
      </c>
      <c r="N3764" s="7"/>
      <c r="O3764" s="7">
        <v>1.2295238095238095</v>
      </c>
    </row>
    <row r="3765" spans="1:16" s="6" customFormat="1" ht="12.75" x14ac:dyDescent="0.2">
      <c r="A3765" s="6" t="s">
        <v>803</v>
      </c>
      <c r="B3765" s="6">
        <v>421</v>
      </c>
      <c r="C3765" s="6" t="s">
        <v>16291</v>
      </c>
      <c r="D3765" s="6" t="s">
        <v>804</v>
      </c>
      <c r="E3765" s="6" t="s">
        <v>805</v>
      </c>
      <c r="F3765" s="6">
        <v>1.546</v>
      </c>
      <c r="G3765" s="6">
        <v>1.482</v>
      </c>
      <c r="H3765" s="6">
        <v>1.544</v>
      </c>
      <c r="I3765" s="6">
        <v>1.22</v>
      </c>
      <c r="J3765" s="6">
        <v>1.26</v>
      </c>
      <c r="K3765" s="6">
        <v>1.24</v>
      </c>
      <c r="L3765" s="7">
        <v>1.2672131147540984</v>
      </c>
      <c r="M3765" s="7">
        <v>1.1761904761904762</v>
      </c>
      <c r="N3765" s="7">
        <v>1.2451612903225806</v>
      </c>
      <c r="O3765" s="7">
        <v>1.2295216270890517</v>
      </c>
      <c r="P3765" s="6">
        <v>2.0736836799881263E-2</v>
      </c>
    </row>
    <row r="3766" spans="1:16" s="6" customFormat="1" ht="12.75" x14ac:dyDescent="0.2">
      <c r="A3766" s="6" t="s">
        <v>12487</v>
      </c>
      <c r="B3766" s="6">
        <v>191</v>
      </c>
      <c r="C3766" s="6" t="s">
        <v>16291</v>
      </c>
      <c r="D3766" s="6" t="s">
        <v>12488</v>
      </c>
      <c r="E3766" s="6" t="s">
        <v>12489</v>
      </c>
      <c r="F3766" s="6">
        <v>0.98199999999999998</v>
      </c>
      <c r="G3766" s="6">
        <v>0.93500000000000005</v>
      </c>
      <c r="I3766" s="6">
        <v>0.77</v>
      </c>
      <c r="J3766" s="6">
        <v>0.79</v>
      </c>
      <c r="K3766" s="6">
        <v>0.77</v>
      </c>
      <c r="L3766" s="7">
        <v>1.2753246753246752</v>
      </c>
      <c r="M3766" s="7">
        <v>1.1835443037974684</v>
      </c>
      <c r="N3766" s="7"/>
      <c r="O3766" s="7">
        <v>1.2294344895610718</v>
      </c>
      <c r="P3766" s="6">
        <v>0.17549160209252537</v>
      </c>
    </row>
    <row r="3767" spans="1:16" s="6" customFormat="1" ht="12.75" x14ac:dyDescent="0.2">
      <c r="A3767" s="6" t="s">
        <v>6130</v>
      </c>
      <c r="B3767" s="6">
        <v>197</v>
      </c>
      <c r="C3767" s="6" t="s">
        <v>16291</v>
      </c>
      <c r="D3767" s="6" t="s">
        <v>6131</v>
      </c>
      <c r="E3767" s="6" t="s">
        <v>6132</v>
      </c>
      <c r="F3767" s="6">
        <v>1.3089999999999999</v>
      </c>
      <c r="G3767" s="6">
        <v>1.2130000000000001</v>
      </c>
      <c r="I3767" s="6">
        <v>0.98</v>
      </c>
      <c r="J3767" s="6">
        <v>1.08</v>
      </c>
      <c r="K3767" s="6">
        <v>0.99</v>
      </c>
      <c r="L3767" s="7">
        <v>1.3357142857142856</v>
      </c>
      <c r="M3767" s="7">
        <v>1.1231481481481482</v>
      </c>
      <c r="N3767" s="7"/>
      <c r="O3767" s="7">
        <v>1.2294312169312169</v>
      </c>
      <c r="P3767" s="6">
        <v>0.36922172851361468</v>
      </c>
    </row>
    <row r="3768" spans="1:16" s="6" customFormat="1" ht="12.75" x14ac:dyDescent="0.2">
      <c r="A3768" s="6" t="s">
        <v>12044</v>
      </c>
      <c r="B3768" s="6">
        <v>244</v>
      </c>
      <c r="C3768" s="6" t="s">
        <v>16291</v>
      </c>
      <c r="D3768" s="6" t="s">
        <v>12045</v>
      </c>
      <c r="E3768" s="6" t="s">
        <v>12046</v>
      </c>
      <c r="F3768" s="6">
        <v>1.1379999999999999</v>
      </c>
      <c r="G3768" s="6">
        <v>1.008</v>
      </c>
      <c r="H3768" s="6">
        <v>1.085</v>
      </c>
      <c r="I3768" s="6">
        <v>0.86</v>
      </c>
      <c r="J3768" s="6">
        <v>0.88</v>
      </c>
      <c r="K3768" s="6">
        <v>0.89</v>
      </c>
      <c r="L3768" s="7">
        <v>1.3232558139534882</v>
      </c>
      <c r="M3768" s="7">
        <v>1.1454545454545455</v>
      </c>
      <c r="N3768" s="7">
        <v>1.2191011235955056</v>
      </c>
      <c r="O3768" s="7">
        <v>1.2292704943345132</v>
      </c>
      <c r="P3768" s="6">
        <v>6.8235849352428768E-2</v>
      </c>
    </row>
    <row r="3769" spans="1:16" s="6" customFormat="1" ht="12.75" x14ac:dyDescent="0.2">
      <c r="A3769" s="6" t="s">
        <v>1169</v>
      </c>
      <c r="B3769" s="6">
        <v>600</v>
      </c>
      <c r="C3769" s="6" t="s">
        <v>16291</v>
      </c>
      <c r="D3769" s="6" t="s">
        <v>1170</v>
      </c>
      <c r="E3769" s="6" t="s">
        <v>1171</v>
      </c>
      <c r="F3769" s="6">
        <v>1.333</v>
      </c>
      <c r="H3769" s="6">
        <v>1.4710000000000001</v>
      </c>
      <c r="I3769" s="6">
        <v>1.1000000000000001</v>
      </c>
      <c r="J3769" s="6">
        <v>1.1299999999999999</v>
      </c>
      <c r="K3769" s="6">
        <v>1.18</v>
      </c>
      <c r="L3769" s="7">
        <v>1.2118181818181817</v>
      </c>
      <c r="M3769" s="7"/>
      <c r="N3769" s="7">
        <v>1.2466101694915255</v>
      </c>
      <c r="O3769" s="7">
        <v>1.2292141756548536</v>
      </c>
      <c r="P3769" s="6">
        <v>6.8068079185756275E-2</v>
      </c>
    </row>
    <row r="3770" spans="1:16" s="6" customFormat="1" ht="12.75" x14ac:dyDescent="0.2">
      <c r="A3770" s="6" t="s">
        <v>1169</v>
      </c>
      <c r="B3770" s="6">
        <v>319</v>
      </c>
      <c r="C3770" s="6" t="s">
        <v>16291</v>
      </c>
      <c r="D3770" s="6" t="s">
        <v>1170</v>
      </c>
      <c r="E3770" s="6" t="s">
        <v>1171</v>
      </c>
      <c r="G3770" s="6">
        <v>1.389</v>
      </c>
      <c r="I3770" s="6">
        <v>1.1000000000000001</v>
      </c>
      <c r="J3770" s="6">
        <v>1.1299999999999999</v>
      </c>
      <c r="K3770" s="6">
        <v>1.18</v>
      </c>
      <c r="L3770" s="7"/>
      <c r="M3770" s="7">
        <v>1.229203539823009</v>
      </c>
      <c r="N3770" s="7"/>
      <c r="O3770" s="7">
        <v>1.229203539823009</v>
      </c>
    </row>
    <row r="3771" spans="1:16" s="6" customFormat="1" ht="12.75" x14ac:dyDescent="0.2">
      <c r="A3771" s="6" t="s">
        <v>10205</v>
      </c>
      <c r="B3771" s="6">
        <v>223</v>
      </c>
      <c r="C3771" s="6" t="s">
        <v>16291</v>
      </c>
      <c r="D3771" s="6" t="s">
        <v>10206</v>
      </c>
      <c r="E3771" s="6" t="s">
        <v>10207</v>
      </c>
      <c r="F3771" s="6">
        <v>1.042</v>
      </c>
      <c r="G3771" s="6">
        <v>1.1160000000000001</v>
      </c>
      <c r="H3771" s="6">
        <v>1.014</v>
      </c>
      <c r="I3771" s="6">
        <v>0.85</v>
      </c>
      <c r="J3771" s="6">
        <v>0.9</v>
      </c>
      <c r="K3771" s="6">
        <v>0.83</v>
      </c>
      <c r="L3771" s="7">
        <v>1.2258823529411766</v>
      </c>
      <c r="M3771" s="7">
        <v>1.24</v>
      </c>
      <c r="N3771" s="7">
        <v>1.221686746987952</v>
      </c>
      <c r="O3771" s="7">
        <v>1.2291896999763761</v>
      </c>
      <c r="P3771" s="6">
        <v>8.7502913449123232E-4</v>
      </c>
    </row>
    <row r="3772" spans="1:16" s="6" customFormat="1" ht="12.75" x14ac:dyDescent="0.2">
      <c r="A3772" s="6" t="s">
        <v>8092</v>
      </c>
      <c r="B3772" s="6">
        <v>298</v>
      </c>
      <c r="C3772" s="6" t="s">
        <v>16291</v>
      </c>
      <c r="D3772" s="6" t="s">
        <v>8093</v>
      </c>
      <c r="E3772" s="6" t="s">
        <v>8094</v>
      </c>
      <c r="H3772" s="6">
        <v>1.266</v>
      </c>
      <c r="I3772" s="6">
        <v>1.06</v>
      </c>
      <c r="J3772" s="6">
        <v>1.1100000000000001</v>
      </c>
      <c r="K3772" s="6">
        <v>1.03</v>
      </c>
      <c r="L3772" s="7"/>
      <c r="M3772" s="7"/>
      <c r="N3772" s="7">
        <v>1.229126213592233</v>
      </c>
      <c r="O3772" s="7">
        <v>1.229126213592233</v>
      </c>
    </row>
    <row r="3773" spans="1:16" s="6" customFormat="1" ht="12.75" x14ac:dyDescent="0.2">
      <c r="A3773" s="6" t="s">
        <v>3353</v>
      </c>
      <c r="B3773" s="6">
        <v>103</v>
      </c>
      <c r="C3773" s="6" t="s">
        <v>16291</v>
      </c>
      <c r="D3773" s="6" t="s">
        <v>3354</v>
      </c>
      <c r="E3773" s="6" t="s">
        <v>3355</v>
      </c>
      <c r="F3773" s="6">
        <v>1.44</v>
      </c>
      <c r="G3773" s="6">
        <v>1.321</v>
      </c>
      <c r="H3773" s="6">
        <v>1.4059999999999999</v>
      </c>
      <c r="I3773" s="6">
        <v>1.04</v>
      </c>
      <c r="J3773" s="6">
        <v>1.2</v>
      </c>
      <c r="K3773" s="6">
        <v>1.17</v>
      </c>
      <c r="L3773" s="7">
        <v>1.3846153846153846</v>
      </c>
      <c r="M3773" s="7">
        <v>1.1008333333333333</v>
      </c>
      <c r="N3773" s="7">
        <v>1.2017094017094017</v>
      </c>
      <c r="O3773" s="7">
        <v>1.2290527065527066</v>
      </c>
      <c r="P3773" s="6">
        <v>0.15315933868508813</v>
      </c>
    </row>
    <row r="3774" spans="1:16" s="6" customFormat="1" ht="12.75" x14ac:dyDescent="0.2">
      <c r="A3774" s="6" t="s">
        <v>4189</v>
      </c>
      <c r="B3774" s="6">
        <v>339</v>
      </c>
      <c r="C3774" s="6" t="s">
        <v>16291</v>
      </c>
      <c r="D3774" s="6" t="s">
        <v>4190</v>
      </c>
      <c r="E3774" s="6" t="s">
        <v>4191</v>
      </c>
      <c r="F3774" s="6">
        <v>1.4390000000000001</v>
      </c>
      <c r="G3774" s="6">
        <v>1.373</v>
      </c>
      <c r="H3774" s="6">
        <v>1.333</v>
      </c>
      <c r="I3774" s="6">
        <v>1.08</v>
      </c>
      <c r="J3774" s="6">
        <v>1.19</v>
      </c>
      <c r="K3774" s="6">
        <v>1.1100000000000001</v>
      </c>
      <c r="L3774" s="7">
        <v>1.3324074074074073</v>
      </c>
      <c r="M3774" s="7">
        <v>1.1537815126050421</v>
      </c>
      <c r="N3774" s="7">
        <v>1.2009009009009008</v>
      </c>
      <c r="O3774" s="7">
        <v>1.2290299403044502</v>
      </c>
      <c r="P3774" s="6">
        <v>7.2874449462443036E-2</v>
      </c>
    </row>
    <row r="3775" spans="1:16" s="6" customFormat="1" ht="12.75" x14ac:dyDescent="0.2">
      <c r="A3775" s="6" t="s">
        <v>6710</v>
      </c>
      <c r="B3775" s="6">
        <v>9</v>
      </c>
      <c r="C3775" s="6" t="s">
        <v>16291</v>
      </c>
      <c r="D3775" s="6" t="s">
        <v>6711</v>
      </c>
      <c r="E3775" s="6" t="s">
        <v>6712</v>
      </c>
      <c r="F3775" s="6">
        <v>1.5880000000000001</v>
      </c>
      <c r="G3775" s="6">
        <v>1.4339999999999999</v>
      </c>
      <c r="H3775" s="6">
        <v>1.29</v>
      </c>
      <c r="I3775" s="6">
        <v>1.1599999999999999</v>
      </c>
      <c r="J3775" s="6">
        <v>1.18</v>
      </c>
      <c r="K3775" s="6">
        <v>1.17</v>
      </c>
      <c r="L3775" s="7">
        <v>1.3689655172413795</v>
      </c>
      <c r="M3775" s="7">
        <v>1.2152542372881356</v>
      </c>
      <c r="N3775" s="7">
        <v>1.1025641025641026</v>
      </c>
      <c r="O3775" s="7">
        <v>1.2289279523645393</v>
      </c>
      <c r="P3775" s="6">
        <v>0.13652453520057428</v>
      </c>
    </row>
    <row r="3776" spans="1:16" s="6" customFormat="1" ht="12.75" x14ac:dyDescent="0.2">
      <c r="A3776" s="6" t="s">
        <v>5346</v>
      </c>
      <c r="B3776" s="6">
        <v>85</v>
      </c>
      <c r="C3776" s="6" t="s">
        <v>16291</v>
      </c>
      <c r="D3776" s="6" t="s">
        <v>5347</v>
      </c>
      <c r="E3776" s="6" t="s">
        <v>5348</v>
      </c>
      <c r="F3776" s="6">
        <v>1.0029999999999999</v>
      </c>
      <c r="G3776" s="6">
        <v>1.002</v>
      </c>
      <c r="H3776" s="6">
        <v>0.93</v>
      </c>
      <c r="I3776" s="6">
        <v>0.79</v>
      </c>
      <c r="J3776" s="6">
        <v>0.79</v>
      </c>
      <c r="K3776" s="6">
        <v>0.81</v>
      </c>
      <c r="L3776" s="7">
        <v>1.2696202531645568</v>
      </c>
      <c r="M3776" s="7">
        <v>1.2683544303797467</v>
      </c>
      <c r="N3776" s="7">
        <v>1.1481481481481481</v>
      </c>
      <c r="O3776" s="7">
        <v>1.2287076105641506</v>
      </c>
      <c r="P3776" s="6">
        <v>4.3515909979027483E-2</v>
      </c>
    </row>
    <row r="3777" spans="1:16" s="6" customFormat="1" ht="12.75" x14ac:dyDescent="0.2">
      <c r="A3777" s="6" t="s">
        <v>2899</v>
      </c>
      <c r="B3777" s="6">
        <v>455</v>
      </c>
      <c r="C3777" s="6" t="s">
        <v>16291</v>
      </c>
      <c r="D3777" s="6" t="s">
        <v>2900</v>
      </c>
      <c r="E3777" s="6" t="s">
        <v>2901</v>
      </c>
      <c r="F3777" s="6">
        <v>1.2529999999999999</v>
      </c>
      <c r="G3777" s="6">
        <v>1.6080000000000001</v>
      </c>
      <c r="H3777" s="6">
        <v>1.2929999999999999</v>
      </c>
      <c r="I3777" s="6">
        <v>1.1200000000000001</v>
      </c>
      <c r="J3777" s="6">
        <v>1.1299999999999999</v>
      </c>
      <c r="K3777" s="6">
        <v>1.1299999999999999</v>
      </c>
      <c r="L3777" s="7">
        <v>1.1187499999999997</v>
      </c>
      <c r="M3777" s="7">
        <v>1.4230088495575224</v>
      </c>
      <c r="N3777" s="7">
        <v>1.1442477876106194</v>
      </c>
      <c r="O3777" s="7">
        <v>1.2286688790560472</v>
      </c>
      <c r="P3777" s="6">
        <v>0.19543619407813795</v>
      </c>
    </row>
    <row r="3778" spans="1:16" s="6" customFormat="1" ht="12.75" x14ac:dyDescent="0.2">
      <c r="A3778" s="6" t="s">
        <v>9138</v>
      </c>
      <c r="B3778" s="6">
        <v>359</v>
      </c>
      <c r="C3778" s="6" t="s">
        <v>16291</v>
      </c>
      <c r="D3778" s="6" t="s">
        <v>9139</v>
      </c>
      <c r="E3778" s="6" t="s">
        <v>9140</v>
      </c>
      <c r="F3778" s="6">
        <v>1.7490000000000001</v>
      </c>
      <c r="G3778" s="6">
        <v>1.425</v>
      </c>
      <c r="H3778" s="6">
        <v>1.7849999999999999</v>
      </c>
      <c r="I3778" s="6">
        <v>1.31</v>
      </c>
      <c r="J3778" s="6">
        <v>1.36</v>
      </c>
      <c r="K3778" s="6">
        <v>1.37</v>
      </c>
      <c r="L3778" s="7">
        <v>1.335114503816794</v>
      </c>
      <c r="M3778" s="7">
        <v>1.0477941176470589</v>
      </c>
      <c r="N3778" s="7">
        <v>1.302919708029197</v>
      </c>
      <c r="O3778" s="7">
        <v>1.2286094431643499</v>
      </c>
      <c r="P3778" s="6">
        <v>0.17637356290793138</v>
      </c>
    </row>
    <row r="3779" spans="1:16" s="6" customFormat="1" ht="12.75" x14ac:dyDescent="0.2">
      <c r="A3779" s="6" t="s">
        <v>6826</v>
      </c>
      <c r="B3779" s="6">
        <v>379</v>
      </c>
      <c r="C3779" s="6" t="s">
        <v>16291</v>
      </c>
      <c r="D3779" s="6" t="s">
        <v>6827</v>
      </c>
      <c r="E3779" s="6" t="s">
        <v>6828</v>
      </c>
      <c r="F3779" s="6">
        <v>1.548</v>
      </c>
      <c r="I3779" s="6">
        <v>1.26</v>
      </c>
      <c r="J3779" s="6">
        <v>1.27</v>
      </c>
      <c r="K3779" s="6">
        <v>1.26</v>
      </c>
      <c r="L3779" s="7">
        <v>1.2285714285714286</v>
      </c>
      <c r="M3779" s="7"/>
      <c r="N3779" s="7"/>
      <c r="O3779" s="7">
        <v>1.2285714285714286</v>
      </c>
    </row>
    <row r="3780" spans="1:16" s="6" customFormat="1" ht="12.75" x14ac:dyDescent="0.2">
      <c r="A3780" s="6" t="s">
        <v>2776</v>
      </c>
      <c r="B3780" s="6">
        <v>111</v>
      </c>
      <c r="C3780" s="6" t="s">
        <v>16291</v>
      </c>
      <c r="D3780" s="6" t="s">
        <v>2777</v>
      </c>
      <c r="E3780" s="6" t="s">
        <v>2778</v>
      </c>
      <c r="F3780" s="6">
        <v>1.3240000000000001</v>
      </c>
      <c r="G3780" s="6">
        <v>1.2749999999999999</v>
      </c>
      <c r="H3780" s="6">
        <v>1.2330000000000001</v>
      </c>
      <c r="I3780" s="6">
        <v>1.03</v>
      </c>
      <c r="J3780" s="6">
        <v>1.05</v>
      </c>
      <c r="K3780" s="6">
        <v>1.04</v>
      </c>
      <c r="L3780" s="7">
        <v>1.2854368932038835</v>
      </c>
      <c r="M3780" s="7">
        <v>1.2142857142857142</v>
      </c>
      <c r="N3780" s="7">
        <v>1.1855769230769231</v>
      </c>
      <c r="O3780" s="7">
        <v>1.2284331768555068</v>
      </c>
      <c r="P3780" s="6">
        <v>2.440285215884044E-2</v>
      </c>
    </row>
    <row r="3781" spans="1:16" s="6" customFormat="1" ht="12.75" x14ac:dyDescent="0.2">
      <c r="A3781" s="6" t="s">
        <v>3907</v>
      </c>
      <c r="B3781" s="6">
        <v>101</v>
      </c>
      <c r="C3781" s="6" t="s">
        <v>16291</v>
      </c>
      <c r="D3781" s="6" t="s">
        <v>3908</v>
      </c>
      <c r="E3781" s="6" t="s">
        <v>3909</v>
      </c>
      <c r="F3781" s="6">
        <v>0.92</v>
      </c>
      <c r="G3781" s="6">
        <v>0.89200000000000002</v>
      </c>
      <c r="H3781" s="6">
        <v>0.91500000000000004</v>
      </c>
      <c r="I3781" s="6">
        <v>0.74</v>
      </c>
      <c r="J3781" s="6">
        <v>0.74</v>
      </c>
      <c r="K3781" s="6">
        <v>0.74</v>
      </c>
      <c r="L3781" s="7">
        <v>1.2432432432432432</v>
      </c>
      <c r="M3781" s="7">
        <v>1.2054054054054055</v>
      </c>
      <c r="N3781" s="7">
        <v>1.2364864864864866</v>
      </c>
      <c r="O3781" s="7">
        <v>1.2283783783783786</v>
      </c>
      <c r="P3781" s="6">
        <v>3.8812117243479812E-3</v>
      </c>
    </row>
    <row r="3782" spans="1:16" s="6" customFormat="1" ht="12.75" x14ac:dyDescent="0.2">
      <c r="A3782" s="6" t="s">
        <v>9492</v>
      </c>
      <c r="B3782" s="6">
        <v>493</v>
      </c>
      <c r="C3782" s="6" t="s">
        <v>16291</v>
      </c>
      <c r="D3782" s="6" t="s">
        <v>9493</v>
      </c>
      <c r="E3782" s="6" t="s">
        <v>9494</v>
      </c>
      <c r="F3782" s="6">
        <v>0.90100000000000002</v>
      </c>
      <c r="G3782" s="6">
        <v>1.129</v>
      </c>
      <c r="I3782" s="6">
        <v>0.91</v>
      </c>
      <c r="J3782" s="6">
        <v>0.77</v>
      </c>
      <c r="K3782" s="6">
        <v>0.92</v>
      </c>
      <c r="L3782" s="7">
        <v>0.99010989010989015</v>
      </c>
      <c r="M3782" s="7">
        <v>1.4662337662337661</v>
      </c>
      <c r="N3782" s="7"/>
      <c r="O3782" s="7">
        <v>1.2281718281718281</v>
      </c>
      <c r="P3782" s="6">
        <v>0.62081452607899257</v>
      </c>
    </row>
    <row r="3783" spans="1:16" s="6" customFormat="1" ht="12.75" x14ac:dyDescent="0.2">
      <c r="A3783" s="6" t="s">
        <v>7398</v>
      </c>
      <c r="B3783" s="6">
        <v>194</v>
      </c>
      <c r="C3783" s="6" t="s">
        <v>16291</v>
      </c>
      <c r="D3783" s="6" t="s">
        <v>7399</v>
      </c>
      <c r="E3783" s="6" t="s">
        <v>7400</v>
      </c>
      <c r="F3783" s="6">
        <v>1.0489999999999999</v>
      </c>
      <c r="G3783" s="6">
        <v>1.52</v>
      </c>
      <c r="I3783" s="6">
        <v>1.07</v>
      </c>
      <c r="J3783" s="6">
        <v>1.03</v>
      </c>
      <c r="K3783" s="6">
        <v>1.08</v>
      </c>
      <c r="L3783" s="7">
        <v>0.98037383177570081</v>
      </c>
      <c r="M3783" s="7">
        <v>1.4757281553398058</v>
      </c>
      <c r="N3783" s="7"/>
      <c r="O3783" s="7">
        <v>1.2280509935577533</v>
      </c>
      <c r="P3783" s="6">
        <v>0.63258728092146932</v>
      </c>
    </row>
    <row r="3784" spans="1:16" s="6" customFormat="1" ht="12.75" x14ac:dyDescent="0.2">
      <c r="A3784" s="6" t="s">
        <v>9617</v>
      </c>
      <c r="B3784" s="6">
        <v>620</v>
      </c>
      <c r="C3784" s="6" t="s">
        <v>16291</v>
      </c>
      <c r="D3784" s="6" t="s">
        <v>9618</v>
      </c>
      <c r="E3784" s="6" t="s">
        <v>9619</v>
      </c>
      <c r="F3784" s="6">
        <v>1.228</v>
      </c>
      <c r="I3784" s="6">
        <v>1</v>
      </c>
      <c r="J3784" s="6">
        <v>1.03</v>
      </c>
      <c r="K3784" s="6">
        <v>0.9</v>
      </c>
      <c r="L3784" s="7">
        <v>1.228</v>
      </c>
      <c r="M3784" s="7"/>
      <c r="N3784" s="7"/>
      <c r="O3784" s="7">
        <v>1.228</v>
      </c>
    </row>
    <row r="3785" spans="1:16" s="6" customFormat="1" ht="12.75" x14ac:dyDescent="0.2">
      <c r="A3785" s="6" t="s">
        <v>1851</v>
      </c>
      <c r="B3785" s="6">
        <v>34</v>
      </c>
      <c r="C3785" s="6" t="s">
        <v>16291</v>
      </c>
      <c r="D3785" s="6" t="s">
        <v>1852</v>
      </c>
      <c r="E3785" s="6" t="s">
        <v>1853</v>
      </c>
      <c r="F3785" s="6">
        <v>1.3759999999999999</v>
      </c>
      <c r="G3785" s="6">
        <v>1.417</v>
      </c>
      <c r="H3785" s="6">
        <v>1.333</v>
      </c>
      <c r="I3785" s="6">
        <v>1.1200000000000001</v>
      </c>
      <c r="J3785" s="6">
        <v>1.1200000000000001</v>
      </c>
      <c r="K3785" s="6">
        <v>1.1200000000000001</v>
      </c>
      <c r="L3785" s="7">
        <v>1.2285714285714284</v>
      </c>
      <c r="M3785" s="7">
        <v>1.2651785714285713</v>
      </c>
      <c r="N3785" s="7">
        <v>1.1901785714285713</v>
      </c>
      <c r="O3785" s="7">
        <v>1.2279761904761903</v>
      </c>
      <c r="P3785" s="6">
        <v>1.3262589506878714E-2</v>
      </c>
    </row>
    <row r="3786" spans="1:16" s="6" customFormat="1" ht="12.75" x14ac:dyDescent="0.2">
      <c r="A3786" s="6" t="s">
        <v>4900</v>
      </c>
      <c r="B3786" s="6">
        <v>375</v>
      </c>
      <c r="C3786" s="6" t="s">
        <v>16291</v>
      </c>
      <c r="D3786" s="6" t="s">
        <v>4901</v>
      </c>
      <c r="E3786" s="6" t="s">
        <v>4902</v>
      </c>
      <c r="F3786" s="6">
        <v>1.1910000000000001</v>
      </c>
      <c r="I3786" s="6">
        <v>0.97</v>
      </c>
      <c r="J3786" s="6">
        <v>0.94</v>
      </c>
      <c r="K3786" s="6">
        <v>0.97</v>
      </c>
      <c r="L3786" s="7">
        <v>1.2278350515463918</v>
      </c>
      <c r="M3786" s="7"/>
      <c r="N3786" s="7"/>
      <c r="O3786" s="7">
        <v>1.2278350515463918</v>
      </c>
    </row>
    <row r="3787" spans="1:16" s="6" customFormat="1" ht="12.75" x14ac:dyDescent="0.2">
      <c r="A3787" s="6" t="s">
        <v>859</v>
      </c>
      <c r="B3787" s="6">
        <v>321</v>
      </c>
      <c r="C3787" s="6" t="s">
        <v>16291</v>
      </c>
      <c r="D3787" s="6" t="s">
        <v>860</v>
      </c>
      <c r="E3787" s="6" t="s">
        <v>861</v>
      </c>
      <c r="G3787" s="6">
        <v>1.375</v>
      </c>
      <c r="I3787" s="6">
        <v>1.1200000000000001</v>
      </c>
      <c r="J3787" s="6">
        <v>1.1200000000000001</v>
      </c>
      <c r="K3787" s="6">
        <v>1.1100000000000001</v>
      </c>
      <c r="L3787" s="7"/>
      <c r="M3787" s="7">
        <v>1.2276785714285714</v>
      </c>
      <c r="N3787" s="7"/>
      <c r="O3787" s="7">
        <v>1.2276785714285714</v>
      </c>
    </row>
    <row r="3788" spans="1:16" s="6" customFormat="1" ht="12.75" x14ac:dyDescent="0.2">
      <c r="A3788" s="6" t="s">
        <v>12398</v>
      </c>
      <c r="B3788" s="6">
        <v>910</v>
      </c>
      <c r="C3788" s="6" t="s">
        <v>16291</v>
      </c>
      <c r="D3788" s="6" t="s">
        <v>12399</v>
      </c>
      <c r="E3788" s="6" t="s">
        <v>12400</v>
      </c>
      <c r="F3788" s="6">
        <v>1.3440000000000001</v>
      </c>
      <c r="G3788" s="6">
        <v>1.355</v>
      </c>
      <c r="H3788" s="6">
        <v>1.3640000000000001</v>
      </c>
      <c r="I3788" s="6">
        <v>1.0900000000000001</v>
      </c>
      <c r="J3788" s="6">
        <v>1.1100000000000001</v>
      </c>
      <c r="K3788" s="6">
        <v>1.1100000000000001</v>
      </c>
      <c r="L3788" s="7">
        <v>1.2330275229357799</v>
      </c>
      <c r="M3788" s="7">
        <v>1.2207207207207207</v>
      </c>
      <c r="N3788" s="7">
        <v>1.2288288288288287</v>
      </c>
      <c r="O3788" s="7">
        <v>1.2275256908284431</v>
      </c>
      <c r="P3788" s="6">
        <v>3.7779940277106412E-4</v>
      </c>
    </row>
    <row r="3789" spans="1:16" s="6" customFormat="1" ht="12.75" x14ac:dyDescent="0.2">
      <c r="A3789" s="6" t="s">
        <v>3780</v>
      </c>
      <c r="B3789" s="6">
        <v>541</v>
      </c>
      <c r="C3789" s="6" t="s">
        <v>16291</v>
      </c>
      <c r="D3789" s="6" t="s">
        <v>3781</v>
      </c>
      <c r="E3789" s="6" t="s">
        <v>3782</v>
      </c>
      <c r="G3789" s="6">
        <v>1.252</v>
      </c>
      <c r="I3789" s="6">
        <v>1.01</v>
      </c>
      <c r="J3789" s="6">
        <v>1.02</v>
      </c>
      <c r="K3789" s="6">
        <v>1.01</v>
      </c>
      <c r="L3789" s="7"/>
      <c r="M3789" s="7">
        <v>1.2274509803921569</v>
      </c>
      <c r="N3789" s="7"/>
      <c r="O3789" s="7">
        <v>1.2274509803921569</v>
      </c>
    </row>
    <row r="3790" spans="1:16" s="6" customFormat="1" ht="12.75" x14ac:dyDescent="0.2">
      <c r="A3790" s="6" t="s">
        <v>5107</v>
      </c>
      <c r="B3790" s="6">
        <v>403</v>
      </c>
      <c r="C3790" s="6" t="s">
        <v>16291</v>
      </c>
      <c r="D3790" s="6" t="s">
        <v>5108</v>
      </c>
      <c r="E3790" s="6" t="s">
        <v>5109</v>
      </c>
      <c r="F3790" s="6">
        <v>0.94099999999999995</v>
      </c>
      <c r="G3790" s="6">
        <v>0.95299999999999996</v>
      </c>
      <c r="H3790" s="6">
        <v>1</v>
      </c>
      <c r="I3790" s="6">
        <v>0.87</v>
      </c>
      <c r="J3790" s="6">
        <v>0.86</v>
      </c>
      <c r="K3790" s="6">
        <v>0.67</v>
      </c>
      <c r="L3790" s="7">
        <v>1.0816091954022988</v>
      </c>
      <c r="M3790" s="7">
        <v>1.1081395348837209</v>
      </c>
      <c r="N3790" s="7">
        <v>1.4925373134328357</v>
      </c>
      <c r="O3790" s="7">
        <v>1.2274286812396185</v>
      </c>
      <c r="P3790" s="6">
        <v>0.29683850207572327</v>
      </c>
    </row>
    <row r="3791" spans="1:16" s="6" customFormat="1" ht="12.75" x14ac:dyDescent="0.2">
      <c r="A3791" s="6" t="s">
        <v>2669</v>
      </c>
      <c r="B3791" s="6">
        <v>97</v>
      </c>
      <c r="C3791" s="6" t="s">
        <v>16291</v>
      </c>
      <c r="D3791" s="6" t="s">
        <v>2670</v>
      </c>
      <c r="E3791" s="6" t="s">
        <v>2671</v>
      </c>
      <c r="F3791" s="6">
        <v>1.204</v>
      </c>
      <c r="G3791" s="6">
        <v>1.272</v>
      </c>
      <c r="H3791" s="6">
        <v>1.3029999999999999</v>
      </c>
      <c r="I3791" s="6">
        <v>1.03</v>
      </c>
      <c r="J3791" s="6">
        <v>1.04</v>
      </c>
      <c r="K3791" s="6">
        <v>1.01</v>
      </c>
      <c r="L3791" s="7">
        <v>1.1689320388349513</v>
      </c>
      <c r="M3791" s="7">
        <v>1.223076923076923</v>
      </c>
      <c r="N3791" s="7">
        <v>1.2900990099009901</v>
      </c>
      <c r="O3791" s="7">
        <v>1.2273693239376213</v>
      </c>
      <c r="P3791" s="6">
        <v>3.3834499420841622E-2</v>
      </c>
    </row>
    <row r="3792" spans="1:16" s="6" customFormat="1" ht="12.75" x14ac:dyDescent="0.2">
      <c r="A3792" s="6" t="s">
        <v>5253</v>
      </c>
      <c r="B3792" s="6">
        <v>56</v>
      </c>
      <c r="C3792" s="6" t="s">
        <v>16291</v>
      </c>
      <c r="D3792" s="6" t="s">
        <v>5255</v>
      </c>
      <c r="E3792" s="6" t="s">
        <v>5256</v>
      </c>
      <c r="F3792" s="6">
        <v>1.536</v>
      </c>
      <c r="G3792" s="6">
        <v>1.6659999999999999</v>
      </c>
      <c r="H3792" s="6">
        <v>1.53</v>
      </c>
      <c r="I3792" s="6">
        <v>1.34</v>
      </c>
      <c r="J3792" s="6">
        <v>1.27</v>
      </c>
      <c r="K3792" s="6">
        <v>1.25</v>
      </c>
      <c r="L3792" s="7">
        <v>1.1462686567164178</v>
      </c>
      <c r="M3792" s="7">
        <v>1.3118110236220473</v>
      </c>
      <c r="N3792" s="7">
        <v>1.224</v>
      </c>
      <c r="O3792" s="7">
        <v>1.2273598934461551</v>
      </c>
      <c r="P3792" s="6">
        <v>6.0400493535675448E-2</v>
      </c>
    </row>
    <row r="3793" spans="1:16" s="6" customFormat="1" ht="12.75" x14ac:dyDescent="0.2">
      <c r="A3793" s="6" t="s">
        <v>1459</v>
      </c>
      <c r="B3793" s="6">
        <v>401</v>
      </c>
      <c r="C3793" s="6" t="s">
        <v>16291</v>
      </c>
      <c r="D3793" s="6" t="s">
        <v>1460</v>
      </c>
      <c r="E3793" s="6" t="s">
        <v>1461</v>
      </c>
      <c r="F3793" s="6">
        <v>1.3640000000000001</v>
      </c>
      <c r="G3793" s="6">
        <v>1.27</v>
      </c>
      <c r="H3793" s="6">
        <v>1.3919999999999999</v>
      </c>
      <c r="I3793" s="6">
        <v>1.0900000000000001</v>
      </c>
      <c r="J3793" s="6">
        <v>1.0900000000000001</v>
      </c>
      <c r="K3793" s="6">
        <v>1.1000000000000001</v>
      </c>
      <c r="L3793" s="7">
        <v>1.2513761467889908</v>
      </c>
      <c r="M3793" s="7">
        <v>1.165137614678899</v>
      </c>
      <c r="N3793" s="7">
        <v>1.2654545454545452</v>
      </c>
      <c r="O3793" s="7">
        <v>1.2273227689741451</v>
      </c>
      <c r="P3793" s="6">
        <v>2.7374891963871436E-2</v>
      </c>
    </row>
    <row r="3794" spans="1:16" s="6" customFormat="1" ht="12.75" x14ac:dyDescent="0.2">
      <c r="A3794" s="6" t="s">
        <v>9143</v>
      </c>
      <c r="B3794" s="6">
        <v>473</v>
      </c>
      <c r="C3794" s="6" t="s">
        <v>16291</v>
      </c>
      <c r="D3794" s="6" t="s">
        <v>9144</v>
      </c>
      <c r="E3794" s="6" t="s">
        <v>9145</v>
      </c>
      <c r="G3794" s="6">
        <v>0.85899999999999999</v>
      </c>
      <c r="I3794" s="6">
        <v>0.68</v>
      </c>
      <c r="J3794" s="6">
        <v>0.7</v>
      </c>
      <c r="K3794" s="6">
        <v>0.67</v>
      </c>
      <c r="L3794" s="7"/>
      <c r="M3794" s="7">
        <v>1.2271428571428571</v>
      </c>
      <c r="N3794" s="7"/>
      <c r="O3794" s="7">
        <v>1.2271428571428571</v>
      </c>
    </row>
    <row r="3795" spans="1:16" s="6" customFormat="1" ht="12.75" x14ac:dyDescent="0.2">
      <c r="A3795" s="6" t="s">
        <v>6685</v>
      </c>
      <c r="B3795" s="6">
        <v>20</v>
      </c>
      <c r="C3795" s="6" t="s">
        <v>16291</v>
      </c>
      <c r="D3795" s="6" t="s">
        <v>6686</v>
      </c>
      <c r="E3795" s="6" t="s">
        <v>6687</v>
      </c>
      <c r="H3795" s="6">
        <v>2.6259999999999999</v>
      </c>
      <c r="I3795" s="6">
        <v>2.11</v>
      </c>
      <c r="J3795" s="6">
        <v>2.1</v>
      </c>
      <c r="K3795" s="6">
        <v>2.14</v>
      </c>
      <c r="L3795" s="7"/>
      <c r="M3795" s="7"/>
      <c r="N3795" s="7">
        <v>1.2271028037383176</v>
      </c>
      <c r="O3795" s="7">
        <v>1.2271028037383176</v>
      </c>
    </row>
    <row r="3796" spans="1:16" s="6" customFormat="1" ht="12.75" x14ac:dyDescent="0.2">
      <c r="A3796" s="6" t="s">
        <v>5884</v>
      </c>
      <c r="B3796" s="6">
        <v>550</v>
      </c>
      <c r="C3796" s="6" t="s">
        <v>16291</v>
      </c>
      <c r="D3796" s="6" t="s">
        <v>5885</v>
      </c>
      <c r="E3796" s="6" t="s">
        <v>5886</v>
      </c>
      <c r="F3796" s="6">
        <v>1.4179999999999999</v>
      </c>
      <c r="G3796" s="6">
        <v>1.0169999999999999</v>
      </c>
      <c r="H3796" s="6">
        <v>1.1220000000000001</v>
      </c>
      <c r="I3796" s="6">
        <v>0.96</v>
      </c>
      <c r="J3796" s="6">
        <v>0.95</v>
      </c>
      <c r="K3796" s="6">
        <v>0.99</v>
      </c>
      <c r="L3796" s="7">
        <v>1.4770833333333333</v>
      </c>
      <c r="M3796" s="7">
        <v>1.0705263157894735</v>
      </c>
      <c r="N3796" s="7">
        <v>1.1333333333333335</v>
      </c>
      <c r="O3796" s="7">
        <v>1.2269809941520469</v>
      </c>
      <c r="P3796" s="6">
        <v>0.2801321934215254</v>
      </c>
    </row>
    <row r="3797" spans="1:16" s="6" customFormat="1" ht="12.75" x14ac:dyDescent="0.2">
      <c r="A3797" s="6" t="s">
        <v>7069</v>
      </c>
      <c r="B3797" s="6">
        <v>544</v>
      </c>
      <c r="C3797" s="6" t="s">
        <v>16291</v>
      </c>
      <c r="D3797" s="6" t="s">
        <v>7070</v>
      </c>
      <c r="E3797" s="6" t="s">
        <v>7071</v>
      </c>
      <c r="F3797" s="6">
        <v>1.155</v>
      </c>
      <c r="G3797" s="6">
        <v>1.1279999999999999</v>
      </c>
      <c r="H3797" s="6">
        <v>1.1279999999999999</v>
      </c>
      <c r="I3797" s="6">
        <v>0.93</v>
      </c>
      <c r="J3797" s="6">
        <v>0.92</v>
      </c>
      <c r="K3797" s="6">
        <v>0.93</v>
      </c>
      <c r="L3797" s="7">
        <v>1.2419354838709677</v>
      </c>
      <c r="M3797" s="7">
        <v>1.2260869565217389</v>
      </c>
      <c r="N3797" s="7">
        <v>1.2129032258064514</v>
      </c>
      <c r="O3797" s="7">
        <v>1.2269752220663861</v>
      </c>
      <c r="P3797" s="6">
        <v>2.0445567482471677E-3</v>
      </c>
    </row>
    <row r="3798" spans="1:16" s="6" customFormat="1" ht="12.75" x14ac:dyDescent="0.2">
      <c r="A3798" s="6" t="s">
        <v>4036</v>
      </c>
      <c r="B3798" s="6">
        <v>330</v>
      </c>
      <c r="C3798" s="6" t="s">
        <v>16291</v>
      </c>
      <c r="D3798" s="6" t="s">
        <v>4037</v>
      </c>
      <c r="E3798" s="6" t="s">
        <v>4038</v>
      </c>
      <c r="F3798" s="6">
        <v>1.276</v>
      </c>
      <c r="I3798" s="6">
        <v>1.04</v>
      </c>
      <c r="L3798" s="7">
        <v>1.226923076923077</v>
      </c>
      <c r="M3798" s="7"/>
      <c r="N3798" s="7"/>
      <c r="O3798" s="7">
        <v>1.226923076923077</v>
      </c>
    </row>
    <row r="3799" spans="1:16" s="6" customFormat="1" ht="12.75" x14ac:dyDescent="0.2">
      <c r="A3799" s="6" t="s">
        <v>1359</v>
      </c>
      <c r="B3799" s="6">
        <v>337</v>
      </c>
      <c r="C3799" s="6" t="s">
        <v>16291</v>
      </c>
      <c r="D3799" s="6" t="s">
        <v>1360</v>
      </c>
      <c r="E3799" s="6" t="s">
        <v>1361</v>
      </c>
      <c r="F3799" s="6">
        <v>1.95</v>
      </c>
      <c r="G3799" s="6">
        <v>1.8320000000000001</v>
      </c>
      <c r="H3799" s="6">
        <v>1.657</v>
      </c>
      <c r="I3799" s="6">
        <v>1.5</v>
      </c>
      <c r="J3799" s="6">
        <v>1.42</v>
      </c>
      <c r="K3799" s="6">
        <v>1.52</v>
      </c>
      <c r="L3799" s="7">
        <v>1.3</v>
      </c>
      <c r="M3799" s="7">
        <v>1.2901408450704226</v>
      </c>
      <c r="N3799" s="7">
        <v>1.0901315789473685</v>
      </c>
      <c r="O3799" s="7">
        <v>1.2267574746725971</v>
      </c>
      <c r="P3799" s="6">
        <v>0.11360101508749798</v>
      </c>
    </row>
    <row r="3800" spans="1:16" s="6" customFormat="1" ht="12.75" x14ac:dyDescent="0.2">
      <c r="A3800" s="6" t="s">
        <v>6710</v>
      </c>
      <c r="B3800" s="6">
        <v>122</v>
      </c>
      <c r="C3800" s="6" t="s">
        <v>16291</v>
      </c>
      <c r="D3800" s="6" t="s">
        <v>4289</v>
      </c>
      <c r="E3800" s="6" t="s">
        <v>4290</v>
      </c>
      <c r="F3800" s="6">
        <v>1.325</v>
      </c>
      <c r="G3800" s="6">
        <v>1.5069999999999999</v>
      </c>
      <c r="H3800" s="6">
        <v>1.474</v>
      </c>
      <c r="I3800" s="6">
        <v>1.1599999999999999</v>
      </c>
      <c r="J3800" s="6">
        <v>1.18</v>
      </c>
      <c r="K3800" s="6">
        <v>1.17</v>
      </c>
      <c r="L3800" s="7">
        <v>1.142241379310345</v>
      </c>
      <c r="M3800" s="7">
        <v>1.2771186440677966</v>
      </c>
      <c r="N3800" s="7">
        <v>1.2598290598290598</v>
      </c>
      <c r="O3800" s="7">
        <v>1.2263963610690671</v>
      </c>
      <c r="P3800" s="6">
        <v>4.8734552531527579E-2</v>
      </c>
    </row>
    <row r="3801" spans="1:16" s="6" customFormat="1" ht="12.75" x14ac:dyDescent="0.2">
      <c r="A3801" s="6" t="s">
        <v>5157</v>
      </c>
      <c r="B3801" s="6">
        <v>19</v>
      </c>
      <c r="C3801" s="6" t="s">
        <v>16291</v>
      </c>
      <c r="D3801" s="6" t="s">
        <v>5158</v>
      </c>
      <c r="E3801" s="6" t="s">
        <v>5159</v>
      </c>
      <c r="F3801" s="6">
        <v>1.0209999999999999</v>
      </c>
      <c r="G3801" s="6">
        <v>1.022</v>
      </c>
      <c r="H3801" s="6">
        <v>0.996</v>
      </c>
      <c r="I3801" s="6">
        <v>0.85</v>
      </c>
      <c r="J3801" s="6">
        <v>0.8</v>
      </c>
      <c r="K3801" s="6">
        <v>0.83</v>
      </c>
      <c r="L3801" s="7">
        <v>1.2011764705882353</v>
      </c>
      <c r="M3801" s="7">
        <v>1.2774999999999999</v>
      </c>
      <c r="N3801" s="7">
        <v>1.2</v>
      </c>
      <c r="O3801" s="7">
        <v>1.2262254901960785</v>
      </c>
      <c r="P3801" s="6">
        <v>1.8728030917241168E-2</v>
      </c>
    </row>
    <row r="3802" spans="1:16" s="6" customFormat="1" ht="12.75" x14ac:dyDescent="0.2">
      <c r="A3802" s="6" t="s">
        <v>85</v>
      </c>
      <c r="B3802" s="6">
        <v>372</v>
      </c>
      <c r="C3802" s="6" t="s">
        <v>16291</v>
      </c>
      <c r="D3802" s="6" t="s">
        <v>86</v>
      </c>
      <c r="E3802" s="6" t="s">
        <v>87</v>
      </c>
      <c r="F3802" s="6">
        <v>1.1080000000000001</v>
      </c>
      <c r="G3802" s="6">
        <v>1.0329999999999999</v>
      </c>
      <c r="H3802" s="6">
        <v>1.2769999999999999</v>
      </c>
      <c r="I3802" s="6">
        <v>0.93</v>
      </c>
      <c r="J3802" s="6">
        <v>0.94</v>
      </c>
      <c r="K3802" s="6">
        <v>0.92</v>
      </c>
      <c r="L3802" s="7">
        <v>1.1913978494623656</v>
      </c>
      <c r="M3802" s="7">
        <v>1.098936170212766</v>
      </c>
      <c r="N3802" s="7">
        <v>1.3880434782608695</v>
      </c>
      <c r="O3802" s="7">
        <v>1.2261258326453337</v>
      </c>
      <c r="P3802" s="6">
        <v>0.16268741863635006</v>
      </c>
    </row>
    <row r="3803" spans="1:16" s="6" customFormat="1" ht="12.75" x14ac:dyDescent="0.2">
      <c r="A3803" s="6" t="s">
        <v>2811</v>
      </c>
      <c r="B3803" s="6">
        <v>335</v>
      </c>
      <c r="C3803" s="6" t="s">
        <v>16291</v>
      </c>
      <c r="D3803" s="6" t="s">
        <v>2812</v>
      </c>
      <c r="E3803" s="6" t="s">
        <v>2813</v>
      </c>
      <c r="F3803" s="6">
        <v>1.409</v>
      </c>
      <c r="G3803" s="6">
        <v>1.35</v>
      </c>
      <c r="H3803" s="6">
        <v>1.421</v>
      </c>
      <c r="I3803" s="6">
        <v>1.1200000000000001</v>
      </c>
      <c r="J3803" s="6">
        <v>1.1399999999999999</v>
      </c>
      <c r="K3803" s="6">
        <v>1.1499999999999999</v>
      </c>
      <c r="L3803" s="7">
        <v>1.2580357142857141</v>
      </c>
      <c r="M3803" s="7">
        <v>1.1842105263157896</v>
      </c>
      <c r="N3803" s="7">
        <v>1.2356521739130437</v>
      </c>
      <c r="O3803" s="7">
        <v>1.2259661381715159</v>
      </c>
      <c r="P3803" s="6">
        <v>1.3742801528973492E-2</v>
      </c>
    </row>
    <row r="3804" spans="1:16" s="6" customFormat="1" ht="12.75" x14ac:dyDescent="0.2">
      <c r="A3804" s="6" t="s">
        <v>12308</v>
      </c>
      <c r="B3804" s="6">
        <v>78</v>
      </c>
      <c r="C3804" s="6" t="s">
        <v>16291</v>
      </c>
      <c r="D3804" s="6" t="s">
        <v>12309</v>
      </c>
      <c r="E3804" s="6" t="s">
        <v>12310</v>
      </c>
      <c r="F3804" s="6">
        <v>2.9319999999999999</v>
      </c>
      <c r="G3804" s="6">
        <v>3.077</v>
      </c>
      <c r="H3804" s="6">
        <v>3.2530000000000001</v>
      </c>
      <c r="I3804" s="6">
        <v>2.57</v>
      </c>
      <c r="J3804" s="6">
        <v>2.4700000000000002</v>
      </c>
      <c r="K3804" s="6">
        <v>2.52</v>
      </c>
      <c r="L3804" s="7">
        <v>1.1408560311284046</v>
      </c>
      <c r="M3804" s="7">
        <v>1.2457489878542509</v>
      </c>
      <c r="N3804" s="7">
        <v>1.2908730158730159</v>
      </c>
      <c r="O3804" s="7">
        <v>1.2258260116185573</v>
      </c>
      <c r="P3804" s="6">
        <v>5.3465716455345702E-2</v>
      </c>
    </row>
    <row r="3805" spans="1:16" s="6" customFormat="1" ht="12.75" x14ac:dyDescent="0.2">
      <c r="A3805" s="6" t="s">
        <v>4561</v>
      </c>
      <c r="B3805" s="6">
        <v>137</v>
      </c>
      <c r="C3805" s="6" t="s">
        <v>16291</v>
      </c>
      <c r="D3805" s="6" t="s">
        <v>4562</v>
      </c>
      <c r="E3805" s="6" t="s">
        <v>4563</v>
      </c>
      <c r="F3805" s="6">
        <v>0.95599999999999996</v>
      </c>
      <c r="I3805" s="6">
        <v>0.78</v>
      </c>
      <c r="J3805" s="6">
        <v>0.79</v>
      </c>
      <c r="K3805" s="6">
        <v>0.76</v>
      </c>
      <c r="L3805" s="7">
        <v>1.2256410256410255</v>
      </c>
      <c r="M3805" s="7"/>
      <c r="N3805" s="7"/>
      <c r="O3805" s="7">
        <v>1.2256410256410255</v>
      </c>
    </row>
    <row r="3806" spans="1:16" s="6" customFormat="1" ht="12.75" x14ac:dyDescent="0.2">
      <c r="A3806" s="6" t="s">
        <v>5981</v>
      </c>
      <c r="B3806" s="6">
        <v>33</v>
      </c>
      <c r="C3806" s="6" t="s">
        <v>16291</v>
      </c>
      <c r="D3806" s="6" t="s">
        <v>5982</v>
      </c>
      <c r="E3806" s="6" t="s">
        <v>5983</v>
      </c>
      <c r="F3806" s="6">
        <v>1.054</v>
      </c>
      <c r="I3806" s="6">
        <v>0.86</v>
      </c>
      <c r="J3806" s="6">
        <v>0.86</v>
      </c>
      <c r="K3806" s="6">
        <v>0.88</v>
      </c>
      <c r="L3806" s="7">
        <v>1.2255813953488373</v>
      </c>
      <c r="M3806" s="7"/>
      <c r="N3806" s="7"/>
      <c r="O3806" s="7">
        <v>1.2255813953488373</v>
      </c>
    </row>
    <row r="3807" spans="1:16" s="6" customFormat="1" ht="12.75" x14ac:dyDescent="0.2">
      <c r="A3807" s="6" t="s">
        <v>6606</v>
      </c>
      <c r="B3807" s="6">
        <v>31</v>
      </c>
      <c r="C3807" s="6" t="s">
        <v>16291</v>
      </c>
      <c r="D3807" s="6" t="s">
        <v>6607</v>
      </c>
      <c r="E3807" s="6" t="s">
        <v>6608</v>
      </c>
      <c r="F3807" s="6">
        <v>1.0920000000000001</v>
      </c>
      <c r="G3807" s="6">
        <v>1.129</v>
      </c>
      <c r="H3807" s="6">
        <v>1.1990000000000001</v>
      </c>
      <c r="I3807" s="6">
        <v>0.91</v>
      </c>
      <c r="J3807" s="6">
        <v>0.91</v>
      </c>
      <c r="K3807" s="6">
        <v>0.97</v>
      </c>
      <c r="L3807" s="7">
        <v>1.2</v>
      </c>
      <c r="M3807" s="7">
        <v>1.2406593406593407</v>
      </c>
      <c r="N3807" s="7">
        <v>1.2360824742268042</v>
      </c>
      <c r="O3807" s="7">
        <v>1.2255806049620483</v>
      </c>
      <c r="P3807" s="6">
        <v>4.8383604757230398E-3</v>
      </c>
    </row>
    <row r="3808" spans="1:16" s="6" customFormat="1" ht="12.75" x14ac:dyDescent="0.2">
      <c r="A3808" s="6" t="s">
        <v>6061</v>
      </c>
      <c r="B3808" s="6">
        <v>50</v>
      </c>
      <c r="C3808" s="6" t="s">
        <v>16291</v>
      </c>
      <c r="D3808" s="6" t="s">
        <v>6062</v>
      </c>
      <c r="E3808" s="6" t="s">
        <v>6063</v>
      </c>
      <c r="F3808" s="6">
        <v>1.4530000000000001</v>
      </c>
      <c r="G3808" s="6">
        <v>1.4359999999999999</v>
      </c>
      <c r="H3808" s="6">
        <v>1.387</v>
      </c>
      <c r="I3808" s="6">
        <v>1.2</v>
      </c>
      <c r="J3808" s="6">
        <v>1.1499999999999999</v>
      </c>
      <c r="K3808" s="6">
        <v>1.1399999999999999</v>
      </c>
      <c r="L3808" s="7">
        <v>1.2108333333333334</v>
      </c>
      <c r="M3808" s="7">
        <v>1.248695652173913</v>
      </c>
      <c r="N3808" s="7">
        <v>1.2166666666666668</v>
      </c>
      <c r="O3808" s="7">
        <v>1.2253985507246377</v>
      </c>
      <c r="P3808" s="6">
        <v>4.0650026427565223E-3</v>
      </c>
    </row>
    <row r="3809" spans="1:16" s="6" customFormat="1" ht="12.75" x14ac:dyDescent="0.2">
      <c r="A3809" s="6" t="s">
        <v>11153</v>
      </c>
      <c r="B3809" s="6">
        <v>213</v>
      </c>
      <c r="C3809" s="6" t="s">
        <v>16291</v>
      </c>
      <c r="D3809" s="6" t="s">
        <v>11154</v>
      </c>
      <c r="E3809" s="6" t="s">
        <v>11155</v>
      </c>
      <c r="F3809" s="6">
        <v>2.2480000000000002</v>
      </c>
      <c r="G3809" s="6">
        <v>2.1930000000000001</v>
      </c>
      <c r="H3809" s="6">
        <v>2.1240000000000001</v>
      </c>
      <c r="I3809" s="6">
        <v>1.75</v>
      </c>
      <c r="J3809" s="6">
        <v>1.82</v>
      </c>
      <c r="K3809" s="6">
        <v>1.79</v>
      </c>
      <c r="L3809" s="7">
        <v>1.2845714285714287</v>
      </c>
      <c r="M3809" s="7">
        <v>1.2049450549450549</v>
      </c>
      <c r="N3809" s="7">
        <v>1.1865921787709497</v>
      </c>
      <c r="O3809" s="7">
        <v>1.2253695540958112</v>
      </c>
      <c r="P3809" s="6">
        <v>2.568150810962953E-2</v>
      </c>
    </row>
    <row r="3810" spans="1:16" s="6" customFormat="1" ht="12.75" x14ac:dyDescent="0.2">
      <c r="A3810" s="6" t="s">
        <v>670</v>
      </c>
      <c r="B3810" s="6">
        <v>59</v>
      </c>
      <c r="C3810" s="6" t="s">
        <v>16291</v>
      </c>
      <c r="D3810" s="6" t="s">
        <v>671</v>
      </c>
      <c r="E3810" s="6" t="s">
        <v>672</v>
      </c>
      <c r="F3810" s="6">
        <v>1.141</v>
      </c>
      <c r="G3810" s="6">
        <v>1.321</v>
      </c>
      <c r="I3810" s="6">
        <v>1.01</v>
      </c>
      <c r="J3810" s="6">
        <v>1</v>
      </c>
      <c r="K3810" s="6">
        <v>1.01</v>
      </c>
      <c r="L3810" s="7">
        <v>1.1297029702970298</v>
      </c>
      <c r="M3810" s="7">
        <v>1.321</v>
      </c>
      <c r="N3810" s="7"/>
      <c r="O3810" s="7">
        <v>1.225351485148515</v>
      </c>
      <c r="P3810" s="6">
        <v>0.34415916315266198</v>
      </c>
    </row>
    <row r="3811" spans="1:16" s="6" customFormat="1" ht="12.75" x14ac:dyDescent="0.2">
      <c r="A3811" s="6" t="s">
        <v>2584</v>
      </c>
      <c r="B3811" s="6">
        <v>171</v>
      </c>
      <c r="C3811" s="6" t="s">
        <v>16291</v>
      </c>
      <c r="D3811" s="6" t="s">
        <v>2585</v>
      </c>
      <c r="E3811" s="6" t="s">
        <v>2586</v>
      </c>
      <c r="F3811" s="6">
        <v>1.542</v>
      </c>
      <c r="G3811" s="6">
        <v>1.4350000000000001</v>
      </c>
      <c r="H3811" s="6">
        <v>1.4219999999999999</v>
      </c>
      <c r="I3811" s="6">
        <v>1.2</v>
      </c>
      <c r="J3811" s="6">
        <v>1.19</v>
      </c>
      <c r="K3811" s="6">
        <v>1.2</v>
      </c>
      <c r="L3811" s="7">
        <v>1.2850000000000001</v>
      </c>
      <c r="M3811" s="7">
        <v>1.2058823529411766</v>
      </c>
      <c r="N3811" s="7">
        <v>1.1850000000000001</v>
      </c>
      <c r="O3811" s="7">
        <v>1.2252941176470589</v>
      </c>
      <c r="P3811" s="6">
        <v>2.6332982686096081E-2</v>
      </c>
    </row>
    <row r="3812" spans="1:16" s="6" customFormat="1" ht="12.75" x14ac:dyDescent="0.2">
      <c r="A3812" s="6" t="s">
        <v>5201</v>
      </c>
      <c r="B3812" s="6">
        <v>1144</v>
      </c>
      <c r="C3812" s="6" t="s">
        <v>16291</v>
      </c>
      <c r="D3812" s="6" t="s">
        <v>5202</v>
      </c>
      <c r="E3812" s="6" t="s">
        <v>5203</v>
      </c>
      <c r="F3812" s="6">
        <v>1.405</v>
      </c>
      <c r="G3812" s="6">
        <v>1.3160000000000001</v>
      </c>
      <c r="H3812" s="6">
        <v>1.458</v>
      </c>
      <c r="I3812" s="6">
        <v>1.1299999999999999</v>
      </c>
      <c r="J3812" s="6">
        <v>1.1299999999999999</v>
      </c>
      <c r="K3812" s="6">
        <v>1.1499999999999999</v>
      </c>
      <c r="L3812" s="7">
        <v>1.2433628318584071</v>
      </c>
      <c r="M3812" s="7">
        <v>1.1646017699115045</v>
      </c>
      <c r="N3812" s="7">
        <v>1.2678260869565219</v>
      </c>
      <c r="O3812" s="7">
        <v>1.2252635629088113</v>
      </c>
      <c r="P3812" s="6">
        <v>2.7491884789383893E-2</v>
      </c>
    </row>
    <row r="3813" spans="1:16" s="6" customFormat="1" ht="12.75" x14ac:dyDescent="0.2">
      <c r="A3813" s="6" t="s">
        <v>2584</v>
      </c>
      <c r="B3813" s="6">
        <v>497</v>
      </c>
      <c r="C3813" s="6" t="s">
        <v>16291</v>
      </c>
      <c r="D3813" s="6" t="s">
        <v>2585</v>
      </c>
      <c r="E3813" s="6" t="s">
        <v>2586</v>
      </c>
      <c r="F3813" s="6">
        <v>1.4610000000000001</v>
      </c>
      <c r="G3813" s="6">
        <v>1.4930000000000001</v>
      </c>
      <c r="H3813" s="6">
        <v>1.444</v>
      </c>
      <c r="I3813" s="6">
        <v>1.2</v>
      </c>
      <c r="J3813" s="6">
        <v>1.19</v>
      </c>
      <c r="K3813" s="6">
        <v>1.2</v>
      </c>
      <c r="L3813" s="7">
        <v>1.2175</v>
      </c>
      <c r="M3813" s="7">
        <v>1.254621848739496</v>
      </c>
      <c r="N3813" s="7">
        <v>1.2033333333333334</v>
      </c>
      <c r="O3813" s="7">
        <v>1.2251517273576098</v>
      </c>
      <c r="P3813" s="6">
        <v>6.8484514807733493E-3</v>
      </c>
    </row>
    <row r="3814" spans="1:16" s="6" customFormat="1" ht="12.75" x14ac:dyDescent="0.2">
      <c r="A3814" s="6" t="s">
        <v>2776</v>
      </c>
      <c r="B3814" s="6">
        <v>637</v>
      </c>
      <c r="C3814" s="6" t="s">
        <v>16291</v>
      </c>
      <c r="D3814" s="6" t="s">
        <v>2777</v>
      </c>
      <c r="E3814" s="6" t="s">
        <v>2778</v>
      </c>
      <c r="F3814" s="6">
        <v>1.3069999999999999</v>
      </c>
      <c r="G3814" s="6">
        <v>1.2909999999999999</v>
      </c>
      <c r="H3814" s="6">
        <v>1.224</v>
      </c>
      <c r="I3814" s="6">
        <v>1.03</v>
      </c>
      <c r="J3814" s="6">
        <v>1.05</v>
      </c>
      <c r="K3814" s="6">
        <v>1.04</v>
      </c>
      <c r="L3814" s="7">
        <v>1.2689320388349514</v>
      </c>
      <c r="M3814" s="7">
        <v>1.2295238095238095</v>
      </c>
      <c r="N3814" s="7">
        <v>1.176923076923077</v>
      </c>
      <c r="O3814" s="7">
        <v>1.2251263084272794</v>
      </c>
      <c r="P3814" s="6">
        <v>2.0381959373016099E-2</v>
      </c>
    </row>
    <row r="3815" spans="1:16" s="6" customFormat="1" ht="12.75" x14ac:dyDescent="0.2">
      <c r="A3815" s="6" t="s">
        <v>2859</v>
      </c>
      <c r="B3815" s="6">
        <v>166</v>
      </c>
      <c r="C3815" s="6" t="s">
        <v>16291</v>
      </c>
      <c r="D3815" s="6" t="s">
        <v>2860</v>
      </c>
      <c r="E3815" s="6" t="s">
        <v>2861</v>
      </c>
      <c r="F3815" s="6">
        <v>1.1200000000000001</v>
      </c>
      <c r="G3815" s="6">
        <v>1.1319999999999999</v>
      </c>
      <c r="H3815" s="6">
        <v>1.1399999999999999</v>
      </c>
      <c r="I3815" s="6">
        <v>0.94</v>
      </c>
      <c r="J3815" s="6">
        <v>0.92</v>
      </c>
      <c r="K3815" s="6">
        <v>0.91</v>
      </c>
      <c r="L3815" s="7">
        <v>1.1914893617021278</v>
      </c>
      <c r="M3815" s="7">
        <v>1.2304347826086954</v>
      </c>
      <c r="N3815" s="7">
        <v>1.2527472527472525</v>
      </c>
      <c r="O3815" s="7">
        <v>1.2248904656860253</v>
      </c>
      <c r="P3815" s="6">
        <v>9.3691186583358867E-3</v>
      </c>
    </row>
    <row r="3816" spans="1:16" s="6" customFormat="1" ht="12.75" x14ac:dyDescent="0.2">
      <c r="A3816" s="6" t="s">
        <v>5391</v>
      </c>
      <c r="B3816" s="6">
        <v>395</v>
      </c>
      <c r="C3816" s="6" t="s">
        <v>16291</v>
      </c>
      <c r="D3816" s="6" t="s">
        <v>5392</v>
      </c>
      <c r="E3816" s="6" t="s">
        <v>5393</v>
      </c>
      <c r="F3816" s="6">
        <v>0.96099999999999997</v>
      </c>
      <c r="G3816" s="6">
        <v>1.0169999999999999</v>
      </c>
      <c r="H3816" s="6">
        <v>1.0840000000000001</v>
      </c>
      <c r="I3816" s="6">
        <v>0.82</v>
      </c>
      <c r="J3816" s="6">
        <v>0.85</v>
      </c>
      <c r="K3816" s="6">
        <v>0.83</v>
      </c>
      <c r="L3816" s="7">
        <v>1.1719512195121951</v>
      </c>
      <c r="M3816" s="7">
        <v>1.196470588235294</v>
      </c>
      <c r="N3816" s="7">
        <v>1.3060240963855423</v>
      </c>
      <c r="O3816" s="7">
        <v>1.224815301377677</v>
      </c>
      <c r="P3816" s="6">
        <v>4.6899572673587367E-2</v>
      </c>
    </row>
    <row r="3817" spans="1:16" s="6" customFormat="1" ht="12.75" x14ac:dyDescent="0.2">
      <c r="A3817" s="6" t="s">
        <v>9233</v>
      </c>
      <c r="B3817" s="6">
        <v>390</v>
      </c>
      <c r="C3817" s="6" t="s">
        <v>16291</v>
      </c>
      <c r="D3817" s="6" t="s">
        <v>9234</v>
      </c>
      <c r="E3817" s="6" t="s">
        <v>9235</v>
      </c>
      <c r="F3817" s="6">
        <v>1.4630000000000001</v>
      </c>
      <c r="G3817" s="6">
        <v>1.2490000000000001</v>
      </c>
      <c r="H3817" s="6">
        <v>1.161</v>
      </c>
      <c r="I3817" s="6">
        <v>1.08</v>
      </c>
      <c r="J3817" s="6">
        <v>1.02</v>
      </c>
      <c r="K3817" s="6">
        <v>1.06</v>
      </c>
      <c r="L3817" s="7">
        <v>1.3546296296296296</v>
      </c>
      <c r="M3817" s="7">
        <v>1.2245098039215687</v>
      </c>
      <c r="N3817" s="7">
        <v>1.0952830188679246</v>
      </c>
      <c r="O3817" s="7">
        <v>1.2248074841397074</v>
      </c>
      <c r="P3817" s="6">
        <v>0.13377594931397208</v>
      </c>
    </row>
    <row r="3818" spans="1:16" s="6" customFormat="1" ht="12.75" x14ac:dyDescent="0.2">
      <c r="A3818" s="6" t="s">
        <v>1352</v>
      </c>
      <c r="B3818" s="6">
        <v>503</v>
      </c>
      <c r="C3818" s="6" t="s">
        <v>16291</v>
      </c>
      <c r="D3818" s="6" t="s">
        <v>1353</v>
      </c>
      <c r="E3818" s="6" t="s">
        <v>1354</v>
      </c>
      <c r="F3818" s="6">
        <v>1.4750000000000001</v>
      </c>
      <c r="G3818" s="6">
        <v>0.81</v>
      </c>
      <c r="I3818" s="6">
        <v>0.94</v>
      </c>
      <c r="J3818" s="6">
        <v>0.92</v>
      </c>
      <c r="K3818" s="6">
        <v>0.95</v>
      </c>
      <c r="L3818" s="7">
        <v>1.5691489361702129</v>
      </c>
      <c r="M3818" s="7">
        <v>0.88043478260869568</v>
      </c>
      <c r="N3818" s="7"/>
      <c r="O3818" s="7">
        <v>1.2247918593894542</v>
      </c>
      <c r="P3818" s="6">
        <v>0.7246935131503407</v>
      </c>
    </row>
    <row r="3819" spans="1:16" s="6" customFormat="1" ht="12.75" x14ac:dyDescent="0.2">
      <c r="A3819" s="6" t="s">
        <v>8739</v>
      </c>
      <c r="B3819" s="6">
        <v>21</v>
      </c>
      <c r="C3819" s="6" t="s">
        <v>16291</v>
      </c>
      <c r="D3819" s="6" t="s">
        <v>8740</v>
      </c>
      <c r="E3819" s="6" t="s">
        <v>8741</v>
      </c>
      <c r="F3819" s="6">
        <v>1.07</v>
      </c>
      <c r="G3819" s="6">
        <v>0.81799999999999995</v>
      </c>
      <c r="H3819" s="6">
        <v>0.97799999999999998</v>
      </c>
      <c r="I3819" s="6">
        <v>0.78</v>
      </c>
      <c r="J3819" s="6">
        <v>0.78</v>
      </c>
      <c r="K3819" s="6">
        <v>0.78</v>
      </c>
      <c r="L3819" s="7">
        <v>1.3717948717948718</v>
      </c>
      <c r="M3819" s="7">
        <v>1.0487179487179485</v>
      </c>
      <c r="N3819" s="7">
        <v>1.2538461538461538</v>
      </c>
      <c r="O3819" s="7">
        <v>1.2247863247863247</v>
      </c>
      <c r="P3819" s="6">
        <v>0.19127440685010377</v>
      </c>
    </row>
    <row r="3820" spans="1:16" s="6" customFormat="1" ht="12.75" x14ac:dyDescent="0.2">
      <c r="A3820" s="6" t="s">
        <v>5500</v>
      </c>
      <c r="B3820" s="6">
        <v>120</v>
      </c>
      <c r="C3820" s="6" t="s">
        <v>16291</v>
      </c>
      <c r="D3820" s="6" t="s">
        <v>5501</v>
      </c>
      <c r="E3820" s="6" t="s">
        <v>5502</v>
      </c>
      <c r="F3820" s="6">
        <v>1.139</v>
      </c>
      <c r="I3820" s="6">
        <v>0.93</v>
      </c>
      <c r="J3820" s="6">
        <v>0.9</v>
      </c>
      <c r="K3820" s="6">
        <v>0.92</v>
      </c>
      <c r="L3820" s="7">
        <v>1.2247311827956988</v>
      </c>
      <c r="M3820" s="7"/>
      <c r="N3820" s="7"/>
      <c r="O3820" s="7">
        <v>1.2247311827956988</v>
      </c>
    </row>
    <row r="3821" spans="1:16" s="6" customFormat="1" ht="12.75" x14ac:dyDescent="0.2">
      <c r="A3821" s="6" t="s">
        <v>2606</v>
      </c>
      <c r="B3821" s="6">
        <v>1285</v>
      </c>
      <c r="C3821" s="6" t="s">
        <v>16291</v>
      </c>
      <c r="D3821" s="6" t="s">
        <v>2607</v>
      </c>
      <c r="E3821" s="6" t="s">
        <v>2608</v>
      </c>
      <c r="F3821" s="6">
        <v>1.1739999999999999</v>
      </c>
      <c r="G3821" s="6">
        <v>1.1919999999999999</v>
      </c>
      <c r="H3821" s="6">
        <v>1.234</v>
      </c>
      <c r="I3821" s="6">
        <v>0.98</v>
      </c>
      <c r="J3821" s="6">
        <v>0.99</v>
      </c>
      <c r="K3821" s="6">
        <v>0.97</v>
      </c>
      <c r="L3821" s="7">
        <v>1.1979591836734693</v>
      </c>
      <c r="M3821" s="7">
        <v>1.204040404040404</v>
      </c>
      <c r="N3821" s="7">
        <v>1.2721649484536082</v>
      </c>
      <c r="O3821" s="7">
        <v>1.224721512055827</v>
      </c>
      <c r="P3821" s="6">
        <v>1.6393933290765397E-2</v>
      </c>
    </row>
    <row r="3822" spans="1:16" s="6" customFormat="1" ht="12.75" x14ac:dyDescent="0.2">
      <c r="A3822" s="6" t="s">
        <v>8003</v>
      </c>
      <c r="B3822" s="6">
        <v>23</v>
      </c>
      <c r="C3822" s="6" t="s">
        <v>16291</v>
      </c>
      <c r="D3822" s="6" t="s">
        <v>8004</v>
      </c>
      <c r="E3822" s="6" t="s">
        <v>8005</v>
      </c>
      <c r="G3822" s="6">
        <v>1.155</v>
      </c>
      <c r="H3822" s="6">
        <v>1.159</v>
      </c>
      <c r="I3822" s="6">
        <v>0.94</v>
      </c>
      <c r="J3822" s="6">
        <v>0.95</v>
      </c>
      <c r="K3822" s="6">
        <v>0.94</v>
      </c>
      <c r="L3822" s="7"/>
      <c r="M3822" s="7">
        <v>1.2157894736842105</v>
      </c>
      <c r="N3822" s="7">
        <v>1.2329787234042555</v>
      </c>
      <c r="O3822" s="7">
        <v>1.2243840985442329</v>
      </c>
      <c r="P3822" s="6">
        <v>3.4451309170917904E-2</v>
      </c>
    </row>
    <row r="3823" spans="1:16" s="6" customFormat="1" ht="12.75" x14ac:dyDescent="0.2">
      <c r="A3823" s="6" t="s">
        <v>5107</v>
      </c>
      <c r="B3823" s="6">
        <v>1701</v>
      </c>
      <c r="C3823" s="6" t="s">
        <v>16291</v>
      </c>
      <c r="D3823" s="6" t="s">
        <v>5108</v>
      </c>
      <c r="E3823" s="6" t="s">
        <v>5109</v>
      </c>
      <c r="F3823" s="6">
        <v>0.84599999999999997</v>
      </c>
      <c r="G3823" s="6">
        <v>1.125</v>
      </c>
      <c r="H3823" s="6">
        <v>0.93300000000000005</v>
      </c>
      <c r="I3823" s="6">
        <v>0.87</v>
      </c>
      <c r="J3823" s="6">
        <v>0.86</v>
      </c>
      <c r="K3823" s="6">
        <v>0.67</v>
      </c>
      <c r="L3823" s="7">
        <v>0.97241379310344822</v>
      </c>
      <c r="M3823" s="7">
        <v>1.308139534883721</v>
      </c>
      <c r="N3823" s="7">
        <v>1.3925373134328358</v>
      </c>
      <c r="O3823" s="7">
        <v>1.2243635471400018</v>
      </c>
      <c r="P3823" s="6">
        <v>0.28953596895562883</v>
      </c>
    </row>
    <row r="3824" spans="1:16" s="6" customFormat="1" ht="12.75" x14ac:dyDescent="0.2">
      <c r="A3824" s="6" t="s">
        <v>13722</v>
      </c>
      <c r="B3824" s="6">
        <v>244</v>
      </c>
      <c r="C3824" s="6" t="s">
        <v>16291</v>
      </c>
      <c r="D3824" s="6" t="s">
        <v>13723</v>
      </c>
      <c r="E3824" s="6" t="s">
        <v>13724</v>
      </c>
      <c r="G3824" s="6">
        <v>1.2609999999999999</v>
      </c>
      <c r="I3824" s="6">
        <v>0.98</v>
      </c>
      <c r="J3824" s="6">
        <v>1.03</v>
      </c>
      <c r="K3824" s="6">
        <v>1.01</v>
      </c>
      <c r="L3824" s="7"/>
      <c r="M3824" s="7">
        <v>1.2242718446601941</v>
      </c>
      <c r="N3824" s="7"/>
      <c r="O3824" s="7">
        <v>1.2242718446601941</v>
      </c>
    </row>
    <row r="3825" spans="1:16" s="6" customFormat="1" ht="12.75" x14ac:dyDescent="0.2">
      <c r="A3825" s="6" t="s">
        <v>4320</v>
      </c>
      <c r="B3825" s="6">
        <v>283</v>
      </c>
      <c r="C3825" s="6" t="s">
        <v>16291</v>
      </c>
      <c r="D3825" s="6" t="s">
        <v>4321</v>
      </c>
      <c r="E3825" s="6" t="s">
        <v>4322</v>
      </c>
      <c r="F3825" s="6">
        <v>1.091</v>
      </c>
      <c r="G3825" s="6">
        <v>1.006</v>
      </c>
      <c r="H3825" s="6">
        <v>0.98899999999999999</v>
      </c>
      <c r="I3825" s="6">
        <v>0.8</v>
      </c>
      <c r="J3825" s="6">
        <v>0.84</v>
      </c>
      <c r="K3825" s="6">
        <v>0.89</v>
      </c>
      <c r="L3825" s="7">
        <v>1.3637499999999998</v>
      </c>
      <c r="M3825" s="7">
        <v>1.1976190476190476</v>
      </c>
      <c r="N3825" s="7">
        <v>1.1112359550561797</v>
      </c>
      <c r="O3825" s="7">
        <v>1.2242016675584091</v>
      </c>
      <c r="P3825" s="6">
        <v>0.13212965883763839</v>
      </c>
    </row>
    <row r="3826" spans="1:16" s="6" customFormat="1" ht="12.75" x14ac:dyDescent="0.2">
      <c r="A3826" s="6" t="s">
        <v>2983</v>
      </c>
      <c r="B3826" s="6">
        <v>143</v>
      </c>
      <c r="C3826" s="6" t="s">
        <v>16291</v>
      </c>
      <c r="D3826" s="6" t="s">
        <v>2984</v>
      </c>
      <c r="E3826" s="6" t="s">
        <v>2985</v>
      </c>
      <c r="F3826" s="6">
        <v>2.2890000000000001</v>
      </c>
      <c r="I3826" s="6">
        <v>1.87</v>
      </c>
      <c r="J3826" s="6">
        <v>1.85</v>
      </c>
      <c r="K3826" s="6">
        <v>1.86</v>
      </c>
      <c r="L3826" s="7">
        <v>1.2240641711229947</v>
      </c>
      <c r="M3826" s="7"/>
      <c r="N3826" s="7"/>
      <c r="O3826" s="7">
        <v>1.2240641711229947</v>
      </c>
    </row>
    <row r="3827" spans="1:16" s="6" customFormat="1" ht="12.75" x14ac:dyDescent="0.2">
      <c r="A3827" s="6" t="s">
        <v>6061</v>
      </c>
      <c r="B3827" s="6">
        <v>215</v>
      </c>
      <c r="C3827" s="6" t="s">
        <v>16291</v>
      </c>
      <c r="D3827" s="6" t="s">
        <v>6062</v>
      </c>
      <c r="E3827" s="6" t="s">
        <v>6063</v>
      </c>
      <c r="F3827" s="6">
        <v>1.44</v>
      </c>
      <c r="G3827" s="6">
        <v>1.3520000000000001</v>
      </c>
      <c r="H3827" s="6">
        <v>1.478</v>
      </c>
      <c r="I3827" s="6">
        <v>1.2</v>
      </c>
      <c r="J3827" s="6">
        <v>1.1499999999999999</v>
      </c>
      <c r="K3827" s="6">
        <v>1.1399999999999999</v>
      </c>
      <c r="L3827" s="7">
        <v>1.2</v>
      </c>
      <c r="M3827" s="7">
        <v>1.1756521739130437</v>
      </c>
      <c r="N3827" s="7">
        <v>1.2964912280701755</v>
      </c>
      <c r="O3827" s="7">
        <v>1.2240478006610731</v>
      </c>
      <c r="P3827" s="6">
        <v>3.835643507503475E-2</v>
      </c>
    </row>
    <row r="3828" spans="1:16" s="6" customFormat="1" ht="12.75" x14ac:dyDescent="0.2">
      <c r="A3828" s="6" t="s">
        <v>11889</v>
      </c>
      <c r="B3828" s="6">
        <v>8</v>
      </c>
      <c r="C3828" s="6" t="s">
        <v>16291</v>
      </c>
      <c r="D3828" s="6" t="s">
        <v>11890</v>
      </c>
      <c r="E3828" s="6" t="s">
        <v>11891</v>
      </c>
      <c r="F3828" s="6">
        <v>1.044</v>
      </c>
      <c r="G3828" s="6">
        <v>1.073</v>
      </c>
      <c r="H3828" s="6">
        <v>1.821</v>
      </c>
      <c r="I3828" s="6">
        <v>1.1399999999999999</v>
      </c>
      <c r="J3828" s="6">
        <v>1.05</v>
      </c>
      <c r="K3828" s="6">
        <v>1.05</v>
      </c>
      <c r="L3828" s="7">
        <v>0.9157894736842106</v>
      </c>
      <c r="M3828" s="7">
        <v>1.0219047619047619</v>
      </c>
      <c r="N3828" s="7">
        <v>1.7342857142857142</v>
      </c>
      <c r="O3828" s="7">
        <v>1.2239933166248955</v>
      </c>
      <c r="P3828" s="6">
        <v>0.55047051223378007</v>
      </c>
    </row>
    <row r="3829" spans="1:16" s="6" customFormat="1" ht="12.75" x14ac:dyDescent="0.2">
      <c r="A3829" s="6" t="s">
        <v>5961</v>
      </c>
      <c r="B3829" s="6">
        <v>1166</v>
      </c>
      <c r="C3829" s="6" t="s">
        <v>16291</v>
      </c>
      <c r="D3829" s="6" t="s">
        <v>5962</v>
      </c>
      <c r="E3829" s="6" t="s">
        <v>5963</v>
      </c>
      <c r="F3829" s="6">
        <v>1.1060000000000001</v>
      </c>
      <c r="H3829" s="6">
        <v>0.98599999999999999</v>
      </c>
      <c r="I3829" s="6">
        <v>0.85</v>
      </c>
      <c r="J3829" s="6">
        <v>0.83</v>
      </c>
      <c r="K3829" s="6">
        <v>0.86</v>
      </c>
      <c r="L3829" s="7">
        <v>1.3011764705882354</v>
      </c>
      <c r="M3829" s="7"/>
      <c r="N3829" s="7">
        <v>1.1465116279069767</v>
      </c>
      <c r="O3829" s="7">
        <v>1.2238440492476061</v>
      </c>
      <c r="P3829" s="6">
        <v>0.2893218727075435</v>
      </c>
    </row>
    <row r="3830" spans="1:16" s="6" customFormat="1" ht="12.75" x14ac:dyDescent="0.2">
      <c r="A3830" s="6" t="s">
        <v>14318</v>
      </c>
      <c r="B3830" s="6">
        <v>998</v>
      </c>
      <c r="C3830" s="6" t="s">
        <v>16291</v>
      </c>
      <c r="D3830" s="6" t="s">
        <v>14319</v>
      </c>
      <c r="E3830" s="6" t="s">
        <v>14320</v>
      </c>
      <c r="G3830" s="6">
        <v>1.383</v>
      </c>
      <c r="H3830" s="6">
        <v>1.091</v>
      </c>
      <c r="I3830" s="6">
        <v>0.9</v>
      </c>
      <c r="J3830" s="6">
        <v>0.95</v>
      </c>
      <c r="K3830" s="6">
        <v>1.1000000000000001</v>
      </c>
      <c r="L3830" s="7"/>
      <c r="M3830" s="7">
        <v>1.4557894736842105</v>
      </c>
      <c r="N3830" s="7">
        <v>0.99181818181818171</v>
      </c>
      <c r="O3830" s="7">
        <v>1.2238038277511962</v>
      </c>
      <c r="P3830" s="6">
        <v>0.61888265996596559</v>
      </c>
    </row>
    <row r="3831" spans="1:16" s="6" customFormat="1" ht="12.75" x14ac:dyDescent="0.2">
      <c r="A3831" s="6" t="s">
        <v>3966</v>
      </c>
      <c r="B3831" s="6">
        <v>1028</v>
      </c>
      <c r="C3831" s="6" t="s">
        <v>16291</v>
      </c>
      <c r="D3831" s="6" t="s">
        <v>3967</v>
      </c>
      <c r="E3831" s="6" t="s">
        <v>3968</v>
      </c>
      <c r="F3831" s="6">
        <v>1.349</v>
      </c>
      <c r="G3831" s="6">
        <v>1.319</v>
      </c>
      <c r="H3831" s="6">
        <v>1.2330000000000001</v>
      </c>
      <c r="I3831" s="6">
        <v>1.06</v>
      </c>
      <c r="J3831" s="6">
        <v>1.05</v>
      </c>
      <c r="K3831" s="6">
        <v>1.08</v>
      </c>
      <c r="L3831" s="7">
        <v>1.2726415094339623</v>
      </c>
      <c r="M3831" s="7">
        <v>1.2561904761904761</v>
      </c>
      <c r="N3831" s="7">
        <v>1.1416666666666666</v>
      </c>
      <c r="O3831" s="7">
        <v>1.2234995507637016</v>
      </c>
      <c r="P3831" s="6">
        <v>4.7359885713435426E-2</v>
      </c>
    </row>
    <row r="3832" spans="1:16" s="6" customFormat="1" ht="12.75" x14ac:dyDescent="0.2">
      <c r="A3832" s="6" t="s">
        <v>1924</v>
      </c>
      <c r="B3832" s="6">
        <v>467</v>
      </c>
      <c r="C3832" s="6" t="s">
        <v>16291</v>
      </c>
      <c r="D3832" s="6" t="s">
        <v>1925</v>
      </c>
      <c r="E3832" s="6" t="s">
        <v>1926</v>
      </c>
      <c r="F3832" s="6">
        <v>1.2829999999999999</v>
      </c>
      <c r="G3832" s="6">
        <v>1.23</v>
      </c>
      <c r="H3832" s="6">
        <v>1.2789999999999999</v>
      </c>
      <c r="I3832" s="6">
        <v>1.03</v>
      </c>
      <c r="J3832" s="6">
        <v>1.04</v>
      </c>
      <c r="K3832" s="6">
        <v>1.03</v>
      </c>
      <c r="L3832" s="7">
        <v>1.2456310679611649</v>
      </c>
      <c r="M3832" s="7">
        <v>1.1826923076923077</v>
      </c>
      <c r="N3832" s="7">
        <v>1.2417475728155338</v>
      </c>
      <c r="O3832" s="7">
        <v>1.2233569828230022</v>
      </c>
      <c r="P3832" s="6">
        <v>1.2239242339863388E-2</v>
      </c>
    </row>
    <row r="3833" spans="1:16" s="6" customFormat="1" ht="12.75" x14ac:dyDescent="0.2">
      <c r="A3833" s="6" t="s">
        <v>4392</v>
      </c>
      <c r="B3833" s="6">
        <v>719</v>
      </c>
      <c r="C3833" s="6" t="s">
        <v>16291</v>
      </c>
      <c r="D3833" s="6" t="s">
        <v>4393</v>
      </c>
      <c r="E3833" s="6" t="s">
        <v>4394</v>
      </c>
      <c r="F3833" s="6">
        <v>1.167</v>
      </c>
      <c r="G3833" s="6">
        <v>1.056</v>
      </c>
      <c r="H3833" s="6">
        <v>1.129</v>
      </c>
      <c r="I3833" s="6">
        <v>0.91</v>
      </c>
      <c r="J3833" s="6">
        <v>0.91</v>
      </c>
      <c r="K3833" s="6">
        <v>0.92</v>
      </c>
      <c r="L3833" s="7">
        <v>1.2824175824175825</v>
      </c>
      <c r="M3833" s="7">
        <v>1.1604395604395605</v>
      </c>
      <c r="N3833" s="7">
        <v>1.2271739130434782</v>
      </c>
      <c r="O3833" s="7">
        <v>1.2233436853002071</v>
      </c>
      <c r="P3833" s="6">
        <v>3.5419755012751214E-2</v>
      </c>
    </row>
    <row r="3834" spans="1:16" s="6" customFormat="1" ht="12.75" x14ac:dyDescent="0.2">
      <c r="A3834" s="6" t="s">
        <v>6371</v>
      </c>
      <c r="B3834" s="6">
        <v>60</v>
      </c>
      <c r="C3834" s="6" t="s">
        <v>16291</v>
      </c>
      <c r="D3834" s="6" t="s">
        <v>6372</v>
      </c>
      <c r="E3834" s="6" t="s">
        <v>6373</v>
      </c>
      <c r="F3834" s="6">
        <v>0.99299999999999999</v>
      </c>
      <c r="G3834" s="6">
        <v>1.1579999999999999</v>
      </c>
      <c r="H3834" s="6">
        <v>1.149</v>
      </c>
      <c r="I3834" s="6">
        <v>0.9</v>
      </c>
      <c r="J3834" s="6">
        <v>0.87</v>
      </c>
      <c r="K3834" s="6">
        <v>0.93</v>
      </c>
      <c r="L3834" s="7">
        <v>1.1033333333333333</v>
      </c>
      <c r="M3834" s="7">
        <v>1.3310344827586207</v>
      </c>
      <c r="N3834" s="7">
        <v>1.2354838709677418</v>
      </c>
      <c r="O3834" s="7">
        <v>1.2232838956865653</v>
      </c>
      <c r="P3834" s="6">
        <v>0.10991595557942102</v>
      </c>
    </row>
    <row r="3835" spans="1:16" s="6" customFormat="1" ht="12.75" x14ac:dyDescent="0.2">
      <c r="A3835" s="6" t="s">
        <v>8783</v>
      </c>
      <c r="B3835" s="6">
        <v>304</v>
      </c>
      <c r="C3835" s="6" t="s">
        <v>16291</v>
      </c>
      <c r="D3835" s="6" t="s">
        <v>8784</v>
      </c>
      <c r="E3835" s="6" t="s">
        <v>8785</v>
      </c>
      <c r="F3835" s="6">
        <v>1.0389999999999999</v>
      </c>
      <c r="H3835" s="6">
        <v>1.016</v>
      </c>
      <c r="I3835" s="6">
        <v>0.84</v>
      </c>
      <c r="J3835" s="6">
        <v>0.85</v>
      </c>
      <c r="K3835" s="6">
        <v>0.84</v>
      </c>
      <c r="L3835" s="7">
        <v>1.236904761904762</v>
      </c>
      <c r="M3835" s="7"/>
      <c r="N3835" s="7">
        <v>1.2095238095238097</v>
      </c>
      <c r="O3835" s="7">
        <v>1.2232142857142858</v>
      </c>
      <c r="P3835" s="6">
        <v>5.5081540434622274E-2</v>
      </c>
    </row>
    <row r="3836" spans="1:16" s="6" customFormat="1" ht="12.75" x14ac:dyDescent="0.2">
      <c r="A3836" s="6" t="s">
        <v>12044</v>
      </c>
      <c r="B3836" s="6">
        <v>380</v>
      </c>
      <c r="C3836" s="6" t="s">
        <v>16291</v>
      </c>
      <c r="D3836" s="6" t="s">
        <v>12045</v>
      </c>
      <c r="E3836" s="6" t="s">
        <v>12046</v>
      </c>
      <c r="F3836" s="6">
        <v>1.024</v>
      </c>
      <c r="G3836" s="6">
        <v>1.0580000000000001</v>
      </c>
      <c r="H3836" s="6">
        <v>1.1359999999999999</v>
      </c>
      <c r="I3836" s="6">
        <v>0.86</v>
      </c>
      <c r="J3836" s="6">
        <v>0.88</v>
      </c>
      <c r="K3836" s="6">
        <v>0.89</v>
      </c>
      <c r="L3836" s="7">
        <v>1.1906976744186046</v>
      </c>
      <c r="M3836" s="7">
        <v>1.2022727272727274</v>
      </c>
      <c r="N3836" s="7">
        <v>1.2764044943820223</v>
      </c>
      <c r="O3836" s="7">
        <v>1.2231249653577847</v>
      </c>
      <c r="P3836" s="6">
        <v>2.1035883526363496E-2</v>
      </c>
    </row>
    <row r="3837" spans="1:16" s="6" customFormat="1" ht="12.75" x14ac:dyDescent="0.2">
      <c r="A3837" s="6" t="s">
        <v>3445</v>
      </c>
      <c r="B3837" s="6">
        <v>684</v>
      </c>
      <c r="C3837" s="6" t="s">
        <v>16291</v>
      </c>
      <c r="D3837" s="6" t="s">
        <v>3446</v>
      </c>
      <c r="E3837" s="6" t="s">
        <v>3447</v>
      </c>
      <c r="G3837" s="6">
        <v>1.343</v>
      </c>
      <c r="H3837" s="6">
        <v>1.421</v>
      </c>
      <c r="I3837" s="6">
        <v>1.1399999999999999</v>
      </c>
      <c r="J3837" s="6">
        <v>1.1299999999999999</v>
      </c>
      <c r="K3837" s="6">
        <v>1.1299999999999999</v>
      </c>
      <c r="L3837" s="7"/>
      <c r="M3837" s="7">
        <v>1.1884955752212389</v>
      </c>
      <c r="N3837" s="7">
        <v>1.2575221238938055</v>
      </c>
      <c r="O3837" s="7">
        <v>1.2230088495575222</v>
      </c>
      <c r="P3837" s="6">
        <v>0.1371716772653585</v>
      </c>
    </row>
    <row r="3838" spans="1:16" s="6" customFormat="1" ht="12.75" x14ac:dyDescent="0.2">
      <c r="A3838" s="6" t="s">
        <v>1724</v>
      </c>
      <c r="B3838" s="6">
        <v>10</v>
      </c>
      <c r="C3838" s="6" t="s">
        <v>16291</v>
      </c>
      <c r="D3838" s="6" t="s">
        <v>1725</v>
      </c>
      <c r="E3838" s="6" t="s">
        <v>1726</v>
      </c>
      <c r="F3838" s="6">
        <v>1.2929999999999999</v>
      </c>
      <c r="G3838" s="6">
        <v>1.1819999999999999</v>
      </c>
      <c r="H3838" s="6">
        <v>1.2430000000000001</v>
      </c>
      <c r="I3838" s="6">
        <v>1.05</v>
      </c>
      <c r="J3838" s="6">
        <v>1</v>
      </c>
      <c r="K3838" s="6">
        <v>0.99</v>
      </c>
      <c r="L3838" s="7">
        <v>1.2314285714285713</v>
      </c>
      <c r="M3838" s="7">
        <v>1.1819999999999999</v>
      </c>
      <c r="N3838" s="7">
        <v>1.2555555555555558</v>
      </c>
      <c r="O3838" s="7">
        <v>1.2229947089947091</v>
      </c>
      <c r="P3838" s="6">
        <v>1.3843931814194067E-2</v>
      </c>
    </row>
    <row r="3839" spans="1:16" s="6" customFormat="1" ht="12.75" x14ac:dyDescent="0.2">
      <c r="A3839" s="6" t="s">
        <v>49</v>
      </c>
      <c r="B3839" s="6">
        <v>482</v>
      </c>
      <c r="C3839" s="6" t="s">
        <v>16291</v>
      </c>
      <c r="D3839" s="6" t="s">
        <v>50</v>
      </c>
      <c r="E3839" s="6" t="s">
        <v>51</v>
      </c>
      <c r="F3839" s="6">
        <v>1.413</v>
      </c>
      <c r="G3839" s="6">
        <v>1.411</v>
      </c>
      <c r="H3839" s="6">
        <v>1.119</v>
      </c>
      <c r="I3839" s="6">
        <v>1.1000000000000001</v>
      </c>
      <c r="J3839" s="6">
        <v>1.07</v>
      </c>
      <c r="K3839" s="6">
        <v>1.05</v>
      </c>
      <c r="L3839" s="7">
        <v>1.2845454545454544</v>
      </c>
      <c r="M3839" s="7">
        <v>1.3186915887850468</v>
      </c>
      <c r="N3839" s="7">
        <v>1.0657142857142856</v>
      </c>
      <c r="O3839" s="7">
        <v>1.2229837763482623</v>
      </c>
      <c r="P3839" s="6">
        <v>0.14841755176747695</v>
      </c>
    </row>
    <row r="3840" spans="1:16" s="6" customFormat="1" ht="12.75" x14ac:dyDescent="0.2">
      <c r="A3840" s="6" t="s">
        <v>4934</v>
      </c>
      <c r="B3840" s="6">
        <v>449</v>
      </c>
      <c r="C3840" s="6" t="s">
        <v>16291</v>
      </c>
      <c r="D3840" s="6" t="s">
        <v>4935</v>
      </c>
      <c r="E3840" s="6" t="s">
        <v>4936</v>
      </c>
      <c r="G3840" s="6">
        <v>0.98899999999999999</v>
      </c>
      <c r="H3840" s="6">
        <v>0.99199999999999999</v>
      </c>
      <c r="I3840" s="6">
        <v>0.81</v>
      </c>
      <c r="J3840" s="6">
        <v>0.81</v>
      </c>
      <c r="K3840" s="6">
        <v>0.81</v>
      </c>
      <c r="L3840" s="7"/>
      <c r="M3840" s="7">
        <v>1.2209876543209877</v>
      </c>
      <c r="N3840" s="7">
        <v>1.2246913580246912</v>
      </c>
      <c r="O3840" s="7">
        <v>1.2228395061728394</v>
      </c>
      <c r="P3840" s="6">
        <v>7.4815086056714544E-3</v>
      </c>
    </row>
    <row r="3841" spans="1:16" s="6" customFormat="1" ht="12.75" x14ac:dyDescent="0.2">
      <c r="A3841" s="6" t="s">
        <v>12465</v>
      </c>
      <c r="B3841" s="6">
        <v>642</v>
      </c>
      <c r="C3841" s="6" t="s">
        <v>16291</v>
      </c>
      <c r="D3841" s="6" t="s">
        <v>12466</v>
      </c>
      <c r="E3841" s="6" t="s">
        <v>12467</v>
      </c>
      <c r="F3841" s="6">
        <v>1.2350000000000001</v>
      </c>
      <c r="I3841" s="6">
        <v>1.01</v>
      </c>
      <c r="J3841" s="6">
        <v>0.97</v>
      </c>
      <c r="K3841" s="6">
        <v>0.97</v>
      </c>
      <c r="L3841" s="7">
        <v>1.2227722772277227</v>
      </c>
      <c r="M3841" s="7"/>
      <c r="N3841" s="7"/>
      <c r="O3841" s="7">
        <v>1.2227722772277227</v>
      </c>
    </row>
    <row r="3842" spans="1:16" s="6" customFormat="1" ht="12.75" x14ac:dyDescent="0.2">
      <c r="A3842" s="6" t="s">
        <v>1017</v>
      </c>
      <c r="B3842" s="6">
        <v>54</v>
      </c>
      <c r="C3842" s="6" t="s">
        <v>16291</v>
      </c>
      <c r="D3842" s="6" t="s">
        <v>1018</v>
      </c>
      <c r="E3842" s="6" t="s">
        <v>1019</v>
      </c>
      <c r="F3842" s="6">
        <v>1.2430000000000001</v>
      </c>
      <c r="G3842" s="6">
        <v>1.2569999999999999</v>
      </c>
      <c r="H3842" s="6">
        <v>1.264</v>
      </c>
      <c r="I3842" s="6">
        <v>0.99</v>
      </c>
      <c r="J3842" s="6">
        <v>1.04</v>
      </c>
      <c r="K3842" s="6">
        <v>1.05</v>
      </c>
      <c r="L3842" s="7">
        <v>1.2555555555555558</v>
      </c>
      <c r="M3842" s="7">
        <v>1.2086538461538461</v>
      </c>
      <c r="N3842" s="7">
        <v>1.2038095238095237</v>
      </c>
      <c r="O3842" s="7">
        <v>1.2226729751729752</v>
      </c>
      <c r="P3842" s="6">
        <v>8.1364122998189483E-3</v>
      </c>
    </row>
    <row r="3843" spans="1:16" s="6" customFormat="1" ht="12.75" x14ac:dyDescent="0.2">
      <c r="A3843" s="6" t="s">
        <v>11494</v>
      </c>
      <c r="B3843" s="6">
        <v>139</v>
      </c>
      <c r="C3843" s="6" t="s">
        <v>16291</v>
      </c>
      <c r="D3843" s="6" t="s">
        <v>11495</v>
      </c>
      <c r="E3843" s="6" t="s">
        <v>11496</v>
      </c>
      <c r="F3843" s="6">
        <v>0.93700000000000006</v>
      </c>
      <c r="G3843" s="6">
        <v>0.94899999999999995</v>
      </c>
      <c r="H3843" s="6">
        <v>0.89500000000000002</v>
      </c>
      <c r="I3843" s="6">
        <v>0.77</v>
      </c>
      <c r="J3843" s="6">
        <v>0.72</v>
      </c>
      <c r="K3843" s="6">
        <v>0.79</v>
      </c>
      <c r="L3843" s="7">
        <v>1.2168831168831169</v>
      </c>
      <c r="M3843" s="7">
        <v>1.3180555555555555</v>
      </c>
      <c r="N3843" s="7">
        <v>1.1329113924050633</v>
      </c>
      <c r="O3843" s="7">
        <v>1.222616688281245</v>
      </c>
      <c r="P3843" s="6">
        <v>7.6846834210312021E-2</v>
      </c>
    </row>
    <row r="3844" spans="1:16" s="6" customFormat="1" ht="12.75" x14ac:dyDescent="0.2">
      <c r="A3844" s="6" t="s">
        <v>2019</v>
      </c>
      <c r="B3844" s="6">
        <v>51</v>
      </c>
      <c r="C3844" s="6" t="s">
        <v>16291</v>
      </c>
      <c r="D3844" s="6" t="s">
        <v>2020</v>
      </c>
      <c r="E3844" s="6" t="s">
        <v>2021</v>
      </c>
      <c r="F3844" s="6">
        <v>1.369</v>
      </c>
      <c r="I3844" s="6">
        <v>1.1200000000000001</v>
      </c>
      <c r="J3844" s="6">
        <v>1.06</v>
      </c>
      <c r="K3844" s="6">
        <v>1.05</v>
      </c>
      <c r="L3844" s="7">
        <v>1.2223214285714286</v>
      </c>
      <c r="M3844" s="7"/>
      <c r="N3844" s="7"/>
      <c r="O3844" s="7">
        <v>1.2223214285714286</v>
      </c>
    </row>
    <row r="3845" spans="1:16" s="6" customFormat="1" ht="12.75" x14ac:dyDescent="0.2">
      <c r="A3845" s="6" t="s">
        <v>10983</v>
      </c>
      <c r="B3845" s="6">
        <v>824</v>
      </c>
      <c r="C3845" s="6" t="s">
        <v>16291</v>
      </c>
      <c r="D3845" s="6" t="s">
        <v>10984</v>
      </c>
      <c r="E3845" s="6" t="s">
        <v>10985</v>
      </c>
      <c r="G3845" s="6">
        <v>1.87</v>
      </c>
      <c r="I3845" s="6">
        <v>1.63</v>
      </c>
      <c r="J3845" s="6">
        <v>1.53</v>
      </c>
      <c r="K3845" s="6">
        <v>1.53</v>
      </c>
      <c r="L3845" s="7"/>
      <c r="M3845" s="7">
        <v>1.2222222222222223</v>
      </c>
      <c r="N3845" s="7"/>
      <c r="O3845" s="7">
        <v>1.2222222222222223</v>
      </c>
    </row>
    <row r="3846" spans="1:16" s="6" customFormat="1" ht="12.75" x14ac:dyDescent="0.2">
      <c r="A3846" s="6" t="s">
        <v>7885</v>
      </c>
      <c r="B3846" s="6">
        <v>1856</v>
      </c>
      <c r="C3846" s="6" t="s">
        <v>16291</v>
      </c>
      <c r="D3846" s="6" t="s">
        <v>7886</v>
      </c>
      <c r="E3846" s="6" t="s">
        <v>7887</v>
      </c>
      <c r="F3846" s="6">
        <v>1.34</v>
      </c>
      <c r="G3846" s="6">
        <v>1.425</v>
      </c>
      <c r="H3846" s="6">
        <v>1.268</v>
      </c>
      <c r="I3846" s="6">
        <v>1.1000000000000001</v>
      </c>
      <c r="J3846" s="6">
        <v>1.1000000000000001</v>
      </c>
      <c r="K3846" s="6">
        <v>1.1000000000000001</v>
      </c>
      <c r="L3846" s="7">
        <v>1.2181818181818183</v>
      </c>
      <c r="M3846" s="7">
        <v>1.2954545454545454</v>
      </c>
      <c r="N3846" s="7">
        <v>1.1527272727272726</v>
      </c>
      <c r="O3846" s="7">
        <v>1.2221212121212119</v>
      </c>
      <c r="P3846" s="6">
        <v>4.8032680513678261E-2</v>
      </c>
    </row>
    <row r="3847" spans="1:16" s="6" customFormat="1" ht="12.75" x14ac:dyDescent="0.2">
      <c r="A3847" s="6" t="s">
        <v>5225</v>
      </c>
      <c r="B3847" s="6">
        <v>342</v>
      </c>
      <c r="C3847" s="6" t="s">
        <v>16291</v>
      </c>
      <c r="D3847" s="6" t="s">
        <v>5226</v>
      </c>
      <c r="E3847" s="6" t="s">
        <v>5227</v>
      </c>
      <c r="F3847" s="6">
        <v>1.6930000000000001</v>
      </c>
      <c r="G3847" s="6">
        <v>1.268</v>
      </c>
      <c r="H3847" s="6">
        <v>1.4450000000000001</v>
      </c>
      <c r="I3847" s="6">
        <v>1.29</v>
      </c>
      <c r="J3847" s="6">
        <v>1.28</v>
      </c>
      <c r="K3847" s="6">
        <v>1.06</v>
      </c>
      <c r="L3847" s="7">
        <v>1.3124031007751937</v>
      </c>
      <c r="M3847" s="7">
        <v>0.99062499999999998</v>
      </c>
      <c r="N3847" s="7">
        <v>1.3632075471698113</v>
      </c>
      <c r="O3847" s="7">
        <v>1.2220785493150017</v>
      </c>
      <c r="P3847" s="6">
        <v>0.26032234167281587</v>
      </c>
    </row>
    <row r="3848" spans="1:16" s="6" customFormat="1" ht="12.75" x14ac:dyDescent="0.2">
      <c r="A3848" s="6" t="s">
        <v>8208</v>
      </c>
      <c r="B3848" s="6">
        <v>983</v>
      </c>
      <c r="C3848" s="6" t="s">
        <v>16291</v>
      </c>
      <c r="D3848" s="6" t="s">
        <v>8209</v>
      </c>
      <c r="E3848" s="6" t="s">
        <v>8210</v>
      </c>
      <c r="F3848" s="6">
        <v>1.1200000000000001</v>
      </c>
      <c r="G3848" s="6">
        <v>1.0409999999999999</v>
      </c>
      <c r="I3848" s="6">
        <v>0.87</v>
      </c>
      <c r="J3848" s="6">
        <v>0.9</v>
      </c>
      <c r="K3848" s="6">
        <v>0.88</v>
      </c>
      <c r="L3848" s="7">
        <v>1.2873563218390807</v>
      </c>
      <c r="M3848" s="7">
        <v>1.1566666666666665</v>
      </c>
      <c r="N3848" s="7"/>
      <c r="O3848" s="7">
        <v>1.2220114942528735</v>
      </c>
      <c r="P3848" s="6">
        <v>0.25110396435130883</v>
      </c>
    </row>
    <row r="3849" spans="1:16" s="6" customFormat="1" ht="12.75" x14ac:dyDescent="0.2">
      <c r="A3849" s="6" t="s">
        <v>13651</v>
      </c>
      <c r="B3849" s="6">
        <v>394</v>
      </c>
      <c r="C3849" s="6" t="s">
        <v>16291</v>
      </c>
      <c r="D3849" s="6" t="s">
        <v>10714</v>
      </c>
      <c r="E3849" s="6" t="s">
        <v>10715</v>
      </c>
      <c r="G3849" s="6">
        <v>1.536</v>
      </c>
      <c r="H3849" s="6">
        <v>1.506</v>
      </c>
      <c r="I3849" s="6">
        <v>1.24</v>
      </c>
      <c r="J3849" s="6">
        <v>1.23</v>
      </c>
      <c r="K3849" s="6">
        <v>1.26</v>
      </c>
      <c r="L3849" s="7"/>
      <c r="M3849" s="7">
        <v>1.248780487804878</v>
      </c>
      <c r="N3849" s="7">
        <v>1.1952380952380952</v>
      </c>
      <c r="O3849" s="7">
        <v>1.2220092915214866</v>
      </c>
      <c r="P3849" s="6">
        <v>0.10753103755627036</v>
      </c>
    </row>
    <row r="3850" spans="1:16" s="6" customFormat="1" ht="12.75" x14ac:dyDescent="0.2">
      <c r="A3850" s="6" t="s">
        <v>7334</v>
      </c>
      <c r="B3850" s="6">
        <v>70</v>
      </c>
      <c r="C3850" s="6" t="s">
        <v>16291</v>
      </c>
      <c r="D3850" s="6" t="s">
        <v>7335</v>
      </c>
      <c r="E3850" s="6" t="s">
        <v>7336</v>
      </c>
      <c r="F3850" s="6">
        <v>1.587</v>
      </c>
      <c r="G3850" s="6">
        <v>1.532</v>
      </c>
      <c r="H3850" s="6">
        <v>1.4730000000000001</v>
      </c>
      <c r="I3850" s="6">
        <v>1.23</v>
      </c>
      <c r="J3850" s="6">
        <v>1.27</v>
      </c>
      <c r="K3850" s="6">
        <v>1.26</v>
      </c>
      <c r="L3850" s="7">
        <v>1.2902439024390244</v>
      </c>
      <c r="M3850" s="7">
        <v>1.2062992125984251</v>
      </c>
      <c r="N3850" s="7">
        <v>1.1690476190476191</v>
      </c>
      <c r="O3850" s="7">
        <v>1.2218635780283564</v>
      </c>
      <c r="P3850" s="6">
        <v>3.6987936174831072E-2</v>
      </c>
    </row>
    <row r="3851" spans="1:16" s="6" customFormat="1" ht="12.75" x14ac:dyDescent="0.2">
      <c r="A3851" s="6" t="s">
        <v>10336</v>
      </c>
      <c r="B3851" s="6">
        <v>582</v>
      </c>
      <c r="C3851" s="6" t="s">
        <v>16291</v>
      </c>
      <c r="D3851" s="6" t="s">
        <v>10337</v>
      </c>
      <c r="E3851" s="6" t="s">
        <v>10338</v>
      </c>
      <c r="G3851" s="6">
        <v>2.1349999999999998</v>
      </c>
      <c r="H3851" s="6">
        <v>2.0680000000000001</v>
      </c>
      <c r="I3851" s="6">
        <v>1.78</v>
      </c>
      <c r="J3851" s="6">
        <v>1.75</v>
      </c>
      <c r="K3851" s="6">
        <v>1.69</v>
      </c>
      <c r="L3851" s="7"/>
      <c r="M3851" s="7">
        <v>1.22</v>
      </c>
      <c r="N3851" s="7">
        <v>1.2236686390532545</v>
      </c>
      <c r="O3851" s="7">
        <v>1.2218343195266272</v>
      </c>
      <c r="P3851" s="6">
        <v>7.4442607888555792E-3</v>
      </c>
    </row>
    <row r="3852" spans="1:16" s="6" customFormat="1" ht="12.75" x14ac:dyDescent="0.2">
      <c r="A3852" s="6" t="s">
        <v>5280</v>
      </c>
      <c r="B3852" s="6">
        <v>70</v>
      </c>
      <c r="C3852" s="6" t="s">
        <v>16291</v>
      </c>
      <c r="D3852" s="6" t="s">
        <v>5281</v>
      </c>
      <c r="E3852" s="6" t="s">
        <v>5282</v>
      </c>
      <c r="F3852" s="6">
        <v>1.3440000000000001</v>
      </c>
      <c r="I3852" s="6">
        <v>1.1000000000000001</v>
      </c>
      <c r="J3852" s="6">
        <v>1.03</v>
      </c>
      <c r="K3852" s="6">
        <v>0.99</v>
      </c>
      <c r="L3852" s="7">
        <v>1.2218181818181817</v>
      </c>
      <c r="M3852" s="7"/>
      <c r="N3852" s="7"/>
      <c r="O3852" s="7">
        <v>1.2218181818181817</v>
      </c>
    </row>
    <row r="3853" spans="1:16" s="6" customFormat="1" ht="12.75" x14ac:dyDescent="0.2">
      <c r="A3853" s="6" t="s">
        <v>931</v>
      </c>
      <c r="B3853" s="6">
        <v>1897</v>
      </c>
      <c r="C3853" s="6" t="s">
        <v>16291</v>
      </c>
      <c r="D3853" s="6" t="s">
        <v>932</v>
      </c>
      <c r="E3853" s="6" t="s">
        <v>933</v>
      </c>
      <c r="F3853" s="6">
        <v>2.5680000000000001</v>
      </c>
      <c r="G3853" s="6">
        <v>2.339</v>
      </c>
      <c r="H3853" s="6">
        <v>2.008</v>
      </c>
      <c r="I3853" s="6">
        <v>1.89</v>
      </c>
      <c r="J3853" s="6">
        <v>1.88</v>
      </c>
      <c r="K3853" s="6">
        <v>1.89</v>
      </c>
      <c r="L3853" s="7">
        <v>1.3587301587301588</v>
      </c>
      <c r="M3853" s="7">
        <v>1.2441489361702127</v>
      </c>
      <c r="N3853" s="7">
        <v>1.0624338624338625</v>
      </c>
      <c r="O3853" s="7">
        <v>1.2217709857780781</v>
      </c>
      <c r="P3853" s="6">
        <v>0.17065731037780618</v>
      </c>
    </row>
    <row r="3854" spans="1:16" s="6" customFormat="1" ht="12.75" x14ac:dyDescent="0.2">
      <c r="A3854" s="6" t="s">
        <v>2074</v>
      </c>
      <c r="B3854" s="6">
        <v>198</v>
      </c>
      <c r="C3854" s="6" t="s">
        <v>16291</v>
      </c>
      <c r="D3854" s="6" t="s">
        <v>2075</v>
      </c>
      <c r="E3854" s="6" t="s">
        <v>2076</v>
      </c>
      <c r="F3854" s="6">
        <v>1.151</v>
      </c>
      <c r="G3854" s="6">
        <v>1.1679999999999999</v>
      </c>
      <c r="H3854" s="6">
        <v>1.1499999999999999</v>
      </c>
      <c r="I3854" s="6">
        <v>0.96</v>
      </c>
      <c r="J3854" s="6">
        <v>0.94</v>
      </c>
      <c r="K3854" s="6">
        <v>0.94</v>
      </c>
      <c r="L3854" s="7">
        <v>1.1989583333333333</v>
      </c>
      <c r="M3854" s="7">
        <v>1.2425531914893617</v>
      </c>
      <c r="N3854" s="7">
        <v>1.2234042553191489</v>
      </c>
      <c r="O3854" s="7">
        <v>1.2216385933806146</v>
      </c>
      <c r="P3854" s="6">
        <v>4.8246951689117834E-3</v>
      </c>
    </row>
    <row r="3855" spans="1:16" s="6" customFormat="1" ht="12.75" x14ac:dyDescent="0.2">
      <c r="A3855" s="6" t="s">
        <v>6371</v>
      </c>
      <c r="B3855" s="6">
        <v>26</v>
      </c>
      <c r="C3855" s="6" t="s">
        <v>16291</v>
      </c>
      <c r="D3855" s="6" t="s">
        <v>6372</v>
      </c>
      <c r="E3855" s="6" t="s">
        <v>6373</v>
      </c>
      <c r="F3855" s="6">
        <v>1.1200000000000001</v>
      </c>
      <c r="G3855" s="6">
        <v>1.0289999999999999</v>
      </c>
      <c r="H3855" s="6">
        <v>1.151</v>
      </c>
      <c r="I3855" s="6">
        <v>0.9</v>
      </c>
      <c r="J3855" s="6">
        <v>0.87</v>
      </c>
      <c r="K3855" s="6">
        <v>0.93</v>
      </c>
      <c r="L3855" s="7">
        <v>1.2444444444444445</v>
      </c>
      <c r="M3855" s="7">
        <v>1.182758620689655</v>
      </c>
      <c r="N3855" s="7">
        <v>1.2376344086021505</v>
      </c>
      <c r="O3855" s="7">
        <v>1.2216124912454165</v>
      </c>
      <c r="P3855" s="6">
        <v>1.1445370173596389E-2</v>
      </c>
    </row>
    <row r="3856" spans="1:16" s="6" customFormat="1" ht="12.75" x14ac:dyDescent="0.2">
      <c r="A3856" s="6" t="s">
        <v>1169</v>
      </c>
      <c r="B3856" s="6">
        <v>372</v>
      </c>
      <c r="C3856" s="6" t="s">
        <v>16291</v>
      </c>
      <c r="D3856" s="6" t="s">
        <v>1170</v>
      </c>
      <c r="E3856" s="6" t="s">
        <v>1171</v>
      </c>
      <c r="F3856" s="6">
        <v>1.3819999999999999</v>
      </c>
      <c r="G3856" s="6">
        <v>1.341</v>
      </c>
      <c r="I3856" s="6">
        <v>1.1000000000000001</v>
      </c>
      <c r="J3856" s="6">
        <v>1.1299999999999999</v>
      </c>
      <c r="K3856" s="6">
        <v>1.18</v>
      </c>
      <c r="L3856" s="7">
        <v>1.2563636363636361</v>
      </c>
      <c r="M3856" s="7">
        <v>1.1867256637168142</v>
      </c>
      <c r="N3856" s="7"/>
      <c r="O3856" s="7">
        <v>1.2215446500402252</v>
      </c>
      <c r="P3856" s="6">
        <v>0.13923454543299527</v>
      </c>
    </row>
    <row r="3857" spans="1:16" s="6" customFormat="1" ht="12.75" x14ac:dyDescent="0.2">
      <c r="A3857" s="6" t="s">
        <v>90</v>
      </c>
      <c r="B3857" s="6">
        <v>98</v>
      </c>
      <c r="C3857" s="6" t="s">
        <v>16291</v>
      </c>
      <c r="D3857" s="6" t="s">
        <v>91</v>
      </c>
      <c r="E3857" s="6" t="s">
        <v>92</v>
      </c>
      <c r="F3857" s="6">
        <v>1.1719999999999999</v>
      </c>
      <c r="H3857" s="6">
        <v>1.1970000000000001</v>
      </c>
      <c r="I3857" s="6">
        <v>0.98</v>
      </c>
      <c r="J3857" s="6">
        <v>0.94</v>
      </c>
      <c r="K3857" s="6">
        <v>0.96</v>
      </c>
      <c r="L3857" s="7">
        <v>1.1959183673469387</v>
      </c>
      <c r="M3857" s="7"/>
      <c r="N3857" s="7">
        <v>1.2468750000000002</v>
      </c>
      <c r="O3857" s="7">
        <v>1.2213966836734693</v>
      </c>
      <c r="P3857" s="6">
        <v>0.10270786179940301</v>
      </c>
    </row>
    <row r="3858" spans="1:16" s="6" customFormat="1" ht="12.75" x14ac:dyDescent="0.2">
      <c r="A3858" s="6" t="s">
        <v>2776</v>
      </c>
      <c r="B3858" s="6">
        <v>437</v>
      </c>
      <c r="C3858" s="6" t="s">
        <v>16291</v>
      </c>
      <c r="D3858" s="6" t="s">
        <v>2777</v>
      </c>
      <c r="E3858" s="6" t="s">
        <v>2778</v>
      </c>
      <c r="G3858" s="6">
        <v>1.33</v>
      </c>
      <c r="H3858" s="6">
        <v>1.2230000000000001</v>
      </c>
      <c r="I3858" s="6">
        <v>1.03</v>
      </c>
      <c r="J3858" s="6">
        <v>1.05</v>
      </c>
      <c r="K3858" s="6">
        <v>1.04</v>
      </c>
      <c r="L3858" s="7"/>
      <c r="M3858" s="7">
        <v>1.2666666666666666</v>
      </c>
      <c r="N3858" s="7">
        <v>1.1759615384615385</v>
      </c>
      <c r="O3858" s="7">
        <v>1.2213141025641026</v>
      </c>
      <c r="P3858" s="6">
        <v>0.17957687629094352</v>
      </c>
    </row>
    <row r="3859" spans="1:16" s="6" customFormat="1" ht="12.75" x14ac:dyDescent="0.2">
      <c r="A3859" s="6" t="s">
        <v>4832</v>
      </c>
      <c r="B3859" s="6">
        <v>118</v>
      </c>
      <c r="C3859" s="6" t="s">
        <v>16291</v>
      </c>
      <c r="D3859" s="6" t="s">
        <v>4833</v>
      </c>
      <c r="E3859" s="6" t="s">
        <v>4834</v>
      </c>
      <c r="G3859" s="6">
        <v>1.556</v>
      </c>
      <c r="H3859" s="6">
        <v>1.5089999999999999</v>
      </c>
      <c r="I3859" s="6">
        <v>1.28</v>
      </c>
      <c r="J3859" s="6">
        <v>1.27</v>
      </c>
      <c r="K3859" s="6">
        <v>1.24</v>
      </c>
      <c r="L3859" s="7"/>
      <c r="M3859" s="7">
        <v>1.2251968503937007</v>
      </c>
      <c r="N3859" s="7">
        <v>1.2169354838709676</v>
      </c>
      <c r="O3859" s="7">
        <v>1.2210661671323342</v>
      </c>
      <c r="P3859" s="6">
        <v>1.681874857823017E-2</v>
      </c>
    </row>
    <row r="3860" spans="1:16" s="6" customFormat="1" ht="12.75" x14ac:dyDescent="0.2">
      <c r="A3860" s="6" t="s">
        <v>4096</v>
      </c>
      <c r="B3860" s="6">
        <v>215</v>
      </c>
      <c r="C3860" s="6" t="s">
        <v>16291</v>
      </c>
      <c r="D3860" s="6" t="s">
        <v>4097</v>
      </c>
      <c r="E3860" s="6" t="s">
        <v>4098</v>
      </c>
      <c r="G3860" s="6">
        <v>1.425</v>
      </c>
      <c r="H3860" s="6">
        <v>1.4930000000000001</v>
      </c>
      <c r="I3860" s="6">
        <v>1.2</v>
      </c>
      <c r="J3860" s="6">
        <v>1.19</v>
      </c>
      <c r="K3860" s="6">
        <v>1.2</v>
      </c>
      <c r="L3860" s="7"/>
      <c r="M3860" s="7">
        <v>1.1974789915966388</v>
      </c>
      <c r="N3860" s="7">
        <v>1.2441666666666669</v>
      </c>
      <c r="O3860" s="7">
        <v>1.2208228291316527</v>
      </c>
      <c r="P3860" s="6">
        <v>9.4475403709489397E-2</v>
      </c>
    </row>
    <row r="3861" spans="1:16" s="6" customFormat="1" ht="12.75" x14ac:dyDescent="0.2">
      <c r="A3861" s="6" t="s">
        <v>5496</v>
      </c>
      <c r="B3861" s="6">
        <v>10</v>
      </c>
      <c r="C3861" s="6" t="s">
        <v>16291</v>
      </c>
      <c r="D3861" s="6" t="s">
        <v>5497</v>
      </c>
      <c r="E3861" s="6" t="s">
        <v>5498</v>
      </c>
      <c r="F3861" s="6">
        <v>0.88600000000000001</v>
      </c>
      <c r="G3861" s="6">
        <v>0.83499999999999996</v>
      </c>
      <c r="I3861" s="6">
        <v>0.73</v>
      </c>
      <c r="J3861" s="6">
        <v>0.68</v>
      </c>
      <c r="K3861" s="6">
        <v>0.73</v>
      </c>
      <c r="L3861" s="7">
        <v>1.2136986301369863</v>
      </c>
      <c r="M3861" s="7">
        <v>1.2279411764705881</v>
      </c>
      <c r="N3861" s="7"/>
      <c r="O3861" s="7">
        <v>1.2208199033037872</v>
      </c>
      <c r="P3861" s="6">
        <v>2.9014407554957024E-2</v>
      </c>
    </row>
    <row r="3862" spans="1:16" s="6" customFormat="1" ht="12.75" x14ac:dyDescent="0.2">
      <c r="A3862" s="6" t="s">
        <v>3570</v>
      </c>
      <c r="B3862" s="6">
        <v>68</v>
      </c>
      <c r="C3862" s="6" t="s">
        <v>16291</v>
      </c>
      <c r="D3862" s="6" t="s">
        <v>3571</v>
      </c>
      <c r="E3862" s="6" t="s">
        <v>3572</v>
      </c>
      <c r="G3862" s="6">
        <v>1.4890000000000001</v>
      </c>
      <c r="I3862" s="6">
        <v>1.23</v>
      </c>
      <c r="J3862" s="6">
        <v>1.22</v>
      </c>
      <c r="K3862" s="6">
        <v>1.24</v>
      </c>
      <c r="L3862" s="7"/>
      <c r="M3862" s="7">
        <v>1.2204918032786887</v>
      </c>
      <c r="N3862" s="7"/>
      <c r="O3862" s="7">
        <v>1.2204918032786887</v>
      </c>
    </row>
    <row r="3863" spans="1:16" s="6" customFormat="1" ht="12.75" x14ac:dyDescent="0.2">
      <c r="A3863" s="6" t="s">
        <v>16051</v>
      </c>
      <c r="B3863" s="6">
        <v>283</v>
      </c>
      <c r="C3863" s="6" t="s">
        <v>16291</v>
      </c>
      <c r="D3863" s="6" t="s">
        <v>16052</v>
      </c>
      <c r="E3863" s="6" t="s">
        <v>16053</v>
      </c>
      <c r="H3863" s="6">
        <v>1.2569999999999999</v>
      </c>
      <c r="I3863" s="6">
        <v>1.02</v>
      </c>
      <c r="J3863" s="6">
        <v>1.04</v>
      </c>
      <c r="K3863" s="6">
        <v>1.03</v>
      </c>
      <c r="L3863" s="7"/>
      <c r="M3863" s="7"/>
      <c r="N3863" s="7">
        <v>1.2203883495145629</v>
      </c>
      <c r="O3863" s="7">
        <v>1.2203883495145629</v>
      </c>
    </row>
    <row r="3864" spans="1:16" s="6" customFormat="1" ht="12.75" x14ac:dyDescent="0.2">
      <c r="A3864" s="6" t="s">
        <v>11961</v>
      </c>
      <c r="B3864" s="6">
        <v>221</v>
      </c>
      <c r="C3864" s="6" t="s">
        <v>16291</v>
      </c>
      <c r="D3864" s="6" t="s">
        <v>11962</v>
      </c>
      <c r="E3864" s="6" t="s">
        <v>11963</v>
      </c>
      <c r="F3864" s="6">
        <v>1.5940000000000001</v>
      </c>
      <c r="G3864" s="6">
        <v>1.333</v>
      </c>
      <c r="I3864" s="6">
        <v>1.1599999999999999</v>
      </c>
      <c r="J3864" s="6">
        <v>1.25</v>
      </c>
      <c r="K3864" s="6">
        <v>1.1599999999999999</v>
      </c>
      <c r="L3864" s="7">
        <v>1.374137931034483</v>
      </c>
      <c r="M3864" s="7">
        <v>1.0664</v>
      </c>
      <c r="N3864" s="7"/>
      <c r="O3864" s="7">
        <v>1.2202689655172416</v>
      </c>
      <c r="P3864" s="6">
        <v>0.49612485973323855</v>
      </c>
    </row>
    <row r="3865" spans="1:16" s="6" customFormat="1" ht="12.75" x14ac:dyDescent="0.2">
      <c r="A3865" s="6" t="s">
        <v>4392</v>
      </c>
      <c r="B3865" s="6">
        <v>68</v>
      </c>
      <c r="C3865" s="6" t="s">
        <v>16291</v>
      </c>
      <c r="D3865" s="6" t="s">
        <v>4393</v>
      </c>
      <c r="E3865" s="6" t="s">
        <v>4394</v>
      </c>
      <c r="F3865" s="6">
        <v>1.131</v>
      </c>
      <c r="G3865" s="6">
        <v>1.1299999999999999</v>
      </c>
      <c r="H3865" s="6">
        <v>1.0820000000000001</v>
      </c>
      <c r="I3865" s="6">
        <v>0.91</v>
      </c>
      <c r="J3865" s="6">
        <v>0.91</v>
      </c>
      <c r="K3865" s="6">
        <v>0.92</v>
      </c>
      <c r="L3865" s="7">
        <v>1.2428571428571429</v>
      </c>
      <c r="M3865" s="7">
        <v>1.2417582417582416</v>
      </c>
      <c r="N3865" s="7">
        <v>1.1760869565217391</v>
      </c>
      <c r="O3865" s="7">
        <v>1.2202341137123744</v>
      </c>
      <c r="P3865" s="6">
        <v>1.4739139699984369E-2</v>
      </c>
    </row>
    <row r="3866" spans="1:16" s="6" customFormat="1" ht="12.75" x14ac:dyDescent="0.2">
      <c r="A3866" s="6" t="s">
        <v>7671</v>
      </c>
      <c r="B3866" s="6">
        <v>45</v>
      </c>
      <c r="C3866" s="6" t="s">
        <v>16291</v>
      </c>
      <c r="D3866" s="6" t="s">
        <v>7672</v>
      </c>
      <c r="E3866" s="6" t="s">
        <v>7673</v>
      </c>
      <c r="G3866" s="6">
        <v>1.0820000000000001</v>
      </c>
      <c r="H3866" s="6">
        <v>1.0529999999999999</v>
      </c>
      <c r="I3866" s="6">
        <v>0.88</v>
      </c>
      <c r="J3866" s="6">
        <v>0.87</v>
      </c>
      <c r="K3866" s="6">
        <v>0.88</v>
      </c>
      <c r="L3866" s="7"/>
      <c r="M3866" s="7">
        <v>1.2436781609195404</v>
      </c>
      <c r="N3866" s="7">
        <v>1.196590909090909</v>
      </c>
      <c r="O3866" s="7">
        <v>1.2201345350052248</v>
      </c>
      <c r="P3866" s="6">
        <v>9.5565441899099324E-2</v>
      </c>
    </row>
    <row r="3867" spans="1:16" s="6" customFormat="1" ht="12.75" x14ac:dyDescent="0.2">
      <c r="A3867" s="6" t="s">
        <v>9439</v>
      </c>
      <c r="B3867" s="6">
        <v>245</v>
      </c>
      <c r="C3867" s="6" t="s">
        <v>16291</v>
      </c>
      <c r="D3867" s="6" t="s">
        <v>9440</v>
      </c>
      <c r="E3867" s="6" t="s">
        <v>9441</v>
      </c>
      <c r="F3867" s="6">
        <v>1.77</v>
      </c>
      <c r="G3867" s="6">
        <v>1.728</v>
      </c>
      <c r="I3867" s="6">
        <v>1.4</v>
      </c>
      <c r="J3867" s="6">
        <v>1.47</v>
      </c>
      <c r="K3867" s="6">
        <v>1.48</v>
      </c>
      <c r="L3867" s="7">
        <v>1.2642857142857145</v>
      </c>
      <c r="M3867" s="7">
        <v>1.1755102040816328</v>
      </c>
      <c r="N3867" s="7"/>
      <c r="O3867" s="7">
        <v>1.2198979591836736</v>
      </c>
      <c r="P3867" s="6">
        <v>0.17702592409647358</v>
      </c>
    </row>
    <row r="3868" spans="1:16" s="6" customFormat="1" ht="12.75" x14ac:dyDescent="0.2">
      <c r="A3868" s="6" t="s">
        <v>8050</v>
      </c>
      <c r="B3868" s="6">
        <v>38</v>
      </c>
      <c r="C3868" s="6" t="s">
        <v>16291</v>
      </c>
      <c r="D3868" s="6" t="s">
        <v>8051</v>
      </c>
      <c r="E3868" s="6" t="s">
        <v>8052</v>
      </c>
      <c r="F3868" s="6">
        <v>1.415</v>
      </c>
      <c r="G3868" s="6">
        <v>1.39</v>
      </c>
      <c r="H3868" s="6">
        <v>1.2909999999999999</v>
      </c>
      <c r="I3868" s="6">
        <v>1.18</v>
      </c>
      <c r="J3868" s="6">
        <v>1.0900000000000001</v>
      </c>
      <c r="K3868" s="6">
        <v>1.0900000000000001</v>
      </c>
      <c r="L3868" s="7">
        <v>1.1991525423728815</v>
      </c>
      <c r="M3868" s="7">
        <v>1.275229357798165</v>
      </c>
      <c r="N3868" s="7">
        <v>1.1844036697247704</v>
      </c>
      <c r="O3868" s="7">
        <v>1.2195951899652722</v>
      </c>
      <c r="P3868" s="6">
        <v>2.3759085721131865E-2</v>
      </c>
    </row>
    <row r="3869" spans="1:16" s="6" customFormat="1" ht="12.75" x14ac:dyDescent="0.2">
      <c r="A3869" s="6" t="s">
        <v>8208</v>
      </c>
      <c r="B3869" s="6">
        <v>1063</v>
      </c>
      <c r="C3869" s="6" t="s">
        <v>16291</v>
      </c>
      <c r="D3869" s="6" t="s">
        <v>8209</v>
      </c>
      <c r="E3869" s="6" t="s">
        <v>8210</v>
      </c>
      <c r="F3869" s="6">
        <v>1.135</v>
      </c>
      <c r="H3869" s="6">
        <v>0.998</v>
      </c>
      <c r="I3869" s="6">
        <v>0.87</v>
      </c>
      <c r="J3869" s="6">
        <v>0.9</v>
      </c>
      <c r="K3869" s="6">
        <v>0.88</v>
      </c>
      <c r="L3869" s="7">
        <v>1.3045977011494254</v>
      </c>
      <c r="M3869" s="7"/>
      <c r="N3869" s="7">
        <v>1.134090909090909</v>
      </c>
      <c r="O3869" s="7">
        <v>1.2193443051201673</v>
      </c>
      <c r="P3869" s="6">
        <v>0.31995755530465014</v>
      </c>
    </row>
    <row r="3870" spans="1:16" s="6" customFormat="1" ht="12.75" x14ac:dyDescent="0.2">
      <c r="A3870" s="6" t="s">
        <v>9826</v>
      </c>
      <c r="B3870" s="6">
        <v>44</v>
      </c>
      <c r="C3870" s="6" t="s">
        <v>16291</v>
      </c>
      <c r="D3870" s="6" t="s">
        <v>9827</v>
      </c>
      <c r="E3870" s="6" t="s">
        <v>9828</v>
      </c>
      <c r="F3870" s="6">
        <v>1.329</v>
      </c>
      <c r="I3870" s="6">
        <v>1.0900000000000001</v>
      </c>
      <c r="K3870" s="6">
        <v>1.1599999999999999</v>
      </c>
      <c r="L3870" s="7">
        <v>1.2192660550458714</v>
      </c>
      <c r="M3870" s="7"/>
      <c r="N3870" s="7"/>
      <c r="O3870" s="7">
        <v>1.2192660550458714</v>
      </c>
    </row>
    <row r="3871" spans="1:16" s="6" customFormat="1" ht="12.75" x14ac:dyDescent="0.2">
      <c r="A3871" s="6" t="s">
        <v>9662</v>
      </c>
      <c r="B3871" s="6">
        <v>92</v>
      </c>
      <c r="C3871" s="6" t="s">
        <v>16291</v>
      </c>
      <c r="D3871" s="6" t="s">
        <v>9663</v>
      </c>
      <c r="E3871" s="6" t="s">
        <v>9664</v>
      </c>
      <c r="F3871" s="6">
        <v>1.276</v>
      </c>
      <c r="H3871" s="6">
        <v>1.2110000000000001</v>
      </c>
      <c r="I3871" s="6">
        <v>1.02</v>
      </c>
      <c r="J3871" s="6">
        <v>1.02</v>
      </c>
      <c r="K3871" s="6">
        <v>1.02</v>
      </c>
      <c r="L3871" s="7">
        <v>1.2509803921568627</v>
      </c>
      <c r="M3871" s="7"/>
      <c r="N3871" s="7">
        <v>1.1872549019607843</v>
      </c>
      <c r="O3871" s="7">
        <v>1.2191176470588236</v>
      </c>
      <c r="P3871" s="6">
        <v>0.12911840823078072</v>
      </c>
    </row>
    <row r="3872" spans="1:16" s="6" customFormat="1" ht="12.75" x14ac:dyDescent="0.2">
      <c r="A3872" s="6" t="s">
        <v>5518</v>
      </c>
      <c r="B3872" s="6">
        <v>29</v>
      </c>
      <c r="C3872" s="6" t="s">
        <v>16291</v>
      </c>
      <c r="D3872" s="6" t="s">
        <v>5519</v>
      </c>
      <c r="E3872" s="6" t="s">
        <v>5520</v>
      </c>
      <c r="G3872" s="6">
        <v>1.3009999999999999</v>
      </c>
      <c r="H3872" s="6">
        <v>1.5249999999999999</v>
      </c>
      <c r="I3872" s="6">
        <v>1.2</v>
      </c>
      <c r="J3872" s="6">
        <v>1.17</v>
      </c>
      <c r="K3872" s="6">
        <v>1.1499999999999999</v>
      </c>
      <c r="L3872" s="7"/>
      <c r="M3872" s="7">
        <v>1.111965811965812</v>
      </c>
      <c r="N3872" s="7">
        <v>1.3260869565217392</v>
      </c>
      <c r="O3872" s="7">
        <v>1.2190263842437756</v>
      </c>
      <c r="P3872" s="6">
        <v>0.38505519749832812</v>
      </c>
    </row>
    <row r="3873" spans="1:16" s="6" customFormat="1" ht="12.75" x14ac:dyDescent="0.2">
      <c r="A3873" s="6" t="s">
        <v>3097</v>
      </c>
      <c r="B3873" s="6">
        <v>186</v>
      </c>
      <c r="C3873" s="6" t="s">
        <v>16291</v>
      </c>
      <c r="D3873" s="6" t="s">
        <v>3098</v>
      </c>
      <c r="E3873" s="6" t="s">
        <v>3099</v>
      </c>
      <c r="F3873" s="6">
        <v>1.536</v>
      </c>
      <c r="G3873" s="6">
        <v>1.621</v>
      </c>
      <c r="H3873" s="6">
        <v>1.5609999999999999</v>
      </c>
      <c r="I3873" s="6">
        <v>1.27</v>
      </c>
      <c r="J3873" s="6">
        <v>1.31</v>
      </c>
      <c r="K3873" s="6">
        <v>1.29</v>
      </c>
      <c r="L3873" s="7">
        <v>1.2094488188976378</v>
      </c>
      <c r="M3873" s="7">
        <v>1.2374045801526716</v>
      </c>
      <c r="N3873" s="7">
        <v>1.210077519379845</v>
      </c>
      <c r="O3873" s="7">
        <v>1.2189769728100515</v>
      </c>
      <c r="P3873" s="6">
        <v>2.6461488263085056E-3</v>
      </c>
    </row>
    <row r="3874" spans="1:16" s="6" customFormat="1" ht="12.75" x14ac:dyDescent="0.2">
      <c r="A3874" s="6" t="s">
        <v>10655</v>
      </c>
      <c r="B3874" s="6">
        <v>366</v>
      </c>
      <c r="C3874" s="6" t="s">
        <v>16291</v>
      </c>
      <c r="D3874" s="6" t="s">
        <v>10656</v>
      </c>
      <c r="E3874" s="6" t="s">
        <v>10657</v>
      </c>
      <c r="G3874" s="6">
        <v>1.1579999999999999</v>
      </c>
      <c r="I3874" s="6">
        <v>0.97</v>
      </c>
      <c r="J3874" s="6">
        <v>0.95</v>
      </c>
      <c r="K3874" s="6">
        <v>0.98</v>
      </c>
      <c r="L3874" s="7"/>
      <c r="M3874" s="7">
        <v>1.2189473684210526</v>
      </c>
      <c r="N3874" s="7"/>
      <c r="O3874" s="7">
        <v>1.2189473684210526</v>
      </c>
    </row>
    <row r="3875" spans="1:16" s="6" customFormat="1" ht="12.75" x14ac:dyDescent="0.2">
      <c r="A3875" s="6" t="s">
        <v>3827</v>
      </c>
      <c r="B3875" s="6">
        <v>79</v>
      </c>
      <c r="C3875" s="6" t="s">
        <v>16291</v>
      </c>
      <c r="D3875" s="6" t="s">
        <v>3828</v>
      </c>
      <c r="E3875" s="6" t="s">
        <v>3829</v>
      </c>
      <c r="F3875" s="6">
        <v>1.1659999999999999</v>
      </c>
      <c r="G3875" s="6">
        <v>1.329</v>
      </c>
      <c r="H3875" s="6">
        <v>1.3080000000000001</v>
      </c>
      <c r="I3875" s="6">
        <v>1.04</v>
      </c>
      <c r="J3875" s="6">
        <v>1.05</v>
      </c>
      <c r="K3875" s="6">
        <v>1.03</v>
      </c>
      <c r="L3875" s="7">
        <v>1.1211538461538459</v>
      </c>
      <c r="M3875" s="7">
        <v>1.2657142857142856</v>
      </c>
      <c r="N3875" s="7">
        <v>1.2699029126213592</v>
      </c>
      <c r="O3875" s="7">
        <v>1.2189236814964968</v>
      </c>
      <c r="P3875" s="6">
        <v>6.7363662500843358E-2</v>
      </c>
    </row>
    <row r="3876" spans="1:16" s="6" customFormat="1" ht="12.75" x14ac:dyDescent="0.2">
      <c r="A3876" s="6" t="s">
        <v>5858</v>
      </c>
      <c r="B3876" s="6">
        <v>49</v>
      </c>
      <c r="C3876" s="6" t="s">
        <v>16291</v>
      </c>
      <c r="D3876" s="6" t="s">
        <v>5859</v>
      </c>
      <c r="E3876" s="6" t="s">
        <v>5860</v>
      </c>
      <c r="G3876" s="6">
        <v>1.2310000000000001</v>
      </c>
      <c r="I3876" s="6">
        <v>1.01</v>
      </c>
      <c r="J3876" s="6">
        <v>1.01</v>
      </c>
      <c r="K3876" s="6">
        <v>1</v>
      </c>
      <c r="L3876" s="7"/>
      <c r="M3876" s="7">
        <v>1.2188118811881188</v>
      </c>
      <c r="N3876" s="7"/>
      <c r="O3876" s="7">
        <v>1.2188118811881188</v>
      </c>
    </row>
    <row r="3877" spans="1:16" s="6" customFormat="1" ht="12.75" x14ac:dyDescent="0.2">
      <c r="A3877" s="6" t="s">
        <v>3627</v>
      </c>
      <c r="B3877" s="6">
        <v>502</v>
      </c>
      <c r="C3877" s="6" t="s">
        <v>16291</v>
      </c>
      <c r="D3877" s="6" t="s">
        <v>3628</v>
      </c>
      <c r="E3877" s="6" t="s">
        <v>3629</v>
      </c>
      <c r="F3877" s="6">
        <v>1.113</v>
      </c>
      <c r="G3877" s="6">
        <v>1.05</v>
      </c>
      <c r="H3877" s="6">
        <v>1.149</v>
      </c>
      <c r="I3877" s="6">
        <v>0.89</v>
      </c>
      <c r="J3877" s="6">
        <v>0.93</v>
      </c>
      <c r="K3877" s="6">
        <v>0.9</v>
      </c>
      <c r="L3877" s="7">
        <v>1.250561797752809</v>
      </c>
      <c r="M3877" s="7">
        <v>1.129032258064516</v>
      </c>
      <c r="N3877" s="7">
        <v>1.2766666666666666</v>
      </c>
      <c r="O3877" s="7">
        <v>1.2187535741613305</v>
      </c>
      <c r="P3877" s="6">
        <v>5.9165122535931425E-2</v>
      </c>
    </row>
    <row r="3878" spans="1:16" s="6" customFormat="1" ht="12.75" x14ac:dyDescent="0.2">
      <c r="A3878" s="6" t="s">
        <v>8257</v>
      </c>
      <c r="B3878" s="6">
        <v>1624</v>
      </c>
      <c r="C3878" s="6" t="s">
        <v>16291</v>
      </c>
      <c r="D3878" s="6" t="s">
        <v>8258</v>
      </c>
      <c r="E3878" s="6" t="s">
        <v>8259</v>
      </c>
      <c r="F3878" s="6">
        <v>1.1659999999999999</v>
      </c>
      <c r="G3878" s="6">
        <v>1.1839999999999999</v>
      </c>
      <c r="H3878" s="6">
        <v>1.1100000000000001</v>
      </c>
      <c r="I3878" s="6">
        <v>0.94</v>
      </c>
      <c r="J3878" s="6">
        <v>0.94</v>
      </c>
      <c r="K3878" s="6">
        <v>0.96</v>
      </c>
      <c r="L3878" s="7">
        <v>1.2404255319148936</v>
      </c>
      <c r="M3878" s="7">
        <v>1.2595744680851064</v>
      </c>
      <c r="N3878" s="7">
        <v>1.1562500000000002</v>
      </c>
      <c r="O3878" s="7">
        <v>1.21875</v>
      </c>
      <c r="P3878" s="6">
        <v>3.0149650033762534E-2</v>
      </c>
    </row>
    <row r="3879" spans="1:16" s="6" customFormat="1" ht="12.75" x14ac:dyDescent="0.2">
      <c r="A3879" s="6" t="s">
        <v>3949</v>
      </c>
      <c r="B3879" s="6">
        <v>206</v>
      </c>
      <c r="C3879" s="6" t="s">
        <v>16291</v>
      </c>
      <c r="D3879" s="6" t="s">
        <v>3950</v>
      </c>
      <c r="E3879" s="6" t="s">
        <v>3951</v>
      </c>
      <c r="F3879" s="6">
        <v>1.43</v>
      </c>
      <c r="H3879" s="6">
        <v>1.641</v>
      </c>
      <c r="I3879" s="6">
        <v>1.26</v>
      </c>
      <c r="J3879" s="6">
        <v>1.27</v>
      </c>
      <c r="K3879" s="6">
        <v>1.26</v>
      </c>
      <c r="L3879" s="7">
        <v>1.1349206349206349</v>
      </c>
      <c r="M3879" s="7"/>
      <c r="N3879" s="7">
        <v>1.3023809523809524</v>
      </c>
      <c r="O3879" s="7">
        <v>1.2186507936507938</v>
      </c>
      <c r="P3879" s="6">
        <v>0.31597959081719751</v>
      </c>
    </row>
    <row r="3880" spans="1:16" s="6" customFormat="1" ht="12.75" x14ac:dyDescent="0.2">
      <c r="A3880" s="6" t="s">
        <v>2606</v>
      </c>
      <c r="B3880" s="6">
        <v>559</v>
      </c>
      <c r="C3880" s="6" t="s">
        <v>16291</v>
      </c>
      <c r="D3880" s="6" t="s">
        <v>2607</v>
      </c>
      <c r="E3880" s="6" t="s">
        <v>2608</v>
      </c>
      <c r="H3880" s="6">
        <v>1.1819999999999999</v>
      </c>
      <c r="I3880" s="6">
        <v>0.98</v>
      </c>
      <c r="J3880" s="6">
        <v>0.99</v>
      </c>
      <c r="K3880" s="6">
        <v>0.97</v>
      </c>
      <c r="L3880" s="7"/>
      <c r="M3880" s="7"/>
      <c r="N3880" s="7">
        <v>1.2185567010309277</v>
      </c>
      <c r="O3880" s="7">
        <v>1.2185567010309277</v>
      </c>
    </row>
    <row r="3881" spans="1:16" s="6" customFormat="1" ht="12.75" x14ac:dyDescent="0.2">
      <c r="A3881" s="6" t="s">
        <v>4613</v>
      </c>
      <c r="B3881" s="6">
        <v>498</v>
      </c>
      <c r="C3881" s="6" t="s">
        <v>16291</v>
      </c>
      <c r="D3881" s="6" t="s">
        <v>4614</v>
      </c>
      <c r="E3881" s="6" t="s">
        <v>4615</v>
      </c>
      <c r="F3881" s="6">
        <v>0.85599999999999998</v>
      </c>
      <c r="G3881" s="6">
        <v>0.81899999999999995</v>
      </c>
      <c r="H3881" s="6">
        <v>0.77500000000000002</v>
      </c>
      <c r="I3881" s="6">
        <v>0.68</v>
      </c>
      <c r="J3881" s="6">
        <v>0.67</v>
      </c>
      <c r="K3881" s="6">
        <v>0.66</v>
      </c>
      <c r="L3881" s="7">
        <v>1.2588235294117647</v>
      </c>
      <c r="M3881" s="7">
        <v>1.2223880597014924</v>
      </c>
      <c r="N3881" s="7">
        <v>1.1742424242424243</v>
      </c>
      <c r="O3881" s="7">
        <v>1.2184846711185604</v>
      </c>
      <c r="P3881" s="6">
        <v>1.8336079082098396E-2</v>
      </c>
    </row>
    <row r="3882" spans="1:16" s="6" customFormat="1" ht="12.75" x14ac:dyDescent="0.2">
      <c r="A3882" s="6" t="s">
        <v>2975</v>
      </c>
      <c r="B3882" s="6">
        <v>309</v>
      </c>
      <c r="C3882" s="6" t="s">
        <v>16291</v>
      </c>
      <c r="D3882" s="6" t="s">
        <v>2976</v>
      </c>
      <c r="E3882" s="6" t="s">
        <v>2977</v>
      </c>
      <c r="F3882" s="6">
        <v>1.194</v>
      </c>
      <c r="I3882" s="6">
        <v>0.98</v>
      </c>
      <c r="J3882" s="6">
        <v>0.98</v>
      </c>
      <c r="K3882" s="6">
        <v>1</v>
      </c>
      <c r="L3882" s="7">
        <v>1.2183673469387755</v>
      </c>
      <c r="M3882" s="7"/>
      <c r="N3882" s="7"/>
      <c r="O3882" s="7">
        <v>1.2183673469387755</v>
      </c>
    </row>
    <row r="3883" spans="1:16" s="6" customFormat="1" ht="12.75" x14ac:dyDescent="0.2">
      <c r="A3883" s="6" t="s">
        <v>11508</v>
      </c>
      <c r="B3883" s="6">
        <v>78</v>
      </c>
      <c r="C3883" s="6" t="s">
        <v>16291</v>
      </c>
      <c r="D3883" s="6" t="s">
        <v>11509</v>
      </c>
      <c r="E3883" s="6" t="s">
        <v>11510</v>
      </c>
      <c r="F3883" s="6">
        <v>1.351</v>
      </c>
      <c r="H3883" s="6">
        <v>1.268</v>
      </c>
      <c r="I3883" s="6">
        <v>1.07</v>
      </c>
      <c r="J3883" s="6">
        <v>1.08</v>
      </c>
      <c r="K3883" s="6">
        <v>1.08</v>
      </c>
      <c r="L3883" s="7">
        <v>1.2626168224299064</v>
      </c>
      <c r="M3883" s="7"/>
      <c r="N3883" s="7">
        <v>1.174074074074074</v>
      </c>
      <c r="O3883" s="7">
        <v>1.2183454482519902</v>
      </c>
      <c r="P3883" s="6">
        <v>0.17777677555827479</v>
      </c>
    </row>
    <row r="3884" spans="1:16" s="6" customFormat="1" ht="12.75" x14ac:dyDescent="0.2">
      <c r="A3884" s="6" t="s">
        <v>7473</v>
      </c>
      <c r="B3884" s="6">
        <v>455</v>
      </c>
      <c r="C3884" s="6" t="s">
        <v>16291</v>
      </c>
      <c r="D3884" s="6" t="s">
        <v>7474</v>
      </c>
      <c r="E3884" s="6" t="s">
        <v>7475</v>
      </c>
      <c r="F3884" s="6">
        <v>1.381</v>
      </c>
      <c r="G3884" s="6">
        <v>1.4330000000000001</v>
      </c>
      <c r="I3884" s="6">
        <v>1.1599999999999999</v>
      </c>
      <c r="J3884" s="6">
        <v>1.1499999999999999</v>
      </c>
      <c r="K3884" s="6">
        <v>1.17</v>
      </c>
      <c r="L3884" s="7">
        <v>1.1905172413793104</v>
      </c>
      <c r="M3884" s="7">
        <v>1.2460869565217392</v>
      </c>
      <c r="N3884" s="7"/>
      <c r="O3884" s="7">
        <v>1.2183020989505247</v>
      </c>
      <c r="P3884" s="6">
        <v>0.11337563446472154</v>
      </c>
    </row>
    <row r="3885" spans="1:16" s="6" customFormat="1" ht="12.75" x14ac:dyDescent="0.2">
      <c r="A3885" s="6" t="s">
        <v>6987</v>
      </c>
      <c r="B3885" s="6">
        <v>23</v>
      </c>
      <c r="C3885" s="6" t="s">
        <v>16291</v>
      </c>
      <c r="D3885" s="6" t="s">
        <v>6988</v>
      </c>
      <c r="E3885" s="6" t="s">
        <v>6989</v>
      </c>
      <c r="F3885" s="6">
        <v>1.133</v>
      </c>
      <c r="I3885" s="6">
        <v>0.93</v>
      </c>
      <c r="J3885" s="6">
        <v>0.88</v>
      </c>
      <c r="K3885" s="6">
        <v>0.91</v>
      </c>
      <c r="L3885" s="7">
        <v>1.2182795698924731</v>
      </c>
      <c r="M3885" s="7"/>
      <c r="N3885" s="7"/>
      <c r="O3885" s="7">
        <v>1.2182795698924731</v>
      </c>
    </row>
    <row r="3886" spans="1:16" s="6" customFormat="1" ht="12.75" x14ac:dyDescent="0.2">
      <c r="A3886" s="6" t="s">
        <v>5847</v>
      </c>
      <c r="B3886" s="6">
        <v>287</v>
      </c>
      <c r="C3886" s="6" t="s">
        <v>16291</v>
      </c>
      <c r="D3886" s="6" t="s">
        <v>5848</v>
      </c>
      <c r="E3886" s="6" t="s">
        <v>5849</v>
      </c>
      <c r="F3886" s="6">
        <v>1.5029999999999999</v>
      </c>
      <c r="G3886" s="6">
        <v>1.5</v>
      </c>
      <c r="H3886" s="6">
        <v>1.3460000000000001</v>
      </c>
      <c r="I3886" s="6">
        <v>1.2</v>
      </c>
      <c r="J3886" s="6">
        <v>1.18</v>
      </c>
      <c r="K3886" s="6">
        <v>1.19</v>
      </c>
      <c r="L3886" s="7">
        <v>1.2524999999999999</v>
      </c>
      <c r="M3886" s="7">
        <v>1.2711864406779663</v>
      </c>
      <c r="N3886" s="7">
        <v>1.1310924369747901</v>
      </c>
      <c r="O3886" s="7">
        <v>1.218259625884252</v>
      </c>
      <c r="P3886" s="6">
        <v>5.570288271688606E-2</v>
      </c>
    </row>
    <row r="3887" spans="1:16" s="6" customFormat="1" ht="12.75" x14ac:dyDescent="0.2">
      <c r="A3887" s="6" t="s">
        <v>785</v>
      </c>
      <c r="B3887" s="6">
        <v>164</v>
      </c>
      <c r="C3887" s="6" t="s">
        <v>16291</v>
      </c>
      <c r="D3887" s="6" t="s">
        <v>786</v>
      </c>
      <c r="E3887" s="6" t="s">
        <v>787</v>
      </c>
      <c r="F3887" s="6">
        <v>1.593</v>
      </c>
      <c r="G3887" s="6">
        <v>1.6220000000000001</v>
      </c>
      <c r="I3887" s="6">
        <v>1.32</v>
      </c>
      <c r="J3887" s="6">
        <v>1.32</v>
      </c>
      <c r="K3887" s="6">
        <v>1.33</v>
      </c>
      <c r="L3887" s="7">
        <v>1.2068181818181818</v>
      </c>
      <c r="M3887" s="7">
        <v>1.2287878787878788</v>
      </c>
      <c r="N3887" s="7"/>
      <c r="O3887" s="7">
        <v>1.2178030303030303</v>
      </c>
      <c r="P3887" s="6">
        <v>4.5330491232930266E-2</v>
      </c>
    </row>
    <row r="3888" spans="1:16" s="6" customFormat="1" ht="12.75" x14ac:dyDescent="0.2">
      <c r="A3888" s="6" t="s">
        <v>198</v>
      </c>
      <c r="B3888" s="6">
        <v>427</v>
      </c>
      <c r="C3888" s="6" t="s">
        <v>16291</v>
      </c>
      <c r="D3888" s="6" t="s">
        <v>199</v>
      </c>
      <c r="E3888" s="6" t="s">
        <v>200</v>
      </c>
      <c r="F3888" s="6">
        <v>1.1140000000000001</v>
      </c>
      <c r="G3888" s="6">
        <v>1.1160000000000001</v>
      </c>
      <c r="H3888" s="6">
        <v>1.1539999999999999</v>
      </c>
      <c r="I3888" s="6">
        <v>0.9</v>
      </c>
      <c r="J3888" s="6">
        <v>0.95</v>
      </c>
      <c r="K3888" s="6">
        <v>0.93</v>
      </c>
      <c r="L3888" s="7">
        <v>1.2377777777777779</v>
      </c>
      <c r="M3888" s="7">
        <v>1.1747368421052633</v>
      </c>
      <c r="N3888" s="7">
        <v>1.2408602150537633</v>
      </c>
      <c r="O3888" s="7">
        <v>1.2177916116456016</v>
      </c>
      <c r="P3888" s="6">
        <v>1.4364678390591482E-2</v>
      </c>
    </row>
    <row r="3889" spans="1:16" s="6" customFormat="1" ht="12.75" x14ac:dyDescent="0.2">
      <c r="A3889" s="6" t="s">
        <v>762</v>
      </c>
      <c r="B3889" s="6">
        <v>282</v>
      </c>
      <c r="C3889" s="6" t="s">
        <v>16291</v>
      </c>
      <c r="D3889" s="6" t="s">
        <v>763</v>
      </c>
      <c r="E3889" s="6" t="s">
        <v>764</v>
      </c>
      <c r="F3889" s="6">
        <v>1.0349999999999999</v>
      </c>
      <c r="I3889" s="6">
        <v>0.85</v>
      </c>
      <c r="J3889" s="6">
        <v>0.86</v>
      </c>
      <c r="K3889" s="6">
        <v>0.84</v>
      </c>
      <c r="L3889" s="7">
        <v>1.2176470588235293</v>
      </c>
      <c r="M3889" s="7"/>
      <c r="N3889" s="7"/>
      <c r="O3889" s="7">
        <v>1.2176470588235293</v>
      </c>
    </row>
    <row r="3890" spans="1:16" s="6" customFormat="1" ht="12.75" x14ac:dyDescent="0.2">
      <c r="A3890" s="6" t="s">
        <v>12172</v>
      </c>
      <c r="B3890" s="6">
        <v>47</v>
      </c>
      <c r="C3890" s="6" t="s">
        <v>16291</v>
      </c>
      <c r="D3890" s="6" t="s">
        <v>12173</v>
      </c>
      <c r="E3890" s="6" t="s">
        <v>12174</v>
      </c>
      <c r="F3890" s="6">
        <v>2.048</v>
      </c>
      <c r="G3890" s="6">
        <v>2.0830000000000002</v>
      </c>
      <c r="H3890" s="6">
        <v>1.9430000000000001</v>
      </c>
      <c r="I3890" s="6">
        <v>1.58</v>
      </c>
      <c r="J3890" s="6">
        <v>1.68</v>
      </c>
      <c r="K3890" s="6">
        <v>1.74</v>
      </c>
      <c r="L3890" s="7">
        <v>1.2962025316455696</v>
      </c>
      <c r="M3890" s="7">
        <v>1.2398809523809526</v>
      </c>
      <c r="N3890" s="7">
        <v>1.1166666666666667</v>
      </c>
      <c r="O3890" s="7">
        <v>1.2175833835643963</v>
      </c>
      <c r="P3890" s="6">
        <v>7.867891416825834E-2</v>
      </c>
    </row>
    <row r="3891" spans="1:16" s="6" customFormat="1" ht="12.75" x14ac:dyDescent="0.2">
      <c r="A3891" s="6" t="s">
        <v>7317</v>
      </c>
      <c r="B3891" s="6">
        <v>459</v>
      </c>
      <c r="C3891" s="6" t="s">
        <v>16291</v>
      </c>
      <c r="D3891" s="6" t="s">
        <v>7318</v>
      </c>
      <c r="E3891" s="6" t="s">
        <v>7319</v>
      </c>
      <c r="F3891" s="6">
        <v>1.036</v>
      </c>
      <c r="G3891" s="6">
        <v>1.06</v>
      </c>
      <c r="H3891" s="6">
        <v>1.056</v>
      </c>
      <c r="I3891" s="6">
        <v>0.87</v>
      </c>
      <c r="J3891" s="6">
        <v>0.84</v>
      </c>
      <c r="K3891" s="6">
        <v>0.88</v>
      </c>
      <c r="L3891" s="7">
        <v>1.1908045977011494</v>
      </c>
      <c r="M3891" s="7">
        <v>1.2619047619047621</v>
      </c>
      <c r="N3891" s="7">
        <v>1.2</v>
      </c>
      <c r="O3891" s="7">
        <v>1.2175697865353039</v>
      </c>
      <c r="P3891" s="6">
        <v>1.5430039120067657E-2</v>
      </c>
    </row>
    <row r="3892" spans="1:16" s="6" customFormat="1" ht="12.75" x14ac:dyDescent="0.2">
      <c r="A3892" s="6" t="s">
        <v>12465</v>
      </c>
      <c r="B3892" s="6">
        <v>216</v>
      </c>
      <c r="C3892" s="6" t="s">
        <v>16291</v>
      </c>
      <c r="D3892" s="6" t="s">
        <v>12466</v>
      </c>
      <c r="E3892" s="6" t="s">
        <v>12467</v>
      </c>
      <c r="H3892" s="6">
        <v>1.181</v>
      </c>
      <c r="I3892" s="6">
        <v>1.01</v>
      </c>
      <c r="J3892" s="6">
        <v>0.97</v>
      </c>
      <c r="K3892" s="6">
        <v>0.97</v>
      </c>
      <c r="L3892" s="7"/>
      <c r="M3892" s="7"/>
      <c r="N3892" s="7">
        <v>1.2175257731958764</v>
      </c>
      <c r="O3892" s="7">
        <v>1.2175257731958764</v>
      </c>
    </row>
    <row r="3893" spans="1:16" s="6" customFormat="1" ht="12.75" x14ac:dyDescent="0.2">
      <c r="A3893" s="6" t="s">
        <v>12153</v>
      </c>
      <c r="B3893" s="6">
        <v>409</v>
      </c>
      <c r="C3893" s="6" t="s">
        <v>16291</v>
      </c>
      <c r="D3893" s="6" t="s">
        <v>12154</v>
      </c>
      <c r="E3893" s="6" t="s">
        <v>12155</v>
      </c>
      <c r="F3893" s="6">
        <v>1.335</v>
      </c>
      <c r="G3893" s="6">
        <v>1.3340000000000001</v>
      </c>
      <c r="H3893" s="6">
        <v>1.298</v>
      </c>
      <c r="I3893" s="6">
        <v>1.08</v>
      </c>
      <c r="J3893" s="6">
        <v>1.07</v>
      </c>
      <c r="K3893" s="6">
        <v>1.1100000000000001</v>
      </c>
      <c r="L3893" s="7">
        <v>1.2361111111111109</v>
      </c>
      <c r="M3893" s="7">
        <v>1.2467289719626169</v>
      </c>
      <c r="N3893" s="7">
        <v>1.1693693693693694</v>
      </c>
      <c r="O3893" s="7">
        <v>1.2174031508143657</v>
      </c>
      <c r="P3893" s="6">
        <v>1.8100568527099316E-2</v>
      </c>
    </row>
    <row r="3894" spans="1:16" s="6" customFormat="1" ht="12.75" x14ac:dyDescent="0.2">
      <c r="A3894" s="6" t="s">
        <v>1965</v>
      </c>
      <c r="B3894" s="6">
        <v>28</v>
      </c>
      <c r="C3894" s="6" t="s">
        <v>16291</v>
      </c>
      <c r="D3894" s="6" t="s">
        <v>1966</v>
      </c>
      <c r="E3894" s="6" t="s">
        <v>1967</v>
      </c>
      <c r="F3894" s="6">
        <v>1.415</v>
      </c>
      <c r="G3894" s="6">
        <v>1.347</v>
      </c>
      <c r="H3894" s="6">
        <v>1.4379999999999999</v>
      </c>
      <c r="I3894" s="6">
        <v>1.1499999999999999</v>
      </c>
      <c r="J3894" s="6">
        <v>1.1499999999999999</v>
      </c>
      <c r="K3894" s="6">
        <v>1.1499999999999999</v>
      </c>
      <c r="L3894" s="7">
        <v>1.2304347826086959</v>
      </c>
      <c r="M3894" s="7">
        <v>1.1713043478260869</v>
      </c>
      <c r="N3894" s="7">
        <v>1.2504347826086957</v>
      </c>
      <c r="O3894" s="7">
        <v>1.2173913043478262</v>
      </c>
      <c r="P3894" s="6">
        <v>1.7444671292037493E-2</v>
      </c>
    </row>
    <row r="3895" spans="1:16" s="6" customFormat="1" ht="12.75" x14ac:dyDescent="0.2">
      <c r="A3895" s="6" t="s">
        <v>7552</v>
      </c>
      <c r="B3895" s="6">
        <v>70</v>
      </c>
      <c r="C3895" s="6" t="s">
        <v>16291</v>
      </c>
      <c r="D3895" s="6" t="s">
        <v>7553</v>
      </c>
      <c r="E3895" s="6" t="s">
        <v>7554</v>
      </c>
      <c r="F3895" s="6">
        <v>0.84</v>
      </c>
      <c r="G3895" s="6">
        <v>0.83</v>
      </c>
      <c r="I3895" s="6">
        <v>0.69</v>
      </c>
      <c r="L3895" s="7">
        <v>1.2173913043478262</v>
      </c>
      <c r="M3895" s="7"/>
      <c r="N3895" s="7"/>
      <c r="O3895" s="7">
        <v>1.2173913043478262</v>
      </c>
    </row>
    <row r="3896" spans="1:16" s="6" customFormat="1" ht="12.75" x14ac:dyDescent="0.2">
      <c r="A3896" s="6" t="s">
        <v>10512</v>
      </c>
      <c r="B3896" s="6">
        <v>708</v>
      </c>
      <c r="C3896" s="6" t="s">
        <v>16291</v>
      </c>
      <c r="D3896" s="6" t="s">
        <v>10513</v>
      </c>
      <c r="E3896" s="6" t="s">
        <v>10514</v>
      </c>
      <c r="F3896" s="6">
        <v>1.1240000000000001</v>
      </c>
      <c r="H3896" s="6">
        <v>1.0169999999999999</v>
      </c>
      <c r="I3896" s="6">
        <v>0.87</v>
      </c>
      <c r="J3896" s="6">
        <v>0.85</v>
      </c>
      <c r="K3896" s="6">
        <v>0.89</v>
      </c>
      <c r="L3896" s="7">
        <v>1.2919540229885058</v>
      </c>
      <c r="M3896" s="7"/>
      <c r="N3896" s="7">
        <v>1.142696629213483</v>
      </c>
      <c r="O3896" s="7">
        <v>1.2173253261009944</v>
      </c>
      <c r="P3896" s="6">
        <v>0.28780955707399825</v>
      </c>
    </row>
    <row r="3897" spans="1:16" s="6" customFormat="1" ht="12.75" x14ac:dyDescent="0.2">
      <c r="A3897" s="6" t="s">
        <v>6710</v>
      </c>
      <c r="B3897" s="6">
        <v>158</v>
      </c>
      <c r="C3897" s="6" t="s">
        <v>16291</v>
      </c>
      <c r="D3897" s="6" t="s">
        <v>6711</v>
      </c>
      <c r="E3897" s="6" t="s">
        <v>6712</v>
      </c>
      <c r="F3897" s="6">
        <v>1.474</v>
      </c>
      <c r="G3897" s="6">
        <v>1.2929999999999999</v>
      </c>
      <c r="H3897" s="6">
        <v>1.504</v>
      </c>
      <c r="I3897" s="6">
        <v>1.1599999999999999</v>
      </c>
      <c r="J3897" s="6">
        <v>1.18</v>
      </c>
      <c r="K3897" s="6">
        <v>1.17</v>
      </c>
      <c r="L3897" s="7">
        <v>1.2706896551724138</v>
      </c>
      <c r="M3897" s="7">
        <v>1.0957627118644069</v>
      </c>
      <c r="N3897" s="7">
        <v>1.2854700854700856</v>
      </c>
      <c r="O3897" s="7">
        <v>1.2173074841689688</v>
      </c>
      <c r="P3897" s="6">
        <v>0.10044405091064046</v>
      </c>
    </row>
    <row r="3898" spans="1:16" s="6" customFormat="1" ht="12.75" x14ac:dyDescent="0.2">
      <c r="A3898" s="6" t="s">
        <v>4392</v>
      </c>
      <c r="B3898" s="6">
        <v>568</v>
      </c>
      <c r="C3898" s="6" t="s">
        <v>16291</v>
      </c>
      <c r="D3898" s="6" t="s">
        <v>4393</v>
      </c>
      <c r="E3898" s="6" t="s">
        <v>4394</v>
      </c>
      <c r="F3898" s="6">
        <v>1.339</v>
      </c>
      <c r="G3898" s="6">
        <v>1.22</v>
      </c>
      <c r="H3898" s="6">
        <v>0.77200000000000002</v>
      </c>
      <c r="I3898" s="6">
        <v>0.91</v>
      </c>
      <c r="J3898" s="6">
        <v>0.91</v>
      </c>
      <c r="K3898" s="6">
        <v>0.92</v>
      </c>
      <c r="L3898" s="7">
        <v>1.4714285714285713</v>
      </c>
      <c r="M3898" s="7">
        <v>1.3406593406593406</v>
      </c>
      <c r="N3898" s="7">
        <v>0.83913043478260863</v>
      </c>
      <c r="O3898" s="7">
        <v>1.2170727822901735</v>
      </c>
      <c r="P3898" s="6">
        <v>0.45480100360138953</v>
      </c>
    </row>
    <row r="3899" spans="1:16" s="6" customFormat="1" ht="12.75" x14ac:dyDescent="0.2">
      <c r="A3899" s="6" t="s">
        <v>11943</v>
      </c>
      <c r="B3899" s="6">
        <v>145</v>
      </c>
      <c r="C3899" s="6" t="s">
        <v>16291</v>
      </c>
      <c r="D3899" s="6" t="s">
        <v>11944</v>
      </c>
      <c r="E3899" s="6" t="s">
        <v>11945</v>
      </c>
      <c r="F3899" s="6">
        <v>0.89200000000000002</v>
      </c>
      <c r="G3899" s="6">
        <v>0.93400000000000005</v>
      </c>
      <c r="H3899" s="6">
        <v>0.92400000000000004</v>
      </c>
      <c r="I3899" s="6">
        <v>0.75</v>
      </c>
      <c r="J3899" s="6">
        <v>0.75</v>
      </c>
      <c r="K3899" s="6">
        <v>0.76</v>
      </c>
      <c r="L3899" s="7">
        <v>1.1893333333333334</v>
      </c>
      <c r="M3899" s="7">
        <v>1.2453333333333334</v>
      </c>
      <c r="N3899" s="7">
        <v>1.2157894736842105</v>
      </c>
      <c r="O3899" s="7">
        <v>1.2168187134502924</v>
      </c>
      <c r="P3899" s="6">
        <v>8.2439621468771047E-3</v>
      </c>
    </row>
    <row r="3900" spans="1:16" s="6" customFormat="1" ht="12.75" x14ac:dyDescent="0.2">
      <c r="A3900" s="6" t="s">
        <v>12064</v>
      </c>
      <c r="B3900" s="6">
        <v>356</v>
      </c>
      <c r="C3900" s="6" t="s">
        <v>16291</v>
      </c>
      <c r="D3900" s="6" t="s">
        <v>12065</v>
      </c>
      <c r="E3900" s="6" t="s">
        <v>12066</v>
      </c>
      <c r="F3900" s="6">
        <v>1.5209999999999999</v>
      </c>
      <c r="I3900" s="6">
        <v>1.25</v>
      </c>
      <c r="J3900" s="6">
        <v>1.27</v>
      </c>
      <c r="K3900" s="6">
        <v>1.17</v>
      </c>
      <c r="L3900" s="7">
        <v>1.2167999999999999</v>
      </c>
      <c r="M3900" s="7"/>
      <c r="N3900" s="7"/>
      <c r="O3900" s="7">
        <v>1.2167999999999999</v>
      </c>
    </row>
    <row r="3901" spans="1:16" s="6" customFormat="1" ht="12.75" x14ac:dyDescent="0.2">
      <c r="A3901" s="6" t="s">
        <v>5675</v>
      </c>
      <c r="B3901" s="6">
        <v>151</v>
      </c>
      <c r="C3901" s="6" t="s">
        <v>16291</v>
      </c>
      <c r="D3901" s="6" t="s">
        <v>5676</v>
      </c>
      <c r="E3901" s="6" t="s">
        <v>5677</v>
      </c>
      <c r="F3901" s="6">
        <v>0.93200000000000005</v>
      </c>
      <c r="G3901" s="6">
        <v>1.1559999999999999</v>
      </c>
      <c r="H3901" s="6">
        <v>0.98699999999999999</v>
      </c>
      <c r="I3901" s="6">
        <v>0.84</v>
      </c>
      <c r="J3901" s="6">
        <v>0.83</v>
      </c>
      <c r="K3901" s="6">
        <v>0.86</v>
      </c>
      <c r="L3901" s="7">
        <v>1.1095238095238096</v>
      </c>
      <c r="M3901" s="7">
        <v>1.3927710843373493</v>
      </c>
      <c r="N3901" s="7">
        <v>1.1476744186046512</v>
      </c>
      <c r="O3901" s="7">
        <v>1.2166564374886033</v>
      </c>
      <c r="P3901" s="6">
        <v>0.18440722821585265</v>
      </c>
    </row>
    <row r="3902" spans="1:16" s="6" customFormat="1" ht="12.75" x14ac:dyDescent="0.2">
      <c r="A3902" s="6" t="s">
        <v>6334</v>
      </c>
      <c r="B3902" s="6">
        <v>95</v>
      </c>
      <c r="C3902" s="6" t="s">
        <v>16291</v>
      </c>
      <c r="D3902" s="6" t="s">
        <v>6335</v>
      </c>
      <c r="E3902" s="6" t="s">
        <v>6336</v>
      </c>
      <c r="F3902" s="6">
        <v>1.6259999999999999</v>
      </c>
      <c r="G3902" s="6">
        <v>1.5289999999999999</v>
      </c>
      <c r="H3902" s="6">
        <v>1.65</v>
      </c>
      <c r="I3902" s="6">
        <v>1.31</v>
      </c>
      <c r="J3902" s="6">
        <v>1.32</v>
      </c>
      <c r="K3902" s="6">
        <v>1.32</v>
      </c>
      <c r="L3902" s="7">
        <v>1.2412213740458014</v>
      </c>
      <c r="M3902" s="7">
        <v>1.1583333333333332</v>
      </c>
      <c r="N3902" s="7">
        <v>1.2499999999999998</v>
      </c>
      <c r="O3902" s="7">
        <v>1.2165182357930446</v>
      </c>
      <c r="P3902" s="6">
        <v>2.6218030872854764E-2</v>
      </c>
    </row>
    <row r="3903" spans="1:16" s="6" customFormat="1" ht="12.75" x14ac:dyDescent="0.2">
      <c r="A3903" s="6" t="s">
        <v>9487</v>
      </c>
      <c r="B3903" s="6">
        <v>429</v>
      </c>
      <c r="C3903" s="6" t="s">
        <v>16291</v>
      </c>
      <c r="D3903" s="6" t="s">
        <v>9488</v>
      </c>
      <c r="E3903" s="6" t="s">
        <v>9489</v>
      </c>
      <c r="F3903" s="6">
        <v>1.3380000000000001</v>
      </c>
      <c r="I3903" s="6">
        <v>1.1000000000000001</v>
      </c>
      <c r="J3903" s="6">
        <v>1.06</v>
      </c>
      <c r="K3903" s="6">
        <v>1.1100000000000001</v>
      </c>
      <c r="L3903" s="7">
        <v>1.2163636363636363</v>
      </c>
      <c r="M3903" s="7"/>
      <c r="N3903" s="7"/>
      <c r="O3903" s="7">
        <v>1.2163636363636363</v>
      </c>
    </row>
    <row r="3904" spans="1:16" s="6" customFormat="1" ht="12.75" x14ac:dyDescent="0.2">
      <c r="A3904" s="6" t="s">
        <v>6226</v>
      </c>
      <c r="B3904" s="6">
        <v>12</v>
      </c>
      <c r="C3904" s="6" t="s">
        <v>16291</v>
      </c>
      <c r="D3904" s="6" t="s">
        <v>6227</v>
      </c>
      <c r="E3904" s="6" t="s">
        <v>6228</v>
      </c>
      <c r="F3904" s="6">
        <v>1.2649999999999999</v>
      </c>
      <c r="I3904" s="6">
        <v>1.04</v>
      </c>
      <c r="J3904" s="6">
        <v>1</v>
      </c>
      <c r="K3904" s="6">
        <v>1.05</v>
      </c>
      <c r="L3904" s="7">
        <v>1.2163461538461537</v>
      </c>
      <c r="M3904" s="7"/>
      <c r="N3904" s="7"/>
      <c r="O3904" s="7">
        <v>1.2163461538461537</v>
      </c>
    </row>
    <row r="3905" spans="1:16" s="6" customFormat="1" ht="12.75" x14ac:dyDescent="0.2">
      <c r="A3905" s="6" t="s">
        <v>1352</v>
      </c>
      <c r="B3905" s="6">
        <v>395</v>
      </c>
      <c r="C3905" s="6" t="s">
        <v>16291</v>
      </c>
      <c r="D3905" s="6" t="s">
        <v>1353</v>
      </c>
      <c r="E3905" s="6" t="s">
        <v>1354</v>
      </c>
      <c r="F3905" s="6">
        <v>0.94099999999999995</v>
      </c>
      <c r="G3905" s="6">
        <v>1.3169999999999999</v>
      </c>
      <c r="I3905" s="6">
        <v>0.94</v>
      </c>
      <c r="J3905" s="6">
        <v>0.92</v>
      </c>
      <c r="K3905" s="6">
        <v>0.95</v>
      </c>
      <c r="L3905" s="7">
        <v>1.0010638297872341</v>
      </c>
      <c r="M3905" s="7">
        <v>1.4315217391304347</v>
      </c>
      <c r="N3905" s="7"/>
      <c r="O3905" s="7">
        <v>1.2162927844588345</v>
      </c>
      <c r="P3905" s="6">
        <v>0.60669253484996011</v>
      </c>
    </row>
    <row r="3906" spans="1:16" s="6" customFormat="1" ht="12.75" x14ac:dyDescent="0.2">
      <c r="A3906" s="6" t="s">
        <v>10347</v>
      </c>
      <c r="B3906" s="6">
        <v>93</v>
      </c>
      <c r="C3906" s="6" t="s">
        <v>16291</v>
      </c>
      <c r="D3906" s="6" t="s">
        <v>10348</v>
      </c>
      <c r="E3906" s="6" t="s">
        <v>10349</v>
      </c>
      <c r="F3906" s="6">
        <v>1.145</v>
      </c>
      <c r="G3906" s="6">
        <v>1.0629999999999999</v>
      </c>
      <c r="H3906" s="6">
        <v>1.1100000000000001</v>
      </c>
      <c r="I3906" s="6">
        <v>0.9</v>
      </c>
      <c r="J3906" s="6">
        <v>0.93</v>
      </c>
      <c r="K3906" s="6">
        <v>0.9</v>
      </c>
      <c r="L3906" s="7">
        <v>1.2722222222222221</v>
      </c>
      <c r="M3906" s="7">
        <v>1.1430107526881719</v>
      </c>
      <c r="N3906" s="7">
        <v>1.2333333333333334</v>
      </c>
      <c r="O3906" s="7">
        <v>1.2161887694145757</v>
      </c>
      <c r="P3906" s="6">
        <v>4.3935909090247839E-2</v>
      </c>
    </row>
    <row r="3907" spans="1:16" s="6" customFormat="1" ht="12.75" x14ac:dyDescent="0.2">
      <c r="A3907" s="6" t="s">
        <v>6267</v>
      </c>
      <c r="B3907" s="6">
        <v>70</v>
      </c>
      <c r="C3907" s="6" t="s">
        <v>16291</v>
      </c>
      <c r="D3907" s="6" t="s">
        <v>6268</v>
      </c>
      <c r="E3907" s="6" t="s">
        <v>6269</v>
      </c>
      <c r="F3907" s="6">
        <v>0.89800000000000002</v>
      </c>
      <c r="G3907" s="6">
        <v>0.92200000000000004</v>
      </c>
      <c r="H3907" s="6">
        <v>0.95</v>
      </c>
      <c r="I3907" s="6">
        <v>0.78</v>
      </c>
      <c r="J3907" s="6">
        <v>0.75</v>
      </c>
      <c r="K3907" s="6">
        <v>0.75</v>
      </c>
      <c r="L3907" s="7">
        <v>1.1512820512820512</v>
      </c>
      <c r="M3907" s="7">
        <v>1.2293333333333334</v>
      </c>
      <c r="N3907" s="7">
        <v>1.2666666666666666</v>
      </c>
      <c r="O3907" s="7">
        <v>1.2157606837606838</v>
      </c>
      <c r="P3907" s="6">
        <v>3.5274461018533272E-2</v>
      </c>
    </row>
    <row r="3908" spans="1:16" s="6" customFormat="1" ht="12.75" x14ac:dyDescent="0.2">
      <c r="A3908" s="6" t="s">
        <v>4776</v>
      </c>
      <c r="B3908" s="6">
        <v>110</v>
      </c>
      <c r="C3908" s="6" t="s">
        <v>16291</v>
      </c>
      <c r="D3908" s="6" t="s">
        <v>4777</v>
      </c>
      <c r="E3908" s="6" t="s">
        <v>4778</v>
      </c>
      <c r="F3908" s="6">
        <v>0.99</v>
      </c>
      <c r="G3908" s="6">
        <v>1.1599999999999999</v>
      </c>
      <c r="H3908" s="6">
        <v>1.169</v>
      </c>
      <c r="I3908" s="6">
        <v>0.84</v>
      </c>
      <c r="J3908" s="6">
        <v>0.98</v>
      </c>
      <c r="K3908" s="6">
        <v>0.91</v>
      </c>
      <c r="L3908" s="7">
        <v>1.1785714285714286</v>
      </c>
      <c r="M3908" s="7">
        <v>1.1836734693877551</v>
      </c>
      <c r="N3908" s="7">
        <v>1.2846153846153847</v>
      </c>
      <c r="O3908" s="7">
        <v>1.2156200941915227</v>
      </c>
      <c r="P3908" s="6">
        <v>3.6380321318570809E-2</v>
      </c>
    </row>
    <row r="3909" spans="1:16" s="6" customFormat="1" ht="12.75" x14ac:dyDescent="0.2">
      <c r="A3909" s="6" t="s">
        <v>11523</v>
      </c>
      <c r="B3909" s="6">
        <v>434</v>
      </c>
      <c r="C3909" s="6" t="s">
        <v>16291</v>
      </c>
      <c r="D3909" s="6" t="s">
        <v>11524</v>
      </c>
      <c r="E3909" s="6" t="s">
        <v>11525</v>
      </c>
      <c r="F3909" s="6">
        <v>0.86299999999999999</v>
      </c>
      <c r="I3909" s="6">
        <v>0.71</v>
      </c>
      <c r="J3909" s="6">
        <v>0.62</v>
      </c>
      <c r="K3909" s="6">
        <v>0.62</v>
      </c>
      <c r="L3909" s="7">
        <v>1.2154929577464788</v>
      </c>
      <c r="M3909" s="7"/>
      <c r="N3909" s="7"/>
      <c r="O3909" s="7">
        <v>1.2154929577464788</v>
      </c>
    </row>
    <row r="3910" spans="1:16" s="6" customFormat="1" ht="12.75" x14ac:dyDescent="0.2">
      <c r="A3910" s="6" t="s">
        <v>524</v>
      </c>
      <c r="B3910" s="6">
        <v>414</v>
      </c>
      <c r="C3910" s="6" t="s">
        <v>16291</v>
      </c>
      <c r="D3910" s="6" t="s">
        <v>525</v>
      </c>
      <c r="E3910" s="6" t="s">
        <v>526</v>
      </c>
      <c r="F3910" s="6">
        <v>1.0169999999999999</v>
      </c>
      <c r="G3910" s="6">
        <v>1.0149999999999999</v>
      </c>
      <c r="H3910" s="6">
        <v>0.94599999999999995</v>
      </c>
      <c r="I3910" s="6">
        <v>0.81</v>
      </c>
      <c r="J3910" s="6">
        <v>0.84</v>
      </c>
      <c r="K3910" s="6">
        <v>0.8</v>
      </c>
      <c r="L3910" s="7">
        <v>1.2555555555555553</v>
      </c>
      <c r="M3910" s="7">
        <v>1.2083333333333333</v>
      </c>
      <c r="N3910" s="7">
        <v>1.1824999999999999</v>
      </c>
      <c r="O3910" s="7">
        <v>1.215462962962963</v>
      </c>
      <c r="P3910" s="6">
        <v>1.4461229746114131E-2</v>
      </c>
    </row>
    <row r="3911" spans="1:16" s="6" customFormat="1" ht="12.75" x14ac:dyDescent="0.2">
      <c r="A3911" s="6" t="s">
        <v>2859</v>
      </c>
      <c r="B3911" s="6">
        <v>376</v>
      </c>
      <c r="C3911" s="6" t="s">
        <v>16291</v>
      </c>
      <c r="D3911" s="6" t="s">
        <v>2860</v>
      </c>
      <c r="E3911" s="6" t="s">
        <v>2861</v>
      </c>
      <c r="F3911" s="6">
        <v>1.1140000000000001</v>
      </c>
      <c r="G3911" s="6">
        <v>1.1459999999999999</v>
      </c>
      <c r="I3911" s="6">
        <v>0.94</v>
      </c>
      <c r="J3911" s="6">
        <v>0.92</v>
      </c>
      <c r="K3911" s="6">
        <v>0.91</v>
      </c>
      <c r="L3911" s="7">
        <v>1.1851063829787236</v>
      </c>
      <c r="M3911" s="7">
        <v>1.2456521739130433</v>
      </c>
      <c r="N3911" s="7"/>
      <c r="O3911" s="7">
        <v>1.2153792784458834</v>
      </c>
      <c r="P3911" s="6">
        <v>0.12491679459829545</v>
      </c>
    </row>
    <row r="3912" spans="1:16" s="6" customFormat="1" ht="12.75" x14ac:dyDescent="0.2">
      <c r="A3912" s="6" t="s">
        <v>1495</v>
      </c>
      <c r="B3912" s="6">
        <v>382</v>
      </c>
      <c r="C3912" s="6" t="s">
        <v>16291</v>
      </c>
      <c r="D3912" s="6" t="s">
        <v>1496</v>
      </c>
      <c r="E3912" s="6" t="s">
        <v>1497</v>
      </c>
      <c r="G3912" s="6">
        <v>1.276</v>
      </c>
      <c r="I3912" s="6">
        <v>1.05</v>
      </c>
      <c r="J3912" s="6">
        <v>1.05</v>
      </c>
      <c r="K3912" s="6">
        <v>1.04</v>
      </c>
      <c r="L3912" s="7"/>
      <c r="M3912" s="7">
        <v>1.2152380952380952</v>
      </c>
      <c r="N3912" s="7"/>
      <c r="O3912" s="7">
        <v>1.2152380952380952</v>
      </c>
    </row>
    <row r="3913" spans="1:16" s="6" customFormat="1" ht="12.75" x14ac:dyDescent="0.2">
      <c r="A3913" s="6" t="s">
        <v>5778</v>
      </c>
      <c r="B3913" s="6">
        <v>93</v>
      </c>
      <c r="C3913" s="6" t="s">
        <v>16291</v>
      </c>
      <c r="D3913" s="6" t="s">
        <v>5779</v>
      </c>
      <c r="E3913" s="6" t="s">
        <v>5780</v>
      </c>
      <c r="F3913" s="6">
        <v>0.97</v>
      </c>
      <c r="G3913" s="6">
        <v>1.0760000000000001</v>
      </c>
      <c r="H3913" s="6">
        <v>1.0780000000000001</v>
      </c>
      <c r="I3913" s="6">
        <v>0.83</v>
      </c>
      <c r="J3913" s="6">
        <v>0.88</v>
      </c>
      <c r="K3913" s="6">
        <v>0.86</v>
      </c>
      <c r="L3913" s="7">
        <v>1.1686746987951808</v>
      </c>
      <c r="M3913" s="7">
        <v>1.2227272727272729</v>
      </c>
      <c r="N3913" s="7">
        <v>1.2534883720930234</v>
      </c>
      <c r="O3913" s="7">
        <v>1.2149634478718256</v>
      </c>
      <c r="P3913" s="6">
        <v>1.937010727426362E-2</v>
      </c>
    </row>
    <row r="3914" spans="1:16" s="6" customFormat="1" ht="12.75" x14ac:dyDescent="0.2">
      <c r="A3914" s="6" t="s">
        <v>742</v>
      </c>
      <c r="B3914" s="6">
        <v>204</v>
      </c>
      <c r="C3914" s="6" t="s">
        <v>16291</v>
      </c>
      <c r="D3914" s="6" t="s">
        <v>743</v>
      </c>
      <c r="E3914" s="6" t="s">
        <v>744</v>
      </c>
      <c r="F3914" s="6">
        <v>1.2390000000000001</v>
      </c>
      <c r="I3914" s="6">
        <v>1.02</v>
      </c>
      <c r="J3914" s="6">
        <v>1.06</v>
      </c>
      <c r="K3914" s="6">
        <v>0.99</v>
      </c>
      <c r="L3914" s="7">
        <v>1.2147058823529413</v>
      </c>
      <c r="M3914" s="7"/>
      <c r="N3914" s="7"/>
      <c r="O3914" s="7">
        <v>1.2147058823529413</v>
      </c>
    </row>
    <row r="3915" spans="1:16" s="6" customFormat="1" ht="12.75" x14ac:dyDescent="0.2">
      <c r="A3915" s="6" t="s">
        <v>8833</v>
      </c>
      <c r="B3915" s="6">
        <v>344</v>
      </c>
      <c r="C3915" s="6" t="s">
        <v>16291</v>
      </c>
      <c r="D3915" s="6" t="s">
        <v>8834</v>
      </c>
      <c r="E3915" s="6" t="s">
        <v>8835</v>
      </c>
      <c r="F3915" s="6">
        <v>0.85</v>
      </c>
      <c r="G3915" s="6">
        <v>0.81</v>
      </c>
      <c r="H3915" s="6">
        <v>0.85399999999999998</v>
      </c>
      <c r="I3915" s="6">
        <v>0.7</v>
      </c>
      <c r="J3915" s="6">
        <v>0.69</v>
      </c>
      <c r="K3915" s="6">
        <v>0.68</v>
      </c>
      <c r="L3915" s="7">
        <v>1.2142857142857144</v>
      </c>
      <c r="M3915" s="7">
        <v>1.173913043478261</v>
      </c>
      <c r="N3915" s="7">
        <v>1.2558823529411764</v>
      </c>
      <c r="O3915" s="7">
        <v>1.2146937035683838</v>
      </c>
      <c r="P3915" s="6">
        <v>1.7739002149192194E-2</v>
      </c>
    </row>
    <row r="3916" spans="1:16" s="6" customFormat="1" ht="12.75" x14ac:dyDescent="0.2">
      <c r="A3916" s="6" t="s">
        <v>6036</v>
      </c>
      <c r="B3916" s="6">
        <v>231</v>
      </c>
      <c r="C3916" s="6" t="s">
        <v>16291</v>
      </c>
      <c r="D3916" s="6" t="s">
        <v>6037</v>
      </c>
      <c r="E3916" s="6" t="s">
        <v>6038</v>
      </c>
      <c r="F3916" s="6">
        <v>1.319</v>
      </c>
      <c r="G3916" s="6">
        <v>1.4410000000000001</v>
      </c>
      <c r="H3916" s="6">
        <v>1.32</v>
      </c>
      <c r="I3916" s="6">
        <v>1.1200000000000001</v>
      </c>
      <c r="J3916" s="6">
        <v>1.1100000000000001</v>
      </c>
      <c r="K3916" s="6">
        <v>1.1299999999999999</v>
      </c>
      <c r="L3916" s="7">
        <v>1.1776785714285714</v>
      </c>
      <c r="M3916" s="7">
        <v>1.298198198198198</v>
      </c>
      <c r="N3916" s="7">
        <v>1.1681415929203542</v>
      </c>
      <c r="O3916" s="7">
        <v>1.214672787515708</v>
      </c>
      <c r="P3916" s="6">
        <v>5.2561310840215092E-2</v>
      </c>
    </row>
    <row r="3917" spans="1:16" s="6" customFormat="1" ht="12.75" x14ac:dyDescent="0.2">
      <c r="A3917" s="6" t="s">
        <v>3741</v>
      </c>
      <c r="B3917" s="6">
        <v>257</v>
      </c>
      <c r="C3917" s="6" t="s">
        <v>16291</v>
      </c>
      <c r="D3917" s="6" t="s">
        <v>3742</v>
      </c>
      <c r="E3917" s="6" t="s">
        <v>3743</v>
      </c>
      <c r="F3917" s="6">
        <v>1.1559999999999999</v>
      </c>
      <c r="G3917" s="6">
        <v>1.163</v>
      </c>
      <c r="I3917" s="6">
        <v>0.97</v>
      </c>
      <c r="J3917" s="6">
        <v>0.94</v>
      </c>
      <c r="K3917" s="6">
        <v>0.98</v>
      </c>
      <c r="L3917" s="7">
        <v>1.1917525773195876</v>
      </c>
      <c r="M3917" s="7">
        <v>1.2372340425531916</v>
      </c>
      <c r="N3917" s="7"/>
      <c r="O3917" s="7">
        <v>1.2144933099363895</v>
      </c>
      <c r="P3917" s="6">
        <v>9.4746389372431933E-2</v>
      </c>
    </row>
    <row r="3918" spans="1:16" s="6" customFormat="1" ht="12.75" x14ac:dyDescent="0.2">
      <c r="A3918" s="6" t="s">
        <v>4392</v>
      </c>
      <c r="B3918" s="6">
        <v>674</v>
      </c>
      <c r="C3918" s="6" t="s">
        <v>16291</v>
      </c>
      <c r="D3918" s="6" t="s">
        <v>4393</v>
      </c>
      <c r="E3918" s="6" t="s">
        <v>4394</v>
      </c>
      <c r="F3918" s="6">
        <v>1.1579999999999999</v>
      </c>
      <c r="G3918" s="6">
        <v>1.1060000000000001</v>
      </c>
      <c r="H3918" s="6">
        <v>1.0629999999999999</v>
      </c>
      <c r="I3918" s="6">
        <v>0.91</v>
      </c>
      <c r="J3918" s="6">
        <v>0.91</v>
      </c>
      <c r="K3918" s="6">
        <v>0.92</v>
      </c>
      <c r="L3918" s="7">
        <v>1.2725274725274724</v>
      </c>
      <c r="M3918" s="7">
        <v>1.2153846153846155</v>
      </c>
      <c r="N3918" s="7">
        <v>1.1554347826086955</v>
      </c>
      <c r="O3918" s="7">
        <v>1.2144489568402612</v>
      </c>
      <c r="P3918" s="6">
        <v>3.5311439569845886E-2</v>
      </c>
    </row>
    <row r="3919" spans="1:16" s="6" customFormat="1" ht="12.75" x14ac:dyDescent="0.2">
      <c r="A3919" s="6" t="s">
        <v>7459</v>
      </c>
      <c r="B3919" s="6">
        <v>579</v>
      </c>
      <c r="C3919" s="6" t="s">
        <v>16291</v>
      </c>
      <c r="D3919" s="6" t="s">
        <v>7460</v>
      </c>
      <c r="E3919" s="6" t="s">
        <v>7461</v>
      </c>
      <c r="F3919" s="6">
        <v>1.204</v>
      </c>
      <c r="G3919" s="6">
        <v>1.1419999999999999</v>
      </c>
      <c r="H3919" s="6">
        <v>1.224</v>
      </c>
      <c r="I3919" s="6">
        <v>0.97</v>
      </c>
      <c r="J3919" s="6">
        <v>0.95</v>
      </c>
      <c r="K3919" s="6">
        <v>1.02</v>
      </c>
      <c r="L3919" s="7">
        <v>1.2412371134020619</v>
      </c>
      <c r="M3919" s="7">
        <v>1.2021052631578948</v>
      </c>
      <c r="N3919" s="7">
        <v>1.2</v>
      </c>
      <c r="O3919" s="7">
        <v>1.214447458853319</v>
      </c>
      <c r="P3919" s="6">
        <v>5.8132219505246099E-3</v>
      </c>
    </row>
    <row r="3920" spans="1:16" s="6" customFormat="1" ht="12.75" x14ac:dyDescent="0.2">
      <c r="A3920" s="6" t="s">
        <v>10983</v>
      </c>
      <c r="B3920" s="6">
        <v>646</v>
      </c>
      <c r="C3920" s="6" t="s">
        <v>16291</v>
      </c>
      <c r="D3920" s="6" t="s">
        <v>10984</v>
      </c>
      <c r="E3920" s="6" t="s">
        <v>10985</v>
      </c>
      <c r="G3920" s="6">
        <v>1.8580000000000001</v>
      </c>
      <c r="I3920" s="6">
        <v>1.63</v>
      </c>
      <c r="J3920" s="6">
        <v>1.53</v>
      </c>
      <c r="K3920" s="6">
        <v>1.53</v>
      </c>
      <c r="L3920" s="7"/>
      <c r="M3920" s="7">
        <v>1.2143790849673204</v>
      </c>
      <c r="N3920" s="7"/>
      <c r="O3920" s="7">
        <v>1.2143790849673204</v>
      </c>
    </row>
    <row r="3921" spans="1:16" s="6" customFormat="1" ht="12.75" x14ac:dyDescent="0.2">
      <c r="A3921" s="6" t="s">
        <v>2288</v>
      </c>
      <c r="B3921" s="6">
        <v>15</v>
      </c>
      <c r="C3921" s="6" t="s">
        <v>16291</v>
      </c>
      <c r="D3921" s="6" t="s">
        <v>2289</v>
      </c>
      <c r="E3921" s="6" t="s">
        <v>2290</v>
      </c>
      <c r="F3921" s="6">
        <v>1.03</v>
      </c>
      <c r="G3921" s="6">
        <v>1.0289999999999999</v>
      </c>
      <c r="H3921" s="6">
        <v>1.135</v>
      </c>
      <c r="I3921" s="6">
        <v>0.88</v>
      </c>
      <c r="J3921" s="6">
        <v>0.87</v>
      </c>
      <c r="K3921" s="6">
        <v>0.88</v>
      </c>
      <c r="L3921" s="7">
        <v>1.1704545454545454</v>
      </c>
      <c r="M3921" s="7">
        <v>1.182758620689655</v>
      </c>
      <c r="N3921" s="7">
        <v>1.2897727272727273</v>
      </c>
      <c r="O3921" s="7">
        <v>1.2143286311389758</v>
      </c>
      <c r="P3921" s="6">
        <v>4.381839568466709E-2</v>
      </c>
    </row>
    <row r="3922" spans="1:16" s="6" customFormat="1" ht="12.75" x14ac:dyDescent="0.2">
      <c r="A3922" s="6" t="s">
        <v>1040</v>
      </c>
      <c r="B3922" s="6">
        <v>966</v>
      </c>
      <c r="C3922" s="6" t="s">
        <v>16291</v>
      </c>
      <c r="D3922" s="6" t="s">
        <v>1041</v>
      </c>
      <c r="E3922" s="6" t="s">
        <v>1042</v>
      </c>
      <c r="G3922" s="6">
        <v>1.129</v>
      </c>
      <c r="I3922" s="6">
        <v>0.92</v>
      </c>
      <c r="J3922" s="6">
        <v>0.93</v>
      </c>
      <c r="K3922" s="6">
        <v>0.93</v>
      </c>
      <c r="L3922" s="7"/>
      <c r="M3922" s="7">
        <v>1.2139784946236558</v>
      </c>
      <c r="N3922" s="7"/>
      <c r="O3922" s="7">
        <v>1.2139784946236558</v>
      </c>
    </row>
    <row r="3923" spans="1:16" s="6" customFormat="1" ht="12.75" x14ac:dyDescent="0.2">
      <c r="A3923" s="6" t="s">
        <v>6915</v>
      </c>
      <c r="B3923" s="6">
        <v>111</v>
      </c>
      <c r="C3923" s="6" t="s">
        <v>16291</v>
      </c>
      <c r="D3923" s="6" t="s">
        <v>6916</v>
      </c>
      <c r="E3923" s="6" t="s">
        <v>6917</v>
      </c>
      <c r="F3923" s="6">
        <v>1.085</v>
      </c>
      <c r="G3923" s="6">
        <v>1.1220000000000001</v>
      </c>
      <c r="H3923" s="6">
        <v>1.0669999999999999</v>
      </c>
      <c r="I3923" s="6">
        <v>0.86</v>
      </c>
      <c r="J3923" s="6">
        <v>0.91</v>
      </c>
      <c r="K3923" s="6">
        <v>0.93</v>
      </c>
      <c r="L3923" s="7">
        <v>1.2616279069767442</v>
      </c>
      <c r="M3923" s="7">
        <v>1.232967032967033</v>
      </c>
      <c r="N3923" s="7">
        <v>1.1473118279569892</v>
      </c>
      <c r="O3923" s="7">
        <v>1.2139689226335888</v>
      </c>
      <c r="P3923" s="6">
        <v>3.6532122052879999E-2</v>
      </c>
    </row>
    <row r="3924" spans="1:16" s="6" customFormat="1" ht="12.75" x14ac:dyDescent="0.2">
      <c r="A3924" s="6" t="s">
        <v>2554</v>
      </c>
      <c r="B3924" s="6">
        <v>245</v>
      </c>
      <c r="C3924" s="6" t="s">
        <v>16291</v>
      </c>
      <c r="D3924" s="6" t="s">
        <v>2555</v>
      </c>
      <c r="E3924" s="6" t="s">
        <v>2556</v>
      </c>
      <c r="F3924" s="6">
        <v>1.044</v>
      </c>
      <c r="I3924" s="6">
        <v>0.86</v>
      </c>
      <c r="J3924" s="6">
        <v>0.92</v>
      </c>
      <c r="K3924" s="6">
        <v>0.87</v>
      </c>
      <c r="L3924" s="7">
        <v>1.213953488372093</v>
      </c>
      <c r="M3924" s="7"/>
      <c r="N3924" s="7"/>
      <c r="O3924" s="7">
        <v>1.213953488372093</v>
      </c>
    </row>
    <row r="3925" spans="1:16" s="6" customFormat="1" ht="12.75" x14ac:dyDescent="0.2">
      <c r="A3925" s="6" t="s">
        <v>7885</v>
      </c>
      <c r="B3925" s="6">
        <v>144</v>
      </c>
      <c r="C3925" s="6" t="s">
        <v>16291</v>
      </c>
      <c r="D3925" s="6" t="s">
        <v>7886</v>
      </c>
      <c r="E3925" s="6" t="s">
        <v>7887</v>
      </c>
      <c r="F3925" s="6">
        <v>1.353</v>
      </c>
      <c r="G3925" s="6">
        <v>1.389</v>
      </c>
      <c r="H3925" s="6">
        <v>1.264</v>
      </c>
      <c r="I3925" s="6">
        <v>1.1000000000000001</v>
      </c>
      <c r="J3925" s="6">
        <v>1.1000000000000001</v>
      </c>
      <c r="K3925" s="6">
        <v>1.1000000000000001</v>
      </c>
      <c r="L3925" s="7">
        <v>1.23</v>
      </c>
      <c r="M3925" s="7">
        <v>1.2627272727272727</v>
      </c>
      <c r="N3925" s="7">
        <v>1.1490909090909089</v>
      </c>
      <c r="O3925" s="7">
        <v>1.2139393939393939</v>
      </c>
      <c r="P3925" s="6">
        <v>3.5406606267085645E-2</v>
      </c>
    </row>
    <row r="3926" spans="1:16" s="6" customFormat="1" ht="12.75" x14ac:dyDescent="0.2">
      <c r="A3926" s="6" t="s">
        <v>4546</v>
      </c>
      <c r="B3926" s="6">
        <v>187</v>
      </c>
      <c r="C3926" s="6" t="s">
        <v>16291</v>
      </c>
      <c r="D3926" s="6" t="s">
        <v>4547</v>
      </c>
      <c r="E3926" s="6" t="s">
        <v>4548</v>
      </c>
      <c r="F3926" s="6">
        <v>1.7929999999999999</v>
      </c>
      <c r="G3926" s="6">
        <v>1.849</v>
      </c>
      <c r="I3926" s="6">
        <v>1.49</v>
      </c>
      <c r="J3926" s="6">
        <v>1.51</v>
      </c>
      <c r="K3926" s="6">
        <v>1.41</v>
      </c>
      <c r="L3926" s="7">
        <v>1.2033557046979866</v>
      </c>
      <c r="M3926" s="7">
        <v>1.2245033112582782</v>
      </c>
      <c r="N3926" s="7"/>
      <c r="O3926" s="7">
        <v>1.2139295079781323</v>
      </c>
      <c r="P3926" s="6">
        <v>4.4427290834130356E-2</v>
      </c>
    </row>
    <row r="3927" spans="1:16" s="6" customFormat="1" ht="12.75" x14ac:dyDescent="0.2">
      <c r="A3927" s="6" t="s">
        <v>917</v>
      </c>
      <c r="B3927" s="6">
        <v>307</v>
      </c>
      <c r="C3927" s="6" t="s">
        <v>16291</v>
      </c>
      <c r="D3927" s="6" t="s">
        <v>918</v>
      </c>
      <c r="E3927" s="6" t="s">
        <v>919</v>
      </c>
      <c r="F3927" s="6">
        <v>1.202</v>
      </c>
      <c r="G3927" s="6">
        <v>1.004</v>
      </c>
      <c r="H3927" s="6">
        <v>1.0980000000000001</v>
      </c>
      <c r="I3927" s="6">
        <v>0.92</v>
      </c>
      <c r="J3927" s="6">
        <v>0.89</v>
      </c>
      <c r="K3927" s="6">
        <v>0.91</v>
      </c>
      <c r="L3927" s="7">
        <v>1.3065217391304347</v>
      </c>
      <c r="M3927" s="7">
        <v>1.1280898876404495</v>
      </c>
      <c r="N3927" s="7">
        <v>1.2065934065934067</v>
      </c>
      <c r="O3927" s="7">
        <v>1.2137350111214305</v>
      </c>
      <c r="P3927" s="6">
        <v>7.7496879486719683E-2</v>
      </c>
    </row>
    <row r="3928" spans="1:16" s="6" customFormat="1" ht="12.75" x14ac:dyDescent="0.2">
      <c r="A3928" s="6" t="s">
        <v>10385</v>
      </c>
      <c r="B3928" s="6">
        <v>148</v>
      </c>
      <c r="C3928" s="6" t="s">
        <v>16291</v>
      </c>
      <c r="D3928" s="6" t="s">
        <v>10386</v>
      </c>
      <c r="E3928" s="6" t="s">
        <v>10387</v>
      </c>
      <c r="F3928" s="6">
        <v>0.97</v>
      </c>
      <c r="G3928" s="6">
        <v>0.94699999999999995</v>
      </c>
      <c r="I3928" s="6">
        <v>0.78</v>
      </c>
      <c r="J3928" s="6">
        <v>0.8</v>
      </c>
      <c r="K3928" s="6">
        <v>0.78</v>
      </c>
      <c r="L3928" s="7">
        <v>1.2435897435897436</v>
      </c>
      <c r="M3928" s="7">
        <v>1.1837499999999999</v>
      </c>
      <c r="N3928" s="7"/>
      <c r="O3928" s="7">
        <v>1.2136698717948717</v>
      </c>
      <c r="P3928" s="6">
        <v>0.12445968151119599</v>
      </c>
    </row>
    <row r="3929" spans="1:16" s="6" customFormat="1" ht="12.75" x14ac:dyDescent="0.2">
      <c r="A3929" s="6" t="s">
        <v>72</v>
      </c>
      <c r="B3929" s="6">
        <v>404</v>
      </c>
      <c r="C3929" s="6" t="s">
        <v>16291</v>
      </c>
      <c r="D3929" s="6" t="s">
        <v>73</v>
      </c>
      <c r="E3929" s="6" t="s">
        <v>74</v>
      </c>
      <c r="H3929" s="6">
        <v>0.80100000000000005</v>
      </c>
      <c r="I3929" s="6">
        <v>0.56000000000000005</v>
      </c>
      <c r="J3929" s="6">
        <v>0.65</v>
      </c>
      <c r="K3929" s="6">
        <v>0.66</v>
      </c>
      <c r="L3929" s="7"/>
      <c r="M3929" s="7"/>
      <c r="N3929" s="7">
        <v>1.2136363636363636</v>
      </c>
      <c r="O3929" s="7">
        <v>1.2136363636363636</v>
      </c>
    </row>
    <row r="3930" spans="1:16" s="6" customFormat="1" ht="12.75" x14ac:dyDescent="0.2">
      <c r="A3930" s="6" t="s">
        <v>6193</v>
      </c>
      <c r="B3930" s="6">
        <v>117</v>
      </c>
      <c r="C3930" s="6" t="s">
        <v>16291</v>
      </c>
      <c r="D3930" s="6" t="s">
        <v>6194</v>
      </c>
      <c r="E3930" s="6" t="s">
        <v>6195</v>
      </c>
      <c r="F3930" s="6">
        <v>1.262</v>
      </c>
      <c r="I3930" s="6">
        <v>1.04</v>
      </c>
      <c r="J3930" s="6">
        <v>1.06</v>
      </c>
      <c r="K3930" s="6">
        <v>1.05</v>
      </c>
      <c r="L3930" s="7">
        <v>1.2134615384615384</v>
      </c>
      <c r="M3930" s="7"/>
      <c r="N3930" s="7"/>
      <c r="O3930" s="7">
        <v>1.2134615384615384</v>
      </c>
    </row>
    <row r="3931" spans="1:16" s="6" customFormat="1" ht="12.75" x14ac:dyDescent="0.2">
      <c r="A3931" s="6" t="s">
        <v>10935</v>
      </c>
      <c r="B3931" s="6">
        <v>52</v>
      </c>
      <c r="C3931" s="6" t="s">
        <v>16291</v>
      </c>
      <c r="D3931" s="6" t="s">
        <v>10936</v>
      </c>
      <c r="E3931" s="6" t="s">
        <v>10937</v>
      </c>
      <c r="F3931" s="6">
        <v>1.536</v>
      </c>
      <c r="G3931" s="6">
        <v>1.5860000000000001</v>
      </c>
      <c r="H3931" s="6">
        <v>1.4430000000000001</v>
      </c>
      <c r="I3931" s="6">
        <v>1.24</v>
      </c>
      <c r="J3931" s="6">
        <v>1.22</v>
      </c>
      <c r="K3931" s="6">
        <v>1.31</v>
      </c>
      <c r="L3931" s="7">
        <v>1.2387096774193549</v>
      </c>
      <c r="M3931" s="7">
        <v>1.3</v>
      </c>
      <c r="N3931" s="7">
        <v>1.1015267175572518</v>
      </c>
      <c r="O3931" s="7">
        <v>1.2134121316588689</v>
      </c>
      <c r="P3931" s="6">
        <v>9.7141746321288025E-2</v>
      </c>
    </row>
    <row r="3932" spans="1:16" s="6" customFormat="1" ht="12.75" x14ac:dyDescent="0.2">
      <c r="A3932" s="6" t="s">
        <v>3627</v>
      </c>
      <c r="B3932" s="6">
        <v>559</v>
      </c>
      <c r="C3932" s="6" t="s">
        <v>16291</v>
      </c>
      <c r="D3932" s="6" t="s">
        <v>3628</v>
      </c>
      <c r="E3932" s="6" t="s">
        <v>3629</v>
      </c>
      <c r="F3932" s="6">
        <v>1.1000000000000001</v>
      </c>
      <c r="G3932" s="6">
        <v>1.121</v>
      </c>
      <c r="H3932" s="6">
        <v>1.079</v>
      </c>
      <c r="I3932" s="6">
        <v>0.89</v>
      </c>
      <c r="J3932" s="6">
        <v>0.93</v>
      </c>
      <c r="K3932" s="6">
        <v>0.9</v>
      </c>
      <c r="L3932" s="7">
        <v>1.2359550561797754</v>
      </c>
      <c r="M3932" s="7">
        <v>1.2053763440860215</v>
      </c>
      <c r="N3932" s="7">
        <v>1.1988888888888889</v>
      </c>
      <c r="O3932" s="7">
        <v>1.2134067630515619</v>
      </c>
      <c r="P3932" s="6">
        <v>4.2743684814104581E-3</v>
      </c>
    </row>
    <row r="3933" spans="1:16" s="6" customFormat="1" ht="12.75" x14ac:dyDescent="0.2">
      <c r="A3933" s="6" t="s">
        <v>11784</v>
      </c>
      <c r="B3933" s="6">
        <v>195</v>
      </c>
      <c r="C3933" s="6" t="s">
        <v>16291</v>
      </c>
      <c r="D3933" s="6" t="s">
        <v>11785</v>
      </c>
      <c r="E3933" s="6" t="s">
        <v>11786</v>
      </c>
      <c r="G3933" s="6">
        <v>0.75800000000000001</v>
      </c>
      <c r="H3933" s="6">
        <v>1.5309999999999999</v>
      </c>
      <c r="I3933" s="6">
        <v>1.02</v>
      </c>
      <c r="J3933" s="6">
        <v>0.95</v>
      </c>
      <c r="K3933" s="6">
        <v>0.94</v>
      </c>
      <c r="L3933" s="7"/>
      <c r="M3933" s="7">
        <v>0.79789473684210532</v>
      </c>
      <c r="N3933" s="7">
        <v>1.6287234042553191</v>
      </c>
      <c r="O3933" s="7">
        <v>1.2133090705487122</v>
      </c>
      <c r="P3933" s="6">
        <v>0.77827341807513439</v>
      </c>
    </row>
    <row r="3934" spans="1:16" s="6" customFormat="1" ht="12.75" x14ac:dyDescent="0.2">
      <c r="A3934" s="6" t="s">
        <v>192</v>
      </c>
      <c r="B3934" s="6">
        <v>240</v>
      </c>
      <c r="C3934" s="6" t="s">
        <v>16291</v>
      </c>
      <c r="D3934" s="6" t="s">
        <v>193</v>
      </c>
      <c r="E3934" s="6" t="s">
        <v>194</v>
      </c>
      <c r="F3934" s="6">
        <v>1.083</v>
      </c>
      <c r="G3934" s="6">
        <v>0.77700000000000002</v>
      </c>
      <c r="H3934" s="6">
        <v>0.875</v>
      </c>
      <c r="I3934" s="6">
        <v>0.74</v>
      </c>
      <c r="J3934" s="6">
        <v>0.77</v>
      </c>
      <c r="K3934" s="6">
        <v>0.75</v>
      </c>
      <c r="L3934" s="7">
        <v>1.4635135135135136</v>
      </c>
      <c r="M3934" s="7">
        <v>1.009090909090909</v>
      </c>
      <c r="N3934" s="7">
        <v>1.1666666666666667</v>
      </c>
      <c r="O3934" s="7">
        <v>1.2130903630903631</v>
      </c>
      <c r="P3934" s="6">
        <v>0.3215500738366035</v>
      </c>
    </row>
    <row r="3935" spans="1:16" s="6" customFormat="1" ht="12.75" x14ac:dyDescent="0.2">
      <c r="A3935" s="6" t="s">
        <v>361</v>
      </c>
      <c r="B3935" s="6">
        <v>77</v>
      </c>
      <c r="C3935" s="6" t="s">
        <v>16291</v>
      </c>
      <c r="D3935" s="6" t="s">
        <v>362</v>
      </c>
      <c r="E3935" s="6" t="s">
        <v>363</v>
      </c>
      <c r="F3935" s="6">
        <v>1.304</v>
      </c>
      <c r="G3935" s="6">
        <v>1.159</v>
      </c>
      <c r="H3935" s="6">
        <v>1.0880000000000001</v>
      </c>
      <c r="I3935" s="6">
        <v>0.96</v>
      </c>
      <c r="J3935" s="6">
        <v>0.99</v>
      </c>
      <c r="K3935" s="6">
        <v>0.98</v>
      </c>
      <c r="L3935" s="7">
        <v>1.3583333333333334</v>
      </c>
      <c r="M3935" s="7">
        <v>1.1707070707070708</v>
      </c>
      <c r="N3935" s="7">
        <v>1.1102040816326531</v>
      </c>
      <c r="O3935" s="7">
        <v>1.2130814952243523</v>
      </c>
      <c r="P3935" s="6">
        <v>0.14522550762045305</v>
      </c>
    </row>
    <row r="3936" spans="1:16" s="6" customFormat="1" ht="12.75" x14ac:dyDescent="0.2">
      <c r="A3936" s="6" t="s">
        <v>5201</v>
      </c>
      <c r="B3936" s="6">
        <v>1083</v>
      </c>
      <c r="C3936" s="6" t="s">
        <v>16291</v>
      </c>
      <c r="D3936" s="6" t="s">
        <v>5202</v>
      </c>
      <c r="E3936" s="6" t="s">
        <v>5203</v>
      </c>
      <c r="F3936" s="6">
        <v>1.3520000000000001</v>
      </c>
      <c r="G3936" s="6">
        <v>1.4790000000000001</v>
      </c>
      <c r="H3936" s="6">
        <v>1.304</v>
      </c>
      <c r="I3936" s="6">
        <v>1.1299999999999999</v>
      </c>
      <c r="J3936" s="6">
        <v>1.1299999999999999</v>
      </c>
      <c r="K3936" s="6">
        <v>1.1499999999999999</v>
      </c>
      <c r="L3936" s="7">
        <v>1.1964601769911507</v>
      </c>
      <c r="M3936" s="7">
        <v>1.3088495575221242</v>
      </c>
      <c r="N3936" s="7">
        <v>1.1339130434782609</v>
      </c>
      <c r="O3936" s="7">
        <v>1.2130742593305117</v>
      </c>
      <c r="P3936" s="6">
        <v>7.671218054472595E-2</v>
      </c>
    </row>
    <row r="3937" spans="1:16" s="6" customFormat="1" ht="12.75" x14ac:dyDescent="0.2">
      <c r="A3937" s="6" t="s">
        <v>12589</v>
      </c>
      <c r="B3937" s="6">
        <v>356</v>
      </c>
      <c r="C3937" s="6" t="s">
        <v>16291</v>
      </c>
      <c r="D3937" s="6" t="s">
        <v>12590</v>
      </c>
      <c r="E3937" s="6" t="s">
        <v>12591</v>
      </c>
      <c r="G3937" s="6">
        <v>1.0620000000000001</v>
      </c>
      <c r="H3937" s="6">
        <v>1.2450000000000001</v>
      </c>
      <c r="I3937" s="6">
        <v>0.97</v>
      </c>
      <c r="J3937" s="6">
        <v>0.99</v>
      </c>
      <c r="K3937" s="6">
        <v>0.92</v>
      </c>
      <c r="L3937" s="7"/>
      <c r="M3937" s="7">
        <v>1.0727272727272728</v>
      </c>
      <c r="N3937" s="7">
        <v>1.3532608695652175</v>
      </c>
      <c r="O3937" s="7">
        <v>1.212994071146245</v>
      </c>
      <c r="P3937" s="6">
        <v>0.47737310496307378</v>
      </c>
    </row>
    <row r="3938" spans="1:16" s="6" customFormat="1" ht="12.75" x14ac:dyDescent="0.2">
      <c r="A3938" s="6" t="s">
        <v>5066</v>
      </c>
      <c r="B3938" s="6">
        <v>74</v>
      </c>
      <c r="C3938" s="6" t="s">
        <v>16291</v>
      </c>
      <c r="D3938" s="6" t="s">
        <v>5067</v>
      </c>
      <c r="E3938" s="6" t="s">
        <v>5068</v>
      </c>
      <c r="G3938" s="6">
        <v>0.81200000000000006</v>
      </c>
      <c r="H3938" s="6">
        <v>1.157</v>
      </c>
      <c r="I3938" s="6">
        <v>0.8</v>
      </c>
      <c r="J3938" s="6">
        <v>0.8</v>
      </c>
      <c r="K3938" s="6">
        <v>0.82</v>
      </c>
      <c r="L3938" s="7"/>
      <c r="M3938" s="7">
        <v>1.0149999999999999</v>
      </c>
      <c r="N3938" s="7">
        <v>1.4109756097560977</v>
      </c>
      <c r="O3938" s="7">
        <v>1.2129878048780487</v>
      </c>
      <c r="P3938" s="6">
        <v>0.58600580071162822</v>
      </c>
    </row>
    <row r="3939" spans="1:16" s="6" customFormat="1" ht="12.75" x14ac:dyDescent="0.2">
      <c r="A3939" s="6" t="s">
        <v>8783</v>
      </c>
      <c r="B3939" s="6">
        <v>506</v>
      </c>
      <c r="C3939" s="6" t="s">
        <v>16291</v>
      </c>
      <c r="D3939" s="6" t="s">
        <v>8784</v>
      </c>
      <c r="E3939" s="6" t="s">
        <v>8785</v>
      </c>
      <c r="G3939" s="6">
        <v>1.0309999999999999</v>
      </c>
      <c r="I3939" s="6">
        <v>0.84</v>
      </c>
      <c r="J3939" s="6">
        <v>0.85</v>
      </c>
      <c r="K3939" s="6">
        <v>0.84</v>
      </c>
      <c r="L3939" s="7"/>
      <c r="M3939" s="7">
        <v>1.2129411764705882</v>
      </c>
      <c r="N3939" s="7"/>
      <c r="O3939" s="7">
        <v>1.2129411764705882</v>
      </c>
    </row>
    <row r="3940" spans="1:16" s="6" customFormat="1" ht="12.75" x14ac:dyDescent="0.2">
      <c r="A3940" s="6" t="s">
        <v>6930</v>
      </c>
      <c r="B3940" s="6">
        <v>253</v>
      </c>
      <c r="C3940" s="6" t="s">
        <v>16291</v>
      </c>
      <c r="D3940" s="6" t="s">
        <v>6931</v>
      </c>
      <c r="E3940" s="6" t="s">
        <v>6932</v>
      </c>
      <c r="F3940" s="6">
        <v>1.0269999999999999</v>
      </c>
      <c r="G3940" s="6">
        <v>0.98399999999999999</v>
      </c>
      <c r="H3940" s="6">
        <v>1.0569999999999999</v>
      </c>
      <c r="I3940" s="6">
        <v>0.84</v>
      </c>
      <c r="J3940" s="6">
        <v>0.81</v>
      </c>
      <c r="K3940" s="6">
        <v>0.88</v>
      </c>
      <c r="L3940" s="7">
        <v>1.2226190476190475</v>
      </c>
      <c r="M3940" s="7">
        <v>1.2148148148148148</v>
      </c>
      <c r="N3940" s="7">
        <v>1.2011363636363637</v>
      </c>
      <c r="O3940" s="7">
        <v>1.2128567420234087</v>
      </c>
      <c r="P3940" s="6">
        <v>1.302430162130716E-3</v>
      </c>
    </row>
    <row r="3941" spans="1:16" s="6" customFormat="1" ht="12.75" x14ac:dyDescent="0.2">
      <c r="A3941" s="6" t="s">
        <v>6710</v>
      </c>
      <c r="B3941" s="6">
        <v>85</v>
      </c>
      <c r="C3941" s="6" t="s">
        <v>16291</v>
      </c>
      <c r="D3941" s="6" t="s">
        <v>6711</v>
      </c>
      <c r="E3941" s="6" t="s">
        <v>6712</v>
      </c>
      <c r="F3941" s="6">
        <v>1.3839999999999999</v>
      </c>
      <c r="G3941" s="6">
        <v>1.4330000000000001</v>
      </c>
      <c r="H3941" s="6">
        <v>1.44</v>
      </c>
      <c r="I3941" s="6">
        <v>1.1599999999999999</v>
      </c>
      <c r="J3941" s="6">
        <v>1.18</v>
      </c>
      <c r="K3941" s="6">
        <v>1.17</v>
      </c>
      <c r="L3941" s="7">
        <v>1.193103448275862</v>
      </c>
      <c r="M3941" s="7">
        <v>1.214406779661017</v>
      </c>
      <c r="N3941" s="7">
        <v>1.2307692307692308</v>
      </c>
      <c r="O3941" s="7">
        <v>1.2127598195687033</v>
      </c>
      <c r="P3941" s="6">
        <v>3.9169781696098468E-3</v>
      </c>
    </row>
    <row r="3942" spans="1:16" s="6" customFormat="1" ht="12.75" x14ac:dyDescent="0.2">
      <c r="A3942" s="6" t="s">
        <v>1040</v>
      </c>
      <c r="B3942" s="6">
        <v>1421</v>
      </c>
      <c r="C3942" s="6" t="s">
        <v>16291</v>
      </c>
      <c r="D3942" s="6" t="s">
        <v>1041</v>
      </c>
      <c r="E3942" s="6" t="s">
        <v>1042</v>
      </c>
      <c r="F3942" s="6">
        <v>1.135</v>
      </c>
      <c r="G3942" s="6">
        <v>1.1120000000000001</v>
      </c>
      <c r="H3942" s="6">
        <v>1.1240000000000001</v>
      </c>
      <c r="I3942" s="6">
        <v>0.92</v>
      </c>
      <c r="J3942" s="6">
        <v>0.93</v>
      </c>
      <c r="K3942" s="6">
        <v>0.93</v>
      </c>
      <c r="L3942" s="7">
        <v>1.2336956521739131</v>
      </c>
      <c r="M3942" s="7">
        <v>1.1956989247311829</v>
      </c>
      <c r="N3942" s="7">
        <v>1.2086021505376345</v>
      </c>
      <c r="O3942" s="7">
        <v>1.2126655758142435</v>
      </c>
      <c r="P3942" s="6">
        <v>4.1018517437609219E-3</v>
      </c>
    </row>
    <row r="3943" spans="1:16" s="6" customFormat="1" ht="12.75" x14ac:dyDescent="0.2">
      <c r="A3943" s="6" t="s">
        <v>6177</v>
      </c>
      <c r="B3943" s="6">
        <v>200</v>
      </c>
      <c r="C3943" s="6" t="s">
        <v>16291</v>
      </c>
      <c r="D3943" s="6" t="s">
        <v>6178</v>
      </c>
      <c r="E3943" s="6" t="s">
        <v>6179</v>
      </c>
      <c r="G3943" s="6">
        <v>1.0549999999999999</v>
      </c>
      <c r="I3943" s="6">
        <v>0.92</v>
      </c>
      <c r="J3943" s="6">
        <v>0.87</v>
      </c>
      <c r="K3943" s="6">
        <v>0.88</v>
      </c>
      <c r="L3943" s="7"/>
      <c r="M3943" s="7">
        <v>1.2126436781609196</v>
      </c>
      <c r="N3943" s="7"/>
      <c r="O3943" s="7">
        <v>1.2126436781609196</v>
      </c>
    </row>
    <row r="3944" spans="1:16" s="6" customFormat="1" ht="12.75" x14ac:dyDescent="0.2">
      <c r="A3944" s="6" t="s">
        <v>2859</v>
      </c>
      <c r="B3944" s="6">
        <v>142</v>
      </c>
      <c r="C3944" s="6" t="s">
        <v>16291</v>
      </c>
      <c r="D3944" s="6" t="s">
        <v>2860</v>
      </c>
      <c r="E3944" s="6" t="s">
        <v>2861</v>
      </c>
      <c r="F3944" s="6">
        <v>1.163</v>
      </c>
      <c r="G3944" s="6">
        <v>1.093</v>
      </c>
      <c r="I3944" s="6">
        <v>0.94</v>
      </c>
      <c r="J3944" s="6">
        <v>0.92</v>
      </c>
      <c r="K3944" s="6">
        <v>0.91</v>
      </c>
      <c r="L3944" s="7">
        <v>1.2372340425531916</v>
      </c>
      <c r="M3944" s="7">
        <v>1.1880434782608695</v>
      </c>
      <c r="N3944" s="7"/>
      <c r="O3944" s="7">
        <v>1.2126387604070306</v>
      </c>
      <c r="P3944" s="6">
        <v>0.10322267640832408</v>
      </c>
    </row>
    <row r="3945" spans="1:16" s="6" customFormat="1" ht="12.75" x14ac:dyDescent="0.2">
      <c r="A3945" s="6" t="s">
        <v>8355</v>
      </c>
      <c r="B3945" s="6">
        <v>85</v>
      </c>
      <c r="C3945" s="6" t="s">
        <v>16291</v>
      </c>
      <c r="D3945" s="6" t="s">
        <v>8356</v>
      </c>
      <c r="E3945" s="6" t="s">
        <v>8357</v>
      </c>
      <c r="F3945" s="6">
        <v>1.1519999999999999</v>
      </c>
      <c r="I3945" s="6">
        <v>0.95</v>
      </c>
      <c r="J3945" s="6">
        <v>0.97</v>
      </c>
      <c r="K3945" s="6">
        <v>0.97</v>
      </c>
      <c r="L3945" s="7">
        <v>1.2126315789473683</v>
      </c>
      <c r="M3945" s="7"/>
      <c r="N3945" s="7"/>
      <c r="O3945" s="7">
        <v>1.2126315789473683</v>
      </c>
    </row>
    <row r="3946" spans="1:16" s="6" customFormat="1" ht="12.75" x14ac:dyDescent="0.2">
      <c r="A3946" s="6" t="s">
        <v>14510</v>
      </c>
      <c r="B3946" s="6">
        <v>132</v>
      </c>
      <c r="C3946" s="6" t="s">
        <v>16291</v>
      </c>
      <c r="D3946" s="6" t="s">
        <v>14511</v>
      </c>
      <c r="E3946" s="6" t="s">
        <v>14512</v>
      </c>
      <c r="G3946" s="6">
        <v>0.95599999999999996</v>
      </c>
      <c r="H3946" s="6">
        <v>1.006</v>
      </c>
      <c r="I3946" s="6">
        <v>0.76</v>
      </c>
      <c r="J3946" s="6">
        <v>0.83</v>
      </c>
      <c r="K3946" s="6">
        <v>0.79</v>
      </c>
      <c r="L3946" s="7"/>
      <c r="M3946" s="7">
        <v>1.1518072289156627</v>
      </c>
      <c r="N3946" s="7">
        <v>1.2734177215189872</v>
      </c>
      <c r="O3946" s="7">
        <v>1.2126124752173251</v>
      </c>
      <c r="P3946" s="6">
        <v>0.24467759140298709</v>
      </c>
    </row>
    <row r="3947" spans="1:16" s="6" customFormat="1" ht="12.75" x14ac:dyDescent="0.2">
      <c r="A3947" s="6" t="s">
        <v>13491</v>
      </c>
      <c r="B3947" s="6">
        <v>668</v>
      </c>
      <c r="C3947" s="6" t="s">
        <v>16291</v>
      </c>
      <c r="D3947" s="6" t="s">
        <v>13492</v>
      </c>
      <c r="E3947" s="6" t="s">
        <v>13493</v>
      </c>
      <c r="G3947" s="6">
        <v>1.1299999999999999</v>
      </c>
      <c r="H3947" s="6">
        <v>1.7310000000000001</v>
      </c>
      <c r="I3947" s="6">
        <v>1.1299999999999999</v>
      </c>
      <c r="J3947" s="6">
        <v>1.1499999999999999</v>
      </c>
      <c r="K3947" s="6">
        <v>1.2</v>
      </c>
      <c r="L3947" s="7"/>
      <c r="M3947" s="7">
        <v>0.9826086956521739</v>
      </c>
      <c r="N3947" s="7">
        <v>1.4425000000000001</v>
      </c>
      <c r="O3947" s="7">
        <v>1.212554347826087</v>
      </c>
      <c r="P3947" s="6">
        <v>0.63144774309462581</v>
      </c>
    </row>
    <row r="3948" spans="1:16" s="6" customFormat="1" ht="12.75" x14ac:dyDescent="0.2">
      <c r="A3948" s="6" t="s">
        <v>10855</v>
      </c>
      <c r="B3948" s="6">
        <v>46</v>
      </c>
      <c r="C3948" s="6" t="s">
        <v>16291</v>
      </c>
      <c r="D3948" s="6" t="s">
        <v>10856</v>
      </c>
      <c r="E3948" s="6" t="s">
        <v>10857</v>
      </c>
      <c r="G3948" s="6">
        <v>1.2849999999999999</v>
      </c>
      <c r="I3948" s="6">
        <v>1.04</v>
      </c>
      <c r="J3948" s="6">
        <v>1.06</v>
      </c>
      <c r="K3948" s="6">
        <v>1.06</v>
      </c>
      <c r="L3948" s="7"/>
      <c r="M3948" s="7">
        <v>1.212264150943396</v>
      </c>
      <c r="N3948" s="7"/>
      <c r="O3948" s="7">
        <v>1.212264150943396</v>
      </c>
    </row>
    <row r="3949" spans="1:16" s="6" customFormat="1" ht="12.75" x14ac:dyDescent="0.2">
      <c r="A3949" s="6" t="s">
        <v>3240</v>
      </c>
      <c r="B3949" s="6">
        <v>768</v>
      </c>
      <c r="C3949" s="6" t="s">
        <v>16291</v>
      </c>
      <c r="D3949" s="6" t="s">
        <v>3241</v>
      </c>
      <c r="E3949" s="6" t="s">
        <v>3242</v>
      </c>
      <c r="F3949" s="6">
        <v>2.06</v>
      </c>
      <c r="G3949" s="6">
        <v>1.962</v>
      </c>
      <c r="H3949" s="6">
        <v>2.0259999999999998</v>
      </c>
      <c r="I3949" s="6">
        <v>1.65</v>
      </c>
      <c r="J3949" s="6">
        <v>1.67</v>
      </c>
      <c r="K3949" s="6">
        <v>1.67</v>
      </c>
      <c r="L3949" s="7">
        <v>1.2484848484848485</v>
      </c>
      <c r="M3949" s="7">
        <v>1.1748502994011976</v>
      </c>
      <c r="N3949" s="7">
        <v>1.2131736526946106</v>
      </c>
      <c r="O3949" s="7">
        <v>1.2121696001935522</v>
      </c>
      <c r="P3949" s="6">
        <v>1.4732233449249569E-2</v>
      </c>
    </row>
    <row r="3950" spans="1:16" s="6" customFormat="1" ht="12.75" x14ac:dyDescent="0.2">
      <c r="A3950" s="6" t="s">
        <v>12163</v>
      </c>
      <c r="B3950" s="6">
        <v>184</v>
      </c>
      <c r="C3950" s="6" t="s">
        <v>16291</v>
      </c>
      <c r="D3950" s="6" t="s">
        <v>12164</v>
      </c>
      <c r="E3950" s="6" t="s">
        <v>12165</v>
      </c>
      <c r="H3950" s="6">
        <v>1.2969999999999999</v>
      </c>
      <c r="I3950" s="6">
        <v>1.06</v>
      </c>
      <c r="J3950" s="6">
        <v>1.04</v>
      </c>
      <c r="K3950" s="6">
        <v>1.07</v>
      </c>
      <c r="L3950" s="7"/>
      <c r="M3950" s="7"/>
      <c r="N3950" s="7">
        <v>1.2121495327102803</v>
      </c>
      <c r="O3950" s="7">
        <v>1.2121495327102803</v>
      </c>
    </row>
    <row r="3951" spans="1:16" s="6" customFormat="1" ht="12.75" x14ac:dyDescent="0.2">
      <c r="A3951" s="6" t="s">
        <v>2623</v>
      </c>
      <c r="B3951" s="6">
        <v>231</v>
      </c>
      <c r="C3951" s="6" t="s">
        <v>16291</v>
      </c>
      <c r="D3951" s="6" t="s">
        <v>2624</v>
      </c>
      <c r="E3951" s="6" t="s">
        <v>2625</v>
      </c>
      <c r="F3951" s="6">
        <v>1.133</v>
      </c>
      <c r="G3951" s="6">
        <v>1.0880000000000001</v>
      </c>
      <c r="H3951" s="6">
        <v>1.244</v>
      </c>
      <c r="I3951" s="6">
        <v>0.94</v>
      </c>
      <c r="J3951" s="6">
        <v>0.97</v>
      </c>
      <c r="K3951" s="6">
        <v>0.95</v>
      </c>
      <c r="L3951" s="7">
        <v>1.2053191489361703</v>
      </c>
      <c r="M3951" s="7">
        <v>1.1216494845360825</v>
      </c>
      <c r="N3951" s="7">
        <v>1.3094736842105263</v>
      </c>
      <c r="O3951" s="7">
        <v>1.212147439227593</v>
      </c>
      <c r="P3951" s="6">
        <v>8.5885416559249639E-2</v>
      </c>
    </row>
    <row r="3952" spans="1:16" s="6" customFormat="1" ht="12.75" x14ac:dyDescent="0.2">
      <c r="A3952" s="6" t="s">
        <v>931</v>
      </c>
      <c r="B3952" s="6">
        <v>2514</v>
      </c>
      <c r="C3952" s="6" t="s">
        <v>16291</v>
      </c>
      <c r="D3952" s="6" t="s">
        <v>932</v>
      </c>
      <c r="E3952" s="6" t="s">
        <v>933</v>
      </c>
      <c r="F3952" s="6">
        <v>2.161</v>
      </c>
      <c r="G3952" s="6">
        <v>2.5390000000000001</v>
      </c>
      <c r="H3952" s="6">
        <v>2.1589999999999998</v>
      </c>
      <c r="I3952" s="6">
        <v>1.89</v>
      </c>
      <c r="J3952" s="6">
        <v>1.88</v>
      </c>
      <c r="K3952" s="6">
        <v>1.89</v>
      </c>
      <c r="L3952" s="7">
        <v>1.1433862433862434</v>
      </c>
      <c r="M3952" s="7">
        <v>1.3505319148936172</v>
      </c>
      <c r="N3952" s="7">
        <v>1.1423280423280422</v>
      </c>
      <c r="O3952" s="7">
        <v>1.2120820668693009</v>
      </c>
      <c r="P3952" s="6">
        <v>0.12948952816146586</v>
      </c>
    </row>
    <row r="3953" spans="1:16" s="6" customFormat="1" ht="12.75" x14ac:dyDescent="0.2">
      <c r="A3953" s="6" t="s">
        <v>6561</v>
      </c>
      <c r="B3953" s="6">
        <v>52</v>
      </c>
      <c r="C3953" s="6" t="s">
        <v>16291</v>
      </c>
      <c r="D3953" s="6" t="s">
        <v>6562</v>
      </c>
      <c r="E3953" s="6" t="s">
        <v>6563</v>
      </c>
      <c r="F3953" s="6">
        <v>1.2749999999999999</v>
      </c>
      <c r="G3953" s="6">
        <v>1.099</v>
      </c>
      <c r="H3953" s="6">
        <v>1.3129999999999999</v>
      </c>
      <c r="I3953" s="6">
        <v>1.04</v>
      </c>
      <c r="J3953" s="6">
        <v>0.99</v>
      </c>
      <c r="K3953" s="6">
        <v>1.01</v>
      </c>
      <c r="L3953" s="7">
        <v>1.2259615384615383</v>
      </c>
      <c r="M3953" s="7">
        <v>1.11010101010101</v>
      </c>
      <c r="N3953" s="7">
        <v>1.3</v>
      </c>
      <c r="O3953" s="7">
        <v>1.2120208495208493</v>
      </c>
      <c r="P3953" s="6">
        <v>8.8569129364801991E-2</v>
      </c>
    </row>
    <row r="3954" spans="1:16" s="6" customFormat="1" ht="12.75" x14ac:dyDescent="0.2">
      <c r="A3954" s="6" t="s">
        <v>415</v>
      </c>
      <c r="B3954" s="6">
        <v>420</v>
      </c>
      <c r="C3954" s="6" t="s">
        <v>16291</v>
      </c>
      <c r="D3954" s="6" t="s">
        <v>416</v>
      </c>
      <c r="E3954" s="6" t="s">
        <v>417</v>
      </c>
      <c r="F3954" s="6">
        <v>1.2569999999999999</v>
      </c>
      <c r="G3954" s="6">
        <v>1.083</v>
      </c>
      <c r="I3954" s="6">
        <v>0.97</v>
      </c>
      <c r="J3954" s="6">
        <v>0.96</v>
      </c>
      <c r="K3954" s="6">
        <v>0.96</v>
      </c>
      <c r="L3954" s="7">
        <v>1.2958762886597937</v>
      </c>
      <c r="M3954" s="7">
        <v>1.128125</v>
      </c>
      <c r="N3954" s="7"/>
      <c r="O3954" s="7">
        <v>1.2120006443298967</v>
      </c>
      <c r="P3954" s="6">
        <v>0.32475308105352141</v>
      </c>
    </row>
    <row r="3955" spans="1:16" s="6" customFormat="1" ht="12.75" x14ac:dyDescent="0.2">
      <c r="A3955" s="6" t="s">
        <v>12746</v>
      </c>
      <c r="B3955" s="6">
        <v>941</v>
      </c>
      <c r="C3955" s="6" t="s">
        <v>16291</v>
      </c>
      <c r="D3955" s="6" t="s">
        <v>12747</v>
      </c>
      <c r="E3955" s="6" t="s">
        <v>12748</v>
      </c>
      <c r="G3955" s="6">
        <v>1.8180000000000001</v>
      </c>
      <c r="I3955" s="6">
        <v>1.57</v>
      </c>
      <c r="J3955" s="6">
        <v>1.5</v>
      </c>
      <c r="K3955" s="6">
        <v>1.4</v>
      </c>
      <c r="L3955" s="7"/>
      <c r="M3955" s="7">
        <v>1.212</v>
      </c>
      <c r="N3955" s="7"/>
      <c r="O3955" s="7">
        <v>1.212</v>
      </c>
    </row>
    <row r="3956" spans="1:16" s="6" customFormat="1" ht="12.75" x14ac:dyDescent="0.2">
      <c r="A3956" s="6" t="s">
        <v>7371</v>
      </c>
      <c r="B3956" s="6">
        <v>91</v>
      </c>
      <c r="C3956" s="6" t="s">
        <v>16291</v>
      </c>
      <c r="D3956" s="6" t="s">
        <v>7372</v>
      </c>
      <c r="E3956" s="6" t="s">
        <v>7373</v>
      </c>
      <c r="F3956" s="6">
        <v>0.95</v>
      </c>
      <c r="G3956" s="6">
        <v>0.96699999999999997</v>
      </c>
      <c r="H3956" s="6">
        <v>0.94299999999999995</v>
      </c>
      <c r="I3956" s="6">
        <v>0.79</v>
      </c>
      <c r="J3956" s="6">
        <v>0.78</v>
      </c>
      <c r="K3956" s="6">
        <v>0.79</v>
      </c>
      <c r="L3956" s="7">
        <v>1.2025316455696202</v>
      </c>
      <c r="M3956" s="7">
        <v>1.2397435897435896</v>
      </c>
      <c r="N3956" s="7">
        <v>1.1936708860759493</v>
      </c>
      <c r="O3956" s="7">
        <v>1.211982040463053</v>
      </c>
      <c r="P3956" s="6">
        <v>6.5844153750350357E-3</v>
      </c>
    </row>
    <row r="3957" spans="1:16" s="6" customFormat="1" ht="12.75" x14ac:dyDescent="0.2">
      <c r="A3957" s="6" t="s">
        <v>6267</v>
      </c>
      <c r="B3957" s="6">
        <v>99</v>
      </c>
      <c r="C3957" s="6" t="s">
        <v>16291</v>
      </c>
      <c r="D3957" s="6" t="s">
        <v>6268</v>
      </c>
      <c r="E3957" s="6" t="s">
        <v>6269</v>
      </c>
      <c r="F3957" s="6">
        <v>0.94</v>
      </c>
      <c r="G3957" s="6">
        <v>0.94199999999999995</v>
      </c>
      <c r="H3957" s="6">
        <v>0.88100000000000001</v>
      </c>
      <c r="I3957" s="6">
        <v>0.78</v>
      </c>
      <c r="J3957" s="6">
        <v>0.75</v>
      </c>
      <c r="K3957" s="6">
        <v>0.75</v>
      </c>
      <c r="L3957" s="7">
        <v>1.2051282051282051</v>
      </c>
      <c r="M3957" s="7">
        <v>1.256</v>
      </c>
      <c r="N3957" s="7">
        <v>1.1746666666666667</v>
      </c>
      <c r="O3957" s="7">
        <v>1.2119316239316238</v>
      </c>
      <c r="P3957" s="6">
        <v>1.8282638559738894E-2</v>
      </c>
    </row>
    <row r="3958" spans="1:16" s="6" customFormat="1" ht="12.75" x14ac:dyDescent="0.2">
      <c r="A3958" s="6" t="s">
        <v>2494</v>
      </c>
      <c r="B3958" s="6">
        <v>500</v>
      </c>
      <c r="C3958" s="6" t="s">
        <v>16291</v>
      </c>
      <c r="D3958" s="6" t="s">
        <v>2495</v>
      </c>
      <c r="E3958" s="6" t="s">
        <v>2496</v>
      </c>
      <c r="F3958" s="6">
        <v>1.101</v>
      </c>
      <c r="G3958" s="6">
        <v>0.90500000000000003</v>
      </c>
      <c r="H3958" s="6">
        <v>1.1319999999999999</v>
      </c>
      <c r="I3958" s="6">
        <v>0.87</v>
      </c>
      <c r="J3958" s="6">
        <v>0.86</v>
      </c>
      <c r="K3958" s="6">
        <v>0.86</v>
      </c>
      <c r="L3958" s="7">
        <v>1.2655172413793103</v>
      </c>
      <c r="M3958" s="7">
        <v>1.0523255813953489</v>
      </c>
      <c r="N3958" s="7">
        <v>1.3162790697674418</v>
      </c>
      <c r="O3958" s="7">
        <v>1.2113739641807004</v>
      </c>
      <c r="P3958" s="6">
        <v>0.16639286284025356</v>
      </c>
    </row>
    <row r="3959" spans="1:16" s="6" customFormat="1" ht="12.75" x14ac:dyDescent="0.2">
      <c r="A3959" s="6" t="s">
        <v>8877</v>
      </c>
      <c r="B3959" s="6">
        <v>193</v>
      </c>
      <c r="C3959" s="6" t="s">
        <v>16291</v>
      </c>
      <c r="D3959" s="6" t="s">
        <v>8878</v>
      </c>
      <c r="E3959" s="6" t="s">
        <v>8879</v>
      </c>
      <c r="G3959" s="6">
        <v>1.145</v>
      </c>
      <c r="H3959" s="6">
        <v>0.94199999999999995</v>
      </c>
      <c r="I3959" s="6">
        <v>0.88</v>
      </c>
      <c r="J3959" s="6">
        <v>0.88</v>
      </c>
      <c r="K3959" s="6">
        <v>0.84</v>
      </c>
      <c r="L3959" s="7"/>
      <c r="M3959" s="7">
        <v>1.3011363636363638</v>
      </c>
      <c r="N3959" s="7">
        <v>1.1214285714285714</v>
      </c>
      <c r="O3959" s="7">
        <v>1.2112824675324676</v>
      </c>
      <c r="P3959" s="6">
        <v>0.34471288137428902</v>
      </c>
    </row>
    <row r="3960" spans="1:16" s="6" customFormat="1" ht="12.75" x14ac:dyDescent="0.2">
      <c r="A3960" s="6" t="s">
        <v>10795</v>
      </c>
      <c r="B3960" s="6">
        <v>25</v>
      </c>
      <c r="C3960" s="6" t="s">
        <v>16291</v>
      </c>
      <c r="D3960" s="6" t="s">
        <v>10796</v>
      </c>
      <c r="E3960" s="6" t="s">
        <v>10797</v>
      </c>
      <c r="F3960" s="6">
        <v>1.26</v>
      </c>
      <c r="G3960" s="6">
        <v>1.5740000000000001</v>
      </c>
      <c r="I3960" s="6">
        <v>1.17</v>
      </c>
      <c r="J3960" s="6">
        <v>1.17</v>
      </c>
      <c r="K3960" s="6">
        <v>1.17</v>
      </c>
      <c r="L3960" s="7">
        <v>1.0769230769230771</v>
      </c>
      <c r="M3960" s="7">
        <v>1.3452991452991454</v>
      </c>
      <c r="N3960" s="7"/>
      <c r="O3960" s="7">
        <v>1.2111111111111112</v>
      </c>
      <c r="P3960" s="6">
        <v>0.46614207906571808</v>
      </c>
    </row>
    <row r="3961" spans="1:16" s="6" customFormat="1" ht="12.75" x14ac:dyDescent="0.2">
      <c r="A3961" s="6" t="s">
        <v>3240</v>
      </c>
      <c r="B3961" s="6">
        <v>71</v>
      </c>
      <c r="C3961" s="6" t="s">
        <v>16291</v>
      </c>
      <c r="D3961" s="6" t="s">
        <v>3241</v>
      </c>
      <c r="E3961" s="6" t="s">
        <v>3242</v>
      </c>
      <c r="F3961" s="6">
        <v>1.93</v>
      </c>
      <c r="G3961" s="6">
        <v>2.1059999999999999</v>
      </c>
      <c r="H3961" s="6">
        <v>2.008</v>
      </c>
      <c r="I3961" s="6">
        <v>1.65</v>
      </c>
      <c r="J3961" s="6">
        <v>1.67</v>
      </c>
      <c r="K3961" s="6">
        <v>1.67</v>
      </c>
      <c r="L3961" s="7">
        <v>1.1696969696969697</v>
      </c>
      <c r="M3961" s="7">
        <v>1.2610778443113773</v>
      </c>
      <c r="N3961" s="7">
        <v>1.2023952095808383</v>
      </c>
      <c r="O3961" s="7">
        <v>1.2110566745297284</v>
      </c>
      <c r="P3961" s="6">
        <v>2.3229066765652742E-2</v>
      </c>
    </row>
    <row r="3962" spans="1:16" s="6" customFormat="1" ht="12.75" x14ac:dyDescent="0.2">
      <c r="A3962" s="6" t="s">
        <v>5506</v>
      </c>
      <c r="B3962" s="6">
        <v>58</v>
      </c>
      <c r="C3962" s="6" t="s">
        <v>16291</v>
      </c>
      <c r="D3962" s="6" t="s">
        <v>5507</v>
      </c>
      <c r="E3962" s="6" t="s">
        <v>5508</v>
      </c>
      <c r="F3962" s="6">
        <v>1.462</v>
      </c>
      <c r="G3962" s="6">
        <v>1.476</v>
      </c>
      <c r="H3962" s="6">
        <v>1.746</v>
      </c>
      <c r="I3962" s="6">
        <v>1.3</v>
      </c>
      <c r="J3962" s="6">
        <v>1.29</v>
      </c>
      <c r="K3962" s="6">
        <v>1.28</v>
      </c>
      <c r="L3962" s="7">
        <v>1.1246153846153846</v>
      </c>
      <c r="M3962" s="7">
        <v>1.1441860465116278</v>
      </c>
      <c r="N3962" s="7">
        <v>1.3640625</v>
      </c>
      <c r="O3962" s="7">
        <v>1.2109546437090042</v>
      </c>
      <c r="P3962" s="6">
        <v>0.15400697434555866</v>
      </c>
    </row>
    <row r="3963" spans="1:16" s="6" customFormat="1" ht="12.75" x14ac:dyDescent="0.2">
      <c r="A3963" s="6" t="s">
        <v>6786</v>
      </c>
      <c r="B3963" s="6">
        <v>153</v>
      </c>
      <c r="C3963" s="6" t="s">
        <v>16291</v>
      </c>
      <c r="D3963" s="6" t="s">
        <v>6787</v>
      </c>
      <c r="E3963" s="6" t="s">
        <v>6788</v>
      </c>
      <c r="F3963" s="6">
        <v>1.369</v>
      </c>
      <c r="G3963" s="6">
        <v>1.181</v>
      </c>
      <c r="H3963" s="6">
        <v>1.544</v>
      </c>
      <c r="I3963" s="6">
        <v>1.1100000000000001</v>
      </c>
      <c r="J3963" s="6">
        <v>1.1299999999999999</v>
      </c>
      <c r="K3963" s="6">
        <v>1.1399999999999999</v>
      </c>
      <c r="L3963" s="7">
        <v>1.2333333333333332</v>
      </c>
      <c r="M3963" s="7">
        <v>1.0451327433628319</v>
      </c>
      <c r="N3963" s="7">
        <v>1.3543859649122809</v>
      </c>
      <c r="O3963" s="7">
        <v>1.2109506805361485</v>
      </c>
      <c r="P3963" s="6">
        <v>0.19567223014528889</v>
      </c>
    </row>
    <row r="3964" spans="1:16" s="6" customFormat="1" ht="12.75" x14ac:dyDescent="0.2">
      <c r="A3964" s="6" t="s">
        <v>11885</v>
      </c>
      <c r="B3964" s="6">
        <v>80</v>
      </c>
      <c r="C3964" s="6" t="s">
        <v>16291</v>
      </c>
      <c r="D3964" s="6" t="s">
        <v>11886</v>
      </c>
      <c r="E3964" s="6" t="s">
        <v>11887</v>
      </c>
      <c r="F3964" s="6">
        <v>0.83399999999999996</v>
      </c>
      <c r="G3964" s="6">
        <v>0.84899999999999998</v>
      </c>
      <c r="I3964" s="6">
        <v>0.7</v>
      </c>
      <c r="J3964" s="6">
        <v>0.69</v>
      </c>
      <c r="K3964" s="6">
        <v>0.68</v>
      </c>
      <c r="L3964" s="7">
        <v>1.1914285714285715</v>
      </c>
      <c r="M3964" s="7">
        <v>1.2304347826086957</v>
      </c>
      <c r="N3964" s="7"/>
      <c r="O3964" s="7">
        <v>1.2109316770186336</v>
      </c>
      <c r="P3964" s="6">
        <v>8.2775154302908285E-2</v>
      </c>
    </row>
    <row r="3965" spans="1:16" s="6" customFormat="1" ht="12.75" x14ac:dyDescent="0.2">
      <c r="A3965" s="6" t="s">
        <v>12398</v>
      </c>
      <c r="B3965" s="6">
        <v>2464</v>
      </c>
      <c r="C3965" s="6" t="s">
        <v>16291</v>
      </c>
      <c r="D3965" s="6" t="s">
        <v>12399</v>
      </c>
      <c r="E3965" s="6" t="s">
        <v>12400</v>
      </c>
      <c r="F3965" s="6">
        <v>1.3759999999999999</v>
      </c>
      <c r="G3965" s="6">
        <v>1.389</v>
      </c>
      <c r="H3965" s="6">
        <v>1.242</v>
      </c>
      <c r="I3965" s="6">
        <v>1.0900000000000001</v>
      </c>
      <c r="J3965" s="6">
        <v>1.1100000000000001</v>
      </c>
      <c r="K3965" s="6">
        <v>1.1100000000000001</v>
      </c>
      <c r="L3965" s="7">
        <v>1.2623853211009173</v>
      </c>
      <c r="M3965" s="7">
        <v>1.2513513513513512</v>
      </c>
      <c r="N3965" s="7">
        <v>1.1189189189189188</v>
      </c>
      <c r="O3965" s="7">
        <v>1.2108851971237291</v>
      </c>
      <c r="P3965" s="6">
        <v>6.4774797908221049E-2</v>
      </c>
    </row>
    <row r="3966" spans="1:16" s="6" customFormat="1" ht="12.75" x14ac:dyDescent="0.2">
      <c r="A3966" s="6" t="s">
        <v>10132</v>
      </c>
      <c r="B3966" s="6">
        <v>359</v>
      </c>
      <c r="C3966" s="6" t="s">
        <v>16291</v>
      </c>
      <c r="D3966" s="6" t="s">
        <v>10133</v>
      </c>
      <c r="E3966" s="6" t="s">
        <v>10134</v>
      </c>
      <c r="F3966" s="6">
        <v>1.024</v>
      </c>
      <c r="H3966" s="6">
        <v>1.071</v>
      </c>
      <c r="I3966" s="6">
        <v>0.86</v>
      </c>
      <c r="J3966" s="6">
        <v>0.84</v>
      </c>
      <c r="K3966" s="6">
        <v>0.87</v>
      </c>
      <c r="L3966" s="7">
        <v>1.1906976744186046</v>
      </c>
      <c r="M3966" s="7"/>
      <c r="N3966" s="7">
        <v>1.2310344827586206</v>
      </c>
      <c r="O3966" s="7">
        <v>1.2108660785886127</v>
      </c>
      <c r="P3966" s="6">
        <v>8.5591781014506846E-2</v>
      </c>
    </row>
    <row r="3967" spans="1:16" s="6" customFormat="1" ht="12.75" x14ac:dyDescent="0.2">
      <c r="A3967" s="6" t="s">
        <v>1486</v>
      </c>
      <c r="B3967" s="6">
        <v>404</v>
      </c>
      <c r="C3967" s="6" t="s">
        <v>16291</v>
      </c>
      <c r="D3967" s="6" t="s">
        <v>1487</v>
      </c>
      <c r="E3967" s="6" t="s">
        <v>1488</v>
      </c>
      <c r="F3967" s="6">
        <v>1.1299999999999999</v>
      </c>
      <c r="G3967" s="6">
        <v>1.29</v>
      </c>
      <c r="H3967" s="6">
        <v>0.98399999999999999</v>
      </c>
      <c r="I3967" s="6">
        <v>0.94</v>
      </c>
      <c r="J3967" s="6">
        <v>0.94</v>
      </c>
      <c r="K3967" s="6">
        <v>0.93</v>
      </c>
      <c r="L3967" s="7">
        <v>1.2021276595744681</v>
      </c>
      <c r="M3967" s="7">
        <v>1.3723404255319149</v>
      </c>
      <c r="N3967" s="7">
        <v>1.0580645161290323</v>
      </c>
      <c r="O3967" s="7">
        <v>1.210844200411805</v>
      </c>
      <c r="P3967" s="6">
        <v>0.19851723655378084</v>
      </c>
    </row>
    <row r="3968" spans="1:16" s="6" customFormat="1" ht="12.75" x14ac:dyDescent="0.2">
      <c r="A3968" s="6" t="s">
        <v>5610</v>
      </c>
      <c r="B3968" s="6">
        <v>207</v>
      </c>
      <c r="C3968" s="6" t="s">
        <v>16291</v>
      </c>
      <c r="D3968" s="6" t="s">
        <v>5611</v>
      </c>
      <c r="E3968" s="6" t="s">
        <v>5612</v>
      </c>
      <c r="F3968" s="6">
        <v>1.2350000000000001</v>
      </c>
      <c r="I3968" s="6">
        <v>1.02</v>
      </c>
      <c r="J3968" s="6">
        <v>0.99</v>
      </c>
      <c r="K3968" s="6">
        <v>1.03</v>
      </c>
      <c r="L3968" s="7">
        <v>1.2107843137254903</v>
      </c>
      <c r="M3968" s="7"/>
      <c r="N3968" s="7"/>
      <c r="O3968" s="7">
        <v>1.2107843137254903</v>
      </c>
    </row>
    <row r="3969" spans="1:16" s="6" customFormat="1" ht="12.75" x14ac:dyDescent="0.2">
      <c r="A3969" s="6" t="s">
        <v>1965</v>
      </c>
      <c r="B3969" s="6">
        <v>47</v>
      </c>
      <c r="C3969" s="6" t="s">
        <v>16291</v>
      </c>
      <c r="D3969" s="6" t="s">
        <v>1966</v>
      </c>
      <c r="E3969" s="6" t="s">
        <v>1967</v>
      </c>
      <c r="F3969" s="6">
        <v>1.258</v>
      </c>
      <c r="G3969" s="6">
        <v>1.228</v>
      </c>
      <c r="H3969" s="6">
        <v>1.6910000000000001</v>
      </c>
      <c r="I3969" s="6">
        <v>1.1499999999999999</v>
      </c>
      <c r="J3969" s="6">
        <v>1.1499999999999999</v>
      </c>
      <c r="K3969" s="6">
        <v>1.1499999999999999</v>
      </c>
      <c r="L3969" s="7">
        <v>1.0939130434782609</v>
      </c>
      <c r="M3969" s="7">
        <v>1.0678260869565217</v>
      </c>
      <c r="N3969" s="7">
        <v>1.4704347826086959</v>
      </c>
      <c r="O3969" s="7">
        <v>1.2107246376811596</v>
      </c>
      <c r="P3969" s="6">
        <v>0.31690126865504675</v>
      </c>
    </row>
    <row r="3970" spans="1:16" s="6" customFormat="1" ht="12.75" x14ac:dyDescent="0.2">
      <c r="A3970" s="6" t="s">
        <v>4381</v>
      </c>
      <c r="B3970" s="6">
        <v>456</v>
      </c>
      <c r="C3970" s="6" t="s">
        <v>16291</v>
      </c>
      <c r="D3970" s="6" t="s">
        <v>4382</v>
      </c>
      <c r="E3970" s="6" t="s">
        <v>4383</v>
      </c>
      <c r="F3970" s="6">
        <v>1.3260000000000001</v>
      </c>
      <c r="G3970" s="6">
        <v>1.4330000000000001</v>
      </c>
      <c r="I3970" s="6">
        <v>1.1499999999999999</v>
      </c>
      <c r="J3970" s="6">
        <v>1.1299999999999999</v>
      </c>
      <c r="K3970" s="6">
        <v>1.1200000000000001</v>
      </c>
      <c r="L3970" s="7">
        <v>1.1530434782608696</v>
      </c>
      <c r="M3970" s="7">
        <v>1.2681415929203541</v>
      </c>
      <c r="N3970" s="7"/>
      <c r="O3970" s="7">
        <v>1.210592535590612</v>
      </c>
      <c r="P3970" s="6">
        <v>0.2347752826256497</v>
      </c>
    </row>
    <row r="3971" spans="1:16" s="6" customFormat="1" ht="12.75" x14ac:dyDescent="0.2">
      <c r="A3971" s="6" t="s">
        <v>7069</v>
      </c>
      <c r="B3971" s="6">
        <v>524</v>
      </c>
      <c r="C3971" s="6" t="s">
        <v>16291</v>
      </c>
      <c r="D3971" s="6" t="s">
        <v>7070</v>
      </c>
      <c r="E3971" s="6" t="s">
        <v>7071</v>
      </c>
      <c r="F3971" s="6">
        <v>1.0429999999999999</v>
      </c>
      <c r="G3971" s="6">
        <v>1.1180000000000001</v>
      </c>
      <c r="H3971" s="6">
        <v>1.204</v>
      </c>
      <c r="I3971" s="6">
        <v>0.93</v>
      </c>
      <c r="J3971" s="6">
        <v>0.92</v>
      </c>
      <c r="K3971" s="6">
        <v>0.93</v>
      </c>
      <c r="L3971" s="7">
        <v>1.1215053763440859</v>
      </c>
      <c r="M3971" s="7">
        <v>1.2152173913043478</v>
      </c>
      <c r="N3971" s="7">
        <v>1.2946236559139783</v>
      </c>
      <c r="O3971" s="7">
        <v>1.2104488078541373</v>
      </c>
      <c r="P3971" s="6">
        <v>7.5325314305004776E-2</v>
      </c>
    </row>
    <row r="3972" spans="1:16" s="6" customFormat="1" ht="12.75" x14ac:dyDescent="0.2">
      <c r="A3972" s="6" t="s">
        <v>8257</v>
      </c>
      <c r="B3972" s="6">
        <v>1261</v>
      </c>
      <c r="C3972" s="6" t="s">
        <v>16291</v>
      </c>
      <c r="D3972" s="6" t="s">
        <v>8258</v>
      </c>
      <c r="E3972" s="6" t="s">
        <v>8259</v>
      </c>
      <c r="F3972" s="6">
        <v>1.125</v>
      </c>
      <c r="H3972" s="6">
        <v>1.175</v>
      </c>
      <c r="I3972" s="6">
        <v>0.94</v>
      </c>
      <c r="J3972" s="6">
        <v>0.94</v>
      </c>
      <c r="K3972" s="6">
        <v>0.96</v>
      </c>
      <c r="L3972" s="7">
        <v>1.196808510638298</v>
      </c>
      <c r="M3972" s="7"/>
      <c r="N3972" s="7">
        <v>1.2239583333333335</v>
      </c>
      <c r="O3972" s="7">
        <v>1.2103834219858158</v>
      </c>
      <c r="P3972" s="6">
        <v>5.7932130444089562E-2</v>
      </c>
    </row>
    <row r="3973" spans="1:16" s="6" customFormat="1" ht="12.75" x14ac:dyDescent="0.2">
      <c r="A3973" s="6" t="s">
        <v>8514</v>
      </c>
      <c r="B3973" s="6">
        <v>32</v>
      </c>
      <c r="C3973" s="6" t="s">
        <v>16291</v>
      </c>
      <c r="D3973" s="6" t="s">
        <v>8515</v>
      </c>
      <c r="E3973" s="6" t="s">
        <v>8516</v>
      </c>
      <c r="F3973" s="6">
        <v>1.2210000000000001</v>
      </c>
      <c r="G3973" s="6">
        <v>1.345</v>
      </c>
      <c r="H3973" s="6">
        <v>1.363</v>
      </c>
      <c r="I3973" s="6">
        <v>1.1100000000000001</v>
      </c>
      <c r="J3973" s="6">
        <v>1.07</v>
      </c>
      <c r="K3973" s="6">
        <v>1.07</v>
      </c>
      <c r="L3973" s="7">
        <v>1.1000000000000001</v>
      </c>
      <c r="M3973" s="7">
        <v>1.2570093457943925</v>
      </c>
      <c r="N3973" s="7">
        <v>1.2738317757009345</v>
      </c>
      <c r="O3973" s="7">
        <v>1.2102803738317758</v>
      </c>
      <c r="P3973" s="6">
        <v>9.0112207183835502E-2</v>
      </c>
    </row>
    <row r="3974" spans="1:16" s="6" customFormat="1" ht="12.75" x14ac:dyDescent="0.2">
      <c r="A3974" s="6" t="s">
        <v>2800</v>
      </c>
      <c r="B3974" s="6">
        <v>229</v>
      </c>
      <c r="C3974" s="6" t="s">
        <v>16291</v>
      </c>
      <c r="D3974" s="6" t="s">
        <v>2801</v>
      </c>
      <c r="E3974" s="6" t="s">
        <v>2802</v>
      </c>
      <c r="F3974" s="6">
        <v>1.2370000000000001</v>
      </c>
      <c r="H3974" s="6">
        <v>1.4450000000000001</v>
      </c>
      <c r="I3974" s="6">
        <v>1.1299999999999999</v>
      </c>
      <c r="J3974" s="6">
        <v>1.1399999999999999</v>
      </c>
      <c r="K3974" s="6">
        <v>1.0900000000000001</v>
      </c>
      <c r="L3974" s="7">
        <v>1.0946902654867259</v>
      </c>
      <c r="M3974" s="7"/>
      <c r="N3974" s="7">
        <v>1.3256880733944953</v>
      </c>
      <c r="O3974" s="7">
        <v>1.2101891694406106</v>
      </c>
      <c r="P3974" s="6">
        <v>0.42056820382211635</v>
      </c>
    </row>
    <row r="3975" spans="1:16" s="6" customFormat="1" ht="12.75" x14ac:dyDescent="0.2">
      <c r="A3975" s="6" t="s">
        <v>7027</v>
      </c>
      <c r="B3975" s="6">
        <v>1215</v>
      </c>
      <c r="C3975" s="6" t="s">
        <v>16291</v>
      </c>
      <c r="D3975" s="6" t="s">
        <v>7028</v>
      </c>
      <c r="E3975" s="6" t="s">
        <v>7029</v>
      </c>
      <c r="F3975" s="6">
        <v>1.339</v>
      </c>
      <c r="G3975" s="6">
        <v>1.121</v>
      </c>
      <c r="H3975" s="6">
        <v>1.254</v>
      </c>
      <c r="I3975" s="6">
        <v>1.02</v>
      </c>
      <c r="J3975" s="6">
        <v>1.03</v>
      </c>
      <c r="K3975" s="6">
        <v>1.02</v>
      </c>
      <c r="L3975" s="7">
        <v>1.3127450980392157</v>
      </c>
      <c r="M3975" s="7">
        <v>1.0883495145631068</v>
      </c>
      <c r="N3975" s="7">
        <v>1.2294117647058824</v>
      </c>
      <c r="O3975" s="7">
        <v>1.2101687924360682</v>
      </c>
      <c r="P3975" s="6">
        <v>0.1199852538388041</v>
      </c>
    </row>
    <row r="3976" spans="1:16" s="6" customFormat="1" ht="12.75" x14ac:dyDescent="0.2">
      <c r="A3976" s="6" t="s">
        <v>12178</v>
      </c>
      <c r="B3976" s="6">
        <v>207</v>
      </c>
      <c r="C3976" s="6" t="s">
        <v>16291</v>
      </c>
      <c r="D3976" s="6" t="s">
        <v>12179</v>
      </c>
      <c r="E3976" s="6" t="s">
        <v>12180</v>
      </c>
      <c r="F3976" s="6">
        <v>1.1930000000000001</v>
      </c>
      <c r="H3976" s="6">
        <v>1.2150000000000001</v>
      </c>
      <c r="I3976" s="6">
        <v>1</v>
      </c>
      <c r="J3976" s="6">
        <v>0.96</v>
      </c>
      <c r="K3976" s="6">
        <v>0.99</v>
      </c>
      <c r="L3976" s="7">
        <v>1.1930000000000001</v>
      </c>
      <c r="M3976" s="7"/>
      <c r="N3976" s="7">
        <v>1.2272727272727273</v>
      </c>
      <c r="O3976" s="7">
        <v>1.2101363636363636</v>
      </c>
      <c r="P3976" s="6">
        <v>7.3096764509474721E-2</v>
      </c>
    </row>
    <row r="3977" spans="1:16" s="6" customFormat="1" ht="12.75" x14ac:dyDescent="0.2">
      <c r="A3977" s="6" t="s">
        <v>8373</v>
      </c>
      <c r="B3977" s="6">
        <v>4512</v>
      </c>
      <c r="C3977" s="6" t="s">
        <v>16291</v>
      </c>
      <c r="D3977" s="6" t="s">
        <v>8374</v>
      </c>
      <c r="E3977" s="6" t="s">
        <v>8375</v>
      </c>
      <c r="F3977" s="6">
        <v>1.1060000000000001</v>
      </c>
      <c r="G3977" s="6">
        <v>1.1890000000000001</v>
      </c>
      <c r="H3977" s="6">
        <v>1.1100000000000001</v>
      </c>
      <c r="J3977" s="6">
        <v>0.95</v>
      </c>
      <c r="K3977" s="6">
        <v>0.95</v>
      </c>
      <c r="L3977" s="7"/>
      <c r="M3977" s="7">
        <v>1.2515789473684211</v>
      </c>
      <c r="N3977" s="7">
        <v>1.168421052631579</v>
      </c>
      <c r="O3977" s="7">
        <v>1.21</v>
      </c>
      <c r="P3977" s="6">
        <v>0.17380698680352985</v>
      </c>
    </row>
    <row r="3978" spans="1:16" s="6" customFormat="1" ht="12.75" x14ac:dyDescent="0.2">
      <c r="A3978" s="6" t="s">
        <v>11063</v>
      </c>
      <c r="B3978" s="6">
        <v>823</v>
      </c>
      <c r="C3978" s="6" t="s">
        <v>16291</v>
      </c>
      <c r="D3978" s="6" t="s">
        <v>11064</v>
      </c>
      <c r="E3978" s="6" t="s">
        <v>11065</v>
      </c>
      <c r="F3978" s="6">
        <v>1.2709999999999999</v>
      </c>
      <c r="G3978" s="6">
        <v>0.90400000000000003</v>
      </c>
      <c r="H3978" s="6">
        <v>1.0149999999999999</v>
      </c>
      <c r="I3978" s="6">
        <v>0.91</v>
      </c>
      <c r="J3978" s="6">
        <v>0.87</v>
      </c>
      <c r="K3978" s="6">
        <v>0.85</v>
      </c>
      <c r="L3978" s="7">
        <v>1.3967032967032966</v>
      </c>
      <c r="M3978" s="7">
        <v>1.0390804597701149</v>
      </c>
      <c r="N3978" s="7">
        <v>1.1941176470588235</v>
      </c>
      <c r="O3978" s="7">
        <v>1.2099671345107452</v>
      </c>
      <c r="P3978" s="6">
        <v>0.23960940736573721</v>
      </c>
    </row>
    <row r="3979" spans="1:16" s="6" customFormat="1" ht="12.75" x14ac:dyDescent="0.2">
      <c r="A3979" s="6" t="s">
        <v>1863</v>
      </c>
      <c r="B3979" s="6">
        <v>24</v>
      </c>
      <c r="C3979" s="6" t="s">
        <v>16291</v>
      </c>
      <c r="D3979" s="6" t="s">
        <v>1864</v>
      </c>
      <c r="E3979" s="6" t="s">
        <v>1865</v>
      </c>
      <c r="H3979" s="6">
        <v>0.98</v>
      </c>
      <c r="I3979" s="6">
        <v>0.8</v>
      </c>
      <c r="J3979" s="6">
        <v>0.8</v>
      </c>
      <c r="K3979" s="6">
        <v>0.81</v>
      </c>
      <c r="L3979" s="7"/>
      <c r="M3979" s="7"/>
      <c r="N3979" s="7">
        <v>1.2098765432098764</v>
      </c>
      <c r="O3979" s="7">
        <v>1.2098765432098764</v>
      </c>
    </row>
    <row r="3980" spans="1:16" s="6" customFormat="1" ht="12.75" x14ac:dyDescent="0.2">
      <c r="A3980" s="6" t="s">
        <v>3820</v>
      </c>
      <c r="B3980" s="6">
        <v>407</v>
      </c>
      <c r="C3980" s="6" t="s">
        <v>16291</v>
      </c>
      <c r="D3980" s="6" t="s">
        <v>3821</v>
      </c>
      <c r="E3980" s="6" t="s">
        <v>3822</v>
      </c>
      <c r="F3980" s="6">
        <v>0.99199999999999999</v>
      </c>
      <c r="I3980" s="6">
        <v>0.82</v>
      </c>
      <c r="J3980" s="6">
        <v>0.82</v>
      </c>
      <c r="K3980" s="6">
        <v>0.83</v>
      </c>
      <c r="L3980" s="7">
        <v>1.2097560975609756</v>
      </c>
      <c r="M3980" s="7"/>
      <c r="N3980" s="7"/>
      <c r="O3980" s="7">
        <v>1.2097560975609756</v>
      </c>
    </row>
    <row r="3981" spans="1:16" s="6" customFormat="1" ht="12.75" x14ac:dyDescent="0.2">
      <c r="A3981" s="6" t="s">
        <v>10983</v>
      </c>
      <c r="B3981" s="6">
        <v>811</v>
      </c>
      <c r="C3981" s="6" t="s">
        <v>16291</v>
      </c>
      <c r="D3981" s="6" t="s">
        <v>10984</v>
      </c>
      <c r="E3981" s="6" t="s">
        <v>10985</v>
      </c>
      <c r="F3981" s="6">
        <v>1.9690000000000001</v>
      </c>
      <c r="G3981" s="6">
        <v>1.851</v>
      </c>
      <c r="H3981" s="6">
        <v>1.853</v>
      </c>
      <c r="I3981" s="6">
        <v>1.63</v>
      </c>
      <c r="J3981" s="6">
        <v>1.53</v>
      </c>
      <c r="K3981" s="6">
        <v>1.53</v>
      </c>
      <c r="L3981" s="7">
        <v>1.2079754601226995</v>
      </c>
      <c r="M3981" s="7">
        <v>1.2098039215686274</v>
      </c>
      <c r="N3981" s="7">
        <v>1.211111111111111</v>
      </c>
      <c r="O3981" s="7">
        <v>1.2096301642674794</v>
      </c>
      <c r="P3981" s="6">
        <v>2.8224216860810057E-5</v>
      </c>
    </row>
    <row r="3982" spans="1:16" s="6" customFormat="1" ht="12.75" x14ac:dyDescent="0.2">
      <c r="A3982" s="6" t="s">
        <v>695</v>
      </c>
      <c r="B3982" s="6">
        <v>10</v>
      </c>
      <c r="C3982" s="6" t="s">
        <v>16291</v>
      </c>
      <c r="D3982" s="6" t="s">
        <v>696</v>
      </c>
      <c r="E3982" s="6" t="s">
        <v>697</v>
      </c>
      <c r="F3982" s="6">
        <v>1.4990000000000001</v>
      </c>
      <c r="G3982" s="6">
        <v>1.536</v>
      </c>
      <c r="H3982" s="6">
        <v>1.4890000000000001</v>
      </c>
      <c r="I3982" s="6">
        <v>1.24</v>
      </c>
      <c r="J3982" s="6">
        <v>1.26</v>
      </c>
      <c r="K3982" s="6">
        <v>1.24</v>
      </c>
      <c r="L3982" s="7">
        <v>1.2088709677419356</v>
      </c>
      <c r="M3982" s="7">
        <v>1.2190476190476192</v>
      </c>
      <c r="N3982" s="7">
        <v>1.2008064516129033</v>
      </c>
      <c r="O3982" s="7">
        <v>1.2095750128008194</v>
      </c>
      <c r="P3982" s="6">
        <v>9.4984714965409389E-4</v>
      </c>
    </row>
    <row r="3983" spans="1:16" s="6" customFormat="1" ht="12.75" x14ac:dyDescent="0.2">
      <c r="A3983" s="6" t="s">
        <v>8373</v>
      </c>
      <c r="B3983" s="6">
        <v>2892</v>
      </c>
      <c r="C3983" s="6" t="s">
        <v>16291</v>
      </c>
      <c r="D3983" s="6" t="s">
        <v>8374</v>
      </c>
      <c r="E3983" s="6" t="s">
        <v>8375</v>
      </c>
      <c r="G3983" s="6">
        <v>1.149</v>
      </c>
      <c r="J3983" s="6">
        <v>0.95</v>
      </c>
      <c r="K3983" s="6">
        <v>0.95</v>
      </c>
      <c r="L3983" s="7"/>
      <c r="M3983" s="7">
        <v>1.2094736842105265</v>
      </c>
      <c r="N3983" s="7"/>
      <c r="O3983" s="7">
        <v>1.2094736842105265</v>
      </c>
    </row>
    <row r="3984" spans="1:16" s="6" customFormat="1" ht="12.75" x14ac:dyDescent="0.2">
      <c r="A3984" s="6" t="s">
        <v>3522</v>
      </c>
      <c r="B3984" s="6">
        <v>380</v>
      </c>
      <c r="C3984" s="6" t="s">
        <v>16291</v>
      </c>
      <c r="D3984" s="6" t="s">
        <v>3523</v>
      </c>
      <c r="E3984" s="6" t="s">
        <v>3524</v>
      </c>
      <c r="F3984" s="6">
        <v>1.7749999999999999</v>
      </c>
      <c r="G3984" s="6">
        <v>1.9610000000000001</v>
      </c>
      <c r="H3984" s="6">
        <v>1.85</v>
      </c>
      <c r="I3984" s="6">
        <v>1.53</v>
      </c>
      <c r="J3984" s="6">
        <v>1.53</v>
      </c>
      <c r="K3984" s="6">
        <v>1.56</v>
      </c>
      <c r="L3984" s="7">
        <v>1.1601307189542482</v>
      </c>
      <c r="M3984" s="7">
        <v>1.2816993464052289</v>
      </c>
      <c r="N3984" s="7">
        <v>1.1858974358974359</v>
      </c>
      <c r="O3984" s="7">
        <v>1.2092425004189711</v>
      </c>
      <c r="P3984" s="6">
        <v>4.3805876387383903E-2</v>
      </c>
    </row>
    <row r="3985" spans="1:16" s="6" customFormat="1" ht="12.75" x14ac:dyDescent="0.2">
      <c r="A3985" s="6" t="s">
        <v>8462</v>
      </c>
      <c r="B3985" s="6">
        <v>228</v>
      </c>
      <c r="C3985" s="6" t="s">
        <v>16291</v>
      </c>
      <c r="D3985" s="6" t="s">
        <v>8463</v>
      </c>
      <c r="E3985" s="6" t="s">
        <v>8464</v>
      </c>
      <c r="F3985" s="6">
        <v>1.7509999999999999</v>
      </c>
      <c r="G3985" s="6">
        <v>1.736</v>
      </c>
      <c r="H3985" s="6">
        <v>1.784</v>
      </c>
      <c r="I3985" s="6">
        <v>1.46</v>
      </c>
      <c r="J3985" s="6">
        <v>1.43</v>
      </c>
      <c r="K3985" s="6">
        <v>1.47</v>
      </c>
      <c r="L3985" s="7">
        <v>1.1993150684931506</v>
      </c>
      <c r="M3985" s="7">
        <v>1.2139860139860141</v>
      </c>
      <c r="N3985" s="7">
        <v>1.2136054421768707</v>
      </c>
      <c r="O3985" s="7">
        <v>1.2089688415520117</v>
      </c>
      <c r="P3985" s="6">
        <v>7.997717151962539E-4</v>
      </c>
    </row>
    <row r="3986" spans="1:16" s="6" customFormat="1" ht="12.75" x14ac:dyDescent="0.2">
      <c r="A3986" s="6" t="s">
        <v>3978</v>
      </c>
      <c r="B3986" s="6">
        <v>458</v>
      </c>
      <c r="C3986" s="6" t="s">
        <v>16291</v>
      </c>
      <c r="D3986" s="6" t="s">
        <v>3979</v>
      </c>
      <c r="E3986" s="6" t="s">
        <v>3980</v>
      </c>
      <c r="F3986" s="6">
        <v>1.1100000000000001</v>
      </c>
      <c r="G3986" s="6">
        <v>1.1439999999999999</v>
      </c>
      <c r="H3986" s="6">
        <v>1.1419999999999999</v>
      </c>
      <c r="I3986" s="6">
        <v>0.95</v>
      </c>
      <c r="J3986" s="6">
        <v>0.94</v>
      </c>
      <c r="K3986" s="6">
        <v>0.92</v>
      </c>
      <c r="L3986" s="7">
        <v>1.168421052631579</v>
      </c>
      <c r="M3986" s="7">
        <v>1.2170212765957447</v>
      </c>
      <c r="N3986" s="7">
        <v>1.2413043478260868</v>
      </c>
      <c r="O3986" s="7">
        <v>1.2089155590178036</v>
      </c>
      <c r="P3986" s="6">
        <v>1.541399179860751E-2</v>
      </c>
    </row>
    <row r="3987" spans="1:16" s="6" customFormat="1" ht="12.75" x14ac:dyDescent="0.2">
      <c r="A3987" s="6" t="s">
        <v>1495</v>
      </c>
      <c r="B3987" s="6">
        <v>191</v>
      </c>
      <c r="C3987" s="6" t="s">
        <v>16291</v>
      </c>
      <c r="D3987" s="6" t="s">
        <v>1496</v>
      </c>
      <c r="E3987" s="6" t="s">
        <v>1497</v>
      </c>
      <c r="F3987" s="6">
        <v>1.27</v>
      </c>
      <c r="G3987" s="6">
        <v>1.177</v>
      </c>
      <c r="H3987" s="6">
        <v>1.3480000000000001</v>
      </c>
      <c r="I3987" s="6">
        <v>1.05</v>
      </c>
      <c r="J3987" s="6">
        <v>1.05</v>
      </c>
      <c r="K3987" s="6">
        <v>1.04</v>
      </c>
      <c r="L3987" s="7">
        <v>1.2095238095238094</v>
      </c>
      <c r="M3987" s="7">
        <v>1.1209523809523809</v>
      </c>
      <c r="N3987" s="7">
        <v>1.2961538461538462</v>
      </c>
      <c r="O3987" s="7">
        <v>1.2088766788766787</v>
      </c>
      <c r="P3987" s="6">
        <v>7.7819914481372376E-2</v>
      </c>
    </row>
    <row r="3988" spans="1:16" s="6" customFormat="1" ht="12.75" x14ac:dyDescent="0.2">
      <c r="A3988" s="6" t="s">
        <v>6485</v>
      </c>
      <c r="B3988" s="6">
        <v>211</v>
      </c>
      <c r="C3988" s="6" t="s">
        <v>16291</v>
      </c>
      <c r="D3988" s="6" t="s">
        <v>6486</v>
      </c>
      <c r="E3988" s="6" t="s">
        <v>6487</v>
      </c>
      <c r="F3988" s="6">
        <v>1.1120000000000001</v>
      </c>
      <c r="I3988" s="6">
        <v>0.92</v>
      </c>
      <c r="J3988" s="6">
        <v>0.91</v>
      </c>
      <c r="K3988" s="6">
        <v>0.9</v>
      </c>
      <c r="L3988" s="7">
        <v>1.2086956521739132</v>
      </c>
      <c r="M3988" s="7"/>
      <c r="N3988" s="7"/>
      <c r="O3988" s="7">
        <v>1.2086956521739132</v>
      </c>
    </row>
    <row r="3989" spans="1:16" s="6" customFormat="1" ht="12.75" x14ac:dyDescent="0.2">
      <c r="A3989" s="6" t="s">
        <v>5366</v>
      </c>
      <c r="B3989" s="6">
        <v>2426</v>
      </c>
      <c r="C3989" s="6" t="s">
        <v>16291</v>
      </c>
      <c r="D3989" s="6" t="s">
        <v>5367</v>
      </c>
      <c r="E3989" s="6" t="s">
        <v>5368</v>
      </c>
      <c r="F3989" s="6">
        <v>1.1279999999999999</v>
      </c>
      <c r="G3989" s="6">
        <v>1.2410000000000001</v>
      </c>
      <c r="H3989" s="6">
        <v>1.2090000000000001</v>
      </c>
      <c r="I3989" s="6">
        <v>0.98</v>
      </c>
      <c r="J3989" s="6">
        <v>0.99</v>
      </c>
      <c r="K3989" s="6">
        <v>0.99</v>
      </c>
      <c r="L3989" s="7">
        <v>1.1510204081632651</v>
      </c>
      <c r="M3989" s="7">
        <v>1.2535353535353537</v>
      </c>
      <c r="N3989" s="7">
        <v>1.2212121212121212</v>
      </c>
      <c r="O3989" s="7">
        <v>1.2085892943035801</v>
      </c>
      <c r="P3989" s="6">
        <v>3.0145787353137925E-2</v>
      </c>
    </row>
    <row r="3990" spans="1:16" s="6" customFormat="1" ht="12.75" x14ac:dyDescent="0.2">
      <c r="A3990" s="6" t="s">
        <v>2776</v>
      </c>
      <c r="B3990" s="6">
        <v>141</v>
      </c>
      <c r="C3990" s="6" t="s">
        <v>16291</v>
      </c>
      <c r="D3990" s="6" t="s">
        <v>2777</v>
      </c>
      <c r="E3990" s="6" t="s">
        <v>2778</v>
      </c>
      <c r="F3990" s="6">
        <v>1.2450000000000001</v>
      </c>
      <c r="G3990" s="6">
        <v>1.3109999999999999</v>
      </c>
      <c r="H3990" s="6">
        <v>1.2150000000000001</v>
      </c>
      <c r="I3990" s="6">
        <v>1.03</v>
      </c>
      <c r="J3990" s="6">
        <v>1.05</v>
      </c>
      <c r="K3990" s="6">
        <v>1.04</v>
      </c>
      <c r="L3990" s="7">
        <v>1.20873786407767</v>
      </c>
      <c r="M3990" s="7">
        <v>1.2485714285714284</v>
      </c>
      <c r="N3990" s="7">
        <v>1.1682692307692308</v>
      </c>
      <c r="O3990" s="7">
        <v>1.2085261744727764</v>
      </c>
      <c r="P3990" s="6">
        <v>1.8037532451420694E-2</v>
      </c>
    </row>
    <row r="3991" spans="1:16" s="6" customFormat="1" ht="12.75" x14ac:dyDescent="0.2">
      <c r="A3991" s="6" t="s">
        <v>3214</v>
      </c>
      <c r="B3991" s="6">
        <v>131</v>
      </c>
      <c r="C3991" s="6" t="s">
        <v>16291</v>
      </c>
      <c r="D3991" s="6" t="s">
        <v>3215</v>
      </c>
      <c r="E3991" s="6" t="s">
        <v>3216</v>
      </c>
      <c r="H3991" s="6">
        <v>2.1869999999999998</v>
      </c>
      <c r="I3991" s="6">
        <v>1.95</v>
      </c>
      <c r="J3991" s="6">
        <v>1.81</v>
      </c>
      <c r="K3991" s="6">
        <v>1.81</v>
      </c>
      <c r="L3991" s="7"/>
      <c r="M3991" s="7"/>
      <c r="N3991" s="7">
        <v>1.2082872928176793</v>
      </c>
      <c r="O3991" s="7">
        <v>1.2082872928176793</v>
      </c>
    </row>
    <row r="3992" spans="1:16" s="6" customFormat="1" ht="12.75" x14ac:dyDescent="0.2">
      <c r="A3992" s="6" t="s">
        <v>1924</v>
      </c>
      <c r="B3992" s="6">
        <v>385</v>
      </c>
      <c r="C3992" s="6" t="s">
        <v>16291</v>
      </c>
      <c r="D3992" s="6" t="s">
        <v>1925</v>
      </c>
      <c r="E3992" s="6" t="s">
        <v>1926</v>
      </c>
      <c r="F3992" s="6">
        <v>1.2210000000000001</v>
      </c>
      <c r="G3992" s="6">
        <v>1.302</v>
      </c>
      <c r="H3992" s="6">
        <v>1.2230000000000001</v>
      </c>
      <c r="I3992" s="6">
        <v>1.03</v>
      </c>
      <c r="J3992" s="6">
        <v>1.04</v>
      </c>
      <c r="K3992" s="6">
        <v>1.03</v>
      </c>
      <c r="L3992" s="7">
        <v>1.1854368932038835</v>
      </c>
      <c r="M3992" s="7">
        <v>1.2519230769230769</v>
      </c>
      <c r="N3992" s="7">
        <v>1.1873786407766991</v>
      </c>
      <c r="O3992" s="7">
        <v>1.2082462036345532</v>
      </c>
      <c r="P3992" s="6">
        <v>1.6109136492801907E-2</v>
      </c>
    </row>
    <row r="3993" spans="1:16" s="6" customFormat="1" ht="12.75" x14ac:dyDescent="0.2">
      <c r="A3993" s="6" t="s">
        <v>8783</v>
      </c>
      <c r="B3993" s="6">
        <v>442</v>
      </c>
      <c r="C3993" s="6" t="s">
        <v>16291</v>
      </c>
      <c r="D3993" s="6" t="s">
        <v>8784</v>
      </c>
      <c r="E3993" s="6" t="s">
        <v>8785</v>
      </c>
      <c r="G3993" s="6">
        <v>1.0269999999999999</v>
      </c>
      <c r="I3993" s="6">
        <v>0.84</v>
      </c>
      <c r="J3993" s="6">
        <v>0.85</v>
      </c>
      <c r="K3993" s="6">
        <v>0.84</v>
      </c>
      <c r="L3993" s="7"/>
      <c r="M3993" s="7">
        <v>1.2082352941176471</v>
      </c>
      <c r="N3993" s="7"/>
      <c r="O3993" s="7">
        <v>1.2082352941176471</v>
      </c>
    </row>
    <row r="3994" spans="1:16" s="6" customFormat="1" ht="12.75" x14ac:dyDescent="0.2">
      <c r="A3994" s="6" t="s">
        <v>7304</v>
      </c>
      <c r="B3994" s="6">
        <v>103</v>
      </c>
      <c r="C3994" s="6" t="s">
        <v>16291</v>
      </c>
      <c r="D3994" s="6" t="s">
        <v>7305</v>
      </c>
      <c r="E3994" s="6" t="s">
        <v>7306</v>
      </c>
      <c r="F3994" s="6">
        <v>0.95299999999999996</v>
      </c>
      <c r="G3994" s="6">
        <v>1.006</v>
      </c>
      <c r="H3994" s="6">
        <v>0.97599999999999998</v>
      </c>
      <c r="I3994" s="6">
        <v>0.82</v>
      </c>
      <c r="J3994" s="6">
        <v>0.8</v>
      </c>
      <c r="K3994" s="6">
        <v>0.81</v>
      </c>
      <c r="L3994" s="7">
        <v>1.1621951219512194</v>
      </c>
      <c r="M3994" s="7">
        <v>1.2574999999999998</v>
      </c>
      <c r="N3994" s="7">
        <v>1.2049382716049382</v>
      </c>
      <c r="O3994" s="7">
        <v>1.2082111311853858</v>
      </c>
      <c r="P3994" s="6">
        <v>2.5289711357566424E-2</v>
      </c>
    </row>
    <row r="3995" spans="1:16" s="6" customFormat="1" ht="12.75" x14ac:dyDescent="0.2">
      <c r="A3995" s="6" t="s">
        <v>3214</v>
      </c>
      <c r="B3995" s="6">
        <v>116</v>
      </c>
      <c r="C3995" s="6" t="s">
        <v>16291</v>
      </c>
      <c r="D3995" s="6" t="s">
        <v>3215</v>
      </c>
      <c r="E3995" s="6" t="s">
        <v>3216</v>
      </c>
      <c r="F3995" s="6">
        <v>2.3559999999999999</v>
      </c>
      <c r="I3995" s="6">
        <v>1.95</v>
      </c>
      <c r="J3995" s="6">
        <v>1.81</v>
      </c>
      <c r="K3995" s="6">
        <v>1.81</v>
      </c>
      <c r="L3995" s="7">
        <v>1.2082051282051283</v>
      </c>
      <c r="M3995" s="7"/>
      <c r="N3995" s="7"/>
      <c r="O3995" s="7">
        <v>1.2082051282051283</v>
      </c>
    </row>
    <row r="3996" spans="1:16" s="6" customFormat="1" ht="12.75" x14ac:dyDescent="0.2">
      <c r="A3996" s="6" t="s">
        <v>665</v>
      </c>
      <c r="B3996" s="6">
        <v>207</v>
      </c>
      <c r="C3996" s="6" t="s">
        <v>16291</v>
      </c>
      <c r="D3996" s="6" t="s">
        <v>666</v>
      </c>
      <c r="E3996" s="6" t="s">
        <v>667</v>
      </c>
      <c r="F3996" s="6">
        <v>1.1679999999999999</v>
      </c>
      <c r="G3996" s="6">
        <v>1.196</v>
      </c>
      <c r="H3996" s="6">
        <v>1.0549999999999999</v>
      </c>
      <c r="I3996" s="6">
        <v>0.95</v>
      </c>
      <c r="J3996" s="6">
        <v>0.94</v>
      </c>
      <c r="K3996" s="6">
        <v>0.94</v>
      </c>
      <c r="L3996" s="7">
        <v>1.2294736842105263</v>
      </c>
      <c r="M3996" s="7">
        <v>1.2723404255319148</v>
      </c>
      <c r="N3996" s="7">
        <v>1.1223404255319149</v>
      </c>
      <c r="O3996" s="7">
        <v>1.2080515117581188</v>
      </c>
      <c r="P3996" s="6">
        <v>6.2551502326529285E-2</v>
      </c>
    </row>
    <row r="3997" spans="1:16" s="6" customFormat="1" ht="12.75" x14ac:dyDescent="0.2">
      <c r="A3997" s="6" t="s">
        <v>843</v>
      </c>
      <c r="B3997" s="6">
        <v>102</v>
      </c>
      <c r="C3997" s="6" t="s">
        <v>16291</v>
      </c>
      <c r="D3997" s="6" t="s">
        <v>844</v>
      </c>
      <c r="E3997" s="6" t="s">
        <v>845</v>
      </c>
      <c r="F3997" s="6">
        <v>2.0539999999999998</v>
      </c>
      <c r="G3997" s="6">
        <v>1.98</v>
      </c>
      <c r="H3997" s="6">
        <v>2.1880000000000002</v>
      </c>
      <c r="I3997" s="6">
        <v>1.74</v>
      </c>
      <c r="J3997" s="6">
        <v>1.69</v>
      </c>
      <c r="K3997" s="6">
        <v>1.72</v>
      </c>
      <c r="L3997" s="7">
        <v>1.1804597701149424</v>
      </c>
      <c r="M3997" s="7">
        <v>1.1715976331360947</v>
      </c>
      <c r="N3997" s="7">
        <v>1.2720930232558141</v>
      </c>
      <c r="O3997" s="7">
        <v>1.2080501421689505</v>
      </c>
      <c r="P3997" s="6">
        <v>3.3949632339900004E-2</v>
      </c>
    </row>
    <row r="3998" spans="1:16" s="6" customFormat="1" ht="12.75" x14ac:dyDescent="0.2">
      <c r="A3998" s="6" t="s">
        <v>1610</v>
      </c>
      <c r="B3998" s="6">
        <v>281</v>
      </c>
      <c r="C3998" s="6" t="s">
        <v>16291</v>
      </c>
      <c r="D3998" s="6" t="s">
        <v>1611</v>
      </c>
      <c r="E3998" s="6" t="s">
        <v>1612</v>
      </c>
      <c r="F3998" s="6">
        <v>1.546</v>
      </c>
      <c r="G3998" s="6">
        <v>1.444</v>
      </c>
      <c r="H3998" s="6">
        <v>1.552</v>
      </c>
      <c r="I3998" s="6">
        <v>1.24</v>
      </c>
      <c r="J3998" s="6">
        <v>1.25</v>
      </c>
      <c r="K3998" s="6">
        <v>1.27</v>
      </c>
      <c r="L3998" s="7">
        <v>1.2467741935483871</v>
      </c>
      <c r="M3998" s="7">
        <v>1.1552</v>
      </c>
      <c r="N3998" s="7">
        <v>1.2220472440944883</v>
      </c>
      <c r="O3998" s="7">
        <v>1.2080071458809585</v>
      </c>
      <c r="P3998" s="6">
        <v>2.4968251088330933E-2</v>
      </c>
    </row>
    <row r="3999" spans="1:16" s="6" customFormat="1" ht="12.75" x14ac:dyDescent="0.2">
      <c r="A3999" s="6" t="s">
        <v>3165</v>
      </c>
      <c r="B3999" s="6">
        <v>26</v>
      </c>
      <c r="C3999" s="6" t="s">
        <v>16291</v>
      </c>
      <c r="D3999" s="6" t="s">
        <v>3166</v>
      </c>
      <c r="E3999" s="6" t="s">
        <v>3167</v>
      </c>
      <c r="H3999" s="6">
        <v>1.099</v>
      </c>
      <c r="I3999" s="6">
        <v>0.91</v>
      </c>
      <c r="J3999" s="6">
        <v>0.89</v>
      </c>
      <c r="K3999" s="6">
        <v>0.91</v>
      </c>
      <c r="L3999" s="7"/>
      <c r="M3999" s="7"/>
      <c r="N3999" s="7">
        <v>1.2076923076923076</v>
      </c>
      <c r="O3999" s="7">
        <v>1.2076923076923076</v>
      </c>
    </row>
    <row r="4000" spans="1:16" s="6" customFormat="1" ht="12.75" x14ac:dyDescent="0.2">
      <c r="A4000" s="6" t="s">
        <v>1040</v>
      </c>
      <c r="B4000" s="6">
        <v>745</v>
      </c>
      <c r="C4000" s="6" t="s">
        <v>16291</v>
      </c>
      <c r="D4000" s="6" t="s">
        <v>1041</v>
      </c>
      <c r="E4000" s="6" t="s">
        <v>1042</v>
      </c>
      <c r="G4000" s="6">
        <v>1.123</v>
      </c>
      <c r="I4000" s="6">
        <v>0.92</v>
      </c>
      <c r="J4000" s="6">
        <v>0.93</v>
      </c>
      <c r="K4000" s="6">
        <v>0.93</v>
      </c>
      <c r="L4000" s="7"/>
      <c r="M4000" s="7">
        <v>1.2075268817204301</v>
      </c>
      <c r="N4000" s="7"/>
      <c r="O4000" s="7">
        <v>1.2075268817204301</v>
      </c>
    </row>
    <row r="4001" spans="1:16" s="6" customFormat="1" ht="12.75" x14ac:dyDescent="0.2">
      <c r="A4001" s="6" t="s">
        <v>10503</v>
      </c>
      <c r="B4001" s="6">
        <v>234</v>
      </c>
      <c r="C4001" s="6" t="s">
        <v>16291</v>
      </c>
      <c r="D4001" s="6" t="s">
        <v>10504</v>
      </c>
      <c r="E4001" s="6" t="s">
        <v>10505</v>
      </c>
      <c r="G4001" s="6">
        <v>1.8049999999999999</v>
      </c>
      <c r="H4001" s="6">
        <v>1.8520000000000001</v>
      </c>
      <c r="I4001" s="6">
        <v>1.51</v>
      </c>
      <c r="J4001" s="6">
        <v>1.54</v>
      </c>
      <c r="K4001" s="6">
        <v>1.49</v>
      </c>
      <c r="L4001" s="7"/>
      <c r="M4001" s="7">
        <v>1.1720779220779221</v>
      </c>
      <c r="N4001" s="7">
        <v>1.2429530201342283</v>
      </c>
      <c r="O4001" s="7">
        <v>1.2075154711060752</v>
      </c>
      <c r="P4001" s="6">
        <v>0.1508589048787653</v>
      </c>
    </row>
    <row r="4002" spans="1:16" s="6" customFormat="1" ht="12.75" x14ac:dyDescent="0.2">
      <c r="A4002" s="6" t="s">
        <v>2669</v>
      </c>
      <c r="B4002" s="6">
        <v>1264</v>
      </c>
      <c r="C4002" s="6" t="s">
        <v>16291</v>
      </c>
      <c r="D4002" s="6" t="s">
        <v>2670</v>
      </c>
      <c r="E4002" s="6" t="s">
        <v>2671</v>
      </c>
      <c r="F4002" s="6">
        <v>1.284</v>
      </c>
      <c r="G4002" s="6">
        <v>1.2230000000000001</v>
      </c>
      <c r="H4002" s="6">
        <v>1.21</v>
      </c>
      <c r="I4002" s="6">
        <v>1.03</v>
      </c>
      <c r="J4002" s="6">
        <v>1.04</v>
      </c>
      <c r="K4002" s="6">
        <v>1.01</v>
      </c>
      <c r="L4002" s="7">
        <v>1.2466019417475729</v>
      </c>
      <c r="M4002" s="7">
        <v>1.1759615384615385</v>
      </c>
      <c r="N4002" s="7">
        <v>1.198019801980198</v>
      </c>
      <c r="O4002" s="7">
        <v>1.206861094063103</v>
      </c>
      <c r="P4002" s="6">
        <v>1.4920982592320628E-2</v>
      </c>
    </row>
    <row r="4003" spans="1:16" s="6" customFormat="1" ht="12.75" x14ac:dyDescent="0.2">
      <c r="A4003" s="6" t="s">
        <v>1610</v>
      </c>
      <c r="B4003" s="6">
        <v>239</v>
      </c>
      <c r="C4003" s="6" t="s">
        <v>16291</v>
      </c>
      <c r="D4003" s="6" t="s">
        <v>1611</v>
      </c>
      <c r="E4003" s="6" t="s">
        <v>1612</v>
      </c>
      <c r="F4003" s="6">
        <v>1.496</v>
      </c>
      <c r="I4003" s="6">
        <v>1.24</v>
      </c>
      <c r="J4003" s="6">
        <v>1.25</v>
      </c>
      <c r="K4003" s="6">
        <v>1.27</v>
      </c>
      <c r="L4003" s="7">
        <v>1.2064516129032259</v>
      </c>
      <c r="M4003" s="7"/>
      <c r="N4003" s="7"/>
      <c r="O4003" s="7">
        <v>1.2064516129032259</v>
      </c>
    </row>
    <row r="4004" spans="1:16" s="6" customFormat="1" ht="12.75" x14ac:dyDescent="0.2">
      <c r="A4004" s="6" t="s">
        <v>8653</v>
      </c>
      <c r="B4004" s="6">
        <v>127</v>
      </c>
      <c r="C4004" s="6" t="s">
        <v>16291</v>
      </c>
      <c r="D4004" s="6" t="s">
        <v>8654</v>
      </c>
      <c r="E4004" s="6" t="s">
        <v>8655</v>
      </c>
      <c r="F4004" s="6">
        <v>1.5589999999999999</v>
      </c>
      <c r="G4004" s="6">
        <v>1.5169999999999999</v>
      </c>
      <c r="H4004" s="6">
        <v>1.5449999999999999</v>
      </c>
      <c r="I4004" s="6">
        <v>1.38</v>
      </c>
      <c r="J4004" s="6">
        <v>1.22</v>
      </c>
      <c r="K4004" s="6">
        <v>1.24</v>
      </c>
      <c r="L4004" s="7">
        <v>1.1297101449275362</v>
      </c>
      <c r="M4004" s="7">
        <v>1.2434426229508195</v>
      </c>
      <c r="N4004" s="7">
        <v>1.2459677419354838</v>
      </c>
      <c r="O4004" s="7">
        <v>1.2063735032712799</v>
      </c>
      <c r="P4004" s="6">
        <v>4.8065656913872198E-2</v>
      </c>
    </row>
    <row r="4005" spans="1:16" s="6" customFormat="1" ht="12.75" x14ac:dyDescent="0.2">
      <c r="A4005" s="6" t="s">
        <v>2430</v>
      </c>
      <c r="B4005" s="6">
        <v>89</v>
      </c>
      <c r="C4005" s="6" t="s">
        <v>16291</v>
      </c>
      <c r="D4005" s="6" t="s">
        <v>2431</v>
      </c>
      <c r="E4005" s="6" t="s">
        <v>2432</v>
      </c>
      <c r="F4005" s="6">
        <v>1.0309999999999999</v>
      </c>
      <c r="G4005" s="6">
        <v>0.85599999999999998</v>
      </c>
      <c r="H4005" s="6">
        <v>0.98399999999999999</v>
      </c>
      <c r="I4005" s="6">
        <v>0.8</v>
      </c>
      <c r="J4005" s="6">
        <v>0.79</v>
      </c>
      <c r="K4005" s="6">
        <v>0.79</v>
      </c>
      <c r="L4005" s="7">
        <v>1.2887499999999998</v>
      </c>
      <c r="M4005" s="7">
        <v>1.0835443037974684</v>
      </c>
      <c r="N4005" s="7">
        <v>1.2455696202531645</v>
      </c>
      <c r="O4005" s="7">
        <v>1.2059546413502109</v>
      </c>
      <c r="P4005" s="6">
        <v>0.11470911127917072</v>
      </c>
    </row>
    <row r="4006" spans="1:16" s="6" customFormat="1" ht="12.75" x14ac:dyDescent="0.2">
      <c r="A4006" s="6" t="s">
        <v>3397</v>
      </c>
      <c r="B4006" s="6">
        <v>209</v>
      </c>
      <c r="C4006" s="6" t="s">
        <v>16291</v>
      </c>
      <c r="D4006" s="6" t="s">
        <v>3398</v>
      </c>
      <c r="E4006" s="6" t="s">
        <v>3399</v>
      </c>
      <c r="F4006" s="6">
        <v>0.874</v>
      </c>
      <c r="G4006" s="6">
        <v>0.95</v>
      </c>
      <c r="H4006" s="6">
        <v>0.94699999999999995</v>
      </c>
      <c r="I4006" s="6">
        <v>0.78</v>
      </c>
      <c r="J4006" s="6">
        <v>0.75</v>
      </c>
      <c r="K4006" s="6">
        <v>0.77</v>
      </c>
      <c r="L4006" s="7">
        <v>1.1205128205128205</v>
      </c>
      <c r="M4006" s="7">
        <v>1.2666666666666666</v>
      </c>
      <c r="N4006" s="7">
        <v>1.2298701298701298</v>
      </c>
      <c r="O4006" s="7">
        <v>1.2056832056832056</v>
      </c>
      <c r="P4006" s="6">
        <v>6.2014879037819437E-2</v>
      </c>
    </row>
    <row r="4007" spans="1:16" s="6" customFormat="1" ht="12.75" x14ac:dyDescent="0.2">
      <c r="A4007" s="6" t="s">
        <v>2584</v>
      </c>
      <c r="B4007" s="6">
        <v>97</v>
      </c>
      <c r="C4007" s="6" t="s">
        <v>16291</v>
      </c>
      <c r="D4007" s="6" t="s">
        <v>2585</v>
      </c>
      <c r="E4007" s="6" t="s">
        <v>2586</v>
      </c>
      <c r="F4007" s="6">
        <v>1.3420000000000001</v>
      </c>
      <c r="G4007" s="6">
        <v>1.5269999999999999</v>
      </c>
      <c r="H4007" s="6">
        <v>1.458</v>
      </c>
      <c r="I4007" s="6">
        <v>1.2</v>
      </c>
      <c r="J4007" s="6">
        <v>1.19</v>
      </c>
      <c r="K4007" s="6">
        <v>1.2</v>
      </c>
      <c r="L4007" s="7">
        <v>1.1183333333333334</v>
      </c>
      <c r="M4007" s="7">
        <v>1.2831932773109243</v>
      </c>
      <c r="N4007" s="7">
        <v>1.2150000000000001</v>
      </c>
      <c r="O4007" s="7">
        <v>1.2055088702147525</v>
      </c>
      <c r="P4007" s="6">
        <v>7.2515156320771879E-2</v>
      </c>
    </row>
    <row r="4008" spans="1:16" s="6" customFormat="1" ht="12.75" x14ac:dyDescent="0.2">
      <c r="A4008" s="6" t="s">
        <v>524</v>
      </c>
      <c r="B4008" s="6">
        <v>285</v>
      </c>
      <c r="C4008" s="6" t="s">
        <v>16291</v>
      </c>
      <c r="D4008" s="6" t="s">
        <v>525</v>
      </c>
      <c r="E4008" s="6" t="s">
        <v>526</v>
      </c>
      <c r="F4008" s="6">
        <v>0.97099999999999997</v>
      </c>
      <c r="G4008" s="6">
        <v>1.018</v>
      </c>
      <c r="I4008" s="6">
        <v>0.81</v>
      </c>
      <c r="J4008" s="6">
        <v>0.84</v>
      </c>
      <c r="K4008" s="6">
        <v>0.8</v>
      </c>
      <c r="L4008" s="7">
        <v>1.1987654320987653</v>
      </c>
      <c r="M4008" s="7">
        <v>1.211904761904762</v>
      </c>
      <c r="N4008" s="7"/>
      <c r="O4008" s="7">
        <v>1.2053350970017638</v>
      </c>
      <c r="P4008" s="6">
        <v>2.878584821153405E-2</v>
      </c>
    </row>
    <row r="4009" spans="1:16" s="6" customFormat="1" ht="12.75" x14ac:dyDescent="0.2">
      <c r="A4009" s="6" t="s">
        <v>2811</v>
      </c>
      <c r="B4009" s="6">
        <v>18</v>
      </c>
      <c r="C4009" s="6" t="s">
        <v>16291</v>
      </c>
      <c r="D4009" s="6" t="s">
        <v>2812</v>
      </c>
      <c r="E4009" s="6" t="s">
        <v>2813</v>
      </c>
      <c r="F4009" s="6">
        <v>1.367</v>
      </c>
      <c r="G4009" s="6">
        <v>1.57</v>
      </c>
      <c r="H4009" s="6">
        <v>1.17</v>
      </c>
      <c r="I4009" s="6">
        <v>1.1200000000000001</v>
      </c>
      <c r="J4009" s="6">
        <v>1.1399999999999999</v>
      </c>
      <c r="K4009" s="6">
        <v>1.1499999999999999</v>
      </c>
      <c r="L4009" s="7">
        <v>1.2205357142857141</v>
      </c>
      <c r="M4009" s="7">
        <v>1.3771929824561404</v>
      </c>
      <c r="N4009" s="7">
        <v>1.0173913043478262</v>
      </c>
      <c r="O4009" s="7">
        <v>1.2050400003632269</v>
      </c>
      <c r="P4009" s="6">
        <v>0.24922377127153683</v>
      </c>
    </row>
    <row r="4010" spans="1:16" s="6" customFormat="1" ht="12.75" x14ac:dyDescent="0.2">
      <c r="A4010" s="6" t="s">
        <v>6535</v>
      </c>
      <c r="B4010" s="6">
        <v>58</v>
      </c>
      <c r="C4010" s="6" t="s">
        <v>16291</v>
      </c>
      <c r="D4010" s="6" t="s">
        <v>6536</v>
      </c>
      <c r="E4010" s="6" t="s">
        <v>6537</v>
      </c>
      <c r="F4010" s="6">
        <v>1.091</v>
      </c>
      <c r="G4010" s="6">
        <v>1.105</v>
      </c>
      <c r="H4010" s="6">
        <v>1.177</v>
      </c>
      <c r="I4010" s="6">
        <v>0.95</v>
      </c>
      <c r="J4010" s="6">
        <v>0.92</v>
      </c>
      <c r="K4010" s="6">
        <v>0.93</v>
      </c>
      <c r="L4010" s="7">
        <v>1.148421052631579</v>
      </c>
      <c r="M4010" s="7">
        <v>1.201086956521739</v>
      </c>
      <c r="N4010" s="7">
        <v>1.2655913978494624</v>
      </c>
      <c r="O4010" s="7">
        <v>1.2050331356675936</v>
      </c>
      <c r="P4010" s="6">
        <v>3.8604810321841786E-2</v>
      </c>
    </row>
    <row r="4011" spans="1:16" s="6" customFormat="1" ht="12.75" x14ac:dyDescent="0.2">
      <c r="A4011" s="6" t="s">
        <v>9098</v>
      </c>
      <c r="B4011" s="6">
        <v>471</v>
      </c>
      <c r="C4011" s="6" t="s">
        <v>16291</v>
      </c>
      <c r="D4011" s="6" t="s">
        <v>9099</v>
      </c>
      <c r="E4011" s="6" t="s">
        <v>9100</v>
      </c>
      <c r="F4011" s="6">
        <v>1.2090000000000001</v>
      </c>
      <c r="G4011" s="6">
        <v>1.26</v>
      </c>
      <c r="H4011" s="6">
        <v>0.91700000000000004</v>
      </c>
      <c r="I4011" s="6">
        <v>1.01</v>
      </c>
      <c r="J4011" s="6">
        <v>0.88</v>
      </c>
      <c r="K4011" s="6">
        <v>0.93</v>
      </c>
      <c r="L4011" s="7">
        <v>1.197029702970297</v>
      </c>
      <c r="M4011" s="7">
        <v>1.4318181818181819</v>
      </c>
      <c r="N4011" s="7">
        <v>0.98602150537634403</v>
      </c>
      <c r="O4011" s="7">
        <v>1.2049564633882743</v>
      </c>
      <c r="P4011" s="6">
        <v>0.32331412381699398</v>
      </c>
    </row>
    <row r="4012" spans="1:16" s="6" customFormat="1" ht="12.75" x14ac:dyDescent="0.2">
      <c r="A4012" s="6" t="s">
        <v>10460</v>
      </c>
      <c r="B4012" s="6">
        <v>379</v>
      </c>
      <c r="C4012" s="6" t="s">
        <v>16291</v>
      </c>
      <c r="D4012" s="6" t="s">
        <v>10461</v>
      </c>
      <c r="E4012" s="6" t="s">
        <v>10462</v>
      </c>
      <c r="G4012" s="6">
        <v>1.5229999999999999</v>
      </c>
      <c r="H4012" s="6">
        <v>1.4039999999999999</v>
      </c>
      <c r="I4012" s="6">
        <v>1.24</v>
      </c>
      <c r="J4012" s="6">
        <v>1.27</v>
      </c>
      <c r="K4012" s="6">
        <v>1.1599999999999999</v>
      </c>
      <c r="L4012" s="7"/>
      <c r="M4012" s="7">
        <v>1.1992125984251967</v>
      </c>
      <c r="N4012" s="7">
        <v>1.210344827586207</v>
      </c>
      <c r="O4012" s="7">
        <v>1.2047787130057017</v>
      </c>
      <c r="P4012" s="6">
        <v>2.4459562364854467E-2</v>
      </c>
    </row>
    <row r="4013" spans="1:16" s="6" customFormat="1" ht="12.75" x14ac:dyDescent="0.2">
      <c r="A4013" s="6" t="s">
        <v>4246</v>
      </c>
      <c r="B4013" s="6">
        <v>81</v>
      </c>
      <c r="C4013" s="6" t="s">
        <v>16291</v>
      </c>
      <c r="D4013" s="6" t="s">
        <v>4247</v>
      </c>
      <c r="E4013" s="6" t="s">
        <v>4248</v>
      </c>
      <c r="G4013" s="6">
        <v>1.03</v>
      </c>
      <c r="H4013" s="6">
        <v>0.94399999999999995</v>
      </c>
      <c r="I4013" s="6">
        <v>0.8</v>
      </c>
      <c r="J4013" s="6">
        <v>0.81</v>
      </c>
      <c r="K4013" s="6">
        <v>0.83</v>
      </c>
      <c r="L4013" s="7"/>
      <c r="M4013" s="7">
        <v>1.2716049382716048</v>
      </c>
      <c r="N4013" s="7">
        <v>1.1373493975903615</v>
      </c>
      <c r="O4013" s="7">
        <v>1.2044771679309831</v>
      </c>
      <c r="P4013" s="6">
        <v>0.27671241841064564</v>
      </c>
    </row>
    <row r="4014" spans="1:16" s="6" customFormat="1" ht="12.75" x14ac:dyDescent="0.2">
      <c r="A4014" s="6" t="s">
        <v>10525</v>
      </c>
      <c r="B4014" s="6">
        <v>62</v>
      </c>
      <c r="C4014" s="6" t="s">
        <v>16291</v>
      </c>
      <c r="D4014" s="6" t="s">
        <v>10526</v>
      </c>
      <c r="E4014" s="6" t="s">
        <v>10527</v>
      </c>
      <c r="F4014" s="6">
        <v>1.3959999999999999</v>
      </c>
      <c r="G4014" s="6">
        <v>1.373</v>
      </c>
      <c r="H4014" s="6">
        <v>1.337</v>
      </c>
      <c r="I4014" s="6">
        <v>1.1299999999999999</v>
      </c>
      <c r="J4014" s="6">
        <v>1.1299999999999999</v>
      </c>
      <c r="K4014" s="6">
        <v>1.1499999999999999</v>
      </c>
      <c r="L4014" s="7">
        <v>1.2353982300884956</v>
      </c>
      <c r="M4014" s="7">
        <v>1.2150442477876107</v>
      </c>
      <c r="N4014" s="7">
        <v>1.162608695652174</v>
      </c>
      <c r="O4014" s="7">
        <v>1.2043503911760933</v>
      </c>
      <c r="P4014" s="6">
        <v>1.6470673006188385E-2</v>
      </c>
    </row>
    <row r="4015" spans="1:16" s="6" customFormat="1" ht="12.75" x14ac:dyDescent="0.2">
      <c r="A4015" s="6" t="s">
        <v>1682</v>
      </c>
      <c r="B4015" s="6">
        <v>46</v>
      </c>
      <c r="C4015" s="6" t="s">
        <v>16291</v>
      </c>
      <c r="D4015" s="6" t="s">
        <v>1683</v>
      </c>
      <c r="E4015" s="6" t="s">
        <v>1684</v>
      </c>
      <c r="F4015" s="6">
        <v>1.397</v>
      </c>
      <c r="I4015" s="6">
        <v>1.1599999999999999</v>
      </c>
      <c r="J4015" s="6">
        <v>1.1499999999999999</v>
      </c>
      <c r="K4015" s="6">
        <v>1.6</v>
      </c>
      <c r="L4015" s="7">
        <v>1.2043103448275863</v>
      </c>
      <c r="M4015" s="7"/>
      <c r="N4015" s="7"/>
      <c r="O4015" s="7">
        <v>1.2043103448275863</v>
      </c>
    </row>
    <row r="4016" spans="1:16" s="6" customFormat="1" ht="12.75" x14ac:dyDescent="0.2">
      <c r="A4016" s="6" t="s">
        <v>3334</v>
      </c>
      <c r="B4016" s="6">
        <v>418</v>
      </c>
      <c r="C4016" s="6" t="s">
        <v>16291</v>
      </c>
      <c r="D4016" s="6" t="s">
        <v>3335</v>
      </c>
      <c r="E4016" s="6" t="s">
        <v>3336</v>
      </c>
      <c r="G4016" s="6">
        <v>1.1200000000000001</v>
      </c>
      <c r="I4016" s="6">
        <v>0.93</v>
      </c>
      <c r="J4016" s="6">
        <v>0.93</v>
      </c>
      <c r="K4016" s="6">
        <v>0.93</v>
      </c>
      <c r="L4016" s="7"/>
      <c r="M4016" s="7">
        <v>1.2043010752688172</v>
      </c>
      <c r="N4016" s="7"/>
      <c r="O4016" s="7">
        <v>1.2043010752688172</v>
      </c>
    </row>
    <row r="4017" spans="1:16" s="6" customFormat="1" ht="12.75" x14ac:dyDescent="0.2">
      <c r="A4017" s="6" t="s">
        <v>3219</v>
      </c>
      <c r="B4017" s="6">
        <v>95</v>
      </c>
      <c r="C4017" s="6" t="s">
        <v>16291</v>
      </c>
      <c r="D4017" s="6" t="s">
        <v>3220</v>
      </c>
      <c r="E4017" s="6" t="s">
        <v>3221</v>
      </c>
      <c r="F4017" s="6">
        <v>1.3260000000000001</v>
      </c>
      <c r="G4017" s="6">
        <v>1.528</v>
      </c>
      <c r="H4017" s="6">
        <v>1.31</v>
      </c>
      <c r="I4017" s="6">
        <v>1.19</v>
      </c>
      <c r="J4017" s="6">
        <v>1.2</v>
      </c>
      <c r="K4017" s="6">
        <v>1.07</v>
      </c>
      <c r="L4017" s="7">
        <v>1.1142857142857143</v>
      </c>
      <c r="M4017" s="7">
        <v>1.2733333333333334</v>
      </c>
      <c r="N4017" s="7">
        <v>1.2242990654205608</v>
      </c>
      <c r="O4017" s="7">
        <v>1.2039727043465362</v>
      </c>
      <c r="P4017" s="6">
        <v>7.1303227667901536E-2</v>
      </c>
    </row>
    <row r="4018" spans="1:16" s="6" customFormat="1" ht="12.75" x14ac:dyDescent="0.2">
      <c r="A4018" s="6" t="s">
        <v>6031</v>
      </c>
      <c r="B4018" s="6">
        <v>94</v>
      </c>
      <c r="C4018" s="6" t="s">
        <v>16291</v>
      </c>
      <c r="D4018" s="6" t="s">
        <v>6032</v>
      </c>
      <c r="E4018" s="6" t="s">
        <v>6033</v>
      </c>
      <c r="F4018" s="6">
        <v>1.51</v>
      </c>
      <c r="G4018" s="6">
        <v>1.3160000000000001</v>
      </c>
      <c r="H4018" s="6">
        <v>1.4259999999999999</v>
      </c>
      <c r="I4018" s="6">
        <v>1.21</v>
      </c>
      <c r="J4018" s="6">
        <v>1.1599999999999999</v>
      </c>
      <c r="K4018" s="6">
        <v>1.1599999999999999</v>
      </c>
      <c r="L4018" s="7">
        <v>1.2479338842975207</v>
      </c>
      <c r="M4018" s="7">
        <v>1.1344827586206898</v>
      </c>
      <c r="N4018" s="7">
        <v>1.2293103448275862</v>
      </c>
      <c r="O4018" s="7">
        <v>1.2039089959152653</v>
      </c>
      <c r="P4018" s="6">
        <v>4.1746641515995615E-2</v>
      </c>
    </row>
    <row r="4019" spans="1:16" s="6" customFormat="1" ht="12.75" x14ac:dyDescent="0.2">
      <c r="A4019" s="6" t="s">
        <v>7932</v>
      </c>
      <c r="B4019" s="6">
        <v>162</v>
      </c>
      <c r="C4019" s="6" t="s">
        <v>16291</v>
      </c>
      <c r="D4019" s="6" t="s">
        <v>7933</v>
      </c>
      <c r="E4019" s="6" t="s">
        <v>7934</v>
      </c>
      <c r="F4019" s="6">
        <v>1.2509999999999999</v>
      </c>
      <c r="G4019" s="6">
        <v>1.196</v>
      </c>
      <c r="H4019" s="6">
        <v>1.2470000000000001</v>
      </c>
      <c r="I4019" s="6">
        <v>1</v>
      </c>
      <c r="J4019" s="6">
        <v>1.04</v>
      </c>
      <c r="K4019" s="6">
        <v>1.03</v>
      </c>
      <c r="L4019" s="7">
        <v>1.2509999999999999</v>
      </c>
      <c r="M4019" s="7">
        <v>1.1499999999999999</v>
      </c>
      <c r="N4019" s="7">
        <v>1.2106796116504854</v>
      </c>
      <c r="O4019" s="7">
        <v>1.2038932038834951</v>
      </c>
      <c r="P4019" s="6">
        <v>2.970936715247573E-2</v>
      </c>
    </row>
    <row r="4020" spans="1:16" s="6" customFormat="1" ht="12.75" x14ac:dyDescent="0.2">
      <c r="A4020" s="6" t="s">
        <v>5486</v>
      </c>
      <c r="B4020" s="6">
        <v>1963</v>
      </c>
      <c r="C4020" s="6" t="s">
        <v>16291</v>
      </c>
      <c r="D4020" s="6" t="s">
        <v>5490</v>
      </c>
      <c r="E4020" s="6" t="s">
        <v>5491</v>
      </c>
      <c r="F4020" s="6">
        <v>0.93300000000000005</v>
      </c>
      <c r="G4020" s="6">
        <v>0.93600000000000005</v>
      </c>
      <c r="H4020" s="6">
        <v>1.042</v>
      </c>
      <c r="I4020" s="6">
        <v>0.83</v>
      </c>
      <c r="J4020" s="6">
        <v>0.78</v>
      </c>
      <c r="K4020" s="6">
        <v>0.81</v>
      </c>
      <c r="L4020" s="7">
        <v>1.1240963855421688</v>
      </c>
      <c r="M4020" s="7">
        <v>1.2</v>
      </c>
      <c r="N4020" s="7">
        <v>1.2864197530864196</v>
      </c>
      <c r="O4020" s="7">
        <v>1.2035053795428627</v>
      </c>
      <c r="P4020" s="6">
        <v>7.1234473250819885E-2</v>
      </c>
    </row>
    <row r="4021" spans="1:16" s="6" customFormat="1" ht="12.75" x14ac:dyDescent="0.2">
      <c r="A4021" s="6" t="s">
        <v>5817</v>
      </c>
      <c r="B4021" s="6">
        <v>600</v>
      </c>
      <c r="C4021" s="6" t="s">
        <v>16291</v>
      </c>
      <c r="D4021" s="6" t="s">
        <v>5818</v>
      </c>
      <c r="E4021" s="6" t="s">
        <v>5819</v>
      </c>
      <c r="F4021" s="6">
        <v>1.4319999999999999</v>
      </c>
      <c r="I4021" s="6">
        <v>1.19</v>
      </c>
      <c r="J4021" s="6">
        <v>1.18</v>
      </c>
      <c r="K4021" s="6">
        <v>1.22</v>
      </c>
      <c r="L4021" s="7">
        <v>1.2033613445378151</v>
      </c>
      <c r="M4021" s="7"/>
      <c r="N4021" s="7"/>
      <c r="O4021" s="7">
        <v>1.2033613445378151</v>
      </c>
    </row>
    <row r="4022" spans="1:16" s="6" customFormat="1" ht="12.75" x14ac:dyDescent="0.2">
      <c r="A4022" s="6" t="s">
        <v>3978</v>
      </c>
      <c r="B4022" s="6">
        <v>170</v>
      </c>
      <c r="C4022" s="6" t="s">
        <v>16291</v>
      </c>
      <c r="D4022" s="6" t="s">
        <v>3979</v>
      </c>
      <c r="E4022" s="6" t="s">
        <v>3980</v>
      </c>
      <c r="F4022" s="6">
        <v>1.02</v>
      </c>
      <c r="G4022" s="6">
        <v>1.1739999999999999</v>
      </c>
      <c r="H4022" s="6">
        <v>1.1839999999999999</v>
      </c>
      <c r="I4022" s="6">
        <v>0.95</v>
      </c>
      <c r="J4022" s="6">
        <v>0.94</v>
      </c>
      <c r="K4022" s="6">
        <v>0.92</v>
      </c>
      <c r="L4022" s="7">
        <v>1.0736842105263158</v>
      </c>
      <c r="M4022" s="7">
        <v>1.2489361702127659</v>
      </c>
      <c r="N4022" s="7">
        <v>1.2869565217391303</v>
      </c>
      <c r="O4022" s="7">
        <v>1.2031923008260705</v>
      </c>
      <c r="P4022" s="6">
        <v>0.1274377350280046</v>
      </c>
    </row>
    <row r="4023" spans="1:16" s="6" customFormat="1" ht="12.75" x14ac:dyDescent="0.2">
      <c r="A4023" s="6" t="s">
        <v>3801</v>
      </c>
      <c r="B4023" s="6">
        <v>206</v>
      </c>
      <c r="C4023" s="6" t="s">
        <v>16291</v>
      </c>
      <c r="D4023" s="6" t="s">
        <v>3802</v>
      </c>
      <c r="E4023" s="6" t="s">
        <v>3803</v>
      </c>
      <c r="F4023" s="6">
        <v>1.1000000000000001</v>
      </c>
      <c r="G4023" s="6">
        <v>1.22</v>
      </c>
      <c r="H4023" s="6">
        <v>1.0609999999999999</v>
      </c>
      <c r="I4023" s="6">
        <v>0.93</v>
      </c>
      <c r="J4023" s="6">
        <v>0.94</v>
      </c>
      <c r="K4023" s="6">
        <v>0.94</v>
      </c>
      <c r="L4023" s="7">
        <v>1.1827956989247312</v>
      </c>
      <c r="M4023" s="7">
        <v>1.2978723404255319</v>
      </c>
      <c r="N4023" s="7">
        <v>1.1287234042553191</v>
      </c>
      <c r="O4023" s="7">
        <v>1.2031304812018606</v>
      </c>
      <c r="P4023" s="6">
        <v>7.976372430196188E-2</v>
      </c>
    </row>
    <row r="4024" spans="1:16" s="6" customFormat="1" ht="12.75" x14ac:dyDescent="0.2">
      <c r="A4024" s="6" t="s">
        <v>8305</v>
      </c>
      <c r="B4024" s="6">
        <v>96</v>
      </c>
      <c r="C4024" s="6" t="s">
        <v>16291</v>
      </c>
      <c r="D4024" s="6" t="s">
        <v>8306</v>
      </c>
      <c r="E4024" s="6" t="s">
        <v>8307</v>
      </c>
      <c r="F4024" s="6">
        <v>1.802</v>
      </c>
      <c r="G4024" s="6">
        <v>1.454</v>
      </c>
      <c r="I4024" s="6">
        <v>1.34</v>
      </c>
      <c r="J4024" s="6">
        <v>1.37</v>
      </c>
      <c r="K4024" s="6">
        <v>1.4</v>
      </c>
      <c r="L4024" s="7">
        <v>1.344776119402985</v>
      </c>
      <c r="M4024" s="7">
        <v>1.0613138686131385</v>
      </c>
      <c r="N4024" s="7"/>
      <c r="O4024" s="7">
        <v>1.2030449940080619</v>
      </c>
      <c r="P4024" s="6">
        <v>0.4958868409097143</v>
      </c>
    </row>
    <row r="4025" spans="1:16" s="6" customFormat="1" ht="12.75" x14ac:dyDescent="0.2">
      <c r="A4025" s="6" t="s">
        <v>294</v>
      </c>
      <c r="B4025" s="6">
        <v>115</v>
      </c>
      <c r="C4025" s="6" t="s">
        <v>16291</v>
      </c>
      <c r="D4025" s="6" t="s">
        <v>295</v>
      </c>
      <c r="E4025" s="6" t="s">
        <v>296</v>
      </c>
      <c r="G4025" s="6">
        <v>1.091</v>
      </c>
      <c r="H4025" s="6">
        <v>1.1819999999999999</v>
      </c>
      <c r="I4025" s="6">
        <v>0.94</v>
      </c>
      <c r="J4025" s="6">
        <v>0.95</v>
      </c>
      <c r="K4025" s="6">
        <v>0.94</v>
      </c>
      <c r="L4025" s="7"/>
      <c r="M4025" s="7">
        <v>1.148421052631579</v>
      </c>
      <c r="N4025" s="7">
        <v>1.2574468085106383</v>
      </c>
      <c r="O4025" s="7">
        <v>1.2029339305711086</v>
      </c>
      <c r="P4025" s="6">
        <v>0.23112614128825698</v>
      </c>
    </row>
    <row r="4026" spans="1:16" s="6" customFormat="1" ht="12.75" x14ac:dyDescent="0.2">
      <c r="A4026" s="6" t="s">
        <v>904</v>
      </c>
      <c r="B4026" s="6">
        <v>112</v>
      </c>
      <c r="C4026" s="6" t="s">
        <v>16291</v>
      </c>
      <c r="D4026" s="6" t="s">
        <v>905</v>
      </c>
      <c r="E4026" s="6" t="s">
        <v>906</v>
      </c>
      <c r="F4026" s="6">
        <v>1.2509999999999999</v>
      </c>
      <c r="I4026" s="6">
        <v>1.04</v>
      </c>
      <c r="J4026" s="6">
        <v>0.98</v>
      </c>
      <c r="K4026" s="6">
        <v>0.98</v>
      </c>
      <c r="L4026" s="7">
        <v>1.2028846153846153</v>
      </c>
      <c r="M4026" s="7"/>
      <c r="N4026" s="7"/>
      <c r="O4026" s="7">
        <v>1.2028846153846153</v>
      </c>
    </row>
    <row r="4027" spans="1:16" s="6" customFormat="1" ht="12.75" x14ac:dyDescent="0.2">
      <c r="A4027" s="6" t="s">
        <v>1924</v>
      </c>
      <c r="B4027" s="6">
        <v>114</v>
      </c>
      <c r="C4027" s="6" t="s">
        <v>16291</v>
      </c>
      <c r="D4027" s="6" t="s">
        <v>1925</v>
      </c>
      <c r="E4027" s="6" t="s">
        <v>1926</v>
      </c>
      <c r="F4027" s="6">
        <v>1.2390000000000001</v>
      </c>
      <c r="G4027" s="6">
        <v>1.2110000000000001</v>
      </c>
      <c r="H4027" s="6">
        <v>1.278</v>
      </c>
      <c r="I4027" s="6">
        <v>1.03</v>
      </c>
      <c r="J4027" s="6">
        <v>1.04</v>
      </c>
      <c r="K4027" s="6">
        <v>1.03</v>
      </c>
      <c r="L4027" s="7">
        <v>1.2029126213592234</v>
      </c>
      <c r="M4027" s="7">
        <v>1.164423076923077</v>
      </c>
      <c r="N4027" s="7">
        <v>1.2407766990291262</v>
      </c>
      <c r="O4027" s="7">
        <v>1.2027041324371421</v>
      </c>
      <c r="P4027" s="6">
        <v>1.7277607308713545E-2</v>
      </c>
    </row>
    <row r="4028" spans="1:16" s="6" customFormat="1" ht="12.75" x14ac:dyDescent="0.2">
      <c r="A4028" s="6" t="s">
        <v>3109</v>
      </c>
      <c r="B4028" s="6">
        <v>481</v>
      </c>
      <c r="C4028" s="6" t="s">
        <v>16291</v>
      </c>
      <c r="D4028" s="6" t="s">
        <v>3110</v>
      </c>
      <c r="E4028" s="6" t="s">
        <v>3111</v>
      </c>
      <c r="H4028" s="6">
        <v>1.335</v>
      </c>
      <c r="I4028" s="6">
        <v>1.1200000000000001</v>
      </c>
      <c r="J4028" s="6">
        <v>1.1100000000000001</v>
      </c>
      <c r="K4028" s="6">
        <v>1.1100000000000001</v>
      </c>
      <c r="L4028" s="7"/>
      <c r="M4028" s="7"/>
      <c r="N4028" s="7">
        <v>1.2027027027027026</v>
      </c>
      <c r="O4028" s="7">
        <v>1.2027027027027026</v>
      </c>
    </row>
    <row r="4029" spans="1:16" s="6" customFormat="1" ht="12.75" x14ac:dyDescent="0.2">
      <c r="A4029" s="6" t="s">
        <v>1417</v>
      </c>
      <c r="B4029" s="6">
        <v>62</v>
      </c>
      <c r="C4029" s="6" t="s">
        <v>16291</v>
      </c>
      <c r="D4029" s="6" t="s">
        <v>1418</v>
      </c>
      <c r="E4029" s="6" t="s">
        <v>1419</v>
      </c>
      <c r="F4029" s="6">
        <v>1.163</v>
      </c>
      <c r="G4029" s="6">
        <v>1.089</v>
      </c>
      <c r="H4029" s="6">
        <v>1.1259999999999999</v>
      </c>
      <c r="I4029" s="6">
        <v>0.92</v>
      </c>
      <c r="J4029" s="6">
        <v>0.94</v>
      </c>
      <c r="K4029" s="6">
        <v>0.95</v>
      </c>
      <c r="L4029" s="7">
        <v>1.2641304347826088</v>
      </c>
      <c r="M4029" s="7">
        <v>1.1585106382978723</v>
      </c>
      <c r="N4029" s="7">
        <v>1.1852631578947368</v>
      </c>
      <c r="O4029" s="7">
        <v>1.2026347436584059</v>
      </c>
      <c r="P4029" s="6">
        <v>3.4810564554220005E-2</v>
      </c>
    </row>
    <row r="4030" spans="1:16" s="6" customFormat="1" ht="12.75" x14ac:dyDescent="0.2">
      <c r="A4030" s="6" t="s">
        <v>11721</v>
      </c>
      <c r="B4030" s="6">
        <v>188</v>
      </c>
      <c r="C4030" s="6" t="s">
        <v>16291</v>
      </c>
      <c r="D4030" s="6" t="s">
        <v>11722</v>
      </c>
      <c r="E4030" s="6" t="s">
        <v>11723</v>
      </c>
      <c r="F4030" s="6">
        <v>0.87</v>
      </c>
      <c r="G4030" s="6">
        <v>0.95799999999999996</v>
      </c>
      <c r="I4030" s="6">
        <v>0.76</v>
      </c>
      <c r="J4030" s="6">
        <v>0.76</v>
      </c>
      <c r="K4030" s="6">
        <v>0.78</v>
      </c>
      <c r="L4030" s="7">
        <v>1.1447368421052631</v>
      </c>
      <c r="M4030" s="7">
        <v>1.2605263157894737</v>
      </c>
      <c r="N4030" s="7"/>
      <c r="O4030" s="7">
        <v>1.2026315789473685</v>
      </c>
      <c r="P4030" s="6">
        <v>0.2444634852716647</v>
      </c>
    </row>
    <row r="4031" spans="1:16" s="6" customFormat="1" ht="12.75" x14ac:dyDescent="0.2">
      <c r="A4031" s="6" t="s">
        <v>1924</v>
      </c>
      <c r="B4031" s="6">
        <v>207</v>
      </c>
      <c r="C4031" s="6" t="s">
        <v>16291</v>
      </c>
      <c r="D4031" s="6" t="s">
        <v>1925</v>
      </c>
      <c r="E4031" s="6" t="s">
        <v>1926</v>
      </c>
      <c r="F4031" s="6">
        <v>1.3120000000000001</v>
      </c>
      <c r="G4031" s="6">
        <v>1.2350000000000001</v>
      </c>
      <c r="H4031" s="6">
        <v>1.181</v>
      </c>
      <c r="I4031" s="6">
        <v>1.03</v>
      </c>
      <c r="J4031" s="6">
        <v>1.04</v>
      </c>
      <c r="K4031" s="6">
        <v>1.03</v>
      </c>
      <c r="L4031" s="7">
        <v>1.2737864077669903</v>
      </c>
      <c r="M4031" s="7">
        <v>1.1875</v>
      </c>
      <c r="N4031" s="7">
        <v>1.1466019417475728</v>
      </c>
      <c r="O4031" s="7">
        <v>1.2026294498381878</v>
      </c>
      <c r="P4031" s="6">
        <v>4.7694055313138667E-2</v>
      </c>
    </row>
    <row r="4032" spans="1:16" s="6" customFormat="1" ht="12.75" x14ac:dyDescent="0.2">
      <c r="A4032" s="6" t="s">
        <v>5201</v>
      </c>
      <c r="B4032" s="6">
        <v>401</v>
      </c>
      <c r="C4032" s="6" t="s">
        <v>16291</v>
      </c>
      <c r="D4032" s="6" t="s">
        <v>5202</v>
      </c>
      <c r="E4032" s="6" t="s">
        <v>5203</v>
      </c>
      <c r="F4032" s="6">
        <v>1.4370000000000001</v>
      </c>
      <c r="H4032" s="6">
        <v>1.3029999999999999</v>
      </c>
      <c r="I4032" s="6">
        <v>1.1299999999999999</v>
      </c>
      <c r="J4032" s="6">
        <v>1.1299999999999999</v>
      </c>
      <c r="K4032" s="6">
        <v>1.1499999999999999</v>
      </c>
      <c r="L4032" s="7">
        <v>1.2716814159292038</v>
      </c>
      <c r="M4032" s="7"/>
      <c r="N4032" s="7">
        <v>1.1330434782608696</v>
      </c>
      <c r="O4032" s="7">
        <v>1.2023624470950367</v>
      </c>
      <c r="P4032" s="6">
        <v>0.2871917518528771</v>
      </c>
    </row>
    <row r="4033" spans="1:16" s="6" customFormat="1" ht="12.75" x14ac:dyDescent="0.2">
      <c r="A4033" s="6" t="s">
        <v>2364</v>
      </c>
      <c r="B4033" s="6">
        <v>348</v>
      </c>
      <c r="C4033" s="6" t="s">
        <v>16291</v>
      </c>
      <c r="D4033" s="6" t="s">
        <v>2365</v>
      </c>
      <c r="E4033" s="6" t="s">
        <v>2366</v>
      </c>
      <c r="H4033" s="6">
        <v>1.575</v>
      </c>
      <c r="I4033" s="6">
        <v>1.28</v>
      </c>
      <c r="J4033" s="6">
        <v>1.31</v>
      </c>
      <c r="K4033" s="6">
        <v>1.31</v>
      </c>
      <c r="L4033" s="7"/>
      <c r="M4033" s="7"/>
      <c r="N4033" s="7">
        <v>1.2022900763358777</v>
      </c>
      <c r="O4033" s="7">
        <v>1.2022900763358777</v>
      </c>
    </row>
    <row r="4034" spans="1:16" s="6" customFormat="1" ht="12.75" x14ac:dyDescent="0.2">
      <c r="A4034" s="6" t="s">
        <v>6496</v>
      </c>
      <c r="B4034" s="6">
        <v>70</v>
      </c>
      <c r="C4034" s="6" t="s">
        <v>16291</v>
      </c>
      <c r="D4034" s="6" t="s">
        <v>6497</v>
      </c>
      <c r="E4034" s="6" t="s">
        <v>6498</v>
      </c>
      <c r="F4034" s="6">
        <v>1.0940000000000001</v>
      </c>
      <c r="G4034" s="6">
        <v>0.97199999999999998</v>
      </c>
      <c r="H4034" s="6">
        <v>1.012</v>
      </c>
      <c r="I4034" s="6">
        <v>0.91</v>
      </c>
      <c r="L4034" s="7">
        <v>1.2021978021978021</v>
      </c>
      <c r="M4034" s="7"/>
      <c r="N4034" s="7"/>
      <c r="O4034" s="7">
        <v>1.2021978021978021</v>
      </c>
    </row>
    <row r="4035" spans="1:16" s="6" customFormat="1" ht="12.75" x14ac:dyDescent="0.2">
      <c r="A4035" s="6" t="s">
        <v>1639</v>
      </c>
      <c r="B4035" s="6">
        <v>374</v>
      </c>
      <c r="C4035" s="6" t="s">
        <v>16291</v>
      </c>
      <c r="D4035" s="6" t="s">
        <v>1640</v>
      </c>
      <c r="E4035" s="6" t="s">
        <v>1641</v>
      </c>
      <c r="F4035" s="6">
        <v>2.0139999999999998</v>
      </c>
      <c r="G4035" s="6">
        <v>1.911</v>
      </c>
      <c r="H4035" s="6">
        <v>1.8580000000000001</v>
      </c>
      <c r="I4035" s="6">
        <v>1.62</v>
      </c>
      <c r="J4035" s="6">
        <v>1.6</v>
      </c>
      <c r="K4035" s="6">
        <v>1.59</v>
      </c>
      <c r="L4035" s="7">
        <v>1.2432098765432096</v>
      </c>
      <c r="M4035" s="7">
        <v>1.194375</v>
      </c>
      <c r="N4035" s="7">
        <v>1.1685534591194968</v>
      </c>
      <c r="O4035" s="7">
        <v>1.2020461118875689</v>
      </c>
      <c r="P4035" s="6">
        <v>1.7155245864643405E-2</v>
      </c>
    </row>
    <row r="4036" spans="1:16" s="6" customFormat="1" ht="12.75" x14ac:dyDescent="0.2">
      <c r="A4036" s="6" t="s">
        <v>11516</v>
      </c>
      <c r="B4036" s="6">
        <v>366</v>
      </c>
      <c r="C4036" s="6" t="s">
        <v>16291</v>
      </c>
      <c r="D4036" s="6" t="s">
        <v>11518</v>
      </c>
      <c r="E4036" s="6" t="s">
        <v>11519</v>
      </c>
      <c r="F4036" s="6">
        <v>1.2629999999999999</v>
      </c>
      <c r="G4036" s="6">
        <v>1.226</v>
      </c>
      <c r="H4036" s="6">
        <v>1.153</v>
      </c>
      <c r="I4036" s="6">
        <v>1.01</v>
      </c>
      <c r="J4036" s="6">
        <v>1.01</v>
      </c>
      <c r="K4036" s="6">
        <v>1.01</v>
      </c>
      <c r="L4036" s="7">
        <v>1.2504950495049505</v>
      </c>
      <c r="M4036" s="7">
        <v>1.2138613861386138</v>
      </c>
      <c r="N4036" s="7">
        <v>1.1415841584158415</v>
      </c>
      <c r="O4036" s="7">
        <v>1.2019801980198019</v>
      </c>
      <c r="P4036" s="6">
        <v>3.5641528120797503E-2</v>
      </c>
    </row>
    <row r="4037" spans="1:16" s="6" customFormat="1" ht="12.75" x14ac:dyDescent="0.2">
      <c r="A4037" s="6" t="s">
        <v>7027</v>
      </c>
      <c r="B4037" s="6">
        <v>619</v>
      </c>
      <c r="C4037" s="6" t="s">
        <v>16291</v>
      </c>
      <c r="D4037" s="6" t="s">
        <v>7028</v>
      </c>
      <c r="E4037" s="6" t="s">
        <v>7029</v>
      </c>
      <c r="F4037" s="6">
        <v>1.101</v>
      </c>
      <c r="G4037" s="6">
        <v>1.2889999999999999</v>
      </c>
      <c r="H4037" s="6">
        <v>1.3</v>
      </c>
      <c r="I4037" s="6">
        <v>1.02</v>
      </c>
      <c r="J4037" s="6">
        <v>1.03</v>
      </c>
      <c r="K4037" s="6">
        <v>1.02</v>
      </c>
      <c r="L4037" s="7">
        <v>1.0794117647058823</v>
      </c>
      <c r="M4037" s="7">
        <v>1.2514563106796115</v>
      </c>
      <c r="N4037" s="7">
        <v>1.2745098039215685</v>
      </c>
      <c r="O4037" s="7">
        <v>1.2017926264356875</v>
      </c>
      <c r="P4037" s="6">
        <v>0.1158111081202442</v>
      </c>
    </row>
    <row r="4038" spans="1:16" s="6" customFormat="1" ht="12.75" x14ac:dyDescent="0.2">
      <c r="A4038" s="6" t="s">
        <v>5201</v>
      </c>
      <c r="B4038" s="6">
        <v>1562</v>
      </c>
      <c r="C4038" s="6" t="s">
        <v>16291</v>
      </c>
      <c r="D4038" s="6" t="s">
        <v>5202</v>
      </c>
      <c r="E4038" s="6" t="s">
        <v>5203</v>
      </c>
      <c r="G4038" s="6">
        <v>1.3580000000000001</v>
      </c>
      <c r="I4038" s="6">
        <v>1.1299999999999999</v>
      </c>
      <c r="J4038" s="6">
        <v>1.1299999999999999</v>
      </c>
      <c r="K4038" s="6">
        <v>1.1499999999999999</v>
      </c>
      <c r="L4038" s="7"/>
      <c r="M4038" s="7">
        <v>1.2017699115044249</v>
      </c>
      <c r="N4038" s="7"/>
      <c r="O4038" s="7">
        <v>1.2017699115044249</v>
      </c>
    </row>
    <row r="4039" spans="1:16" s="6" customFormat="1" ht="12.75" x14ac:dyDescent="0.2">
      <c r="A4039" s="6" t="s">
        <v>1610</v>
      </c>
      <c r="B4039" s="6">
        <v>161</v>
      </c>
      <c r="C4039" s="6" t="s">
        <v>16291</v>
      </c>
      <c r="D4039" s="6" t="s">
        <v>1611</v>
      </c>
      <c r="E4039" s="6" t="s">
        <v>1612</v>
      </c>
      <c r="G4039" s="6">
        <v>1.502</v>
      </c>
      <c r="I4039" s="6">
        <v>1.24</v>
      </c>
      <c r="J4039" s="6">
        <v>1.25</v>
      </c>
      <c r="K4039" s="6">
        <v>1.27</v>
      </c>
      <c r="L4039" s="7"/>
      <c r="M4039" s="7">
        <v>1.2016</v>
      </c>
      <c r="N4039" s="7"/>
      <c r="O4039" s="7">
        <v>1.2016</v>
      </c>
    </row>
    <row r="4040" spans="1:16" s="6" customFormat="1" ht="12.75" x14ac:dyDescent="0.2">
      <c r="A4040" s="6" t="s">
        <v>695</v>
      </c>
      <c r="B4040" s="6">
        <v>66</v>
      </c>
      <c r="C4040" s="6" t="s">
        <v>16291</v>
      </c>
      <c r="D4040" s="6" t="s">
        <v>696</v>
      </c>
      <c r="E4040" s="6" t="s">
        <v>697</v>
      </c>
      <c r="F4040" s="6">
        <v>1.5249999999999999</v>
      </c>
      <c r="G4040" s="6">
        <v>1.478</v>
      </c>
      <c r="I4040" s="6">
        <v>1.24</v>
      </c>
      <c r="J4040" s="6">
        <v>1.26</v>
      </c>
      <c r="K4040" s="6">
        <v>1.24</v>
      </c>
      <c r="L4040" s="7">
        <v>1.2298387096774193</v>
      </c>
      <c r="M4040" s="7">
        <v>1.1730158730158731</v>
      </c>
      <c r="N4040" s="7"/>
      <c r="O4040" s="7">
        <v>1.2014272913466462</v>
      </c>
      <c r="P4040" s="6">
        <v>0.12534483008813727</v>
      </c>
    </row>
    <row r="4041" spans="1:16" s="6" customFormat="1" ht="12.75" x14ac:dyDescent="0.2">
      <c r="A4041" s="6" t="s">
        <v>2776</v>
      </c>
      <c r="B4041" s="6">
        <v>272</v>
      </c>
      <c r="C4041" s="6" t="s">
        <v>16291</v>
      </c>
      <c r="D4041" s="6" t="s">
        <v>2777</v>
      </c>
      <c r="E4041" s="6" t="s">
        <v>2778</v>
      </c>
      <c r="G4041" s="6">
        <v>1.274</v>
      </c>
      <c r="H4041" s="6">
        <v>1.2370000000000001</v>
      </c>
      <c r="I4041" s="6">
        <v>1.03</v>
      </c>
      <c r="J4041" s="6">
        <v>1.05</v>
      </c>
      <c r="K4041" s="6">
        <v>1.04</v>
      </c>
      <c r="L4041" s="7"/>
      <c r="M4041" s="7">
        <v>1.2133333333333334</v>
      </c>
      <c r="N4041" s="7">
        <v>1.1894230769230769</v>
      </c>
      <c r="O4041" s="7">
        <v>1.2013782051282051</v>
      </c>
      <c r="P4041" s="6">
        <v>5.3323614723679982E-2</v>
      </c>
    </row>
    <row r="4042" spans="1:16" s="6" customFormat="1" ht="12.75" x14ac:dyDescent="0.2">
      <c r="A4042" s="6" t="s">
        <v>10104</v>
      </c>
      <c r="B4042" s="6">
        <v>119</v>
      </c>
      <c r="C4042" s="6" t="s">
        <v>16291</v>
      </c>
      <c r="D4042" s="6" t="s">
        <v>10105</v>
      </c>
      <c r="E4042" s="6" t="s">
        <v>10106</v>
      </c>
      <c r="H4042" s="6">
        <v>1.8140000000000001</v>
      </c>
      <c r="I4042" s="6">
        <v>1.46</v>
      </c>
      <c r="J4042" s="6">
        <v>1.41</v>
      </c>
      <c r="K4042" s="6">
        <v>1.51</v>
      </c>
      <c r="L4042" s="7"/>
      <c r="M4042" s="7"/>
      <c r="N4042" s="7">
        <v>1.2013245033112583</v>
      </c>
      <c r="O4042" s="7">
        <v>1.2013245033112583</v>
      </c>
    </row>
    <row r="4043" spans="1:16" s="6" customFormat="1" ht="12.75" x14ac:dyDescent="0.2">
      <c r="A4043" s="6" t="s">
        <v>7885</v>
      </c>
      <c r="B4043" s="6">
        <v>2098</v>
      </c>
      <c r="C4043" s="6" t="s">
        <v>16291</v>
      </c>
      <c r="D4043" s="6" t="s">
        <v>7886</v>
      </c>
      <c r="E4043" s="6" t="s">
        <v>7887</v>
      </c>
      <c r="F4043" s="6">
        <v>1.216</v>
      </c>
      <c r="G4043" s="6">
        <v>1.5189999999999999</v>
      </c>
      <c r="H4043" s="6">
        <v>1.2290000000000001</v>
      </c>
      <c r="I4043" s="6">
        <v>1.1000000000000001</v>
      </c>
      <c r="J4043" s="6">
        <v>1.1000000000000001</v>
      </c>
      <c r="K4043" s="6">
        <v>1.1000000000000001</v>
      </c>
      <c r="L4043" s="7">
        <v>1.1054545454545452</v>
      </c>
      <c r="M4043" s="7">
        <v>1.3809090909090906</v>
      </c>
      <c r="N4043" s="7">
        <v>1.1172727272727272</v>
      </c>
      <c r="O4043" s="7">
        <v>1.201212121212121</v>
      </c>
      <c r="P4043" s="6">
        <v>0.20919479929321971</v>
      </c>
    </row>
    <row r="4044" spans="1:16" s="6" customFormat="1" ht="12.75" x14ac:dyDescent="0.2">
      <c r="A4044" s="6" t="s">
        <v>5675</v>
      </c>
      <c r="B4044" s="6">
        <v>99</v>
      </c>
      <c r="C4044" s="6" t="s">
        <v>16291</v>
      </c>
      <c r="D4044" s="6" t="s">
        <v>2289</v>
      </c>
      <c r="E4044" s="6" t="s">
        <v>2290</v>
      </c>
      <c r="H4044" s="6">
        <v>1.0329999999999999</v>
      </c>
      <c r="I4044" s="6">
        <v>0.84</v>
      </c>
      <c r="J4044" s="6">
        <v>0.83</v>
      </c>
      <c r="K4044" s="6">
        <v>0.86</v>
      </c>
      <c r="L4044" s="7"/>
      <c r="M4044" s="7"/>
      <c r="N4044" s="7">
        <v>1.2011627906976743</v>
      </c>
      <c r="O4044" s="7">
        <v>1.2011627906976743</v>
      </c>
    </row>
    <row r="4045" spans="1:16" s="6" customFormat="1" ht="12.75" x14ac:dyDescent="0.2">
      <c r="A4045" s="6" t="s">
        <v>10456</v>
      </c>
      <c r="B4045" s="6">
        <v>37</v>
      </c>
      <c r="C4045" s="6" t="s">
        <v>16291</v>
      </c>
      <c r="D4045" s="6" t="s">
        <v>10457</v>
      </c>
      <c r="E4045" s="6" t="s">
        <v>10458</v>
      </c>
      <c r="F4045" s="6">
        <v>1.093</v>
      </c>
      <c r="I4045" s="6">
        <v>0.91</v>
      </c>
      <c r="J4045" s="6">
        <v>0.96</v>
      </c>
      <c r="K4045" s="6">
        <v>0.89</v>
      </c>
      <c r="L4045" s="7">
        <v>1.2010989010989011</v>
      </c>
      <c r="M4045" s="7"/>
      <c r="N4045" s="7"/>
      <c r="O4045" s="7">
        <v>1.2010989010989011</v>
      </c>
    </row>
    <row r="4046" spans="1:16" s="6" customFormat="1" ht="12.75" x14ac:dyDescent="0.2">
      <c r="A4046" s="6" t="s">
        <v>3308</v>
      </c>
      <c r="B4046" s="6">
        <v>449</v>
      </c>
      <c r="C4046" s="6" t="s">
        <v>16291</v>
      </c>
      <c r="D4046" s="6" t="s">
        <v>3309</v>
      </c>
      <c r="E4046" s="6" t="s">
        <v>3310</v>
      </c>
      <c r="F4046" s="6">
        <v>1.0189999999999999</v>
      </c>
      <c r="G4046" s="6">
        <v>0.88</v>
      </c>
      <c r="H4046" s="6">
        <v>0.65</v>
      </c>
      <c r="I4046" s="6">
        <v>0.71</v>
      </c>
      <c r="J4046" s="6">
        <v>0.71</v>
      </c>
      <c r="K4046" s="6">
        <v>0.7</v>
      </c>
      <c r="L4046" s="7">
        <v>1.4352112676056337</v>
      </c>
      <c r="M4046" s="7">
        <v>1.23943661971831</v>
      </c>
      <c r="N4046" s="7">
        <v>0.92857142857142871</v>
      </c>
      <c r="O4046" s="7">
        <v>1.2010731052984573</v>
      </c>
      <c r="P4046" s="6">
        <v>0.38154825427156835</v>
      </c>
    </row>
    <row r="4047" spans="1:16" s="6" customFormat="1" ht="12.75" x14ac:dyDescent="0.2">
      <c r="A4047" s="6" t="s">
        <v>12938</v>
      </c>
      <c r="B4047" s="6">
        <v>52</v>
      </c>
      <c r="C4047" s="6" t="s">
        <v>16291</v>
      </c>
      <c r="D4047" s="6" t="s">
        <v>12939</v>
      </c>
      <c r="E4047" s="6" t="s">
        <v>12940</v>
      </c>
      <c r="G4047" s="6">
        <v>1.129</v>
      </c>
      <c r="I4047" s="6">
        <v>0.94</v>
      </c>
      <c r="J4047" s="6">
        <v>0.94</v>
      </c>
      <c r="K4047" s="6">
        <v>0.95</v>
      </c>
      <c r="L4047" s="7"/>
      <c r="M4047" s="7">
        <v>1.201063829787234</v>
      </c>
      <c r="N4047" s="7"/>
      <c r="O4047" s="7">
        <v>1.201063829787234</v>
      </c>
    </row>
    <row r="4048" spans="1:16" s="6" customFormat="1" ht="12.75" x14ac:dyDescent="0.2">
      <c r="A4048" s="6" t="s">
        <v>3143</v>
      </c>
      <c r="B4048" s="6">
        <v>172</v>
      </c>
      <c r="C4048" s="6" t="s">
        <v>16291</v>
      </c>
      <c r="D4048" s="6" t="s">
        <v>3144</v>
      </c>
      <c r="E4048" s="6" t="s">
        <v>3145</v>
      </c>
      <c r="F4048" s="6">
        <v>1.5029999999999999</v>
      </c>
      <c r="G4048" s="6">
        <v>1.5089999999999999</v>
      </c>
      <c r="H4048" s="6">
        <v>1.2110000000000001</v>
      </c>
      <c r="I4048" s="6">
        <v>1.22</v>
      </c>
      <c r="J4048" s="6">
        <v>1.17</v>
      </c>
      <c r="K4048" s="6">
        <v>1.1200000000000001</v>
      </c>
      <c r="L4048" s="7">
        <v>1.2319672131147541</v>
      </c>
      <c r="M4048" s="7">
        <v>1.2897435897435898</v>
      </c>
      <c r="N4048" s="7">
        <v>1.08125</v>
      </c>
      <c r="O4048" s="7">
        <v>1.2009869342861146</v>
      </c>
      <c r="P4048" s="6">
        <v>0.11846966965446393</v>
      </c>
    </row>
    <row r="4049" spans="1:16" s="6" customFormat="1" ht="12.75" x14ac:dyDescent="0.2">
      <c r="A4049" s="6" t="s">
        <v>931</v>
      </c>
      <c r="B4049" s="6">
        <v>356</v>
      </c>
      <c r="C4049" s="6" t="s">
        <v>16291</v>
      </c>
      <c r="D4049" s="6" t="s">
        <v>932</v>
      </c>
      <c r="E4049" s="6" t="s">
        <v>933</v>
      </c>
      <c r="F4049" s="6">
        <v>2.2639999999999998</v>
      </c>
      <c r="G4049" s="6">
        <v>2.2599999999999998</v>
      </c>
      <c r="H4049" s="6">
        <v>2.2730000000000001</v>
      </c>
      <c r="I4049" s="6">
        <v>1.89</v>
      </c>
      <c r="J4049" s="6">
        <v>1.88</v>
      </c>
      <c r="K4049" s="6">
        <v>1.89</v>
      </c>
      <c r="L4049" s="7">
        <v>1.1978835978835978</v>
      </c>
      <c r="M4049" s="7">
        <v>1.2021276595744681</v>
      </c>
      <c r="N4049" s="7">
        <v>1.2026455026455027</v>
      </c>
      <c r="O4049" s="7">
        <v>1.2008855867011894</v>
      </c>
      <c r="P4049" s="6">
        <v>8.4563548137705171E-5</v>
      </c>
    </row>
    <row r="4050" spans="1:16" s="6" customFormat="1" ht="12.75" x14ac:dyDescent="0.2">
      <c r="A4050" s="6" t="s">
        <v>9281</v>
      </c>
      <c r="B4050" s="6">
        <v>433</v>
      </c>
      <c r="C4050" s="6" t="s">
        <v>16291</v>
      </c>
      <c r="D4050" s="6" t="s">
        <v>9282</v>
      </c>
      <c r="E4050" s="6" t="s">
        <v>9283</v>
      </c>
      <c r="F4050" s="6">
        <v>1.371</v>
      </c>
      <c r="G4050" s="6">
        <v>1.262</v>
      </c>
      <c r="H4050" s="6">
        <v>1.258</v>
      </c>
      <c r="I4050" s="6">
        <v>1.0900000000000001</v>
      </c>
      <c r="J4050" s="6">
        <v>1.06</v>
      </c>
      <c r="K4050" s="6">
        <v>1.0900000000000001</v>
      </c>
      <c r="L4050" s="7">
        <v>1.2577981651376147</v>
      </c>
      <c r="M4050" s="7">
        <v>1.1905660377358489</v>
      </c>
      <c r="N4050" s="7">
        <v>1.1541284403669725</v>
      </c>
      <c r="O4050" s="7">
        <v>1.2008308810801454</v>
      </c>
      <c r="P4050" s="6">
        <v>3.2619575900015935E-2</v>
      </c>
    </row>
    <row r="4051" spans="1:16" s="6" customFormat="1" ht="12.75" x14ac:dyDescent="0.2">
      <c r="A4051" s="6" t="s">
        <v>16243</v>
      </c>
      <c r="B4051" s="6">
        <v>61</v>
      </c>
      <c r="C4051" s="6" t="s">
        <v>16291</v>
      </c>
      <c r="D4051" s="6" t="s">
        <v>16244</v>
      </c>
      <c r="E4051" s="6" t="s">
        <v>16245</v>
      </c>
      <c r="H4051" s="6">
        <v>1.4770000000000001</v>
      </c>
      <c r="I4051" s="6">
        <v>1.1599999999999999</v>
      </c>
      <c r="J4051" s="6">
        <v>1.17</v>
      </c>
      <c r="K4051" s="6">
        <v>1.23</v>
      </c>
      <c r="L4051" s="7"/>
      <c r="M4051" s="7"/>
      <c r="N4051" s="7">
        <v>1.2008130081300814</v>
      </c>
      <c r="O4051" s="7">
        <v>1.2008130081300814</v>
      </c>
    </row>
    <row r="4052" spans="1:16" s="6" customFormat="1" ht="12.75" x14ac:dyDescent="0.2">
      <c r="A4052" s="6" t="s">
        <v>9213</v>
      </c>
      <c r="B4052" s="6">
        <v>886</v>
      </c>
      <c r="C4052" s="6" t="s">
        <v>16291</v>
      </c>
      <c r="D4052" s="6" t="s">
        <v>9214</v>
      </c>
      <c r="E4052" s="6" t="s">
        <v>9215</v>
      </c>
      <c r="H4052" s="6">
        <v>1.5129999999999999</v>
      </c>
      <c r="I4052" s="6">
        <v>1.26</v>
      </c>
      <c r="J4052" s="6">
        <v>1.27</v>
      </c>
      <c r="K4052" s="6">
        <v>1.26</v>
      </c>
      <c r="L4052" s="7"/>
      <c r="M4052" s="7"/>
      <c r="N4052" s="7">
        <v>1.2007936507936507</v>
      </c>
      <c r="O4052" s="7">
        <v>1.2007936507936507</v>
      </c>
    </row>
    <row r="4053" spans="1:16" s="6" customFormat="1" ht="12.75" x14ac:dyDescent="0.2">
      <c r="A4053" s="6" t="s">
        <v>7271</v>
      </c>
      <c r="B4053" s="6">
        <v>278</v>
      </c>
      <c r="C4053" s="6" t="s">
        <v>16291</v>
      </c>
      <c r="D4053" s="6" t="s">
        <v>7272</v>
      </c>
      <c r="E4053" s="6" t="s">
        <v>7273</v>
      </c>
      <c r="F4053" s="6">
        <v>1.103</v>
      </c>
      <c r="G4053" s="6">
        <v>1.012</v>
      </c>
      <c r="H4053" s="6">
        <v>1.042</v>
      </c>
      <c r="I4053" s="6">
        <v>0.87</v>
      </c>
      <c r="J4053" s="6">
        <v>0.88</v>
      </c>
      <c r="K4053" s="6">
        <v>0.88</v>
      </c>
      <c r="L4053" s="7">
        <v>1.2678160919540229</v>
      </c>
      <c r="M4053" s="7">
        <v>1.1499999999999999</v>
      </c>
      <c r="N4053" s="7">
        <v>1.1840909090909091</v>
      </c>
      <c r="O4053" s="7">
        <v>1.2006356670149774</v>
      </c>
      <c r="P4053" s="6">
        <v>4.2746598986988661E-2</v>
      </c>
    </row>
    <row r="4054" spans="1:16" s="6" customFormat="1" ht="12.75" x14ac:dyDescent="0.2">
      <c r="A4054" s="6" t="s">
        <v>7741</v>
      </c>
      <c r="B4054" s="6">
        <v>353</v>
      </c>
      <c r="C4054" s="6" t="s">
        <v>16291</v>
      </c>
      <c r="D4054" s="6" t="s">
        <v>7742</v>
      </c>
      <c r="E4054" s="6" t="s">
        <v>7743</v>
      </c>
      <c r="F4054" s="6">
        <v>1.2290000000000001</v>
      </c>
      <c r="G4054" s="6">
        <v>1.093</v>
      </c>
      <c r="H4054" s="6">
        <v>1.242</v>
      </c>
      <c r="I4054" s="6">
        <v>0.98</v>
      </c>
      <c r="J4054" s="6">
        <v>1</v>
      </c>
      <c r="K4054" s="6">
        <v>0.99</v>
      </c>
      <c r="L4054" s="7">
        <v>1.2540816326530613</v>
      </c>
      <c r="M4054" s="7">
        <v>1.093</v>
      </c>
      <c r="N4054" s="7">
        <v>1.2545454545454546</v>
      </c>
      <c r="O4054" s="7">
        <v>1.2005423623995053</v>
      </c>
      <c r="P4054" s="6">
        <v>9.3035522300958573E-2</v>
      </c>
    </row>
    <row r="4055" spans="1:16" s="6" customFormat="1" ht="12.75" x14ac:dyDescent="0.2">
      <c r="A4055" s="6" t="s">
        <v>2899</v>
      </c>
      <c r="B4055" s="6">
        <v>493</v>
      </c>
      <c r="C4055" s="6" t="s">
        <v>16291</v>
      </c>
      <c r="D4055" s="6" t="s">
        <v>2900</v>
      </c>
      <c r="E4055" s="6" t="s">
        <v>2901</v>
      </c>
      <c r="F4055" s="6">
        <v>1.349</v>
      </c>
      <c r="G4055" s="6">
        <v>1.3520000000000001</v>
      </c>
      <c r="I4055" s="6">
        <v>1.1200000000000001</v>
      </c>
      <c r="J4055" s="6">
        <v>1.1299999999999999</v>
      </c>
      <c r="K4055" s="6">
        <v>1.1299999999999999</v>
      </c>
      <c r="L4055" s="7">
        <v>1.2044642857142855</v>
      </c>
      <c r="M4055" s="7">
        <v>1.1964601769911507</v>
      </c>
      <c r="N4055" s="7"/>
      <c r="O4055" s="7">
        <v>1.2004622313527182</v>
      </c>
      <c r="P4055" s="6">
        <v>1.7969259774433779E-2</v>
      </c>
    </row>
    <row r="4056" spans="1:16" s="6" customFormat="1" ht="12.75" x14ac:dyDescent="0.2">
      <c r="A4056" s="6" t="s">
        <v>6334</v>
      </c>
      <c r="B4056" s="6">
        <v>31</v>
      </c>
      <c r="C4056" s="6" t="s">
        <v>16291</v>
      </c>
      <c r="D4056" s="6" t="s">
        <v>6335</v>
      </c>
      <c r="E4056" s="6" t="s">
        <v>6336</v>
      </c>
      <c r="F4056" s="6">
        <v>1.6779999999999999</v>
      </c>
      <c r="G4056" s="6">
        <v>1.4710000000000001</v>
      </c>
      <c r="H4056" s="6">
        <v>1.5920000000000001</v>
      </c>
      <c r="I4056" s="6">
        <v>1.31</v>
      </c>
      <c r="J4056" s="6">
        <v>1.32</v>
      </c>
      <c r="K4056" s="6">
        <v>1.32</v>
      </c>
      <c r="L4056" s="7">
        <v>1.280916030534351</v>
      </c>
      <c r="M4056" s="7">
        <v>1.1143939393939395</v>
      </c>
      <c r="N4056" s="7">
        <v>1.2060606060606061</v>
      </c>
      <c r="O4056" s="7">
        <v>1.2004568586629656</v>
      </c>
      <c r="P4056" s="6">
        <v>7.6724792856491142E-2</v>
      </c>
    </row>
    <row r="4057" spans="1:16" s="6" customFormat="1" ht="12.75" x14ac:dyDescent="0.2">
      <c r="A4057" s="6" t="s">
        <v>8724</v>
      </c>
      <c r="B4057" s="6">
        <v>41</v>
      </c>
      <c r="C4057" s="6" t="s">
        <v>16291</v>
      </c>
      <c r="D4057" s="6" t="s">
        <v>8725</v>
      </c>
      <c r="E4057" s="6" t="s">
        <v>8726</v>
      </c>
      <c r="F4057" s="6">
        <v>2.282</v>
      </c>
      <c r="G4057" s="6">
        <v>2.2519999999999998</v>
      </c>
      <c r="H4057" s="6">
        <v>2.3319999999999999</v>
      </c>
      <c r="I4057" s="6">
        <v>1.9</v>
      </c>
      <c r="J4057" s="6">
        <v>1.92</v>
      </c>
      <c r="K4057" s="6">
        <v>1.9</v>
      </c>
      <c r="L4057" s="7">
        <v>1.2010526315789474</v>
      </c>
      <c r="M4057" s="7">
        <v>1.1729166666666666</v>
      </c>
      <c r="N4057" s="7">
        <v>1.2273684210526317</v>
      </c>
      <c r="O4057" s="7">
        <v>1.2004459064327484</v>
      </c>
      <c r="P4057" s="6">
        <v>9.1020655286912985E-3</v>
      </c>
    </row>
    <row r="4058" spans="1:16" s="6" customFormat="1" ht="12.75" x14ac:dyDescent="0.2">
      <c r="A4058" s="6" t="s">
        <v>3303</v>
      </c>
      <c r="B4058" s="6">
        <v>50</v>
      </c>
      <c r="C4058" s="6" t="s">
        <v>16291</v>
      </c>
      <c r="D4058" s="6" t="s">
        <v>3304</v>
      </c>
      <c r="E4058" s="6" t="s">
        <v>3305</v>
      </c>
      <c r="F4058" s="6">
        <v>1.2450000000000001</v>
      </c>
      <c r="G4058" s="6">
        <v>1.474</v>
      </c>
      <c r="H4058" s="6">
        <v>1.3140000000000001</v>
      </c>
      <c r="I4058" s="6">
        <v>1.1299999999999999</v>
      </c>
      <c r="J4058" s="6">
        <v>1.1299999999999999</v>
      </c>
      <c r="K4058" s="6">
        <v>1.1000000000000001</v>
      </c>
      <c r="L4058" s="7">
        <v>1.101769911504425</v>
      </c>
      <c r="M4058" s="7">
        <v>1.3044247787610621</v>
      </c>
      <c r="N4058" s="7">
        <v>1.1945454545454546</v>
      </c>
      <c r="O4058" s="7">
        <v>1.2002467149369807</v>
      </c>
      <c r="P4058" s="6">
        <v>0.10794504552245043</v>
      </c>
    </row>
    <row r="4059" spans="1:16" s="6" customFormat="1" ht="12.75" x14ac:dyDescent="0.2">
      <c r="A4059" s="6" t="s">
        <v>931</v>
      </c>
      <c r="B4059" s="6">
        <v>607</v>
      </c>
      <c r="C4059" s="6" t="s">
        <v>16291</v>
      </c>
      <c r="D4059" s="6" t="s">
        <v>932</v>
      </c>
      <c r="E4059" s="6" t="s">
        <v>933</v>
      </c>
      <c r="F4059" s="6">
        <v>2.2679999999999998</v>
      </c>
      <c r="I4059" s="6">
        <v>1.89</v>
      </c>
      <c r="J4059" s="6">
        <v>1.88</v>
      </c>
      <c r="K4059" s="6">
        <v>1.89</v>
      </c>
      <c r="L4059" s="7">
        <v>1.2</v>
      </c>
      <c r="M4059" s="7"/>
      <c r="N4059" s="7"/>
      <c r="O4059" s="7">
        <v>1.2</v>
      </c>
    </row>
    <row r="4060" spans="1:16" s="6" customFormat="1" ht="12.75" x14ac:dyDescent="0.2">
      <c r="A4060" s="6" t="s">
        <v>1223</v>
      </c>
      <c r="B4060" s="6">
        <v>138</v>
      </c>
      <c r="C4060" s="6" t="s">
        <v>16291</v>
      </c>
      <c r="D4060" s="6" t="s">
        <v>1224</v>
      </c>
      <c r="E4060" s="6" t="s">
        <v>1225</v>
      </c>
      <c r="F4060" s="6">
        <v>1.8480000000000001</v>
      </c>
      <c r="G4060" s="6">
        <v>1.7629999999999999</v>
      </c>
      <c r="H4060" s="6">
        <v>1.958</v>
      </c>
      <c r="I4060" s="6">
        <v>1.54</v>
      </c>
      <c r="L4060" s="7">
        <v>1.2</v>
      </c>
      <c r="M4060" s="7"/>
      <c r="N4060" s="7"/>
      <c r="O4060" s="7">
        <v>1.2</v>
      </c>
    </row>
    <row r="4061" spans="1:16" s="6" customFormat="1" ht="12.75" x14ac:dyDescent="0.2">
      <c r="A4061" s="6" t="s">
        <v>12284</v>
      </c>
      <c r="B4061" s="6">
        <v>411</v>
      </c>
      <c r="C4061" s="6" t="s">
        <v>16291</v>
      </c>
      <c r="D4061" s="6" t="s">
        <v>12285</v>
      </c>
      <c r="E4061" s="6" t="s">
        <v>12286</v>
      </c>
      <c r="F4061" s="6">
        <v>0.998</v>
      </c>
      <c r="G4061" s="6">
        <v>0.96</v>
      </c>
      <c r="H4061" s="6">
        <v>0.99399999999999999</v>
      </c>
      <c r="I4061" s="6">
        <v>0.82</v>
      </c>
      <c r="J4061" s="6">
        <v>0.81</v>
      </c>
      <c r="K4061" s="6">
        <v>0.83</v>
      </c>
      <c r="L4061" s="7">
        <v>1.2170731707317073</v>
      </c>
      <c r="M4061" s="7">
        <v>1.1851851851851851</v>
      </c>
      <c r="N4061" s="7">
        <v>1.1975903614457832</v>
      </c>
      <c r="O4061" s="7">
        <v>1.1999495724542253</v>
      </c>
      <c r="P4061" s="6">
        <v>3.215866267868931E-3</v>
      </c>
    </row>
    <row r="4062" spans="1:16" s="6" customFormat="1" ht="12.75" x14ac:dyDescent="0.2">
      <c r="A4062" s="6" t="s">
        <v>3918</v>
      </c>
      <c r="B4062" s="6">
        <v>157</v>
      </c>
      <c r="C4062" s="6" t="s">
        <v>16291</v>
      </c>
      <c r="D4062" s="6" t="s">
        <v>3919</v>
      </c>
      <c r="E4062" s="6" t="s">
        <v>3920</v>
      </c>
      <c r="F4062" s="6">
        <v>1.583</v>
      </c>
      <c r="G4062" s="6">
        <v>1.571</v>
      </c>
      <c r="H4062" s="6">
        <v>1.5609999999999999</v>
      </c>
      <c r="I4062" s="6">
        <v>1.3</v>
      </c>
      <c r="J4062" s="6">
        <v>1.32</v>
      </c>
      <c r="K4062" s="6">
        <v>1.31</v>
      </c>
      <c r="L4062" s="7">
        <v>1.2176923076923076</v>
      </c>
      <c r="M4062" s="7">
        <v>1.190151515151515</v>
      </c>
      <c r="N4062" s="7">
        <v>1.1916030534351143</v>
      </c>
      <c r="O4062" s="7">
        <v>1.1998156254263124</v>
      </c>
      <c r="P4062" s="6">
        <v>2.9946450406897886E-3</v>
      </c>
    </row>
    <row r="4063" spans="1:16" s="6" customFormat="1" ht="12.75" x14ac:dyDescent="0.2">
      <c r="A4063" s="6" t="s">
        <v>7580</v>
      </c>
      <c r="B4063" s="6">
        <v>364</v>
      </c>
      <c r="C4063" s="6" t="s">
        <v>16291</v>
      </c>
      <c r="D4063" s="6" t="s">
        <v>7581</v>
      </c>
      <c r="E4063" s="6" t="s">
        <v>7582</v>
      </c>
      <c r="F4063" s="6">
        <v>1.0620000000000001</v>
      </c>
      <c r="G4063" s="6">
        <v>1.0009999999999999</v>
      </c>
      <c r="H4063" s="6">
        <v>1.02</v>
      </c>
      <c r="I4063" s="6">
        <v>0.85</v>
      </c>
      <c r="J4063" s="6">
        <v>0.86</v>
      </c>
      <c r="K4063" s="6">
        <v>0.86</v>
      </c>
      <c r="L4063" s="7">
        <v>1.2494117647058824</v>
      </c>
      <c r="M4063" s="7">
        <v>1.163953488372093</v>
      </c>
      <c r="N4063" s="7">
        <v>1.1860465116279071</v>
      </c>
      <c r="O4063" s="7">
        <v>1.1998039215686276</v>
      </c>
      <c r="P4063" s="6">
        <v>2.3769730682145315E-2</v>
      </c>
    </row>
    <row r="4064" spans="1:16" s="6" customFormat="1" ht="12.75" x14ac:dyDescent="0.2">
      <c r="A4064" s="6" t="s">
        <v>2669</v>
      </c>
      <c r="B4064" s="6">
        <v>1427</v>
      </c>
      <c r="C4064" s="6" t="s">
        <v>16291</v>
      </c>
      <c r="D4064" s="6" t="s">
        <v>2670</v>
      </c>
      <c r="E4064" s="6" t="s">
        <v>2671</v>
      </c>
      <c r="F4064" s="6">
        <v>1.2250000000000001</v>
      </c>
      <c r="G4064" s="6">
        <v>1.28</v>
      </c>
      <c r="H4064" s="6">
        <v>1.1910000000000001</v>
      </c>
      <c r="I4064" s="6">
        <v>1.03</v>
      </c>
      <c r="J4064" s="6">
        <v>1.04</v>
      </c>
      <c r="K4064" s="6">
        <v>1.01</v>
      </c>
      <c r="L4064" s="7">
        <v>1.1893203883495147</v>
      </c>
      <c r="M4064" s="7">
        <v>1.2307692307692308</v>
      </c>
      <c r="N4064" s="7">
        <v>1.1792079207920791</v>
      </c>
      <c r="O4064" s="7">
        <v>1.1997658466369414</v>
      </c>
      <c r="P4064" s="6">
        <v>9.2235981245706328E-3</v>
      </c>
    </row>
    <row r="4065" spans="1:16" s="6" customFormat="1" ht="12.75" x14ac:dyDescent="0.2">
      <c r="A4065" s="6" t="s">
        <v>3240</v>
      </c>
      <c r="B4065" s="6">
        <v>544</v>
      </c>
      <c r="C4065" s="6" t="s">
        <v>16291</v>
      </c>
      <c r="D4065" s="6" t="s">
        <v>3241</v>
      </c>
      <c r="E4065" s="6" t="s">
        <v>3242</v>
      </c>
      <c r="F4065" s="6">
        <v>1.863</v>
      </c>
      <c r="G4065" s="6">
        <v>2.0659999999999998</v>
      </c>
      <c r="H4065" s="6">
        <v>2.0590000000000002</v>
      </c>
      <c r="I4065" s="6">
        <v>1.65</v>
      </c>
      <c r="J4065" s="6">
        <v>1.67</v>
      </c>
      <c r="K4065" s="6">
        <v>1.67</v>
      </c>
      <c r="L4065" s="7">
        <v>1.1290909090909091</v>
      </c>
      <c r="M4065" s="7">
        <v>1.2371257485029941</v>
      </c>
      <c r="N4065" s="7">
        <v>1.232934131736527</v>
      </c>
      <c r="O4065" s="7">
        <v>1.19971692977681</v>
      </c>
      <c r="P4065" s="6">
        <v>4.388314489442225E-2</v>
      </c>
    </row>
    <row r="4066" spans="1:16" s="6" customFormat="1" ht="12.75" x14ac:dyDescent="0.2">
      <c r="A4066" s="6" t="s">
        <v>1924</v>
      </c>
      <c r="B4066" s="6">
        <v>444</v>
      </c>
      <c r="C4066" s="6" t="s">
        <v>16291</v>
      </c>
      <c r="D4066" s="6" t="s">
        <v>1925</v>
      </c>
      <c r="E4066" s="6" t="s">
        <v>1926</v>
      </c>
      <c r="F4066" s="6">
        <v>1.204</v>
      </c>
      <c r="G4066" s="6">
        <v>1.3819999999999999</v>
      </c>
      <c r="H4066" s="6">
        <v>1.1339999999999999</v>
      </c>
      <c r="I4066" s="6">
        <v>1.03</v>
      </c>
      <c r="J4066" s="6">
        <v>1.04</v>
      </c>
      <c r="K4066" s="6">
        <v>1.03</v>
      </c>
      <c r="L4066" s="7">
        <v>1.1689320388349513</v>
      </c>
      <c r="M4066" s="7">
        <v>1.3288461538461538</v>
      </c>
      <c r="N4066" s="7">
        <v>1.1009708737864077</v>
      </c>
      <c r="O4066" s="7">
        <v>1.1995830221558377</v>
      </c>
      <c r="P4066" s="6">
        <v>0.13728682144786719</v>
      </c>
    </row>
    <row r="4067" spans="1:16" s="6" customFormat="1" ht="12.75" x14ac:dyDescent="0.2">
      <c r="A4067" s="6" t="s">
        <v>1610</v>
      </c>
      <c r="B4067" s="6">
        <v>71</v>
      </c>
      <c r="C4067" s="6" t="s">
        <v>16291</v>
      </c>
      <c r="D4067" s="6" t="s">
        <v>1611</v>
      </c>
      <c r="E4067" s="6" t="s">
        <v>1612</v>
      </c>
      <c r="F4067" s="6">
        <v>1.5269999999999999</v>
      </c>
      <c r="G4067" s="6">
        <v>1.5089999999999999</v>
      </c>
      <c r="H4067" s="6">
        <v>1.4730000000000001</v>
      </c>
      <c r="I4067" s="6">
        <v>1.24</v>
      </c>
      <c r="J4067" s="6">
        <v>1.25</v>
      </c>
      <c r="K4067" s="6">
        <v>1.27</v>
      </c>
      <c r="L4067" s="7">
        <v>1.2314516129032258</v>
      </c>
      <c r="M4067" s="7">
        <v>1.2071999999999998</v>
      </c>
      <c r="N4067" s="7">
        <v>1.1598425196850395</v>
      </c>
      <c r="O4067" s="7">
        <v>1.1994980441960885</v>
      </c>
      <c r="P4067" s="6">
        <v>1.6258933992947169E-2</v>
      </c>
    </row>
    <row r="4068" spans="1:16" s="6" customFormat="1" ht="12.75" x14ac:dyDescent="0.2">
      <c r="A4068" s="6" t="s">
        <v>242</v>
      </c>
      <c r="B4068" s="6">
        <v>278</v>
      </c>
      <c r="C4068" s="6" t="s">
        <v>16291</v>
      </c>
      <c r="D4068" s="6" t="s">
        <v>243</v>
      </c>
      <c r="E4068" s="6" t="s">
        <v>244</v>
      </c>
      <c r="F4068" s="6">
        <v>1.5349999999999999</v>
      </c>
      <c r="I4068" s="6">
        <v>1.28</v>
      </c>
      <c r="J4068" s="6">
        <v>1.22</v>
      </c>
      <c r="K4068" s="6">
        <v>1.21</v>
      </c>
      <c r="L4068" s="7">
        <v>1.19921875</v>
      </c>
      <c r="M4068" s="7"/>
      <c r="N4068" s="7"/>
      <c r="O4068" s="7">
        <v>1.19921875</v>
      </c>
    </row>
    <row r="4069" spans="1:16" s="6" customFormat="1" ht="12.75" x14ac:dyDescent="0.2">
      <c r="A4069" s="6" t="s">
        <v>3219</v>
      </c>
      <c r="B4069" s="6">
        <v>8</v>
      </c>
      <c r="C4069" s="6" t="s">
        <v>16291</v>
      </c>
      <c r="D4069" s="6" t="s">
        <v>3220</v>
      </c>
      <c r="E4069" s="6" t="s">
        <v>3221</v>
      </c>
      <c r="F4069" s="6">
        <v>1.5</v>
      </c>
      <c r="G4069" s="6">
        <v>1.3320000000000001</v>
      </c>
      <c r="H4069" s="6">
        <v>1.3129999999999999</v>
      </c>
      <c r="I4069" s="6">
        <v>1.19</v>
      </c>
      <c r="J4069" s="6">
        <v>1.2</v>
      </c>
      <c r="K4069" s="6">
        <v>1.07</v>
      </c>
      <c r="L4069" s="7">
        <v>1.2605042016806722</v>
      </c>
      <c r="M4069" s="7">
        <v>1.1100000000000001</v>
      </c>
      <c r="N4069" s="7">
        <v>1.2271028037383176</v>
      </c>
      <c r="O4069" s="7">
        <v>1.1992023351396635</v>
      </c>
      <c r="P4069" s="6">
        <v>7.0489387280509685E-2</v>
      </c>
    </row>
    <row r="4070" spans="1:16" s="6" customFormat="1" ht="12.75" x14ac:dyDescent="0.2">
      <c r="A4070" s="6" t="s">
        <v>2023</v>
      </c>
      <c r="B4070" s="6">
        <v>907</v>
      </c>
      <c r="C4070" s="6" t="s">
        <v>16291</v>
      </c>
      <c r="D4070" s="6" t="s">
        <v>2024</v>
      </c>
      <c r="E4070" s="6" t="s">
        <v>2025</v>
      </c>
      <c r="F4070" s="6">
        <v>1.177</v>
      </c>
      <c r="G4070" s="6">
        <v>1.2849999999999999</v>
      </c>
      <c r="H4070" s="6">
        <v>1.196</v>
      </c>
      <c r="I4070" s="6">
        <v>1.01</v>
      </c>
      <c r="J4070" s="6">
        <v>1.03</v>
      </c>
      <c r="K4070" s="6">
        <v>1.01</v>
      </c>
      <c r="L4070" s="7">
        <v>1.1653465346534653</v>
      </c>
      <c r="M4070" s="7">
        <v>1.2475728155339805</v>
      </c>
      <c r="N4070" s="7">
        <v>1.1841584158415841</v>
      </c>
      <c r="O4070" s="7">
        <v>1.1990259220096766</v>
      </c>
      <c r="P4070" s="6">
        <v>2.2636099990381218E-2</v>
      </c>
    </row>
    <row r="4071" spans="1:16" s="6" customFormat="1" ht="12.75" x14ac:dyDescent="0.2">
      <c r="A4071" s="6" t="s">
        <v>5547</v>
      </c>
      <c r="B4071" s="6">
        <v>137</v>
      </c>
      <c r="C4071" s="6" t="s">
        <v>16291</v>
      </c>
      <c r="D4071" s="6" t="s">
        <v>5548</v>
      </c>
      <c r="E4071" s="6" t="s">
        <v>5549</v>
      </c>
      <c r="F4071" s="6">
        <v>1.089</v>
      </c>
      <c r="G4071" s="6">
        <v>1.079</v>
      </c>
      <c r="H4071" s="6">
        <v>0.96199999999999997</v>
      </c>
      <c r="I4071" s="6">
        <v>0.86</v>
      </c>
      <c r="J4071" s="6">
        <v>0.9</v>
      </c>
      <c r="K4071" s="6">
        <v>0.85</v>
      </c>
      <c r="L4071" s="7">
        <v>1.2662790697674418</v>
      </c>
      <c r="M4071" s="7">
        <v>1.1988888888888889</v>
      </c>
      <c r="N4071" s="7">
        <v>1.131764705882353</v>
      </c>
      <c r="O4071" s="7">
        <v>1.1989775548462278</v>
      </c>
      <c r="P4071" s="6">
        <v>5.2655395610448297E-2</v>
      </c>
    </row>
    <row r="4072" spans="1:16" s="6" customFormat="1" ht="12.75" x14ac:dyDescent="0.2">
      <c r="A4072" s="6" t="s">
        <v>2171</v>
      </c>
      <c r="B4072" s="6">
        <v>130</v>
      </c>
      <c r="C4072" s="6" t="s">
        <v>16291</v>
      </c>
      <c r="D4072" s="6" t="s">
        <v>2172</v>
      </c>
      <c r="E4072" s="6" t="s">
        <v>2173</v>
      </c>
      <c r="F4072" s="6">
        <v>1.0640000000000001</v>
      </c>
      <c r="G4072" s="6">
        <v>1.1870000000000001</v>
      </c>
      <c r="H4072" s="6">
        <v>1.083</v>
      </c>
      <c r="I4072" s="6">
        <v>0.93</v>
      </c>
      <c r="J4072" s="6">
        <v>0.95</v>
      </c>
      <c r="K4072" s="6">
        <v>0.9</v>
      </c>
      <c r="L4072" s="7">
        <v>1.1440860215053763</v>
      </c>
      <c r="M4072" s="7">
        <v>1.2494736842105265</v>
      </c>
      <c r="N4072" s="7">
        <v>1.2033333333333334</v>
      </c>
      <c r="O4072" s="7">
        <v>1.1989643463497455</v>
      </c>
      <c r="P4072" s="6">
        <v>3.349028227902337E-2</v>
      </c>
    </row>
    <row r="4073" spans="1:16" s="6" customFormat="1" ht="12.75" x14ac:dyDescent="0.2">
      <c r="A4073" s="6" t="s">
        <v>7376</v>
      </c>
      <c r="B4073" s="6">
        <v>594</v>
      </c>
      <c r="C4073" s="6" t="s">
        <v>16291</v>
      </c>
      <c r="D4073" s="6" t="s">
        <v>7377</v>
      </c>
      <c r="E4073" s="6" t="s">
        <v>7378</v>
      </c>
      <c r="F4073" s="6">
        <v>1.0069999999999999</v>
      </c>
      <c r="I4073" s="6">
        <v>0.84</v>
      </c>
      <c r="J4073" s="6">
        <v>0.87</v>
      </c>
      <c r="K4073" s="6">
        <v>0.87</v>
      </c>
      <c r="L4073" s="7">
        <v>1.1988095238095238</v>
      </c>
      <c r="M4073" s="7"/>
      <c r="N4073" s="7"/>
      <c r="O4073" s="7">
        <v>1.1988095238095238</v>
      </c>
    </row>
    <row r="4074" spans="1:16" s="6" customFormat="1" ht="12.75" x14ac:dyDescent="0.2">
      <c r="A4074" s="6" t="s">
        <v>792</v>
      </c>
      <c r="B4074" s="6">
        <v>100</v>
      </c>
      <c r="C4074" s="6" t="s">
        <v>16291</v>
      </c>
      <c r="D4074" s="6" t="s">
        <v>793</v>
      </c>
      <c r="E4074" s="6" t="s">
        <v>794</v>
      </c>
      <c r="F4074" s="6">
        <v>1.016</v>
      </c>
      <c r="G4074" s="6">
        <v>1.0580000000000001</v>
      </c>
      <c r="I4074" s="6">
        <v>0.86</v>
      </c>
      <c r="J4074" s="6">
        <v>0.87</v>
      </c>
      <c r="K4074" s="6">
        <v>0.87</v>
      </c>
      <c r="L4074" s="7">
        <v>1.1813953488372093</v>
      </c>
      <c r="M4074" s="7">
        <v>1.2160919540229886</v>
      </c>
      <c r="N4074" s="7"/>
      <c r="O4074" s="7">
        <v>1.1987436514300991</v>
      </c>
      <c r="P4074" s="6">
        <v>7.8192878669794352E-2</v>
      </c>
    </row>
    <row r="4075" spans="1:16" s="6" customFormat="1" ht="12.75" x14ac:dyDescent="0.2">
      <c r="A4075" s="6" t="s">
        <v>3627</v>
      </c>
      <c r="B4075" s="6">
        <v>338</v>
      </c>
      <c r="C4075" s="6" t="s">
        <v>16291</v>
      </c>
      <c r="D4075" s="6" t="s">
        <v>3628</v>
      </c>
      <c r="E4075" s="6" t="s">
        <v>3629</v>
      </c>
      <c r="F4075" s="6">
        <v>1.2190000000000001</v>
      </c>
      <c r="G4075" s="6">
        <v>0.999</v>
      </c>
      <c r="H4075" s="6">
        <v>1.0369999999999999</v>
      </c>
      <c r="I4075" s="6">
        <v>0.89</v>
      </c>
      <c r="J4075" s="6">
        <v>0.93</v>
      </c>
      <c r="K4075" s="6">
        <v>0.9</v>
      </c>
      <c r="L4075" s="7">
        <v>1.3696629213483147</v>
      </c>
      <c r="M4075" s="7">
        <v>1.0741935483870968</v>
      </c>
      <c r="N4075" s="7">
        <v>1.152222222222222</v>
      </c>
      <c r="O4075" s="7">
        <v>1.1986928973192112</v>
      </c>
      <c r="P4075" s="6">
        <v>0.20791093712838182</v>
      </c>
    </row>
    <row r="4076" spans="1:16" s="6" customFormat="1" ht="12.75" x14ac:dyDescent="0.2">
      <c r="A4076" s="6" t="s">
        <v>8279</v>
      </c>
      <c r="B4076" s="6">
        <v>195</v>
      </c>
      <c r="C4076" s="6" t="s">
        <v>16291</v>
      </c>
      <c r="D4076" s="6" t="s">
        <v>8280</v>
      </c>
      <c r="E4076" s="6" t="s">
        <v>8281</v>
      </c>
      <c r="H4076" s="6">
        <v>0.89900000000000002</v>
      </c>
      <c r="I4076" s="6">
        <v>0.7</v>
      </c>
      <c r="J4076" s="6">
        <v>0.72</v>
      </c>
      <c r="K4076" s="6">
        <v>0.75</v>
      </c>
      <c r="L4076" s="7"/>
      <c r="M4076" s="7"/>
      <c r="N4076" s="7">
        <v>1.1986666666666668</v>
      </c>
      <c r="O4076" s="7">
        <v>1.1986666666666668</v>
      </c>
    </row>
    <row r="4077" spans="1:16" s="6" customFormat="1" ht="12.75" x14ac:dyDescent="0.2">
      <c r="A4077" s="6" t="s">
        <v>6761</v>
      </c>
      <c r="B4077" s="6">
        <v>38</v>
      </c>
      <c r="C4077" s="6" t="s">
        <v>16291</v>
      </c>
      <c r="D4077" s="6" t="s">
        <v>6762</v>
      </c>
      <c r="E4077" s="6" t="s">
        <v>6763</v>
      </c>
      <c r="F4077" s="6">
        <v>1.1639999999999999</v>
      </c>
      <c r="G4077" s="6">
        <v>1.179</v>
      </c>
      <c r="H4077" s="6">
        <v>1.2050000000000001</v>
      </c>
      <c r="I4077" s="6">
        <v>0.98</v>
      </c>
      <c r="J4077" s="6">
        <v>0.99</v>
      </c>
      <c r="K4077" s="6">
        <v>0.99</v>
      </c>
      <c r="L4077" s="7">
        <v>1.1877551020408164</v>
      </c>
      <c r="M4077" s="7">
        <v>1.1909090909090909</v>
      </c>
      <c r="N4077" s="7">
        <v>1.2171717171717173</v>
      </c>
      <c r="O4077" s="7">
        <v>1.1986119700405415</v>
      </c>
      <c r="P4077" s="6">
        <v>3.2898634682514039E-3</v>
      </c>
    </row>
    <row r="4078" spans="1:16" s="6" customFormat="1" ht="12.75" x14ac:dyDescent="0.2">
      <c r="A4078" s="6" t="s">
        <v>3019</v>
      </c>
      <c r="B4078" s="6">
        <v>90</v>
      </c>
      <c r="C4078" s="6" t="s">
        <v>16291</v>
      </c>
      <c r="D4078" s="6" t="s">
        <v>3020</v>
      </c>
      <c r="E4078" s="6" t="s">
        <v>3021</v>
      </c>
      <c r="F4078" s="6">
        <v>1.3919999999999999</v>
      </c>
      <c r="G4078" s="6">
        <v>1.482</v>
      </c>
      <c r="H4078" s="6">
        <v>1.4770000000000001</v>
      </c>
      <c r="I4078" s="6">
        <v>1.2</v>
      </c>
      <c r="J4078" s="6">
        <v>1.22</v>
      </c>
      <c r="K4078" s="6">
        <v>1.21</v>
      </c>
      <c r="L4078" s="7">
        <v>1.1599999999999999</v>
      </c>
      <c r="M4078" s="7">
        <v>1.2147540983606557</v>
      </c>
      <c r="N4078" s="7">
        <v>1.2206611570247936</v>
      </c>
      <c r="O4078" s="7">
        <v>1.19847175179515</v>
      </c>
      <c r="P4078" s="6">
        <v>1.3905433587957124E-2</v>
      </c>
    </row>
    <row r="4079" spans="1:16" s="6" customFormat="1" ht="12.75" x14ac:dyDescent="0.2">
      <c r="A4079" s="6" t="s">
        <v>9063</v>
      </c>
      <c r="B4079" s="6">
        <v>85</v>
      </c>
      <c r="C4079" s="6" t="s">
        <v>16291</v>
      </c>
      <c r="D4079" s="6" t="s">
        <v>9064</v>
      </c>
      <c r="E4079" s="6" t="s">
        <v>9065</v>
      </c>
      <c r="F4079" s="6">
        <v>0.74299999999999999</v>
      </c>
      <c r="I4079" s="6">
        <v>0.62</v>
      </c>
      <c r="J4079" s="6">
        <v>0.63</v>
      </c>
      <c r="K4079" s="6">
        <v>0.64</v>
      </c>
      <c r="L4079" s="7">
        <v>1.1983870967741936</v>
      </c>
      <c r="M4079" s="7"/>
      <c r="N4079" s="7"/>
      <c r="O4079" s="7">
        <v>1.1983870967741936</v>
      </c>
    </row>
    <row r="4080" spans="1:16" s="6" customFormat="1" ht="12.75" x14ac:dyDescent="0.2">
      <c r="A4080" s="6" t="s">
        <v>1924</v>
      </c>
      <c r="B4080" s="6">
        <v>200</v>
      </c>
      <c r="C4080" s="6" t="s">
        <v>16291</v>
      </c>
      <c r="D4080" s="6" t="s">
        <v>1925</v>
      </c>
      <c r="E4080" s="6" t="s">
        <v>1926</v>
      </c>
      <c r="F4080" s="6">
        <v>1.3069999999999999</v>
      </c>
      <c r="G4080" s="6">
        <v>1.2010000000000001</v>
      </c>
      <c r="H4080" s="6">
        <v>1.206</v>
      </c>
      <c r="I4080" s="6">
        <v>1.03</v>
      </c>
      <c r="J4080" s="6">
        <v>1.04</v>
      </c>
      <c r="K4080" s="6">
        <v>1.03</v>
      </c>
      <c r="L4080" s="7">
        <v>1.2689320388349514</v>
      </c>
      <c r="M4080" s="7">
        <v>1.1548076923076924</v>
      </c>
      <c r="N4080" s="7">
        <v>1.170873786407767</v>
      </c>
      <c r="O4080" s="7">
        <v>1.1982045058501367</v>
      </c>
      <c r="P4080" s="6">
        <v>4.5297373729638865E-2</v>
      </c>
    </row>
    <row r="4081" spans="1:16" s="6" customFormat="1" ht="12.75" x14ac:dyDescent="0.2">
      <c r="A4081" s="6" t="s">
        <v>11981</v>
      </c>
      <c r="B4081" s="6">
        <v>215</v>
      </c>
      <c r="C4081" s="6" t="s">
        <v>16291</v>
      </c>
      <c r="D4081" s="6" t="s">
        <v>11982</v>
      </c>
      <c r="E4081" s="6" t="s">
        <v>11983</v>
      </c>
      <c r="F4081" s="6">
        <v>1.27</v>
      </c>
      <c r="I4081" s="6">
        <v>1.06</v>
      </c>
      <c r="J4081" s="6">
        <v>1.1100000000000001</v>
      </c>
      <c r="K4081" s="6">
        <v>1.08</v>
      </c>
      <c r="L4081" s="7">
        <v>1.1981132075471699</v>
      </c>
      <c r="M4081" s="7"/>
      <c r="N4081" s="7"/>
      <c r="O4081" s="7">
        <v>1.1981132075471699</v>
      </c>
    </row>
    <row r="4082" spans="1:16" s="6" customFormat="1" ht="12.75" x14ac:dyDescent="0.2">
      <c r="A4082" s="6" t="s">
        <v>4294</v>
      </c>
      <c r="B4082" s="6">
        <v>63</v>
      </c>
      <c r="C4082" s="6" t="s">
        <v>16291</v>
      </c>
      <c r="D4082" s="6" t="s">
        <v>4295</v>
      </c>
      <c r="E4082" s="6" t="s">
        <v>4296</v>
      </c>
      <c r="G4082" s="6">
        <v>1.258</v>
      </c>
      <c r="I4082" s="6">
        <v>1.06</v>
      </c>
      <c r="J4082" s="6">
        <v>1.05</v>
      </c>
      <c r="K4082" s="6">
        <v>1.04</v>
      </c>
      <c r="L4082" s="7"/>
      <c r="M4082" s="7">
        <v>1.1980952380952381</v>
      </c>
      <c r="N4082" s="7"/>
      <c r="O4082" s="7">
        <v>1.1980952380952381</v>
      </c>
    </row>
    <row r="4083" spans="1:16" s="6" customFormat="1" ht="12.75" x14ac:dyDescent="0.2">
      <c r="A4083" s="6" t="s">
        <v>1610</v>
      </c>
      <c r="B4083" s="6">
        <v>287</v>
      </c>
      <c r="C4083" s="6" t="s">
        <v>16291</v>
      </c>
      <c r="D4083" s="6" t="s">
        <v>1611</v>
      </c>
      <c r="E4083" s="6" t="s">
        <v>1612</v>
      </c>
      <c r="F4083" s="6">
        <v>1.5129999999999999</v>
      </c>
      <c r="G4083" s="6">
        <v>1.5569999999999999</v>
      </c>
      <c r="H4083" s="6">
        <v>1.4330000000000001</v>
      </c>
      <c r="I4083" s="6">
        <v>1.24</v>
      </c>
      <c r="J4083" s="6">
        <v>1.25</v>
      </c>
      <c r="K4083" s="6">
        <v>1.27</v>
      </c>
      <c r="L4083" s="7">
        <v>1.2201612903225805</v>
      </c>
      <c r="M4083" s="7">
        <v>1.2456</v>
      </c>
      <c r="N4083" s="7">
        <v>1.1283464566929133</v>
      </c>
      <c r="O4083" s="7">
        <v>1.1980359156718314</v>
      </c>
      <c r="P4083" s="6">
        <v>4.5235454337397625E-2</v>
      </c>
    </row>
    <row r="4084" spans="1:16" s="6" customFormat="1" ht="12.75" x14ac:dyDescent="0.2">
      <c r="A4084" s="6" t="s">
        <v>4314</v>
      </c>
      <c r="B4084" s="6">
        <v>27</v>
      </c>
      <c r="C4084" s="6" t="s">
        <v>16291</v>
      </c>
      <c r="D4084" s="6" t="s">
        <v>4315</v>
      </c>
      <c r="E4084" s="6" t="s">
        <v>4316</v>
      </c>
      <c r="F4084" s="6">
        <v>1.319</v>
      </c>
      <c r="G4084" s="6">
        <v>1.288</v>
      </c>
      <c r="H4084" s="6">
        <v>1.274</v>
      </c>
      <c r="I4084" s="6">
        <v>1.08</v>
      </c>
      <c r="J4084" s="6">
        <v>1.1000000000000001</v>
      </c>
      <c r="K4084" s="6">
        <v>1.06</v>
      </c>
      <c r="L4084" s="7">
        <v>1.2212962962962961</v>
      </c>
      <c r="M4084" s="7">
        <v>1.1709090909090909</v>
      </c>
      <c r="N4084" s="7">
        <v>1.2018867924528303</v>
      </c>
      <c r="O4084" s="7">
        <v>1.198030726552739</v>
      </c>
      <c r="P4084" s="6">
        <v>8.1343953519764176E-3</v>
      </c>
    </row>
    <row r="4085" spans="1:16" s="6" customFormat="1" ht="12.75" x14ac:dyDescent="0.2">
      <c r="A4085" s="6" t="s">
        <v>8059</v>
      </c>
      <c r="B4085" s="6">
        <v>171</v>
      </c>
      <c r="C4085" s="6" t="s">
        <v>16291</v>
      </c>
      <c r="D4085" s="6" t="s">
        <v>8060</v>
      </c>
      <c r="E4085" s="6" t="s">
        <v>8061</v>
      </c>
      <c r="F4085" s="6">
        <v>1.0900000000000001</v>
      </c>
      <c r="G4085" s="6">
        <v>1.03</v>
      </c>
      <c r="I4085" s="6">
        <v>0.88</v>
      </c>
      <c r="J4085" s="6">
        <v>0.89</v>
      </c>
      <c r="K4085" s="6">
        <v>0.87</v>
      </c>
      <c r="L4085" s="7">
        <v>1.2386363636363638</v>
      </c>
      <c r="M4085" s="7">
        <v>1.1573033707865168</v>
      </c>
      <c r="N4085" s="7"/>
      <c r="O4085" s="7">
        <v>1.1979698672114403</v>
      </c>
      <c r="P4085" s="6">
        <v>0.17998679638595952</v>
      </c>
    </row>
    <row r="4086" spans="1:16" s="6" customFormat="1" ht="12.75" x14ac:dyDescent="0.2">
      <c r="A4086" s="6" t="s">
        <v>2074</v>
      </c>
      <c r="B4086" s="6">
        <v>219</v>
      </c>
      <c r="C4086" s="6" t="s">
        <v>16291</v>
      </c>
      <c r="D4086" s="6" t="s">
        <v>2075</v>
      </c>
      <c r="E4086" s="6" t="s">
        <v>2076</v>
      </c>
      <c r="F4086" s="6">
        <v>1.1339999999999999</v>
      </c>
      <c r="G4086" s="6">
        <v>1.153</v>
      </c>
      <c r="H4086" s="6">
        <v>1.1140000000000001</v>
      </c>
      <c r="I4086" s="6">
        <v>0.96</v>
      </c>
      <c r="J4086" s="6">
        <v>0.94</v>
      </c>
      <c r="K4086" s="6">
        <v>0.94</v>
      </c>
      <c r="L4086" s="7">
        <v>1.1812499999999999</v>
      </c>
      <c r="M4086" s="7">
        <v>1.2265957446808511</v>
      </c>
      <c r="N4086" s="7">
        <v>1.1851063829787236</v>
      </c>
      <c r="O4086" s="7">
        <v>1.1976507092198583</v>
      </c>
      <c r="P4086" s="6">
        <v>7.993064854419871E-3</v>
      </c>
    </row>
    <row r="4087" spans="1:16" s="6" customFormat="1" ht="12.75" x14ac:dyDescent="0.2">
      <c r="A4087" s="6" t="s">
        <v>6710</v>
      </c>
      <c r="B4087" s="6">
        <v>49</v>
      </c>
      <c r="C4087" s="6" t="s">
        <v>16291</v>
      </c>
      <c r="D4087" s="6" t="s">
        <v>4282</v>
      </c>
      <c r="E4087" s="6" t="s">
        <v>4283</v>
      </c>
      <c r="F4087" s="6">
        <v>1.59</v>
      </c>
      <c r="G4087" s="6">
        <v>1.347</v>
      </c>
      <c r="H4087" s="6">
        <v>1.264</v>
      </c>
      <c r="I4087" s="6">
        <v>1.1599999999999999</v>
      </c>
      <c r="J4087" s="6">
        <v>1.18</v>
      </c>
      <c r="K4087" s="6">
        <v>1.17</v>
      </c>
      <c r="L4087" s="7">
        <v>1.3706896551724139</v>
      </c>
      <c r="M4087" s="7">
        <v>1.1415254237288135</v>
      </c>
      <c r="N4087" s="7">
        <v>1.0803418803418805</v>
      </c>
      <c r="O4087" s="7">
        <v>1.1975189864143692</v>
      </c>
      <c r="P4087" s="6">
        <v>0.20954876573760284</v>
      </c>
    </row>
    <row r="4088" spans="1:16" s="6" customFormat="1" ht="12.75" x14ac:dyDescent="0.2">
      <c r="A4088" s="6" t="s">
        <v>8724</v>
      </c>
      <c r="B4088" s="6">
        <v>74</v>
      </c>
      <c r="C4088" s="6" t="s">
        <v>16291</v>
      </c>
      <c r="D4088" s="6" t="s">
        <v>8725</v>
      </c>
      <c r="E4088" s="6" t="s">
        <v>8726</v>
      </c>
      <c r="F4088" s="6">
        <v>2.1739999999999999</v>
      </c>
      <c r="G4088" s="6">
        <v>2.4529999999999998</v>
      </c>
      <c r="H4088" s="6">
        <v>2.2229999999999999</v>
      </c>
      <c r="I4088" s="6">
        <v>1.9</v>
      </c>
      <c r="J4088" s="6">
        <v>1.92</v>
      </c>
      <c r="K4088" s="6">
        <v>1.9</v>
      </c>
      <c r="L4088" s="7">
        <v>1.1442105263157896</v>
      </c>
      <c r="M4088" s="7">
        <v>1.2776041666666667</v>
      </c>
      <c r="N4088" s="7">
        <v>1.17</v>
      </c>
      <c r="O4088" s="7">
        <v>1.1972715643274854</v>
      </c>
      <c r="P4088" s="6">
        <v>5.8713660897888542E-2</v>
      </c>
    </row>
    <row r="4089" spans="1:16" s="6" customFormat="1" ht="12.75" x14ac:dyDescent="0.2">
      <c r="A4089" s="6" t="s">
        <v>4709</v>
      </c>
      <c r="B4089" s="6">
        <v>300</v>
      </c>
      <c r="C4089" s="6" t="s">
        <v>16291</v>
      </c>
      <c r="D4089" s="6" t="s">
        <v>4710</v>
      </c>
      <c r="E4089" s="6" t="s">
        <v>4711</v>
      </c>
      <c r="F4089" s="6">
        <v>0.96299999999999997</v>
      </c>
      <c r="G4089" s="6">
        <v>0.93600000000000005</v>
      </c>
      <c r="H4089" s="6">
        <v>0.93799999999999994</v>
      </c>
      <c r="I4089" s="6">
        <v>0.79</v>
      </c>
      <c r="J4089" s="6">
        <v>0.79</v>
      </c>
      <c r="K4089" s="6">
        <v>0.79</v>
      </c>
      <c r="L4089" s="7">
        <v>1.2189873417721517</v>
      </c>
      <c r="M4089" s="7">
        <v>1.1848101265822786</v>
      </c>
      <c r="N4089" s="7">
        <v>1.1873417721518986</v>
      </c>
      <c r="O4089" s="7">
        <v>1.1970464135021095</v>
      </c>
      <c r="P4089" s="6">
        <v>4.6376494012860961E-3</v>
      </c>
    </row>
    <row r="4090" spans="1:16" s="6" customFormat="1" ht="12.75" x14ac:dyDescent="0.2">
      <c r="A4090" s="6" t="s">
        <v>7522</v>
      </c>
      <c r="B4090" s="6">
        <v>350</v>
      </c>
      <c r="C4090" s="6" t="s">
        <v>16291</v>
      </c>
      <c r="D4090" s="6" t="s">
        <v>7523</v>
      </c>
      <c r="E4090" s="6" t="s">
        <v>7524</v>
      </c>
      <c r="F4090" s="6">
        <v>1.0680000000000001</v>
      </c>
      <c r="G4090" s="6">
        <v>1.014</v>
      </c>
      <c r="H4090" s="6">
        <v>1.0409999999999999</v>
      </c>
      <c r="I4090" s="6">
        <v>0.86</v>
      </c>
      <c r="J4090" s="6">
        <v>0.86</v>
      </c>
      <c r="K4090" s="6">
        <v>0.89</v>
      </c>
      <c r="L4090" s="7">
        <v>1.2418604651162792</v>
      </c>
      <c r="M4090" s="7">
        <v>1.1790697674418604</v>
      </c>
      <c r="N4090" s="7">
        <v>1.1696629213483145</v>
      </c>
      <c r="O4090" s="7">
        <v>1.1968643846354847</v>
      </c>
      <c r="P4090" s="6">
        <v>1.9302334223097802E-2</v>
      </c>
    </row>
    <row r="4091" spans="1:16" s="6" customFormat="1" ht="12.75" x14ac:dyDescent="0.2">
      <c r="A4091" s="6" t="s">
        <v>3643</v>
      </c>
      <c r="B4091" s="6">
        <v>84</v>
      </c>
      <c r="C4091" s="6" t="s">
        <v>16291</v>
      </c>
      <c r="D4091" s="6" t="s">
        <v>3644</v>
      </c>
      <c r="E4091" s="6" t="s">
        <v>3645</v>
      </c>
      <c r="F4091" s="6">
        <v>1.1040000000000001</v>
      </c>
      <c r="G4091" s="6">
        <v>1.103</v>
      </c>
      <c r="H4091" s="6">
        <v>1.0589999999999999</v>
      </c>
      <c r="I4091" s="6">
        <v>0.94</v>
      </c>
      <c r="J4091" s="6">
        <v>0.89</v>
      </c>
      <c r="K4091" s="6">
        <v>0.9</v>
      </c>
      <c r="L4091" s="7">
        <v>1.1744680851063831</v>
      </c>
      <c r="M4091" s="7">
        <v>1.2393258426966292</v>
      </c>
      <c r="N4091" s="7">
        <v>1.1766666666666665</v>
      </c>
      <c r="O4091" s="7">
        <v>1.1968201981565596</v>
      </c>
      <c r="P4091" s="6">
        <v>1.7058763411555187E-2</v>
      </c>
    </row>
    <row r="4092" spans="1:16" s="6" customFormat="1" ht="12.75" x14ac:dyDescent="0.2">
      <c r="A4092" s="6" t="s">
        <v>8739</v>
      </c>
      <c r="B4092" s="6">
        <v>464</v>
      </c>
      <c r="C4092" s="6" t="s">
        <v>16291</v>
      </c>
      <c r="D4092" s="6" t="s">
        <v>8740</v>
      </c>
      <c r="E4092" s="6" t="s">
        <v>8741</v>
      </c>
      <c r="F4092" s="6">
        <v>0.88400000000000001</v>
      </c>
      <c r="G4092" s="6">
        <v>0.98299999999999998</v>
      </c>
      <c r="I4092" s="6">
        <v>0.78</v>
      </c>
      <c r="J4092" s="6">
        <v>0.78</v>
      </c>
      <c r="K4092" s="6">
        <v>0.78</v>
      </c>
      <c r="L4092" s="7">
        <v>1.1333333333333333</v>
      </c>
      <c r="M4092" s="7">
        <v>1.2602564102564102</v>
      </c>
      <c r="N4092" s="7"/>
      <c r="O4092" s="7">
        <v>1.1967948717948718</v>
      </c>
      <c r="P4092" s="6">
        <v>0.27239250411345584</v>
      </c>
    </row>
    <row r="4093" spans="1:16" s="6" customFormat="1" ht="12.75" x14ac:dyDescent="0.2">
      <c r="A4093" s="6" t="s">
        <v>5512</v>
      </c>
      <c r="B4093" s="6">
        <v>22</v>
      </c>
      <c r="C4093" s="6" t="s">
        <v>16291</v>
      </c>
      <c r="D4093" s="6" t="s">
        <v>5513</v>
      </c>
      <c r="E4093" s="6" t="s">
        <v>5514</v>
      </c>
      <c r="F4093" s="6">
        <v>2.1560000000000001</v>
      </c>
      <c r="G4093" s="6">
        <v>2.2010000000000001</v>
      </c>
      <c r="H4093" s="6">
        <v>2.0569999999999999</v>
      </c>
      <c r="I4093" s="6">
        <v>1.8</v>
      </c>
      <c r="J4093" s="6">
        <v>1.81</v>
      </c>
      <c r="K4093" s="6">
        <v>1.75</v>
      </c>
      <c r="L4093" s="7">
        <v>1.1977777777777778</v>
      </c>
      <c r="M4093" s="7">
        <v>1.2160220994475137</v>
      </c>
      <c r="N4093" s="7">
        <v>1.1754285714285715</v>
      </c>
      <c r="O4093" s="7">
        <v>1.196409482884621</v>
      </c>
      <c r="P4093" s="6">
        <v>5.3150004291220923E-3</v>
      </c>
    </row>
    <row r="4094" spans="1:16" s="6" customFormat="1" ht="12.75" x14ac:dyDescent="0.2">
      <c r="A4094" s="6" t="s">
        <v>4709</v>
      </c>
      <c r="B4094" s="6">
        <v>368</v>
      </c>
      <c r="C4094" s="6" t="s">
        <v>16291</v>
      </c>
      <c r="D4094" s="6" t="s">
        <v>4710</v>
      </c>
      <c r="E4094" s="6" t="s">
        <v>4711</v>
      </c>
      <c r="F4094" s="6">
        <v>0.93100000000000005</v>
      </c>
      <c r="G4094" s="6">
        <v>0.97499999999999998</v>
      </c>
      <c r="H4094" s="6">
        <v>0.92900000000000005</v>
      </c>
      <c r="I4094" s="6">
        <v>0.79</v>
      </c>
      <c r="J4094" s="6">
        <v>0.79</v>
      </c>
      <c r="K4094" s="6">
        <v>0.79</v>
      </c>
      <c r="L4094" s="7">
        <v>1.1784810126582279</v>
      </c>
      <c r="M4094" s="7">
        <v>1.2341772151898733</v>
      </c>
      <c r="N4094" s="7">
        <v>1.1759493670886076</v>
      </c>
      <c r="O4094" s="7">
        <v>1.1962025316455696</v>
      </c>
      <c r="P4094" s="6">
        <v>1.3778581181816095E-2</v>
      </c>
    </row>
    <row r="4095" spans="1:16" s="6" customFormat="1" ht="12.75" x14ac:dyDescent="0.2">
      <c r="A4095" s="6" t="s">
        <v>2822</v>
      </c>
      <c r="B4095" s="6">
        <v>62</v>
      </c>
      <c r="C4095" s="6" t="s">
        <v>16291</v>
      </c>
      <c r="D4095" s="6" t="s">
        <v>2823</v>
      </c>
      <c r="E4095" s="6" t="s">
        <v>2824</v>
      </c>
      <c r="F4095" s="6">
        <v>1.234</v>
      </c>
      <c r="H4095" s="6">
        <v>1.004</v>
      </c>
      <c r="I4095" s="6">
        <v>0.94</v>
      </c>
      <c r="J4095" s="6">
        <v>0.92</v>
      </c>
      <c r="K4095" s="6">
        <v>0.93</v>
      </c>
      <c r="L4095" s="7">
        <v>1.3127659574468085</v>
      </c>
      <c r="M4095" s="7"/>
      <c r="N4095" s="7">
        <v>1.0795698924731183</v>
      </c>
      <c r="O4095" s="7">
        <v>1.1961679249599633</v>
      </c>
      <c r="P4095" s="6">
        <v>0.44499648338567965</v>
      </c>
    </row>
    <row r="4096" spans="1:16" s="6" customFormat="1" ht="12.75" x14ac:dyDescent="0.2">
      <c r="A4096" s="6" t="s">
        <v>3397</v>
      </c>
      <c r="B4096" s="6">
        <v>342</v>
      </c>
      <c r="C4096" s="6" t="s">
        <v>16291</v>
      </c>
      <c r="D4096" s="6" t="s">
        <v>3398</v>
      </c>
      <c r="E4096" s="6" t="s">
        <v>3399</v>
      </c>
      <c r="F4096" s="6">
        <v>0.94599999999999995</v>
      </c>
      <c r="G4096" s="6">
        <v>0.89800000000000002</v>
      </c>
      <c r="H4096" s="6">
        <v>0.90700000000000003</v>
      </c>
      <c r="I4096" s="6">
        <v>0.78</v>
      </c>
      <c r="J4096" s="6">
        <v>0.75</v>
      </c>
      <c r="K4096" s="6">
        <v>0.77</v>
      </c>
      <c r="L4096" s="7">
        <v>1.2128205128205127</v>
      </c>
      <c r="M4096" s="7">
        <v>1.1973333333333334</v>
      </c>
      <c r="N4096" s="7">
        <v>1.177922077922078</v>
      </c>
      <c r="O4096" s="7">
        <v>1.196025308025308</v>
      </c>
      <c r="P4096" s="6">
        <v>3.9549564801413667E-3</v>
      </c>
    </row>
    <row r="4097" spans="1:16" s="6" customFormat="1" ht="12.75" x14ac:dyDescent="0.2">
      <c r="A4097" s="6" t="s">
        <v>6091</v>
      </c>
      <c r="B4097" s="6">
        <v>54</v>
      </c>
      <c r="C4097" s="6" t="s">
        <v>16291</v>
      </c>
      <c r="D4097" s="6" t="s">
        <v>6092</v>
      </c>
      <c r="E4097" s="6" t="s">
        <v>6093</v>
      </c>
      <c r="F4097" s="6">
        <v>1.113</v>
      </c>
      <c r="G4097" s="6">
        <v>1.113</v>
      </c>
      <c r="H4097" s="6">
        <v>1.1830000000000001</v>
      </c>
      <c r="I4097" s="6">
        <v>0.94</v>
      </c>
      <c r="J4097" s="6">
        <v>0.95</v>
      </c>
      <c r="K4097" s="6">
        <v>0.96</v>
      </c>
      <c r="L4097" s="7">
        <v>1.1840425531914893</v>
      </c>
      <c r="M4097" s="7">
        <v>1.1715789473684211</v>
      </c>
      <c r="N4097" s="7">
        <v>1.2322916666666668</v>
      </c>
      <c r="O4097" s="7">
        <v>1.1959710557421923</v>
      </c>
      <c r="P4097" s="6">
        <v>1.3123782961527332E-2</v>
      </c>
    </row>
    <row r="4098" spans="1:16" s="6" customFormat="1" ht="12.75" x14ac:dyDescent="0.2">
      <c r="A4098" s="6" t="s">
        <v>13009</v>
      </c>
      <c r="B4098" s="6">
        <v>359</v>
      </c>
      <c r="C4098" s="6" t="s">
        <v>16291</v>
      </c>
      <c r="D4098" s="6" t="s">
        <v>13010</v>
      </c>
      <c r="E4098" s="6" t="s">
        <v>13011</v>
      </c>
      <c r="H4098" s="6">
        <v>0.88500000000000001</v>
      </c>
      <c r="I4098" s="6">
        <v>0.74</v>
      </c>
      <c r="J4098" s="6">
        <v>0.77</v>
      </c>
      <c r="K4098" s="6">
        <v>0.74</v>
      </c>
      <c r="L4098" s="7"/>
      <c r="M4098" s="7"/>
      <c r="N4098" s="7">
        <v>1.1959459459459461</v>
      </c>
      <c r="O4098" s="7">
        <v>1.1959459459459461</v>
      </c>
    </row>
    <row r="4099" spans="1:16" s="6" customFormat="1" ht="12.75" x14ac:dyDescent="0.2">
      <c r="A4099" s="6" t="s">
        <v>3436</v>
      </c>
      <c r="B4099" s="6">
        <v>137</v>
      </c>
      <c r="C4099" s="6" t="s">
        <v>16291</v>
      </c>
      <c r="D4099" s="6" t="s">
        <v>3437</v>
      </c>
      <c r="E4099" s="6" t="s">
        <v>3438</v>
      </c>
      <c r="F4099" s="6">
        <v>2.6389999999999998</v>
      </c>
      <c r="G4099" s="6">
        <v>2.1659999999999999</v>
      </c>
      <c r="H4099" s="6">
        <v>2.3199999999999998</v>
      </c>
      <c r="I4099" s="6">
        <v>1.97</v>
      </c>
      <c r="J4099" s="6">
        <v>1.98</v>
      </c>
      <c r="K4099" s="6">
        <v>2.0099999999999998</v>
      </c>
      <c r="L4099" s="7">
        <v>1.3395939086294415</v>
      </c>
      <c r="M4099" s="7">
        <v>1.093939393939394</v>
      </c>
      <c r="N4099" s="7">
        <v>1.1542288557213931</v>
      </c>
      <c r="O4099" s="7">
        <v>1.1959207194300763</v>
      </c>
      <c r="P4099" s="6">
        <v>0.16287812673890589</v>
      </c>
    </row>
    <row r="4100" spans="1:16" s="6" customFormat="1" ht="12.75" x14ac:dyDescent="0.2">
      <c r="A4100" s="6" t="s">
        <v>644</v>
      </c>
      <c r="B4100" s="6">
        <v>129</v>
      </c>
      <c r="C4100" s="6" t="s">
        <v>16291</v>
      </c>
      <c r="D4100" s="6" t="s">
        <v>645</v>
      </c>
      <c r="E4100" s="6" t="s">
        <v>646</v>
      </c>
      <c r="F4100" s="6">
        <v>1.1719999999999999</v>
      </c>
      <c r="G4100" s="6">
        <v>1.0609999999999999</v>
      </c>
      <c r="I4100" s="6">
        <v>0.98</v>
      </c>
      <c r="L4100" s="7">
        <v>1.1959183673469387</v>
      </c>
      <c r="M4100" s="7"/>
      <c r="N4100" s="7"/>
      <c r="O4100" s="7">
        <v>1.1959183673469387</v>
      </c>
    </row>
    <row r="4101" spans="1:16" s="6" customFormat="1" ht="12.75" x14ac:dyDescent="0.2">
      <c r="A4101" s="6" t="s">
        <v>15214</v>
      </c>
      <c r="B4101" s="6">
        <v>244</v>
      </c>
      <c r="C4101" s="6" t="s">
        <v>16291</v>
      </c>
      <c r="D4101" s="6" t="s">
        <v>15215</v>
      </c>
      <c r="E4101" s="6" t="s">
        <v>15216</v>
      </c>
      <c r="H4101" s="6">
        <v>1.423</v>
      </c>
      <c r="I4101" s="6">
        <v>1.22</v>
      </c>
      <c r="J4101" s="6">
        <v>1.22</v>
      </c>
      <c r="K4101" s="6">
        <v>1.19</v>
      </c>
      <c r="L4101" s="7"/>
      <c r="M4101" s="7"/>
      <c r="N4101" s="7">
        <v>1.1957983193277313</v>
      </c>
      <c r="O4101" s="7">
        <v>1.1957983193277313</v>
      </c>
    </row>
    <row r="4102" spans="1:16" s="6" customFormat="1" ht="12.75" x14ac:dyDescent="0.2">
      <c r="A4102" s="6" t="s">
        <v>2074</v>
      </c>
      <c r="B4102" s="6">
        <v>42</v>
      </c>
      <c r="C4102" s="6" t="s">
        <v>16291</v>
      </c>
      <c r="D4102" s="6" t="s">
        <v>2075</v>
      </c>
      <c r="E4102" s="6" t="s">
        <v>2076</v>
      </c>
      <c r="H4102" s="6">
        <v>1.1240000000000001</v>
      </c>
      <c r="I4102" s="6">
        <v>0.96</v>
      </c>
      <c r="J4102" s="6">
        <v>0.94</v>
      </c>
      <c r="K4102" s="6">
        <v>0.94</v>
      </c>
      <c r="L4102" s="7"/>
      <c r="M4102" s="7"/>
      <c r="N4102" s="7">
        <v>1.1957446808510641</v>
      </c>
      <c r="O4102" s="7">
        <v>1.1957446808510641</v>
      </c>
    </row>
    <row r="4103" spans="1:16" s="6" customFormat="1" ht="12.75" x14ac:dyDescent="0.2">
      <c r="A4103" s="6" t="s">
        <v>12184</v>
      </c>
      <c r="B4103" s="6">
        <v>441</v>
      </c>
      <c r="C4103" s="6" t="s">
        <v>16291</v>
      </c>
      <c r="D4103" s="6" t="s">
        <v>12185</v>
      </c>
      <c r="E4103" s="6" t="s">
        <v>12186</v>
      </c>
      <c r="F4103" s="6">
        <v>1.254</v>
      </c>
      <c r="G4103" s="6">
        <v>1.2729999999999999</v>
      </c>
      <c r="H4103" s="6">
        <v>1.083</v>
      </c>
      <c r="I4103" s="6">
        <v>1</v>
      </c>
      <c r="J4103" s="6">
        <v>1.01</v>
      </c>
      <c r="K4103" s="6">
        <v>1.01</v>
      </c>
      <c r="L4103" s="7">
        <v>1.254</v>
      </c>
      <c r="M4103" s="7">
        <v>1.2603960396039604</v>
      </c>
      <c r="N4103" s="7">
        <v>1.0722772277227723</v>
      </c>
      <c r="O4103" s="7">
        <v>1.1955577557755777</v>
      </c>
      <c r="P4103" s="6">
        <v>0.12237640434474739</v>
      </c>
    </row>
    <row r="4104" spans="1:16" s="6" customFormat="1" ht="12.75" x14ac:dyDescent="0.2">
      <c r="A4104" s="6" t="s">
        <v>7834</v>
      </c>
      <c r="B4104" s="6">
        <v>146</v>
      </c>
      <c r="C4104" s="6" t="s">
        <v>16291</v>
      </c>
      <c r="D4104" s="6" t="s">
        <v>7835</v>
      </c>
      <c r="E4104" s="6" t="s">
        <v>7836</v>
      </c>
      <c r="F4104" s="6">
        <v>1.004</v>
      </c>
      <c r="I4104" s="6">
        <v>0.84</v>
      </c>
      <c r="J4104" s="6">
        <v>0.77</v>
      </c>
      <c r="K4104" s="6">
        <v>0.85</v>
      </c>
      <c r="L4104" s="7">
        <v>1.1952380952380952</v>
      </c>
      <c r="M4104" s="7"/>
      <c r="N4104" s="7"/>
      <c r="O4104" s="7">
        <v>1.1952380952380952</v>
      </c>
    </row>
    <row r="4105" spans="1:16" s="6" customFormat="1" ht="12.75" x14ac:dyDescent="0.2">
      <c r="A4105" s="6" t="s">
        <v>691</v>
      </c>
      <c r="B4105" s="6">
        <v>330</v>
      </c>
      <c r="C4105" s="6" t="s">
        <v>16291</v>
      </c>
      <c r="D4105" s="6" t="s">
        <v>692</v>
      </c>
      <c r="E4105" s="6" t="s">
        <v>693</v>
      </c>
      <c r="F4105" s="6">
        <v>0.98</v>
      </c>
      <c r="I4105" s="6">
        <v>0.82</v>
      </c>
      <c r="J4105" s="6">
        <v>0.82</v>
      </c>
      <c r="K4105" s="6">
        <v>0.82</v>
      </c>
      <c r="L4105" s="7">
        <v>1.1951219512195121</v>
      </c>
      <c r="M4105" s="7"/>
      <c r="N4105" s="7"/>
      <c r="O4105" s="7">
        <v>1.1951219512195121</v>
      </c>
    </row>
    <row r="4106" spans="1:16" s="6" customFormat="1" ht="12.75" x14ac:dyDescent="0.2">
      <c r="A4106" s="6" t="s">
        <v>2669</v>
      </c>
      <c r="B4106" s="6">
        <v>1489</v>
      </c>
      <c r="C4106" s="6" t="s">
        <v>16291</v>
      </c>
      <c r="D4106" s="6" t="s">
        <v>2670</v>
      </c>
      <c r="E4106" s="6" t="s">
        <v>2671</v>
      </c>
      <c r="F4106" s="6">
        <v>1.1579999999999999</v>
      </c>
      <c r="G4106" s="6">
        <v>1.3160000000000001</v>
      </c>
      <c r="I4106" s="6">
        <v>1.03</v>
      </c>
      <c r="J4106" s="6">
        <v>1.04</v>
      </c>
      <c r="K4106" s="6">
        <v>1.01</v>
      </c>
      <c r="L4106" s="7">
        <v>1.124271844660194</v>
      </c>
      <c r="M4106" s="7">
        <v>1.2653846153846153</v>
      </c>
      <c r="N4106" s="7"/>
      <c r="O4106" s="7">
        <v>1.1948282300224047</v>
      </c>
      <c r="P4106" s="6">
        <v>0.30132640318583753</v>
      </c>
    </row>
    <row r="4107" spans="1:16" s="6" customFormat="1" ht="12.75" x14ac:dyDescent="0.2">
      <c r="A4107" s="6" t="s">
        <v>4963</v>
      </c>
      <c r="B4107" s="6">
        <v>66</v>
      </c>
      <c r="C4107" s="6" t="s">
        <v>16291</v>
      </c>
      <c r="D4107" s="6" t="s">
        <v>4964</v>
      </c>
      <c r="E4107" s="6" t="s">
        <v>4965</v>
      </c>
      <c r="F4107" s="6">
        <v>1.2649999999999999</v>
      </c>
      <c r="G4107" s="6">
        <v>1.256</v>
      </c>
      <c r="I4107" s="6">
        <v>1.06</v>
      </c>
      <c r="J4107" s="6">
        <v>1.05</v>
      </c>
      <c r="K4107" s="6">
        <v>1.06</v>
      </c>
      <c r="L4107" s="7">
        <v>1.1933962264150941</v>
      </c>
      <c r="M4107" s="7">
        <v>1.1961904761904762</v>
      </c>
      <c r="N4107" s="7"/>
      <c r="O4107" s="7">
        <v>1.1947933513027853</v>
      </c>
      <c r="P4107" s="6">
        <v>6.4571567161834662E-3</v>
      </c>
    </row>
    <row r="4108" spans="1:16" s="6" customFormat="1" ht="12.75" x14ac:dyDescent="0.2">
      <c r="A4108" s="6" t="s">
        <v>3445</v>
      </c>
      <c r="B4108" s="6">
        <v>498</v>
      </c>
      <c r="C4108" s="6" t="s">
        <v>16291</v>
      </c>
      <c r="D4108" s="6" t="s">
        <v>3446</v>
      </c>
      <c r="E4108" s="6" t="s">
        <v>3447</v>
      </c>
      <c r="F4108" s="6">
        <v>1.3620000000000001</v>
      </c>
      <c r="I4108" s="6">
        <v>1.1399999999999999</v>
      </c>
      <c r="J4108" s="6">
        <v>1.1299999999999999</v>
      </c>
      <c r="K4108" s="6">
        <v>1.1299999999999999</v>
      </c>
      <c r="L4108" s="7">
        <v>1.1947368421052633</v>
      </c>
      <c r="M4108" s="7"/>
      <c r="N4108" s="7"/>
      <c r="O4108" s="7">
        <v>1.1947368421052633</v>
      </c>
    </row>
    <row r="4109" spans="1:16" s="6" customFormat="1" ht="12.75" x14ac:dyDescent="0.2">
      <c r="A4109" s="6" t="s">
        <v>11927</v>
      </c>
      <c r="B4109" s="6">
        <v>441</v>
      </c>
      <c r="C4109" s="6" t="s">
        <v>16291</v>
      </c>
      <c r="D4109" s="6" t="s">
        <v>11928</v>
      </c>
      <c r="E4109" s="6" t="s">
        <v>11929</v>
      </c>
      <c r="F4109" s="6">
        <v>1.2370000000000001</v>
      </c>
      <c r="G4109" s="6">
        <v>1.0780000000000001</v>
      </c>
      <c r="H4109" s="6">
        <v>1.147</v>
      </c>
      <c r="I4109" s="6">
        <v>0.93</v>
      </c>
      <c r="J4109" s="6">
        <v>1.03</v>
      </c>
      <c r="K4109" s="6">
        <v>0.95</v>
      </c>
      <c r="L4109" s="7">
        <v>1.3301075268817204</v>
      </c>
      <c r="M4109" s="7">
        <v>1.0466019417475729</v>
      </c>
      <c r="N4109" s="7">
        <v>1.2073684210526316</v>
      </c>
      <c r="O4109" s="7">
        <v>1.1946926298939751</v>
      </c>
      <c r="P4109" s="6">
        <v>0.19241494409334892</v>
      </c>
    </row>
    <row r="4110" spans="1:16" s="6" customFormat="1" ht="12.75" x14ac:dyDescent="0.2">
      <c r="A4110" s="6" t="s">
        <v>15895</v>
      </c>
      <c r="B4110" s="6">
        <v>307</v>
      </c>
      <c r="C4110" s="6" t="s">
        <v>16291</v>
      </c>
      <c r="D4110" s="6" t="s">
        <v>15896</v>
      </c>
      <c r="E4110" s="6" t="s">
        <v>15897</v>
      </c>
      <c r="H4110" s="6">
        <v>1.35</v>
      </c>
      <c r="I4110" s="6">
        <v>1.1399999999999999</v>
      </c>
      <c r="J4110" s="6">
        <v>1.03</v>
      </c>
      <c r="K4110" s="6">
        <v>1.1299999999999999</v>
      </c>
      <c r="L4110" s="7"/>
      <c r="M4110" s="7"/>
      <c r="N4110" s="7">
        <v>1.1946902654867257</v>
      </c>
      <c r="O4110" s="7">
        <v>1.1946902654867257</v>
      </c>
    </row>
    <row r="4111" spans="1:16" s="6" customFormat="1" ht="12.75" x14ac:dyDescent="0.2">
      <c r="A4111" s="6" t="s">
        <v>5486</v>
      </c>
      <c r="B4111" s="6">
        <v>3034</v>
      </c>
      <c r="C4111" s="6" t="s">
        <v>16291</v>
      </c>
      <c r="D4111" s="6" t="s">
        <v>5487</v>
      </c>
      <c r="E4111" s="6" t="s">
        <v>5488</v>
      </c>
      <c r="F4111" s="6">
        <v>0.999</v>
      </c>
      <c r="G4111" s="6">
        <v>0.88700000000000001</v>
      </c>
      <c r="H4111" s="6">
        <v>1.0069999999999999</v>
      </c>
      <c r="I4111" s="6">
        <v>0.83</v>
      </c>
      <c r="J4111" s="6">
        <v>0.78</v>
      </c>
      <c r="K4111" s="6">
        <v>0.81</v>
      </c>
      <c r="L4111" s="7">
        <v>1.2036144578313253</v>
      </c>
      <c r="M4111" s="7">
        <v>1.1371794871794871</v>
      </c>
      <c r="N4111" s="7">
        <v>1.2432098765432096</v>
      </c>
      <c r="O4111" s="7">
        <v>1.1946679405180074</v>
      </c>
      <c r="P4111" s="6">
        <v>3.5851204808584961E-2</v>
      </c>
    </row>
    <row r="4112" spans="1:16" s="6" customFormat="1" ht="12.75" x14ac:dyDescent="0.2">
      <c r="A4112" s="6" t="s">
        <v>7620</v>
      </c>
      <c r="B4112" s="6">
        <v>46</v>
      </c>
      <c r="C4112" s="6" t="s">
        <v>16291</v>
      </c>
      <c r="D4112" s="6" t="s">
        <v>7621</v>
      </c>
      <c r="E4112" s="6" t="s">
        <v>7622</v>
      </c>
      <c r="F4112" s="6">
        <v>0.94599999999999995</v>
      </c>
      <c r="G4112" s="6">
        <v>0.99199999999999999</v>
      </c>
      <c r="H4112" s="6">
        <v>0.89100000000000001</v>
      </c>
      <c r="I4112" s="6">
        <v>0.91</v>
      </c>
      <c r="J4112" s="6">
        <v>0.75</v>
      </c>
      <c r="K4112" s="6">
        <v>0.73</v>
      </c>
      <c r="L4112" s="7">
        <v>1.0395604395604394</v>
      </c>
      <c r="M4112" s="7">
        <v>1.3226666666666667</v>
      </c>
      <c r="N4112" s="7">
        <v>1.2205479452054795</v>
      </c>
      <c r="O4112" s="7">
        <v>1.1942583504775286</v>
      </c>
      <c r="P4112" s="6">
        <v>0.19540855029241799</v>
      </c>
    </row>
    <row r="4113" spans="1:16" s="6" customFormat="1" ht="12.75" x14ac:dyDescent="0.2">
      <c r="A4113" s="6" t="s">
        <v>10534</v>
      </c>
      <c r="B4113" s="6">
        <v>372</v>
      </c>
      <c r="C4113" s="6" t="s">
        <v>16291</v>
      </c>
      <c r="D4113" s="6" t="s">
        <v>10535</v>
      </c>
      <c r="E4113" s="6" t="s">
        <v>10536</v>
      </c>
      <c r="F4113" s="6">
        <v>1.3819999999999999</v>
      </c>
      <c r="G4113" s="6">
        <v>1.359</v>
      </c>
      <c r="H4113" s="6">
        <v>1.377</v>
      </c>
      <c r="I4113" s="6">
        <v>1.1200000000000001</v>
      </c>
      <c r="J4113" s="6">
        <v>1.1499999999999999</v>
      </c>
      <c r="K4113" s="6">
        <v>1.18</v>
      </c>
      <c r="L4113" s="7">
        <v>1.2339285714285713</v>
      </c>
      <c r="M4113" s="7">
        <v>1.1817391304347826</v>
      </c>
      <c r="N4113" s="7">
        <v>1.166949152542373</v>
      </c>
      <c r="O4113" s="7">
        <v>1.1942056181352425</v>
      </c>
      <c r="P4113" s="6">
        <v>1.602043641280362E-2</v>
      </c>
    </row>
    <row r="4114" spans="1:16" s="6" customFormat="1" ht="12.75" x14ac:dyDescent="0.2">
      <c r="A4114" s="6" t="s">
        <v>9191</v>
      </c>
      <c r="B4114" s="6">
        <v>340</v>
      </c>
      <c r="C4114" s="6" t="s">
        <v>16291</v>
      </c>
      <c r="D4114" s="6" t="s">
        <v>9192</v>
      </c>
      <c r="E4114" s="6" t="s">
        <v>9193</v>
      </c>
      <c r="F4114" s="6">
        <v>1.349</v>
      </c>
      <c r="G4114" s="6">
        <v>1.119</v>
      </c>
      <c r="H4114" s="6">
        <v>1.1930000000000001</v>
      </c>
      <c r="I4114" s="6">
        <v>0.97</v>
      </c>
      <c r="J4114" s="6">
        <v>1.02</v>
      </c>
      <c r="K4114" s="6">
        <v>1.0900000000000001</v>
      </c>
      <c r="L4114" s="7">
        <v>1.390721649484536</v>
      </c>
      <c r="M4114" s="7">
        <v>1.0970588235294116</v>
      </c>
      <c r="N4114" s="7">
        <v>1.0944954128440367</v>
      </c>
      <c r="O4114" s="7">
        <v>1.1940919619526615</v>
      </c>
      <c r="P4114" s="6">
        <v>0.24830812890829157</v>
      </c>
    </row>
    <row r="4115" spans="1:16" s="6" customFormat="1" ht="12.75" x14ac:dyDescent="0.2">
      <c r="A4115" s="6" t="s">
        <v>1724</v>
      </c>
      <c r="B4115" s="6">
        <v>43</v>
      </c>
      <c r="C4115" s="6" t="s">
        <v>16291</v>
      </c>
      <c r="D4115" s="6" t="s">
        <v>1725</v>
      </c>
      <c r="E4115" s="6" t="s">
        <v>1726</v>
      </c>
      <c r="F4115" s="6">
        <v>1.3129999999999999</v>
      </c>
      <c r="G4115" s="6">
        <v>1.1759999999999999</v>
      </c>
      <c r="H4115" s="6">
        <v>1.1439999999999999</v>
      </c>
      <c r="I4115" s="6">
        <v>1.05</v>
      </c>
      <c r="J4115" s="6">
        <v>1</v>
      </c>
      <c r="K4115" s="6">
        <v>0.99</v>
      </c>
      <c r="L4115" s="7">
        <v>1.2504761904761903</v>
      </c>
      <c r="M4115" s="7">
        <v>1.1759999999999999</v>
      </c>
      <c r="N4115" s="7">
        <v>1.1555555555555554</v>
      </c>
      <c r="O4115" s="7">
        <v>1.194010582010582</v>
      </c>
      <c r="P4115" s="6">
        <v>3.1590460047277856E-2</v>
      </c>
    </row>
    <row r="4116" spans="1:16" s="6" customFormat="1" ht="12.75" x14ac:dyDescent="0.2">
      <c r="A4116" s="6" t="s">
        <v>7517</v>
      </c>
      <c r="B4116" s="6">
        <v>135</v>
      </c>
      <c r="C4116" s="6" t="s">
        <v>16291</v>
      </c>
      <c r="D4116" s="6" t="s">
        <v>7518</v>
      </c>
      <c r="E4116" s="6" t="s">
        <v>7519</v>
      </c>
      <c r="F4116" s="6">
        <v>1.3859999999999999</v>
      </c>
      <c r="G4116" s="6">
        <v>1.3</v>
      </c>
      <c r="I4116" s="6">
        <v>1.1200000000000001</v>
      </c>
      <c r="J4116" s="6">
        <v>1.1299999999999999</v>
      </c>
      <c r="K4116" s="6">
        <v>1.1100000000000001</v>
      </c>
      <c r="L4116" s="7">
        <v>1.2374999999999998</v>
      </c>
      <c r="M4116" s="7">
        <v>1.1504424778761064</v>
      </c>
      <c r="N4116" s="7"/>
      <c r="O4116" s="7">
        <v>1.1939712389380532</v>
      </c>
      <c r="P4116" s="6">
        <v>0.19563804159804782</v>
      </c>
    </row>
    <row r="4117" spans="1:16" s="6" customFormat="1" ht="12.75" x14ac:dyDescent="0.2">
      <c r="A4117" s="6" t="s">
        <v>4709</v>
      </c>
      <c r="B4117" s="6">
        <v>653</v>
      </c>
      <c r="C4117" s="6" t="s">
        <v>16291</v>
      </c>
      <c r="D4117" s="6" t="s">
        <v>4710</v>
      </c>
      <c r="E4117" s="6" t="s">
        <v>4711</v>
      </c>
      <c r="F4117" s="6">
        <v>0.98299999999999998</v>
      </c>
      <c r="G4117" s="6">
        <v>0.96199999999999997</v>
      </c>
      <c r="H4117" s="6">
        <v>0.88300000000000001</v>
      </c>
      <c r="I4117" s="6">
        <v>0.79</v>
      </c>
      <c r="J4117" s="6">
        <v>0.79</v>
      </c>
      <c r="K4117" s="6">
        <v>0.79</v>
      </c>
      <c r="L4117" s="7">
        <v>1.2443037974683544</v>
      </c>
      <c r="M4117" s="7">
        <v>1.2177215189873416</v>
      </c>
      <c r="N4117" s="7">
        <v>1.1177215189873417</v>
      </c>
      <c r="O4117" s="7">
        <v>1.1932489451476791</v>
      </c>
      <c r="P4117" s="6">
        <v>5.4789680045429612E-2</v>
      </c>
    </row>
    <row r="4118" spans="1:16" s="6" customFormat="1" ht="12.75" x14ac:dyDescent="0.2">
      <c r="A4118" s="6" t="s">
        <v>11363</v>
      </c>
      <c r="B4118" s="6">
        <v>84</v>
      </c>
      <c r="C4118" s="6" t="s">
        <v>16291</v>
      </c>
      <c r="D4118" s="6" t="s">
        <v>11364</v>
      </c>
      <c r="E4118" s="6" t="s">
        <v>11365</v>
      </c>
      <c r="F4118" s="6">
        <v>1.2250000000000001</v>
      </c>
      <c r="G4118" s="6">
        <v>1.3939999999999999</v>
      </c>
      <c r="H4118" s="6">
        <v>1.258</v>
      </c>
      <c r="I4118" s="6">
        <v>1.07</v>
      </c>
      <c r="J4118" s="6">
        <v>1.08</v>
      </c>
      <c r="K4118" s="6">
        <v>1.1000000000000001</v>
      </c>
      <c r="L4118" s="7">
        <v>1.1448598130841121</v>
      </c>
      <c r="M4118" s="7">
        <v>1.2907407407407405</v>
      </c>
      <c r="N4118" s="7">
        <v>1.1436363636363636</v>
      </c>
      <c r="O4118" s="7">
        <v>1.1930789724870721</v>
      </c>
      <c r="P4118" s="6">
        <v>8.403044512509561E-2</v>
      </c>
    </row>
    <row r="4119" spans="1:16" s="6" customFormat="1" ht="12.75" x14ac:dyDescent="0.2">
      <c r="A4119" s="6" t="s">
        <v>4963</v>
      </c>
      <c r="B4119" s="6">
        <v>868</v>
      </c>
      <c r="C4119" s="6" t="s">
        <v>16291</v>
      </c>
      <c r="D4119" s="6" t="s">
        <v>4964</v>
      </c>
      <c r="E4119" s="6" t="s">
        <v>4965</v>
      </c>
      <c r="F4119" s="6">
        <v>1.238</v>
      </c>
      <c r="G4119" s="6">
        <v>1.2430000000000001</v>
      </c>
      <c r="H4119" s="6">
        <v>1.3009999999999999</v>
      </c>
      <c r="I4119" s="6">
        <v>1.06</v>
      </c>
      <c r="J4119" s="6">
        <v>1.05</v>
      </c>
      <c r="K4119" s="6">
        <v>1.06</v>
      </c>
      <c r="L4119" s="7">
        <v>1.1679245283018866</v>
      </c>
      <c r="M4119" s="7">
        <v>1.1838095238095239</v>
      </c>
      <c r="N4119" s="7">
        <v>1.2273584905660375</v>
      </c>
      <c r="O4119" s="7">
        <v>1.1930308475591493</v>
      </c>
      <c r="P4119" s="6">
        <v>1.2468845066208266E-2</v>
      </c>
    </row>
    <row r="4120" spans="1:16" s="6" customFormat="1" ht="12.75" x14ac:dyDescent="0.2">
      <c r="A4120" s="6" t="s">
        <v>10503</v>
      </c>
      <c r="B4120" s="6">
        <v>25</v>
      </c>
      <c r="C4120" s="6" t="s">
        <v>16291</v>
      </c>
      <c r="D4120" s="6" t="s">
        <v>10504</v>
      </c>
      <c r="E4120" s="6" t="s">
        <v>10505</v>
      </c>
      <c r="G4120" s="6">
        <v>1.837</v>
      </c>
      <c r="I4120" s="6">
        <v>1.51</v>
      </c>
      <c r="J4120" s="6">
        <v>1.54</v>
      </c>
      <c r="K4120" s="6">
        <v>1.49</v>
      </c>
      <c r="L4120" s="7"/>
      <c r="M4120" s="7">
        <v>1.1928571428571428</v>
      </c>
      <c r="N4120" s="7"/>
      <c r="O4120" s="7">
        <v>1.1928571428571428</v>
      </c>
    </row>
    <row r="4121" spans="1:16" s="6" customFormat="1" ht="12.75" x14ac:dyDescent="0.2">
      <c r="A4121" s="6" t="s">
        <v>803</v>
      </c>
      <c r="B4121" s="6">
        <v>622</v>
      </c>
      <c r="C4121" s="6" t="s">
        <v>16291</v>
      </c>
      <c r="D4121" s="6" t="s">
        <v>804</v>
      </c>
      <c r="E4121" s="6" t="s">
        <v>805</v>
      </c>
      <c r="F4121" s="6">
        <v>1.5489999999999999</v>
      </c>
      <c r="G4121" s="6">
        <v>1.448</v>
      </c>
      <c r="H4121" s="6">
        <v>1.4379999999999999</v>
      </c>
      <c r="I4121" s="6">
        <v>1.22</v>
      </c>
      <c r="J4121" s="6">
        <v>1.26</v>
      </c>
      <c r="K4121" s="6">
        <v>1.24</v>
      </c>
      <c r="L4121" s="7">
        <v>1.269672131147541</v>
      </c>
      <c r="M4121" s="7">
        <v>1.1492063492063491</v>
      </c>
      <c r="N4121" s="7">
        <v>1.1596774193548387</v>
      </c>
      <c r="O4121" s="7">
        <v>1.1928519665695763</v>
      </c>
      <c r="P4121" s="6">
        <v>5.4979782206210914E-2</v>
      </c>
    </row>
    <row r="4122" spans="1:16" s="6" customFormat="1" ht="12.75" x14ac:dyDescent="0.2">
      <c r="A4122" s="6" t="s">
        <v>931</v>
      </c>
      <c r="B4122" s="6">
        <v>847</v>
      </c>
      <c r="C4122" s="6" t="s">
        <v>16291</v>
      </c>
      <c r="D4122" s="6" t="s">
        <v>932</v>
      </c>
      <c r="E4122" s="6" t="s">
        <v>933</v>
      </c>
      <c r="F4122" s="6">
        <v>2.3119999999999998</v>
      </c>
      <c r="G4122" s="6">
        <v>2.1560000000000001</v>
      </c>
      <c r="H4122" s="6">
        <v>2.2839999999999998</v>
      </c>
      <c r="I4122" s="6">
        <v>1.89</v>
      </c>
      <c r="J4122" s="6">
        <v>1.88</v>
      </c>
      <c r="K4122" s="6">
        <v>1.89</v>
      </c>
      <c r="L4122" s="7">
        <v>1.2232804232804233</v>
      </c>
      <c r="M4122" s="7">
        <v>1.1468085106382979</v>
      </c>
      <c r="N4122" s="7">
        <v>1.2084656084656085</v>
      </c>
      <c r="O4122" s="7">
        <v>1.1928515141281097</v>
      </c>
      <c r="P4122" s="6">
        <v>2.140552262332461E-2</v>
      </c>
    </row>
    <row r="4123" spans="1:16" s="6" customFormat="1" ht="12.75" x14ac:dyDescent="0.2">
      <c r="A4123" s="6" t="s">
        <v>3397</v>
      </c>
      <c r="B4123" s="6">
        <v>156</v>
      </c>
      <c r="C4123" s="6" t="s">
        <v>16291</v>
      </c>
      <c r="D4123" s="6" t="s">
        <v>3398</v>
      </c>
      <c r="E4123" s="6" t="s">
        <v>3399</v>
      </c>
      <c r="F4123" s="6">
        <v>0.91600000000000004</v>
      </c>
      <c r="G4123" s="6">
        <v>0.90600000000000003</v>
      </c>
      <c r="H4123" s="6">
        <v>0.92100000000000004</v>
      </c>
      <c r="I4123" s="6">
        <v>0.78</v>
      </c>
      <c r="J4123" s="6">
        <v>0.75</v>
      </c>
      <c r="K4123" s="6">
        <v>0.77</v>
      </c>
      <c r="L4123" s="7">
        <v>1.1743589743589744</v>
      </c>
      <c r="M4123" s="7">
        <v>1.208</v>
      </c>
      <c r="N4123" s="7">
        <v>1.1961038961038961</v>
      </c>
      <c r="O4123" s="7">
        <v>1.1928209568209569</v>
      </c>
      <c r="P4123" s="6">
        <v>3.8907510256214416E-3</v>
      </c>
    </row>
    <row r="4124" spans="1:16" s="6" customFormat="1" ht="12.75" x14ac:dyDescent="0.2">
      <c r="A4124" s="6" t="s">
        <v>3978</v>
      </c>
      <c r="B4124" s="6">
        <v>217</v>
      </c>
      <c r="C4124" s="6" t="s">
        <v>16291</v>
      </c>
      <c r="D4124" s="6" t="s">
        <v>3979</v>
      </c>
      <c r="E4124" s="6" t="s">
        <v>3980</v>
      </c>
      <c r="F4124" s="6">
        <v>1.17</v>
      </c>
      <c r="G4124" s="6">
        <v>1.077</v>
      </c>
      <c r="H4124" s="6">
        <v>1.105</v>
      </c>
      <c r="I4124" s="6">
        <v>0.95</v>
      </c>
      <c r="J4124" s="6">
        <v>0.94</v>
      </c>
      <c r="K4124" s="6">
        <v>0.92</v>
      </c>
      <c r="L4124" s="7">
        <v>1.2315789473684211</v>
      </c>
      <c r="M4124" s="7">
        <v>1.1457446808510638</v>
      </c>
      <c r="N4124" s="7">
        <v>1.201086956521739</v>
      </c>
      <c r="O4124" s="7">
        <v>1.1928035282470748</v>
      </c>
      <c r="P4124" s="6">
        <v>2.4533205463954544E-2</v>
      </c>
    </row>
    <row r="4125" spans="1:16" s="6" customFormat="1" ht="12.75" x14ac:dyDescent="0.2">
      <c r="A4125" s="6" t="s">
        <v>12153</v>
      </c>
      <c r="B4125" s="6">
        <v>978</v>
      </c>
      <c r="C4125" s="6" t="s">
        <v>16291</v>
      </c>
      <c r="D4125" s="6" t="s">
        <v>12154</v>
      </c>
      <c r="E4125" s="6" t="s">
        <v>12155</v>
      </c>
      <c r="H4125" s="6">
        <v>1.3240000000000001</v>
      </c>
      <c r="I4125" s="6">
        <v>1.08</v>
      </c>
      <c r="J4125" s="6">
        <v>1.07</v>
      </c>
      <c r="K4125" s="6">
        <v>1.1100000000000001</v>
      </c>
      <c r="L4125" s="7"/>
      <c r="M4125" s="7"/>
      <c r="N4125" s="7">
        <v>1.1927927927927928</v>
      </c>
      <c r="O4125" s="7">
        <v>1.1927927927927928</v>
      </c>
    </row>
    <row r="4126" spans="1:16" s="6" customFormat="1" ht="12.75" x14ac:dyDescent="0.2">
      <c r="A4126" s="6" t="s">
        <v>8833</v>
      </c>
      <c r="B4126" s="6">
        <v>500</v>
      </c>
      <c r="C4126" s="6" t="s">
        <v>16291</v>
      </c>
      <c r="D4126" s="6" t="s">
        <v>8834</v>
      </c>
      <c r="E4126" s="6" t="s">
        <v>8835</v>
      </c>
      <c r="F4126" s="6">
        <v>0.76100000000000001</v>
      </c>
      <c r="G4126" s="6">
        <v>0.82699999999999996</v>
      </c>
      <c r="H4126" s="6">
        <v>0.879</v>
      </c>
      <c r="I4126" s="6">
        <v>0.7</v>
      </c>
      <c r="J4126" s="6">
        <v>0.69</v>
      </c>
      <c r="K4126" s="6">
        <v>0.68</v>
      </c>
      <c r="L4126" s="7">
        <v>1.0871428571428572</v>
      </c>
      <c r="M4126" s="7">
        <v>1.1985507246376812</v>
      </c>
      <c r="N4126" s="7">
        <v>1.2926470588235293</v>
      </c>
      <c r="O4126" s="7">
        <v>1.1927802135346892</v>
      </c>
      <c r="P4126" s="6">
        <v>0.11775623480628294</v>
      </c>
    </row>
    <row r="4127" spans="1:16" s="6" customFormat="1" ht="12.75" x14ac:dyDescent="0.2">
      <c r="A4127" s="6" t="s">
        <v>3643</v>
      </c>
      <c r="B4127" s="6">
        <v>116</v>
      </c>
      <c r="C4127" s="6" t="s">
        <v>16291</v>
      </c>
      <c r="D4127" s="6" t="s">
        <v>3644</v>
      </c>
      <c r="E4127" s="6" t="s">
        <v>3645</v>
      </c>
      <c r="F4127" s="6">
        <v>1.165</v>
      </c>
      <c r="G4127" s="6">
        <v>0.96599999999999997</v>
      </c>
      <c r="H4127" s="6">
        <v>1.1279999999999999</v>
      </c>
      <c r="I4127" s="6">
        <v>0.94</v>
      </c>
      <c r="J4127" s="6">
        <v>0.89</v>
      </c>
      <c r="K4127" s="6">
        <v>0.9</v>
      </c>
      <c r="L4127" s="7">
        <v>1.2393617021276597</v>
      </c>
      <c r="M4127" s="7">
        <v>1.0853932584269663</v>
      </c>
      <c r="N4127" s="7">
        <v>1.2533333333333332</v>
      </c>
      <c r="O4127" s="7">
        <v>1.1926960979626531</v>
      </c>
      <c r="P4127" s="6">
        <v>9.9747622521061952E-2</v>
      </c>
    </row>
    <row r="4128" spans="1:16" s="6" customFormat="1" ht="12.75" x14ac:dyDescent="0.2">
      <c r="A4128" s="6" t="s">
        <v>599</v>
      </c>
      <c r="B4128" s="6">
        <v>417</v>
      </c>
      <c r="C4128" s="6" t="s">
        <v>16291</v>
      </c>
      <c r="D4128" s="6" t="s">
        <v>600</v>
      </c>
      <c r="E4128" s="6" t="s">
        <v>601</v>
      </c>
      <c r="F4128" s="6">
        <v>1.3540000000000001</v>
      </c>
      <c r="G4128" s="6">
        <v>1.38</v>
      </c>
      <c r="H4128" s="6">
        <v>1.3320000000000001</v>
      </c>
      <c r="I4128" s="6">
        <v>1.1399999999999999</v>
      </c>
      <c r="J4128" s="6">
        <v>1.1299999999999999</v>
      </c>
      <c r="K4128" s="6">
        <v>1.1399999999999999</v>
      </c>
      <c r="L4128" s="7">
        <v>1.1877192982456142</v>
      </c>
      <c r="M4128" s="7">
        <v>1.2212389380530975</v>
      </c>
      <c r="N4128" s="7">
        <v>1.168421052631579</v>
      </c>
      <c r="O4128" s="7">
        <v>1.1924597629767635</v>
      </c>
      <c r="P4128" s="6">
        <v>9.5046497477380403E-3</v>
      </c>
    </row>
    <row r="4129" spans="1:16" s="6" customFormat="1" ht="12.75" x14ac:dyDescent="0.2">
      <c r="A4129" s="6" t="s">
        <v>3013</v>
      </c>
      <c r="B4129" s="6">
        <v>49</v>
      </c>
      <c r="C4129" s="6" t="s">
        <v>16291</v>
      </c>
      <c r="D4129" s="6" t="s">
        <v>3014</v>
      </c>
      <c r="E4129" s="6" t="s">
        <v>3015</v>
      </c>
      <c r="F4129" s="6">
        <v>1.206</v>
      </c>
      <c r="G4129" s="6">
        <v>1.208</v>
      </c>
      <c r="H4129" s="6">
        <v>1.079</v>
      </c>
      <c r="I4129" s="6">
        <v>0.97</v>
      </c>
      <c r="J4129" s="6">
        <v>0.98</v>
      </c>
      <c r="K4129" s="6">
        <v>0.98</v>
      </c>
      <c r="L4129" s="7">
        <v>1.243298969072165</v>
      </c>
      <c r="M4129" s="7">
        <v>1.2326530612244897</v>
      </c>
      <c r="N4129" s="7">
        <v>1.1010204081632653</v>
      </c>
      <c r="O4129" s="7">
        <v>1.1923241461533065</v>
      </c>
      <c r="P4129" s="6">
        <v>7.5420142050365957E-2</v>
      </c>
    </row>
    <row r="4130" spans="1:16" s="6" customFormat="1" ht="12.75" x14ac:dyDescent="0.2">
      <c r="A4130" s="6" t="s">
        <v>6116</v>
      </c>
      <c r="B4130" s="6">
        <v>78</v>
      </c>
      <c r="C4130" s="6" t="s">
        <v>16291</v>
      </c>
      <c r="D4130" s="6" t="s">
        <v>6117</v>
      </c>
      <c r="E4130" s="6" t="s">
        <v>6118</v>
      </c>
      <c r="F4130" s="6">
        <v>1.55</v>
      </c>
      <c r="G4130" s="6">
        <v>1.679</v>
      </c>
      <c r="H4130" s="6">
        <v>1.6679999999999999</v>
      </c>
      <c r="I4130" s="6">
        <v>1.38</v>
      </c>
      <c r="J4130" s="6">
        <v>1.4</v>
      </c>
      <c r="K4130" s="6">
        <v>1.33</v>
      </c>
      <c r="L4130" s="7">
        <v>1.1231884057971016</v>
      </c>
      <c r="M4130" s="7">
        <v>1.1992857142857143</v>
      </c>
      <c r="N4130" s="7">
        <v>1.2541353383458644</v>
      </c>
      <c r="O4130" s="7">
        <v>1.19220315280956</v>
      </c>
      <c r="P4130" s="6">
        <v>5.3845718209529547E-2</v>
      </c>
    </row>
    <row r="4131" spans="1:16" s="6" customFormat="1" ht="12.75" x14ac:dyDescent="0.2">
      <c r="A4131" s="6" t="s">
        <v>2983</v>
      </c>
      <c r="B4131" s="6">
        <v>327</v>
      </c>
      <c r="C4131" s="6" t="s">
        <v>16291</v>
      </c>
      <c r="D4131" s="6" t="s">
        <v>2984</v>
      </c>
      <c r="E4131" s="6" t="s">
        <v>2985</v>
      </c>
      <c r="F4131" s="6">
        <v>2.2639999999999998</v>
      </c>
      <c r="G4131" s="6">
        <v>2.1709999999999998</v>
      </c>
      <c r="I4131" s="6">
        <v>1.87</v>
      </c>
      <c r="J4131" s="6">
        <v>1.85</v>
      </c>
      <c r="K4131" s="6">
        <v>1.86</v>
      </c>
      <c r="L4131" s="7">
        <v>1.2106951871657752</v>
      </c>
      <c r="M4131" s="7">
        <v>1.1735135135135133</v>
      </c>
      <c r="N4131" s="7"/>
      <c r="O4131" s="7">
        <v>1.1921043503396442</v>
      </c>
      <c r="P4131" s="6">
        <v>8.6589867671841431E-2</v>
      </c>
    </row>
    <row r="4132" spans="1:16" s="6" customFormat="1" ht="12.75" x14ac:dyDescent="0.2">
      <c r="A4132" s="6" t="s">
        <v>10725</v>
      </c>
      <c r="B4132" s="6">
        <v>988</v>
      </c>
      <c r="C4132" s="6" t="s">
        <v>16291</v>
      </c>
      <c r="D4132" s="6" t="s">
        <v>10726</v>
      </c>
      <c r="E4132" s="6" t="s">
        <v>10727</v>
      </c>
      <c r="F4132" s="6">
        <v>0.70199999999999996</v>
      </c>
      <c r="G4132" s="6">
        <v>0.36299999999999999</v>
      </c>
      <c r="H4132" s="6">
        <v>1.1519999999999999</v>
      </c>
      <c r="I4132" s="6">
        <v>0.61</v>
      </c>
      <c r="J4132" s="6">
        <v>0.64</v>
      </c>
      <c r="K4132" s="6">
        <v>0.62</v>
      </c>
      <c r="L4132" s="7">
        <v>1.1508196721311474</v>
      </c>
      <c r="M4132" s="7">
        <v>0.56718749999999996</v>
      </c>
      <c r="N4132" s="7">
        <v>1.8580645161290321</v>
      </c>
      <c r="O4132" s="7">
        <v>1.1920238960867264</v>
      </c>
      <c r="P4132" s="6">
        <v>0.71524264722499908</v>
      </c>
    </row>
    <row r="4133" spans="1:16" s="6" customFormat="1" ht="12.75" x14ac:dyDescent="0.2">
      <c r="A4133" s="6" t="s">
        <v>6915</v>
      </c>
      <c r="B4133" s="6">
        <v>365</v>
      </c>
      <c r="C4133" s="6" t="s">
        <v>16291</v>
      </c>
      <c r="D4133" s="6" t="s">
        <v>6916</v>
      </c>
      <c r="E4133" s="6" t="s">
        <v>6917</v>
      </c>
      <c r="F4133" s="6">
        <v>0.96099999999999997</v>
      </c>
      <c r="G4133" s="6">
        <v>1.069</v>
      </c>
      <c r="H4133" s="6">
        <v>1.194</v>
      </c>
      <c r="I4133" s="6">
        <v>0.86</v>
      </c>
      <c r="J4133" s="6">
        <v>0.91</v>
      </c>
      <c r="K4133" s="6">
        <v>0.93</v>
      </c>
      <c r="L4133" s="7">
        <v>1.1174418604651162</v>
      </c>
      <c r="M4133" s="7">
        <v>1.1747252747252745</v>
      </c>
      <c r="N4133" s="7">
        <v>1.2838709677419353</v>
      </c>
      <c r="O4133" s="7">
        <v>1.1920127009774419</v>
      </c>
      <c r="P4133" s="6">
        <v>8.4799224756044511E-2</v>
      </c>
    </row>
    <row r="4134" spans="1:16" s="6" customFormat="1" ht="12.75" x14ac:dyDescent="0.2">
      <c r="A4134" s="6" t="s">
        <v>5999</v>
      </c>
      <c r="B4134" s="6">
        <v>436</v>
      </c>
      <c r="C4134" s="6" t="s">
        <v>16291</v>
      </c>
      <c r="D4134" s="6" t="s">
        <v>6000</v>
      </c>
      <c r="E4134" s="6" t="s">
        <v>6001</v>
      </c>
      <c r="H4134" s="6">
        <v>1.1919999999999999</v>
      </c>
      <c r="I4134" s="6">
        <v>1.01</v>
      </c>
      <c r="J4134" s="6">
        <v>1.01</v>
      </c>
      <c r="K4134" s="6">
        <v>1</v>
      </c>
      <c r="L4134" s="7"/>
      <c r="M4134" s="7"/>
      <c r="N4134" s="7">
        <v>1.1919999999999999</v>
      </c>
      <c r="O4134" s="7">
        <v>1.1919999999999999</v>
      </c>
    </row>
    <row r="4135" spans="1:16" s="6" customFormat="1" ht="12.75" x14ac:dyDescent="0.2">
      <c r="A4135" s="6" t="s">
        <v>931</v>
      </c>
      <c r="B4135" s="6">
        <v>1584</v>
      </c>
      <c r="C4135" s="6" t="s">
        <v>16291</v>
      </c>
      <c r="D4135" s="6" t="s">
        <v>932</v>
      </c>
      <c r="E4135" s="6" t="s">
        <v>933</v>
      </c>
      <c r="G4135" s="6">
        <v>2.181</v>
      </c>
      <c r="H4135" s="6">
        <v>2.3130000000000002</v>
      </c>
      <c r="I4135" s="6">
        <v>1.89</v>
      </c>
      <c r="J4135" s="6">
        <v>1.88</v>
      </c>
      <c r="K4135" s="6">
        <v>1.89</v>
      </c>
      <c r="L4135" s="7"/>
      <c r="M4135" s="7">
        <v>1.1601063829787235</v>
      </c>
      <c r="N4135" s="7">
        <v>1.2238095238095239</v>
      </c>
      <c r="O4135" s="7">
        <v>1.1919579533941236</v>
      </c>
      <c r="P4135" s="6">
        <v>0.14673453787986032</v>
      </c>
    </row>
    <row r="4136" spans="1:16" s="6" customFormat="1" ht="12.75" x14ac:dyDescent="0.2">
      <c r="A4136" s="6" t="s">
        <v>8341</v>
      </c>
      <c r="B4136" s="6">
        <v>1011</v>
      </c>
      <c r="C4136" s="6" t="s">
        <v>16291</v>
      </c>
      <c r="D4136" s="6" t="s">
        <v>8342</v>
      </c>
      <c r="E4136" s="6" t="s">
        <v>8343</v>
      </c>
      <c r="F4136" s="6">
        <v>1.1439999999999999</v>
      </c>
      <c r="I4136" s="6">
        <v>0.96</v>
      </c>
      <c r="J4136" s="6">
        <v>0.98</v>
      </c>
      <c r="K4136" s="6">
        <v>0.99</v>
      </c>
      <c r="L4136" s="7">
        <v>1.1916666666666667</v>
      </c>
      <c r="M4136" s="7"/>
      <c r="N4136" s="7"/>
      <c r="O4136" s="7">
        <v>1.1916666666666667</v>
      </c>
    </row>
    <row r="4137" spans="1:16" s="6" customFormat="1" ht="12.75" x14ac:dyDescent="0.2">
      <c r="A4137" s="6" t="s">
        <v>8085</v>
      </c>
      <c r="B4137" s="6">
        <v>508</v>
      </c>
      <c r="C4137" s="6" t="s">
        <v>16291</v>
      </c>
      <c r="D4137" s="6" t="s">
        <v>8086</v>
      </c>
      <c r="E4137" s="6" t="s">
        <v>8087</v>
      </c>
      <c r="F4137" s="6">
        <v>1.4279999999999999</v>
      </c>
      <c r="G4137" s="6">
        <v>1.5029999999999999</v>
      </c>
      <c r="H4137" s="6">
        <v>1.4630000000000001</v>
      </c>
      <c r="I4137" s="6">
        <v>1.22</v>
      </c>
      <c r="J4137" s="6">
        <v>1.2</v>
      </c>
      <c r="K4137" s="6">
        <v>1.27</v>
      </c>
      <c r="L4137" s="7">
        <v>1.1704918032786884</v>
      </c>
      <c r="M4137" s="7">
        <v>1.2524999999999999</v>
      </c>
      <c r="N4137" s="7">
        <v>1.151968503937008</v>
      </c>
      <c r="O4137" s="7">
        <v>1.1916534357385655</v>
      </c>
      <c r="P4137" s="6">
        <v>3.6826754644444341E-2</v>
      </c>
    </row>
    <row r="4138" spans="1:16" s="6" customFormat="1" ht="12.75" x14ac:dyDescent="0.2">
      <c r="A4138" s="6" t="s">
        <v>1610</v>
      </c>
      <c r="B4138" s="6">
        <v>185</v>
      </c>
      <c r="C4138" s="6" t="s">
        <v>16291</v>
      </c>
      <c r="D4138" s="6" t="s">
        <v>1611</v>
      </c>
      <c r="E4138" s="6" t="s">
        <v>1612</v>
      </c>
      <c r="F4138" s="6">
        <v>1.4139999999999999</v>
      </c>
      <c r="G4138" s="6">
        <v>1.5529999999999999</v>
      </c>
      <c r="H4138" s="6">
        <v>1.514</v>
      </c>
      <c r="I4138" s="6">
        <v>1.24</v>
      </c>
      <c r="J4138" s="6">
        <v>1.25</v>
      </c>
      <c r="K4138" s="6">
        <v>1.27</v>
      </c>
      <c r="L4138" s="7">
        <v>1.1403225806451613</v>
      </c>
      <c r="M4138" s="7">
        <v>1.2423999999999999</v>
      </c>
      <c r="N4138" s="7">
        <v>1.1921259842519685</v>
      </c>
      <c r="O4138" s="7">
        <v>1.1916161882990435</v>
      </c>
      <c r="P4138" s="6">
        <v>3.3693495190395648E-2</v>
      </c>
    </row>
    <row r="4139" spans="1:16" s="6" customFormat="1" ht="12.75" x14ac:dyDescent="0.2">
      <c r="A4139" s="6" t="s">
        <v>3839</v>
      </c>
      <c r="B4139" s="6">
        <v>104</v>
      </c>
      <c r="C4139" s="6" t="s">
        <v>16291</v>
      </c>
      <c r="D4139" s="6" t="s">
        <v>3840</v>
      </c>
      <c r="E4139" s="6" t="s">
        <v>3841</v>
      </c>
      <c r="F4139" s="6">
        <v>0.78300000000000003</v>
      </c>
      <c r="G4139" s="6">
        <v>0.88100000000000001</v>
      </c>
      <c r="H4139" s="6">
        <v>0.93100000000000005</v>
      </c>
      <c r="I4139" s="6">
        <v>0.74</v>
      </c>
      <c r="J4139" s="6">
        <v>0.72</v>
      </c>
      <c r="K4139" s="6">
        <v>0.72</v>
      </c>
      <c r="L4139" s="7">
        <v>1.0581081081081081</v>
      </c>
      <c r="M4139" s="7">
        <v>1.2236111111111112</v>
      </c>
      <c r="N4139" s="7">
        <v>1.2930555555555556</v>
      </c>
      <c r="O4139" s="7">
        <v>1.1915915915915918</v>
      </c>
      <c r="P4139" s="6">
        <v>0.15390741394662832</v>
      </c>
    </row>
    <row r="4140" spans="1:16" s="6" customFormat="1" ht="12.75" x14ac:dyDescent="0.2">
      <c r="A4140" s="6" t="s">
        <v>2023</v>
      </c>
      <c r="B4140" s="6">
        <v>1091</v>
      </c>
      <c r="C4140" s="6" t="s">
        <v>16291</v>
      </c>
      <c r="D4140" s="6" t="s">
        <v>2024</v>
      </c>
      <c r="E4140" s="6" t="s">
        <v>2025</v>
      </c>
      <c r="F4140" s="6">
        <v>1.038</v>
      </c>
      <c r="H4140" s="6">
        <v>1.369</v>
      </c>
      <c r="I4140" s="6">
        <v>1.01</v>
      </c>
      <c r="J4140" s="6">
        <v>1.03</v>
      </c>
      <c r="K4140" s="6">
        <v>1.01</v>
      </c>
      <c r="L4140" s="7">
        <v>1.0277227722772277</v>
      </c>
      <c r="M4140" s="7"/>
      <c r="N4140" s="7">
        <v>1.3554455445544555</v>
      </c>
      <c r="O4140" s="7">
        <v>1.1915841584158415</v>
      </c>
      <c r="P4140" s="6">
        <v>0.56020180767502992</v>
      </c>
    </row>
    <row r="4141" spans="1:16" s="6" customFormat="1" ht="12.75" x14ac:dyDescent="0.2">
      <c r="A4141" s="6" t="s">
        <v>9254</v>
      </c>
      <c r="B4141" s="6">
        <v>6</v>
      </c>
      <c r="C4141" s="6" t="s">
        <v>16291</v>
      </c>
      <c r="D4141" s="6" t="s">
        <v>9255</v>
      </c>
      <c r="E4141" s="6" t="s">
        <v>9256</v>
      </c>
      <c r="F4141" s="6">
        <v>1.46</v>
      </c>
      <c r="G4141" s="6">
        <v>1.548</v>
      </c>
      <c r="H4141" s="6">
        <v>1.992</v>
      </c>
      <c r="I4141" s="6">
        <v>1.27</v>
      </c>
      <c r="J4141" s="6">
        <v>1.46</v>
      </c>
      <c r="K4141" s="6">
        <v>1.46</v>
      </c>
      <c r="L4141" s="7">
        <v>1.1496062992125984</v>
      </c>
      <c r="M4141" s="7">
        <v>1.0602739726027397</v>
      </c>
      <c r="N4141" s="7">
        <v>1.3643835616438356</v>
      </c>
      <c r="O4141" s="7">
        <v>1.1914212778197246</v>
      </c>
      <c r="P4141" s="6">
        <v>0.22542843988136407</v>
      </c>
    </row>
    <row r="4142" spans="1:16" s="6" customFormat="1" ht="12.75" x14ac:dyDescent="0.2">
      <c r="A4142" s="6" t="s">
        <v>3949</v>
      </c>
      <c r="B4142" s="6">
        <v>143</v>
      </c>
      <c r="C4142" s="6" t="s">
        <v>16291</v>
      </c>
      <c r="D4142" s="6" t="s">
        <v>3950</v>
      </c>
      <c r="E4142" s="6" t="s">
        <v>3951</v>
      </c>
      <c r="F4142" s="6">
        <v>1.5149999999999999</v>
      </c>
      <c r="G4142" s="6">
        <v>1.589</v>
      </c>
      <c r="H4142" s="6">
        <v>1.4119999999999999</v>
      </c>
      <c r="I4142" s="6">
        <v>1.26</v>
      </c>
      <c r="J4142" s="6">
        <v>1.27</v>
      </c>
      <c r="K4142" s="6">
        <v>1.26</v>
      </c>
      <c r="L4142" s="7">
        <v>1.2023809523809523</v>
      </c>
      <c r="M4142" s="7">
        <v>1.2511811023622046</v>
      </c>
      <c r="N4142" s="7">
        <v>1.1206349206349207</v>
      </c>
      <c r="O4142" s="7">
        <v>1.1913989917926926</v>
      </c>
      <c r="P4142" s="6">
        <v>5.457021728809297E-2</v>
      </c>
    </row>
    <row r="4143" spans="1:16" s="6" customFormat="1" ht="12.75" x14ac:dyDescent="0.2">
      <c r="A4143" s="6" t="s">
        <v>7349</v>
      </c>
      <c r="B4143" s="6">
        <v>27</v>
      </c>
      <c r="C4143" s="6" t="s">
        <v>16291</v>
      </c>
      <c r="D4143" s="6" t="s">
        <v>7350</v>
      </c>
      <c r="E4143" s="6" t="s">
        <v>7351</v>
      </c>
      <c r="F4143" s="6">
        <v>1.615</v>
      </c>
      <c r="G4143" s="6">
        <v>1.895</v>
      </c>
      <c r="H4143" s="6">
        <v>1.7210000000000001</v>
      </c>
      <c r="I4143" s="6">
        <v>1.46</v>
      </c>
      <c r="J4143" s="6">
        <v>1.47</v>
      </c>
      <c r="K4143" s="6">
        <v>1.46</v>
      </c>
      <c r="L4143" s="7">
        <v>1.1061643835616439</v>
      </c>
      <c r="M4143" s="7">
        <v>1.2891156462585034</v>
      </c>
      <c r="N4143" s="7">
        <v>1.1787671232876713</v>
      </c>
      <c r="O4143" s="7">
        <v>1.1913490510359395</v>
      </c>
      <c r="P4143" s="6">
        <v>9.8982289717201799E-2</v>
      </c>
    </row>
    <row r="4144" spans="1:16" s="6" customFormat="1" ht="12.75" x14ac:dyDescent="0.2">
      <c r="A4144" s="6" t="s">
        <v>8509</v>
      </c>
      <c r="B4144" s="6">
        <v>37</v>
      </c>
      <c r="C4144" s="6" t="s">
        <v>16291</v>
      </c>
      <c r="D4144" s="6" t="s">
        <v>8510</v>
      </c>
      <c r="E4144" s="6" t="s">
        <v>8511</v>
      </c>
      <c r="G4144" s="6">
        <v>1.0960000000000001</v>
      </c>
      <c r="I4144" s="6">
        <v>0.91</v>
      </c>
      <c r="J4144" s="6">
        <v>0.92</v>
      </c>
      <c r="K4144" s="6">
        <v>0.95</v>
      </c>
      <c r="L4144" s="7"/>
      <c r="M4144" s="7">
        <v>1.191304347826087</v>
      </c>
      <c r="N4144" s="7"/>
      <c r="O4144" s="7">
        <v>1.191304347826087</v>
      </c>
    </row>
    <row r="4145" spans="1:16" s="6" customFormat="1" ht="12.75" x14ac:dyDescent="0.2">
      <c r="A4145" s="6" t="s">
        <v>5915</v>
      </c>
      <c r="B4145" s="6">
        <v>312</v>
      </c>
      <c r="C4145" s="6" t="s">
        <v>16291</v>
      </c>
      <c r="D4145" s="6" t="s">
        <v>5916</v>
      </c>
      <c r="E4145" s="6" t="s">
        <v>5917</v>
      </c>
      <c r="F4145" s="6">
        <v>1.03</v>
      </c>
      <c r="G4145" s="6">
        <v>1.1419999999999999</v>
      </c>
      <c r="H4145" s="6">
        <v>1.02</v>
      </c>
      <c r="I4145" s="6">
        <v>0.9</v>
      </c>
      <c r="J4145" s="6">
        <v>0.89</v>
      </c>
      <c r="K4145" s="6">
        <v>0.89</v>
      </c>
      <c r="L4145" s="7">
        <v>1.1444444444444444</v>
      </c>
      <c r="M4145" s="7">
        <v>1.2831460674157302</v>
      </c>
      <c r="N4145" s="7">
        <v>1.146067415730337</v>
      </c>
      <c r="O4145" s="7">
        <v>1.1912193091968373</v>
      </c>
      <c r="P4145" s="6">
        <v>7.6820835747636984E-2</v>
      </c>
    </row>
    <row r="4146" spans="1:16" s="6" customFormat="1" ht="12.75" x14ac:dyDescent="0.2">
      <c r="A4146" s="6" t="s">
        <v>4328</v>
      </c>
      <c r="B4146" s="6">
        <v>174</v>
      </c>
      <c r="C4146" s="6" t="s">
        <v>16291</v>
      </c>
      <c r="D4146" s="6" t="s">
        <v>4329</v>
      </c>
      <c r="E4146" s="6" t="s">
        <v>4330</v>
      </c>
      <c r="F4146" s="6">
        <v>1.0720000000000001</v>
      </c>
      <c r="I4146" s="6">
        <v>0.9</v>
      </c>
      <c r="J4146" s="6">
        <v>0.92</v>
      </c>
      <c r="K4146" s="6">
        <v>0.9</v>
      </c>
      <c r="L4146" s="7">
        <v>1.1911111111111112</v>
      </c>
      <c r="M4146" s="7"/>
      <c r="N4146" s="7"/>
      <c r="O4146" s="7">
        <v>1.1911111111111112</v>
      </c>
    </row>
    <row r="4147" spans="1:16" s="6" customFormat="1" ht="12.75" x14ac:dyDescent="0.2">
      <c r="A4147" s="6" t="s">
        <v>7203</v>
      </c>
      <c r="B4147" s="6">
        <v>11</v>
      </c>
      <c r="C4147" s="6" t="s">
        <v>16291</v>
      </c>
      <c r="D4147" s="6" t="s">
        <v>7204</v>
      </c>
      <c r="E4147" s="6" t="s">
        <v>7205</v>
      </c>
      <c r="G4147" s="6">
        <v>1.0980000000000001</v>
      </c>
      <c r="H4147" s="6">
        <v>1.046</v>
      </c>
      <c r="I4147" s="6">
        <v>0.87</v>
      </c>
      <c r="J4147" s="6">
        <v>0.9</v>
      </c>
      <c r="K4147" s="6">
        <v>0.9</v>
      </c>
      <c r="L4147" s="7"/>
      <c r="M4147" s="7">
        <v>1.22</v>
      </c>
      <c r="N4147" s="7">
        <v>1.1622222222222223</v>
      </c>
      <c r="O4147" s="7">
        <v>1.1911111111111112</v>
      </c>
      <c r="P4147" s="6">
        <v>0.1340761946229139</v>
      </c>
    </row>
    <row r="4148" spans="1:16" s="6" customFormat="1" ht="12.75" x14ac:dyDescent="0.2">
      <c r="A4148" s="6" t="s">
        <v>3358</v>
      </c>
      <c r="B4148" s="6">
        <v>773</v>
      </c>
      <c r="C4148" s="6" t="s">
        <v>16291</v>
      </c>
      <c r="D4148" s="6" t="s">
        <v>3359</v>
      </c>
      <c r="E4148" s="6" t="s">
        <v>3360</v>
      </c>
      <c r="F4148" s="6">
        <v>1.2030000000000001</v>
      </c>
      <c r="I4148" s="6">
        <v>1.01</v>
      </c>
      <c r="J4148" s="6">
        <v>0.98</v>
      </c>
      <c r="K4148" s="6">
        <v>1.02</v>
      </c>
      <c r="L4148" s="7">
        <v>1.191089108910891</v>
      </c>
      <c r="M4148" s="7"/>
      <c r="N4148" s="7"/>
      <c r="O4148" s="7">
        <v>1.191089108910891</v>
      </c>
    </row>
    <row r="4149" spans="1:16" s="6" customFormat="1" ht="12.75" x14ac:dyDescent="0.2">
      <c r="A4149" s="6" t="s">
        <v>1095</v>
      </c>
      <c r="B4149" s="6">
        <v>233</v>
      </c>
      <c r="C4149" s="6" t="s">
        <v>16291</v>
      </c>
      <c r="D4149" s="6" t="s">
        <v>1096</v>
      </c>
      <c r="E4149" s="6" t="s">
        <v>1097</v>
      </c>
      <c r="F4149" s="6">
        <v>1.3320000000000001</v>
      </c>
      <c r="G4149" s="6">
        <v>1.2549999999999999</v>
      </c>
      <c r="H4149" s="6">
        <v>1.367</v>
      </c>
      <c r="I4149" s="6">
        <v>1.1000000000000001</v>
      </c>
      <c r="J4149" s="6">
        <v>1.1100000000000001</v>
      </c>
      <c r="K4149" s="6">
        <v>1.1100000000000001</v>
      </c>
      <c r="L4149" s="7">
        <v>1.2109090909090909</v>
      </c>
      <c r="M4149" s="7">
        <v>1.1306306306306304</v>
      </c>
      <c r="N4149" s="7">
        <v>1.2315315315315314</v>
      </c>
      <c r="O4149" s="7">
        <v>1.1910237510237509</v>
      </c>
      <c r="P4149" s="6">
        <v>3.6803373636496529E-2</v>
      </c>
    </row>
    <row r="4150" spans="1:16" s="6" customFormat="1" ht="12.75" x14ac:dyDescent="0.2">
      <c r="A4150" s="6" t="s">
        <v>6267</v>
      </c>
      <c r="B4150" s="6">
        <v>40</v>
      </c>
      <c r="C4150" s="6" t="s">
        <v>16291</v>
      </c>
      <c r="D4150" s="6" t="s">
        <v>6268</v>
      </c>
      <c r="E4150" s="6" t="s">
        <v>6269</v>
      </c>
      <c r="F4150" s="6">
        <v>0.94899999999999995</v>
      </c>
      <c r="G4150" s="6">
        <v>0.90200000000000002</v>
      </c>
      <c r="H4150" s="6">
        <v>0.86499999999999999</v>
      </c>
      <c r="I4150" s="6">
        <v>0.78</v>
      </c>
      <c r="J4150" s="6">
        <v>0.75</v>
      </c>
      <c r="K4150" s="6">
        <v>0.75</v>
      </c>
      <c r="L4150" s="7">
        <v>1.2166666666666666</v>
      </c>
      <c r="M4150" s="7">
        <v>1.2026666666666668</v>
      </c>
      <c r="N4150" s="7">
        <v>1.1533333333333333</v>
      </c>
      <c r="O4150" s="7">
        <v>1.1908888888888889</v>
      </c>
      <c r="P4150" s="6">
        <v>1.4849953360451008E-2</v>
      </c>
    </row>
    <row r="4151" spans="1:16" s="6" customFormat="1" ht="12.75" x14ac:dyDescent="0.2">
      <c r="A4151" s="6" t="s">
        <v>3504</v>
      </c>
      <c r="B4151" s="6">
        <v>61</v>
      </c>
      <c r="C4151" s="6" t="s">
        <v>16291</v>
      </c>
      <c r="D4151" s="6" t="s">
        <v>3505</v>
      </c>
      <c r="E4151" s="6" t="s">
        <v>3506</v>
      </c>
      <c r="G4151" s="6">
        <v>1.002</v>
      </c>
      <c r="H4151" s="6">
        <v>0.95099999999999996</v>
      </c>
      <c r="I4151" s="6">
        <v>0.81</v>
      </c>
      <c r="J4151" s="6">
        <v>0.82</v>
      </c>
      <c r="K4151" s="6">
        <v>0.82</v>
      </c>
      <c r="L4151" s="7"/>
      <c r="M4151" s="7">
        <v>1.2219512195121951</v>
      </c>
      <c r="N4151" s="7">
        <v>1.1597560975609755</v>
      </c>
      <c r="O4151" s="7">
        <v>1.1908536585365854</v>
      </c>
      <c r="P4151" s="6">
        <v>0.14418015680904683</v>
      </c>
    </row>
    <row r="4152" spans="1:16" s="6" customFormat="1" ht="12.75" x14ac:dyDescent="0.2">
      <c r="A4152" s="6" t="s">
        <v>5817</v>
      </c>
      <c r="B4152" s="6">
        <v>441</v>
      </c>
      <c r="C4152" s="6" t="s">
        <v>16291</v>
      </c>
      <c r="D4152" s="6" t="s">
        <v>5818</v>
      </c>
      <c r="E4152" s="6" t="s">
        <v>5819</v>
      </c>
      <c r="F4152" s="6">
        <v>1.573</v>
      </c>
      <c r="H4152" s="6">
        <v>1.2929999999999999</v>
      </c>
      <c r="I4152" s="6">
        <v>1.19</v>
      </c>
      <c r="J4152" s="6">
        <v>1.18</v>
      </c>
      <c r="K4152" s="6">
        <v>1.22</v>
      </c>
      <c r="L4152" s="7">
        <v>1.3218487394957983</v>
      </c>
      <c r="M4152" s="7"/>
      <c r="N4152" s="7">
        <v>1.0598360655737704</v>
      </c>
      <c r="O4152" s="7">
        <v>1.1908424025347844</v>
      </c>
      <c r="P4152" s="6">
        <v>0.49057027660113206</v>
      </c>
    </row>
    <row r="4153" spans="1:16" s="6" customFormat="1" ht="12.75" x14ac:dyDescent="0.2">
      <c r="A4153" s="6" t="s">
        <v>2074</v>
      </c>
      <c r="B4153" s="6">
        <v>29</v>
      </c>
      <c r="C4153" s="6" t="s">
        <v>16291</v>
      </c>
      <c r="D4153" s="6" t="s">
        <v>2075</v>
      </c>
      <c r="E4153" s="6" t="s">
        <v>2076</v>
      </c>
      <c r="F4153" s="6">
        <v>1.119</v>
      </c>
      <c r="H4153" s="6">
        <v>1.143</v>
      </c>
      <c r="I4153" s="6">
        <v>0.96</v>
      </c>
      <c r="J4153" s="6">
        <v>0.94</v>
      </c>
      <c r="K4153" s="6">
        <v>0.94</v>
      </c>
      <c r="L4153" s="7">
        <v>1.1656250000000001</v>
      </c>
      <c r="M4153" s="7"/>
      <c r="N4153" s="7">
        <v>1.2159574468085108</v>
      </c>
      <c r="O4153" s="7">
        <v>1.1907912234042555</v>
      </c>
      <c r="P4153" s="6">
        <v>0.11740637667932073</v>
      </c>
    </row>
    <row r="4154" spans="1:16" s="6" customFormat="1" ht="12.75" x14ac:dyDescent="0.2">
      <c r="A4154" s="6" t="s">
        <v>343</v>
      </c>
      <c r="B4154" s="6">
        <v>1528</v>
      </c>
      <c r="C4154" s="6" t="s">
        <v>16291</v>
      </c>
      <c r="D4154" s="6" t="s">
        <v>344</v>
      </c>
      <c r="E4154" s="6" t="s">
        <v>345</v>
      </c>
      <c r="F4154" s="6">
        <v>0.90500000000000003</v>
      </c>
      <c r="I4154" s="6">
        <v>0.76</v>
      </c>
      <c r="J4154" s="6">
        <v>0.73</v>
      </c>
      <c r="K4154" s="6">
        <v>0.72</v>
      </c>
      <c r="L4154" s="7">
        <v>1.1907894736842106</v>
      </c>
      <c r="M4154" s="7"/>
      <c r="N4154" s="7"/>
      <c r="O4154" s="7">
        <v>1.1907894736842106</v>
      </c>
    </row>
    <row r="4155" spans="1:16" s="6" customFormat="1" ht="12.75" x14ac:dyDescent="0.2">
      <c r="A4155" s="6" t="s">
        <v>10490</v>
      </c>
      <c r="B4155" s="6">
        <v>513</v>
      </c>
      <c r="C4155" s="6" t="s">
        <v>16291</v>
      </c>
      <c r="D4155" s="6" t="s">
        <v>10491</v>
      </c>
      <c r="E4155" s="6" t="s">
        <v>10492</v>
      </c>
      <c r="H4155" s="6">
        <v>1.643</v>
      </c>
      <c r="I4155" s="6">
        <v>1.36</v>
      </c>
      <c r="J4155" s="6">
        <v>1.38</v>
      </c>
      <c r="K4155" s="6">
        <v>1.38</v>
      </c>
      <c r="L4155" s="7"/>
      <c r="M4155" s="7"/>
      <c r="N4155" s="7">
        <v>1.1905797101449276</v>
      </c>
      <c r="O4155" s="7">
        <v>1.1905797101449276</v>
      </c>
    </row>
    <row r="4156" spans="1:16" s="6" customFormat="1" ht="12.75" x14ac:dyDescent="0.2">
      <c r="A4156" s="6" t="s">
        <v>4963</v>
      </c>
      <c r="B4156" s="6">
        <v>772</v>
      </c>
      <c r="C4156" s="6" t="s">
        <v>16291</v>
      </c>
      <c r="D4156" s="6" t="s">
        <v>4964</v>
      </c>
      <c r="E4156" s="6" t="s">
        <v>4965</v>
      </c>
      <c r="F4156" s="6">
        <v>1.262</v>
      </c>
      <c r="I4156" s="6">
        <v>1.06</v>
      </c>
      <c r="J4156" s="6">
        <v>1.05</v>
      </c>
      <c r="K4156" s="6">
        <v>1.06</v>
      </c>
      <c r="L4156" s="7">
        <v>1.1905660377358489</v>
      </c>
      <c r="M4156" s="7"/>
      <c r="N4156" s="7"/>
      <c r="O4156" s="7">
        <v>1.1905660377358489</v>
      </c>
    </row>
    <row r="4157" spans="1:16" s="6" customFormat="1" ht="12.75" x14ac:dyDescent="0.2">
      <c r="A4157" s="6" t="s">
        <v>7027</v>
      </c>
      <c r="B4157" s="6">
        <v>637</v>
      </c>
      <c r="C4157" s="6" t="s">
        <v>16291</v>
      </c>
      <c r="D4157" s="6" t="s">
        <v>7028</v>
      </c>
      <c r="E4157" s="6" t="s">
        <v>7029</v>
      </c>
      <c r="F4157" s="6">
        <v>1.22</v>
      </c>
      <c r="G4157" s="6">
        <v>1.1830000000000001</v>
      </c>
      <c r="H4157" s="6">
        <v>1.25</v>
      </c>
      <c r="I4157" s="6">
        <v>1.02</v>
      </c>
      <c r="J4157" s="6">
        <v>1.03</v>
      </c>
      <c r="K4157" s="6">
        <v>1.02</v>
      </c>
      <c r="L4157" s="7">
        <v>1.196078431372549</v>
      </c>
      <c r="M4157" s="7">
        <v>1.1485436893203884</v>
      </c>
      <c r="N4157" s="7">
        <v>1.2254901960784315</v>
      </c>
      <c r="O4157" s="7">
        <v>1.1900374389237898</v>
      </c>
      <c r="P4157" s="6">
        <v>2.0240589068418965E-2</v>
      </c>
    </row>
    <row r="4158" spans="1:16" s="6" customFormat="1" ht="12.75" x14ac:dyDescent="0.2">
      <c r="A4158" s="6" t="s">
        <v>4320</v>
      </c>
      <c r="B4158" s="6">
        <v>289</v>
      </c>
      <c r="C4158" s="6" t="s">
        <v>16291</v>
      </c>
      <c r="D4158" s="6" t="s">
        <v>4321</v>
      </c>
      <c r="E4158" s="6" t="s">
        <v>4322</v>
      </c>
      <c r="H4158" s="6">
        <v>1.0589999999999999</v>
      </c>
      <c r="I4158" s="6">
        <v>0.8</v>
      </c>
      <c r="J4158" s="6">
        <v>0.84</v>
      </c>
      <c r="K4158" s="6">
        <v>0.89</v>
      </c>
      <c r="L4158" s="7"/>
      <c r="M4158" s="7"/>
      <c r="N4158" s="7">
        <v>1.1898876404494381</v>
      </c>
      <c r="O4158" s="7">
        <v>1.1898876404494381</v>
      </c>
    </row>
    <row r="4159" spans="1:16" s="6" customFormat="1" ht="12.75" x14ac:dyDescent="0.2">
      <c r="A4159" s="6" t="s">
        <v>4832</v>
      </c>
      <c r="B4159" s="6">
        <v>103</v>
      </c>
      <c r="C4159" s="6" t="s">
        <v>16291</v>
      </c>
      <c r="D4159" s="6" t="s">
        <v>4833</v>
      </c>
      <c r="E4159" s="6" t="s">
        <v>4834</v>
      </c>
      <c r="F4159" s="6">
        <v>1.5089999999999999</v>
      </c>
      <c r="G4159" s="6">
        <v>1.55</v>
      </c>
      <c r="H4159" s="6">
        <v>1.45</v>
      </c>
      <c r="I4159" s="6">
        <v>1.28</v>
      </c>
      <c r="J4159" s="6">
        <v>1.27</v>
      </c>
      <c r="K4159" s="6">
        <v>1.24</v>
      </c>
      <c r="L4159" s="7">
        <v>1.1789062499999998</v>
      </c>
      <c r="M4159" s="7">
        <v>1.2204724409448819</v>
      </c>
      <c r="N4159" s="7">
        <v>1.1693548387096775</v>
      </c>
      <c r="O4159" s="7">
        <v>1.1895778432181865</v>
      </c>
      <c r="P4159" s="6">
        <v>1.0120683135007255E-2</v>
      </c>
    </row>
    <row r="4160" spans="1:16" s="6" customFormat="1" ht="12.75" x14ac:dyDescent="0.2">
      <c r="A4160" s="6" t="s">
        <v>9994</v>
      </c>
      <c r="B4160" s="6">
        <v>12</v>
      </c>
      <c r="C4160" s="6" t="s">
        <v>16291</v>
      </c>
      <c r="D4160" s="6" t="s">
        <v>9995</v>
      </c>
      <c r="E4160" s="6" t="s">
        <v>9996</v>
      </c>
      <c r="F4160" s="6">
        <v>1.105</v>
      </c>
      <c r="G4160" s="6">
        <v>1.0469999999999999</v>
      </c>
      <c r="I4160" s="6">
        <v>0.91</v>
      </c>
      <c r="J4160" s="6">
        <v>0.9</v>
      </c>
      <c r="K4160" s="6">
        <v>0.89</v>
      </c>
      <c r="L4160" s="7">
        <v>1.2142857142857142</v>
      </c>
      <c r="M4160" s="7">
        <v>1.1633333333333333</v>
      </c>
      <c r="N4160" s="7"/>
      <c r="O4160" s="7">
        <v>1.1888095238095238</v>
      </c>
      <c r="P4160" s="6">
        <v>0.12003718931549417</v>
      </c>
    </row>
    <row r="4161" spans="1:16" s="6" customFormat="1" ht="12.75" x14ac:dyDescent="0.2">
      <c r="A4161" s="6" t="s">
        <v>3794</v>
      </c>
      <c r="B4161" s="6">
        <v>115</v>
      </c>
      <c r="C4161" s="6" t="s">
        <v>16291</v>
      </c>
      <c r="D4161" s="6" t="s">
        <v>3795</v>
      </c>
      <c r="E4161" s="6" t="s">
        <v>3796</v>
      </c>
      <c r="F4161" s="6">
        <v>1.0329999999999999</v>
      </c>
      <c r="G4161" s="6">
        <v>0.998</v>
      </c>
      <c r="H4161" s="6">
        <v>1.306</v>
      </c>
      <c r="I4161" s="6">
        <v>0.93</v>
      </c>
      <c r="J4161" s="6">
        <v>0.95</v>
      </c>
      <c r="K4161" s="6">
        <v>0.93</v>
      </c>
      <c r="L4161" s="7">
        <v>1.1107526881720429</v>
      </c>
      <c r="M4161" s="7">
        <v>1.0505263157894738</v>
      </c>
      <c r="N4161" s="7">
        <v>1.4043010752688172</v>
      </c>
      <c r="O4161" s="7">
        <v>1.1885266930767779</v>
      </c>
      <c r="P4161" s="6">
        <v>0.29429870215069032</v>
      </c>
    </row>
    <row r="4162" spans="1:16" s="6" customFormat="1" ht="12.75" x14ac:dyDescent="0.2">
      <c r="A4162" s="6" t="s">
        <v>11489</v>
      </c>
      <c r="B4162" s="6">
        <v>194</v>
      </c>
      <c r="C4162" s="6" t="s">
        <v>16291</v>
      </c>
      <c r="D4162" s="6" t="s">
        <v>11490</v>
      </c>
      <c r="E4162" s="6" t="s">
        <v>11491</v>
      </c>
      <c r="F4162" s="6">
        <v>1.9910000000000001</v>
      </c>
      <c r="G4162" s="6">
        <v>1.7709999999999999</v>
      </c>
      <c r="H4162" s="6">
        <v>1.9219999999999999</v>
      </c>
      <c r="I4162" s="6">
        <v>1.63</v>
      </c>
      <c r="J4162" s="6">
        <v>1.55</v>
      </c>
      <c r="K4162" s="6">
        <v>1.6</v>
      </c>
      <c r="L4162" s="7">
        <v>1.2214723926380369</v>
      </c>
      <c r="M4162" s="7">
        <v>1.1425806451612903</v>
      </c>
      <c r="N4162" s="7">
        <v>1.2012499999999999</v>
      </c>
      <c r="O4162" s="7">
        <v>1.188434345933109</v>
      </c>
      <c r="P4162" s="6">
        <v>2.2838211897759576E-2</v>
      </c>
    </row>
    <row r="4163" spans="1:16" s="6" customFormat="1" ht="12.75" x14ac:dyDescent="0.2">
      <c r="A4163" s="6" t="s">
        <v>7885</v>
      </c>
      <c r="B4163" s="6">
        <v>1630</v>
      </c>
      <c r="C4163" s="6" t="s">
        <v>16291</v>
      </c>
      <c r="D4163" s="6" t="s">
        <v>7886</v>
      </c>
      <c r="E4163" s="6" t="s">
        <v>7887</v>
      </c>
      <c r="F4163" s="6">
        <v>1.353</v>
      </c>
      <c r="G4163" s="6">
        <v>1.2609999999999999</v>
      </c>
      <c r="I4163" s="6">
        <v>1.1000000000000001</v>
      </c>
      <c r="J4163" s="6">
        <v>1.1000000000000001</v>
      </c>
      <c r="K4163" s="6">
        <v>1.1000000000000001</v>
      </c>
      <c r="L4163" s="7">
        <v>1.23</v>
      </c>
      <c r="M4163" s="7">
        <v>1.1463636363636363</v>
      </c>
      <c r="N4163" s="7"/>
      <c r="O4163" s="7">
        <v>1.188181818181818</v>
      </c>
      <c r="P4163" s="6">
        <v>0.19384835930237099</v>
      </c>
    </row>
    <row r="4164" spans="1:16" s="6" customFormat="1" ht="12.75" x14ac:dyDescent="0.2">
      <c r="A4164" s="6" t="s">
        <v>4358</v>
      </c>
      <c r="B4164" s="6">
        <v>764</v>
      </c>
      <c r="C4164" s="6" t="s">
        <v>16291</v>
      </c>
      <c r="D4164" s="6" t="s">
        <v>4359</v>
      </c>
      <c r="E4164" s="6" t="s">
        <v>4360</v>
      </c>
      <c r="G4164" s="6">
        <v>0.90300000000000002</v>
      </c>
      <c r="I4164" s="6">
        <v>0.74</v>
      </c>
      <c r="J4164" s="6">
        <v>0.76</v>
      </c>
      <c r="K4164" s="6">
        <v>0.74</v>
      </c>
      <c r="L4164" s="7"/>
      <c r="M4164" s="7">
        <v>1.1881578947368421</v>
      </c>
      <c r="N4164" s="7"/>
      <c r="O4164" s="7">
        <v>1.1881578947368421</v>
      </c>
    </row>
    <row r="4165" spans="1:16" s="6" customFormat="1" ht="12.75" x14ac:dyDescent="0.2">
      <c r="A4165" s="6" t="s">
        <v>8824</v>
      </c>
      <c r="B4165" s="6">
        <v>72</v>
      </c>
      <c r="C4165" s="6" t="s">
        <v>16291</v>
      </c>
      <c r="D4165" s="6" t="s">
        <v>8825</v>
      </c>
      <c r="E4165" s="6" t="s">
        <v>8826</v>
      </c>
      <c r="F4165" s="6">
        <v>0.90300000000000002</v>
      </c>
      <c r="I4165" s="6">
        <v>0.76</v>
      </c>
      <c r="J4165" s="6">
        <v>0.87</v>
      </c>
      <c r="K4165" s="6">
        <v>0.76</v>
      </c>
      <c r="L4165" s="7">
        <v>1.1881578947368421</v>
      </c>
      <c r="M4165" s="7"/>
      <c r="N4165" s="7"/>
      <c r="O4165" s="7">
        <v>1.1881578947368421</v>
      </c>
    </row>
    <row r="4166" spans="1:16" s="6" customFormat="1" ht="12.75" x14ac:dyDescent="0.2">
      <c r="A4166" s="6" t="s">
        <v>11778</v>
      </c>
      <c r="B4166" s="6">
        <v>175</v>
      </c>
      <c r="C4166" s="6" t="s">
        <v>16291</v>
      </c>
      <c r="D4166" s="6" t="s">
        <v>11779</v>
      </c>
      <c r="E4166" s="6" t="s">
        <v>11780</v>
      </c>
      <c r="F4166" s="6">
        <v>1.4019999999999999</v>
      </c>
      <c r="I4166" s="6">
        <v>1.18</v>
      </c>
      <c r="J4166" s="6">
        <v>1.21</v>
      </c>
      <c r="K4166" s="6">
        <v>1.2</v>
      </c>
      <c r="L4166" s="7">
        <v>1.188135593220339</v>
      </c>
      <c r="M4166" s="7"/>
      <c r="N4166" s="7"/>
      <c r="O4166" s="7">
        <v>1.188135593220339</v>
      </c>
    </row>
    <row r="4167" spans="1:16" s="6" customFormat="1" ht="12.75" x14ac:dyDescent="0.2">
      <c r="A4167" s="6" t="s">
        <v>8783</v>
      </c>
      <c r="B4167" s="6">
        <v>451</v>
      </c>
      <c r="C4167" s="6" t="s">
        <v>16291</v>
      </c>
      <c r="D4167" s="6" t="s">
        <v>8784</v>
      </c>
      <c r="E4167" s="6" t="s">
        <v>8785</v>
      </c>
      <c r="H4167" s="6">
        <v>0.998</v>
      </c>
      <c r="I4167" s="6">
        <v>0.84</v>
      </c>
      <c r="J4167" s="6">
        <v>0.85</v>
      </c>
      <c r="K4167" s="6">
        <v>0.84</v>
      </c>
      <c r="L4167" s="7"/>
      <c r="M4167" s="7"/>
      <c r="N4167" s="7">
        <v>1.1880952380952381</v>
      </c>
      <c r="O4167" s="7">
        <v>1.1880952380952381</v>
      </c>
    </row>
    <row r="4168" spans="1:16" s="6" customFormat="1" ht="12.75" x14ac:dyDescent="0.2">
      <c r="A4168" s="6" t="s">
        <v>11145</v>
      </c>
      <c r="B4168" s="6">
        <v>592</v>
      </c>
      <c r="C4168" s="6" t="s">
        <v>16291</v>
      </c>
      <c r="D4168" s="6" t="s">
        <v>11146</v>
      </c>
      <c r="E4168" s="6" t="s">
        <v>11147</v>
      </c>
      <c r="G4168" s="6">
        <v>1.4970000000000001</v>
      </c>
      <c r="I4168" s="6">
        <v>1.26</v>
      </c>
      <c r="J4168" s="6">
        <v>1.26</v>
      </c>
      <c r="K4168" s="6">
        <v>1.25</v>
      </c>
      <c r="L4168" s="7"/>
      <c r="M4168" s="7">
        <v>1.1880952380952381</v>
      </c>
      <c r="N4168" s="7"/>
      <c r="O4168" s="7">
        <v>1.1880952380952381</v>
      </c>
    </row>
    <row r="4169" spans="1:16" s="6" customFormat="1" ht="12.75" x14ac:dyDescent="0.2">
      <c r="A4169" s="6" t="s">
        <v>6947</v>
      </c>
      <c r="B4169" s="6">
        <v>27</v>
      </c>
      <c r="C4169" s="6" t="s">
        <v>16291</v>
      </c>
      <c r="D4169" s="6" t="s">
        <v>6948</v>
      </c>
      <c r="E4169" s="6" t="s">
        <v>6949</v>
      </c>
      <c r="F4169" s="6">
        <v>1.0269999999999999</v>
      </c>
      <c r="G4169" s="6">
        <v>1.109</v>
      </c>
      <c r="H4169" s="6">
        <v>0.71099999999999997</v>
      </c>
      <c r="I4169" s="6">
        <v>0.78</v>
      </c>
      <c r="J4169" s="6">
        <v>0.81</v>
      </c>
      <c r="K4169" s="6">
        <v>0.81</v>
      </c>
      <c r="L4169" s="7">
        <v>1.3166666666666664</v>
      </c>
      <c r="M4169" s="7">
        <v>1.3691358024691358</v>
      </c>
      <c r="N4169" s="7">
        <v>0.87777777777777766</v>
      </c>
      <c r="O4169" s="7">
        <v>1.1878600823045267</v>
      </c>
      <c r="P4169" s="6">
        <v>0.42860577844110537</v>
      </c>
    </row>
    <row r="4170" spans="1:16" s="6" customFormat="1" ht="12.75" x14ac:dyDescent="0.2">
      <c r="A4170" s="6" t="s">
        <v>10023</v>
      </c>
      <c r="B4170" s="6">
        <v>439</v>
      </c>
      <c r="C4170" s="6" t="s">
        <v>16291</v>
      </c>
      <c r="D4170" s="6" t="s">
        <v>10024</v>
      </c>
      <c r="E4170" s="6" t="s">
        <v>10025</v>
      </c>
      <c r="F4170" s="6">
        <v>1.1539999999999999</v>
      </c>
      <c r="H4170" s="6">
        <v>1.1839999999999999</v>
      </c>
      <c r="I4170" s="6">
        <v>1.06</v>
      </c>
      <c r="J4170" s="6">
        <v>1.03</v>
      </c>
      <c r="K4170" s="6">
        <v>0.92</v>
      </c>
      <c r="L4170" s="7">
        <v>1.0886792452830187</v>
      </c>
      <c r="M4170" s="7"/>
      <c r="N4170" s="7">
        <v>1.2869565217391303</v>
      </c>
      <c r="O4170" s="7">
        <v>1.1878178835110744</v>
      </c>
      <c r="P4170" s="6">
        <v>0.40823091492652741</v>
      </c>
    </row>
    <row r="4171" spans="1:16" s="6" customFormat="1" ht="12.75" x14ac:dyDescent="0.2">
      <c r="A4171" s="6" t="s">
        <v>2899</v>
      </c>
      <c r="B4171" s="6">
        <v>671</v>
      </c>
      <c r="C4171" s="6" t="s">
        <v>16291</v>
      </c>
      <c r="D4171" s="6" t="s">
        <v>2900</v>
      </c>
      <c r="E4171" s="6" t="s">
        <v>2901</v>
      </c>
      <c r="F4171" s="6">
        <v>1.39</v>
      </c>
      <c r="H4171" s="6">
        <v>1.282</v>
      </c>
      <c r="I4171" s="6">
        <v>1.1200000000000001</v>
      </c>
      <c r="J4171" s="6">
        <v>1.1299999999999999</v>
      </c>
      <c r="K4171" s="6">
        <v>1.1299999999999999</v>
      </c>
      <c r="L4171" s="7">
        <v>1.2410714285714284</v>
      </c>
      <c r="M4171" s="7"/>
      <c r="N4171" s="7">
        <v>1.1345132743362834</v>
      </c>
      <c r="O4171" s="7">
        <v>1.1877923514538558</v>
      </c>
      <c r="P4171" s="6">
        <v>0.24291283258872232</v>
      </c>
    </row>
    <row r="4172" spans="1:16" s="6" customFormat="1" ht="12.75" x14ac:dyDescent="0.2">
      <c r="A4172" s="6" t="s">
        <v>7069</v>
      </c>
      <c r="B4172" s="6">
        <v>543</v>
      </c>
      <c r="C4172" s="6" t="s">
        <v>16291</v>
      </c>
      <c r="D4172" s="6" t="s">
        <v>7070</v>
      </c>
      <c r="E4172" s="6" t="s">
        <v>7071</v>
      </c>
      <c r="F4172" s="6">
        <v>1.1220000000000001</v>
      </c>
      <c r="G4172" s="6">
        <v>1.081</v>
      </c>
      <c r="H4172" s="6">
        <v>1.099</v>
      </c>
      <c r="I4172" s="6">
        <v>0.93</v>
      </c>
      <c r="J4172" s="6">
        <v>0.92</v>
      </c>
      <c r="K4172" s="6">
        <v>0.93</v>
      </c>
      <c r="L4172" s="7">
        <v>1.2064516129032259</v>
      </c>
      <c r="M4172" s="7">
        <v>1.1749999999999998</v>
      </c>
      <c r="N4172" s="7">
        <v>1.1817204301075268</v>
      </c>
      <c r="O4172" s="7">
        <v>1.1877240143369174</v>
      </c>
      <c r="P4172" s="6">
        <v>3.8697434932644221E-3</v>
      </c>
    </row>
    <row r="4173" spans="1:16" s="6" customFormat="1" ht="12.75" x14ac:dyDescent="0.2">
      <c r="A4173" s="6" t="s">
        <v>1660</v>
      </c>
      <c r="B4173" s="6">
        <v>179</v>
      </c>
      <c r="C4173" s="6" t="s">
        <v>16291</v>
      </c>
      <c r="D4173" s="6" t="s">
        <v>1661</v>
      </c>
      <c r="E4173" s="6" t="s">
        <v>1662</v>
      </c>
      <c r="F4173" s="6">
        <v>1.2130000000000001</v>
      </c>
      <c r="G4173" s="6">
        <v>1.25</v>
      </c>
      <c r="H4173" s="6">
        <v>1.171</v>
      </c>
      <c r="I4173" s="6">
        <v>1.03</v>
      </c>
      <c r="J4173" s="6">
        <v>1.02</v>
      </c>
      <c r="K4173" s="6">
        <v>1.01</v>
      </c>
      <c r="L4173" s="7">
        <v>1.1776699029126214</v>
      </c>
      <c r="M4173" s="7">
        <v>1.2254901960784315</v>
      </c>
      <c r="N4173" s="7">
        <v>1.1594059405940593</v>
      </c>
      <c r="O4173" s="7">
        <v>1.1875220131950375</v>
      </c>
      <c r="P4173" s="6">
        <v>1.6158760488338808E-2</v>
      </c>
    </row>
    <row r="4174" spans="1:16" s="6" customFormat="1" ht="12.75" x14ac:dyDescent="0.2">
      <c r="A4174" s="6" t="s">
        <v>4141</v>
      </c>
      <c r="B4174" s="6">
        <v>460</v>
      </c>
      <c r="C4174" s="6" t="s">
        <v>16291</v>
      </c>
      <c r="D4174" s="6" t="s">
        <v>4142</v>
      </c>
      <c r="E4174" s="6" t="s">
        <v>4143</v>
      </c>
      <c r="F4174" s="6">
        <v>1.163</v>
      </c>
      <c r="G4174" s="6">
        <v>1.141</v>
      </c>
      <c r="H4174" s="6">
        <v>1.1160000000000001</v>
      </c>
      <c r="I4174" s="6">
        <v>0.98</v>
      </c>
      <c r="J4174" s="6">
        <v>0.95</v>
      </c>
      <c r="K4174" s="6">
        <v>0.95</v>
      </c>
      <c r="L4174" s="7">
        <v>1.1867346938775512</v>
      </c>
      <c r="M4174" s="7">
        <v>1.2010526315789474</v>
      </c>
      <c r="N4174" s="7">
        <v>1.1747368421052633</v>
      </c>
      <c r="O4174" s="7">
        <v>1.1875080558539206</v>
      </c>
      <c r="P4174" s="6">
        <v>2.4593610593300016E-3</v>
      </c>
    </row>
    <row r="4175" spans="1:16" s="6" customFormat="1" ht="12.75" x14ac:dyDescent="0.2">
      <c r="A4175" s="6" t="s">
        <v>1669</v>
      </c>
      <c r="B4175" s="6">
        <v>516</v>
      </c>
      <c r="C4175" s="6" t="s">
        <v>16291</v>
      </c>
      <c r="D4175" s="6" t="s">
        <v>1670</v>
      </c>
      <c r="E4175" s="6" t="s">
        <v>1671</v>
      </c>
      <c r="F4175" s="6">
        <v>1.0620000000000001</v>
      </c>
      <c r="G4175" s="6">
        <v>1.0940000000000001</v>
      </c>
      <c r="H4175" s="6">
        <v>0.99</v>
      </c>
      <c r="I4175" s="6">
        <v>0.88</v>
      </c>
      <c r="J4175" s="6">
        <v>0.88</v>
      </c>
      <c r="K4175" s="6">
        <v>0.89</v>
      </c>
      <c r="L4175" s="7">
        <v>1.2068181818181818</v>
      </c>
      <c r="M4175" s="7">
        <v>1.2431818181818182</v>
      </c>
      <c r="N4175" s="7">
        <v>1.1123595505617978</v>
      </c>
      <c r="O4175" s="7">
        <v>1.1874531835205993</v>
      </c>
      <c r="P4175" s="6">
        <v>5.9182434497162872E-2</v>
      </c>
    </row>
    <row r="4176" spans="1:16" s="6" customFormat="1" ht="12.75" x14ac:dyDescent="0.2">
      <c r="A4176" s="6" t="s">
        <v>1924</v>
      </c>
      <c r="B4176" s="6">
        <v>247</v>
      </c>
      <c r="C4176" s="6" t="s">
        <v>16291</v>
      </c>
      <c r="D4176" s="6" t="s">
        <v>1925</v>
      </c>
      <c r="E4176" s="6" t="s">
        <v>1926</v>
      </c>
      <c r="F4176" s="6">
        <v>1.2230000000000001</v>
      </c>
      <c r="I4176" s="6">
        <v>1.03</v>
      </c>
      <c r="J4176" s="6">
        <v>1.04</v>
      </c>
      <c r="K4176" s="6">
        <v>1.03</v>
      </c>
      <c r="L4176" s="7">
        <v>1.1873786407766991</v>
      </c>
      <c r="M4176" s="7"/>
      <c r="N4176" s="7"/>
      <c r="O4176" s="7">
        <v>1.1873786407766991</v>
      </c>
    </row>
    <row r="4177" spans="1:16" s="6" customFormat="1" ht="12.75" x14ac:dyDescent="0.2">
      <c r="A4177" s="6" t="s">
        <v>7091</v>
      </c>
      <c r="B4177" s="6">
        <v>2064</v>
      </c>
      <c r="C4177" s="6" t="s">
        <v>16291</v>
      </c>
      <c r="D4177" s="6" t="s">
        <v>7092</v>
      </c>
      <c r="E4177" s="6" t="s">
        <v>7093</v>
      </c>
      <c r="F4177" s="6">
        <v>1.252</v>
      </c>
      <c r="G4177" s="6">
        <v>1.349</v>
      </c>
      <c r="H4177" s="6">
        <v>1.234</v>
      </c>
      <c r="I4177" s="6">
        <v>1.07</v>
      </c>
      <c r="J4177" s="6">
        <v>1.08</v>
      </c>
      <c r="K4177" s="6">
        <v>1.08</v>
      </c>
      <c r="L4177" s="7">
        <v>1.1700934579439253</v>
      </c>
      <c r="M4177" s="7">
        <v>1.249074074074074</v>
      </c>
      <c r="N4177" s="7">
        <v>1.1425925925925926</v>
      </c>
      <c r="O4177" s="7">
        <v>1.1872533748701972</v>
      </c>
      <c r="P4177" s="6">
        <v>4.0914156957550629E-2</v>
      </c>
    </row>
    <row r="4178" spans="1:16" s="6" customFormat="1" ht="12.75" x14ac:dyDescent="0.2">
      <c r="A4178" s="6" t="s">
        <v>9628</v>
      </c>
      <c r="B4178" s="6">
        <v>461</v>
      </c>
      <c r="C4178" s="6" t="s">
        <v>16291</v>
      </c>
      <c r="D4178" s="6" t="s">
        <v>9629</v>
      </c>
      <c r="E4178" s="6" t="s">
        <v>9630</v>
      </c>
      <c r="F4178" s="6">
        <v>1.9450000000000001</v>
      </c>
      <c r="G4178" s="6">
        <v>1.798</v>
      </c>
      <c r="H4178" s="6">
        <v>1.4650000000000001</v>
      </c>
      <c r="I4178" s="6">
        <v>1.45</v>
      </c>
      <c r="J4178" s="6">
        <v>1.47</v>
      </c>
      <c r="K4178" s="6">
        <v>1.47</v>
      </c>
      <c r="L4178" s="7">
        <v>1.3413793103448277</v>
      </c>
      <c r="M4178" s="7">
        <v>1.2231292517006804</v>
      </c>
      <c r="N4178" s="7">
        <v>0.99659863945578242</v>
      </c>
      <c r="O4178" s="7">
        <v>1.1870357338337634</v>
      </c>
      <c r="P4178" s="6">
        <v>0.27018106949618215</v>
      </c>
    </row>
    <row r="4179" spans="1:16" s="6" customFormat="1" ht="12.75" x14ac:dyDescent="0.2">
      <c r="A4179" s="6" t="s">
        <v>2776</v>
      </c>
      <c r="B4179" s="6">
        <v>543</v>
      </c>
      <c r="C4179" s="6" t="s">
        <v>16291</v>
      </c>
      <c r="D4179" s="6" t="s">
        <v>2777</v>
      </c>
      <c r="E4179" s="6" t="s">
        <v>2778</v>
      </c>
      <c r="F4179" s="6">
        <v>1.274</v>
      </c>
      <c r="G4179" s="6">
        <v>1.2589999999999999</v>
      </c>
      <c r="H4179" s="6">
        <v>1.17</v>
      </c>
      <c r="I4179" s="6">
        <v>1.03</v>
      </c>
      <c r="J4179" s="6">
        <v>1.05</v>
      </c>
      <c r="K4179" s="6">
        <v>1.04</v>
      </c>
      <c r="L4179" s="7">
        <v>1.2368932038834952</v>
      </c>
      <c r="M4179" s="7">
        <v>1.1990476190476189</v>
      </c>
      <c r="N4179" s="7">
        <v>1.125</v>
      </c>
      <c r="O4179" s="7">
        <v>1.1869802743103712</v>
      </c>
      <c r="P4179" s="6">
        <v>4.3336470920413359E-2</v>
      </c>
    </row>
    <row r="4180" spans="1:16" s="6" customFormat="1" ht="12.75" x14ac:dyDescent="0.2">
      <c r="A4180" s="6" t="s">
        <v>3522</v>
      </c>
      <c r="B4180" s="6">
        <v>468</v>
      </c>
      <c r="C4180" s="6" t="s">
        <v>16291</v>
      </c>
      <c r="D4180" s="6" t="s">
        <v>3523</v>
      </c>
      <c r="E4180" s="6" t="s">
        <v>3524</v>
      </c>
      <c r="F4180" s="6">
        <v>1.895</v>
      </c>
      <c r="G4180" s="6">
        <v>1.7789999999999999</v>
      </c>
      <c r="H4180" s="6">
        <v>1.8089999999999999</v>
      </c>
      <c r="I4180" s="6">
        <v>1.53</v>
      </c>
      <c r="J4180" s="6">
        <v>1.53</v>
      </c>
      <c r="K4180" s="6">
        <v>1.56</v>
      </c>
      <c r="L4180" s="7">
        <v>1.238562091503268</v>
      </c>
      <c r="M4180" s="7">
        <v>1.1627450980392156</v>
      </c>
      <c r="N4180" s="7">
        <v>1.1596153846153845</v>
      </c>
      <c r="O4180" s="7">
        <v>1.1869741913859559</v>
      </c>
      <c r="P4180" s="6">
        <v>2.7412413467647629E-2</v>
      </c>
    </row>
    <row r="4181" spans="1:16" s="6" customFormat="1" ht="12.75" x14ac:dyDescent="0.2">
      <c r="A4181" s="6" t="s">
        <v>2735</v>
      </c>
      <c r="B4181" s="6">
        <v>135</v>
      </c>
      <c r="C4181" s="6" t="s">
        <v>16291</v>
      </c>
      <c r="D4181" s="6" t="s">
        <v>2736</v>
      </c>
      <c r="E4181" s="6" t="s">
        <v>2737</v>
      </c>
      <c r="F4181" s="6">
        <v>1.3480000000000001</v>
      </c>
      <c r="G4181" s="6">
        <v>1.498</v>
      </c>
      <c r="H4181" s="6">
        <v>1.1539999999999999</v>
      </c>
      <c r="I4181" s="6">
        <v>1.1299999999999999</v>
      </c>
      <c r="J4181" s="6">
        <v>1.1200000000000001</v>
      </c>
      <c r="K4181" s="6">
        <v>1.1200000000000001</v>
      </c>
      <c r="L4181" s="7">
        <v>1.192920353982301</v>
      </c>
      <c r="M4181" s="7">
        <v>1.3374999999999999</v>
      </c>
      <c r="N4181" s="7">
        <v>1.0303571428571427</v>
      </c>
      <c r="O4181" s="7">
        <v>1.1869258322798144</v>
      </c>
      <c r="P4181" s="6">
        <v>0.22750270357258373</v>
      </c>
    </row>
    <row r="4182" spans="1:16" s="6" customFormat="1" ht="12.75" x14ac:dyDescent="0.2">
      <c r="A4182" s="6" t="s">
        <v>5269</v>
      </c>
      <c r="B4182" s="6">
        <v>149</v>
      </c>
      <c r="C4182" s="6" t="s">
        <v>16291</v>
      </c>
      <c r="D4182" s="6" t="s">
        <v>5270</v>
      </c>
      <c r="E4182" s="6" t="s">
        <v>5271</v>
      </c>
      <c r="F4182" s="6">
        <v>1.05</v>
      </c>
      <c r="G4182" s="6">
        <v>1.2010000000000001</v>
      </c>
      <c r="H4182" s="6">
        <v>1.008</v>
      </c>
      <c r="I4182" s="6">
        <v>0.85</v>
      </c>
      <c r="J4182" s="6">
        <v>0.95</v>
      </c>
      <c r="K4182" s="6">
        <v>0.95</v>
      </c>
      <c r="L4182" s="7">
        <v>1.2352941176470589</v>
      </c>
      <c r="M4182" s="7">
        <v>1.2642105263157897</v>
      </c>
      <c r="N4182" s="7">
        <v>1.0610526315789475</v>
      </c>
      <c r="O4182" s="7">
        <v>1.1868524251805985</v>
      </c>
      <c r="P4182" s="6">
        <v>0.1380412169002988</v>
      </c>
    </row>
    <row r="4183" spans="1:16" s="6" customFormat="1" ht="12.75" x14ac:dyDescent="0.2">
      <c r="A4183" s="6" t="s">
        <v>1821</v>
      </c>
      <c r="B4183" s="6">
        <v>193</v>
      </c>
      <c r="C4183" s="6" t="s">
        <v>16291</v>
      </c>
      <c r="D4183" s="6" t="s">
        <v>1822</v>
      </c>
      <c r="E4183" s="6" t="s">
        <v>1823</v>
      </c>
      <c r="F4183" s="6">
        <v>1.163</v>
      </c>
      <c r="I4183" s="6">
        <v>0.98</v>
      </c>
      <c r="J4183" s="6">
        <v>0.99</v>
      </c>
      <c r="K4183" s="6">
        <v>0.98</v>
      </c>
      <c r="L4183" s="7">
        <v>1.1867346938775512</v>
      </c>
      <c r="M4183" s="7"/>
      <c r="N4183" s="7"/>
      <c r="O4183" s="7">
        <v>1.1867346938775512</v>
      </c>
    </row>
    <row r="4184" spans="1:16" s="6" customFormat="1" ht="12.75" x14ac:dyDescent="0.2">
      <c r="A4184" s="6" t="s">
        <v>12423</v>
      </c>
      <c r="B4184" s="6">
        <v>1038</v>
      </c>
      <c r="C4184" s="6" t="s">
        <v>16291</v>
      </c>
      <c r="D4184" s="6" t="s">
        <v>12424</v>
      </c>
      <c r="E4184" s="6" t="s">
        <v>12425</v>
      </c>
      <c r="F4184" s="6">
        <v>0.96099999999999997</v>
      </c>
      <c r="I4184" s="6">
        <v>0.81</v>
      </c>
      <c r="J4184" s="6">
        <v>0.91</v>
      </c>
      <c r="K4184" s="6">
        <v>0.81</v>
      </c>
      <c r="L4184" s="7">
        <v>1.1864197530864196</v>
      </c>
      <c r="M4184" s="7"/>
      <c r="N4184" s="7"/>
      <c r="O4184" s="7">
        <v>1.1864197530864196</v>
      </c>
    </row>
    <row r="4185" spans="1:16" s="6" customFormat="1" ht="12.75" x14ac:dyDescent="0.2">
      <c r="A4185" s="6" t="s">
        <v>2074</v>
      </c>
      <c r="B4185" s="6">
        <v>176</v>
      </c>
      <c r="C4185" s="6" t="s">
        <v>16291</v>
      </c>
      <c r="D4185" s="6" t="s">
        <v>2075</v>
      </c>
      <c r="E4185" s="6" t="s">
        <v>2076</v>
      </c>
      <c r="F4185" s="6">
        <v>1.0860000000000001</v>
      </c>
      <c r="G4185" s="6">
        <v>1.016</v>
      </c>
      <c r="H4185" s="6">
        <v>1.266</v>
      </c>
      <c r="I4185" s="6">
        <v>0.96</v>
      </c>
      <c r="J4185" s="6">
        <v>0.94</v>
      </c>
      <c r="K4185" s="6">
        <v>0.94</v>
      </c>
      <c r="L4185" s="7">
        <v>1.1312500000000001</v>
      </c>
      <c r="M4185" s="7">
        <v>1.0808510638297872</v>
      </c>
      <c r="N4185" s="7">
        <v>1.3468085106382979</v>
      </c>
      <c r="O4185" s="7">
        <v>1.1863031914893618</v>
      </c>
      <c r="P4185" s="6">
        <v>0.20317273367632427</v>
      </c>
    </row>
    <row r="4186" spans="1:16" s="6" customFormat="1" ht="12.75" x14ac:dyDescent="0.2">
      <c r="A4186" s="6" t="s">
        <v>1924</v>
      </c>
      <c r="B4186" s="6">
        <v>81</v>
      </c>
      <c r="C4186" s="6" t="s">
        <v>16291</v>
      </c>
      <c r="D4186" s="6" t="s">
        <v>1925</v>
      </c>
      <c r="E4186" s="6" t="s">
        <v>1926</v>
      </c>
      <c r="F4186" s="6">
        <v>1.2150000000000001</v>
      </c>
      <c r="G4186" s="6">
        <v>1.2410000000000001</v>
      </c>
      <c r="H4186" s="6">
        <v>1.2210000000000001</v>
      </c>
      <c r="I4186" s="6">
        <v>1.03</v>
      </c>
      <c r="J4186" s="6">
        <v>1.04</v>
      </c>
      <c r="K4186" s="6">
        <v>1.03</v>
      </c>
      <c r="L4186" s="7">
        <v>1.179611650485437</v>
      </c>
      <c r="M4186" s="7">
        <v>1.1932692307692307</v>
      </c>
      <c r="N4186" s="7">
        <v>1.1854368932038835</v>
      </c>
      <c r="O4186" s="7">
        <v>1.1861059248195172</v>
      </c>
      <c r="P4186" s="6">
        <v>6.7734660929681374E-4</v>
      </c>
    </row>
    <row r="4187" spans="1:16" s="6" customFormat="1" ht="12.75" x14ac:dyDescent="0.2">
      <c r="A4187" s="6" t="s">
        <v>3780</v>
      </c>
      <c r="B4187" s="6">
        <v>427</v>
      </c>
      <c r="C4187" s="6" t="s">
        <v>16291</v>
      </c>
      <c r="D4187" s="6" t="s">
        <v>3781</v>
      </c>
      <c r="E4187" s="6" t="s">
        <v>3782</v>
      </c>
      <c r="F4187" s="6">
        <v>1.246</v>
      </c>
      <c r="G4187" s="6">
        <v>1.161</v>
      </c>
      <c r="I4187" s="6">
        <v>1.01</v>
      </c>
      <c r="J4187" s="6">
        <v>1.02</v>
      </c>
      <c r="K4187" s="6">
        <v>1.01</v>
      </c>
      <c r="L4187" s="7">
        <v>1.2336633663366336</v>
      </c>
      <c r="M4187" s="7">
        <v>1.138235294117647</v>
      </c>
      <c r="N4187" s="7"/>
      <c r="O4187" s="7">
        <v>1.1859493302271402</v>
      </c>
      <c r="P4187" s="6">
        <v>0.22161077886480876</v>
      </c>
    </row>
    <row r="4188" spans="1:16" s="6" customFormat="1" ht="12.75" x14ac:dyDescent="0.2">
      <c r="A4188" s="6" t="s">
        <v>7774</v>
      </c>
      <c r="B4188" s="6">
        <v>400</v>
      </c>
      <c r="C4188" s="6" t="s">
        <v>16291</v>
      </c>
      <c r="D4188" s="6" t="s">
        <v>7775</v>
      </c>
      <c r="E4188" s="6" t="s">
        <v>7776</v>
      </c>
      <c r="F4188" s="6">
        <v>1.0660000000000001</v>
      </c>
      <c r="G4188" s="6">
        <v>1.1040000000000001</v>
      </c>
      <c r="I4188" s="6">
        <v>0.9</v>
      </c>
      <c r="J4188" s="6">
        <v>0.93</v>
      </c>
      <c r="K4188" s="6">
        <v>0.87</v>
      </c>
      <c r="L4188" s="7">
        <v>1.1844444444444444</v>
      </c>
      <c r="M4188" s="7">
        <v>1.1870967741935485</v>
      </c>
      <c r="N4188" s="7"/>
      <c r="O4188" s="7">
        <v>1.1857706093189964</v>
      </c>
      <c r="P4188" s="6">
        <v>6.4268902232585698E-3</v>
      </c>
    </row>
    <row r="4189" spans="1:16" s="6" customFormat="1" ht="12.75" x14ac:dyDescent="0.2">
      <c r="A4189" s="6" t="s">
        <v>3334</v>
      </c>
      <c r="B4189" s="6">
        <v>333</v>
      </c>
      <c r="C4189" s="6" t="s">
        <v>16291</v>
      </c>
      <c r="D4189" s="6" t="s">
        <v>3335</v>
      </c>
      <c r="E4189" s="6" t="s">
        <v>3336</v>
      </c>
      <c r="F4189" s="6">
        <v>1</v>
      </c>
      <c r="G4189" s="6">
        <v>1.1970000000000001</v>
      </c>
      <c r="H4189" s="6">
        <v>1.111</v>
      </c>
      <c r="I4189" s="6">
        <v>0.93</v>
      </c>
      <c r="J4189" s="6">
        <v>0.93</v>
      </c>
      <c r="K4189" s="6">
        <v>0.93</v>
      </c>
      <c r="L4189" s="7">
        <v>1.075268817204301</v>
      </c>
      <c r="M4189" s="7">
        <v>1.2870967741935484</v>
      </c>
      <c r="N4189" s="7">
        <v>1.1946236559139785</v>
      </c>
      <c r="O4189" s="7">
        <v>1.1856630824372758</v>
      </c>
      <c r="P4189" s="6">
        <v>0.13196778012575183</v>
      </c>
    </row>
    <row r="4190" spans="1:16" s="6" customFormat="1" ht="12.75" x14ac:dyDescent="0.2">
      <c r="A4190" s="6" t="s">
        <v>931</v>
      </c>
      <c r="B4190" s="6">
        <v>31</v>
      </c>
      <c r="C4190" s="6" t="s">
        <v>16291</v>
      </c>
      <c r="D4190" s="6" t="s">
        <v>932</v>
      </c>
      <c r="E4190" s="6" t="s">
        <v>933</v>
      </c>
      <c r="F4190" s="6">
        <v>2.355</v>
      </c>
      <c r="G4190" s="6">
        <v>2.331</v>
      </c>
      <c r="H4190" s="6">
        <v>2.024</v>
      </c>
      <c r="I4190" s="6">
        <v>1.89</v>
      </c>
      <c r="J4190" s="6">
        <v>1.88</v>
      </c>
      <c r="K4190" s="6">
        <v>1.89</v>
      </c>
      <c r="L4190" s="7">
        <v>1.246031746031746</v>
      </c>
      <c r="M4190" s="7">
        <v>1.2398936170212767</v>
      </c>
      <c r="N4190" s="7">
        <v>1.070899470899471</v>
      </c>
      <c r="O4190" s="7">
        <v>1.1856082779841646</v>
      </c>
      <c r="P4190" s="6">
        <v>0.11843133925772564</v>
      </c>
    </row>
    <row r="4191" spans="1:16" s="6" customFormat="1" ht="12.75" x14ac:dyDescent="0.2">
      <c r="A4191" s="6" t="s">
        <v>1909</v>
      </c>
      <c r="B4191" s="6">
        <v>82</v>
      </c>
      <c r="C4191" s="6" t="s">
        <v>16291</v>
      </c>
      <c r="D4191" s="6" t="s">
        <v>1910</v>
      </c>
      <c r="E4191" s="6" t="s">
        <v>1911</v>
      </c>
      <c r="F4191" s="6">
        <v>1.171</v>
      </c>
      <c r="G4191" s="6">
        <v>1.278</v>
      </c>
      <c r="H4191" s="6">
        <v>1.008</v>
      </c>
      <c r="I4191" s="6">
        <v>0.97</v>
      </c>
      <c r="J4191" s="6">
        <v>0.96</v>
      </c>
      <c r="K4191" s="6">
        <v>0.99</v>
      </c>
      <c r="L4191" s="7">
        <v>1.207216494845361</v>
      </c>
      <c r="M4191" s="7">
        <v>1.33125</v>
      </c>
      <c r="N4191" s="7">
        <v>1.0181818181818183</v>
      </c>
      <c r="O4191" s="7">
        <v>1.1855494376757265</v>
      </c>
      <c r="P4191" s="6">
        <v>0.23793447272707335</v>
      </c>
    </row>
    <row r="4192" spans="1:16" s="6" customFormat="1" ht="12.75" x14ac:dyDescent="0.2">
      <c r="A4192" s="6" t="s">
        <v>6817</v>
      </c>
      <c r="B4192" s="6">
        <v>70</v>
      </c>
      <c r="C4192" s="6" t="s">
        <v>16291</v>
      </c>
      <c r="D4192" s="6" t="s">
        <v>6818</v>
      </c>
      <c r="E4192" s="6" t="s">
        <v>6819</v>
      </c>
      <c r="F4192" s="6">
        <v>1.4570000000000001</v>
      </c>
      <c r="G4192" s="6">
        <v>1.44</v>
      </c>
      <c r="H4192" s="6">
        <v>1.5009999999999999</v>
      </c>
      <c r="I4192" s="6">
        <v>1.24</v>
      </c>
      <c r="J4192" s="6">
        <v>1.22</v>
      </c>
      <c r="K4192" s="6">
        <v>1.25</v>
      </c>
      <c r="L4192" s="7">
        <v>1.175</v>
      </c>
      <c r="M4192" s="7">
        <v>1.180327868852459</v>
      </c>
      <c r="N4192" s="7">
        <v>1.2007999999999999</v>
      </c>
      <c r="O4192" s="7">
        <v>1.185375956284153</v>
      </c>
      <c r="P4192" s="6">
        <v>2.6884712207217135E-3</v>
      </c>
    </row>
    <row r="4193" spans="1:16" s="6" customFormat="1" ht="12.75" x14ac:dyDescent="0.2">
      <c r="A4193" s="6" t="s">
        <v>4832</v>
      </c>
      <c r="B4193" s="6">
        <v>312</v>
      </c>
      <c r="C4193" s="6" t="s">
        <v>16291</v>
      </c>
      <c r="D4193" s="6" t="s">
        <v>4833</v>
      </c>
      <c r="E4193" s="6" t="s">
        <v>4834</v>
      </c>
      <c r="F4193" s="6">
        <v>1.4119999999999999</v>
      </c>
      <c r="G4193" s="6">
        <v>1.494</v>
      </c>
      <c r="H4193" s="6">
        <v>1.583</v>
      </c>
      <c r="I4193" s="6">
        <v>1.28</v>
      </c>
      <c r="J4193" s="6">
        <v>1.27</v>
      </c>
      <c r="K4193" s="6">
        <v>1.24</v>
      </c>
      <c r="L4193" s="7">
        <v>1.1031249999999999</v>
      </c>
      <c r="M4193" s="7">
        <v>1.1763779527559055</v>
      </c>
      <c r="N4193" s="7">
        <v>1.2766129032258065</v>
      </c>
      <c r="O4193" s="7">
        <v>1.1853719519939039</v>
      </c>
      <c r="P4193" s="6">
        <v>9.4916411959152791E-2</v>
      </c>
    </row>
    <row r="4194" spans="1:16" s="6" customFormat="1" ht="12.75" x14ac:dyDescent="0.2">
      <c r="A4194" s="6" t="s">
        <v>16178</v>
      </c>
      <c r="B4194" s="6">
        <v>52</v>
      </c>
      <c r="C4194" s="6" t="s">
        <v>16291</v>
      </c>
      <c r="D4194" s="6" t="s">
        <v>16179</v>
      </c>
      <c r="E4194" s="6" t="s">
        <v>16180</v>
      </c>
      <c r="H4194" s="6">
        <v>0.80600000000000005</v>
      </c>
      <c r="I4194" s="6">
        <v>0.61</v>
      </c>
      <c r="J4194" s="6">
        <v>0.71</v>
      </c>
      <c r="K4194" s="6">
        <v>0.68</v>
      </c>
      <c r="L4194" s="7"/>
      <c r="M4194" s="7"/>
      <c r="N4194" s="7">
        <v>1.1852941176470588</v>
      </c>
      <c r="O4194" s="7">
        <v>1.1852941176470588</v>
      </c>
    </row>
    <row r="4195" spans="1:16" s="6" customFormat="1" ht="12.75" x14ac:dyDescent="0.2">
      <c r="A4195" s="6" t="s">
        <v>6074</v>
      </c>
      <c r="B4195" s="6">
        <v>238</v>
      </c>
      <c r="C4195" s="6" t="s">
        <v>16291</v>
      </c>
      <c r="D4195" s="6" t="s">
        <v>6075</v>
      </c>
      <c r="E4195" s="6" t="s">
        <v>6076</v>
      </c>
      <c r="F4195" s="6">
        <v>1.294</v>
      </c>
      <c r="G4195" s="6">
        <v>1.0349999999999999</v>
      </c>
      <c r="H4195" s="6">
        <v>1.0569999999999999</v>
      </c>
      <c r="I4195" s="6">
        <v>0.94</v>
      </c>
      <c r="J4195" s="6">
        <v>0.95</v>
      </c>
      <c r="K4195" s="6">
        <v>0.97</v>
      </c>
      <c r="L4195" s="7">
        <v>1.3765957446808512</v>
      </c>
      <c r="M4195" s="7">
        <v>1.0894736842105264</v>
      </c>
      <c r="N4195" s="7">
        <v>1.0896907216494844</v>
      </c>
      <c r="O4195" s="7">
        <v>1.1852533835136205</v>
      </c>
      <c r="P4195" s="6">
        <v>0.25466743396667002</v>
      </c>
    </row>
    <row r="4196" spans="1:16" s="6" customFormat="1" ht="12.75" x14ac:dyDescent="0.2">
      <c r="A4196" s="6" t="s">
        <v>4001</v>
      </c>
      <c r="B4196" s="6">
        <v>201</v>
      </c>
      <c r="C4196" s="6" t="s">
        <v>16291</v>
      </c>
      <c r="D4196" s="6" t="s">
        <v>4002</v>
      </c>
      <c r="E4196" s="6" t="s">
        <v>4003</v>
      </c>
      <c r="F4196" s="6">
        <v>1.0269999999999999</v>
      </c>
      <c r="G4196" s="6">
        <v>1.1679999999999999</v>
      </c>
      <c r="H4196" s="6">
        <v>1.0329999999999999</v>
      </c>
      <c r="I4196" s="6">
        <v>0.9</v>
      </c>
      <c r="J4196" s="6">
        <v>0.88</v>
      </c>
      <c r="K4196" s="6">
        <v>0.95</v>
      </c>
      <c r="L4196" s="7">
        <v>1.141111111111111</v>
      </c>
      <c r="M4196" s="7">
        <v>1.3272727272727272</v>
      </c>
      <c r="N4196" s="7">
        <v>1.0873684210526315</v>
      </c>
      <c r="O4196" s="7">
        <v>1.1852507531454899</v>
      </c>
      <c r="P4196" s="6">
        <v>0.17291840567832539</v>
      </c>
    </row>
    <row r="4197" spans="1:16" s="6" customFormat="1" ht="12.75" x14ac:dyDescent="0.2">
      <c r="A4197" s="6" t="s">
        <v>6996</v>
      </c>
      <c r="B4197" s="6">
        <v>205</v>
      </c>
      <c r="C4197" s="6" t="s">
        <v>16291</v>
      </c>
      <c r="D4197" s="6" t="s">
        <v>6997</v>
      </c>
      <c r="E4197" s="6" t="s">
        <v>6998</v>
      </c>
      <c r="G4197" s="6">
        <v>1.0429999999999999</v>
      </c>
      <c r="I4197" s="6">
        <v>0.9</v>
      </c>
      <c r="J4197" s="6">
        <v>0.88</v>
      </c>
      <c r="K4197" s="6">
        <v>0.78</v>
      </c>
      <c r="L4197" s="7"/>
      <c r="M4197" s="7">
        <v>1.1852272727272726</v>
      </c>
      <c r="N4197" s="7"/>
      <c r="O4197" s="7">
        <v>1.1852272727272726</v>
      </c>
    </row>
    <row r="4198" spans="1:16" s="6" customFormat="1" ht="12.75" x14ac:dyDescent="0.2">
      <c r="A4198" s="6" t="s">
        <v>4776</v>
      </c>
      <c r="B4198" s="6">
        <v>20</v>
      </c>
      <c r="C4198" s="6" t="s">
        <v>16291</v>
      </c>
      <c r="D4198" s="6" t="s">
        <v>4777</v>
      </c>
      <c r="E4198" s="6" t="s">
        <v>4778</v>
      </c>
      <c r="F4198" s="6">
        <v>1.1279999999999999</v>
      </c>
      <c r="G4198" s="6">
        <v>1.0409999999999999</v>
      </c>
      <c r="H4198" s="6">
        <v>1.0469999999999999</v>
      </c>
      <c r="I4198" s="6">
        <v>0.84</v>
      </c>
      <c r="J4198" s="6">
        <v>0.98</v>
      </c>
      <c r="K4198" s="6">
        <v>0.91</v>
      </c>
      <c r="L4198" s="7">
        <v>1.3428571428571427</v>
      </c>
      <c r="M4198" s="7">
        <v>1.0622448979591836</v>
      </c>
      <c r="N4198" s="7">
        <v>1.1505494505494505</v>
      </c>
      <c r="O4198" s="7">
        <v>1.1852171637885924</v>
      </c>
      <c r="P4198" s="6">
        <v>0.20945908074232722</v>
      </c>
    </row>
    <row r="4199" spans="1:16" s="6" customFormat="1" ht="12.75" x14ac:dyDescent="0.2">
      <c r="A4199" s="6" t="s">
        <v>15487</v>
      </c>
      <c r="B4199" s="6">
        <v>141</v>
      </c>
      <c r="C4199" s="6" t="s">
        <v>16291</v>
      </c>
      <c r="D4199" s="6" t="s">
        <v>4628</v>
      </c>
      <c r="E4199" s="6" t="s">
        <v>4629</v>
      </c>
      <c r="H4199" s="6">
        <v>1.28</v>
      </c>
      <c r="I4199" s="6">
        <v>1.08</v>
      </c>
      <c r="J4199" s="6">
        <v>1.06</v>
      </c>
      <c r="K4199" s="6">
        <v>1.08</v>
      </c>
      <c r="L4199" s="7"/>
      <c r="M4199" s="7"/>
      <c r="N4199" s="7">
        <v>1.1851851851851851</v>
      </c>
      <c r="O4199" s="7">
        <v>1.1851851851851851</v>
      </c>
    </row>
    <row r="4200" spans="1:16" s="6" customFormat="1" ht="12.75" x14ac:dyDescent="0.2">
      <c r="A4200" s="6" t="s">
        <v>6108</v>
      </c>
      <c r="B4200" s="6">
        <v>183</v>
      </c>
      <c r="C4200" s="6" t="s">
        <v>16291</v>
      </c>
      <c r="D4200" s="6" t="s">
        <v>6109</v>
      </c>
      <c r="E4200" s="6" t="s">
        <v>6110</v>
      </c>
      <c r="F4200" s="6">
        <v>1.407</v>
      </c>
      <c r="G4200" s="6">
        <v>1.2350000000000001</v>
      </c>
      <c r="H4200" s="6">
        <v>1.397</v>
      </c>
      <c r="I4200" s="6">
        <v>1.1100000000000001</v>
      </c>
      <c r="J4200" s="6">
        <v>1.1299999999999999</v>
      </c>
      <c r="K4200" s="6">
        <v>1.17</v>
      </c>
      <c r="L4200" s="7">
        <v>1.2675675675675675</v>
      </c>
      <c r="M4200" s="7">
        <v>1.0929203539823011</v>
      </c>
      <c r="N4200" s="7">
        <v>1.1940170940170942</v>
      </c>
      <c r="O4200" s="7">
        <v>1.1848350051889875</v>
      </c>
      <c r="P4200" s="6">
        <v>9.6510987329657683E-2</v>
      </c>
    </row>
    <row r="4201" spans="1:16" s="6" customFormat="1" ht="12.75" x14ac:dyDescent="0.2">
      <c r="A4201" s="6" t="s">
        <v>4561</v>
      </c>
      <c r="B4201" s="6">
        <v>177</v>
      </c>
      <c r="C4201" s="6" t="s">
        <v>16291</v>
      </c>
      <c r="D4201" s="6" t="s">
        <v>4562</v>
      </c>
      <c r="E4201" s="6" t="s">
        <v>4563</v>
      </c>
      <c r="G4201" s="6">
        <v>0.93600000000000005</v>
      </c>
      <c r="I4201" s="6">
        <v>0.78</v>
      </c>
      <c r="J4201" s="6">
        <v>0.79</v>
      </c>
      <c r="K4201" s="6">
        <v>0.76</v>
      </c>
      <c r="L4201" s="7"/>
      <c r="M4201" s="7">
        <v>1.1848101265822786</v>
      </c>
      <c r="N4201" s="7"/>
      <c r="O4201" s="7">
        <v>1.1848101265822786</v>
      </c>
    </row>
    <row r="4202" spans="1:16" s="6" customFormat="1" ht="12.75" x14ac:dyDescent="0.2">
      <c r="A4202" s="6" t="s">
        <v>5910</v>
      </c>
      <c r="B4202" s="6">
        <v>122</v>
      </c>
      <c r="C4202" s="6" t="s">
        <v>16291</v>
      </c>
      <c r="D4202" s="6" t="s">
        <v>5911</v>
      </c>
      <c r="E4202" s="6" t="s">
        <v>5912</v>
      </c>
      <c r="F4202" s="6">
        <v>1.1279999999999999</v>
      </c>
      <c r="G4202" s="6">
        <v>1.298</v>
      </c>
      <c r="H4202" s="6">
        <v>1.1870000000000001</v>
      </c>
      <c r="I4202" s="6">
        <v>1.01</v>
      </c>
      <c r="J4202" s="6">
        <v>1.01</v>
      </c>
      <c r="K4202" s="6">
        <v>1.03</v>
      </c>
      <c r="L4202" s="7">
        <v>1.1168316831683167</v>
      </c>
      <c r="M4202" s="7">
        <v>1.2851485148514852</v>
      </c>
      <c r="N4202" s="7">
        <v>1.1524271844660194</v>
      </c>
      <c r="O4202" s="7">
        <v>1.184802460828607</v>
      </c>
      <c r="P4202" s="6">
        <v>9.8478537392275856E-2</v>
      </c>
    </row>
    <row r="4203" spans="1:16" s="6" customFormat="1" ht="12.75" x14ac:dyDescent="0.2">
      <c r="A4203" s="6" t="s">
        <v>1040</v>
      </c>
      <c r="B4203" s="6">
        <v>695</v>
      </c>
      <c r="C4203" s="6" t="s">
        <v>16291</v>
      </c>
      <c r="D4203" s="6" t="s">
        <v>1041</v>
      </c>
      <c r="E4203" s="6" t="s">
        <v>1042</v>
      </c>
      <c r="F4203" s="6">
        <v>1.1379999999999999</v>
      </c>
      <c r="G4203" s="6">
        <v>1.0609999999999999</v>
      </c>
      <c r="H4203" s="6">
        <v>1.0940000000000001</v>
      </c>
      <c r="I4203" s="6">
        <v>0.92</v>
      </c>
      <c r="J4203" s="6">
        <v>0.93</v>
      </c>
      <c r="K4203" s="6">
        <v>0.93</v>
      </c>
      <c r="L4203" s="7">
        <v>1.2369565217391303</v>
      </c>
      <c r="M4203" s="7">
        <v>1.1408602150537632</v>
      </c>
      <c r="N4203" s="7">
        <v>1.1763440860215053</v>
      </c>
      <c r="O4203" s="7">
        <v>1.1847202742714662</v>
      </c>
      <c r="P4203" s="6">
        <v>3.2902337077333886E-2</v>
      </c>
    </row>
    <row r="4204" spans="1:16" s="6" customFormat="1" ht="12.75" x14ac:dyDescent="0.2">
      <c r="A4204" s="6" t="s">
        <v>6284</v>
      </c>
      <c r="B4204" s="6">
        <v>112</v>
      </c>
      <c r="C4204" s="6" t="s">
        <v>16291</v>
      </c>
      <c r="D4204" s="6" t="s">
        <v>6285</v>
      </c>
      <c r="E4204" s="6" t="s">
        <v>6286</v>
      </c>
      <c r="H4204" s="6">
        <v>1.931</v>
      </c>
      <c r="I4204" s="6">
        <v>1.53</v>
      </c>
      <c r="J4204" s="6">
        <v>1.49</v>
      </c>
      <c r="K4204" s="6">
        <v>1.63</v>
      </c>
      <c r="L4204" s="7"/>
      <c r="M4204" s="7"/>
      <c r="N4204" s="7">
        <v>1.1846625766871166</v>
      </c>
      <c r="O4204" s="7">
        <v>1.1846625766871166</v>
      </c>
    </row>
    <row r="4205" spans="1:16" s="6" customFormat="1" ht="12.75" x14ac:dyDescent="0.2">
      <c r="A4205" s="6" t="s">
        <v>792</v>
      </c>
      <c r="B4205" s="6">
        <v>339</v>
      </c>
      <c r="C4205" s="6" t="s">
        <v>16291</v>
      </c>
      <c r="D4205" s="6" t="s">
        <v>793</v>
      </c>
      <c r="E4205" s="6" t="s">
        <v>794</v>
      </c>
      <c r="F4205" s="6">
        <v>1.0429999999999999</v>
      </c>
      <c r="G4205" s="6">
        <v>1.006</v>
      </c>
      <c r="I4205" s="6">
        <v>0.86</v>
      </c>
      <c r="J4205" s="6">
        <v>0.87</v>
      </c>
      <c r="K4205" s="6">
        <v>0.87</v>
      </c>
      <c r="L4205" s="7">
        <v>1.2127906976744185</v>
      </c>
      <c r="M4205" s="7">
        <v>1.1563218390804597</v>
      </c>
      <c r="N4205" s="7"/>
      <c r="O4205" s="7">
        <v>1.1845562683774391</v>
      </c>
      <c r="P4205" s="6">
        <v>0.13564464511407592</v>
      </c>
    </row>
    <row r="4206" spans="1:16" s="6" customFormat="1" ht="12.75" x14ac:dyDescent="0.2">
      <c r="A4206" s="6" t="s">
        <v>9191</v>
      </c>
      <c r="B4206" s="6">
        <v>71</v>
      </c>
      <c r="C4206" s="6" t="s">
        <v>16291</v>
      </c>
      <c r="D4206" s="6" t="s">
        <v>9192</v>
      </c>
      <c r="E4206" s="6" t="s">
        <v>9193</v>
      </c>
      <c r="F4206" s="6">
        <v>1.1299999999999999</v>
      </c>
      <c r="G4206" s="6">
        <v>1.2949999999999999</v>
      </c>
      <c r="H4206" s="6">
        <v>1.2190000000000001</v>
      </c>
      <c r="I4206" s="6">
        <v>0.97</v>
      </c>
      <c r="J4206" s="6">
        <v>1.02</v>
      </c>
      <c r="K4206" s="6">
        <v>1.0900000000000001</v>
      </c>
      <c r="L4206" s="7">
        <v>1.1649484536082473</v>
      </c>
      <c r="M4206" s="7">
        <v>1.2696078431372548</v>
      </c>
      <c r="N4206" s="7">
        <v>1.118348623853211</v>
      </c>
      <c r="O4206" s="7">
        <v>1.184301640199571</v>
      </c>
      <c r="P4206" s="6">
        <v>7.8121150030978415E-2</v>
      </c>
    </row>
    <row r="4207" spans="1:16" s="6" customFormat="1" ht="12.75" x14ac:dyDescent="0.2">
      <c r="A4207" s="6" t="s">
        <v>1610</v>
      </c>
      <c r="B4207" s="6">
        <v>245</v>
      </c>
      <c r="C4207" s="6" t="s">
        <v>16291</v>
      </c>
      <c r="D4207" s="6" t="s">
        <v>1611</v>
      </c>
      <c r="E4207" s="6" t="s">
        <v>1612</v>
      </c>
      <c r="F4207" s="6">
        <v>1.482</v>
      </c>
      <c r="G4207" s="6">
        <v>1.458</v>
      </c>
      <c r="H4207" s="6">
        <v>1.5129999999999999</v>
      </c>
      <c r="I4207" s="6">
        <v>1.24</v>
      </c>
      <c r="J4207" s="6">
        <v>1.25</v>
      </c>
      <c r="K4207" s="6">
        <v>1.27</v>
      </c>
      <c r="L4207" s="7">
        <v>1.1951612903225806</v>
      </c>
      <c r="M4207" s="7">
        <v>1.1663999999999999</v>
      </c>
      <c r="N4207" s="7">
        <v>1.1913385826771652</v>
      </c>
      <c r="O4207" s="7">
        <v>1.1842999576665818</v>
      </c>
      <c r="P4207" s="6">
        <v>3.5719529643831955E-3</v>
      </c>
    </row>
    <row r="4208" spans="1:16" s="6" customFormat="1" ht="12.75" x14ac:dyDescent="0.2">
      <c r="A4208" s="6" t="s">
        <v>11312</v>
      </c>
      <c r="B4208" s="6">
        <v>216</v>
      </c>
      <c r="C4208" s="6" t="s">
        <v>16291</v>
      </c>
      <c r="D4208" s="6" t="s">
        <v>11313</v>
      </c>
      <c r="E4208" s="6" t="s">
        <v>11314</v>
      </c>
      <c r="F4208" s="6">
        <v>1.65</v>
      </c>
      <c r="G4208" s="6">
        <v>1.7310000000000001</v>
      </c>
      <c r="H4208" s="6">
        <v>1.7170000000000001</v>
      </c>
      <c r="I4208" s="6">
        <v>1.43</v>
      </c>
      <c r="J4208" s="6">
        <v>1.38</v>
      </c>
      <c r="K4208" s="6">
        <v>1.5</v>
      </c>
      <c r="L4208" s="7">
        <v>1.1538461538461537</v>
      </c>
      <c r="M4208" s="7">
        <v>1.2543478260869567</v>
      </c>
      <c r="N4208" s="7">
        <v>1.1446666666666667</v>
      </c>
      <c r="O4208" s="7">
        <v>1.1842868821999257</v>
      </c>
      <c r="P4208" s="6">
        <v>5.0422325754682466E-2</v>
      </c>
    </row>
    <row r="4209" spans="1:16" s="6" customFormat="1" ht="12.75" x14ac:dyDescent="0.2">
      <c r="A4209" s="6" t="s">
        <v>13871</v>
      </c>
      <c r="B4209" s="6">
        <v>734</v>
      </c>
      <c r="C4209" s="6" t="s">
        <v>16291</v>
      </c>
      <c r="D4209" s="6" t="s">
        <v>13872</v>
      </c>
      <c r="E4209" s="6" t="s">
        <v>13873</v>
      </c>
      <c r="H4209" s="6">
        <v>1.042</v>
      </c>
      <c r="I4209" s="6">
        <v>0.94</v>
      </c>
      <c r="J4209" s="6">
        <v>0.94</v>
      </c>
      <c r="K4209" s="6">
        <v>0.88</v>
      </c>
      <c r="L4209" s="7"/>
      <c r="M4209" s="7"/>
      <c r="N4209" s="7">
        <v>1.1840909090909091</v>
      </c>
      <c r="O4209" s="7">
        <v>1.1840909090909091</v>
      </c>
    </row>
    <row r="4210" spans="1:16" s="6" customFormat="1" ht="12.75" x14ac:dyDescent="0.2">
      <c r="A4210" s="6" t="s">
        <v>4028</v>
      </c>
      <c r="B4210" s="6">
        <v>103</v>
      </c>
      <c r="C4210" s="6" t="s">
        <v>16291</v>
      </c>
      <c r="D4210" s="6" t="s">
        <v>4029</v>
      </c>
      <c r="E4210" s="6" t="s">
        <v>4030</v>
      </c>
      <c r="F4210" s="6">
        <v>1.3029999999999999</v>
      </c>
      <c r="G4210" s="6">
        <v>1.2</v>
      </c>
      <c r="H4210" s="6">
        <v>1.121</v>
      </c>
      <c r="I4210" s="6">
        <v>1.03</v>
      </c>
      <c r="J4210" s="6">
        <v>1.05</v>
      </c>
      <c r="K4210" s="6">
        <v>0.98</v>
      </c>
      <c r="L4210" s="7">
        <v>1.2650485436893204</v>
      </c>
      <c r="M4210" s="7">
        <v>1.1428571428571428</v>
      </c>
      <c r="N4210" s="7">
        <v>1.1438775510204082</v>
      </c>
      <c r="O4210" s="7">
        <v>1.1839277458556239</v>
      </c>
      <c r="P4210" s="6">
        <v>6.5828279113863908E-2</v>
      </c>
    </row>
    <row r="4211" spans="1:16" s="6" customFormat="1" ht="12.75" x14ac:dyDescent="0.2">
      <c r="A4211" s="6" t="s">
        <v>695</v>
      </c>
      <c r="B4211" s="6">
        <v>128</v>
      </c>
      <c r="C4211" s="6" t="s">
        <v>16291</v>
      </c>
      <c r="D4211" s="6" t="s">
        <v>696</v>
      </c>
      <c r="E4211" s="6" t="s">
        <v>697</v>
      </c>
      <c r="F4211" s="6">
        <v>1.4850000000000001</v>
      </c>
      <c r="G4211" s="6">
        <v>1.502</v>
      </c>
      <c r="H4211" s="6">
        <v>1.4410000000000001</v>
      </c>
      <c r="I4211" s="6">
        <v>1.24</v>
      </c>
      <c r="J4211" s="6">
        <v>1.26</v>
      </c>
      <c r="K4211" s="6">
        <v>1.24</v>
      </c>
      <c r="L4211" s="7">
        <v>1.1975806451612905</v>
      </c>
      <c r="M4211" s="7">
        <v>1.192063492063492</v>
      </c>
      <c r="N4211" s="7">
        <v>1.1620967741935484</v>
      </c>
      <c r="O4211" s="7">
        <v>1.1839136371394436</v>
      </c>
      <c r="P4211" s="6">
        <v>5.3463183004051522E-3</v>
      </c>
    </row>
    <row r="4212" spans="1:16" s="6" customFormat="1" ht="12.75" x14ac:dyDescent="0.2">
      <c r="A4212" s="6" t="s">
        <v>1646</v>
      </c>
      <c r="B4212" s="6">
        <v>86</v>
      </c>
      <c r="C4212" s="6" t="s">
        <v>16291</v>
      </c>
      <c r="D4212" s="6" t="s">
        <v>1647</v>
      </c>
      <c r="E4212" s="6" t="s">
        <v>1648</v>
      </c>
      <c r="F4212" s="6">
        <v>1.2010000000000001</v>
      </c>
      <c r="G4212" s="6">
        <v>1.155</v>
      </c>
      <c r="I4212" s="6">
        <v>1</v>
      </c>
      <c r="J4212" s="6">
        <v>0.99</v>
      </c>
      <c r="K4212" s="6">
        <v>0.99</v>
      </c>
      <c r="L4212" s="7">
        <v>1.2010000000000001</v>
      </c>
      <c r="M4212" s="7">
        <v>1.1666666666666667</v>
      </c>
      <c r="N4212" s="7"/>
      <c r="O4212" s="7">
        <v>1.1838333333333333</v>
      </c>
      <c r="P4212" s="6">
        <v>8.3589354836044669E-2</v>
      </c>
    </row>
    <row r="4213" spans="1:16" s="6" customFormat="1" ht="12.75" x14ac:dyDescent="0.2">
      <c r="A4213" s="6" t="s">
        <v>931</v>
      </c>
      <c r="B4213" s="6">
        <v>946</v>
      </c>
      <c r="C4213" s="6" t="s">
        <v>16291</v>
      </c>
      <c r="D4213" s="6" t="s">
        <v>932</v>
      </c>
      <c r="E4213" s="6" t="s">
        <v>933</v>
      </c>
      <c r="F4213" s="6">
        <v>2.6179999999999999</v>
      </c>
      <c r="G4213" s="6">
        <v>1.788</v>
      </c>
      <c r="H4213" s="6">
        <v>2.2949999999999999</v>
      </c>
      <c r="I4213" s="6">
        <v>1.89</v>
      </c>
      <c r="J4213" s="6">
        <v>1.88</v>
      </c>
      <c r="K4213" s="6">
        <v>1.89</v>
      </c>
      <c r="L4213" s="7">
        <v>1.3851851851851853</v>
      </c>
      <c r="M4213" s="7">
        <v>0.95106382978723414</v>
      </c>
      <c r="N4213" s="7">
        <v>1.2142857142857144</v>
      </c>
      <c r="O4213" s="7">
        <v>1.183511576419378</v>
      </c>
      <c r="P4213" s="6">
        <v>0.35719535345058073</v>
      </c>
    </row>
    <row r="4214" spans="1:16" s="6" customFormat="1" ht="12.75" x14ac:dyDescent="0.2">
      <c r="A4214" s="6" t="s">
        <v>8257</v>
      </c>
      <c r="B4214" s="6">
        <v>891</v>
      </c>
      <c r="C4214" s="6" t="s">
        <v>16291</v>
      </c>
      <c r="D4214" s="6" t="s">
        <v>8258</v>
      </c>
      <c r="E4214" s="6" t="s">
        <v>8259</v>
      </c>
      <c r="F4214" s="6">
        <v>1.1359999999999999</v>
      </c>
      <c r="G4214" s="6">
        <v>1.06</v>
      </c>
      <c r="H4214" s="6">
        <v>1.165</v>
      </c>
      <c r="I4214" s="6">
        <v>0.94</v>
      </c>
      <c r="J4214" s="6">
        <v>0.94</v>
      </c>
      <c r="K4214" s="6">
        <v>0.96</v>
      </c>
      <c r="L4214" s="7">
        <v>1.2085106382978723</v>
      </c>
      <c r="M4214" s="7">
        <v>1.1276595744680853</v>
      </c>
      <c r="N4214" s="7">
        <v>1.2135416666666667</v>
      </c>
      <c r="O4214" s="7">
        <v>1.1832372931442083</v>
      </c>
      <c r="P4214" s="6">
        <v>3.2895678307143565E-2</v>
      </c>
    </row>
    <row r="4215" spans="1:16" s="6" customFormat="1" ht="12.75" x14ac:dyDescent="0.2">
      <c r="A4215" s="6" t="s">
        <v>10777</v>
      </c>
      <c r="B4215" s="6">
        <v>345</v>
      </c>
      <c r="C4215" s="6" t="s">
        <v>16291</v>
      </c>
      <c r="D4215" s="6" t="s">
        <v>10778</v>
      </c>
      <c r="E4215" s="6" t="s">
        <v>10779</v>
      </c>
      <c r="H4215" s="6">
        <v>1.4079999999999999</v>
      </c>
      <c r="I4215" s="6">
        <v>1.21</v>
      </c>
      <c r="J4215" s="6">
        <v>1.21</v>
      </c>
      <c r="K4215" s="6">
        <v>1.19</v>
      </c>
      <c r="L4215" s="7"/>
      <c r="M4215" s="7"/>
      <c r="N4215" s="7">
        <v>1.1831932773109244</v>
      </c>
      <c r="O4215" s="7">
        <v>1.1831932773109244</v>
      </c>
    </row>
    <row r="4216" spans="1:16" s="6" customFormat="1" ht="12.75" x14ac:dyDescent="0.2">
      <c r="A4216" s="6" t="s">
        <v>3693</v>
      </c>
      <c r="B4216" s="6">
        <v>96</v>
      </c>
      <c r="C4216" s="6" t="s">
        <v>16291</v>
      </c>
      <c r="D4216" s="6" t="s">
        <v>3694</v>
      </c>
      <c r="E4216" s="6" t="s">
        <v>3695</v>
      </c>
      <c r="F4216" s="6">
        <v>1.3959999999999999</v>
      </c>
      <c r="I4216" s="6">
        <v>1.18</v>
      </c>
      <c r="J4216" s="6">
        <v>1.18</v>
      </c>
      <c r="K4216" s="6">
        <v>1.18</v>
      </c>
      <c r="L4216" s="7">
        <v>1.1830508474576271</v>
      </c>
      <c r="M4216" s="7"/>
      <c r="N4216" s="7"/>
      <c r="O4216" s="7">
        <v>1.1830508474576271</v>
      </c>
    </row>
    <row r="4217" spans="1:16" s="6" customFormat="1" ht="12.75" x14ac:dyDescent="0.2">
      <c r="A4217" s="6" t="s">
        <v>10951</v>
      </c>
      <c r="B4217" s="6">
        <v>541</v>
      </c>
      <c r="C4217" s="6" t="s">
        <v>16291</v>
      </c>
      <c r="D4217" s="6" t="s">
        <v>10952</v>
      </c>
      <c r="E4217" s="6" t="s">
        <v>10953</v>
      </c>
      <c r="F4217" s="6">
        <v>0.89500000000000002</v>
      </c>
      <c r="G4217" s="6">
        <v>1.117</v>
      </c>
      <c r="I4217" s="6">
        <v>0.73</v>
      </c>
      <c r="J4217" s="6">
        <v>0.98</v>
      </c>
      <c r="K4217" s="6">
        <v>1.04</v>
      </c>
      <c r="L4217" s="7">
        <v>1.226027397260274</v>
      </c>
      <c r="M4217" s="7">
        <v>1.1397959183673469</v>
      </c>
      <c r="N4217" s="7"/>
      <c r="O4217" s="7">
        <v>1.1829116578138104</v>
      </c>
      <c r="P4217" s="6">
        <v>0.2048462681054824</v>
      </c>
    </row>
    <row r="4218" spans="1:16" s="6" customFormat="1" ht="12.75" x14ac:dyDescent="0.2">
      <c r="A4218" s="6" t="s">
        <v>3295</v>
      </c>
      <c r="B4218" s="6">
        <v>46</v>
      </c>
      <c r="C4218" s="6" t="s">
        <v>16291</v>
      </c>
      <c r="D4218" s="6" t="s">
        <v>3296</v>
      </c>
      <c r="E4218" s="6" t="s">
        <v>3297</v>
      </c>
      <c r="F4218" s="6">
        <v>1.155</v>
      </c>
      <c r="G4218" s="6">
        <v>1.343</v>
      </c>
      <c r="I4218" s="6">
        <v>1.04</v>
      </c>
      <c r="J4218" s="6">
        <v>1.07</v>
      </c>
      <c r="K4218" s="6">
        <v>1.01</v>
      </c>
      <c r="L4218" s="7">
        <v>1.1105769230769231</v>
      </c>
      <c r="M4218" s="7">
        <v>1.2551401869158878</v>
      </c>
      <c r="N4218" s="7"/>
      <c r="O4218" s="7">
        <v>1.1828585549964055</v>
      </c>
      <c r="P4218" s="6">
        <v>0.32451201445864197</v>
      </c>
    </row>
    <row r="4219" spans="1:16" s="6" customFormat="1" ht="12.75" x14ac:dyDescent="0.2">
      <c r="A4219" s="6" t="s">
        <v>1610</v>
      </c>
      <c r="B4219" s="6">
        <v>250</v>
      </c>
      <c r="C4219" s="6" t="s">
        <v>16291</v>
      </c>
      <c r="D4219" s="6" t="s">
        <v>1611</v>
      </c>
      <c r="E4219" s="6" t="s">
        <v>1612</v>
      </c>
      <c r="F4219" s="6">
        <v>1.4410000000000001</v>
      </c>
      <c r="G4219" s="6">
        <v>1.526</v>
      </c>
      <c r="H4219" s="6">
        <v>1.48</v>
      </c>
      <c r="I4219" s="6">
        <v>1.24</v>
      </c>
      <c r="J4219" s="6">
        <v>1.25</v>
      </c>
      <c r="K4219" s="6">
        <v>1.27</v>
      </c>
      <c r="L4219" s="7">
        <v>1.1620967741935484</v>
      </c>
      <c r="M4219" s="7">
        <v>1.2208000000000001</v>
      </c>
      <c r="N4219" s="7">
        <v>1.1653543307086613</v>
      </c>
      <c r="O4219" s="7">
        <v>1.1827503683007368</v>
      </c>
      <c r="P4219" s="6">
        <v>1.590798038649098E-2</v>
      </c>
    </row>
    <row r="4220" spans="1:16" s="6" customFormat="1" ht="12.75" x14ac:dyDescent="0.2">
      <c r="A4220" s="6" t="s">
        <v>1495</v>
      </c>
      <c r="B4220" s="6">
        <v>146</v>
      </c>
      <c r="C4220" s="6" t="s">
        <v>16291</v>
      </c>
      <c r="D4220" s="6" t="s">
        <v>1496</v>
      </c>
      <c r="E4220" s="6" t="s">
        <v>1497</v>
      </c>
      <c r="H4220" s="6">
        <v>1.23</v>
      </c>
      <c r="I4220" s="6">
        <v>1.05</v>
      </c>
      <c r="J4220" s="6">
        <v>1.05</v>
      </c>
      <c r="K4220" s="6">
        <v>1.04</v>
      </c>
      <c r="L4220" s="7"/>
      <c r="M4220" s="7"/>
      <c r="N4220" s="7">
        <v>1.1826923076923077</v>
      </c>
      <c r="O4220" s="7">
        <v>1.1826923076923077</v>
      </c>
    </row>
    <row r="4221" spans="1:16" s="6" customFormat="1" ht="12.75" x14ac:dyDescent="0.2">
      <c r="A4221" s="6" t="s">
        <v>2108</v>
      </c>
      <c r="B4221" s="6">
        <v>620</v>
      </c>
      <c r="C4221" s="6" t="s">
        <v>16291</v>
      </c>
      <c r="D4221" s="6" t="s">
        <v>2109</v>
      </c>
      <c r="E4221" s="6" t="s">
        <v>2110</v>
      </c>
      <c r="F4221" s="6">
        <v>1.373</v>
      </c>
      <c r="G4221" s="6">
        <v>1.98</v>
      </c>
      <c r="I4221" s="6">
        <v>1.4</v>
      </c>
      <c r="J4221" s="6">
        <v>1.43</v>
      </c>
      <c r="K4221" s="6">
        <v>1.45</v>
      </c>
      <c r="L4221" s="7">
        <v>0.98071428571428576</v>
      </c>
      <c r="M4221" s="7">
        <v>1.3846153846153846</v>
      </c>
      <c r="N4221" s="7"/>
      <c r="O4221" s="7">
        <v>1.1826648351648352</v>
      </c>
      <c r="P4221" s="6">
        <v>0.63775366219839036</v>
      </c>
    </row>
    <row r="4222" spans="1:16" s="6" customFormat="1" ht="12.75" x14ac:dyDescent="0.2">
      <c r="A4222" s="6" t="s">
        <v>2776</v>
      </c>
      <c r="B4222" s="6">
        <v>528</v>
      </c>
      <c r="C4222" s="6" t="s">
        <v>16291</v>
      </c>
      <c r="D4222" s="6" t="s">
        <v>2777</v>
      </c>
      <c r="E4222" s="6" t="s">
        <v>2778</v>
      </c>
      <c r="F4222" s="6">
        <v>1.292</v>
      </c>
      <c r="G4222" s="6">
        <v>1.254</v>
      </c>
      <c r="H4222" s="6">
        <v>1.1419999999999999</v>
      </c>
      <c r="I4222" s="6">
        <v>1.03</v>
      </c>
      <c r="J4222" s="6">
        <v>1.05</v>
      </c>
      <c r="K4222" s="6">
        <v>1.04</v>
      </c>
      <c r="L4222" s="7">
        <v>1.2543689320388349</v>
      </c>
      <c r="M4222" s="7">
        <v>1.1942857142857142</v>
      </c>
      <c r="N4222" s="7">
        <v>1.098076923076923</v>
      </c>
      <c r="O4222" s="7">
        <v>1.1822438564671574</v>
      </c>
      <c r="P4222" s="6">
        <v>8.2199156974286591E-2</v>
      </c>
    </row>
    <row r="4223" spans="1:16" s="6" customFormat="1" ht="12.75" x14ac:dyDescent="0.2">
      <c r="A4223" s="6" t="s">
        <v>6822</v>
      </c>
      <c r="B4223" s="6">
        <v>112</v>
      </c>
      <c r="C4223" s="6" t="s">
        <v>16291</v>
      </c>
      <c r="D4223" s="6" t="s">
        <v>6823</v>
      </c>
      <c r="E4223" s="6" t="s">
        <v>6824</v>
      </c>
      <c r="F4223" s="6">
        <v>1.5329999999999999</v>
      </c>
      <c r="G4223" s="6">
        <v>1.7569999999999999</v>
      </c>
      <c r="H4223" s="6">
        <v>1.593</v>
      </c>
      <c r="I4223" s="6">
        <v>1.45</v>
      </c>
      <c r="J4223" s="6">
        <v>1.39</v>
      </c>
      <c r="K4223" s="6">
        <v>1.3</v>
      </c>
      <c r="L4223" s="7">
        <v>1.0572413793103448</v>
      </c>
      <c r="M4223" s="7">
        <v>1.2640287769784173</v>
      </c>
      <c r="N4223" s="7">
        <v>1.2253846153846153</v>
      </c>
      <c r="O4223" s="7">
        <v>1.1822182572244591</v>
      </c>
      <c r="P4223" s="6">
        <v>0.1437812580941511</v>
      </c>
    </row>
    <row r="4224" spans="1:16" s="6" customFormat="1" ht="12.75" x14ac:dyDescent="0.2">
      <c r="A4224" s="6" t="s">
        <v>3392</v>
      </c>
      <c r="B4224" s="6">
        <v>113</v>
      </c>
      <c r="C4224" s="6" t="s">
        <v>16291</v>
      </c>
      <c r="D4224" s="6" t="s">
        <v>3393</v>
      </c>
      <c r="E4224" s="6" t="s">
        <v>3394</v>
      </c>
      <c r="F4224" s="6">
        <v>1.2789999999999999</v>
      </c>
      <c r="G4224" s="6">
        <v>1.2809999999999999</v>
      </c>
      <c r="H4224" s="6">
        <v>1.173</v>
      </c>
      <c r="I4224" s="6">
        <v>1.02</v>
      </c>
      <c r="J4224" s="6">
        <v>1.0900000000000001</v>
      </c>
      <c r="K4224" s="6">
        <v>1.05</v>
      </c>
      <c r="L4224" s="7">
        <v>1.253921568627451</v>
      </c>
      <c r="M4224" s="7">
        <v>1.175229357798165</v>
      </c>
      <c r="N4224" s="7">
        <v>1.1171428571428572</v>
      </c>
      <c r="O4224" s="7">
        <v>1.1820979278561579</v>
      </c>
      <c r="P4224" s="6">
        <v>6.428181887805573E-2</v>
      </c>
    </row>
    <row r="4225" spans="1:16" s="6" customFormat="1" ht="12.75" x14ac:dyDescent="0.2">
      <c r="A4225" s="6" t="s">
        <v>4963</v>
      </c>
      <c r="B4225" s="6">
        <v>453</v>
      </c>
      <c r="C4225" s="6" t="s">
        <v>16291</v>
      </c>
      <c r="D4225" s="6" t="s">
        <v>4964</v>
      </c>
      <c r="E4225" s="6" t="s">
        <v>4965</v>
      </c>
      <c r="F4225" s="6">
        <v>1.2529999999999999</v>
      </c>
      <c r="I4225" s="6">
        <v>1.06</v>
      </c>
      <c r="J4225" s="6">
        <v>1.05</v>
      </c>
      <c r="K4225" s="6">
        <v>1.06</v>
      </c>
      <c r="L4225" s="7">
        <v>1.182075471698113</v>
      </c>
      <c r="M4225" s="7"/>
      <c r="N4225" s="7"/>
      <c r="O4225" s="7">
        <v>1.182075471698113</v>
      </c>
    </row>
    <row r="4226" spans="1:16" s="6" customFormat="1" ht="12.75" x14ac:dyDescent="0.2">
      <c r="A4226" s="6" t="s">
        <v>545</v>
      </c>
      <c r="B4226" s="6">
        <v>191</v>
      </c>
      <c r="C4226" s="6" t="s">
        <v>16291</v>
      </c>
      <c r="D4226" s="6" t="s">
        <v>546</v>
      </c>
      <c r="E4226" s="6" t="s">
        <v>547</v>
      </c>
      <c r="F4226" s="6">
        <v>2.222</v>
      </c>
      <c r="I4226" s="6">
        <v>1.88</v>
      </c>
      <c r="J4226" s="6">
        <v>1.79</v>
      </c>
      <c r="K4226" s="6">
        <v>1.76</v>
      </c>
      <c r="L4226" s="7">
        <v>1.1819148936170214</v>
      </c>
      <c r="M4226" s="7"/>
      <c r="N4226" s="7"/>
      <c r="O4226" s="7">
        <v>1.1819148936170214</v>
      </c>
    </row>
    <row r="4227" spans="1:16" s="6" customFormat="1" ht="12.75" x14ac:dyDescent="0.2">
      <c r="A4227" s="6" t="s">
        <v>14466</v>
      </c>
      <c r="B4227" s="6">
        <v>195</v>
      </c>
      <c r="C4227" s="6" t="s">
        <v>16291</v>
      </c>
      <c r="D4227" s="6" t="s">
        <v>14467</v>
      </c>
      <c r="E4227" s="6" t="s">
        <v>14468</v>
      </c>
      <c r="G4227" s="6">
        <v>1.258</v>
      </c>
      <c r="H4227" s="6">
        <v>1.2589999999999999</v>
      </c>
      <c r="I4227" s="6">
        <v>1.0900000000000001</v>
      </c>
      <c r="J4227" s="6">
        <v>1.06</v>
      </c>
      <c r="K4227" s="6">
        <v>1.07</v>
      </c>
      <c r="L4227" s="7"/>
      <c r="M4227" s="7">
        <v>1.1867924528301885</v>
      </c>
      <c r="N4227" s="7">
        <v>1.1766355140186915</v>
      </c>
      <c r="O4227" s="7">
        <v>1.1817139834244399</v>
      </c>
      <c r="P4227" s="6">
        <v>2.5148588979197684E-2</v>
      </c>
    </row>
    <row r="4228" spans="1:16" s="6" customFormat="1" ht="12.75" x14ac:dyDescent="0.2">
      <c r="A4228" s="6" t="s">
        <v>7587</v>
      </c>
      <c r="B4228" s="6">
        <v>332</v>
      </c>
      <c r="C4228" s="6" t="s">
        <v>16291</v>
      </c>
      <c r="D4228" s="6" t="s">
        <v>7588</v>
      </c>
      <c r="E4228" s="6" t="s">
        <v>7589</v>
      </c>
      <c r="G4228" s="6">
        <v>0.94899999999999995</v>
      </c>
      <c r="H4228" s="6">
        <v>0.88200000000000001</v>
      </c>
      <c r="I4228" s="6">
        <v>0.77</v>
      </c>
      <c r="J4228" s="6">
        <v>0.77</v>
      </c>
      <c r="K4228" s="6">
        <v>0.78</v>
      </c>
      <c r="L4228" s="7"/>
      <c r="M4228" s="7">
        <v>1.2324675324675325</v>
      </c>
      <c r="N4228" s="7">
        <v>1.1307692307692307</v>
      </c>
      <c r="O4228" s="7">
        <v>1.1816183816183816</v>
      </c>
      <c r="P4228" s="6">
        <v>0.24001137718089671</v>
      </c>
    </row>
    <row r="4229" spans="1:16" s="6" customFormat="1" ht="12.75" x14ac:dyDescent="0.2">
      <c r="A4229" s="6" t="s">
        <v>10761</v>
      </c>
      <c r="B4229" s="6">
        <v>61</v>
      </c>
      <c r="C4229" s="6" t="s">
        <v>16291</v>
      </c>
      <c r="D4229" s="6" t="s">
        <v>10762</v>
      </c>
      <c r="E4229" s="6" t="s">
        <v>10763</v>
      </c>
      <c r="G4229" s="6">
        <v>1.25</v>
      </c>
      <c r="H4229" s="6">
        <v>1.1140000000000001</v>
      </c>
      <c r="I4229" s="6">
        <v>0.89</v>
      </c>
      <c r="J4229" s="6">
        <v>1.05</v>
      </c>
      <c r="K4229" s="6">
        <v>0.95</v>
      </c>
      <c r="L4229" s="7"/>
      <c r="M4229" s="7">
        <v>1.1904761904761905</v>
      </c>
      <c r="N4229" s="7">
        <v>1.1726315789473687</v>
      </c>
      <c r="O4229" s="7">
        <v>1.1815538847117795</v>
      </c>
      <c r="P4229" s="6">
        <v>4.4174219059114478E-2</v>
      </c>
    </row>
    <row r="4230" spans="1:16" s="6" customFormat="1" ht="12.75" x14ac:dyDescent="0.2">
      <c r="A4230" s="6" t="s">
        <v>12280</v>
      </c>
      <c r="B4230" s="6">
        <v>117</v>
      </c>
      <c r="C4230" s="6" t="s">
        <v>16291</v>
      </c>
      <c r="D4230" s="6" t="s">
        <v>12281</v>
      </c>
      <c r="E4230" s="6" t="s">
        <v>12282</v>
      </c>
      <c r="F4230" s="6">
        <v>1.2170000000000001</v>
      </c>
      <c r="I4230" s="6">
        <v>1.03</v>
      </c>
      <c r="J4230" s="6">
        <v>0.96</v>
      </c>
      <c r="K4230" s="6">
        <v>0.87</v>
      </c>
      <c r="L4230" s="7">
        <v>1.1815533980582524</v>
      </c>
      <c r="M4230" s="7"/>
      <c r="N4230" s="7"/>
      <c r="O4230" s="7">
        <v>1.1815533980582524</v>
      </c>
    </row>
    <row r="4231" spans="1:16" s="6" customFormat="1" ht="12.75" x14ac:dyDescent="0.2">
      <c r="A4231" s="6" t="s">
        <v>10929</v>
      </c>
      <c r="B4231" s="6">
        <v>172</v>
      </c>
      <c r="C4231" s="6" t="s">
        <v>16291</v>
      </c>
      <c r="D4231" s="6" t="s">
        <v>10930</v>
      </c>
      <c r="E4231" s="6" t="s">
        <v>10931</v>
      </c>
      <c r="F4231" s="6">
        <v>1.083</v>
      </c>
      <c r="H4231" s="6">
        <v>1.125</v>
      </c>
      <c r="I4231" s="6">
        <v>0.95</v>
      </c>
      <c r="J4231" s="6">
        <v>0.96</v>
      </c>
      <c r="K4231" s="6">
        <v>0.92</v>
      </c>
      <c r="L4231" s="7">
        <v>1.1400000000000001</v>
      </c>
      <c r="M4231" s="7"/>
      <c r="N4231" s="7">
        <v>1.2228260869565217</v>
      </c>
      <c r="O4231" s="7">
        <v>1.181413043478261</v>
      </c>
      <c r="P4231" s="6">
        <v>0.19880013521708742</v>
      </c>
    </row>
    <row r="4232" spans="1:16" s="6" customFormat="1" ht="12.75" x14ac:dyDescent="0.2">
      <c r="A4232" s="6" t="s">
        <v>7128</v>
      </c>
      <c r="B4232" s="6">
        <v>167</v>
      </c>
      <c r="C4232" s="6" t="s">
        <v>16291</v>
      </c>
      <c r="D4232" s="6" t="s">
        <v>7129</v>
      </c>
      <c r="E4232" s="6" t="s">
        <v>7130</v>
      </c>
      <c r="F4232" s="6">
        <v>1.1279999999999999</v>
      </c>
      <c r="G4232" s="6">
        <v>1.167</v>
      </c>
      <c r="H4232" s="6">
        <v>1.165</v>
      </c>
      <c r="I4232" s="6">
        <v>0.99</v>
      </c>
      <c r="J4232" s="6">
        <v>0.98</v>
      </c>
      <c r="K4232" s="6">
        <v>0.96</v>
      </c>
      <c r="L4232" s="7">
        <v>1.1393939393939394</v>
      </c>
      <c r="M4232" s="7">
        <v>1.1908163265306122</v>
      </c>
      <c r="N4232" s="7">
        <v>1.2135416666666667</v>
      </c>
      <c r="O4232" s="7">
        <v>1.1812506441970729</v>
      </c>
      <c r="P4232" s="6">
        <v>2.1265661193943183E-2</v>
      </c>
    </row>
    <row r="4233" spans="1:16" s="6" customFormat="1" ht="12.75" x14ac:dyDescent="0.2">
      <c r="A4233" s="6" t="s">
        <v>4576</v>
      </c>
      <c r="B4233" s="6">
        <v>49</v>
      </c>
      <c r="C4233" s="6" t="s">
        <v>16291</v>
      </c>
      <c r="D4233" s="6" t="s">
        <v>4577</v>
      </c>
      <c r="E4233" s="6" t="s">
        <v>4578</v>
      </c>
      <c r="G4233" s="6">
        <v>1.3939999999999999</v>
      </c>
      <c r="H4233" s="6">
        <v>1.0289999999999999</v>
      </c>
      <c r="I4233" s="6">
        <v>1.08</v>
      </c>
      <c r="J4233" s="6">
        <v>1.1000000000000001</v>
      </c>
      <c r="K4233" s="6">
        <v>0.94</v>
      </c>
      <c r="L4233" s="7"/>
      <c r="M4233" s="7">
        <v>1.2672727272727271</v>
      </c>
      <c r="N4233" s="7">
        <v>1.0946808510638297</v>
      </c>
      <c r="O4233" s="7">
        <v>1.1809767891682785</v>
      </c>
      <c r="P4233" s="6">
        <v>0.37770645067026931</v>
      </c>
    </row>
    <row r="4234" spans="1:16" s="6" customFormat="1" ht="12.75" x14ac:dyDescent="0.2">
      <c r="A4234" s="6" t="s">
        <v>7587</v>
      </c>
      <c r="B4234" s="6">
        <v>577</v>
      </c>
      <c r="C4234" s="6" t="s">
        <v>16291</v>
      </c>
      <c r="D4234" s="6" t="s">
        <v>7588</v>
      </c>
      <c r="E4234" s="6" t="s">
        <v>7589</v>
      </c>
      <c r="F4234" s="6">
        <v>1.169</v>
      </c>
      <c r="G4234" s="6">
        <v>0.78200000000000003</v>
      </c>
      <c r="H4234" s="6">
        <v>0.78700000000000003</v>
      </c>
      <c r="I4234" s="6">
        <v>0.77</v>
      </c>
      <c r="J4234" s="6">
        <v>0.77</v>
      </c>
      <c r="K4234" s="6">
        <v>0.78</v>
      </c>
      <c r="L4234" s="7">
        <v>1.5181818181818183</v>
      </c>
      <c r="M4234" s="7">
        <v>1.0155844155844156</v>
      </c>
      <c r="N4234" s="7">
        <v>1.0089743589743589</v>
      </c>
      <c r="O4234" s="7">
        <v>1.180913530913531</v>
      </c>
      <c r="P4234" s="6">
        <v>0.47345870149895097</v>
      </c>
    </row>
    <row r="4235" spans="1:16" s="6" customFormat="1" ht="12.75" x14ac:dyDescent="0.2">
      <c r="A4235" s="6" t="s">
        <v>695</v>
      </c>
      <c r="B4235" s="6">
        <v>263</v>
      </c>
      <c r="C4235" s="6" t="s">
        <v>16291</v>
      </c>
      <c r="D4235" s="6" t="s">
        <v>696</v>
      </c>
      <c r="E4235" s="6" t="s">
        <v>697</v>
      </c>
      <c r="F4235" s="6">
        <v>1.4259999999999999</v>
      </c>
      <c r="G4235" s="6">
        <v>1.645</v>
      </c>
      <c r="H4235" s="6">
        <v>1.3480000000000001</v>
      </c>
      <c r="I4235" s="6">
        <v>1.24</v>
      </c>
      <c r="J4235" s="6">
        <v>1.26</v>
      </c>
      <c r="K4235" s="6">
        <v>1.24</v>
      </c>
      <c r="L4235" s="7">
        <v>1.1499999999999999</v>
      </c>
      <c r="M4235" s="7">
        <v>1.3055555555555556</v>
      </c>
      <c r="N4235" s="7">
        <v>1.0870967741935484</v>
      </c>
      <c r="O4235" s="7">
        <v>1.1808841099163681</v>
      </c>
      <c r="P4235" s="6">
        <v>0.15074599504846853</v>
      </c>
    </row>
    <row r="4236" spans="1:16" s="6" customFormat="1" ht="12.75" x14ac:dyDescent="0.2">
      <c r="A4236" s="6" t="s">
        <v>5650</v>
      </c>
      <c r="B4236" s="6">
        <v>45</v>
      </c>
      <c r="C4236" s="6" t="s">
        <v>16291</v>
      </c>
      <c r="D4236" s="6" t="s">
        <v>5651</v>
      </c>
      <c r="E4236" s="6" t="s">
        <v>5652</v>
      </c>
      <c r="F4236" s="6">
        <v>1.034</v>
      </c>
      <c r="G4236" s="6">
        <v>1.1080000000000001</v>
      </c>
      <c r="H4236" s="6">
        <v>1.129</v>
      </c>
      <c r="I4236" s="6">
        <v>0.97</v>
      </c>
      <c r="J4236" s="6">
        <v>0.94</v>
      </c>
      <c r="K4236" s="6">
        <v>0.87</v>
      </c>
      <c r="L4236" s="7">
        <v>1.065979381443299</v>
      </c>
      <c r="M4236" s="7">
        <v>1.1787234042553194</v>
      </c>
      <c r="N4236" s="7">
        <v>1.2977011494252875</v>
      </c>
      <c r="O4236" s="7">
        <v>1.1808013117079685</v>
      </c>
      <c r="P4236" s="6">
        <v>0.15807131816199149</v>
      </c>
    </row>
    <row r="4237" spans="1:16" s="6" customFormat="1" ht="12.75" x14ac:dyDescent="0.2">
      <c r="A4237" s="6" t="s">
        <v>4963</v>
      </c>
      <c r="B4237" s="6">
        <v>424</v>
      </c>
      <c r="C4237" s="6" t="s">
        <v>16291</v>
      </c>
      <c r="D4237" s="6" t="s">
        <v>4964</v>
      </c>
      <c r="E4237" s="6" t="s">
        <v>4965</v>
      </c>
      <c r="F4237" s="6">
        <v>1.274</v>
      </c>
      <c r="G4237" s="6">
        <v>1.236</v>
      </c>
      <c r="H4237" s="6">
        <v>1.2330000000000001</v>
      </c>
      <c r="I4237" s="6">
        <v>1.06</v>
      </c>
      <c r="J4237" s="6">
        <v>1.05</v>
      </c>
      <c r="K4237" s="6">
        <v>1.06</v>
      </c>
      <c r="L4237" s="7">
        <v>1.2018867924528303</v>
      </c>
      <c r="M4237" s="7">
        <v>1.177142857142857</v>
      </c>
      <c r="N4237" s="7">
        <v>1.1632075471698113</v>
      </c>
      <c r="O4237" s="7">
        <v>1.1807457322551664</v>
      </c>
      <c r="P4237" s="6">
        <v>5.8221575662563427E-3</v>
      </c>
    </row>
    <row r="4238" spans="1:16" s="6" customFormat="1" ht="12.75" x14ac:dyDescent="0.2">
      <c r="A4238" s="6" t="s">
        <v>7966</v>
      </c>
      <c r="B4238" s="6">
        <v>98</v>
      </c>
      <c r="C4238" s="6" t="s">
        <v>16291</v>
      </c>
      <c r="D4238" s="6" t="s">
        <v>7967</v>
      </c>
      <c r="E4238" s="6" t="s">
        <v>7968</v>
      </c>
      <c r="F4238" s="6">
        <v>1.9179999999999999</v>
      </c>
      <c r="G4238" s="6">
        <v>2.0739999999999998</v>
      </c>
      <c r="H4238" s="6">
        <v>2.0649999999999999</v>
      </c>
      <c r="I4238" s="6">
        <v>1.71</v>
      </c>
      <c r="J4238" s="6">
        <v>1.7</v>
      </c>
      <c r="K4238" s="6">
        <v>1.72</v>
      </c>
      <c r="L4238" s="7">
        <v>1.1216374269005849</v>
      </c>
      <c r="M4238" s="7">
        <v>1.22</v>
      </c>
      <c r="N4238" s="7">
        <v>1.2005813953488371</v>
      </c>
      <c r="O4238" s="7">
        <v>1.1807396074164738</v>
      </c>
      <c r="P4238" s="6">
        <v>3.9120257763781488E-2</v>
      </c>
    </row>
    <row r="4239" spans="1:16" s="6" customFormat="1" ht="12.75" x14ac:dyDescent="0.2">
      <c r="A4239" s="6" t="s">
        <v>8807</v>
      </c>
      <c r="B4239" s="6">
        <v>638</v>
      </c>
      <c r="C4239" s="6" t="s">
        <v>16291</v>
      </c>
      <c r="D4239" s="6" t="s">
        <v>8808</v>
      </c>
      <c r="E4239" s="6" t="s">
        <v>8809</v>
      </c>
      <c r="G4239" s="6">
        <v>1.0389999999999999</v>
      </c>
      <c r="I4239" s="6">
        <v>0.89</v>
      </c>
      <c r="J4239" s="6">
        <v>0.88</v>
      </c>
      <c r="K4239" s="6">
        <v>0.89</v>
      </c>
      <c r="L4239" s="7"/>
      <c r="M4239" s="7">
        <v>1.1806818181818182</v>
      </c>
      <c r="N4239" s="7"/>
      <c r="O4239" s="7">
        <v>1.1806818181818182</v>
      </c>
    </row>
    <row r="4240" spans="1:16" s="6" customFormat="1" ht="12.75" x14ac:dyDescent="0.2">
      <c r="A4240" s="6" t="s">
        <v>3839</v>
      </c>
      <c r="B4240" s="6">
        <v>231</v>
      </c>
      <c r="C4240" s="6" t="s">
        <v>16291</v>
      </c>
      <c r="D4240" s="6" t="s">
        <v>3840</v>
      </c>
      <c r="E4240" s="6" t="s">
        <v>3841</v>
      </c>
      <c r="F4240" s="6">
        <v>0.77</v>
      </c>
      <c r="G4240" s="6">
        <v>0.91</v>
      </c>
      <c r="H4240" s="6">
        <v>0.89100000000000001</v>
      </c>
      <c r="I4240" s="6">
        <v>0.74</v>
      </c>
      <c r="J4240" s="6">
        <v>0.72</v>
      </c>
      <c r="K4240" s="6">
        <v>0.72</v>
      </c>
      <c r="L4240" s="7">
        <v>1.0405405405405406</v>
      </c>
      <c r="M4240" s="7">
        <v>1.2638888888888891</v>
      </c>
      <c r="N4240" s="7">
        <v>1.2375</v>
      </c>
      <c r="O4240" s="7">
        <v>1.1806431431431432</v>
      </c>
      <c r="P4240" s="6">
        <v>0.1713930508157393</v>
      </c>
    </row>
    <row r="4241" spans="1:16" s="6" customFormat="1" ht="12.75" x14ac:dyDescent="0.2">
      <c r="A4241" s="6" t="s">
        <v>7027</v>
      </c>
      <c r="B4241" s="6">
        <v>1264</v>
      </c>
      <c r="C4241" s="6" t="s">
        <v>16291</v>
      </c>
      <c r="D4241" s="6" t="s">
        <v>7028</v>
      </c>
      <c r="E4241" s="6" t="s">
        <v>7029</v>
      </c>
      <c r="F4241" s="6">
        <v>1.208</v>
      </c>
      <c r="G4241" s="6">
        <v>1.159</v>
      </c>
      <c r="H4241" s="6">
        <v>1.2569999999999999</v>
      </c>
      <c r="I4241" s="6">
        <v>1.02</v>
      </c>
      <c r="J4241" s="6">
        <v>1.03</v>
      </c>
      <c r="K4241" s="6">
        <v>1.02</v>
      </c>
      <c r="L4241" s="7">
        <v>1.1843137254901961</v>
      </c>
      <c r="M4241" s="7">
        <v>1.1252427184466018</v>
      </c>
      <c r="N4241" s="7">
        <v>1.2323529411764704</v>
      </c>
      <c r="O4241" s="7">
        <v>1.1806364617044229</v>
      </c>
      <c r="P4241" s="6">
        <v>4.1386822135344274E-2</v>
      </c>
    </row>
    <row r="4242" spans="1:16" s="6" customFormat="1" ht="12.75" x14ac:dyDescent="0.2">
      <c r="A4242" s="6" t="s">
        <v>5987</v>
      </c>
      <c r="B4242" s="6">
        <v>869</v>
      </c>
      <c r="C4242" s="6" t="s">
        <v>16291</v>
      </c>
      <c r="D4242" s="6" t="s">
        <v>5988</v>
      </c>
      <c r="E4242" s="6" t="s">
        <v>5989</v>
      </c>
      <c r="F4242" s="6">
        <v>1.0860000000000001</v>
      </c>
      <c r="I4242" s="6">
        <v>0.92</v>
      </c>
      <c r="J4242" s="6">
        <v>0.93</v>
      </c>
      <c r="K4242" s="6">
        <v>0.91</v>
      </c>
      <c r="L4242" s="7">
        <v>1.1804347826086956</v>
      </c>
      <c r="M4242" s="7"/>
      <c r="N4242" s="7"/>
      <c r="O4242" s="7">
        <v>1.1804347826086956</v>
      </c>
    </row>
    <row r="4243" spans="1:16" s="6" customFormat="1" ht="12.75" x14ac:dyDescent="0.2">
      <c r="A4243" s="6" t="s">
        <v>3040</v>
      </c>
      <c r="B4243" s="6">
        <v>2112</v>
      </c>
      <c r="C4243" s="6" t="s">
        <v>16291</v>
      </c>
      <c r="D4243" s="6" t="s">
        <v>3041</v>
      </c>
      <c r="E4243" s="6" t="s">
        <v>3042</v>
      </c>
      <c r="H4243" s="6">
        <v>2.29</v>
      </c>
      <c r="I4243" s="6">
        <v>1.93</v>
      </c>
      <c r="J4243" s="6">
        <v>1.93</v>
      </c>
      <c r="K4243" s="6">
        <v>1.94</v>
      </c>
      <c r="L4243" s="7"/>
      <c r="M4243" s="7"/>
      <c r="N4243" s="7">
        <v>1.1804123711340206</v>
      </c>
      <c r="O4243" s="7">
        <v>1.1804123711340206</v>
      </c>
    </row>
    <row r="4244" spans="1:16" s="6" customFormat="1" ht="12.75" x14ac:dyDescent="0.2">
      <c r="A4244" s="6" t="s">
        <v>3097</v>
      </c>
      <c r="B4244" s="6">
        <v>48</v>
      </c>
      <c r="C4244" s="6" t="s">
        <v>16291</v>
      </c>
      <c r="D4244" s="6" t="s">
        <v>3098</v>
      </c>
      <c r="E4244" s="6" t="s">
        <v>3099</v>
      </c>
      <c r="F4244" s="6">
        <v>1.163</v>
      </c>
      <c r="G4244" s="6">
        <v>1.893</v>
      </c>
      <c r="I4244" s="6">
        <v>1.27</v>
      </c>
      <c r="J4244" s="6">
        <v>1.31</v>
      </c>
      <c r="K4244" s="6">
        <v>1.29</v>
      </c>
      <c r="L4244" s="7">
        <v>0.91574803149606299</v>
      </c>
      <c r="M4244" s="7">
        <v>1.4450381679389313</v>
      </c>
      <c r="N4244" s="7"/>
      <c r="O4244" s="7">
        <v>1.1803930997174972</v>
      </c>
      <c r="P4244" s="6">
        <v>0.71406931961360109</v>
      </c>
    </row>
    <row r="4245" spans="1:16" s="6" customFormat="1" ht="12.75" x14ac:dyDescent="0.2">
      <c r="A4245" s="6" t="s">
        <v>2430</v>
      </c>
      <c r="B4245" s="6">
        <v>156</v>
      </c>
      <c r="C4245" s="6" t="s">
        <v>16291</v>
      </c>
      <c r="D4245" s="6" t="s">
        <v>2431</v>
      </c>
      <c r="E4245" s="6" t="s">
        <v>2432</v>
      </c>
      <c r="F4245" s="6">
        <v>0.93500000000000005</v>
      </c>
      <c r="G4245" s="6">
        <v>1.018</v>
      </c>
      <c r="H4245" s="6">
        <v>0.85599999999999998</v>
      </c>
      <c r="I4245" s="6">
        <v>0.8</v>
      </c>
      <c r="J4245" s="6">
        <v>0.79</v>
      </c>
      <c r="K4245" s="6">
        <v>0.79</v>
      </c>
      <c r="L4245" s="7">
        <v>1.16875</v>
      </c>
      <c r="M4245" s="7">
        <v>1.2886075949367088</v>
      </c>
      <c r="N4245" s="7">
        <v>1.0835443037974684</v>
      </c>
      <c r="O4245" s="7">
        <v>1.1803006329113923</v>
      </c>
      <c r="P4245" s="6">
        <v>0.13173511366735025</v>
      </c>
    </row>
    <row r="4246" spans="1:16" s="6" customFormat="1" ht="12.75" x14ac:dyDescent="0.2">
      <c r="A4246" s="6" t="s">
        <v>380</v>
      </c>
      <c r="B4246" s="6">
        <v>496</v>
      </c>
      <c r="C4246" s="6" t="s">
        <v>16291</v>
      </c>
      <c r="D4246" s="6" t="s">
        <v>381</v>
      </c>
      <c r="E4246" s="6" t="s">
        <v>382</v>
      </c>
      <c r="G4246" s="6">
        <v>1.0149999999999999</v>
      </c>
      <c r="I4246" s="6">
        <v>0.91</v>
      </c>
      <c r="J4246" s="6">
        <v>0.86</v>
      </c>
      <c r="K4246" s="6">
        <v>0.83</v>
      </c>
      <c r="L4246" s="7"/>
      <c r="M4246" s="7">
        <v>1.1802325581395348</v>
      </c>
      <c r="N4246" s="7"/>
      <c r="O4246" s="7">
        <v>1.1802325581395348</v>
      </c>
    </row>
    <row r="4247" spans="1:16" s="6" customFormat="1" ht="12.75" x14ac:dyDescent="0.2">
      <c r="A4247" s="6" t="s">
        <v>7300</v>
      </c>
      <c r="B4247" s="6">
        <v>140</v>
      </c>
      <c r="C4247" s="6" t="s">
        <v>16291</v>
      </c>
      <c r="D4247" s="6" t="s">
        <v>7301</v>
      </c>
      <c r="E4247" s="6" t="s">
        <v>7302</v>
      </c>
      <c r="F4247" s="6">
        <v>1.262</v>
      </c>
      <c r="G4247" s="6">
        <v>1.254</v>
      </c>
      <c r="H4247" s="6">
        <v>1.0109999999999999</v>
      </c>
      <c r="I4247" s="6">
        <v>1</v>
      </c>
      <c r="J4247" s="6">
        <v>0.99</v>
      </c>
      <c r="K4247" s="6">
        <v>1</v>
      </c>
      <c r="L4247" s="7">
        <v>1.262</v>
      </c>
      <c r="M4247" s="7">
        <v>1.2666666666666666</v>
      </c>
      <c r="N4247" s="7">
        <v>1.0109999999999999</v>
      </c>
      <c r="O4247" s="7">
        <v>1.1798888888888888</v>
      </c>
      <c r="P4247" s="6">
        <v>0.22414138225528712</v>
      </c>
    </row>
    <row r="4248" spans="1:16" s="6" customFormat="1" ht="12.75" x14ac:dyDescent="0.2">
      <c r="A4248" s="6" t="s">
        <v>3643</v>
      </c>
      <c r="B4248" s="6">
        <v>129</v>
      </c>
      <c r="C4248" s="6" t="s">
        <v>16291</v>
      </c>
      <c r="D4248" s="6" t="s">
        <v>3644</v>
      </c>
      <c r="E4248" s="6" t="s">
        <v>3645</v>
      </c>
      <c r="G4248" s="6">
        <v>1.05</v>
      </c>
      <c r="I4248" s="6">
        <v>0.94</v>
      </c>
      <c r="J4248" s="6">
        <v>0.89</v>
      </c>
      <c r="K4248" s="6">
        <v>0.9</v>
      </c>
      <c r="L4248" s="7"/>
      <c r="M4248" s="7">
        <v>1.1797752808988764</v>
      </c>
      <c r="N4248" s="7"/>
      <c r="O4248" s="7">
        <v>1.1797752808988764</v>
      </c>
    </row>
    <row r="4249" spans="1:16" s="6" customFormat="1" ht="12.75" x14ac:dyDescent="0.2">
      <c r="A4249" s="6" t="s">
        <v>4005</v>
      </c>
      <c r="B4249" s="6">
        <v>67</v>
      </c>
      <c r="C4249" s="6" t="s">
        <v>16291</v>
      </c>
      <c r="D4249" s="6" t="s">
        <v>4006</v>
      </c>
      <c r="E4249" s="6" t="s">
        <v>4007</v>
      </c>
      <c r="F4249" s="6">
        <v>1.111</v>
      </c>
      <c r="G4249" s="6">
        <v>1.0149999999999999</v>
      </c>
      <c r="H4249" s="6">
        <v>1.046</v>
      </c>
      <c r="I4249" s="6">
        <v>0.89</v>
      </c>
      <c r="J4249" s="6">
        <v>0.9</v>
      </c>
      <c r="K4249" s="6">
        <v>0.9</v>
      </c>
      <c r="L4249" s="7">
        <v>1.2483146067415729</v>
      </c>
      <c r="M4249" s="7">
        <v>1.1277777777777775</v>
      </c>
      <c r="N4249" s="7">
        <v>1.1622222222222223</v>
      </c>
      <c r="O4249" s="7">
        <v>1.179438202247191</v>
      </c>
      <c r="P4249" s="6">
        <v>5.4968342076960663E-2</v>
      </c>
    </row>
    <row r="4250" spans="1:16" s="6" customFormat="1" ht="12.75" x14ac:dyDescent="0.2">
      <c r="A4250" s="6" t="s">
        <v>3918</v>
      </c>
      <c r="B4250" s="6">
        <v>85</v>
      </c>
      <c r="C4250" s="6" t="s">
        <v>16291</v>
      </c>
      <c r="D4250" s="6" t="s">
        <v>3919</v>
      </c>
      <c r="E4250" s="6" t="s">
        <v>3920</v>
      </c>
      <c r="F4250" s="6">
        <v>1.5329999999999999</v>
      </c>
      <c r="I4250" s="6">
        <v>1.3</v>
      </c>
      <c r="J4250" s="6">
        <v>1.32</v>
      </c>
      <c r="K4250" s="6">
        <v>1.31</v>
      </c>
      <c r="L4250" s="7">
        <v>1.1792307692307691</v>
      </c>
      <c r="M4250" s="7"/>
      <c r="N4250" s="7"/>
      <c r="O4250" s="7">
        <v>1.1792307692307691</v>
      </c>
    </row>
    <row r="4251" spans="1:16" s="6" customFormat="1" ht="12.75" x14ac:dyDescent="0.2">
      <c r="A4251" s="6" t="s">
        <v>4900</v>
      </c>
      <c r="B4251" s="6">
        <v>903</v>
      </c>
      <c r="C4251" s="6" t="s">
        <v>16291</v>
      </c>
      <c r="D4251" s="6" t="s">
        <v>4901</v>
      </c>
      <c r="E4251" s="6" t="s">
        <v>4902</v>
      </c>
      <c r="F4251" s="6">
        <v>1.0449999999999999</v>
      </c>
      <c r="G4251" s="6">
        <v>1.204</v>
      </c>
      <c r="H4251" s="6">
        <v>1.1439999999999999</v>
      </c>
      <c r="I4251" s="6">
        <v>0.97</v>
      </c>
      <c r="J4251" s="6">
        <v>0.94</v>
      </c>
      <c r="K4251" s="6">
        <v>0.97</v>
      </c>
      <c r="L4251" s="7">
        <v>1.0773195876288659</v>
      </c>
      <c r="M4251" s="7">
        <v>1.2808510638297872</v>
      </c>
      <c r="N4251" s="7">
        <v>1.1793814432989691</v>
      </c>
      <c r="O4251" s="7">
        <v>1.1791840315858739</v>
      </c>
      <c r="P4251" s="6">
        <v>0.13045335530917779</v>
      </c>
    </row>
    <row r="4252" spans="1:16" s="6" customFormat="1" ht="12.75" x14ac:dyDescent="0.2">
      <c r="A4252" s="6" t="s">
        <v>2954</v>
      </c>
      <c r="B4252" s="6">
        <v>195</v>
      </c>
      <c r="C4252" s="6" t="s">
        <v>16291</v>
      </c>
      <c r="D4252" s="6" t="s">
        <v>2955</v>
      </c>
      <c r="E4252" s="6" t="s">
        <v>2956</v>
      </c>
      <c r="F4252" s="6">
        <v>1.1579999999999999</v>
      </c>
      <c r="G4252" s="6">
        <v>1.1060000000000001</v>
      </c>
      <c r="H4252" s="6">
        <v>1.1319999999999999</v>
      </c>
      <c r="I4252" s="6">
        <v>0.96</v>
      </c>
      <c r="J4252" s="6">
        <v>0.96</v>
      </c>
      <c r="K4252" s="6">
        <v>0.96</v>
      </c>
      <c r="L4252" s="7">
        <v>1.20625</v>
      </c>
      <c r="M4252" s="7">
        <v>1.1520833333333336</v>
      </c>
      <c r="N4252" s="7">
        <v>1.1791666666666667</v>
      </c>
      <c r="O4252" s="7">
        <v>1.1791666666666667</v>
      </c>
      <c r="P4252" s="6">
        <v>1.1232950794685965E-2</v>
      </c>
    </row>
    <row r="4253" spans="1:16" s="6" customFormat="1" ht="12.75" x14ac:dyDescent="0.2">
      <c r="A4253" s="6" t="s">
        <v>7522</v>
      </c>
      <c r="B4253" s="6">
        <v>356</v>
      </c>
      <c r="C4253" s="6" t="s">
        <v>16291</v>
      </c>
      <c r="D4253" s="6" t="s">
        <v>7523</v>
      </c>
      <c r="E4253" s="6" t="s">
        <v>7524</v>
      </c>
      <c r="F4253" s="6">
        <v>1.014</v>
      </c>
      <c r="I4253" s="6">
        <v>0.86</v>
      </c>
      <c r="J4253" s="6">
        <v>0.86</v>
      </c>
      <c r="K4253" s="6">
        <v>0.89</v>
      </c>
      <c r="L4253" s="7">
        <v>1.1790697674418604</v>
      </c>
      <c r="M4253" s="7"/>
      <c r="N4253" s="7"/>
      <c r="O4253" s="7">
        <v>1.1790697674418604</v>
      </c>
    </row>
    <row r="4254" spans="1:16" s="6" customFormat="1" ht="12.75" x14ac:dyDescent="0.2">
      <c r="A4254" s="6" t="s">
        <v>4687</v>
      </c>
      <c r="B4254" s="6">
        <v>22</v>
      </c>
      <c r="C4254" s="6" t="s">
        <v>16291</v>
      </c>
      <c r="D4254" s="6" t="s">
        <v>4688</v>
      </c>
      <c r="E4254" s="6" t="s">
        <v>4689</v>
      </c>
      <c r="F4254" s="6">
        <v>0.90700000000000003</v>
      </c>
      <c r="G4254" s="6">
        <v>0.89900000000000002</v>
      </c>
      <c r="H4254" s="6">
        <v>0.88200000000000001</v>
      </c>
      <c r="I4254" s="6">
        <v>0.77</v>
      </c>
      <c r="J4254" s="6">
        <v>0.75</v>
      </c>
      <c r="K4254" s="6">
        <v>0.76</v>
      </c>
      <c r="L4254" s="7">
        <v>1.177922077922078</v>
      </c>
      <c r="M4254" s="7">
        <v>1.1986666666666668</v>
      </c>
      <c r="N4254" s="7">
        <v>1.1605263157894736</v>
      </c>
      <c r="O4254" s="7">
        <v>1.1790383534594062</v>
      </c>
      <c r="P4254" s="6">
        <v>5.6391819269656666E-3</v>
      </c>
    </row>
    <row r="4255" spans="1:16" s="6" customFormat="1" ht="12.75" x14ac:dyDescent="0.2">
      <c r="A4255" s="6" t="s">
        <v>2408</v>
      </c>
      <c r="B4255" s="6">
        <v>96</v>
      </c>
      <c r="C4255" s="6" t="s">
        <v>16291</v>
      </c>
      <c r="D4255" s="6" t="s">
        <v>2409</v>
      </c>
      <c r="E4255" s="6" t="s">
        <v>2410</v>
      </c>
      <c r="F4255" s="6">
        <v>1.415</v>
      </c>
      <c r="G4255" s="6">
        <v>1.387</v>
      </c>
      <c r="H4255" s="6">
        <v>1.3819999999999999</v>
      </c>
      <c r="I4255" s="6">
        <v>1.17</v>
      </c>
      <c r="J4255" s="6">
        <v>1.17</v>
      </c>
      <c r="K4255" s="6">
        <v>1.21</v>
      </c>
      <c r="L4255" s="7">
        <v>1.2094017094017095</v>
      </c>
      <c r="M4255" s="7">
        <v>1.1854700854700855</v>
      </c>
      <c r="N4255" s="7">
        <v>1.1421487603305784</v>
      </c>
      <c r="O4255" s="7">
        <v>1.1790068517341246</v>
      </c>
      <c r="P4255" s="6">
        <v>1.7653972256214002E-2</v>
      </c>
    </row>
    <row r="4256" spans="1:16" s="6" customFormat="1" ht="12.75" x14ac:dyDescent="0.2">
      <c r="A4256" s="6" t="s">
        <v>665</v>
      </c>
      <c r="B4256" s="6">
        <v>350</v>
      </c>
      <c r="C4256" s="6" t="s">
        <v>16291</v>
      </c>
      <c r="D4256" s="6" t="s">
        <v>666</v>
      </c>
      <c r="E4256" s="6" t="s">
        <v>667</v>
      </c>
      <c r="F4256" s="6">
        <v>1.1200000000000001</v>
      </c>
      <c r="I4256" s="6">
        <v>0.95</v>
      </c>
      <c r="J4256" s="6">
        <v>0.94</v>
      </c>
      <c r="K4256" s="6">
        <v>0.94</v>
      </c>
      <c r="L4256" s="7">
        <v>1.1789473684210527</v>
      </c>
      <c r="M4256" s="7"/>
      <c r="N4256" s="7"/>
      <c r="O4256" s="7">
        <v>1.1789473684210527</v>
      </c>
    </row>
    <row r="4257" spans="1:16" s="6" customFormat="1" ht="12.75" x14ac:dyDescent="0.2">
      <c r="A4257" s="6" t="s">
        <v>6317</v>
      </c>
      <c r="B4257" s="6">
        <v>120</v>
      </c>
      <c r="C4257" s="6" t="s">
        <v>16291</v>
      </c>
      <c r="D4257" s="6" t="s">
        <v>6318</v>
      </c>
      <c r="E4257" s="6" t="s">
        <v>6319</v>
      </c>
      <c r="F4257" s="6">
        <v>1.448</v>
      </c>
      <c r="G4257" s="6">
        <v>1.5649999999999999</v>
      </c>
      <c r="H4257" s="6">
        <v>1.657</v>
      </c>
      <c r="I4257" s="6">
        <v>1.31</v>
      </c>
      <c r="J4257" s="6">
        <v>1.32</v>
      </c>
      <c r="K4257" s="6">
        <v>1.33</v>
      </c>
      <c r="L4257" s="7">
        <v>1.1053435114503816</v>
      </c>
      <c r="M4257" s="7">
        <v>1.1856060606060606</v>
      </c>
      <c r="N4257" s="7">
        <v>1.2458646616541353</v>
      </c>
      <c r="O4257" s="7">
        <v>1.1789380779035259</v>
      </c>
      <c r="P4257" s="6">
        <v>6.9603529555105292E-2</v>
      </c>
    </row>
    <row r="4258" spans="1:16" s="6" customFormat="1" ht="12.75" x14ac:dyDescent="0.2">
      <c r="A4258" s="6" t="s">
        <v>826</v>
      </c>
      <c r="B4258" s="6">
        <v>424</v>
      </c>
      <c r="C4258" s="6" t="s">
        <v>16291</v>
      </c>
      <c r="D4258" s="6" t="s">
        <v>827</v>
      </c>
      <c r="E4258" s="6" t="s">
        <v>828</v>
      </c>
      <c r="F4258" s="6">
        <v>0.81499999999999995</v>
      </c>
      <c r="G4258" s="6">
        <v>0.80500000000000005</v>
      </c>
      <c r="H4258" s="6">
        <v>0.91300000000000003</v>
      </c>
      <c r="I4258" s="6">
        <v>0.71</v>
      </c>
      <c r="J4258" s="6">
        <v>0.73</v>
      </c>
      <c r="K4258" s="6">
        <v>0.71</v>
      </c>
      <c r="L4258" s="7">
        <v>1.147887323943662</v>
      </c>
      <c r="M4258" s="7">
        <v>1.1027397260273974</v>
      </c>
      <c r="N4258" s="7">
        <v>1.2859154929577465</v>
      </c>
      <c r="O4258" s="7">
        <v>1.178847514309602</v>
      </c>
      <c r="P4258" s="6">
        <v>0.1177423681125227</v>
      </c>
    </row>
    <row r="4259" spans="1:16" s="6" customFormat="1" ht="12.75" x14ac:dyDescent="0.2">
      <c r="A4259" s="6" t="s">
        <v>2200</v>
      </c>
      <c r="B4259" s="6">
        <v>101</v>
      </c>
      <c r="C4259" s="6" t="s">
        <v>16291</v>
      </c>
      <c r="D4259" s="6" t="s">
        <v>2201</v>
      </c>
      <c r="E4259" s="6" t="s">
        <v>2202</v>
      </c>
      <c r="F4259" s="6">
        <v>1.373</v>
      </c>
      <c r="G4259" s="6">
        <v>1.4530000000000001</v>
      </c>
      <c r="H4259" s="6">
        <v>1.4059999999999999</v>
      </c>
      <c r="I4259" s="6">
        <v>1.2</v>
      </c>
      <c r="J4259" s="6">
        <v>1.2</v>
      </c>
      <c r="K4259" s="6">
        <v>1.19</v>
      </c>
      <c r="L4259" s="7">
        <v>1.1441666666666668</v>
      </c>
      <c r="M4259" s="7">
        <v>1.2108333333333334</v>
      </c>
      <c r="N4259" s="7">
        <v>1.1815126050420168</v>
      </c>
      <c r="O4259" s="7">
        <v>1.1788375350140059</v>
      </c>
      <c r="P4259" s="6">
        <v>1.7010237604668969E-2</v>
      </c>
    </row>
    <row r="4260" spans="1:16" s="6" customFormat="1" ht="12.75" x14ac:dyDescent="0.2">
      <c r="A4260" s="6" t="s">
        <v>6461</v>
      </c>
      <c r="B4260" s="6">
        <v>212</v>
      </c>
      <c r="C4260" s="6" t="s">
        <v>16291</v>
      </c>
      <c r="D4260" s="6" t="s">
        <v>6462</v>
      </c>
      <c r="E4260" s="6" t="s">
        <v>6463</v>
      </c>
      <c r="F4260" s="6">
        <v>0.995</v>
      </c>
      <c r="G4260" s="6">
        <v>1.03</v>
      </c>
      <c r="H4260" s="6">
        <v>0.98099999999999998</v>
      </c>
      <c r="I4260" s="6">
        <v>0.85</v>
      </c>
      <c r="J4260" s="6">
        <v>0.85</v>
      </c>
      <c r="K4260" s="6">
        <v>0.85</v>
      </c>
      <c r="L4260" s="7">
        <v>1.1705882352941177</v>
      </c>
      <c r="M4260" s="7">
        <v>1.2117647058823531</v>
      </c>
      <c r="N4260" s="7">
        <v>1.1541176470588235</v>
      </c>
      <c r="O4260" s="7">
        <v>1.1788235294117648</v>
      </c>
      <c r="P4260" s="6">
        <v>1.3506827318042232E-2</v>
      </c>
    </row>
    <row r="4261" spans="1:16" s="6" customFormat="1" ht="12.75" x14ac:dyDescent="0.2">
      <c r="A4261" s="6" t="s">
        <v>4687</v>
      </c>
      <c r="B4261" s="6">
        <v>63</v>
      </c>
      <c r="C4261" s="6" t="s">
        <v>16291</v>
      </c>
      <c r="D4261" s="6" t="s">
        <v>4688</v>
      </c>
      <c r="E4261" s="6" t="s">
        <v>4689</v>
      </c>
      <c r="F4261" s="6">
        <v>0.95199999999999996</v>
      </c>
      <c r="G4261" s="6">
        <v>0.90600000000000003</v>
      </c>
      <c r="H4261" s="6">
        <v>0.83</v>
      </c>
      <c r="I4261" s="6">
        <v>0.77</v>
      </c>
      <c r="J4261" s="6">
        <v>0.75</v>
      </c>
      <c r="K4261" s="6">
        <v>0.76</v>
      </c>
      <c r="L4261" s="7">
        <v>1.2363636363636363</v>
      </c>
      <c r="M4261" s="7">
        <v>1.208</v>
      </c>
      <c r="N4261" s="7">
        <v>1.0921052631578947</v>
      </c>
      <c r="O4261" s="7">
        <v>1.178822966507177</v>
      </c>
      <c r="P4261" s="6">
        <v>8.0461907083282158E-2</v>
      </c>
    </row>
    <row r="4262" spans="1:16" s="6" customFormat="1" ht="12.75" x14ac:dyDescent="0.2">
      <c r="A4262" s="6" t="s">
        <v>4613</v>
      </c>
      <c r="B4262" s="6">
        <v>796</v>
      </c>
      <c r="C4262" s="6" t="s">
        <v>16291</v>
      </c>
      <c r="D4262" s="6" t="s">
        <v>4614</v>
      </c>
      <c r="E4262" s="6" t="s">
        <v>4615</v>
      </c>
      <c r="F4262" s="6">
        <v>0.81599999999999995</v>
      </c>
      <c r="H4262" s="6">
        <v>0.76400000000000001</v>
      </c>
      <c r="I4262" s="6">
        <v>0.68</v>
      </c>
      <c r="J4262" s="6">
        <v>0.67</v>
      </c>
      <c r="K4262" s="6">
        <v>0.66</v>
      </c>
      <c r="L4262" s="7">
        <v>1.1999999999999997</v>
      </c>
      <c r="M4262" s="7"/>
      <c r="N4262" s="7">
        <v>1.1575757575757575</v>
      </c>
      <c r="O4262" s="7">
        <v>1.1787878787878787</v>
      </c>
      <c r="P4262" s="6">
        <v>0.10583138706751412</v>
      </c>
    </row>
    <row r="4263" spans="1:16" s="6" customFormat="1" ht="12.75" x14ac:dyDescent="0.2">
      <c r="A4263" s="6" t="s">
        <v>352</v>
      </c>
      <c r="B4263" s="6">
        <v>392</v>
      </c>
      <c r="C4263" s="6" t="s">
        <v>16291</v>
      </c>
      <c r="D4263" s="6" t="s">
        <v>353</v>
      </c>
      <c r="E4263" s="6" t="s">
        <v>354</v>
      </c>
      <c r="F4263" s="6">
        <v>0.75700000000000001</v>
      </c>
      <c r="G4263" s="6">
        <v>0.57499999999999996</v>
      </c>
      <c r="H4263" s="6">
        <v>0.66600000000000004</v>
      </c>
      <c r="I4263" s="6">
        <v>0.55000000000000004</v>
      </c>
      <c r="J4263" s="6">
        <v>0.57999999999999996</v>
      </c>
      <c r="K4263" s="6">
        <v>0.56999999999999995</v>
      </c>
      <c r="L4263" s="7">
        <v>1.3763636363636362</v>
      </c>
      <c r="M4263" s="7">
        <v>0.99137931034482762</v>
      </c>
      <c r="N4263" s="7">
        <v>1.168421052631579</v>
      </c>
      <c r="O4263" s="7">
        <v>1.1787213331133477</v>
      </c>
      <c r="P4263" s="6">
        <v>0.31998464982838604</v>
      </c>
    </row>
    <row r="4264" spans="1:16" s="6" customFormat="1" ht="12.75" x14ac:dyDescent="0.2">
      <c r="A4264" s="6" t="s">
        <v>4175</v>
      </c>
      <c r="B4264" s="6">
        <v>464</v>
      </c>
      <c r="C4264" s="6" t="s">
        <v>16291</v>
      </c>
      <c r="D4264" s="6" t="s">
        <v>4176</v>
      </c>
      <c r="E4264" s="6" t="s">
        <v>4177</v>
      </c>
      <c r="F4264" s="6">
        <v>0.97399999999999998</v>
      </c>
      <c r="H4264" s="6">
        <v>0.89800000000000002</v>
      </c>
      <c r="I4264" s="6">
        <v>0.78</v>
      </c>
      <c r="J4264" s="6">
        <v>0.78</v>
      </c>
      <c r="K4264" s="6">
        <v>0.81</v>
      </c>
      <c r="L4264" s="7">
        <v>1.2487179487179487</v>
      </c>
      <c r="M4264" s="7"/>
      <c r="N4264" s="7">
        <v>1.1086419753086418</v>
      </c>
      <c r="O4264" s="7">
        <v>1.1786799620132953</v>
      </c>
      <c r="P4264" s="6">
        <v>0.32223516924965628</v>
      </c>
    </row>
    <row r="4265" spans="1:16" s="6" customFormat="1" ht="12.75" x14ac:dyDescent="0.2">
      <c r="A4265" s="6" t="s">
        <v>406</v>
      </c>
      <c r="B4265" s="6">
        <v>391</v>
      </c>
      <c r="C4265" s="6" t="s">
        <v>16291</v>
      </c>
      <c r="D4265" s="6" t="s">
        <v>407</v>
      </c>
      <c r="E4265" s="6" t="s">
        <v>408</v>
      </c>
      <c r="F4265" s="6">
        <v>1.851</v>
      </c>
      <c r="G4265" s="6">
        <v>1.891</v>
      </c>
      <c r="H4265" s="6">
        <v>1.8069999999999999</v>
      </c>
      <c r="I4265" s="6">
        <v>1.61</v>
      </c>
      <c r="J4265" s="6">
        <v>1.45</v>
      </c>
      <c r="K4265" s="6">
        <v>1.67</v>
      </c>
      <c r="L4265" s="7">
        <v>1.1496894409937888</v>
      </c>
      <c r="M4265" s="7">
        <v>1.3041379310344827</v>
      </c>
      <c r="N4265" s="7">
        <v>1.0820359281437126</v>
      </c>
      <c r="O4265" s="7">
        <v>1.1786211000573281</v>
      </c>
      <c r="P4265" s="6">
        <v>0.15671183518762744</v>
      </c>
    </row>
    <row r="4266" spans="1:16" s="6" customFormat="1" ht="12.75" x14ac:dyDescent="0.2">
      <c r="A4266" s="6" t="s">
        <v>5987</v>
      </c>
      <c r="B4266" s="6">
        <v>712</v>
      </c>
      <c r="C4266" s="6" t="s">
        <v>16291</v>
      </c>
      <c r="D4266" s="6" t="s">
        <v>5988</v>
      </c>
      <c r="E4266" s="6" t="s">
        <v>5989</v>
      </c>
      <c r="G4266" s="6">
        <v>1.0960000000000001</v>
      </c>
      <c r="I4266" s="6">
        <v>0.92</v>
      </c>
      <c r="J4266" s="6">
        <v>0.93</v>
      </c>
      <c r="K4266" s="6">
        <v>0.91</v>
      </c>
      <c r="L4266" s="7"/>
      <c r="M4266" s="7">
        <v>1.178494623655914</v>
      </c>
      <c r="N4266" s="7"/>
      <c r="O4266" s="7">
        <v>1.178494623655914</v>
      </c>
    </row>
    <row r="4267" spans="1:16" s="6" customFormat="1" ht="12.75" x14ac:dyDescent="0.2">
      <c r="A4267" s="6" t="s">
        <v>5682</v>
      </c>
      <c r="B4267" s="6">
        <v>309</v>
      </c>
      <c r="C4267" s="6" t="s">
        <v>16291</v>
      </c>
      <c r="D4267" s="6" t="s">
        <v>5683</v>
      </c>
      <c r="E4267" s="6" t="s">
        <v>5684</v>
      </c>
      <c r="F4267" s="6">
        <v>1.151</v>
      </c>
      <c r="G4267" s="6">
        <v>1.165</v>
      </c>
      <c r="H4267" s="6">
        <v>1.2310000000000001</v>
      </c>
      <c r="I4267" s="6">
        <v>1.01</v>
      </c>
      <c r="J4267" s="6">
        <v>0.99</v>
      </c>
      <c r="K4267" s="6">
        <v>1.01</v>
      </c>
      <c r="L4267" s="7">
        <v>1.1396039603960395</v>
      </c>
      <c r="M4267" s="7">
        <v>1.1767676767676769</v>
      </c>
      <c r="N4267" s="7">
        <v>1.2188118811881188</v>
      </c>
      <c r="O4267" s="7">
        <v>1.1783945061172785</v>
      </c>
      <c r="P4267" s="6">
        <v>2.3796474349203296E-2</v>
      </c>
    </row>
    <row r="4268" spans="1:16" s="6" customFormat="1" ht="12.75" x14ac:dyDescent="0.2">
      <c r="A4268" s="6" t="s">
        <v>3137</v>
      </c>
      <c r="B4268" s="6">
        <v>359</v>
      </c>
      <c r="C4268" s="6" t="s">
        <v>16291</v>
      </c>
      <c r="D4268" s="6" t="s">
        <v>2370</v>
      </c>
      <c r="E4268" s="6" t="s">
        <v>2371</v>
      </c>
      <c r="F4268" s="6">
        <v>1.5469999999999999</v>
      </c>
      <c r="G4268" s="6">
        <v>1.145</v>
      </c>
      <c r="I4268" s="6">
        <v>1.03</v>
      </c>
      <c r="J4268" s="6">
        <v>1.34</v>
      </c>
      <c r="K4268" s="6">
        <v>1.07</v>
      </c>
      <c r="L4268" s="7">
        <v>1.5019417475728154</v>
      </c>
      <c r="M4268" s="7">
        <v>0.85447761194029848</v>
      </c>
      <c r="N4268" s="7"/>
      <c r="O4268" s="7">
        <v>1.1782096797565569</v>
      </c>
      <c r="P4268" s="6">
        <v>0.76368264016396958</v>
      </c>
    </row>
    <row r="4269" spans="1:16" s="6" customFormat="1" ht="12.75" x14ac:dyDescent="0.2">
      <c r="A4269" s="6" t="s">
        <v>2584</v>
      </c>
      <c r="B4269" s="6">
        <v>432</v>
      </c>
      <c r="C4269" s="6" t="s">
        <v>16291</v>
      </c>
      <c r="D4269" s="6" t="s">
        <v>2585</v>
      </c>
      <c r="E4269" s="6" t="s">
        <v>2586</v>
      </c>
      <c r="F4269" s="6">
        <v>1.4850000000000001</v>
      </c>
      <c r="G4269" s="6">
        <v>1.37</v>
      </c>
      <c r="H4269" s="6">
        <v>1.375</v>
      </c>
      <c r="I4269" s="6">
        <v>1.2</v>
      </c>
      <c r="J4269" s="6">
        <v>1.19</v>
      </c>
      <c r="K4269" s="6">
        <v>1.2</v>
      </c>
      <c r="L4269" s="7">
        <v>1.2375</v>
      </c>
      <c r="M4269" s="7">
        <v>1.1512605042016808</v>
      </c>
      <c r="N4269" s="7">
        <v>1.1458333333333335</v>
      </c>
      <c r="O4269" s="7">
        <v>1.1781979458450047</v>
      </c>
      <c r="P4269" s="6">
        <v>3.9212989641964166E-2</v>
      </c>
    </row>
    <row r="4270" spans="1:16" s="6" customFormat="1" ht="12.75" x14ac:dyDescent="0.2">
      <c r="A4270" s="6" t="s">
        <v>7885</v>
      </c>
      <c r="B4270" s="6">
        <v>1591</v>
      </c>
      <c r="C4270" s="6" t="s">
        <v>16291</v>
      </c>
      <c r="D4270" s="6" t="s">
        <v>7886</v>
      </c>
      <c r="E4270" s="6" t="s">
        <v>7887</v>
      </c>
      <c r="F4270" s="6">
        <v>1.2549999999999999</v>
      </c>
      <c r="G4270" s="6">
        <v>1.337</v>
      </c>
      <c r="I4270" s="6">
        <v>1.1000000000000001</v>
      </c>
      <c r="J4270" s="6">
        <v>1.1000000000000001</v>
      </c>
      <c r="K4270" s="6">
        <v>1.1000000000000001</v>
      </c>
      <c r="L4270" s="7">
        <v>1.1409090909090907</v>
      </c>
      <c r="M4270" s="7">
        <v>1.2154545454545453</v>
      </c>
      <c r="N4270" s="7"/>
      <c r="O4270" s="7">
        <v>1.178181818181818</v>
      </c>
      <c r="P4270" s="6">
        <v>0.18310909010589893</v>
      </c>
    </row>
    <row r="4271" spans="1:16" s="6" customFormat="1" ht="12.75" x14ac:dyDescent="0.2">
      <c r="A4271" s="6" t="s">
        <v>6561</v>
      </c>
      <c r="B4271" s="6">
        <v>58</v>
      </c>
      <c r="C4271" s="6" t="s">
        <v>16291</v>
      </c>
      <c r="D4271" s="6" t="s">
        <v>6562</v>
      </c>
      <c r="E4271" s="6" t="s">
        <v>6563</v>
      </c>
      <c r="F4271" s="6">
        <v>1.222</v>
      </c>
      <c r="G4271" s="6">
        <v>1.075</v>
      </c>
      <c r="H4271" s="6">
        <v>1.2849999999999999</v>
      </c>
      <c r="I4271" s="6">
        <v>1.04</v>
      </c>
      <c r="J4271" s="6">
        <v>0.99</v>
      </c>
      <c r="K4271" s="6">
        <v>1.01</v>
      </c>
      <c r="L4271" s="7">
        <v>1.175</v>
      </c>
      <c r="M4271" s="7">
        <v>1.0858585858585859</v>
      </c>
      <c r="N4271" s="7">
        <v>1.2722772277227723</v>
      </c>
      <c r="O4271" s="7">
        <v>1.1777119378604528</v>
      </c>
      <c r="P4271" s="6">
        <v>0.11447936431615413</v>
      </c>
    </row>
    <row r="4272" spans="1:16" s="6" customFormat="1" ht="12.75" x14ac:dyDescent="0.2">
      <c r="A4272" s="6" t="s">
        <v>11435</v>
      </c>
      <c r="B4272" s="6">
        <v>98</v>
      </c>
      <c r="C4272" s="6" t="s">
        <v>16291</v>
      </c>
      <c r="D4272" s="6" t="s">
        <v>11436</v>
      </c>
      <c r="E4272" s="6" t="s">
        <v>11437</v>
      </c>
      <c r="G4272" s="6">
        <v>0.94199999999999995</v>
      </c>
      <c r="H4272" s="6">
        <v>0.85599999999999998</v>
      </c>
      <c r="I4272" s="6">
        <v>0.78</v>
      </c>
      <c r="J4272" s="6">
        <v>0.8</v>
      </c>
      <c r="L4272" s="7"/>
      <c r="M4272" s="7">
        <v>1.1774999999999998</v>
      </c>
      <c r="N4272" s="7"/>
      <c r="O4272" s="7">
        <v>1.1774999999999998</v>
      </c>
    </row>
    <row r="4273" spans="1:16" s="6" customFormat="1" ht="12.75" x14ac:dyDescent="0.2">
      <c r="A4273" s="6" t="s">
        <v>7659</v>
      </c>
      <c r="B4273" s="6">
        <v>541</v>
      </c>
      <c r="C4273" s="6" t="s">
        <v>16291</v>
      </c>
      <c r="D4273" s="6" t="s">
        <v>7660</v>
      </c>
      <c r="E4273" s="6" t="s">
        <v>7661</v>
      </c>
      <c r="F4273" s="6">
        <v>1.3460000000000001</v>
      </c>
      <c r="G4273" s="6">
        <v>1.335</v>
      </c>
      <c r="H4273" s="6">
        <v>1.357</v>
      </c>
      <c r="I4273" s="6">
        <v>1.1399999999999999</v>
      </c>
      <c r="J4273" s="6">
        <v>1.1200000000000001</v>
      </c>
      <c r="K4273" s="6">
        <v>1.17</v>
      </c>
      <c r="L4273" s="7">
        <v>1.180701754385965</v>
      </c>
      <c r="M4273" s="7">
        <v>1.1919642857142856</v>
      </c>
      <c r="N4273" s="7">
        <v>1.1598290598290599</v>
      </c>
      <c r="O4273" s="7">
        <v>1.1774983666431036</v>
      </c>
      <c r="P4273" s="6">
        <v>4.1927937535056704E-3</v>
      </c>
    </row>
    <row r="4274" spans="1:16" s="6" customFormat="1" ht="12.75" x14ac:dyDescent="0.2">
      <c r="A4274" s="6" t="s">
        <v>2899</v>
      </c>
      <c r="B4274" s="6">
        <v>473</v>
      </c>
      <c r="C4274" s="6" t="s">
        <v>16291</v>
      </c>
      <c r="D4274" s="6" t="s">
        <v>2900</v>
      </c>
      <c r="E4274" s="6" t="s">
        <v>2901</v>
      </c>
      <c r="F4274" s="6">
        <v>1.29</v>
      </c>
      <c r="G4274" s="6">
        <v>1.373</v>
      </c>
      <c r="H4274" s="6">
        <v>1.3169999999999999</v>
      </c>
      <c r="I4274" s="6">
        <v>1.1200000000000001</v>
      </c>
      <c r="J4274" s="6">
        <v>1.1299999999999999</v>
      </c>
      <c r="K4274" s="6">
        <v>1.1299999999999999</v>
      </c>
      <c r="L4274" s="7">
        <v>1.1517857142857142</v>
      </c>
      <c r="M4274" s="7">
        <v>1.2150442477876107</v>
      </c>
      <c r="N4274" s="7">
        <v>1.1654867256637169</v>
      </c>
      <c r="O4274" s="7">
        <v>1.1774388959123474</v>
      </c>
      <c r="P4274" s="6">
        <v>1.7137948353171149E-2</v>
      </c>
    </row>
    <row r="4275" spans="1:16" s="6" customFormat="1" ht="12.75" x14ac:dyDescent="0.2">
      <c r="A4275" s="6" t="s">
        <v>599</v>
      </c>
      <c r="B4275" s="6">
        <v>108</v>
      </c>
      <c r="C4275" s="6" t="s">
        <v>16291</v>
      </c>
      <c r="D4275" s="6" t="s">
        <v>600</v>
      </c>
      <c r="E4275" s="6" t="s">
        <v>601</v>
      </c>
      <c r="F4275" s="6">
        <v>1.278</v>
      </c>
      <c r="G4275" s="6">
        <v>1.448</v>
      </c>
      <c r="H4275" s="6">
        <v>1.2869999999999999</v>
      </c>
      <c r="I4275" s="6">
        <v>1.1399999999999999</v>
      </c>
      <c r="J4275" s="6">
        <v>1.1299999999999999</v>
      </c>
      <c r="K4275" s="6">
        <v>1.1399999999999999</v>
      </c>
      <c r="L4275" s="7">
        <v>1.1210526315789475</v>
      </c>
      <c r="M4275" s="7">
        <v>1.2814159292035399</v>
      </c>
      <c r="N4275" s="7">
        <v>1.1289473684210527</v>
      </c>
      <c r="O4275" s="7">
        <v>1.1771386430678465</v>
      </c>
      <c r="P4275" s="6">
        <v>0.10927100805849088</v>
      </c>
    </row>
    <row r="4276" spans="1:16" s="6" customFormat="1" ht="12.75" x14ac:dyDescent="0.2">
      <c r="A4276" s="6" t="s">
        <v>186</v>
      </c>
      <c r="B4276" s="6">
        <v>464</v>
      </c>
      <c r="C4276" s="6" t="s">
        <v>16291</v>
      </c>
      <c r="D4276" s="6" t="s">
        <v>187</v>
      </c>
      <c r="E4276" s="6" t="s">
        <v>188</v>
      </c>
      <c r="F4276" s="6">
        <v>1</v>
      </c>
      <c r="I4276" s="6">
        <v>0.85</v>
      </c>
      <c r="J4276" s="6">
        <v>0.98</v>
      </c>
      <c r="K4276" s="6">
        <v>0.83</v>
      </c>
      <c r="L4276" s="7">
        <v>1.1764705882352942</v>
      </c>
      <c r="M4276" s="7"/>
      <c r="N4276" s="7"/>
      <c r="O4276" s="7">
        <v>1.1764705882352942</v>
      </c>
    </row>
    <row r="4277" spans="1:16" s="6" customFormat="1" ht="12.75" x14ac:dyDescent="0.2">
      <c r="A4277" s="6" t="s">
        <v>5408</v>
      </c>
      <c r="B4277" s="6">
        <v>24</v>
      </c>
      <c r="C4277" s="6" t="s">
        <v>16291</v>
      </c>
      <c r="D4277" s="6" t="s">
        <v>5409</v>
      </c>
      <c r="E4277" s="6" t="s">
        <v>5410</v>
      </c>
      <c r="F4277" s="6">
        <v>1.179</v>
      </c>
      <c r="G4277" s="6">
        <v>1.2549999999999999</v>
      </c>
      <c r="H4277" s="6">
        <v>1.1759999999999999</v>
      </c>
      <c r="I4277" s="6">
        <v>1.05</v>
      </c>
      <c r="J4277" s="6">
        <v>1.03</v>
      </c>
      <c r="K4277" s="6">
        <v>0.99</v>
      </c>
      <c r="L4277" s="7">
        <v>1.1228571428571428</v>
      </c>
      <c r="M4277" s="7">
        <v>1.2184466019417475</v>
      </c>
      <c r="N4277" s="7">
        <v>1.1878787878787878</v>
      </c>
      <c r="O4277" s="7">
        <v>1.1763941775592259</v>
      </c>
      <c r="P4277" s="6">
        <v>3.6229249150087073E-2</v>
      </c>
    </row>
    <row r="4278" spans="1:16" s="6" customFormat="1" ht="12.75" x14ac:dyDescent="0.2">
      <c r="A4278" s="6" t="s">
        <v>6055</v>
      </c>
      <c r="B4278" s="6">
        <v>26</v>
      </c>
      <c r="C4278" s="6" t="s">
        <v>16291</v>
      </c>
      <c r="D4278" s="6" t="s">
        <v>6056</v>
      </c>
      <c r="E4278" s="6" t="s">
        <v>6057</v>
      </c>
      <c r="G4278" s="6">
        <v>1.343</v>
      </c>
      <c r="H4278" s="6">
        <v>1.3979999999999999</v>
      </c>
      <c r="I4278" s="6">
        <v>1.1599999999999999</v>
      </c>
      <c r="J4278" s="6">
        <v>1.1599999999999999</v>
      </c>
      <c r="K4278" s="6">
        <v>1.17</v>
      </c>
      <c r="L4278" s="7"/>
      <c r="M4278" s="7">
        <v>1.1577586206896553</v>
      </c>
      <c r="N4278" s="7">
        <v>1.1948717948717948</v>
      </c>
      <c r="O4278" s="7">
        <v>1.1763152077807251</v>
      </c>
      <c r="P4278" s="6">
        <v>9.406471597444592E-2</v>
      </c>
    </row>
    <row r="4279" spans="1:16" s="6" customFormat="1" ht="12.75" x14ac:dyDescent="0.2">
      <c r="A4279" s="6" t="s">
        <v>5071</v>
      </c>
      <c r="B4279" s="6">
        <v>468</v>
      </c>
      <c r="C4279" s="6" t="s">
        <v>16291</v>
      </c>
      <c r="D4279" s="6" t="s">
        <v>5072</v>
      </c>
      <c r="E4279" s="6" t="s">
        <v>5073</v>
      </c>
      <c r="F4279" s="6">
        <v>1.1719999999999999</v>
      </c>
      <c r="G4279" s="6">
        <v>1.2829999999999999</v>
      </c>
      <c r="H4279" s="6">
        <v>1.204</v>
      </c>
      <c r="I4279" s="6">
        <v>1.03</v>
      </c>
      <c r="J4279" s="6">
        <v>1.06</v>
      </c>
      <c r="K4279" s="6">
        <v>1.02</v>
      </c>
      <c r="L4279" s="7">
        <v>1.1378640776699027</v>
      </c>
      <c r="M4279" s="7">
        <v>1.2103773584905659</v>
      </c>
      <c r="N4279" s="7">
        <v>1.1803921568627451</v>
      </c>
      <c r="O4279" s="7">
        <v>1.1762111976744045</v>
      </c>
      <c r="P4279" s="6">
        <v>2.0716984596746549E-2</v>
      </c>
    </row>
    <row r="4280" spans="1:16" s="6" customFormat="1" ht="12.75" x14ac:dyDescent="0.2">
      <c r="A4280" s="6" t="s">
        <v>4856</v>
      </c>
      <c r="B4280" s="6">
        <v>139</v>
      </c>
      <c r="C4280" s="6" t="s">
        <v>16291</v>
      </c>
      <c r="D4280" s="6" t="s">
        <v>4857</v>
      </c>
      <c r="E4280" s="6" t="s">
        <v>4858</v>
      </c>
      <c r="F4280" s="6">
        <v>1.2350000000000001</v>
      </c>
      <c r="I4280" s="6">
        <v>1.05</v>
      </c>
      <c r="J4280" s="6">
        <v>1.1299999999999999</v>
      </c>
      <c r="K4280" s="6">
        <v>1.17</v>
      </c>
      <c r="L4280" s="7">
        <v>1.1761904761904762</v>
      </c>
      <c r="M4280" s="7"/>
      <c r="N4280" s="7"/>
      <c r="O4280" s="7">
        <v>1.1761904761904762</v>
      </c>
    </row>
    <row r="4281" spans="1:16" s="6" customFormat="1" ht="12.75" x14ac:dyDescent="0.2">
      <c r="A4281" s="6" t="s">
        <v>1417</v>
      </c>
      <c r="B4281" s="6">
        <v>264</v>
      </c>
      <c r="C4281" s="6" t="s">
        <v>16291</v>
      </c>
      <c r="D4281" s="6" t="s">
        <v>1418</v>
      </c>
      <c r="E4281" s="6" t="s">
        <v>1419</v>
      </c>
      <c r="F4281" s="6">
        <v>1.105</v>
      </c>
      <c r="G4281" s="6">
        <v>1.0820000000000001</v>
      </c>
      <c r="I4281" s="6">
        <v>0.92</v>
      </c>
      <c r="J4281" s="6">
        <v>0.94</v>
      </c>
      <c r="K4281" s="6">
        <v>0.95</v>
      </c>
      <c r="L4281" s="7">
        <v>1.201086956521739</v>
      </c>
      <c r="M4281" s="7">
        <v>1.1510638297872342</v>
      </c>
      <c r="N4281" s="7"/>
      <c r="O4281" s="7">
        <v>1.1760753931544867</v>
      </c>
      <c r="P4281" s="6">
        <v>0.12621029733376155</v>
      </c>
    </row>
    <row r="4282" spans="1:16" s="6" customFormat="1" ht="12.75" x14ac:dyDescent="0.2">
      <c r="A4282" s="6" t="s">
        <v>4825</v>
      </c>
      <c r="B4282" s="6">
        <v>140</v>
      </c>
      <c r="C4282" s="6" t="s">
        <v>16291</v>
      </c>
      <c r="D4282" s="6" t="s">
        <v>4826</v>
      </c>
      <c r="E4282" s="6" t="s">
        <v>4827</v>
      </c>
      <c r="F4282" s="6">
        <v>2.552</v>
      </c>
      <c r="H4282" s="6">
        <v>2.4460000000000002</v>
      </c>
      <c r="I4282" s="6">
        <v>2.13</v>
      </c>
      <c r="J4282" s="6">
        <v>2.06</v>
      </c>
      <c r="K4282" s="6">
        <v>2.12</v>
      </c>
      <c r="L4282" s="7">
        <v>1.1981220657276996</v>
      </c>
      <c r="M4282" s="7"/>
      <c r="N4282" s="7">
        <v>1.1537735849056605</v>
      </c>
      <c r="O4282" s="7">
        <v>1.1759478253166802</v>
      </c>
      <c r="P4282" s="6">
        <v>0.11228545273859125</v>
      </c>
    </row>
    <row r="4283" spans="1:16" s="6" customFormat="1" ht="12.75" x14ac:dyDescent="0.2">
      <c r="A4283" s="6" t="s">
        <v>466</v>
      </c>
      <c r="B4283" s="6">
        <v>515</v>
      </c>
      <c r="C4283" s="6" t="s">
        <v>16291</v>
      </c>
      <c r="D4283" s="6" t="s">
        <v>467</v>
      </c>
      <c r="E4283" s="6" t="s">
        <v>468</v>
      </c>
      <c r="F4283" s="6">
        <v>1.1140000000000001</v>
      </c>
      <c r="G4283" s="6">
        <v>1.109</v>
      </c>
      <c r="H4283" s="6">
        <v>1.069</v>
      </c>
      <c r="I4283" s="6">
        <v>0.94</v>
      </c>
      <c r="J4283" s="6">
        <v>0.92</v>
      </c>
      <c r="K4283" s="6">
        <v>0.94</v>
      </c>
      <c r="L4283" s="7">
        <v>1.1851063829787236</v>
      </c>
      <c r="M4283" s="7">
        <v>1.2054347826086955</v>
      </c>
      <c r="N4283" s="7">
        <v>1.1372340425531915</v>
      </c>
      <c r="O4283" s="7">
        <v>1.1759250693802035</v>
      </c>
      <c r="P4283" s="6">
        <v>1.9237589783082709E-2</v>
      </c>
    </row>
    <row r="4284" spans="1:16" s="6" customFormat="1" ht="12.75" x14ac:dyDescent="0.2">
      <c r="A4284" s="6" t="s">
        <v>8208</v>
      </c>
      <c r="B4284" s="6">
        <v>1189</v>
      </c>
      <c r="C4284" s="6" t="s">
        <v>16291</v>
      </c>
      <c r="D4284" s="6" t="s">
        <v>8209</v>
      </c>
      <c r="E4284" s="6" t="s">
        <v>8210</v>
      </c>
      <c r="F4284" s="6">
        <v>1.022</v>
      </c>
      <c r="G4284" s="6">
        <v>1.0089999999999999</v>
      </c>
      <c r="H4284" s="6">
        <v>1.0840000000000001</v>
      </c>
      <c r="I4284" s="6">
        <v>0.87</v>
      </c>
      <c r="J4284" s="6">
        <v>0.9</v>
      </c>
      <c r="K4284" s="6">
        <v>0.88</v>
      </c>
      <c r="L4284" s="7">
        <v>1.174712643678161</v>
      </c>
      <c r="M4284" s="7">
        <v>1.1211111111111109</v>
      </c>
      <c r="N4284" s="7">
        <v>1.2318181818181819</v>
      </c>
      <c r="O4284" s="7">
        <v>1.1758806455358179</v>
      </c>
      <c r="P4284" s="6">
        <v>4.6139788965056813E-2</v>
      </c>
    </row>
    <row r="4285" spans="1:16" s="6" customFormat="1" ht="12.75" x14ac:dyDescent="0.2">
      <c r="A4285" s="6" t="s">
        <v>7944</v>
      </c>
      <c r="B4285" s="6">
        <v>242</v>
      </c>
      <c r="C4285" s="6" t="s">
        <v>16291</v>
      </c>
      <c r="D4285" s="6" t="s">
        <v>7945</v>
      </c>
      <c r="E4285" s="6" t="s">
        <v>7946</v>
      </c>
      <c r="F4285" s="6">
        <v>0.80900000000000005</v>
      </c>
      <c r="G4285" s="6">
        <v>1.016</v>
      </c>
      <c r="H4285" s="6">
        <v>0.98</v>
      </c>
      <c r="I4285" s="6">
        <v>0.86</v>
      </c>
      <c r="J4285" s="6">
        <v>0.73</v>
      </c>
      <c r="K4285" s="6">
        <v>0.82</v>
      </c>
      <c r="L4285" s="7">
        <v>0.94069767441860475</v>
      </c>
      <c r="M4285" s="7">
        <v>1.3917808219178083</v>
      </c>
      <c r="N4285" s="7">
        <v>1.1951219512195121</v>
      </c>
      <c r="O4285" s="7">
        <v>1.1758668158519752</v>
      </c>
      <c r="P4285" s="6">
        <v>0.3861316290399488</v>
      </c>
    </row>
    <row r="4286" spans="1:16" s="6" customFormat="1" ht="12.75" x14ac:dyDescent="0.2">
      <c r="A4286" s="6" t="s">
        <v>4730</v>
      </c>
      <c r="B4286" s="6">
        <v>70</v>
      </c>
      <c r="C4286" s="6" t="s">
        <v>16291</v>
      </c>
      <c r="D4286" s="6" t="s">
        <v>4731</v>
      </c>
      <c r="E4286" s="6" t="s">
        <v>4732</v>
      </c>
      <c r="F4286" s="6">
        <v>1.643</v>
      </c>
      <c r="H4286" s="6">
        <v>1.68</v>
      </c>
      <c r="I4286" s="6">
        <v>1.46</v>
      </c>
      <c r="J4286" s="6">
        <v>1.39</v>
      </c>
      <c r="K4286" s="6">
        <v>1.37</v>
      </c>
      <c r="L4286" s="7">
        <v>1.1253424657534248</v>
      </c>
      <c r="M4286" s="7"/>
      <c r="N4286" s="7">
        <v>1.2262773722627736</v>
      </c>
      <c r="O4286" s="7">
        <v>1.1758099190080991</v>
      </c>
      <c r="P4286" s="6">
        <v>0.24550193684268146</v>
      </c>
    </row>
    <row r="4287" spans="1:16" s="6" customFormat="1" ht="12.75" x14ac:dyDescent="0.2">
      <c r="A4287" s="6" t="s">
        <v>7885</v>
      </c>
      <c r="B4287" s="6">
        <v>335</v>
      </c>
      <c r="C4287" s="6" t="s">
        <v>16291</v>
      </c>
      <c r="D4287" s="6" t="s">
        <v>7886</v>
      </c>
      <c r="E4287" s="6" t="s">
        <v>7887</v>
      </c>
      <c r="F4287" s="6">
        <v>1.3979999999999999</v>
      </c>
      <c r="G4287" s="6">
        <v>1.1879999999999999</v>
      </c>
      <c r="H4287" s="6">
        <v>1.294</v>
      </c>
      <c r="I4287" s="6">
        <v>1.1000000000000001</v>
      </c>
      <c r="J4287" s="6">
        <v>1.1000000000000001</v>
      </c>
      <c r="K4287" s="6">
        <v>1.1000000000000001</v>
      </c>
      <c r="L4287" s="7">
        <v>1.2709090909090908</v>
      </c>
      <c r="M4287" s="7">
        <v>1.0799999999999998</v>
      </c>
      <c r="N4287" s="7">
        <v>1.1763636363636363</v>
      </c>
      <c r="O4287" s="7">
        <v>1.1757575757575756</v>
      </c>
      <c r="P4287" s="6">
        <v>0.12124036372179436</v>
      </c>
    </row>
    <row r="4288" spans="1:16" s="6" customFormat="1" ht="12.75" x14ac:dyDescent="0.2">
      <c r="A4288" s="6" t="s">
        <v>4879</v>
      </c>
      <c r="B4288" s="6">
        <v>196</v>
      </c>
      <c r="C4288" s="6" t="s">
        <v>16291</v>
      </c>
      <c r="D4288" s="6" t="s">
        <v>4880</v>
      </c>
      <c r="E4288" s="6" t="s">
        <v>4881</v>
      </c>
      <c r="F4288" s="6">
        <v>1.151</v>
      </c>
      <c r="H4288" s="6">
        <v>1.095</v>
      </c>
      <c r="I4288" s="6">
        <v>0.97</v>
      </c>
      <c r="J4288" s="6">
        <v>0.96</v>
      </c>
      <c r="K4288" s="6">
        <v>0.94</v>
      </c>
      <c r="L4288" s="7">
        <v>1.1865979381443299</v>
      </c>
      <c r="M4288" s="7"/>
      <c r="N4288" s="7">
        <v>1.1648936170212767</v>
      </c>
      <c r="O4288" s="7">
        <v>1.1757457775828033</v>
      </c>
      <c r="P4288" s="6">
        <v>5.5453134162864702E-2</v>
      </c>
    </row>
    <row r="4289" spans="1:16" s="6" customFormat="1" ht="12.75" x14ac:dyDescent="0.2">
      <c r="A4289" s="6" t="s">
        <v>12244</v>
      </c>
      <c r="B4289" s="6">
        <v>169</v>
      </c>
      <c r="C4289" s="6" t="s">
        <v>16291</v>
      </c>
      <c r="D4289" s="6" t="s">
        <v>12245</v>
      </c>
      <c r="E4289" s="6" t="s">
        <v>12246</v>
      </c>
      <c r="G4289" s="6">
        <v>1.2809999999999999</v>
      </c>
      <c r="H4289" s="6">
        <v>1.5149999999999999</v>
      </c>
      <c r="I4289" s="6">
        <v>1.21</v>
      </c>
      <c r="J4289" s="6">
        <v>1.2</v>
      </c>
      <c r="K4289" s="6">
        <v>1.18</v>
      </c>
      <c r="L4289" s="7"/>
      <c r="M4289" s="7">
        <v>1.0674999999999999</v>
      </c>
      <c r="N4289" s="7">
        <v>1.2838983050847457</v>
      </c>
      <c r="O4289" s="7">
        <v>1.1756991525423728</v>
      </c>
      <c r="P4289" s="6">
        <v>0.45614072679803452</v>
      </c>
    </row>
    <row r="4290" spans="1:16" s="6" customFormat="1" ht="12.75" x14ac:dyDescent="0.2">
      <c r="A4290" s="6" t="s">
        <v>4141</v>
      </c>
      <c r="B4290" s="6">
        <v>417</v>
      </c>
      <c r="C4290" s="6" t="s">
        <v>16291</v>
      </c>
      <c r="D4290" s="6" t="s">
        <v>4142</v>
      </c>
      <c r="E4290" s="6" t="s">
        <v>4143</v>
      </c>
      <c r="F4290" s="6">
        <v>1.1519999999999999</v>
      </c>
      <c r="I4290" s="6">
        <v>0.98</v>
      </c>
      <c r="J4290" s="6">
        <v>0.95</v>
      </c>
      <c r="K4290" s="6">
        <v>0.95</v>
      </c>
      <c r="L4290" s="7">
        <v>1.1755102040816325</v>
      </c>
      <c r="M4290" s="7"/>
      <c r="N4290" s="7"/>
      <c r="O4290" s="7">
        <v>1.1755102040816325</v>
      </c>
    </row>
    <row r="4291" spans="1:16" s="6" customFormat="1" ht="12.75" x14ac:dyDescent="0.2">
      <c r="A4291" s="6" t="s">
        <v>4842</v>
      </c>
      <c r="B4291" s="6">
        <v>78</v>
      </c>
      <c r="C4291" s="6" t="s">
        <v>16291</v>
      </c>
      <c r="D4291" s="6" t="s">
        <v>4843</v>
      </c>
      <c r="E4291" s="6" t="s">
        <v>4844</v>
      </c>
      <c r="F4291" s="6">
        <v>1.1539999999999999</v>
      </c>
      <c r="G4291" s="6">
        <v>1.0960000000000001</v>
      </c>
      <c r="H4291" s="6">
        <v>1.1950000000000001</v>
      </c>
      <c r="I4291" s="6">
        <v>0.98</v>
      </c>
      <c r="J4291" s="6">
        <v>0.96</v>
      </c>
      <c r="K4291" s="6">
        <v>0.99</v>
      </c>
      <c r="L4291" s="7">
        <v>1.1775510204081632</v>
      </c>
      <c r="M4291" s="7">
        <v>1.1416666666666668</v>
      </c>
      <c r="N4291" s="7">
        <v>1.2070707070707072</v>
      </c>
      <c r="O4291" s="7">
        <v>1.1754294647151791</v>
      </c>
      <c r="P4291" s="6">
        <v>1.6986584550018769E-2</v>
      </c>
    </row>
    <row r="4292" spans="1:16" s="6" customFormat="1" ht="12.75" x14ac:dyDescent="0.2">
      <c r="A4292" s="6" t="s">
        <v>7600</v>
      </c>
      <c r="B4292" s="6">
        <v>431</v>
      </c>
      <c r="C4292" s="6" t="s">
        <v>16291</v>
      </c>
      <c r="D4292" s="6" t="s">
        <v>7601</v>
      </c>
      <c r="E4292" s="6" t="s">
        <v>7602</v>
      </c>
      <c r="F4292" s="6">
        <v>1.21</v>
      </c>
      <c r="G4292" s="6">
        <v>1.33</v>
      </c>
      <c r="H4292" s="6">
        <v>1.052</v>
      </c>
      <c r="I4292" s="6">
        <v>1.03</v>
      </c>
      <c r="J4292" s="6">
        <v>1</v>
      </c>
      <c r="K4292" s="6">
        <v>1.03</v>
      </c>
      <c r="L4292" s="7">
        <v>1.174757281553398</v>
      </c>
      <c r="M4292" s="7">
        <v>1.33</v>
      </c>
      <c r="N4292" s="7">
        <v>1.021359223300971</v>
      </c>
      <c r="O4292" s="7">
        <v>1.1753721682847897</v>
      </c>
      <c r="P4292" s="6">
        <v>0.24927331844961431</v>
      </c>
    </row>
    <row r="4293" spans="1:16" s="6" customFormat="1" ht="12.75" x14ac:dyDescent="0.2">
      <c r="A4293" s="6" t="s">
        <v>6061</v>
      </c>
      <c r="B4293" s="6">
        <v>191</v>
      </c>
      <c r="C4293" s="6" t="s">
        <v>16291</v>
      </c>
      <c r="D4293" s="6" t="s">
        <v>6062</v>
      </c>
      <c r="E4293" s="6" t="s">
        <v>6063</v>
      </c>
      <c r="G4293" s="6">
        <v>1.466</v>
      </c>
      <c r="H4293" s="6">
        <v>1.226</v>
      </c>
      <c r="I4293" s="6">
        <v>1.2</v>
      </c>
      <c r="J4293" s="6">
        <v>1.1499999999999999</v>
      </c>
      <c r="K4293" s="6">
        <v>1.1399999999999999</v>
      </c>
      <c r="L4293" s="7"/>
      <c r="M4293" s="7">
        <v>1.2747826086956522</v>
      </c>
      <c r="N4293" s="7">
        <v>1.0754385964912281</v>
      </c>
      <c r="O4293" s="7">
        <v>1.1751106025934401</v>
      </c>
      <c r="P4293" s="6">
        <v>0.43147520020321356</v>
      </c>
    </row>
    <row r="4294" spans="1:16" s="6" customFormat="1" ht="12.75" x14ac:dyDescent="0.2">
      <c r="A4294" s="6" t="s">
        <v>1610</v>
      </c>
      <c r="B4294" s="6">
        <v>262</v>
      </c>
      <c r="C4294" s="6" t="s">
        <v>16291</v>
      </c>
      <c r="D4294" s="6" t="s">
        <v>1611</v>
      </c>
      <c r="E4294" s="6" t="s">
        <v>1612</v>
      </c>
      <c r="F4294" s="6">
        <v>1.5389999999999999</v>
      </c>
      <c r="G4294" s="6">
        <v>1.4850000000000001</v>
      </c>
      <c r="H4294" s="6">
        <v>1.3919999999999999</v>
      </c>
      <c r="I4294" s="6">
        <v>1.24</v>
      </c>
      <c r="J4294" s="6">
        <v>1.25</v>
      </c>
      <c r="K4294" s="6">
        <v>1.27</v>
      </c>
      <c r="L4294" s="7">
        <v>1.2411290322580644</v>
      </c>
      <c r="M4294" s="7">
        <v>1.1880000000000002</v>
      </c>
      <c r="N4294" s="7">
        <v>1.0960629921259841</v>
      </c>
      <c r="O4294" s="7">
        <v>1.1750640081280161</v>
      </c>
      <c r="P4294" s="6">
        <v>7.77664305582072E-2</v>
      </c>
    </row>
    <row r="4295" spans="1:16" s="6" customFormat="1" ht="12.75" x14ac:dyDescent="0.2">
      <c r="A4295" s="6" t="s">
        <v>1459</v>
      </c>
      <c r="B4295" s="6">
        <v>470</v>
      </c>
      <c r="C4295" s="6" t="s">
        <v>16291</v>
      </c>
      <c r="D4295" s="6" t="s">
        <v>1460</v>
      </c>
      <c r="E4295" s="6" t="s">
        <v>1461</v>
      </c>
      <c r="F4295" s="6">
        <v>1.367</v>
      </c>
      <c r="G4295" s="6">
        <v>1.3169999999999999</v>
      </c>
      <c r="H4295" s="6">
        <v>1.169</v>
      </c>
      <c r="I4295" s="6">
        <v>1.0900000000000001</v>
      </c>
      <c r="J4295" s="6">
        <v>1.0900000000000001</v>
      </c>
      <c r="K4295" s="6">
        <v>1.1000000000000001</v>
      </c>
      <c r="L4295" s="7">
        <v>1.2541284403669724</v>
      </c>
      <c r="M4295" s="7">
        <v>1.2082568807339449</v>
      </c>
      <c r="N4295" s="7">
        <v>1.0627272727272727</v>
      </c>
      <c r="O4295" s="7">
        <v>1.1750375312760635</v>
      </c>
      <c r="P4295" s="6">
        <v>0.13156405561969686</v>
      </c>
    </row>
    <row r="4296" spans="1:16" s="6" customFormat="1" ht="12.75" x14ac:dyDescent="0.2">
      <c r="A4296" s="6" t="s">
        <v>5915</v>
      </c>
      <c r="B4296" s="6">
        <v>614</v>
      </c>
      <c r="C4296" s="6" t="s">
        <v>16291</v>
      </c>
      <c r="D4296" s="6" t="s">
        <v>5916</v>
      </c>
      <c r="E4296" s="6" t="s">
        <v>5917</v>
      </c>
      <c r="F4296" s="6">
        <v>1.0580000000000001</v>
      </c>
      <c r="G4296" s="6">
        <v>1.0920000000000001</v>
      </c>
      <c r="H4296" s="6">
        <v>0.999</v>
      </c>
      <c r="I4296" s="6">
        <v>0.9</v>
      </c>
      <c r="J4296" s="6">
        <v>0.89</v>
      </c>
      <c r="K4296" s="6">
        <v>0.89</v>
      </c>
      <c r="L4296" s="7">
        <v>1.1755555555555557</v>
      </c>
      <c r="M4296" s="7">
        <v>1.2269662921348314</v>
      </c>
      <c r="N4296" s="7">
        <v>1.1224719101123595</v>
      </c>
      <c r="O4296" s="7">
        <v>1.1749979192675823</v>
      </c>
      <c r="P4296" s="6">
        <v>4.1797853696447007E-2</v>
      </c>
    </row>
    <row r="4297" spans="1:16" s="6" customFormat="1" ht="12.75" x14ac:dyDescent="0.2">
      <c r="A4297" s="6" t="s">
        <v>12543</v>
      </c>
      <c r="B4297" s="6">
        <v>399</v>
      </c>
      <c r="C4297" s="6" t="s">
        <v>16291</v>
      </c>
      <c r="D4297" s="6" t="s">
        <v>12544</v>
      </c>
      <c r="E4297" s="6" t="s">
        <v>12545</v>
      </c>
      <c r="H4297" s="6">
        <v>2.0089999999999999</v>
      </c>
      <c r="I4297" s="6">
        <v>1.61</v>
      </c>
      <c r="J4297" s="6">
        <v>1.4</v>
      </c>
      <c r="K4297" s="6">
        <v>1.71</v>
      </c>
      <c r="L4297" s="7"/>
      <c r="M4297" s="7"/>
      <c r="N4297" s="7">
        <v>1.1748538011695906</v>
      </c>
      <c r="O4297" s="7">
        <v>1.1748538011695906</v>
      </c>
    </row>
    <row r="4298" spans="1:16" s="6" customFormat="1" ht="12.75" x14ac:dyDescent="0.2">
      <c r="A4298" s="6" t="s">
        <v>12347</v>
      </c>
      <c r="B4298" s="6">
        <v>103</v>
      </c>
      <c r="C4298" s="6" t="s">
        <v>16291</v>
      </c>
      <c r="D4298" s="6" t="s">
        <v>12348</v>
      </c>
      <c r="E4298" s="6" t="s">
        <v>12349</v>
      </c>
      <c r="F4298" s="6">
        <v>1.1619999999999999</v>
      </c>
      <c r="G4298" s="6">
        <v>1.0429999999999999</v>
      </c>
      <c r="I4298" s="6">
        <v>0.92</v>
      </c>
      <c r="J4298" s="6">
        <v>0.96</v>
      </c>
      <c r="K4298" s="6">
        <v>0.95</v>
      </c>
      <c r="L4298" s="7">
        <v>1.2630434782608695</v>
      </c>
      <c r="M4298" s="7">
        <v>1.0864583333333333</v>
      </c>
      <c r="N4298" s="7"/>
      <c r="O4298" s="7">
        <v>1.1747509057971013</v>
      </c>
      <c r="P4298" s="6">
        <v>0.39496554267367495</v>
      </c>
    </row>
    <row r="4299" spans="1:16" s="6" customFormat="1" ht="12.75" x14ac:dyDescent="0.2">
      <c r="A4299" s="6" t="s">
        <v>7721</v>
      </c>
      <c r="B4299" s="6">
        <v>261</v>
      </c>
      <c r="C4299" s="6" t="s">
        <v>16291</v>
      </c>
      <c r="D4299" s="6" t="s">
        <v>7722</v>
      </c>
      <c r="E4299" s="6" t="s">
        <v>7723</v>
      </c>
      <c r="F4299" s="6">
        <v>1.1060000000000001</v>
      </c>
      <c r="G4299" s="6">
        <v>1.0589999999999999</v>
      </c>
      <c r="H4299" s="6">
        <v>1.1599999999999999</v>
      </c>
      <c r="I4299" s="6">
        <v>0.95</v>
      </c>
      <c r="J4299" s="6">
        <v>0.93</v>
      </c>
      <c r="K4299" s="6">
        <v>0.95</v>
      </c>
      <c r="L4299" s="7">
        <v>1.1642105263157896</v>
      </c>
      <c r="M4299" s="7">
        <v>1.1387096774193548</v>
      </c>
      <c r="N4299" s="7">
        <v>1.2210526315789474</v>
      </c>
      <c r="O4299" s="7">
        <v>1.1746576117713641</v>
      </c>
      <c r="P4299" s="6">
        <v>2.7911586551352962E-2</v>
      </c>
    </row>
    <row r="4300" spans="1:16" s="6" customFormat="1" ht="12.75" x14ac:dyDescent="0.2">
      <c r="A4300" s="6" t="s">
        <v>5588</v>
      </c>
      <c r="B4300" s="6">
        <v>310</v>
      </c>
      <c r="C4300" s="6" t="s">
        <v>16291</v>
      </c>
      <c r="D4300" s="6" t="s">
        <v>5589</v>
      </c>
      <c r="E4300" s="6" t="s">
        <v>5590</v>
      </c>
      <c r="F4300" s="6">
        <v>1.266</v>
      </c>
      <c r="G4300" s="6">
        <v>1.3380000000000001</v>
      </c>
      <c r="H4300" s="6">
        <v>1.3660000000000001</v>
      </c>
      <c r="I4300" s="6">
        <v>1.1299999999999999</v>
      </c>
      <c r="J4300" s="6">
        <v>1.1200000000000001</v>
      </c>
      <c r="K4300" s="6">
        <v>1.1299999999999999</v>
      </c>
      <c r="L4300" s="7">
        <v>1.120353982300885</v>
      </c>
      <c r="M4300" s="7">
        <v>1.1946428571428571</v>
      </c>
      <c r="N4300" s="7">
        <v>1.2088495575221241</v>
      </c>
      <c r="O4300" s="7">
        <v>1.1746154656552887</v>
      </c>
      <c r="P4300" s="6">
        <v>3.5100618340604031E-2</v>
      </c>
    </row>
    <row r="4301" spans="1:16" s="6" customFormat="1" ht="12.75" x14ac:dyDescent="0.2">
      <c r="A4301" s="6" t="s">
        <v>7271</v>
      </c>
      <c r="B4301" s="6">
        <v>336</v>
      </c>
      <c r="C4301" s="6" t="s">
        <v>16291</v>
      </c>
      <c r="D4301" s="6" t="s">
        <v>7272</v>
      </c>
      <c r="E4301" s="6" t="s">
        <v>7273</v>
      </c>
      <c r="F4301" s="6">
        <v>1.0369999999999999</v>
      </c>
      <c r="G4301" s="6">
        <v>1.0269999999999999</v>
      </c>
      <c r="H4301" s="6">
        <v>1.0249999999999999</v>
      </c>
      <c r="I4301" s="6">
        <v>0.87</v>
      </c>
      <c r="J4301" s="6">
        <v>0.88</v>
      </c>
      <c r="K4301" s="6">
        <v>0.88</v>
      </c>
      <c r="L4301" s="7">
        <v>1.1919540229885057</v>
      </c>
      <c r="M4301" s="7">
        <v>1.1670454545454545</v>
      </c>
      <c r="N4301" s="7">
        <v>1.1647727272727271</v>
      </c>
      <c r="O4301" s="7">
        <v>1.1745907349355624</v>
      </c>
      <c r="P4301" s="6">
        <v>3.7094054226703178E-3</v>
      </c>
    </row>
    <row r="4302" spans="1:16" s="6" customFormat="1" ht="12.75" x14ac:dyDescent="0.2">
      <c r="A4302" s="6" t="s">
        <v>4963</v>
      </c>
      <c r="B4302" s="6">
        <v>287</v>
      </c>
      <c r="C4302" s="6" t="s">
        <v>16291</v>
      </c>
      <c r="D4302" s="6" t="s">
        <v>4964</v>
      </c>
      <c r="E4302" s="6" t="s">
        <v>4965</v>
      </c>
      <c r="F4302" s="6">
        <v>1.343</v>
      </c>
      <c r="G4302" s="6">
        <v>1.1399999999999999</v>
      </c>
      <c r="H4302" s="6">
        <v>1.2410000000000001</v>
      </c>
      <c r="I4302" s="6">
        <v>1.06</v>
      </c>
      <c r="J4302" s="6">
        <v>1.05</v>
      </c>
      <c r="K4302" s="6">
        <v>1.06</v>
      </c>
      <c r="L4302" s="7">
        <v>1.2669811320754716</v>
      </c>
      <c r="M4302" s="7">
        <v>1.0857142857142856</v>
      </c>
      <c r="N4302" s="7">
        <v>1.1707547169811321</v>
      </c>
      <c r="O4302" s="7">
        <v>1.174483378256963</v>
      </c>
      <c r="P4302" s="6">
        <v>0.11269906241510519</v>
      </c>
    </row>
    <row r="4303" spans="1:16" s="6" customFormat="1" ht="12.75" x14ac:dyDescent="0.2">
      <c r="A4303" s="6" t="s">
        <v>4445</v>
      </c>
      <c r="B4303" s="6">
        <v>80</v>
      </c>
      <c r="C4303" s="6" t="s">
        <v>16291</v>
      </c>
      <c r="D4303" s="6" t="s">
        <v>4446</v>
      </c>
      <c r="E4303" s="6" t="s">
        <v>4447</v>
      </c>
      <c r="F4303" s="6">
        <v>1.2350000000000001</v>
      </c>
      <c r="G4303" s="6">
        <v>1.21</v>
      </c>
      <c r="H4303" s="6">
        <v>1.159</v>
      </c>
      <c r="I4303" s="6">
        <v>1.03</v>
      </c>
      <c r="J4303" s="6">
        <v>1.06</v>
      </c>
      <c r="K4303" s="6">
        <v>0.98</v>
      </c>
      <c r="L4303" s="7">
        <v>1.1990291262135924</v>
      </c>
      <c r="M4303" s="7">
        <v>1.141509433962264</v>
      </c>
      <c r="N4303" s="7">
        <v>1.1826530612244899</v>
      </c>
      <c r="O4303" s="7">
        <v>1.1743972071334488</v>
      </c>
      <c r="P4303" s="6">
        <v>1.4132691196242284E-2</v>
      </c>
    </row>
    <row r="4304" spans="1:16" s="6" customFormat="1" ht="12.75" x14ac:dyDescent="0.2">
      <c r="A4304" s="6" t="s">
        <v>7091</v>
      </c>
      <c r="B4304" s="6">
        <v>1354</v>
      </c>
      <c r="C4304" s="6" t="s">
        <v>16291</v>
      </c>
      <c r="D4304" s="6" t="s">
        <v>7092</v>
      </c>
      <c r="E4304" s="6" t="s">
        <v>7093</v>
      </c>
      <c r="F4304" s="6">
        <v>1.272</v>
      </c>
      <c r="G4304" s="6">
        <v>1.268</v>
      </c>
      <c r="H4304" s="6">
        <v>1.2529999999999999</v>
      </c>
      <c r="I4304" s="6">
        <v>1.07</v>
      </c>
      <c r="J4304" s="6">
        <v>1.08</v>
      </c>
      <c r="K4304" s="6">
        <v>1.08</v>
      </c>
      <c r="L4304" s="7">
        <v>1.188785046728972</v>
      </c>
      <c r="M4304" s="7">
        <v>1.174074074074074</v>
      </c>
      <c r="N4304" s="7">
        <v>1.160185185185185</v>
      </c>
      <c r="O4304" s="7">
        <v>1.1743481019960769</v>
      </c>
      <c r="P4304" s="6">
        <v>3.3476339437031907E-3</v>
      </c>
    </row>
    <row r="4305" spans="1:16" s="6" customFormat="1" ht="12.75" x14ac:dyDescent="0.2">
      <c r="A4305" s="6" t="s">
        <v>2776</v>
      </c>
      <c r="B4305" s="6">
        <v>484</v>
      </c>
      <c r="C4305" s="6" t="s">
        <v>16291</v>
      </c>
      <c r="D4305" s="6" t="s">
        <v>2777</v>
      </c>
      <c r="E4305" s="6" t="s">
        <v>2778</v>
      </c>
      <c r="F4305" s="6">
        <v>1.1879999999999999</v>
      </c>
      <c r="G4305" s="6">
        <v>1.32</v>
      </c>
      <c r="H4305" s="6">
        <v>1.157</v>
      </c>
      <c r="I4305" s="6">
        <v>1.03</v>
      </c>
      <c r="J4305" s="6">
        <v>1.05</v>
      </c>
      <c r="K4305" s="6">
        <v>1.04</v>
      </c>
      <c r="L4305" s="7">
        <v>1.153398058252427</v>
      </c>
      <c r="M4305" s="7">
        <v>1.2571428571428571</v>
      </c>
      <c r="N4305" s="7">
        <v>1.1125</v>
      </c>
      <c r="O4305" s="7">
        <v>1.1743469717984281</v>
      </c>
      <c r="P4305" s="6">
        <v>8.0553810965413919E-2</v>
      </c>
    </row>
    <row r="4306" spans="1:16" s="6" customFormat="1" ht="12.75" x14ac:dyDescent="0.2">
      <c r="A4306" s="6" t="s">
        <v>5391</v>
      </c>
      <c r="B4306" s="6">
        <v>70</v>
      </c>
      <c r="C4306" s="6" t="s">
        <v>16291</v>
      </c>
      <c r="D4306" s="6" t="s">
        <v>5392</v>
      </c>
      <c r="E4306" s="6" t="s">
        <v>5393</v>
      </c>
      <c r="F4306" s="6">
        <v>1.006</v>
      </c>
      <c r="G4306" s="6">
        <v>0.94299999999999995</v>
      </c>
      <c r="H4306" s="6">
        <v>0.98499999999999999</v>
      </c>
      <c r="I4306" s="6">
        <v>0.82</v>
      </c>
      <c r="J4306" s="6">
        <v>0.85</v>
      </c>
      <c r="K4306" s="6">
        <v>0.83</v>
      </c>
      <c r="L4306" s="7">
        <v>1.2268292682926829</v>
      </c>
      <c r="M4306" s="7">
        <v>1.1094117647058823</v>
      </c>
      <c r="N4306" s="7">
        <v>1.1867469879518073</v>
      </c>
      <c r="O4306" s="7">
        <v>1.1743293403167907</v>
      </c>
      <c r="P4306" s="6">
        <v>5.3913453145871371E-2</v>
      </c>
    </row>
    <row r="4307" spans="1:16" s="6" customFormat="1" ht="12.75" x14ac:dyDescent="0.2">
      <c r="A4307" s="6" t="s">
        <v>90</v>
      </c>
      <c r="B4307" s="6">
        <v>207</v>
      </c>
      <c r="C4307" s="6" t="s">
        <v>16291</v>
      </c>
      <c r="D4307" s="6" t="s">
        <v>91</v>
      </c>
      <c r="E4307" s="6" t="s">
        <v>92</v>
      </c>
      <c r="F4307" s="6">
        <v>1.107</v>
      </c>
      <c r="G4307" s="6">
        <v>1.107</v>
      </c>
      <c r="H4307" s="6">
        <v>1.167</v>
      </c>
      <c r="I4307" s="6">
        <v>0.98</v>
      </c>
      <c r="J4307" s="6">
        <v>0.94</v>
      </c>
      <c r="K4307" s="6">
        <v>0.96</v>
      </c>
      <c r="L4307" s="7">
        <v>1.129591836734694</v>
      </c>
      <c r="M4307" s="7">
        <v>1.1776595744680851</v>
      </c>
      <c r="N4307" s="7">
        <v>1.2156250000000002</v>
      </c>
      <c r="O4307" s="7">
        <v>1.1742921370675932</v>
      </c>
      <c r="P4307" s="6">
        <v>2.9260636878412977E-2</v>
      </c>
    </row>
    <row r="4308" spans="1:16" s="6" customFormat="1" ht="12.75" x14ac:dyDescent="0.2">
      <c r="A4308" s="6" t="s">
        <v>1885</v>
      </c>
      <c r="B4308" s="6">
        <v>581</v>
      </c>
      <c r="C4308" s="6" t="s">
        <v>16291</v>
      </c>
      <c r="D4308" s="6" t="s">
        <v>1886</v>
      </c>
      <c r="E4308" s="6" t="s">
        <v>1887</v>
      </c>
      <c r="G4308" s="6">
        <v>0.998</v>
      </c>
      <c r="I4308" s="6">
        <v>0.78</v>
      </c>
      <c r="J4308" s="6">
        <v>0.85</v>
      </c>
      <c r="K4308" s="6">
        <v>0.84</v>
      </c>
      <c r="L4308" s="7"/>
      <c r="M4308" s="7">
        <v>1.1741176470588235</v>
      </c>
      <c r="N4308" s="7"/>
      <c r="O4308" s="7">
        <v>1.1741176470588235</v>
      </c>
    </row>
    <row r="4309" spans="1:16" s="6" customFormat="1" ht="12.75" x14ac:dyDescent="0.2">
      <c r="A4309" s="6" t="s">
        <v>2268</v>
      </c>
      <c r="B4309" s="6">
        <v>73</v>
      </c>
      <c r="C4309" s="6" t="s">
        <v>16291</v>
      </c>
      <c r="D4309" s="6" t="s">
        <v>2269</v>
      </c>
      <c r="E4309" s="6" t="s">
        <v>2270</v>
      </c>
      <c r="F4309" s="6">
        <v>1.202</v>
      </c>
      <c r="G4309" s="6">
        <v>1.2150000000000001</v>
      </c>
      <c r="I4309" s="6">
        <v>1</v>
      </c>
      <c r="J4309" s="6">
        <v>1.06</v>
      </c>
      <c r="K4309" s="6">
        <v>1.0900000000000001</v>
      </c>
      <c r="L4309" s="7">
        <v>1.202</v>
      </c>
      <c r="M4309" s="7">
        <v>1.1462264150943395</v>
      </c>
      <c r="N4309" s="7"/>
      <c r="O4309" s="7">
        <v>1.1741132075471699</v>
      </c>
      <c r="P4309" s="6">
        <v>0.14180608092160624</v>
      </c>
    </row>
    <row r="4310" spans="1:16" s="6" customFormat="1" ht="12.75" x14ac:dyDescent="0.2">
      <c r="A4310" s="6" t="s">
        <v>9691</v>
      </c>
      <c r="B4310" s="6">
        <v>269</v>
      </c>
      <c r="C4310" s="6" t="s">
        <v>16291</v>
      </c>
      <c r="D4310" s="6" t="s">
        <v>9692</v>
      </c>
      <c r="E4310" s="6" t="s">
        <v>9693</v>
      </c>
      <c r="F4310" s="6">
        <v>1.4279999999999999</v>
      </c>
      <c r="G4310" s="6">
        <v>1.3049999999999999</v>
      </c>
      <c r="H4310" s="6">
        <v>1.35</v>
      </c>
      <c r="I4310" s="6">
        <v>1.1499999999999999</v>
      </c>
      <c r="J4310" s="6">
        <v>1.1299999999999999</v>
      </c>
      <c r="K4310" s="6">
        <v>1.2</v>
      </c>
      <c r="L4310" s="7">
        <v>1.2417391304347827</v>
      </c>
      <c r="M4310" s="7">
        <v>1.1548672566371683</v>
      </c>
      <c r="N4310" s="7">
        <v>1.1250000000000002</v>
      </c>
      <c r="O4310" s="7">
        <v>1.1738687956906502</v>
      </c>
      <c r="P4310" s="6">
        <v>5.5787933631545217E-2</v>
      </c>
    </row>
    <row r="4311" spans="1:16" s="6" customFormat="1" ht="12.75" x14ac:dyDescent="0.2">
      <c r="A4311" s="6" t="s">
        <v>3308</v>
      </c>
      <c r="B4311" s="6">
        <v>624</v>
      </c>
      <c r="C4311" s="6" t="s">
        <v>16291</v>
      </c>
      <c r="D4311" s="6" t="s">
        <v>3309</v>
      </c>
      <c r="E4311" s="6" t="s">
        <v>3310</v>
      </c>
      <c r="F4311" s="6">
        <v>0.83</v>
      </c>
      <c r="G4311" s="6">
        <v>0.872</v>
      </c>
      <c r="H4311" s="6">
        <v>0.78700000000000003</v>
      </c>
      <c r="I4311" s="6">
        <v>0.71</v>
      </c>
      <c r="J4311" s="6">
        <v>0.71</v>
      </c>
      <c r="K4311" s="6">
        <v>0.7</v>
      </c>
      <c r="L4311" s="7">
        <v>1.1690140845070423</v>
      </c>
      <c r="M4311" s="7">
        <v>1.2281690140845072</v>
      </c>
      <c r="N4311" s="7">
        <v>1.1242857142857143</v>
      </c>
      <c r="O4311" s="7">
        <v>1.1738229376257545</v>
      </c>
      <c r="P4311" s="6">
        <v>4.2115274468620463E-2</v>
      </c>
    </row>
    <row r="4312" spans="1:16" s="6" customFormat="1" ht="12.75" x14ac:dyDescent="0.2">
      <c r="A4312" s="6" t="s">
        <v>7004</v>
      </c>
      <c r="B4312" s="6">
        <v>313</v>
      </c>
      <c r="C4312" s="6" t="s">
        <v>16291</v>
      </c>
      <c r="D4312" s="6" t="s">
        <v>7005</v>
      </c>
      <c r="E4312" s="6" t="s">
        <v>7006</v>
      </c>
      <c r="F4312" s="6">
        <v>1.242</v>
      </c>
      <c r="H4312" s="6">
        <v>0.98</v>
      </c>
      <c r="I4312" s="6">
        <v>0.96</v>
      </c>
      <c r="J4312" s="6">
        <v>0.89</v>
      </c>
      <c r="K4312" s="6">
        <v>0.93</v>
      </c>
      <c r="L4312" s="7">
        <v>1.29375</v>
      </c>
      <c r="M4312" s="7"/>
      <c r="N4312" s="7">
        <v>1.053763440860215</v>
      </c>
      <c r="O4312" s="7">
        <v>1.1737567204301076</v>
      </c>
      <c r="P4312" s="6">
        <v>0.4924736801809399</v>
      </c>
    </row>
    <row r="4313" spans="1:16" s="6" customFormat="1" ht="12.75" x14ac:dyDescent="0.2">
      <c r="A4313" s="6" t="s">
        <v>8171</v>
      </c>
      <c r="B4313" s="6">
        <v>220</v>
      </c>
      <c r="C4313" s="6" t="s">
        <v>16291</v>
      </c>
      <c r="D4313" s="6" t="s">
        <v>8172</v>
      </c>
      <c r="E4313" s="6" t="s">
        <v>8173</v>
      </c>
      <c r="F4313" s="6">
        <v>1.21</v>
      </c>
      <c r="G4313" s="6">
        <v>0.95899999999999996</v>
      </c>
      <c r="H4313" s="6">
        <v>1</v>
      </c>
      <c r="I4313" s="6">
        <v>0.9</v>
      </c>
      <c r="J4313" s="6">
        <v>0.9</v>
      </c>
      <c r="K4313" s="6">
        <v>0.9</v>
      </c>
      <c r="L4313" s="7">
        <v>1.3444444444444443</v>
      </c>
      <c r="M4313" s="7">
        <v>1.0655555555555556</v>
      </c>
      <c r="N4313" s="7">
        <v>1.1111111111111112</v>
      </c>
      <c r="O4313" s="7">
        <v>1.1737037037037037</v>
      </c>
      <c r="P4313" s="6">
        <v>0.24229963609260952</v>
      </c>
    </row>
    <row r="4314" spans="1:16" s="6" customFormat="1" ht="12.75" x14ac:dyDescent="0.2">
      <c r="A4314" s="6" t="s">
        <v>8373</v>
      </c>
      <c r="B4314" s="6">
        <v>505</v>
      </c>
      <c r="C4314" s="6" t="s">
        <v>16291</v>
      </c>
      <c r="D4314" s="6" t="s">
        <v>8374</v>
      </c>
      <c r="E4314" s="6" t="s">
        <v>8375</v>
      </c>
      <c r="F4314" s="6">
        <v>1.0549999999999999</v>
      </c>
      <c r="G4314" s="6">
        <v>1.109</v>
      </c>
      <c r="H4314" s="6">
        <v>1.121</v>
      </c>
      <c r="J4314" s="6">
        <v>0.95</v>
      </c>
      <c r="K4314" s="6">
        <v>0.95</v>
      </c>
      <c r="L4314" s="7"/>
      <c r="M4314" s="7">
        <v>1.1673684210526316</v>
      </c>
      <c r="N4314" s="7">
        <v>1.1800000000000002</v>
      </c>
      <c r="O4314" s="7">
        <v>1.1736842105263159</v>
      </c>
      <c r="P4314" s="6">
        <v>3.2709960213815767E-2</v>
      </c>
    </row>
    <row r="4315" spans="1:16" s="6" customFormat="1" ht="12.75" x14ac:dyDescent="0.2">
      <c r="A4315" s="6" t="s">
        <v>7715</v>
      </c>
      <c r="B4315" s="6">
        <v>101</v>
      </c>
      <c r="C4315" s="6" t="s">
        <v>16291</v>
      </c>
      <c r="D4315" s="6" t="s">
        <v>7716</v>
      </c>
      <c r="E4315" s="6" t="s">
        <v>7717</v>
      </c>
      <c r="F4315" s="6">
        <v>0.95299999999999996</v>
      </c>
      <c r="G4315" s="6">
        <v>0.96599999999999997</v>
      </c>
      <c r="H4315" s="6">
        <v>0.96699999999999997</v>
      </c>
      <c r="I4315" s="6">
        <v>0.83</v>
      </c>
      <c r="J4315" s="6">
        <v>0.8</v>
      </c>
      <c r="K4315" s="6">
        <v>0.83</v>
      </c>
      <c r="L4315" s="7">
        <v>1.1481927710843374</v>
      </c>
      <c r="M4315" s="7">
        <v>1.2074999999999998</v>
      </c>
      <c r="N4315" s="7">
        <v>1.1650602409638555</v>
      </c>
      <c r="O4315" s="7">
        <v>1.1735843373493975</v>
      </c>
      <c r="P4315" s="6">
        <v>1.5144802721660302E-2</v>
      </c>
    </row>
    <row r="4316" spans="1:16" s="6" customFormat="1" ht="12.75" x14ac:dyDescent="0.2">
      <c r="A4316" s="6" t="s">
        <v>398</v>
      </c>
      <c r="B4316" s="6">
        <v>139</v>
      </c>
      <c r="C4316" s="6" t="s">
        <v>16291</v>
      </c>
      <c r="D4316" s="6" t="s">
        <v>399</v>
      </c>
      <c r="E4316" s="6" t="s">
        <v>400</v>
      </c>
      <c r="F4316" s="6">
        <v>1.018</v>
      </c>
      <c r="H4316" s="6">
        <v>0.89400000000000002</v>
      </c>
      <c r="I4316" s="6">
        <v>0.81</v>
      </c>
      <c r="J4316" s="6">
        <v>0.8</v>
      </c>
      <c r="K4316" s="6">
        <v>0.82</v>
      </c>
      <c r="L4316" s="7">
        <v>1.25679012345679</v>
      </c>
      <c r="M4316" s="7"/>
      <c r="N4316" s="7">
        <v>1.0902439024390245</v>
      </c>
      <c r="O4316" s="7">
        <v>1.1735170129479071</v>
      </c>
      <c r="P4316" s="6">
        <v>0.37960811657928811</v>
      </c>
    </row>
    <row r="4317" spans="1:16" s="6" customFormat="1" ht="12.75" x14ac:dyDescent="0.2">
      <c r="A4317" s="6" t="s">
        <v>9413</v>
      </c>
      <c r="B4317" s="6">
        <v>60</v>
      </c>
      <c r="C4317" s="6" t="s">
        <v>16291</v>
      </c>
      <c r="D4317" s="6" t="s">
        <v>9414</v>
      </c>
      <c r="E4317" s="6" t="s">
        <v>9415</v>
      </c>
      <c r="F4317" s="6">
        <v>1.165</v>
      </c>
      <c r="G4317" s="6">
        <v>1.0880000000000001</v>
      </c>
      <c r="H4317" s="6">
        <v>1.08</v>
      </c>
      <c r="I4317" s="6">
        <v>0.95</v>
      </c>
      <c r="J4317" s="6">
        <v>0.95</v>
      </c>
      <c r="K4317" s="6">
        <v>0.94</v>
      </c>
      <c r="L4317" s="7">
        <v>1.2263157894736842</v>
      </c>
      <c r="M4317" s="7">
        <v>1.145263157894737</v>
      </c>
      <c r="N4317" s="7">
        <v>1.1489361702127661</v>
      </c>
      <c r="O4317" s="7">
        <v>1.1735050391937292</v>
      </c>
      <c r="P4317" s="6">
        <v>3.3080749293850395E-2</v>
      </c>
    </row>
    <row r="4318" spans="1:16" s="6" customFormat="1" ht="12.75" x14ac:dyDescent="0.2">
      <c r="A4318" s="6" t="s">
        <v>8570</v>
      </c>
      <c r="B4318" s="6">
        <v>56</v>
      </c>
      <c r="C4318" s="6" t="s">
        <v>16291</v>
      </c>
      <c r="D4318" s="6" t="s">
        <v>8571</v>
      </c>
      <c r="E4318" s="6" t="s">
        <v>8572</v>
      </c>
      <c r="F4318" s="6">
        <v>1.234</v>
      </c>
      <c r="G4318" s="6">
        <v>1.3180000000000001</v>
      </c>
      <c r="H4318" s="6">
        <v>1.107</v>
      </c>
      <c r="I4318" s="6">
        <v>1.01</v>
      </c>
      <c r="J4318" s="6">
        <v>1.06</v>
      </c>
      <c r="K4318" s="6">
        <v>1.05</v>
      </c>
      <c r="L4318" s="7">
        <v>1.2217821782178218</v>
      </c>
      <c r="M4318" s="7">
        <v>1.2433962264150944</v>
      </c>
      <c r="N4318" s="7">
        <v>1.0542857142857143</v>
      </c>
      <c r="O4318" s="7">
        <v>1.1731547063062102</v>
      </c>
      <c r="P4318" s="6">
        <v>0.1416694207898147</v>
      </c>
    </row>
    <row r="4319" spans="1:16" s="6" customFormat="1" ht="12.75" x14ac:dyDescent="0.2">
      <c r="A4319" s="6" t="s">
        <v>8783</v>
      </c>
      <c r="B4319" s="6">
        <v>726</v>
      </c>
      <c r="C4319" s="6" t="s">
        <v>16291</v>
      </c>
      <c r="D4319" s="6" t="s">
        <v>8784</v>
      </c>
      <c r="E4319" s="6" t="s">
        <v>8785</v>
      </c>
      <c r="F4319" s="6">
        <v>0.95399999999999996</v>
      </c>
      <c r="G4319" s="6">
        <v>1.0289999999999999</v>
      </c>
      <c r="I4319" s="6">
        <v>0.84</v>
      </c>
      <c r="J4319" s="6">
        <v>0.85</v>
      </c>
      <c r="K4319" s="6">
        <v>0.84</v>
      </c>
      <c r="L4319" s="7">
        <v>1.1357142857142857</v>
      </c>
      <c r="M4319" s="7">
        <v>1.2105882352941175</v>
      </c>
      <c r="N4319" s="7"/>
      <c r="O4319" s="7">
        <v>1.1731512605042016</v>
      </c>
      <c r="P4319" s="6">
        <v>0.18890981820651614</v>
      </c>
    </row>
    <row r="4320" spans="1:16" s="6" customFormat="1" ht="12.75" x14ac:dyDescent="0.2">
      <c r="A4320" s="6" t="s">
        <v>2948</v>
      </c>
      <c r="B4320" s="6">
        <v>72</v>
      </c>
      <c r="C4320" s="6" t="s">
        <v>16291</v>
      </c>
      <c r="D4320" s="6" t="s">
        <v>2949</v>
      </c>
      <c r="E4320" s="6" t="s">
        <v>2950</v>
      </c>
      <c r="F4320" s="6">
        <v>1.004</v>
      </c>
      <c r="G4320" s="6">
        <v>1.3149999999999999</v>
      </c>
      <c r="H4320" s="6">
        <v>0.94399999999999995</v>
      </c>
      <c r="I4320" s="6">
        <v>0.88</v>
      </c>
      <c r="J4320" s="6">
        <v>0.95</v>
      </c>
      <c r="K4320" s="6">
        <v>0.95</v>
      </c>
      <c r="L4320" s="7">
        <v>1.1409090909090909</v>
      </c>
      <c r="M4320" s="7">
        <v>1.3842105263157896</v>
      </c>
      <c r="N4320" s="7">
        <v>0.99368421052631584</v>
      </c>
      <c r="O4320" s="7">
        <v>1.1729346092503987</v>
      </c>
      <c r="P4320" s="6">
        <v>0.340708819787085</v>
      </c>
    </row>
    <row r="4321" spans="1:16" s="6" customFormat="1" ht="12.75" x14ac:dyDescent="0.2">
      <c r="A4321" s="6" t="s">
        <v>8055</v>
      </c>
      <c r="B4321" s="6">
        <v>295</v>
      </c>
      <c r="C4321" s="6" t="s">
        <v>16291</v>
      </c>
      <c r="D4321" s="6" t="s">
        <v>8056</v>
      </c>
      <c r="E4321" s="6" t="s">
        <v>8057</v>
      </c>
      <c r="F4321" s="6">
        <v>1.3520000000000001</v>
      </c>
      <c r="G4321" s="6">
        <v>1.2629999999999999</v>
      </c>
      <c r="H4321" s="6">
        <v>1.335</v>
      </c>
      <c r="I4321" s="6">
        <v>1.1499999999999999</v>
      </c>
      <c r="J4321" s="6">
        <v>1.06</v>
      </c>
      <c r="K4321" s="6">
        <v>1.1599999999999999</v>
      </c>
      <c r="L4321" s="7">
        <v>1.1756521739130437</v>
      </c>
      <c r="M4321" s="7">
        <v>1.1915094339622641</v>
      </c>
      <c r="N4321" s="7">
        <v>1.1508620689655173</v>
      </c>
      <c r="O4321" s="7">
        <v>1.1726745589469416</v>
      </c>
      <c r="P4321" s="6">
        <v>6.9646365247201438E-3</v>
      </c>
    </row>
    <row r="4322" spans="1:16" s="6" customFormat="1" ht="12.75" x14ac:dyDescent="0.2">
      <c r="A4322" s="6" t="s">
        <v>1453</v>
      </c>
      <c r="B4322" s="6">
        <v>163</v>
      </c>
      <c r="C4322" s="6" t="s">
        <v>16291</v>
      </c>
      <c r="D4322" s="6" t="s">
        <v>1454</v>
      </c>
      <c r="E4322" s="6" t="s">
        <v>1455</v>
      </c>
      <c r="F4322" s="6">
        <v>1.3939999999999999</v>
      </c>
      <c r="G4322" s="6">
        <v>1.3759999999999999</v>
      </c>
      <c r="H4322" s="6">
        <v>1.371</v>
      </c>
      <c r="I4322" s="6">
        <v>1.1299999999999999</v>
      </c>
      <c r="J4322" s="6">
        <v>1.26</v>
      </c>
      <c r="K4322" s="6">
        <v>1.1499999999999999</v>
      </c>
      <c r="L4322" s="7">
        <v>1.2336283185840708</v>
      </c>
      <c r="M4322" s="7">
        <v>1.092063492063492</v>
      </c>
      <c r="N4322" s="7">
        <v>1.1921739130434783</v>
      </c>
      <c r="O4322" s="7">
        <v>1.1726219078970137</v>
      </c>
      <c r="P4322" s="6">
        <v>7.8549199304017936E-2</v>
      </c>
    </row>
    <row r="4323" spans="1:16" s="6" customFormat="1" ht="12.75" x14ac:dyDescent="0.2">
      <c r="A4323" s="6" t="s">
        <v>595</v>
      </c>
      <c r="B4323" s="6">
        <v>216</v>
      </c>
      <c r="C4323" s="6" t="s">
        <v>16291</v>
      </c>
      <c r="D4323" s="6" t="s">
        <v>596</v>
      </c>
      <c r="E4323" s="6" t="s">
        <v>597</v>
      </c>
      <c r="F4323" s="6">
        <v>1.0780000000000001</v>
      </c>
      <c r="G4323" s="6">
        <v>1.107</v>
      </c>
      <c r="H4323" s="6">
        <v>1.0489999999999999</v>
      </c>
      <c r="I4323" s="6">
        <v>0.95</v>
      </c>
      <c r="J4323" s="6">
        <v>0.9</v>
      </c>
      <c r="K4323" s="6">
        <v>0.91</v>
      </c>
      <c r="L4323" s="7">
        <v>1.1347368421052633</v>
      </c>
      <c r="M4323" s="7">
        <v>1.23</v>
      </c>
      <c r="N4323" s="7">
        <v>1.1527472527472526</v>
      </c>
      <c r="O4323" s="7">
        <v>1.172494698284172</v>
      </c>
      <c r="P4323" s="6">
        <v>4.0446398250968546E-2</v>
      </c>
    </row>
    <row r="4324" spans="1:16" s="6" customFormat="1" ht="12.75" x14ac:dyDescent="0.2">
      <c r="A4324" s="6" t="s">
        <v>10566</v>
      </c>
      <c r="B4324" s="6">
        <v>877</v>
      </c>
      <c r="C4324" s="6" t="s">
        <v>16291</v>
      </c>
      <c r="D4324" s="6" t="s">
        <v>10567</v>
      </c>
      <c r="E4324" s="6" t="s">
        <v>10568</v>
      </c>
      <c r="G4324" s="6">
        <v>1.274</v>
      </c>
      <c r="H4324" s="6">
        <v>0.95</v>
      </c>
      <c r="I4324" s="6">
        <v>0.97</v>
      </c>
      <c r="J4324" s="6">
        <v>0.94</v>
      </c>
      <c r="K4324" s="6">
        <v>0.96</v>
      </c>
      <c r="L4324" s="7"/>
      <c r="M4324" s="7">
        <v>1.3553191489361702</v>
      </c>
      <c r="N4324" s="7">
        <v>0.98958333333333337</v>
      </c>
      <c r="O4324" s="7">
        <v>1.1724512411347519</v>
      </c>
      <c r="P4324" s="6">
        <v>0.62559481419630414</v>
      </c>
    </row>
    <row r="4325" spans="1:16" s="6" customFormat="1" ht="12.75" x14ac:dyDescent="0.2">
      <c r="A4325" s="6" t="s">
        <v>1924</v>
      </c>
      <c r="B4325" s="6">
        <v>271</v>
      </c>
      <c r="C4325" s="6" t="s">
        <v>16291</v>
      </c>
      <c r="D4325" s="6" t="s">
        <v>1925</v>
      </c>
      <c r="E4325" s="6" t="s">
        <v>1926</v>
      </c>
      <c r="F4325" s="6">
        <v>1.198</v>
      </c>
      <c r="G4325" s="6">
        <v>1.2030000000000001</v>
      </c>
      <c r="H4325" s="6">
        <v>1.2330000000000001</v>
      </c>
      <c r="I4325" s="6">
        <v>1.03</v>
      </c>
      <c r="J4325" s="6">
        <v>1.04</v>
      </c>
      <c r="K4325" s="6">
        <v>1.03</v>
      </c>
      <c r="L4325" s="7">
        <v>1.1631067961165047</v>
      </c>
      <c r="M4325" s="7">
        <v>1.1567307692307693</v>
      </c>
      <c r="N4325" s="7">
        <v>1.1970873786407767</v>
      </c>
      <c r="O4325" s="7">
        <v>1.1723083146626836</v>
      </c>
      <c r="P4325" s="6">
        <v>7.8332685500649892E-3</v>
      </c>
    </row>
    <row r="4326" spans="1:16" s="6" customFormat="1" ht="12.75" x14ac:dyDescent="0.2">
      <c r="A4326" s="6" t="s">
        <v>8771</v>
      </c>
      <c r="B4326" s="6">
        <v>385</v>
      </c>
      <c r="C4326" s="6" t="s">
        <v>16291</v>
      </c>
      <c r="D4326" s="6" t="s">
        <v>8772</v>
      </c>
      <c r="E4326" s="6" t="s">
        <v>8773</v>
      </c>
      <c r="F4326" s="6">
        <v>1.2629999999999999</v>
      </c>
      <c r="G4326" s="6">
        <v>1.4690000000000001</v>
      </c>
      <c r="I4326" s="6">
        <v>1.1599999999999999</v>
      </c>
      <c r="J4326" s="6">
        <v>1.17</v>
      </c>
      <c r="K4326" s="6">
        <v>1.17</v>
      </c>
      <c r="L4326" s="7">
        <v>1.0887931034482758</v>
      </c>
      <c r="M4326" s="7">
        <v>1.2555555555555558</v>
      </c>
      <c r="N4326" s="7"/>
      <c r="O4326" s="7">
        <v>1.1721743295019158</v>
      </c>
      <c r="P4326" s="6">
        <v>0.38229430496790201</v>
      </c>
    </row>
    <row r="4327" spans="1:16" s="6" customFormat="1" ht="12.75" x14ac:dyDescent="0.2">
      <c r="A4327" s="6" t="s">
        <v>5046</v>
      </c>
      <c r="B4327" s="6">
        <v>273</v>
      </c>
      <c r="C4327" s="6" t="s">
        <v>16291</v>
      </c>
      <c r="D4327" s="6" t="s">
        <v>5047</v>
      </c>
      <c r="E4327" s="6" t="s">
        <v>5048</v>
      </c>
      <c r="F4327" s="6">
        <v>1.145</v>
      </c>
      <c r="G4327" s="6">
        <v>1.129</v>
      </c>
      <c r="I4327" s="6">
        <v>0.97</v>
      </c>
      <c r="J4327" s="6">
        <v>0.97</v>
      </c>
      <c r="K4327" s="6">
        <v>0.96</v>
      </c>
      <c r="L4327" s="7">
        <v>1.1804123711340206</v>
      </c>
      <c r="M4327" s="7">
        <v>1.163917525773196</v>
      </c>
      <c r="N4327" s="7"/>
      <c r="O4327" s="7">
        <v>1.1721649484536083</v>
      </c>
      <c r="P4327" s="6">
        <v>4.3063124592388202E-2</v>
      </c>
    </row>
    <row r="4328" spans="1:16" s="6" customFormat="1" ht="12.75" x14ac:dyDescent="0.2">
      <c r="A4328" s="6" t="s">
        <v>15621</v>
      </c>
      <c r="B4328" s="6">
        <v>412</v>
      </c>
      <c r="C4328" s="6" t="s">
        <v>16291</v>
      </c>
      <c r="D4328" s="6" t="s">
        <v>15622</v>
      </c>
      <c r="E4328" s="6" t="s">
        <v>15623</v>
      </c>
      <c r="H4328" s="6">
        <v>1.137</v>
      </c>
      <c r="I4328" s="6">
        <v>1.08</v>
      </c>
      <c r="J4328" s="6">
        <v>1.01</v>
      </c>
      <c r="K4328" s="6">
        <v>0.97</v>
      </c>
      <c r="L4328" s="7"/>
      <c r="M4328" s="7"/>
      <c r="N4328" s="7">
        <v>1.1721649484536083</v>
      </c>
      <c r="O4328" s="7">
        <v>1.1721649484536083</v>
      </c>
    </row>
    <row r="4329" spans="1:16" s="6" customFormat="1" ht="12.75" x14ac:dyDescent="0.2">
      <c r="A4329" s="6" t="s">
        <v>2200</v>
      </c>
      <c r="B4329" s="6">
        <v>70</v>
      </c>
      <c r="C4329" s="6" t="s">
        <v>16291</v>
      </c>
      <c r="D4329" s="6" t="s">
        <v>2201</v>
      </c>
      <c r="E4329" s="6" t="s">
        <v>2202</v>
      </c>
      <c r="F4329" s="6">
        <v>1.4730000000000001</v>
      </c>
      <c r="G4329" s="6">
        <v>1.347</v>
      </c>
      <c r="H4329" s="6">
        <v>1.3879999999999999</v>
      </c>
      <c r="I4329" s="6">
        <v>1.2</v>
      </c>
      <c r="J4329" s="6">
        <v>1.2</v>
      </c>
      <c r="K4329" s="6">
        <v>1.19</v>
      </c>
      <c r="L4329" s="7">
        <v>1.2275</v>
      </c>
      <c r="M4329" s="7">
        <v>1.1225000000000001</v>
      </c>
      <c r="N4329" s="7">
        <v>1.1663865546218488</v>
      </c>
      <c r="O4329" s="7">
        <v>1.1721288515406163</v>
      </c>
      <c r="P4329" s="6">
        <v>4.3866140381826867E-2</v>
      </c>
    </row>
    <row r="4330" spans="1:16" s="6" customFormat="1" ht="12.75" x14ac:dyDescent="0.2">
      <c r="A4330" s="6" t="s">
        <v>232</v>
      </c>
      <c r="B4330" s="6">
        <v>97</v>
      </c>
      <c r="C4330" s="6" t="s">
        <v>16291</v>
      </c>
      <c r="D4330" s="6" t="s">
        <v>233</v>
      </c>
      <c r="E4330" s="6" t="s">
        <v>234</v>
      </c>
      <c r="F4330" s="6">
        <v>1.0820000000000001</v>
      </c>
      <c r="G4330" s="6">
        <v>1.1639999999999999</v>
      </c>
      <c r="H4330" s="6">
        <v>0.99</v>
      </c>
      <c r="I4330" s="6">
        <v>0.94</v>
      </c>
      <c r="J4330" s="6">
        <v>0.92</v>
      </c>
      <c r="K4330" s="6">
        <v>0.9</v>
      </c>
      <c r="L4330" s="7">
        <v>1.1510638297872342</v>
      </c>
      <c r="M4330" s="7">
        <v>1.2652173913043476</v>
      </c>
      <c r="N4330" s="7">
        <v>1.0999999999999999</v>
      </c>
      <c r="O4330" s="7">
        <v>1.1720937403638605</v>
      </c>
      <c r="P4330" s="6">
        <v>0.10255964943385409</v>
      </c>
    </row>
    <row r="4331" spans="1:16" s="6" customFormat="1" ht="12.75" x14ac:dyDescent="0.2">
      <c r="A4331" s="6" t="s">
        <v>3445</v>
      </c>
      <c r="B4331" s="6">
        <v>2215</v>
      </c>
      <c r="C4331" s="6" t="s">
        <v>16291</v>
      </c>
      <c r="D4331" s="6" t="s">
        <v>3446</v>
      </c>
      <c r="E4331" s="6" t="s">
        <v>3447</v>
      </c>
      <c r="F4331" s="6">
        <v>1.359</v>
      </c>
      <c r="G4331" s="6">
        <v>1.3660000000000001</v>
      </c>
      <c r="H4331" s="6">
        <v>1.26</v>
      </c>
      <c r="I4331" s="6">
        <v>1.1399999999999999</v>
      </c>
      <c r="J4331" s="6">
        <v>1.1299999999999999</v>
      </c>
      <c r="K4331" s="6">
        <v>1.1299999999999999</v>
      </c>
      <c r="L4331" s="7">
        <v>1.1921052631578948</v>
      </c>
      <c r="M4331" s="7">
        <v>1.2088495575221241</v>
      </c>
      <c r="N4331" s="7">
        <v>1.1150442477876108</v>
      </c>
      <c r="O4331" s="7">
        <v>1.17199968948921</v>
      </c>
      <c r="P4331" s="6">
        <v>3.9795815119778977E-2</v>
      </c>
    </row>
    <row r="4332" spans="1:16" s="6" customFormat="1" ht="12.75" x14ac:dyDescent="0.2">
      <c r="A4332" s="6" t="s">
        <v>6710</v>
      </c>
      <c r="B4332" s="6">
        <v>157</v>
      </c>
      <c r="C4332" s="6" t="s">
        <v>16291</v>
      </c>
      <c r="D4332" s="6" t="s">
        <v>6711</v>
      </c>
      <c r="E4332" s="6" t="s">
        <v>6712</v>
      </c>
      <c r="F4332" s="6">
        <v>1.327</v>
      </c>
      <c r="G4332" s="6">
        <v>1.3859999999999999</v>
      </c>
      <c r="H4332" s="6">
        <v>1.401</v>
      </c>
      <c r="I4332" s="6">
        <v>1.1599999999999999</v>
      </c>
      <c r="J4332" s="6">
        <v>1.18</v>
      </c>
      <c r="K4332" s="6">
        <v>1.17</v>
      </c>
      <c r="L4332" s="7">
        <v>1.1439655172413794</v>
      </c>
      <c r="M4332" s="7">
        <v>1.1745762711864407</v>
      </c>
      <c r="N4332" s="7">
        <v>1.1974358974358976</v>
      </c>
      <c r="O4332" s="7">
        <v>1.1719925619545726</v>
      </c>
      <c r="P4332" s="6">
        <v>1.1948413849615272E-2</v>
      </c>
    </row>
    <row r="4333" spans="1:16" s="6" customFormat="1" ht="12.75" x14ac:dyDescent="0.2">
      <c r="A4333" s="6" t="s">
        <v>2899</v>
      </c>
      <c r="B4333" s="6">
        <v>537</v>
      </c>
      <c r="C4333" s="6" t="s">
        <v>16291</v>
      </c>
      <c r="D4333" s="6" t="s">
        <v>2900</v>
      </c>
      <c r="E4333" s="6" t="s">
        <v>2901</v>
      </c>
      <c r="F4333" s="6">
        <v>1.456</v>
      </c>
      <c r="G4333" s="6">
        <v>1.087</v>
      </c>
      <c r="H4333" s="6">
        <v>1.417</v>
      </c>
      <c r="I4333" s="6">
        <v>1.1200000000000001</v>
      </c>
      <c r="J4333" s="6">
        <v>1.1299999999999999</v>
      </c>
      <c r="K4333" s="6">
        <v>1.1299999999999999</v>
      </c>
      <c r="L4333" s="7">
        <v>1.2999999999999998</v>
      </c>
      <c r="M4333" s="7">
        <v>0.96194690265486726</v>
      </c>
      <c r="N4333" s="7">
        <v>1.253982300884956</v>
      </c>
      <c r="O4333" s="7">
        <v>1.171976401179941</v>
      </c>
      <c r="P4333" s="6">
        <v>0.31585821899185085</v>
      </c>
    </row>
    <row r="4334" spans="1:16" s="6" customFormat="1" ht="12.75" x14ac:dyDescent="0.2">
      <c r="A4334" s="6" t="s">
        <v>1924</v>
      </c>
      <c r="B4334" s="6">
        <v>222</v>
      </c>
      <c r="C4334" s="6" t="s">
        <v>16291</v>
      </c>
      <c r="D4334" s="6" t="s">
        <v>1925</v>
      </c>
      <c r="E4334" s="6" t="s">
        <v>1926</v>
      </c>
      <c r="F4334" s="6">
        <v>1.1839999999999999</v>
      </c>
      <c r="G4334" s="6">
        <v>1.3260000000000001</v>
      </c>
      <c r="H4334" s="6">
        <v>1.1240000000000001</v>
      </c>
      <c r="I4334" s="6">
        <v>1.03</v>
      </c>
      <c r="J4334" s="6">
        <v>1.04</v>
      </c>
      <c r="K4334" s="6">
        <v>1.03</v>
      </c>
      <c r="L4334" s="7">
        <v>1.149514563106796</v>
      </c>
      <c r="M4334" s="7">
        <v>1.2749999999999999</v>
      </c>
      <c r="N4334" s="7">
        <v>1.0912621359223302</v>
      </c>
      <c r="O4334" s="7">
        <v>1.1719255663430421</v>
      </c>
      <c r="P4334" s="6">
        <v>0.12236017684889122</v>
      </c>
    </row>
    <row r="4335" spans="1:16" s="6" customFormat="1" ht="12.75" x14ac:dyDescent="0.2">
      <c r="A4335" s="6" t="s">
        <v>4566</v>
      </c>
      <c r="B4335" s="6">
        <v>116</v>
      </c>
      <c r="C4335" s="6" t="s">
        <v>16291</v>
      </c>
      <c r="D4335" s="6" t="s">
        <v>4567</v>
      </c>
      <c r="E4335" s="6" t="s">
        <v>4568</v>
      </c>
      <c r="F4335" s="6">
        <v>0.92800000000000005</v>
      </c>
      <c r="G4335" s="6">
        <v>1.1759999999999999</v>
      </c>
      <c r="H4335" s="6">
        <v>1.2609999999999999</v>
      </c>
      <c r="I4335" s="6">
        <v>0.95</v>
      </c>
      <c r="J4335" s="6">
        <v>0.96</v>
      </c>
      <c r="K4335" s="6">
        <v>0.96</v>
      </c>
      <c r="L4335" s="7">
        <v>0.97684210526315796</v>
      </c>
      <c r="M4335" s="7">
        <v>1.2249999999999999</v>
      </c>
      <c r="N4335" s="7">
        <v>1.3135416666666666</v>
      </c>
      <c r="O4335" s="7">
        <v>1.1717945906432747</v>
      </c>
      <c r="P4335" s="6">
        <v>0.29852373344187078</v>
      </c>
    </row>
    <row r="4336" spans="1:16" s="6" customFormat="1" ht="12.75" x14ac:dyDescent="0.2">
      <c r="A4336" s="6" t="s">
        <v>1924</v>
      </c>
      <c r="B4336" s="6">
        <v>276</v>
      </c>
      <c r="C4336" s="6" t="s">
        <v>16291</v>
      </c>
      <c r="D4336" s="6" t="s">
        <v>1925</v>
      </c>
      <c r="E4336" s="6" t="s">
        <v>1926</v>
      </c>
      <c r="F4336" s="6">
        <v>1.2569999999999999</v>
      </c>
      <c r="G4336" s="6">
        <v>1.2729999999999999</v>
      </c>
      <c r="H4336" s="6">
        <v>1.103</v>
      </c>
      <c r="I4336" s="6">
        <v>1.03</v>
      </c>
      <c r="J4336" s="6">
        <v>1.04</v>
      </c>
      <c r="K4336" s="6">
        <v>1.03</v>
      </c>
      <c r="L4336" s="7">
        <v>1.2203883495145629</v>
      </c>
      <c r="M4336" s="7">
        <v>1.2240384615384614</v>
      </c>
      <c r="N4336" s="7">
        <v>1.0708737864077669</v>
      </c>
      <c r="O4336" s="7">
        <v>1.1717668658202636</v>
      </c>
      <c r="P4336" s="6">
        <v>0.10873217872618213</v>
      </c>
    </row>
    <row r="4337" spans="1:16" s="6" customFormat="1" ht="12.75" x14ac:dyDescent="0.2">
      <c r="A4337" s="6" t="s">
        <v>5961</v>
      </c>
      <c r="B4337" s="6">
        <v>669</v>
      </c>
      <c r="C4337" s="6" t="s">
        <v>16291</v>
      </c>
      <c r="D4337" s="6" t="s">
        <v>5962</v>
      </c>
      <c r="E4337" s="6" t="s">
        <v>5963</v>
      </c>
      <c r="F4337" s="6">
        <v>0.996</v>
      </c>
      <c r="I4337" s="6">
        <v>0.85</v>
      </c>
      <c r="J4337" s="6">
        <v>0.83</v>
      </c>
      <c r="K4337" s="6">
        <v>0.86</v>
      </c>
      <c r="L4337" s="7">
        <v>1.171764705882353</v>
      </c>
      <c r="M4337" s="7"/>
      <c r="N4337" s="7"/>
      <c r="O4337" s="7">
        <v>1.171764705882353</v>
      </c>
    </row>
    <row r="4338" spans="1:16" s="6" customFormat="1" ht="12.75" x14ac:dyDescent="0.2">
      <c r="A4338" s="6" t="s">
        <v>5810</v>
      </c>
      <c r="B4338" s="6">
        <v>309</v>
      </c>
      <c r="C4338" s="6" t="s">
        <v>16291</v>
      </c>
      <c r="D4338" s="6" t="s">
        <v>5811</v>
      </c>
      <c r="E4338" s="6" t="s">
        <v>5812</v>
      </c>
      <c r="F4338" s="6">
        <v>1.222</v>
      </c>
      <c r="G4338" s="6">
        <v>1.5660000000000001</v>
      </c>
      <c r="H4338" s="6">
        <v>1.37</v>
      </c>
      <c r="I4338" s="6">
        <v>1.19</v>
      </c>
      <c r="J4338" s="6">
        <v>1.18</v>
      </c>
      <c r="K4338" s="6">
        <v>1.18</v>
      </c>
      <c r="L4338" s="7">
        <v>1.0268907563025211</v>
      </c>
      <c r="M4338" s="7">
        <v>1.3271186440677967</v>
      </c>
      <c r="N4338" s="7">
        <v>1.1610169491525426</v>
      </c>
      <c r="O4338" s="7">
        <v>1.1716754498409534</v>
      </c>
      <c r="P4338" s="6">
        <v>0.24781742900084469</v>
      </c>
    </row>
    <row r="4339" spans="1:16" s="6" customFormat="1" ht="12.75" x14ac:dyDescent="0.2">
      <c r="A4339" s="6" t="s">
        <v>6346</v>
      </c>
      <c r="B4339" s="6">
        <v>330</v>
      </c>
      <c r="C4339" s="6" t="s">
        <v>16291</v>
      </c>
      <c r="D4339" s="6" t="s">
        <v>6347</v>
      </c>
      <c r="E4339" s="6" t="s">
        <v>6348</v>
      </c>
      <c r="F4339" s="6">
        <v>1.4119999999999999</v>
      </c>
      <c r="G4339" s="6">
        <v>1.02</v>
      </c>
      <c r="H4339" s="6">
        <v>1.0469999999999999</v>
      </c>
      <c r="I4339" s="6">
        <v>0.99</v>
      </c>
      <c r="J4339" s="6">
        <v>1</v>
      </c>
      <c r="K4339" s="6">
        <v>0.98</v>
      </c>
      <c r="L4339" s="7">
        <v>1.4262626262626261</v>
      </c>
      <c r="M4339" s="7">
        <v>1.02</v>
      </c>
      <c r="N4339" s="7">
        <v>1.0683673469387756</v>
      </c>
      <c r="O4339" s="7">
        <v>1.1715433244004672</v>
      </c>
      <c r="P4339" s="6">
        <v>0.38841073930288317</v>
      </c>
    </row>
    <row r="4340" spans="1:16" s="6" customFormat="1" ht="12.75" x14ac:dyDescent="0.2">
      <c r="A4340" s="6" t="s">
        <v>1804</v>
      </c>
      <c r="B4340" s="6">
        <v>133</v>
      </c>
      <c r="C4340" s="6" t="s">
        <v>16291</v>
      </c>
      <c r="D4340" s="6" t="s">
        <v>1805</v>
      </c>
      <c r="E4340" s="6" t="s">
        <v>1806</v>
      </c>
      <c r="F4340" s="6">
        <v>1.198</v>
      </c>
      <c r="G4340" s="6">
        <v>1.2450000000000001</v>
      </c>
      <c r="H4340" s="6">
        <v>1.212</v>
      </c>
      <c r="I4340" s="6">
        <v>1.04</v>
      </c>
      <c r="J4340" s="6">
        <v>1.04</v>
      </c>
      <c r="K4340" s="6">
        <v>1.04</v>
      </c>
      <c r="L4340" s="7">
        <v>1.1519230769230768</v>
      </c>
      <c r="M4340" s="7">
        <v>1.1971153846153846</v>
      </c>
      <c r="N4340" s="7">
        <v>1.1653846153846152</v>
      </c>
      <c r="O4340" s="7">
        <v>1.1714743589743588</v>
      </c>
      <c r="P4340" s="6">
        <v>9.0315414398248819E-3</v>
      </c>
    </row>
    <row r="4341" spans="1:16" s="6" customFormat="1" ht="12.75" x14ac:dyDescent="0.2">
      <c r="A4341" s="6" t="s">
        <v>7818</v>
      </c>
      <c r="B4341" s="6">
        <v>685</v>
      </c>
      <c r="C4341" s="6" t="s">
        <v>16291</v>
      </c>
      <c r="D4341" s="6" t="s">
        <v>7819</v>
      </c>
      <c r="E4341" s="6" t="s">
        <v>7820</v>
      </c>
      <c r="G4341" s="6">
        <v>1.2649999999999999</v>
      </c>
      <c r="I4341" s="6">
        <v>1.06</v>
      </c>
      <c r="J4341" s="6">
        <v>1.08</v>
      </c>
      <c r="K4341" s="6">
        <v>1.05</v>
      </c>
      <c r="L4341" s="7"/>
      <c r="M4341" s="7">
        <v>1.1712962962962961</v>
      </c>
      <c r="N4341" s="7"/>
      <c r="O4341" s="7">
        <v>1.1712962962962961</v>
      </c>
    </row>
    <row r="4342" spans="1:16" s="6" customFormat="1" ht="12.75" x14ac:dyDescent="0.2">
      <c r="A4342" s="6" t="s">
        <v>7749</v>
      </c>
      <c r="B4342" s="6">
        <v>309</v>
      </c>
      <c r="C4342" s="6" t="s">
        <v>16291</v>
      </c>
      <c r="D4342" s="6" t="s">
        <v>7750</v>
      </c>
      <c r="E4342" s="6" t="s">
        <v>7751</v>
      </c>
      <c r="G4342" s="6">
        <v>1.0189999999999999</v>
      </c>
      <c r="I4342" s="6">
        <v>0.84</v>
      </c>
      <c r="J4342" s="6">
        <v>0.87</v>
      </c>
      <c r="K4342" s="6">
        <v>0.86</v>
      </c>
      <c r="L4342" s="7"/>
      <c r="M4342" s="7">
        <v>1.1712643678160919</v>
      </c>
      <c r="N4342" s="7"/>
      <c r="O4342" s="7">
        <v>1.1712643678160919</v>
      </c>
    </row>
    <row r="4343" spans="1:16" s="6" customFormat="1" ht="12.75" x14ac:dyDescent="0.2">
      <c r="A4343" s="6" t="s">
        <v>3978</v>
      </c>
      <c r="B4343" s="6">
        <v>233</v>
      </c>
      <c r="C4343" s="6" t="s">
        <v>16291</v>
      </c>
      <c r="D4343" s="6" t="s">
        <v>3979</v>
      </c>
      <c r="E4343" s="6" t="s">
        <v>3980</v>
      </c>
      <c r="F4343" s="6">
        <v>1.1020000000000001</v>
      </c>
      <c r="G4343" s="6">
        <v>1.073</v>
      </c>
      <c r="H4343" s="6">
        <v>1.115</v>
      </c>
      <c r="I4343" s="6">
        <v>0.95</v>
      </c>
      <c r="J4343" s="6">
        <v>0.94</v>
      </c>
      <c r="K4343" s="6">
        <v>0.92</v>
      </c>
      <c r="L4343" s="7">
        <v>1.1600000000000001</v>
      </c>
      <c r="M4343" s="7">
        <v>1.1414893617021278</v>
      </c>
      <c r="N4343" s="7">
        <v>1.2119565217391304</v>
      </c>
      <c r="O4343" s="7">
        <v>1.1711486278137528</v>
      </c>
      <c r="P4343" s="6">
        <v>2.2031422038095126E-2</v>
      </c>
    </row>
    <row r="4344" spans="1:16" s="6" customFormat="1" ht="12.75" x14ac:dyDescent="0.2">
      <c r="A4344" s="6" t="s">
        <v>7774</v>
      </c>
      <c r="B4344" s="6">
        <v>280</v>
      </c>
      <c r="C4344" s="6" t="s">
        <v>16291</v>
      </c>
      <c r="D4344" s="6" t="s">
        <v>7775</v>
      </c>
      <c r="E4344" s="6" t="s">
        <v>7776</v>
      </c>
      <c r="F4344" s="6">
        <v>1.054</v>
      </c>
      <c r="I4344" s="6">
        <v>0.9</v>
      </c>
      <c r="J4344" s="6">
        <v>0.93</v>
      </c>
      <c r="K4344" s="6">
        <v>0.87</v>
      </c>
      <c r="L4344" s="7">
        <v>1.1711111111111112</v>
      </c>
      <c r="M4344" s="7"/>
      <c r="N4344" s="7"/>
      <c r="O4344" s="7">
        <v>1.1711111111111112</v>
      </c>
    </row>
    <row r="4345" spans="1:16" s="6" customFormat="1" ht="12.75" x14ac:dyDescent="0.2">
      <c r="A4345" s="6" t="s">
        <v>415</v>
      </c>
      <c r="B4345" s="6">
        <v>458</v>
      </c>
      <c r="C4345" s="6" t="s">
        <v>16291</v>
      </c>
      <c r="D4345" s="6" t="s">
        <v>416</v>
      </c>
      <c r="E4345" s="6" t="s">
        <v>417</v>
      </c>
      <c r="F4345" s="6">
        <v>1.224</v>
      </c>
      <c r="G4345" s="6">
        <v>0.998</v>
      </c>
      <c r="H4345" s="6">
        <v>1.163</v>
      </c>
      <c r="I4345" s="6">
        <v>0.97</v>
      </c>
      <c r="J4345" s="6">
        <v>0.96</v>
      </c>
      <c r="K4345" s="6">
        <v>0.96</v>
      </c>
      <c r="L4345" s="7">
        <v>1.2618556701030927</v>
      </c>
      <c r="M4345" s="7">
        <v>1.0395833333333333</v>
      </c>
      <c r="N4345" s="7">
        <v>1.2114583333333333</v>
      </c>
      <c r="O4345" s="7">
        <v>1.170965778923253</v>
      </c>
      <c r="P4345" s="6">
        <v>0.17370494919036517</v>
      </c>
    </row>
    <row r="4346" spans="1:16" s="6" customFormat="1" ht="12.75" x14ac:dyDescent="0.2">
      <c r="A4346" s="6" t="s">
        <v>13840</v>
      </c>
      <c r="B4346" s="6">
        <v>779</v>
      </c>
      <c r="C4346" s="6" t="s">
        <v>16291</v>
      </c>
      <c r="D4346" s="6" t="s">
        <v>13841</v>
      </c>
      <c r="E4346" s="6" t="s">
        <v>13842</v>
      </c>
      <c r="G4346" s="6">
        <v>0.84299999999999997</v>
      </c>
      <c r="I4346" s="6">
        <v>0.7</v>
      </c>
      <c r="J4346" s="6">
        <v>0.72</v>
      </c>
      <c r="K4346" s="6">
        <v>0.73</v>
      </c>
      <c r="L4346" s="7"/>
      <c r="M4346" s="7">
        <v>1.1708333333333334</v>
      </c>
      <c r="N4346" s="7"/>
      <c r="O4346" s="7">
        <v>1.1708333333333334</v>
      </c>
    </row>
    <row r="4347" spans="1:16" s="6" customFormat="1" ht="12.75" x14ac:dyDescent="0.2">
      <c r="A4347" s="6" t="s">
        <v>4925</v>
      </c>
      <c r="B4347" s="6">
        <v>209</v>
      </c>
      <c r="C4347" s="6" t="s">
        <v>16291</v>
      </c>
      <c r="D4347" s="6" t="s">
        <v>4926</v>
      </c>
      <c r="E4347" s="6" t="s">
        <v>4927</v>
      </c>
      <c r="F4347" s="6">
        <v>2.0649999999999999</v>
      </c>
      <c r="G4347" s="6">
        <v>2.0590000000000002</v>
      </c>
      <c r="H4347" s="6">
        <v>1.9259999999999999</v>
      </c>
      <c r="I4347" s="6">
        <v>1.72</v>
      </c>
      <c r="J4347" s="6">
        <v>1.7</v>
      </c>
      <c r="K4347" s="6">
        <v>1.75</v>
      </c>
      <c r="L4347" s="7">
        <v>1.2005813953488371</v>
      </c>
      <c r="M4347" s="7">
        <v>1.2111764705882355</v>
      </c>
      <c r="N4347" s="7">
        <v>1.1005714285714285</v>
      </c>
      <c r="O4347" s="7">
        <v>1.1707764315028337</v>
      </c>
      <c r="P4347" s="6">
        <v>5.8324629533814454E-2</v>
      </c>
    </row>
    <row r="4348" spans="1:16" s="6" customFormat="1" ht="12.75" x14ac:dyDescent="0.2">
      <c r="A4348" s="6" t="s">
        <v>8783</v>
      </c>
      <c r="B4348" s="6">
        <v>286</v>
      </c>
      <c r="C4348" s="6" t="s">
        <v>16291</v>
      </c>
      <c r="D4348" s="6" t="s">
        <v>8784</v>
      </c>
      <c r="E4348" s="6" t="s">
        <v>8785</v>
      </c>
      <c r="G4348" s="6">
        <v>0.995</v>
      </c>
      <c r="I4348" s="6">
        <v>0.84</v>
      </c>
      <c r="J4348" s="6">
        <v>0.85</v>
      </c>
      <c r="K4348" s="6">
        <v>0.84</v>
      </c>
      <c r="L4348" s="7"/>
      <c r="M4348" s="7">
        <v>1.1705882352941177</v>
      </c>
      <c r="N4348" s="7"/>
      <c r="O4348" s="7">
        <v>1.1705882352941177</v>
      </c>
    </row>
    <row r="4349" spans="1:16" s="6" customFormat="1" ht="12.75" x14ac:dyDescent="0.2">
      <c r="A4349" s="6" t="s">
        <v>207</v>
      </c>
      <c r="B4349" s="6">
        <v>47</v>
      </c>
      <c r="C4349" s="6" t="s">
        <v>16291</v>
      </c>
      <c r="D4349" s="6" t="s">
        <v>208</v>
      </c>
      <c r="E4349" s="6" t="s">
        <v>209</v>
      </c>
      <c r="F4349" s="6">
        <v>1.1120000000000001</v>
      </c>
      <c r="I4349" s="6">
        <v>0.95</v>
      </c>
      <c r="J4349" s="6">
        <v>1.03</v>
      </c>
      <c r="K4349" s="6">
        <v>0.89</v>
      </c>
      <c r="L4349" s="7">
        <v>1.1705263157894739</v>
      </c>
      <c r="M4349" s="7"/>
      <c r="N4349" s="7"/>
      <c r="O4349" s="7">
        <v>1.1705263157894739</v>
      </c>
    </row>
    <row r="4350" spans="1:16" s="6" customFormat="1" ht="12.75" x14ac:dyDescent="0.2">
      <c r="A4350" s="6" t="s">
        <v>6379</v>
      </c>
      <c r="B4350" s="6">
        <v>125</v>
      </c>
      <c r="C4350" s="6" t="s">
        <v>16291</v>
      </c>
      <c r="D4350" s="6" t="s">
        <v>6380</v>
      </c>
      <c r="E4350" s="6" t="s">
        <v>6381</v>
      </c>
      <c r="F4350" s="6">
        <v>1.2470000000000001</v>
      </c>
      <c r="G4350" s="6">
        <v>1.298</v>
      </c>
      <c r="H4350" s="6">
        <v>1.282</v>
      </c>
      <c r="I4350" s="6">
        <v>1.1000000000000001</v>
      </c>
      <c r="J4350" s="6">
        <v>1.0900000000000001</v>
      </c>
      <c r="K4350" s="6">
        <v>1.08</v>
      </c>
      <c r="L4350" s="7">
        <v>1.1336363636363636</v>
      </c>
      <c r="M4350" s="7">
        <v>1.1908256880733945</v>
      </c>
      <c r="N4350" s="7">
        <v>1.1870370370370369</v>
      </c>
      <c r="O4350" s="7">
        <v>1.1704996962489316</v>
      </c>
      <c r="P4350" s="6">
        <v>1.7140389401901292E-2</v>
      </c>
    </row>
    <row r="4351" spans="1:16" s="6" customFormat="1" ht="12.75" x14ac:dyDescent="0.2">
      <c r="A4351" s="6" t="s">
        <v>4687</v>
      </c>
      <c r="B4351" s="6">
        <v>30</v>
      </c>
      <c r="C4351" s="6" t="s">
        <v>16291</v>
      </c>
      <c r="D4351" s="6" t="s">
        <v>4688</v>
      </c>
      <c r="E4351" s="6" t="s">
        <v>4689</v>
      </c>
      <c r="F4351" s="6">
        <v>0.873</v>
      </c>
      <c r="G4351" s="6">
        <v>0.90200000000000002</v>
      </c>
      <c r="H4351" s="6">
        <v>0.89300000000000002</v>
      </c>
      <c r="I4351" s="6">
        <v>0.77</v>
      </c>
      <c r="J4351" s="6">
        <v>0.75</v>
      </c>
      <c r="K4351" s="6">
        <v>0.76</v>
      </c>
      <c r="L4351" s="7">
        <v>1.1337662337662338</v>
      </c>
      <c r="M4351" s="7">
        <v>1.2026666666666668</v>
      </c>
      <c r="N4351" s="7">
        <v>1.175</v>
      </c>
      <c r="O4351" s="7">
        <v>1.1704776334776337</v>
      </c>
      <c r="P4351" s="6">
        <v>2.006188744450934E-2</v>
      </c>
    </row>
    <row r="4352" spans="1:16" s="6" customFormat="1" ht="12.75" x14ac:dyDescent="0.2">
      <c r="A4352" s="6" t="s">
        <v>695</v>
      </c>
      <c r="B4352" s="6">
        <v>173</v>
      </c>
      <c r="C4352" s="6" t="s">
        <v>16291</v>
      </c>
      <c r="D4352" s="6" t="s">
        <v>696</v>
      </c>
      <c r="E4352" s="6" t="s">
        <v>697</v>
      </c>
      <c r="F4352" s="6">
        <v>1.5640000000000001</v>
      </c>
      <c r="G4352" s="6">
        <v>1.321</v>
      </c>
      <c r="H4352" s="6">
        <v>1.49</v>
      </c>
      <c r="I4352" s="6">
        <v>1.24</v>
      </c>
      <c r="J4352" s="6">
        <v>1.26</v>
      </c>
      <c r="K4352" s="6">
        <v>1.24</v>
      </c>
      <c r="L4352" s="7">
        <v>1.2612903225806451</v>
      </c>
      <c r="M4352" s="7">
        <v>1.0484126984126985</v>
      </c>
      <c r="N4352" s="7">
        <v>1.2016129032258065</v>
      </c>
      <c r="O4352" s="7">
        <v>1.1704386414063834</v>
      </c>
      <c r="P4352" s="6">
        <v>0.15936413319907805</v>
      </c>
    </row>
    <row r="4353" spans="1:16" s="6" customFormat="1" ht="12.75" x14ac:dyDescent="0.2">
      <c r="A4353" s="6" t="s">
        <v>1205</v>
      </c>
      <c r="B4353" s="6">
        <v>158</v>
      </c>
      <c r="C4353" s="6" t="s">
        <v>16291</v>
      </c>
      <c r="D4353" s="6" t="s">
        <v>1206</v>
      </c>
      <c r="E4353" s="6" t="s">
        <v>1207</v>
      </c>
      <c r="G4353" s="6">
        <v>1.1639999999999999</v>
      </c>
      <c r="H4353" s="6">
        <v>0.85899999999999999</v>
      </c>
      <c r="I4353" s="6">
        <v>0.82</v>
      </c>
      <c r="J4353" s="6">
        <v>0.86</v>
      </c>
      <c r="K4353" s="6">
        <v>0.87</v>
      </c>
      <c r="L4353" s="7"/>
      <c r="M4353" s="7">
        <v>1.3534883720930231</v>
      </c>
      <c r="N4353" s="7">
        <v>0.9873563218390804</v>
      </c>
      <c r="O4353" s="7">
        <v>1.1704223469660517</v>
      </c>
      <c r="P4353" s="6">
        <v>0.62938117376338898</v>
      </c>
    </row>
    <row r="4354" spans="1:16" s="6" customFormat="1" ht="12.75" x14ac:dyDescent="0.2">
      <c r="A4354" s="6" t="s">
        <v>8543</v>
      </c>
      <c r="B4354" s="6">
        <v>568</v>
      </c>
      <c r="C4354" s="6" t="s">
        <v>16291</v>
      </c>
      <c r="D4354" s="6" t="s">
        <v>13845</v>
      </c>
      <c r="E4354" s="6" t="s">
        <v>13846</v>
      </c>
      <c r="G4354" s="6">
        <v>0.90500000000000003</v>
      </c>
      <c r="H4354" s="6">
        <v>0.874</v>
      </c>
      <c r="I4354" s="6">
        <v>0.79</v>
      </c>
      <c r="J4354" s="6">
        <v>0.76</v>
      </c>
      <c r="K4354" s="6">
        <v>0.76</v>
      </c>
      <c r="L4354" s="7"/>
      <c r="M4354" s="7">
        <v>1.1907894736842106</v>
      </c>
      <c r="N4354" s="7">
        <v>1.1499999999999999</v>
      </c>
      <c r="O4354" s="7">
        <v>1.1703947368421053</v>
      </c>
      <c r="P4354" s="6">
        <v>0.10674803047213913</v>
      </c>
    </row>
    <row r="4355" spans="1:16" s="6" customFormat="1" ht="12.75" x14ac:dyDescent="0.2">
      <c r="A4355" s="6" t="s">
        <v>1243</v>
      </c>
      <c r="B4355" s="6">
        <v>92</v>
      </c>
      <c r="C4355" s="6" t="s">
        <v>16291</v>
      </c>
      <c r="D4355" s="6" t="s">
        <v>1244</v>
      </c>
      <c r="E4355" s="6" t="s">
        <v>1245</v>
      </c>
      <c r="F4355" s="6">
        <v>1.0880000000000001</v>
      </c>
      <c r="G4355" s="6">
        <v>1.17</v>
      </c>
      <c r="H4355" s="6">
        <v>1.0469999999999999</v>
      </c>
      <c r="I4355" s="6">
        <v>0.9</v>
      </c>
      <c r="J4355" s="6">
        <v>0.94</v>
      </c>
      <c r="K4355" s="6">
        <v>0.99</v>
      </c>
      <c r="L4355" s="7">
        <v>1.2088888888888889</v>
      </c>
      <c r="M4355" s="7">
        <v>1.2446808510638299</v>
      </c>
      <c r="N4355" s="7">
        <v>1.0575757575757576</v>
      </c>
      <c r="O4355" s="7">
        <v>1.1703818325094921</v>
      </c>
      <c r="P4355" s="6">
        <v>0.13606477411077345</v>
      </c>
    </row>
    <row r="4356" spans="1:16" s="6" customFormat="1" ht="12.75" x14ac:dyDescent="0.2">
      <c r="A4356" s="6" t="s">
        <v>6858</v>
      </c>
      <c r="B4356" s="6">
        <v>108</v>
      </c>
      <c r="C4356" s="6" t="s">
        <v>16291</v>
      </c>
      <c r="D4356" s="6" t="s">
        <v>6859</v>
      </c>
      <c r="E4356" s="6" t="s">
        <v>6860</v>
      </c>
      <c r="F4356" s="6">
        <v>1.2410000000000001</v>
      </c>
      <c r="G4356" s="6">
        <v>1.1579999999999999</v>
      </c>
      <c r="H4356" s="6">
        <v>1.173</v>
      </c>
      <c r="I4356" s="6">
        <v>0.97</v>
      </c>
      <c r="J4356" s="6">
        <v>1.02</v>
      </c>
      <c r="K4356" s="6">
        <v>1.07</v>
      </c>
      <c r="L4356" s="7">
        <v>1.2793814432989692</v>
      </c>
      <c r="M4356" s="7">
        <v>1.1352941176470588</v>
      </c>
      <c r="N4356" s="7">
        <v>1.0962616822429907</v>
      </c>
      <c r="O4356" s="7">
        <v>1.1703124143963397</v>
      </c>
      <c r="P4356" s="6">
        <v>0.12984918444508664</v>
      </c>
    </row>
    <row r="4357" spans="1:16" s="6" customFormat="1" ht="12.75" x14ac:dyDescent="0.2">
      <c r="A4357" s="6" t="s">
        <v>4445</v>
      </c>
      <c r="B4357" s="6">
        <v>107</v>
      </c>
      <c r="C4357" s="6" t="s">
        <v>16291</v>
      </c>
      <c r="D4357" s="6" t="s">
        <v>4446</v>
      </c>
      <c r="E4357" s="6" t="s">
        <v>4447</v>
      </c>
      <c r="F4357" s="6">
        <v>1.1890000000000001</v>
      </c>
      <c r="G4357" s="6">
        <v>1.161</v>
      </c>
      <c r="H4357" s="6">
        <v>1.236</v>
      </c>
      <c r="I4357" s="6">
        <v>1.03</v>
      </c>
      <c r="J4357" s="6">
        <v>1.06</v>
      </c>
      <c r="K4357" s="6">
        <v>0.98</v>
      </c>
      <c r="L4357" s="7">
        <v>1.1543689320388351</v>
      </c>
      <c r="M4357" s="7">
        <v>1.0952830188679246</v>
      </c>
      <c r="N4357" s="7">
        <v>1.2612244897959184</v>
      </c>
      <c r="O4357" s="7">
        <v>1.1702921469008927</v>
      </c>
      <c r="P4357" s="6">
        <v>0.10339912816978913</v>
      </c>
    </row>
    <row r="4358" spans="1:16" s="6" customFormat="1" ht="12.75" x14ac:dyDescent="0.2">
      <c r="A4358" s="6" t="s">
        <v>10737</v>
      </c>
      <c r="B4358" s="6">
        <v>98</v>
      </c>
      <c r="C4358" s="6" t="s">
        <v>16291</v>
      </c>
      <c r="D4358" s="6" t="s">
        <v>10738</v>
      </c>
      <c r="E4358" s="6" t="s">
        <v>10739</v>
      </c>
      <c r="F4358" s="6">
        <v>1.8919999999999999</v>
      </c>
      <c r="G4358" s="6">
        <v>1.923</v>
      </c>
      <c r="I4358" s="6">
        <v>1.63</v>
      </c>
      <c r="J4358" s="6">
        <v>1.63</v>
      </c>
      <c r="K4358" s="6">
        <v>1.56</v>
      </c>
      <c r="L4358" s="7">
        <v>1.1607361963190184</v>
      </c>
      <c r="M4358" s="7">
        <v>1.1797546012269939</v>
      </c>
      <c r="N4358" s="7"/>
      <c r="O4358" s="7">
        <v>1.1702453987730062</v>
      </c>
      <c r="P4358" s="6">
        <v>5.0183733454510354E-2</v>
      </c>
    </row>
    <row r="4359" spans="1:16" s="6" customFormat="1" ht="12.75" x14ac:dyDescent="0.2">
      <c r="A4359" s="6" t="s">
        <v>7429</v>
      </c>
      <c r="B4359" s="6">
        <v>391</v>
      </c>
      <c r="C4359" s="6" t="s">
        <v>16291</v>
      </c>
      <c r="D4359" s="6" t="s">
        <v>7430</v>
      </c>
      <c r="E4359" s="6" t="s">
        <v>7431</v>
      </c>
      <c r="F4359" s="6">
        <v>1.135</v>
      </c>
      <c r="I4359" s="6">
        <v>0.97</v>
      </c>
      <c r="J4359" s="6">
        <v>0.97</v>
      </c>
      <c r="K4359" s="6">
        <v>0.99</v>
      </c>
      <c r="L4359" s="7">
        <v>1.1701030927835052</v>
      </c>
      <c r="M4359" s="7"/>
      <c r="N4359" s="7"/>
      <c r="O4359" s="7">
        <v>1.1701030927835052</v>
      </c>
    </row>
    <row r="4360" spans="1:16" s="6" customFormat="1" ht="12.75" x14ac:dyDescent="0.2">
      <c r="A4360" s="6" t="s">
        <v>1924</v>
      </c>
      <c r="B4360" s="6">
        <v>130</v>
      </c>
      <c r="C4360" s="6" t="s">
        <v>16291</v>
      </c>
      <c r="D4360" s="6" t="s">
        <v>1925</v>
      </c>
      <c r="E4360" s="6" t="s">
        <v>1926</v>
      </c>
      <c r="F4360" s="6">
        <v>1.234</v>
      </c>
      <c r="G4360" s="6">
        <v>1.32</v>
      </c>
      <c r="H4360" s="6">
        <v>1.0740000000000001</v>
      </c>
      <c r="I4360" s="6">
        <v>1.03</v>
      </c>
      <c r="J4360" s="6">
        <v>1.04</v>
      </c>
      <c r="K4360" s="6">
        <v>1.03</v>
      </c>
      <c r="L4360" s="7">
        <v>1.1980582524271843</v>
      </c>
      <c r="M4360" s="7">
        <v>1.2692307692307692</v>
      </c>
      <c r="N4360" s="7">
        <v>1.0427184466019417</v>
      </c>
      <c r="O4360" s="7">
        <v>1.1700024894199652</v>
      </c>
      <c r="P4360" s="6">
        <v>0.17359687645916799</v>
      </c>
    </row>
    <row r="4361" spans="1:16" s="6" customFormat="1" ht="12.75" x14ac:dyDescent="0.2">
      <c r="A4361" s="6" t="s">
        <v>5650</v>
      </c>
      <c r="B4361" s="6">
        <v>214</v>
      </c>
      <c r="C4361" s="6" t="s">
        <v>16291</v>
      </c>
      <c r="D4361" s="6" t="s">
        <v>5651</v>
      </c>
      <c r="E4361" s="6" t="s">
        <v>5652</v>
      </c>
      <c r="F4361" s="6">
        <v>1.1060000000000001</v>
      </c>
      <c r="G4361" s="6">
        <v>1.127</v>
      </c>
      <c r="I4361" s="6">
        <v>0.97</v>
      </c>
      <c r="J4361" s="6">
        <v>0.94</v>
      </c>
      <c r="K4361" s="6">
        <v>0.87</v>
      </c>
      <c r="L4361" s="7">
        <v>1.1402061855670105</v>
      </c>
      <c r="M4361" s="7">
        <v>1.1989361702127661</v>
      </c>
      <c r="N4361" s="7"/>
      <c r="O4361" s="7">
        <v>1.1695711778898883</v>
      </c>
      <c r="P4361" s="6">
        <v>0.15290021562551759</v>
      </c>
    </row>
    <row r="4362" spans="1:16" s="6" customFormat="1" ht="12.75" x14ac:dyDescent="0.2">
      <c r="A4362" s="6" t="s">
        <v>5391</v>
      </c>
      <c r="B4362" s="6">
        <v>55</v>
      </c>
      <c r="C4362" s="6" t="s">
        <v>16291</v>
      </c>
      <c r="D4362" s="6" t="s">
        <v>5392</v>
      </c>
      <c r="E4362" s="6" t="s">
        <v>5393</v>
      </c>
      <c r="F4362" s="6">
        <v>0.97199999999999998</v>
      </c>
      <c r="G4362" s="6">
        <v>0.98699999999999999</v>
      </c>
      <c r="H4362" s="6">
        <v>0.96399999999999997</v>
      </c>
      <c r="I4362" s="6">
        <v>0.82</v>
      </c>
      <c r="J4362" s="6">
        <v>0.85</v>
      </c>
      <c r="K4362" s="6">
        <v>0.83</v>
      </c>
      <c r="L4362" s="7">
        <v>1.1853658536585365</v>
      </c>
      <c r="M4362" s="7">
        <v>1.1611764705882353</v>
      </c>
      <c r="N4362" s="7">
        <v>1.1614457831325302</v>
      </c>
      <c r="O4362" s="7">
        <v>1.1693293691264339</v>
      </c>
      <c r="P4362" s="6">
        <v>3.3468887955508415E-3</v>
      </c>
    </row>
    <row r="4363" spans="1:16" s="6" customFormat="1" ht="12.75" x14ac:dyDescent="0.2">
      <c r="A4363" s="6" t="s">
        <v>6334</v>
      </c>
      <c r="B4363" s="6">
        <v>78</v>
      </c>
      <c r="C4363" s="6" t="s">
        <v>16291</v>
      </c>
      <c r="D4363" s="6" t="s">
        <v>6335</v>
      </c>
      <c r="E4363" s="6" t="s">
        <v>6336</v>
      </c>
      <c r="G4363" s="6">
        <v>1.4139999999999999</v>
      </c>
      <c r="H4363" s="6">
        <v>1.673</v>
      </c>
      <c r="I4363" s="6">
        <v>1.31</v>
      </c>
      <c r="J4363" s="6">
        <v>1.32</v>
      </c>
      <c r="K4363" s="6">
        <v>1.32</v>
      </c>
      <c r="L4363" s="7"/>
      <c r="M4363" s="7">
        <v>1.0712121212121211</v>
      </c>
      <c r="N4363" s="7">
        <v>1.2674242424242423</v>
      </c>
      <c r="O4363" s="7">
        <v>1.1693181818181817</v>
      </c>
      <c r="P4363" s="6">
        <v>0.43702133681440319</v>
      </c>
    </row>
    <row r="4364" spans="1:16" s="6" customFormat="1" ht="12.75" x14ac:dyDescent="0.2">
      <c r="A4364" s="6" t="s">
        <v>85</v>
      </c>
      <c r="B4364" s="6">
        <v>358</v>
      </c>
      <c r="C4364" s="6" t="s">
        <v>16291</v>
      </c>
      <c r="D4364" s="6" t="s">
        <v>86</v>
      </c>
      <c r="E4364" s="6" t="s">
        <v>87</v>
      </c>
      <c r="G4364" s="6">
        <v>1.099</v>
      </c>
      <c r="I4364" s="6">
        <v>0.93</v>
      </c>
      <c r="J4364" s="6">
        <v>0.94</v>
      </c>
      <c r="K4364" s="6">
        <v>0.92</v>
      </c>
      <c r="L4364" s="7"/>
      <c r="M4364" s="7">
        <v>1.1691489361702128</v>
      </c>
      <c r="N4364" s="7"/>
      <c r="O4364" s="7">
        <v>1.1691489361702128</v>
      </c>
    </row>
    <row r="4365" spans="1:16" s="6" customFormat="1" ht="12.75" x14ac:dyDescent="0.2">
      <c r="A4365" s="6" t="s">
        <v>6116</v>
      </c>
      <c r="B4365" s="6">
        <v>114</v>
      </c>
      <c r="C4365" s="6" t="s">
        <v>16291</v>
      </c>
      <c r="D4365" s="6" t="s">
        <v>6117</v>
      </c>
      <c r="E4365" s="6" t="s">
        <v>6118</v>
      </c>
      <c r="F4365" s="6">
        <v>1.621</v>
      </c>
      <c r="G4365" s="6">
        <v>1.591</v>
      </c>
      <c r="H4365" s="6">
        <v>1.591</v>
      </c>
      <c r="I4365" s="6">
        <v>1.38</v>
      </c>
      <c r="J4365" s="6">
        <v>1.4</v>
      </c>
      <c r="K4365" s="6">
        <v>1.33</v>
      </c>
      <c r="L4365" s="7">
        <v>1.1746376811594204</v>
      </c>
      <c r="M4365" s="7">
        <v>1.1364285714285716</v>
      </c>
      <c r="N4365" s="7">
        <v>1.1962406015037592</v>
      </c>
      <c r="O4365" s="7">
        <v>1.1691022846972503</v>
      </c>
      <c r="P4365" s="6">
        <v>1.5664178208388866E-2</v>
      </c>
    </row>
    <row r="4366" spans="1:16" s="6" customFormat="1" ht="12.75" x14ac:dyDescent="0.2">
      <c r="A4366" s="6" t="s">
        <v>599</v>
      </c>
      <c r="B4366" s="6">
        <v>217</v>
      </c>
      <c r="C4366" s="6" t="s">
        <v>16291</v>
      </c>
      <c r="D4366" s="6" t="s">
        <v>600</v>
      </c>
      <c r="E4366" s="6" t="s">
        <v>601</v>
      </c>
      <c r="F4366" s="6">
        <v>1.2430000000000001</v>
      </c>
      <c r="G4366" s="6">
        <v>1.3859999999999999</v>
      </c>
      <c r="H4366" s="6">
        <v>1.355</v>
      </c>
      <c r="I4366" s="6">
        <v>1.1399999999999999</v>
      </c>
      <c r="J4366" s="6">
        <v>1.1299999999999999</v>
      </c>
      <c r="K4366" s="6">
        <v>1.1399999999999999</v>
      </c>
      <c r="L4366" s="7">
        <v>1.0903508771929826</v>
      </c>
      <c r="M4366" s="7">
        <v>1.2265486725663717</v>
      </c>
      <c r="N4366" s="7">
        <v>1.1885964912280702</v>
      </c>
      <c r="O4366" s="7">
        <v>1.1684986803291415</v>
      </c>
      <c r="P4366" s="6">
        <v>7.7079120888811081E-2</v>
      </c>
    </row>
    <row r="4367" spans="1:16" s="6" customFormat="1" ht="12.75" x14ac:dyDescent="0.2">
      <c r="A4367" s="6" t="s">
        <v>2074</v>
      </c>
      <c r="B4367" s="6">
        <v>170</v>
      </c>
      <c r="C4367" s="6" t="s">
        <v>16291</v>
      </c>
      <c r="D4367" s="6" t="s">
        <v>2075</v>
      </c>
      <c r="E4367" s="6" t="s">
        <v>2076</v>
      </c>
      <c r="F4367" s="6">
        <v>1.1180000000000001</v>
      </c>
      <c r="G4367" s="6">
        <v>1.1819999999999999</v>
      </c>
      <c r="H4367" s="6">
        <v>1.018</v>
      </c>
      <c r="I4367" s="6">
        <v>0.96</v>
      </c>
      <c r="J4367" s="6">
        <v>0.94</v>
      </c>
      <c r="K4367" s="6">
        <v>0.94</v>
      </c>
      <c r="L4367" s="7">
        <v>1.1645833333333335</v>
      </c>
      <c r="M4367" s="7">
        <v>1.2574468085106383</v>
      </c>
      <c r="N4367" s="7">
        <v>1.0829787234042554</v>
      </c>
      <c r="O4367" s="7">
        <v>1.1683362884160757</v>
      </c>
      <c r="P4367" s="6">
        <v>0.11226504916877678</v>
      </c>
    </row>
    <row r="4368" spans="1:16" s="6" customFormat="1" ht="12.75" x14ac:dyDescent="0.2">
      <c r="A4368" s="6" t="s">
        <v>3412</v>
      </c>
      <c r="B4368" s="6">
        <v>277</v>
      </c>
      <c r="C4368" s="6" t="s">
        <v>16291</v>
      </c>
      <c r="D4368" s="6" t="s">
        <v>3413</v>
      </c>
      <c r="E4368" s="6" t="s">
        <v>3414</v>
      </c>
      <c r="F4368" s="6">
        <v>2.056</v>
      </c>
      <c r="G4368" s="6">
        <v>2.1760000000000002</v>
      </c>
      <c r="H4368" s="6">
        <v>2.052</v>
      </c>
      <c r="I4368" s="6">
        <v>1.76</v>
      </c>
      <c r="J4368" s="6">
        <v>1.8</v>
      </c>
      <c r="K4368" s="6">
        <v>1.82</v>
      </c>
      <c r="L4368" s="7">
        <v>1.1681818181818182</v>
      </c>
      <c r="M4368" s="7">
        <v>1.2088888888888889</v>
      </c>
      <c r="N4368" s="7">
        <v>1.1274725274725275</v>
      </c>
      <c r="O4368" s="7">
        <v>1.1681810781810782</v>
      </c>
      <c r="P4368" s="6">
        <v>2.8066605453633486E-2</v>
      </c>
    </row>
    <row r="4369" spans="1:16" s="6" customFormat="1" ht="12.75" x14ac:dyDescent="0.2">
      <c r="A4369" s="6" t="s">
        <v>1924</v>
      </c>
      <c r="B4369" s="6">
        <v>375</v>
      </c>
      <c r="C4369" s="6" t="s">
        <v>16291</v>
      </c>
      <c r="D4369" s="6" t="s">
        <v>1925</v>
      </c>
      <c r="E4369" s="6" t="s">
        <v>1926</v>
      </c>
      <c r="F4369" s="6">
        <v>1.226</v>
      </c>
      <c r="G4369" s="6">
        <v>1.1359999999999999</v>
      </c>
      <c r="H4369" s="6">
        <v>1.258</v>
      </c>
      <c r="I4369" s="6">
        <v>1.03</v>
      </c>
      <c r="J4369" s="6">
        <v>1.04</v>
      </c>
      <c r="K4369" s="6">
        <v>1.03</v>
      </c>
      <c r="L4369" s="7">
        <v>1.1902912621359223</v>
      </c>
      <c r="M4369" s="7">
        <v>1.0923076923076922</v>
      </c>
      <c r="N4369" s="7">
        <v>1.2213592233009709</v>
      </c>
      <c r="O4369" s="7">
        <v>1.167986059248195</v>
      </c>
      <c r="P4369" s="6">
        <v>7.1829847905111044E-2</v>
      </c>
    </row>
    <row r="4370" spans="1:16" s="6" customFormat="1" ht="12.75" x14ac:dyDescent="0.2">
      <c r="A4370" s="6" t="s">
        <v>68</v>
      </c>
      <c r="B4370" s="6">
        <v>486</v>
      </c>
      <c r="C4370" s="6" t="s">
        <v>16291</v>
      </c>
      <c r="D4370" s="6" t="s">
        <v>69</v>
      </c>
      <c r="E4370" s="6" t="s">
        <v>70</v>
      </c>
      <c r="F4370" s="6">
        <v>1.0289999999999999</v>
      </c>
      <c r="G4370" s="6">
        <v>1.1319999999999999</v>
      </c>
      <c r="H4370" s="6">
        <v>1.1910000000000001</v>
      </c>
      <c r="I4370" s="6">
        <v>0.95</v>
      </c>
      <c r="J4370" s="6">
        <v>0.97</v>
      </c>
      <c r="K4370" s="6">
        <v>0.95</v>
      </c>
      <c r="L4370" s="7">
        <v>1.0831578947368421</v>
      </c>
      <c r="M4370" s="7">
        <v>1.1670103092783504</v>
      </c>
      <c r="N4370" s="7">
        <v>1.253684210526316</v>
      </c>
      <c r="O4370" s="7">
        <v>1.1679508048471696</v>
      </c>
      <c r="P4370" s="6">
        <v>0.10833262301761859</v>
      </c>
    </row>
    <row r="4371" spans="1:16" s="6" customFormat="1" ht="12.75" x14ac:dyDescent="0.2">
      <c r="A4371" s="6" t="s">
        <v>7376</v>
      </c>
      <c r="B4371" s="6">
        <v>182</v>
      </c>
      <c r="C4371" s="6" t="s">
        <v>16291</v>
      </c>
      <c r="D4371" s="6" t="s">
        <v>7377</v>
      </c>
      <c r="E4371" s="6" t="s">
        <v>7378</v>
      </c>
      <c r="F4371" s="6">
        <v>0.98799999999999999</v>
      </c>
      <c r="G4371" s="6">
        <v>1.03</v>
      </c>
      <c r="H4371" s="6">
        <v>0.995</v>
      </c>
      <c r="I4371" s="6">
        <v>0.84</v>
      </c>
      <c r="J4371" s="6">
        <v>0.87</v>
      </c>
      <c r="K4371" s="6">
        <v>0.87</v>
      </c>
      <c r="L4371" s="7">
        <v>1.1761904761904762</v>
      </c>
      <c r="M4371" s="7">
        <v>1.1839080459770115</v>
      </c>
      <c r="N4371" s="7">
        <v>1.1436781609195403</v>
      </c>
      <c r="O4371" s="7">
        <v>1.1679255610290094</v>
      </c>
      <c r="P4371" s="6">
        <v>7.9859116402784744E-3</v>
      </c>
    </row>
    <row r="4372" spans="1:16" s="6" customFormat="1" ht="12.75" x14ac:dyDescent="0.2">
      <c r="A4372" s="6" t="s">
        <v>1459</v>
      </c>
      <c r="B4372" s="6">
        <v>456</v>
      </c>
      <c r="C4372" s="6" t="s">
        <v>16291</v>
      </c>
      <c r="D4372" s="6" t="s">
        <v>1460</v>
      </c>
      <c r="E4372" s="6" t="s">
        <v>1461</v>
      </c>
      <c r="F4372" s="6">
        <v>1.2989999999999999</v>
      </c>
      <c r="G4372" s="6">
        <v>1.286</v>
      </c>
      <c r="H4372" s="6">
        <v>1.2450000000000001</v>
      </c>
      <c r="I4372" s="6">
        <v>1.0900000000000001</v>
      </c>
      <c r="J4372" s="6">
        <v>1.0900000000000001</v>
      </c>
      <c r="K4372" s="6">
        <v>1.1000000000000001</v>
      </c>
      <c r="L4372" s="7">
        <v>1.1917431192660548</v>
      </c>
      <c r="M4372" s="7">
        <v>1.1798165137614678</v>
      </c>
      <c r="N4372" s="7">
        <v>1.1318181818181818</v>
      </c>
      <c r="O4372" s="7">
        <v>1.1677926049485681</v>
      </c>
      <c r="P4372" s="6">
        <v>1.7403877783586045E-2</v>
      </c>
    </row>
    <row r="4373" spans="1:16" s="6" customFormat="1" ht="12.75" x14ac:dyDescent="0.2">
      <c r="A4373" s="6" t="s">
        <v>931</v>
      </c>
      <c r="B4373" s="6">
        <v>349</v>
      </c>
      <c r="C4373" s="6" t="s">
        <v>16291</v>
      </c>
      <c r="D4373" s="6" t="s">
        <v>932</v>
      </c>
      <c r="E4373" s="6" t="s">
        <v>933</v>
      </c>
      <c r="F4373" s="6">
        <v>2.069</v>
      </c>
      <c r="G4373" s="6">
        <v>2.1219999999999999</v>
      </c>
      <c r="H4373" s="6">
        <v>2.4180000000000001</v>
      </c>
      <c r="I4373" s="6">
        <v>1.89</v>
      </c>
      <c r="J4373" s="6">
        <v>1.88</v>
      </c>
      <c r="K4373" s="6">
        <v>1.89</v>
      </c>
      <c r="L4373" s="7">
        <v>1.0947089947089947</v>
      </c>
      <c r="M4373" s="7">
        <v>1.1287234042553191</v>
      </c>
      <c r="N4373" s="7">
        <v>1.2793650793650795</v>
      </c>
      <c r="O4373" s="7">
        <v>1.167599159443131</v>
      </c>
      <c r="P4373" s="6">
        <v>0.13736298229251176</v>
      </c>
    </row>
    <row r="4374" spans="1:16" s="6" customFormat="1" ht="12.75" x14ac:dyDescent="0.2">
      <c r="A4374" s="6" t="s">
        <v>5810</v>
      </c>
      <c r="B4374" s="6">
        <v>651</v>
      </c>
      <c r="C4374" s="6" t="s">
        <v>16291</v>
      </c>
      <c r="D4374" s="6" t="s">
        <v>5811</v>
      </c>
      <c r="E4374" s="6" t="s">
        <v>5812</v>
      </c>
      <c r="F4374" s="6">
        <v>1.24</v>
      </c>
      <c r="G4374" s="6">
        <v>1.5249999999999999</v>
      </c>
      <c r="I4374" s="6">
        <v>1.19</v>
      </c>
      <c r="J4374" s="6">
        <v>1.18</v>
      </c>
      <c r="K4374" s="6">
        <v>1.18</v>
      </c>
      <c r="L4374" s="7">
        <v>1.0420168067226891</v>
      </c>
      <c r="M4374" s="7">
        <v>1.2923728813559321</v>
      </c>
      <c r="N4374" s="7"/>
      <c r="O4374" s="7">
        <v>1.1671948440393107</v>
      </c>
      <c r="P4374" s="6">
        <v>0.5181817537508755</v>
      </c>
    </row>
    <row r="4375" spans="1:16" s="6" customFormat="1" ht="12.75" x14ac:dyDescent="0.2">
      <c r="A4375" s="6" t="s">
        <v>8462</v>
      </c>
      <c r="B4375" s="6">
        <v>128</v>
      </c>
      <c r="C4375" s="6" t="s">
        <v>16291</v>
      </c>
      <c r="D4375" s="6" t="s">
        <v>8463</v>
      </c>
      <c r="E4375" s="6" t="s">
        <v>8464</v>
      </c>
      <c r="G4375" s="6">
        <v>1.669</v>
      </c>
      <c r="I4375" s="6">
        <v>1.46</v>
      </c>
      <c r="J4375" s="6">
        <v>1.43</v>
      </c>
      <c r="K4375" s="6">
        <v>1.47</v>
      </c>
      <c r="L4375" s="7"/>
      <c r="M4375" s="7">
        <v>1.1671328671328671</v>
      </c>
      <c r="N4375" s="7"/>
      <c r="O4375" s="7">
        <v>1.1671328671328671</v>
      </c>
    </row>
    <row r="4376" spans="1:16" s="6" customFormat="1" ht="12.75" x14ac:dyDescent="0.2">
      <c r="A4376" s="6" t="s">
        <v>10503</v>
      </c>
      <c r="B4376" s="6">
        <v>30</v>
      </c>
      <c r="C4376" s="6" t="s">
        <v>16291</v>
      </c>
      <c r="D4376" s="6" t="s">
        <v>10504</v>
      </c>
      <c r="E4376" s="6" t="s">
        <v>10505</v>
      </c>
      <c r="H4376" s="6">
        <v>1.7390000000000001</v>
      </c>
      <c r="I4376" s="6">
        <v>1.51</v>
      </c>
      <c r="J4376" s="6">
        <v>1.54</v>
      </c>
      <c r="K4376" s="6">
        <v>1.49</v>
      </c>
      <c r="L4376" s="7"/>
      <c r="M4376" s="7"/>
      <c r="N4376" s="7">
        <v>1.1671140939597315</v>
      </c>
      <c r="O4376" s="7">
        <v>1.1671140939597315</v>
      </c>
    </row>
    <row r="4377" spans="1:16" s="6" customFormat="1" ht="12.75" x14ac:dyDescent="0.2">
      <c r="A4377" s="6" t="s">
        <v>4860</v>
      </c>
      <c r="B4377" s="6">
        <v>493</v>
      </c>
      <c r="C4377" s="6" t="s">
        <v>16291</v>
      </c>
      <c r="D4377" s="6" t="s">
        <v>4861</v>
      </c>
      <c r="E4377" s="6" t="s">
        <v>4862</v>
      </c>
      <c r="F4377" s="6">
        <v>1.4359999999999999</v>
      </c>
      <c r="G4377" s="6">
        <v>1.1910000000000001</v>
      </c>
      <c r="I4377" s="6">
        <v>1.1299999999999999</v>
      </c>
      <c r="J4377" s="6">
        <v>1.1200000000000001</v>
      </c>
      <c r="K4377" s="6">
        <v>1.1499999999999999</v>
      </c>
      <c r="L4377" s="7">
        <v>1.2707964601769912</v>
      </c>
      <c r="M4377" s="7">
        <v>1.063392857142857</v>
      </c>
      <c r="N4377" s="7"/>
      <c r="O4377" s="7">
        <v>1.167094658659924</v>
      </c>
      <c r="P4377" s="6">
        <v>0.45858825642979778</v>
      </c>
    </row>
    <row r="4378" spans="1:16" s="6" customFormat="1" ht="12.75" x14ac:dyDescent="0.2">
      <c r="A4378" s="6" t="s">
        <v>3549</v>
      </c>
      <c r="B4378" s="6">
        <v>852</v>
      </c>
      <c r="C4378" s="6" t="s">
        <v>16291</v>
      </c>
      <c r="D4378" s="6" t="s">
        <v>3550</v>
      </c>
      <c r="E4378" s="6" t="s">
        <v>3551</v>
      </c>
      <c r="G4378" s="6">
        <v>0.95699999999999996</v>
      </c>
      <c r="I4378" s="6">
        <v>0.82</v>
      </c>
      <c r="J4378" s="6">
        <v>0.82</v>
      </c>
      <c r="K4378" s="6">
        <v>0.86</v>
      </c>
      <c r="L4378" s="7"/>
      <c r="M4378" s="7">
        <v>1.1670731707317072</v>
      </c>
      <c r="N4378" s="7"/>
      <c r="O4378" s="7">
        <v>1.1670731707317072</v>
      </c>
    </row>
    <row r="4379" spans="1:16" s="6" customFormat="1" ht="12.75" x14ac:dyDescent="0.2">
      <c r="A4379" s="6" t="s">
        <v>8998</v>
      </c>
      <c r="B4379" s="6">
        <v>880</v>
      </c>
      <c r="C4379" s="6" t="s">
        <v>16291</v>
      </c>
      <c r="D4379" s="6" t="s">
        <v>8999</v>
      </c>
      <c r="E4379" s="6" t="s">
        <v>9000</v>
      </c>
      <c r="G4379" s="6">
        <v>1.827</v>
      </c>
      <c r="H4379" s="6">
        <v>1.321</v>
      </c>
      <c r="I4379" s="6">
        <v>1.27</v>
      </c>
      <c r="J4379" s="6">
        <v>1.45</v>
      </c>
      <c r="K4379" s="6">
        <v>1.23</v>
      </c>
      <c r="L4379" s="7"/>
      <c r="M4379" s="7">
        <v>1.26</v>
      </c>
      <c r="N4379" s="7">
        <v>1.0739837398373984</v>
      </c>
      <c r="O4379" s="7">
        <v>1.1669918699186992</v>
      </c>
      <c r="P4379" s="6">
        <v>0.42473560916764358</v>
      </c>
    </row>
    <row r="4380" spans="1:16" s="6" customFormat="1" ht="12.75" x14ac:dyDescent="0.2">
      <c r="A4380" s="6" t="s">
        <v>7885</v>
      </c>
      <c r="B4380" s="6">
        <v>824</v>
      </c>
      <c r="C4380" s="6" t="s">
        <v>16291</v>
      </c>
      <c r="D4380" s="6" t="s">
        <v>7886</v>
      </c>
      <c r="E4380" s="6" t="s">
        <v>7887</v>
      </c>
      <c r="F4380" s="6">
        <v>1.282</v>
      </c>
      <c r="G4380" s="6">
        <v>1.355</v>
      </c>
      <c r="H4380" s="6">
        <v>1.214</v>
      </c>
      <c r="I4380" s="6">
        <v>1.1000000000000001</v>
      </c>
      <c r="J4380" s="6">
        <v>1.1000000000000001</v>
      </c>
      <c r="K4380" s="6">
        <v>1.1000000000000001</v>
      </c>
      <c r="L4380" s="7">
        <v>1.1654545454545453</v>
      </c>
      <c r="M4380" s="7">
        <v>1.2318181818181817</v>
      </c>
      <c r="N4380" s="7">
        <v>1.1036363636363635</v>
      </c>
      <c r="O4380" s="7">
        <v>1.1669696969696968</v>
      </c>
      <c r="P4380" s="6">
        <v>6.6439549944530274E-2</v>
      </c>
    </row>
    <row r="4381" spans="1:16" s="6" customFormat="1" ht="12.75" x14ac:dyDescent="0.2">
      <c r="A4381" s="6" t="s">
        <v>8373</v>
      </c>
      <c r="B4381" s="6">
        <v>2487</v>
      </c>
      <c r="C4381" s="6" t="s">
        <v>16291</v>
      </c>
      <c r="D4381" s="6" t="s">
        <v>8374</v>
      </c>
      <c r="E4381" s="6" t="s">
        <v>8375</v>
      </c>
      <c r="F4381" s="6">
        <v>0.93</v>
      </c>
      <c r="G4381" s="6">
        <v>1.407</v>
      </c>
      <c r="H4381" s="6">
        <v>0.81</v>
      </c>
      <c r="J4381" s="6">
        <v>0.95</v>
      </c>
      <c r="K4381" s="6">
        <v>0.95</v>
      </c>
      <c r="L4381" s="7"/>
      <c r="M4381" s="7">
        <v>1.4810526315789474</v>
      </c>
      <c r="N4381" s="7">
        <v>0.85263157894736852</v>
      </c>
      <c r="O4381" s="7">
        <v>1.1668421052631579</v>
      </c>
      <c r="P4381" s="6">
        <v>0.77133977703819379</v>
      </c>
    </row>
    <row r="4382" spans="1:16" s="6" customFormat="1" ht="12.75" x14ac:dyDescent="0.2">
      <c r="A4382" s="6" t="s">
        <v>1417</v>
      </c>
      <c r="B4382" s="6">
        <v>57</v>
      </c>
      <c r="C4382" s="6" t="s">
        <v>16291</v>
      </c>
      <c r="D4382" s="6" t="s">
        <v>1418</v>
      </c>
      <c r="E4382" s="6" t="s">
        <v>1419</v>
      </c>
      <c r="F4382" s="6">
        <v>1.135</v>
      </c>
      <c r="G4382" s="6">
        <v>1.0640000000000001</v>
      </c>
      <c r="H4382" s="6">
        <v>1.0780000000000001</v>
      </c>
      <c r="I4382" s="6">
        <v>0.92</v>
      </c>
      <c r="J4382" s="6">
        <v>0.94</v>
      </c>
      <c r="K4382" s="6">
        <v>0.95</v>
      </c>
      <c r="L4382" s="7">
        <v>1.2336956521739131</v>
      </c>
      <c r="M4382" s="7">
        <v>1.1319148936170214</v>
      </c>
      <c r="N4382" s="7">
        <v>1.1347368421052633</v>
      </c>
      <c r="O4382" s="7">
        <v>1.1667824626320658</v>
      </c>
      <c r="P4382" s="6">
        <v>5.5423107978810893E-2</v>
      </c>
    </row>
    <row r="4383" spans="1:16" s="6" customFormat="1" ht="12.75" x14ac:dyDescent="0.2">
      <c r="A4383" s="6" t="s">
        <v>5961</v>
      </c>
      <c r="B4383" s="6">
        <v>798</v>
      </c>
      <c r="C4383" s="6" t="s">
        <v>16291</v>
      </c>
      <c r="D4383" s="6" t="s">
        <v>5962</v>
      </c>
      <c r="E4383" s="6" t="s">
        <v>5963</v>
      </c>
      <c r="G4383" s="6">
        <v>1.0740000000000001</v>
      </c>
      <c r="H4383" s="6">
        <v>0.89400000000000002</v>
      </c>
      <c r="I4383" s="6">
        <v>0.85</v>
      </c>
      <c r="J4383" s="6">
        <v>0.83</v>
      </c>
      <c r="K4383" s="6">
        <v>0.86</v>
      </c>
      <c r="L4383" s="7"/>
      <c r="M4383" s="7">
        <v>1.293975903614458</v>
      </c>
      <c r="N4383" s="7">
        <v>1.0395348837209302</v>
      </c>
      <c r="O4383" s="7">
        <v>1.1667553936676942</v>
      </c>
      <c r="P4383" s="6">
        <v>0.52415796213633026</v>
      </c>
    </row>
    <row r="4384" spans="1:16" s="6" customFormat="1" ht="12.75" x14ac:dyDescent="0.2">
      <c r="A4384" s="6" t="s">
        <v>9285</v>
      </c>
      <c r="B4384" s="6">
        <v>106</v>
      </c>
      <c r="C4384" s="6" t="s">
        <v>16291</v>
      </c>
      <c r="D4384" s="6" t="s">
        <v>9286</v>
      </c>
      <c r="E4384" s="6" t="s">
        <v>9287</v>
      </c>
      <c r="F4384" s="6">
        <v>1.47</v>
      </c>
      <c r="I4384" s="6">
        <v>1.26</v>
      </c>
      <c r="J4384" s="6">
        <v>1.19</v>
      </c>
      <c r="K4384" s="6">
        <v>1.3</v>
      </c>
      <c r="L4384" s="7">
        <v>1.1666666666666667</v>
      </c>
      <c r="M4384" s="7"/>
      <c r="N4384" s="7"/>
      <c r="O4384" s="7">
        <v>1.1666666666666667</v>
      </c>
    </row>
    <row r="4385" spans="1:16" s="6" customFormat="1" ht="12.75" x14ac:dyDescent="0.2">
      <c r="A4385" s="6" t="s">
        <v>4613</v>
      </c>
      <c r="B4385" s="6">
        <v>145</v>
      </c>
      <c r="C4385" s="6" t="s">
        <v>16291</v>
      </c>
      <c r="D4385" s="6" t="s">
        <v>4614</v>
      </c>
      <c r="E4385" s="6" t="s">
        <v>4615</v>
      </c>
      <c r="H4385" s="6">
        <v>0.77</v>
      </c>
      <c r="I4385" s="6">
        <v>0.68</v>
      </c>
      <c r="J4385" s="6">
        <v>0.67</v>
      </c>
      <c r="K4385" s="6">
        <v>0.66</v>
      </c>
      <c r="L4385" s="7"/>
      <c r="M4385" s="7"/>
      <c r="N4385" s="7">
        <v>1.1666666666666667</v>
      </c>
      <c r="O4385" s="7">
        <v>1.1666666666666667</v>
      </c>
    </row>
    <row r="4386" spans="1:16" s="6" customFormat="1" ht="12.75" x14ac:dyDescent="0.2">
      <c r="A4386" s="6" t="s">
        <v>3949</v>
      </c>
      <c r="B4386" s="6">
        <v>41</v>
      </c>
      <c r="C4386" s="6" t="s">
        <v>16291</v>
      </c>
      <c r="D4386" s="6" t="s">
        <v>3950</v>
      </c>
      <c r="E4386" s="6" t="s">
        <v>3951</v>
      </c>
      <c r="F4386" s="6">
        <v>1.448</v>
      </c>
      <c r="H4386" s="6">
        <v>1.492</v>
      </c>
      <c r="I4386" s="6">
        <v>1.26</v>
      </c>
      <c r="J4386" s="6">
        <v>1.27</v>
      </c>
      <c r="K4386" s="6">
        <v>1.26</v>
      </c>
      <c r="L4386" s="7">
        <v>1.1492063492063491</v>
      </c>
      <c r="M4386" s="7"/>
      <c r="N4386" s="7">
        <v>1.1841269841269841</v>
      </c>
      <c r="O4386" s="7">
        <v>1.1666666666666665</v>
      </c>
      <c r="P4386" s="6">
        <v>9.3637697599431483E-2</v>
      </c>
    </row>
    <row r="4387" spans="1:16" s="6" customFormat="1" ht="12.75" x14ac:dyDescent="0.2">
      <c r="A4387" s="6" t="s">
        <v>2279</v>
      </c>
      <c r="B4387" s="6">
        <v>122</v>
      </c>
      <c r="C4387" s="6" t="s">
        <v>16291</v>
      </c>
      <c r="D4387" s="6" t="s">
        <v>2280</v>
      </c>
      <c r="E4387" s="6" t="s">
        <v>2281</v>
      </c>
      <c r="F4387" s="6">
        <v>1.202</v>
      </c>
      <c r="H4387" s="6">
        <v>1.258</v>
      </c>
      <c r="I4387" s="6">
        <v>1.07</v>
      </c>
      <c r="J4387" s="6">
        <v>1.04</v>
      </c>
      <c r="K4387" s="6">
        <v>1.04</v>
      </c>
      <c r="L4387" s="7">
        <v>1.1233644859813083</v>
      </c>
      <c r="M4387" s="7"/>
      <c r="N4387" s="7">
        <v>1.2096153846153845</v>
      </c>
      <c r="O4387" s="7">
        <v>1.1664899352983464</v>
      </c>
      <c r="P4387" s="6">
        <v>0.22354215038360042</v>
      </c>
    </row>
    <row r="4388" spans="1:16" s="6" customFormat="1" ht="12.75" x14ac:dyDescent="0.2">
      <c r="A4388" s="6" t="s">
        <v>1610</v>
      </c>
      <c r="B4388" s="6">
        <v>332</v>
      </c>
      <c r="C4388" s="6" t="s">
        <v>16291</v>
      </c>
      <c r="D4388" s="6" t="s">
        <v>1611</v>
      </c>
      <c r="E4388" s="6" t="s">
        <v>1612</v>
      </c>
      <c r="F4388" s="6">
        <v>1.3720000000000001</v>
      </c>
      <c r="G4388" s="6">
        <v>1.5329999999999999</v>
      </c>
      <c r="I4388" s="6">
        <v>1.24</v>
      </c>
      <c r="J4388" s="6">
        <v>1.25</v>
      </c>
      <c r="K4388" s="6">
        <v>1.27</v>
      </c>
      <c r="L4388" s="7">
        <v>1.1064516129032258</v>
      </c>
      <c r="M4388" s="7">
        <v>1.2263999999999999</v>
      </c>
      <c r="N4388" s="7"/>
      <c r="O4388" s="7">
        <v>1.1664258064516129</v>
      </c>
      <c r="P4388" s="6">
        <v>0.30005506775064184</v>
      </c>
    </row>
    <row r="4389" spans="1:16" s="6" customFormat="1" ht="12.75" x14ac:dyDescent="0.2">
      <c r="A4389" s="6" t="s">
        <v>7091</v>
      </c>
      <c r="B4389" s="6">
        <v>288</v>
      </c>
      <c r="C4389" s="6" t="s">
        <v>16291</v>
      </c>
      <c r="D4389" s="6" t="s">
        <v>7092</v>
      </c>
      <c r="E4389" s="6" t="s">
        <v>7093</v>
      </c>
      <c r="F4389" s="6">
        <v>1.2230000000000001</v>
      </c>
      <c r="G4389" s="6">
        <v>1.2849999999999999</v>
      </c>
      <c r="I4389" s="6">
        <v>1.07</v>
      </c>
      <c r="J4389" s="6">
        <v>1.08</v>
      </c>
      <c r="K4389" s="6">
        <v>1.08</v>
      </c>
      <c r="L4389" s="7">
        <v>1.1429906542056074</v>
      </c>
      <c r="M4389" s="7">
        <v>1.1898148148148147</v>
      </c>
      <c r="N4389" s="7"/>
      <c r="O4389" s="7">
        <v>1.166402734510211</v>
      </c>
      <c r="P4389" s="6">
        <v>0.12503724149733869</v>
      </c>
    </row>
    <row r="4390" spans="1:16" s="6" customFormat="1" ht="12.75" x14ac:dyDescent="0.2">
      <c r="A4390" s="6" t="s">
        <v>2116</v>
      </c>
      <c r="B4390" s="6">
        <v>118</v>
      </c>
      <c r="C4390" s="6" t="s">
        <v>16291</v>
      </c>
      <c r="D4390" s="6" t="s">
        <v>2117</v>
      </c>
      <c r="E4390" s="6" t="s">
        <v>2118</v>
      </c>
      <c r="F4390" s="6">
        <v>1.514</v>
      </c>
      <c r="H4390" s="6">
        <v>1.5409999999999999</v>
      </c>
      <c r="I4390" s="6">
        <v>1.46</v>
      </c>
      <c r="J4390" s="6">
        <v>1.1299999999999999</v>
      </c>
      <c r="K4390" s="6">
        <v>1.19</v>
      </c>
      <c r="L4390" s="7">
        <v>1.036986301369863</v>
      </c>
      <c r="M4390" s="7"/>
      <c r="N4390" s="7">
        <v>1.2949579831932774</v>
      </c>
      <c r="O4390" s="7">
        <v>1.1659721422815701</v>
      </c>
      <c r="P4390" s="6">
        <v>0.5300217558904381</v>
      </c>
    </row>
    <row r="4391" spans="1:16" s="6" customFormat="1" ht="12.75" x14ac:dyDescent="0.2">
      <c r="A4391" s="6" t="s">
        <v>109</v>
      </c>
      <c r="B4391" s="6">
        <v>143</v>
      </c>
      <c r="C4391" s="6" t="s">
        <v>16291</v>
      </c>
      <c r="D4391" s="6" t="s">
        <v>110</v>
      </c>
      <c r="E4391" s="6" t="s">
        <v>111</v>
      </c>
      <c r="F4391" s="6">
        <v>1.3759999999999999</v>
      </c>
      <c r="G4391" s="6">
        <v>1.6140000000000001</v>
      </c>
      <c r="H4391" s="6">
        <v>1.361</v>
      </c>
      <c r="I4391" s="6">
        <v>1.22</v>
      </c>
      <c r="J4391" s="6">
        <v>1.22</v>
      </c>
      <c r="K4391" s="6">
        <v>1.3</v>
      </c>
      <c r="L4391" s="7">
        <v>1.1278688524590164</v>
      </c>
      <c r="M4391" s="7">
        <v>1.3229508196721314</v>
      </c>
      <c r="N4391" s="7">
        <v>1.0469230769230768</v>
      </c>
      <c r="O4391" s="7">
        <v>1.1659142496847414</v>
      </c>
      <c r="P4391" s="6">
        <v>0.24001973961448275</v>
      </c>
    </row>
    <row r="4392" spans="1:16" s="6" customFormat="1" ht="12.75" x14ac:dyDescent="0.2">
      <c r="A4392" s="6" t="s">
        <v>4281</v>
      </c>
      <c r="B4392" s="6">
        <v>5</v>
      </c>
      <c r="C4392" s="6" t="s">
        <v>16291</v>
      </c>
      <c r="D4392" s="6" t="s">
        <v>4282</v>
      </c>
      <c r="E4392" s="6" t="s">
        <v>4283</v>
      </c>
      <c r="H4392" s="6">
        <v>1.4690000000000001</v>
      </c>
      <c r="I4392" s="6">
        <v>1.21</v>
      </c>
      <c r="J4392" s="6">
        <v>1.21</v>
      </c>
      <c r="K4392" s="6">
        <v>1.26</v>
      </c>
      <c r="L4392" s="7"/>
      <c r="M4392" s="7"/>
      <c r="N4392" s="7">
        <v>1.1658730158730159</v>
      </c>
      <c r="O4392" s="7">
        <v>1.1658730158730159</v>
      </c>
    </row>
    <row r="4393" spans="1:16" s="6" customFormat="1" ht="12.75" x14ac:dyDescent="0.2">
      <c r="A4393" s="6" t="s">
        <v>289</v>
      </c>
      <c r="B4393" s="6">
        <v>667</v>
      </c>
      <c r="C4393" s="6" t="s">
        <v>16291</v>
      </c>
      <c r="D4393" s="6" t="s">
        <v>290</v>
      </c>
      <c r="E4393" s="6" t="s">
        <v>291</v>
      </c>
      <c r="F4393" s="6">
        <v>0.95899999999999996</v>
      </c>
      <c r="G4393" s="6">
        <v>0.86399999999999999</v>
      </c>
      <c r="H4393" s="6">
        <v>0.97699999999999998</v>
      </c>
      <c r="I4393" s="6">
        <v>0.81</v>
      </c>
      <c r="J4393" s="6">
        <v>0.77</v>
      </c>
      <c r="K4393" s="6">
        <v>0.82</v>
      </c>
      <c r="L4393" s="7">
        <v>1.1839506172839505</v>
      </c>
      <c r="M4393" s="7">
        <v>1.122077922077922</v>
      </c>
      <c r="N4393" s="7">
        <v>1.1914634146341463</v>
      </c>
      <c r="O4393" s="7">
        <v>1.1658306513320063</v>
      </c>
      <c r="P4393" s="6">
        <v>2.5362287335329969E-2</v>
      </c>
    </row>
    <row r="4394" spans="1:16" s="6" customFormat="1" ht="12.75" x14ac:dyDescent="0.2">
      <c r="A4394" s="6" t="s">
        <v>7439</v>
      </c>
      <c r="B4394" s="6">
        <v>120</v>
      </c>
      <c r="C4394" s="6" t="s">
        <v>16291</v>
      </c>
      <c r="D4394" s="6" t="s">
        <v>7440</v>
      </c>
      <c r="E4394" s="6" t="s">
        <v>7441</v>
      </c>
      <c r="F4394" s="6">
        <v>1.0720000000000001</v>
      </c>
      <c r="G4394" s="6">
        <v>1.177</v>
      </c>
      <c r="I4394" s="6">
        <v>0.97</v>
      </c>
      <c r="J4394" s="6">
        <v>0.96</v>
      </c>
      <c r="K4394" s="6">
        <v>0.96</v>
      </c>
      <c r="L4394" s="7">
        <v>1.1051546391752578</v>
      </c>
      <c r="M4394" s="7">
        <v>1.2260416666666667</v>
      </c>
      <c r="N4394" s="7"/>
      <c r="O4394" s="7">
        <v>1.1655981529209622</v>
      </c>
      <c r="P4394" s="6">
        <v>0.30335900453715287</v>
      </c>
    </row>
    <row r="4395" spans="1:16" s="6" customFormat="1" ht="12.75" x14ac:dyDescent="0.2">
      <c r="A4395" s="6" t="s">
        <v>9164</v>
      </c>
      <c r="B4395" s="6">
        <v>296</v>
      </c>
      <c r="C4395" s="6" t="s">
        <v>16291</v>
      </c>
      <c r="D4395" s="6" t="s">
        <v>9165</v>
      </c>
      <c r="E4395" s="6" t="s">
        <v>9166</v>
      </c>
      <c r="F4395" s="6">
        <v>3.2109999999999999</v>
      </c>
      <c r="H4395" s="6">
        <v>3.5710000000000002</v>
      </c>
      <c r="I4395" s="6">
        <v>2.92</v>
      </c>
      <c r="J4395" s="6">
        <v>3.21</v>
      </c>
      <c r="K4395" s="6">
        <v>2.9</v>
      </c>
      <c r="L4395" s="7">
        <v>1.0996575342465753</v>
      </c>
      <c r="M4395" s="7"/>
      <c r="N4395" s="7">
        <v>1.2313793103448276</v>
      </c>
      <c r="O4395" s="7">
        <v>1.1655184222957016</v>
      </c>
      <c r="P4395" s="6">
        <v>0.32630608232352815</v>
      </c>
    </row>
    <row r="4396" spans="1:16" s="6" customFormat="1" ht="12.75" x14ac:dyDescent="0.2">
      <c r="A4396" s="6" t="s">
        <v>7376</v>
      </c>
      <c r="B4396" s="6">
        <v>551</v>
      </c>
      <c r="C4396" s="6" t="s">
        <v>16291</v>
      </c>
      <c r="D4396" s="6" t="s">
        <v>7377</v>
      </c>
      <c r="E4396" s="6" t="s">
        <v>7378</v>
      </c>
      <c r="H4396" s="6">
        <v>1.014</v>
      </c>
      <c r="I4396" s="6">
        <v>0.84</v>
      </c>
      <c r="J4396" s="6">
        <v>0.87</v>
      </c>
      <c r="K4396" s="6">
        <v>0.87</v>
      </c>
      <c r="L4396" s="7"/>
      <c r="M4396" s="7"/>
      <c r="N4396" s="7">
        <v>1.1655172413793105</v>
      </c>
      <c r="O4396" s="7">
        <v>1.1655172413793105</v>
      </c>
    </row>
    <row r="4397" spans="1:16" s="6" customFormat="1" ht="12.75" x14ac:dyDescent="0.2">
      <c r="A4397" s="6" t="s">
        <v>7429</v>
      </c>
      <c r="B4397" s="6">
        <v>14</v>
      </c>
      <c r="C4397" s="6" t="s">
        <v>16291</v>
      </c>
      <c r="D4397" s="6" t="s">
        <v>7430</v>
      </c>
      <c r="E4397" s="6" t="s">
        <v>7431</v>
      </c>
      <c r="F4397" s="6">
        <v>1.0980000000000001</v>
      </c>
      <c r="G4397" s="6">
        <v>1.2010000000000001</v>
      </c>
      <c r="H4397" s="6">
        <v>1.115</v>
      </c>
      <c r="I4397" s="6">
        <v>0.97</v>
      </c>
      <c r="J4397" s="6">
        <v>0.97</v>
      </c>
      <c r="K4397" s="6">
        <v>0.99</v>
      </c>
      <c r="L4397" s="7">
        <v>1.1319587628865981</v>
      </c>
      <c r="M4397" s="7">
        <v>1.2381443298969073</v>
      </c>
      <c r="N4397" s="7">
        <v>1.1262626262626263</v>
      </c>
      <c r="O4397" s="7">
        <v>1.1654552396820439</v>
      </c>
      <c r="P4397" s="6">
        <v>6.5483004305109227E-2</v>
      </c>
    </row>
    <row r="4398" spans="1:16" s="6" customFormat="1" ht="12.75" x14ac:dyDescent="0.2">
      <c r="A4398" s="6" t="s">
        <v>2899</v>
      </c>
      <c r="B4398" s="6">
        <v>547</v>
      </c>
      <c r="C4398" s="6" t="s">
        <v>16291</v>
      </c>
      <c r="D4398" s="6" t="s">
        <v>2900</v>
      </c>
      <c r="E4398" s="6" t="s">
        <v>2901</v>
      </c>
      <c r="F4398" s="6">
        <v>1.3260000000000001</v>
      </c>
      <c r="G4398" s="6">
        <v>1.3160000000000001</v>
      </c>
      <c r="H4398" s="6">
        <v>1.2969999999999999</v>
      </c>
      <c r="I4398" s="6">
        <v>1.1200000000000001</v>
      </c>
      <c r="J4398" s="6">
        <v>1.1299999999999999</v>
      </c>
      <c r="K4398" s="6">
        <v>1.1299999999999999</v>
      </c>
      <c r="L4398" s="7">
        <v>1.1839285714285714</v>
      </c>
      <c r="M4398" s="7">
        <v>1.1646017699115045</v>
      </c>
      <c r="N4398" s="7">
        <v>1.1477876106194691</v>
      </c>
      <c r="O4398" s="7">
        <v>1.1654393173198485</v>
      </c>
      <c r="P4398" s="6">
        <v>5.9218848014122279E-3</v>
      </c>
    </row>
    <row r="4399" spans="1:16" s="6" customFormat="1" ht="12.75" x14ac:dyDescent="0.2">
      <c r="A4399" s="6" t="s">
        <v>7692</v>
      </c>
      <c r="B4399" s="6">
        <v>551</v>
      </c>
      <c r="C4399" s="6" t="s">
        <v>16291</v>
      </c>
      <c r="D4399" s="6" t="s">
        <v>7693</v>
      </c>
      <c r="E4399" s="6" t="s">
        <v>7694</v>
      </c>
      <c r="H4399" s="6">
        <v>1.212</v>
      </c>
      <c r="I4399" s="6">
        <v>1.04</v>
      </c>
      <c r="J4399" s="6">
        <v>1.04</v>
      </c>
      <c r="K4399" s="6">
        <v>1.04</v>
      </c>
      <c r="L4399" s="7"/>
      <c r="M4399" s="7"/>
      <c r="N4399" s="7">
        <v>1.1653846153846152</v>
      </c>
      <c r="O4399" s="7">
        <v>1.1653846153846152</v>
      </c>
    </row>
    <row r="4400" spans="1:16" s="6" customFormat="1" ht="12.75" x14ac:dyDescent="0.2">
      <c r="A4400" s="6" t="s">
        <v>6832</v>
      </c>
      <c r="B4400" s="6">
        <v>229</v>
      </c>
      <c r="C4400" s="6" t="s">
        <v>16291</v>
      </c>
      <c r="D4400" s="6" t="s">
        <v>6833</v>
      </c>
      <c r="E4400" s="6" t="s">
        <v>6834</v>
      </c>
      <c r="F4400" s="6">
        <v>1.121</v>
      </c>
      <c r="G4400" s="6">
        <v>1.1719999999999999</v>
      </c>
      <c r="I4400" s="6">
        <v>1.01</v>
      </c>
      <c r="J4400" s="6">
        <v>0.96</v>
      </c>
      <c r="K4400" s="6">
        <v>0.98</v>
      </c>
      <c r="L4400" s="7">
        <v>1.10990099009901</v>
      </c>
      <c r="M4400" s="7">
        <v>1.2208333333333332</v>
      </c>
      <c r="N4400" s="7"/>
      <c r="O4400" s="7">
        <v>1.1653671617161716</v>
      </c>
      <c r="P4400" s="6">
        <v>0.28196743643152083</v>
      </c>
    </row>
    <row r="4401" spans="1:16" s="6" customFormat="1" ht="12.75" x14ac:dyDescent="0.2">
      <c r="A4401" s="6" t="s">
        <v>9449</v>
      </c>
      <c r="B4401" s="6">
        <v>1319</v>
      </c>
      <c r="C4401" s="6" t="s">
        <v>16291</v>
      </c>
      <c r="D4401" s="6" t="s">
        <v>9450</v>
      </c>
      <c r="E4401" s="6" t="s">
        <v>9451</v>
      </c>
      <c r="G4401" s="6">
        <v>1.137</v>
      </c>
      <c r="H4401" s="6">
        <v>1.0069999999999999</v>
      </c>
      <c r="I4401" s="6">
        <v>0.91</v>
      </c>
      <c r="J4401" s="6">
        <v>0.92</v>
      </c>
      <c r="K4401" s="6">
        <v>0.92</v>
      </c>
      <c r="L4401" s="7"/>
      <c r="M4401" s="7">
        <v>1.2358695652173912</v>
      </c>
      <c r="N4401" s="7">
        <v>1.0945652173913041</v>
      </c>
      <c r="O4401" s="7">
        <v>1.1652173913043478</v>
      </c>
      <c r="P4401" s="6">
        <v>0.3462663388321191</v>
      </c>
    </row>
    <row r="4402" spans="1:16" s="6" customFormat="1" ht="12.75" x14ac:dyDescent="0.2">
      <c r="A4402" s="6" t="s">
        <v>10670</v>
      </c>
      <c r="B4402" s="6">
        <v>61</v>
      </c>
      <c r="C4402" s="6" t="s">
        <v>16291</v>
      </c>
      <c r="D4402" s="6" t="s">
        <v>10671</v>
      </c>
      <c r="E4402" s="6" t="s">
        <v>10672</v>
      </c>
      <c r="F4402" s="6">
        <v>0.85499999999999998</v>
      </c>
      <c r="G4402" s="6">
        <v>0.81499999999999995</v>
      </c>
      <c r="H4402" s="6">
        <v>0.995</v>
      </c>
      <c r="I4402" s="6">
        <v>0.79</v>
      </c>
      <c r="J4402" s="6">
        <v>0.75</v>
      </c>
      <c r="K4402" s="6">
        <v>0.75</v>
      </c>
      <c r="L4402" s="7">
        <v>1.0822784810126582</v>
      </c>
      <c r="M4402" s="7">
        <v>1.0866666666666667</v>
      </c>
      <c r="N4402" s="7">
        <v>1.3266666666666667</v>
      </c>
      <c r="O4402" s="7">
        <v>1.1652039381153305</v>
      </c>
      <c r="P4402" s="6">
        <v>0.23675062593141138</v>
      </c>
    </row>
    <row r="4403" spans="1:16" s="6" customFormat="1" ht="12.75" x14ac:dyDescent="0.2">
      <c r="A4403" s="6" t="s">
        <v>1198</v>
      </c>
      <c r="B4403" s="6">
        <v>768</v>
      </c>
      <c r="C4403" s="6" t="s">
        <v>16291</v>
      </c>
      <c r="D4403" s="6" t="s">
        <v>1199</v>
      </c>
      <c r="E4403" s="6" t="s">
        <v>1200</v>
      </c>
      <c r="F4403" s="6">
        <v>1.1559999999999999</v>
      </c>
      <c r="H4403" s="6">
        <v>1.1850000000000001</v>
      </c>
      <c r="I4403" s="6">
        <v>1.02</v>
      </c>
      <c r="J4403" s="6">
        <v>1.05</v>
      </c>
      <c r="K4403" s="6">
        <v>0.99</v>
      </c>
      <c r="L4403" s="7">
        <v>1.1333333333333333</v>
      </c>
      <c r="M4403" s="7"/>
      <c r="N4403" s="7">
        <v>1.196969696969697</v>
      </c>
      <c r="O4403" s="7">
        <v>1.165151515151515</v>
      </c>
      <c r="P4403" s="6">
        <v>0.16934481147836336</v>
      </c>
    </row>
    <row r="4404" spans="1:16" s="6" customFormat="1" ht="12.75" x14ac:dyDescent="0.2">
      <c r="A4404" s="6" t="s">
        <v>1610</v>
      </c>
      <c r="B4404" s="6">
        <v>166</v>
      </c>
      <c r="C4404" s="6" t="s">
        <v>16291</v>
      </c>
      <c r="D4404" s="6" t="s">
        <v>1611</v>
      </c>
      <c r="E4404" s="6" t="s">
        <v>1612</v>
      </c>
      <c r="F4404" s="6">
        <v>1.446</v>
      </c>
      <c r="G4404" s="6">
        <v>1.44</v>
      </c>
      <c r="H4404" s="6">
        <v>1.4950000000000001</v>
      </c>
      <c r="I4404" s="6">
        <v>1.24</v>
      </c>
      <c r="J4404" s="6">
        <v>1.25</v>
      </c>
      <c r="K4404" s="6">
        <v>1.27</v>
      </c>
      <c r="L4404" s="7">
        <v>1.1661290322580644</v>
      </c>
      <c r="M4404" s="7">
        <v>1.1519999999999999</v>
      </c>
      <c r="N4404" s="7">
        <v>1.1771653543307088</v>
      </c>
      <c r="O4404" s="7">
        <v>1.1650981288629245</v>
      </c>
      <c r="P4404" s="6">
        <v>2.9061388321260572E-3</v>
      </c>
    </row>
    <row r="4405" spans="1:16" s="6" customFormat="1" ht="12.75" x14ac:dyDescent="0.2">
      <c r="A4405" s="6" t="s">
        <v>12492</v>
      </c>
      <c r="B4405" s="6">
        <v>275</v>
      </c>
      <c r="C4405" s="6" t="s">
        <v>16291</v>
      </c>
      <c r="D4405" s="6" t="s">
        <v>12493</v>
      </c>
      <c r="E4405" s="6" t="s">
        <v>12494</v>
      </c>
      <c r="G4405" s="6">
        <v>1.3280000000000001</v>
      </c>
      <c r="I4405" s="6">
        <v>1.18</v>
      </c>
      <c r="J4405" s="6">
        <v>1.1399999999999999</v>
      </c>
      <c r="K4405" s="6">
        <v>1.1299999999999999</v>
      </c>
      <c r="L4405" s="7"/>
      <c r="M4405" s="7">
        <v>1.1649122807017545</v>
      </c>
      <c r="N4405" s="7"/>
      <c r="O4405" s="7">
        <v>1.1649122807017545</v>
      </c>
    </row>
    <row r="4406" spans="1:16" s="6" customFormat="1" ht="12.75" x14ac:dyDescent="0.2">
      <c r="A4406" s="6" t="s">
        <v>8660</v>
      </c>
      <c r="B4406" s="6">
        <v>197</v>
      </c>
      <c r="C4406" s="6" t="s">
        <v>16291</v>
      </c>
      <c r="D4406" s="6" t="s">
        <v>8661</v>
      </c>
      <c r="E4406" s="6" t="s">
        <v>8662</v>
      </c>
      <c r="F4406" s="6">
        <v>2.8540000000000001</v>
      </c>
      <c r="I4406" s="6">
        <v>2.4500000000000002</v>
      </c>
      <c r="J4406" s="6">
        <v>2.46</v>
      </c>
      <c r="K4406" s="6">
        <v>2.4500000000000002</v>
      </c>
      <c r="L4406" s="7">
        <v>1.1648979591836734</v>
      </c>
      <c r="M4406" s="7"/>
      <c r="N4406" s="7"/>
      <c r="O4406" s="7">
        <v>1.1648979591836734</v>
      </c>
    </row>
    <row r="4407" spans="1:16" s="6" customFormat="1" ht="12.75" x14ac:dyDescent="0.2">
      <c r="A4407" s="6" t="s">
        <v>14888</v>
      </c>
      <c r="B4407" s="6">
        <v>24</v>
      </c>
      <c r="C4407" s="6" t="s">
        <v>16291</v>
      </c>
      <c r="D4407" s="6" t="s">
        <v>14889</v>
      </c>
      <c r="E4407" s="6" t="s">
        <v>14890</v>
      </c>
      <c r="G4407" s="6">
        <v>1.095</v>
      </c>
      <c r="H4407" s="6">
        <v>0.97</v>
      </c>
      <c r="I4407" s="6">
        <v>0.97</v>
      </c>
      <c r="J4407" s="6">
        <v>0.94</v>
      </c>
      <c r="L4407" s="7"/>
      <c r="M4407" s="7">
        <v>1.1648936170212767</v>
      </c>
      <c r="N4407" s="7"/>
      <c r="O4407" s="7">
        <v>1.1648936170212767</v>
      </c>
    </row>
    <row r="4408" spans="1:16" s="6" customFormat="1" ht="12.75" x14ac:dyDescent="0.2">
      <c r="A4408" s="6" t="s">
        <v>14911</v>
      </c>
      <c r="B4408" s="6">
        <v>262</v>
      </c>
      <c r="C4408" s="6" t="s">
        <v>16291</v>
      </c>
      <c r="D4408" s="6" t="s">
        <v>14912</v>
      </c>
      <c r="E4408" s="6" t="s">
        <v>14913</v>
      </c>
      <c r="G4408" s="6">
        <v>0.86199999999999999</v>
      </c>
      <c r="I4408" s="6">
        <v>0.71</v>
      </c>
      <c r="J4408" s="6">
        <v>0.74</v>
      </c>
      <c r="K4408" s="6">
        <v>0.7</v>
      </c>
      <c r="L4408" s="7"/>
      <c r="M4408" s="7">
        <v>1.164864864864865</v>
      </c>
      <c r="N4408" s="7"/>
      <c r="O4408" s="7">
        <v>1.164864864864865</v>
      </c>
    </row>
    <row r="4409" spans="1:16" s="6" customFormat="1" ht="12.75" x14ac:dyDescent="0.2">
      <c r="A4409" s="6" t="s">
        <v>5769</v>
      </c>
      <c r="B4409" s="6">
        <v>275</v>
      </c>
      <c r="C4409" s="6" t="s">
        <v>16291</v>
      </c>
      <c r="D4409" s="6" t="s">
        <v>5770</v>
      </c>
      <c r="E4409" s="6" t="s">
        <v>5771</v>
      </c>
      <c r="F4409" s="6">
        <v>1.784</v>
      </c>
      <c r="G4409" s="6">
        <v>1.7070000000000001</v>
      </c>
      <c r="H4409" s="6">
        <v>1.774</v>
      </c>
      <c r="I4409" s="6">
        <v>1.53</v>
      </c>
      <c r="J4409" s="6">
        <v>1.49</v>
      </c>
      <c r="K4409" s="6">
        <v>1.5</v>
      </c>
      <c r="L4409" s="7">
        <v>1.1660130718954249</v>
      </c>
      <c r="M4409" s="7">
        <v>1.1456375838926176</v>
      </c>
      <c r="N4409" s="7">
        <v>1.1826666666666668</v>
      </c>
      <c r="O4409" s="7">
        <v>1.1647724408182365</v>
      </c>
      <c r="P4409" s="6">
        <v>6.2745747469020981E-3</v>
      </c>
    </row>
    <row r="4410" spans="1:16" s="6" customFormat="1" ht="12.75" x14ac:dyDescent="0.2">
      <c r="A4410" s="6" t="s">
        <v>6817</v>
      </c>
      <c r="B4410" s="6">
        <v>86</v>
      </c>
      <c r="C4410" s="6" t="s">
        <v>16291</v>
      </c>
      <c r="D4410" s="6" t="s">
        <v>6818</v>
      </c>
      <c r="E4410" s="6" t="s">
        <v>6819</v>
      </c>
      <c r="F4410" s="6">
        <v>1.3779999999999999</v>
      </c>
      <c r="G4410" s="6">
        <v>1.5309999999999999</v>
      </c>
      <c r="H4410" s="6">
        <v>1.41</v>
      </c>
      <c r="I4410" s="6">
        <v>1.24</v>
      </c>
      <c r="J4410" s="6">
        <v>1.22</v>
      </c>
      <c r="K4410" s="6">
        <v>1.25</v>
      </c>
      <c r="L4410" s="7">
        <v>1.111290322580645</v>
      </c>
      <c r="M4410" s="7">
        <v>1.2549180327868852</v>
      </c>
      <c r="N4410" s="7">
        <v>1.1279999999999999</v>
      </c>
      <c r="O4410" s="7">
        <v>1.1647361184558436</v>
      </c>
      <c r="P4410" s="6">
        <v>9.7351585852252343E-2</v>
      </c>
    </row>
    <row r="4411" spans="1:16" s="6" customFormat="1" ht="12.75" x14ac:dyDescent="0.2">
      <c r="A4411" s="6" t="s">
        <v>10677</v>
      </c>
      <c r="B4411" s="6">
        <v>233</v>
      </c>
      <c r="C4411" s="6" t="s">
        <v>16291</v>
      </c>
      <c r="D4411" s="6" t="s">
        <v>10678</v>
      </c>
      <c r="E4411" s="6" t="s">
        <v>10679</v>
      </c>
      <c r="F4411" s="6">
        <v>0.90400000000000003</v>
      </c>
      <c r="G4411" s="6">
        <v>0.89400000000000002</v>
      </c>
      <c r="H4411" s="6">
        <v>0.90400000000000003</v>
      </c>
      <c r="I4411" s="6">
        <v>0.78</v>
      </c>
      <c r="J4411" s="6">
        <v>0.77</v>
      </c>
      <c r="K4411" s="6">
        <v>0.77</v>
      </c>
      <c r="L4411" s="7">
        <v>1.1589743589743591</v>
      </c>
      <c r="M4411" s="7">
        <v>1.1610389610389611</v>
      </c>
      <c r="N4411" s="7">
        <v>1.174025974025974</v>
      </c>
      <c r="O4411" s="7">
        <v>1.1646797646797646</v>
      </c>
      <c r="P4411" s="6">
        <v>1.2252661399225337E-3</v>
      </c>
    </row>
    <row r="4412" spans="1:16" s="6" customFormat="1" ht="12.75" x14ac:dyDescent="0.2">
      <c r="A4412" s="6" t="s">
        <v>461</v>
      </c>
      <c r="B4412" s="6">
        <v>100</v>
      </c>
      <c r="C4412" s="6" t="s">
        <v>16291</v>
      </c>
      <c r="D4412" s="6" t="s">
        <v>462</v>
      </c>
      <c r="E4412" s="6" t="s">
        <v>463</v>
      </c>
      <c r="F4412" s="6">
        <v>1.2230000000000001</v>
      </c>
      <c r="G4412" s="6">
        <v>1.1990000000000001</v>
      </c>
      <c r="I4412" s="6">
        <v>1.03</v>
      </c>
      <c r="J4412" s="6">
        <v>1.05</v>
      </c>
      <c r="K4412" s="6">
        <v>1.01</v>
      </c>
      <c r="L4412" s="7">
        <v>1.1873786407766991</v>
      </c>
      <c r="M4412" s="7">
        <v>1.141904761904762</v>
      </c>
      <c r="N4412" s="7"/>
      <c r="O4412" s="7">
        <v>1.1646417013407304</v>
      </c>
      <c r="P4412" s="6">
        <v>0.12278765679703414</v>
      </c>
    </row>
    <row r="4413" spans="1:16" s="6" customFormat="1" ht="12.75" x14ac:dyDescent="0.2">
      <c r="A4413" s="6" t="s">
        <v>3542</v>
      </c>
      <c r="B4413" s="6">
        <v>205</v>
      </c>
      <c r="C4413" s="6" t="s">
        <v>16291</v>
      </c>
      <c r="D4413" s="6" t="s">
        <v>3543</v>
      </c>
      <c r="E4413" s="6" t="s">
        <v>3544</v>
      </c>
      <c r="F4413" s="6">
        <v>1.0449999999999999</v>
      </c>
      <c r="G4413" s="6">
        <v>0.98099999999999998</v>
      </c>
      <c r="H4413" s="6">
        <v>0.69899999999999995</v>
      </c>
      <c r="I4413" s="6">
        <v>0.78</v>
      </c>
      <c r="J4413" s="6">
        <v>0.78</v>
      </c>
      <c r="K4413" s="6">
        <v>0.78</v>
      </c>
      <c r="L4413" s="7">
        <v>1.3397435897435896</v>
      </c>
      <c r="M4413" s="7">
        <v>1.2576923076923077</v>
      </c>
      <c r="N4413" s="7">
        <v>0.89615384615384608</v>
      </c>
      <c r="O4413" s="7">
        <v>1.1645299145299144</v>
      </c>
      <c r="P4413" s="6">
        <v>0.42812398235243154</v>
      </c>
    </row>
    <row r="4414" spans="1:16" s="6" customFormat="1" ht="12.75" x14ac:dyDescent="0.2">
      <c r="A4414" s="6" t="s">
        <v>7271</v>
      </c>
      <c r="B4414" s="6">
        <v>150</v>
      </c>
      <c r="C4414" s="6" t="s">
        <v>16291</v>
      </c>
      <c r="D4414" s="6" t="s">
        <v>7272</v>
      </c>
      <c r="E4414" s="6" t="s">
        <v>7273</v>
      </c>
      <c r="F4414" s="6">
        <v>1.0649999999999999</v>
      </c>
      <c r="G4414" s="6">
        <v>0.99299999999999999</v>
      </c>
      <c r="H4414" s="6">
        <v>1.004</v>
      </c>
      <c r="I4414" s="6">
        <v>0.87</v>
      </c>
      <c r="J4414" s="6">
        <v>0.88</v>
      </c>
      <c r="K4414" s="6">
        <v>0.88</v>
      </c>
      <c r="L4414" s="7">
        <v>1.2241379310344827</v>
      </c>
      <c r="M4414" s="7">
        <v>1.1284090909090909</v>
      </c>
      <c r="N4414" s="7">
        <v>1.1409090909090909</v>
      </c>
      <c r="O4414" s="7">
        <v>1.164485370950888</v>
      </c>
      <c r="P4414" s="6">
        <v>4.6574887707533479E-2</v>
      </c>
    </row>
    <row r="4415" spans="1:16" s="6" customFormat="1" ht="12.75" x14ac:dyDescent="0.2">
      <c r="A4415" s="6" t="s">
        <v>4687</v>
      </c>
      <c r="B4415" s="6">
        <v>72</v>
      </c>
      <c r="C4415" s="6" t="s">
        <v>16291</v>
      </c>
      <c r="D4415" s="6" t="s">
        <v>4688</v>
      </c>
      <c r="E4415" s="6" t="s">
        <v>4689</v>
      </c>
      <c r="H4415" s="6">
        <v>0.88500000000000001</v>
      </c>
      <c r="I4415" s="6">
        <v>0.77</v>
      </c>
      <c r="J4415" s="6">
        <v>0.75</v>
      </c>
      <c r="K4415" s="6">
        <v>0.76</v>
      </c>
      <c r="L4415" s="7"/>
      <c r="M4415" s="7"/>
      <c r="N4415" s="7">
        <v>1.1644736842105263</v>
      </c>
      <c r="O4415" s="7">
        <v>1.1644736842105263</v>
      </c>
    </row>
    <row r="4416" spans="1:16" s="6" customFormat="1" ht="12.75" x14ac:dyDescent="0.2">
      <c r="A4416" s="6" t="s">
        <v>5709</v>
      </c>
      <c r="B4416" s="6">
        <v>136</v>
      </c>
      <c r="C4416" s="6" t="s">
        <v>16291</v>
      </c>
      <c r="D4416" s="6" t="s">
        <v>5710</v>
      </c>
      <c r="E4416" s="6" t="s">
        <v>5711</v>
      </c>
      <c r="F4416" s="6">
        <v>1.2110000000000001</v>
      </c>
      <c r="I4416" s="6">
        <v>1.04</v>
      </c>
      <c r="J4416" s="6">
        <v>1.03</v>
      </c>
      <c r="K4416" s="6">
        <v>1.1200000000000001</v>
      </c>
      <c r="L4416" s="7">
        <v>1.164423076923077</v>
      </c>
      <c r="M4416" s="7"/>
      <c r="N4416" s="7"/>
      <c r="O4416" s="7">
        <v>1.164423076923077</v>
      </c>
    </row>
    <row r="4417" spans="1:16" s="6" customFormat="1" ht="12.75" x14ac:dyDescent="0.2">
      <c r="A4417" s="6" t="s">
        <v>5112</v>
      </c>
      <c r="B4417" s="6">
        <v>70</v>
      </c>
      <c r="C4417" s="6" t="s">
        <v>16291</v>
      </c>
      <c r="D4417" s="6" t="s">
        <v>5113</v>
      </c>
      <c r="E4417" s="6" t="s">
        <v>5114</v>
      </c>
      <c r="F4417" s="6">
        <v>1.1950000000000001</v>
      </c>
      <c r="G4417" s="6">
        <v>1.2549999999999999</v>
      </c>
      <c r="H4417" s="6">
        <v>1.415</v>
      </c>
      <c r="I4417" s="6">
        <v>1.1200000000000001</v>
      </c>
      <c r="J4417" s="6">
        <v>1.07</v>
      </c>
      <c r="K4417" s="6">
        <v>1.1299999999999999</v>
      </c>
      <c r="L4417" s="7">
        <v>1.0669642857142856</v>
      </c>
      <c r="M4417" s="7">
        <v>1.1728971962616821</v>
      </c>
      <c r="N4417" s="7">
        <v>1.252212389380531</v>
      </c>
      <c r="O4417" s="7">
        <v>1.1640246237854996</v>
      </c>
      <c r="P4417" s="6">
        <v>0.12996629415574001</v>
      </c>
    </row>
    <row r="4418" spans="1:16" s="6" customFormat="1" ht="12.75" x14ac:dyDescent="0.2">
      <c r="A4418" s="6" t="s">
        <v>9408</v>
      </c>
      <c r="B4418" s="6">
        <v>309</v>
      </c>
      <c r="C4418" s="6" t="s">
        <v>16291</v>
      </c>
      <c r="D4418" s="6" t="s">
        <v>9409</v>
      </c>
      <c r="E4418" s="6" t="s">
        <v>9410</v>
      </c>
      <c r="H4418" s="6">
        <v>1.0009999999999999</v>
      </c>
      <c r="I4418" s="6">
        <v>0.98</v>
      </c>
      <c r="J4418" s="6">
        <v>1.01</v>
      </c>
      <c r="K4418" s="6">
        <v>0.86</v>
      </c>
      <c r="L4418" s="7"/>
      <c r="M4418" s="7"/>
      <c r="N4418" s="7">
        <v>1.163953488372093</v>
      </c>
      <c r="O4418" s="7">
        <v>1.163953488372093</v>
      </c>
    </row>
    <row r="4419" spans="1:16" s="6" customFormat="1" ht="12.75" x14ac:dyDescent="0.2">
      <c r="A4419" s="6" t="s">
        <v>9994</v>
      </c>
      <c r="B4419" s="6">
        <v>2604</v>
      </c>
      <c r="C4419" s="6" t="s">
        <v>16291</v>
      </c>
      <c r="D4419" s="6" t="s">
        <v>9995</v>
      </c>
      <c r="E4419" s="6" t="s">
        <v>9996</v>
      </c>
      <c r="G4419" s="6">
        <v>1.034</v>
      </c>
      <c r="H4419" s="6">
        <v>1.0489999999999999</v>
      </c>
      <c r="I4419" s="6">
        <v>0.91</v>
      </c>
      <c r="J4419" s="6">
        <v>0.9</v>
      </c>
      <c r="K4419" s="6">
        <v>0.89</v>
      </c>
      <c r="L4419" s="7"/>
      <c r="M4419" s="7">
        <v>1.1488888888888888</v>
      </c>
      <c r="N4419" s="7">
        <v>1.1786516853932583</v>
      </c>
      <c r="O4419" s="7">
        <v>1.1637702871410736</v>
      </c>
      <c r="P4419" s="6">
        <v>8.1363583318721219E-2</v>
      </c>
    </row>
    <row r="4420" spans="1:16" s="6" customFormat="1" ht="12.75" x14ac:dyDescent="0.2">
      <c r="A4420" s="6" t="s">
        <v>7787</v>
      </c>
      <c r="B4420" s="6">
        <v>1604</v>
      </c>
      <c r="C4420" s="6" t="s">
        <v>16291</v>
      </c>
      <c r="D4420" s="6" t="s">
        <v>7788</v>
      </c>
      <c r="E4420" s="6" t="s">
        <v>7789</v>
      </c>
      <c r="H4420" s="6">
        <v>1.0589999999999999</v>
      </c>
      <c r="I4420" s="6">
        <v>0.97</v>
      </c>
      <c r="J4420" s="6">
        <v>0.93</v>
      </c>
      <c r="K4420" s="6">
        <v>0.91</v>
      </c>
      <c r="L4420" s="7"/>
      <c r="M4420" s="7"/>
      <c r="N4420" s="7">
        <v>1.1637362637362636</v>
      </c>
      <c r="O4420" s="7">
        <v>1.1637362637362636</v>
      </c>
    </row>
    <row r="4421" spans="1:16" s="6" customFormat="1" ht="12.75" x14ac:dyDescent="0.2">
      <c r="A4421" s="6" t="s">
        <v>762</v>
      </c>
      <c r="B4421" s="6">
        <v>371</v>
      </c>
      <c r="C4421" s="6" t="s">
        <v>16291</v>
      </c>
      <c r="D4421" s="6" t="s">
        <v>763</v>
      </c>
      <c r="E4421" s="6" t="s">
        <v>764</v>
      </c>
      <c r="G4421" s="6">
        <v>1.0780000000000001</v>
      </c>
      <c r="H4421" s="6">
        <v>0.90200000000000002</v>
      </c>
      <c r="I4421" s="6">
        <v>0.85</v>
      </c>
      <c r="J4421" s="6">
        <v>0.86</v>
      </c>
      <c r="K4421" s="6">
        <v>0.84</v>
      </c>
      <c r="L4421" s="7"/>
      <c r="M4421" s="7">
        <v>1.2534883720930234</v>
      </c>
      <c r="N4421" s="7">
        <v>1.0738095238095238</v>
      </c>
      <c r="O4421" s="7">
        <v>1.1636489479512737</v>
      </c>
      <c r="P4421" s="6">
        <v>0.42027435307503813</v>
      </c>
    </row>
    <row r="4422" spans="1:16" s="6" customFormat="1" ht="12.75" x14ac:dyDescent="0.2">
      <c r="A4422" s="6" t="s">
        <v>6061</v>
      </c>
      <c r="B4422" s="6">
        <v>326</v>
      </c>
      <c r="C4422" s="6" t="s">
        <v>16291</v>
      </c>
      <c r="D4422" s="6" t="s">
        <v>6062</v>
      </c>
      <c r="E4422" s="6" t="s">
        <v>6063</v>
      </c>
      <c r="F4422" s="6">
        <v>1.3979999999999999</v>
      </c>
      <c r="G4422" s="6">
        <v>1.337</v>
      </c>
      <c r="H4422" s="6">
        <v>1.3260000000000001</v>
      </c>
      <c r="I4422" s="6">
        <v>1.2</v>
      </c>
      <c r="J4422" s="6">
        <v>1.1499999999999999</v>
      </c>
      <c r="K4422" s="6">
        <v>1.1399999999999999</v>
      </c>
      <c r="L4422" s="7">
        <v>1.165</v>
      </c>
      <c r="M4422" s="7">
        <v>1.162608695652174</v>
      </c>
      <c r="N4422" s="7">
        <v>1.1631578947368422</v>
      </c>
      <c r="O4422" s="7">
        <v>1.1635888634630052</v>
      </c>
      <c r="P4422" s="6">
        <v>2.9311257711327286E-5</v>
      </c>
    </row>
    <row r="4423" spans="1:16" s="6" customFormat="1" ht="12.75" x14ac:dyDescent="0.2">
      <c r="A4423" s="6" t="s">
        <v>8257</v>
      </c>
      <c r="B4423" s="6">
        <v>247</v>
      </c>
      <c r="C4423" s="6" t="s">
        <v>16291</v>
      </c>
      <c r="D4423" s="6" t="s">
        <v>8258</v>
      </c>
      <c r="E4423" s="6" t="s">
        <v>8259</v>
      </c>
      <c r="H4423" s="6">
        <v>1.117</v>
      </c>
      <c r="I4423" s="6">
        <v>0.94</v>
      </c>
      <c r="J4423" s="6">
        <v>0.94</v>
      </c>
      <c r="K4423" s="6">
        <v>0.96</v>
      </c>
      <c r="L4423" s="7"/>
      <c r="M4423" s="7"/>
      <c r="N4423" s="7">
        <v>1.1635416666666667</v>
      </c>
      <c r="O4423" s="7">
        <v>1.1635416666666667</v>
      </c>
    </row>
    <row r="4424" spans="1:16" s="6" customFormat="1" ht="12.75" x14ac:dyDescent="0.2">
      <c r="A4424" s="6" t="s">
        <v>6341</v>
      </c>
      <c r="B4424" s="6">
        <v>420</v>
      </c>
      <c r="C4424" s="6" t="s">
        <v>16291</v>
      </c>
      <c r="D4424" s="6" t="s">
        <v>6342</v>
      </c>
      <c r="E4424" s="6" t="s">
        <v>6343</v>
      </c>
      <c r="F4424" s="6">
        <v>1.153</v>
      </c>
      <c r="G4424" s="6">
        <v>1.163</v>
      </c>
      <c r="H4424" s="6">
        <v>1.1819999999999999</v>
      </c>
      <c r="I4424" s="6">
        <v>1.04</v>
      </c>
      <c r="J4424" s="6">
        <v>1</v>
      </c>
      <c r="K4424" s="6">
        <v>0.97</v>
      </c>
      <c r="L4424" s="7">
        <v>1.1086538461538462</v>
      </c>
      <c r="M4424" s="7">
        <v>1.163</v>
      </c>
      <c r="N4424" s="7">
        <v>1.2185567010309277</v>
      </c>
      <c r="O4424" s="7">
        <v>1.1634035157282581</v>
      </c>
      <c r="P4424" s="6">
        <v>5.2163540061852087E-2</v>
      </c>
    </row>
    <row r="4425" spans="1:16" s="6" customFormat="1" ht="12.75" x14ac:dyDescent="0.2">
      <c r="A4425" s="6" t="s">
        <v>5682</v>
      </c>
      <c r="B4425" s="6">
        <v>253</v>
      </c>
      <c r="C4425" s="6" t="s">
        <v>16291</v>
      </c>
      <c r="D4425" s="6" t="s">
        <v>5683</v>
      </c>
      <c r="E4425" s="6" t="s">
        <v>5684</v>
      </c>
      <c r="F4425" s="6">
        <v>1.208</v>
      </c>
      <c r="H4425" s="6">
        <v>1.1419999999999999</v>
      </c>
      <c r="I4425" s="6">
        <v>1.01</v>
      </c>
      <c r="J4425" s="6">
        <v>0.99</v>
      </c>
      <c r="K4425" s="6">
        <v>1.01</v>
      </c>
      <c r="L4425" s="7">
        <v>1.196039603960396</v>
      </c>
      <c r="M4425" s="7"/>
      <c r="N4425" s="7">
        <v>1.1306930693069306</v>
      </c>
      <c r="O4425" s="7">
        <v>1.1633663366336633</v>
      </c>
      <c r="P4425" s="6">
        <v>0.17547965609182206</v>
      </c>
    </row>
    <row r="4426" spans="1:16" s="6" customFormat="1" ht="12.75" x14ac:dyDescent="0.2">
      <c r="A4426" s="6" t="s">
        <v>4141</v>
      </c>
      <c r="B4426" s="6">
        <v>231</v>
      </c>
      <c r="C4426" s="6" t="s">
        <v>16291</v>
      </c>
      <c r="D4426" s="6" t="s">
        <v>4142</v>
      </c>
      <c r="E4426" s="6" t="s">
        <v>4143</v>
      </c>
      <c r="G4426" s="6">
        <v>1.105</v>
      </c>
      <c r="I4426" s="6">
        <v>0.98</v>
      </c>
      <c r="J4426" s="6">
        <v>0.95</v>
      </c>
      <c r="K4426" s="6">
        <v>0.95</v>
      </c>
      <c r="L4426" s="7"/>
      <c r="M4426" s="7">
        <v>1.1631578947368422</v>
      </c>
      <c r="N4426" s="7"/>
      <c r="O4426" s="7">
        <v>1.1631578947368422</v>
      </c>
    </row>
    <row r="4427" spans="1:16" s="6" customFormat="1" ht="12.75" x14ac:dyDescent="0.2">
      <c r="A4427" s="6" t="s">
        <v>6535</v>
      </c>
      <c r="B4427" s="6">
        <v>119</v>
      </c>
      <c r="C4427" s="6" t="s">
        <v>16291</v>
      </c>
      <c r="D4427" s="6" t="s">
        <v>6536</v>
      </c>
      <c r="E4427" s="6" t="s">
        <v>6537</v>
      </c>
      <c r="F4427" s="6">
        <v>1.165</v>
      </c>
      <c r="H4427" s="6">
        <v>1.0229999999999999</v>
      </c>
      <c r="I4427" s="6">
        <v>0.95</v>
      </c>
      <c r="J4427" s="6">
        <v>0.92</v>
      </c>
      <c r="K4427" s="6">
        <v>0.93</v>
      </c>
      <c r="L4427" s="7">
        <v>1.2263157894736842</v>
      </c>
      <c r="M4427" s="7"/>
      <c r="N4427" s="7">
        <v>1.0999999999999999</v>
      </c>
      <c r="O4427" s="7">
        <v>1.1631578947368419</v>
      </c>
      <c r="P4427" s="6">
        <v>0.3188661123976303</v>
      </c>
    </row>
    <row r="4428" spans="1:16" s="6" customFormat="1" ht="12.75" x14ac:dyDescent="0.2">
      <c r="A4428" s="6" t="s">
        <v>402</v>
      </c>
      <c r="B4428" s="6">
        <v>127</v>
      </c>
      <c r="C4428" s="6" t="s">
        <v>16291</v>
      </c>
      <c r="D4428" s="6" t="s">
        <v>403</v>
      </c>
      <c r="E4428" s="6" t="s">
        <v>404</v>
      </c>
      <c r="F4428" s="6">
        <v>1.0720000000000001</v>
      </c>
      <c r="G4428" s="6">
        <v>1.149</v>
      </c>
      <c r="I4428" s="6">
        <v>0.96</v>
      </c>
      <c r="J4428" s="6">
        <v>0.95</v>
      </c>
      <c r="K4428" s="6">
        <v>0.93</v>
      </c>
      <c r="L4428" s="7">
        <v>1.1166666666666667</v>
      </c>
      <c r="M4428" s="7">
        <v>1.2094736842105265</v>
      </c>
      <c r="N4428" s="7"/>
      <c r="O4428" s="7">
        <v>1.1630701754385966</v>
      </c>
      <c r="P4428" s="6">
        <v>0.24357084624118794</v>
      </c>
    </row>
    <row r="4429" spans="1:16" s="6" customFormat="1" ht="12.75" x14ac:dyDescent="0.2">
      <c r="A4429" s="6" t="s">
        <v>2596</v>
      </c>
      <c r="B4429" s="6">
        <v>333</v>
      </c>
      <c r="C4429" s="6" t="s">
        <v>16291</v>
      </c>
      <c r="D4429" s="6" t="s">
        <v>2597</v>
      </c>
      <c r="E4429" s="6" t="s">
        <v>2598</v>
      </c>
      <c r="G4429" s="6">
        <v>1.256</v>
      </c>
      <c r="I4429" s="6">
        <v>1.08</v>
      </c>
      <c r="J4429" s="6">
        <v>1.08</v>
      </c>
      <c r="K4429" s="6">
        <v>1.08</v>
      </c>
      <c r="L4429" s="7"/>
      <c r="M4429" s="7">
        <v>1.162962962962963</v>
      </c>
      <c r="N4429" s="7"/>
      <c r="O4429" s="7">
        <v>1.162962962962963</v>
      </c>
    </row>
    <row r="4430" spans="1:16" s="6" customFormat="1" ht="12.75" x14ac:dyDescent="0.2">
      <c r="A4430" s="6" t="s">
        <v>5506</v>
      </c>
      <c r="B4430" s="6">
        <v>177</v>
      </c>
      <c r="C4430" s="6" t="s">
        <v>16291</v>
      </c>
      <c r="D4430" s="6" t="s">
        <v>5507</v>
      </c>
      <c r="E4430" s="6" t="s">
        <v>5508</v>
      </c>
      <c r="F4430" s="6">
        <v>1.4</v>
      </c>
      <c r="G4430" s="6">
        <v>1.611</v>
      </c>
      <c r="I4430" s="6">
        <v>1.3</v>
      </c>
      <c r="J4430" s="6">
        <v>1.29</v>
      </c>
      <c r="K4430" s="6">
        <v>1.28</v>
      </c>
      <c r="L4430" s="7">
        <v>1.0769230769230769</v>
      </c>
      <c r="M4430" s="7">
        <v>1.2488372093023254</v>
      </c>
      <c r="N4430" s="7"/>
      <c r="O4430" s="7">
        <v>1.1628801431127012</v>
      </c>
      <c r="P4430" s="6">
        <v>0.4081658727543413</v>
      </c>
    </row>
    <row r="4431" spans="1:16" s="6" customFormat="1" ht="12.75" x14ac:dyDescent="0.2">
      <c r="A4431" s="6" t="s">
        <v>3627</v>
      </c>
      <c r="B4431" s="6">
        <v>518</v>
      </c>
      <c r="C4431" s="6" t="s">
        <v>16291</v>
      </c>
      <c r="D4431" s="6" t="s">
        <v>3628</v>
      </c>
      <c r="E4431" s="6" t="s">
        <v>3629</v>
      </c>
      <c r="F4431" s="6">
        <v>0.94499999999999995</v>
      </c>
      <c r="G4431" s="6">
        <v>1.1160000000000001</v>
      </c>
      <c r="H4431" s="6">
        <v>1.1040000000000001</v>
      </c>
      <c r="I4431" s="6">
        <v>0.89</v>
      </c>
      <c r="J4431" s="6">
        <v>0.93</v>
      </c>
      <c r="K4431" s="6">
        <v>0.9</v>
      </c>
      <c r="L4431" s="7">
        <v>1.0617977528089888</v>
      </c>
      <c r="M4431" s="7">
        <v>1.2</v>
      </c>
      <c r="N4431" s="7">
        <v>1.2266666666666668</v>
      </c>
      <c r="O4431" s="7">
        <v>1.1628214731585518</v>
      </c>
      <c r="P4431" s="6">
        <v>0.12139664765692337</v>
      </c>
    </row>
    <row r="4432" spans="1:16" s="6" customFormat="1" ht="12.75" x14ac:dyDescent="0.2">
      <c r="A4432" s="6" t="s">
        <v>931</v>
      </c>
      <c r="B4432" s="6">
        <v>677</v>
      </c>
      <c r="C4432" s="6" t="s">
        <v>16291</v>
      </c>
      <c r="D4432" s="6" t="s">
        <v>932</v>
      </c>
      <c r="E4432" s="6" t="s">
        <v>933</v>
      </c>
      <c r="F4432" s="6">
        <v>2.0720000000000001</v>
      </c>
      <c r="G4432" s="6">
        <v>2.218</v>
      </c>
      <c r="H4432" s="6">
        <v>2.2909999999999999</v>
      </c>
      <c r="I4432" s="6">
        <v>1.89</v>
      </c>
      <c r="J4432" s="6">
        <v>1.88</v>
      </c>
      <c r="K4432" s="6">
        <v>1.89</v>
      </c>
      <c r="L4432" s="7">
        <v>1.0962962962962963</v>
      </c>
      <c r="M4432" s="7">
        <v>1.1797872340425533</v>
      </c>
      <c r="N4432" s="7">
        <v>1.2121693121693122</v>
      </c>
      <c r="O4432" s="7">
        <v>1.1627509475027207</v>
      </c>
      <c r="P4432" s="6">
        <v>6.1329334903527877E-2</v>
      </c>
    </row>
    <row r="4433" spans="1:16" s="6" customFormat="1" ht="12.75" x14ac:dyDescent="0.2">
      <c r="A4433" s="6" t="s">
        <v>7885</v>
      </c>
      <c r="B4433" s="6">
        <v>1838</v>
      </c>
      <c r="C4433" s="6" t="s">
        <v>16291</v>
      </c>
      <c r="D4433" s="6" t="s">
        <v>7886</v>
      </c>
      <c r="E4433" s="6" t="s">
        <v>7887</v>
      </c>
      <c r="F4433" s="6">
        <v>1.3220000000000001</v>
      </c>
      <c r="G4433" s="6">
        <v>1.2909999999999999</v>
      </c>
      <c r="H4433" s="6">
        <v>1.224</v>
      </c>
      <c r="I4433" s="6">
        <v>1.1000000000000001</v>
      </c>
      <c r="J4433" s="6">
        <v>1.1000000000000001</v>
      </c>
      <c r="K4433" s="6">
        <v>1.1000000000000001</v>
      </c>
      <c r="L4433" s="7">
        <v>1.2018181818181817</v>
      </c>
      <c r="M4433" s="7">
        <v>1.1736363636363634</v>
      </c>
      <c r="N4433" s="7">
        <v>1.1127272727272726</v>
      </c>
      <c r="O4433" s="7">
        <v>1.1627272727272724</v>
      </c>
      <c r="P4433" s="6">
        <v>3.6993973116075995E-2</v>
      </c>
    </row>
    <row r="4434" spans="1:16" s="6" customFormat="1" ht="12.75" x14ac:dyDescent="0.2">
      <c r="A4434" s="6" t="s">
        <v>2899</v>
      </c>
      <c r="B4434" s="6">
        <v>270</v>
      </c>
      <c r="C4434" s="6" t="s">
        <v>16291</v>
      </c>
      <c r="D4434" s="6" t="s">
        <v>2900</v>
      </c>
      <c r="E4434" s="6" t="s">
        <v>2901</v>
      </c>
      <c r="F4434" s="6">
        <v>1.389</v>
      </c>
      <c r="G4434" s="6">
        <v>1.226</v>
      </c>
      <c r="I4434" s="6">
        <v>1.1200000000000001</v>
      </c>
      <c r="J4434" s="6">
        <v>1.1299999999999999</v>
      </c>
      <c r="K4434" s="6">
        <v>1.1299999999999999</v>
      </c>
      <c r="L4434" s="7">
        <v>1.2401785714285714</v>
      </c>
      <c r="M4434" s="7">
        <v>1.0849557522123894</v>
      </c>
      <c r="N4434" s="7"/>
      <c r="O4434" s="7">
        <v>1.1625671618204803</v>
      </c>
      <c r="P4434" s="6">
        <v>0.37806345638760425</v>
      </c>
    </row>
    <row r="4435" spans="1:16" s="6" customFormat="1" ht="12.75" x14ac:dyDescent="0.2">
      <c r="A4435" s="6" t="s">
        <v>10983</v>
      </c>
      <c r="B4435" s="6">
        <v>1265</v>
      </c>
      <c r="C4435" s="6" t="s">
        <v>16291</v>
      </c>
      <c r="D4435" s="6" t="s">
        <v>10984</v>
      </c>
      <c r="E4435" s="6" t="s">
        <v>10985</v>
      </c>
      <c r="F4435" s="6">
        <v>1.897</v>
      </c>
      <c r="G4435" s="6">
        <v>1.776</v>
      </c>
      <c r="I4435" s="6">
        <v>1.63</v>
      </c>
      <c r="J4435" s="6">
        <v>1.53</v>
      </c>
      <c r="K4435" s="6">
        <v>1.53</v>
      </c>
      <c r="L4435" s="7">
        <v>1.1638036809815953</v>
      </c>
      <c r="M4435" s="7">
        <v>1.1607843137254903</v>
      </c>
      <c r="N4435" s="7"/>
      <c r="O4435" s="7">
        <v>1.1622939973535429</v>
      </c>
      <c r="P4435" s="6">
        <v>8.3743972391003719E-3</v>
      </c>
    </row>
    <row r="4436" spans="1:16" s="6" customFormat="1" ht="12.75" x14ac:dyDescent="0.2">
      <c r="A4436" s="6" t="s">
        <v>11026</v>
      </c>
      <c r="B4436" s="6">
        <v>211</v>
      </c>
      <c r="C4436" s="6" t="s">
        <v>16291</v>
      </c>
      <c r="D4436" s="6" t="s">
        <v>11027</v>
      </c>
      <c r="E4436" s="6" t="s">
        <v>11028</v>
      </c>
      <c r="G4436" s="6">
        <v>0.98399999999999999</v>
      </c>
      <c r="H4436" s="6">
        <v>1.1100000000000001</v>
      </c>
      <c r="I4436" s="6">
        <v>0.86</v>
      </c>
      <c r="J4436" s="6">
        <v>0.87</v>
      </c>
      <c r="K4436" s="6">
        <v>0.93</v>
      </c>
      <c r="L4436" s="7"/>
      <c r="M4436" s="7">
        <v>1.1310344827586207</v>
      </c>
      <c r="N4436" s="7">
        <v>1.1935483870967742</v>
      </c>
      <c r="O4436" s="7">
        <v>1.1622914349276976</v>
      </c>
      <c r="P4436" s="6">
        <v>0.16929210993275406</v>
      </c>
    </row>
    <row r="4437" spans="1:16" s="6" customFormat="1" ht="12.75" x14ac:dyDescent="0.2">
      <c r="A4437" s="6" t="s">
        <v>7004</v>
      </c>
      <c r="B4437" s="6">
        <v>214</v>
      </c>
      <c r="C4437" s="6" t="s">
        <v>16291</v>
      </c>
      <c r="D4437" s="6" t="s">
        <v>7005</v>
      </c>
      <c r="E4437" s="6" t="s">
        <v>7006</v>
      </c>
      <c r="F4437" s="6">
        <v>1.048</v>
      </c>
      <c r="G4437" s="6">
        <v>1.0089999999999999</v>
      </c>
      <c r="H4437" s="6">
        <v>1.1719999999999999</v>
      </c>
      <c r="I4437" s="6">
        <v>0.96</v>
      </c>
      <c r="J4437" s="6">
        <v>0.89</v>
      </c>
      <c r="K4437" s="6">
        <v>0.93</v>
      </c>
      <c r="L4437" s="7">
        <v>1.0916666666666668</v>
      </c>
      <c r="M4437" s="7">
        <v>1.1337078651685393</v>
      </c>
      <c r="N4437" s="7">
        <v>1.2602150537634407</v>
      </c>
      <c r="O4437" s="7">
        <v>1.1618631951995491</v>
      </c>
      <c r="P4437" s="6">
        <v>0.12083279930330149</v>
      </c>
    </row>
    <row r="4438" spans="1:16" s="6" customFormat="1" ht="12.75" x14ac:dyDescent="0.2">
      <c r="A4438" s="6" t="s">
        <v>10696</v>
      </c>
      <c r="B4438" s="6">
        <v>66</v>
      </c>
      <c r="C4438" s="6" t="s">
        <v>16291</v>
      </c>
      <c r="D4438" s="6" t="s">
        <v>10697</v>
      </c>
      <c r="E4438" s="6" t="s">
        <v>10698</v>
      </c>
      <c r="G4438" s="6">
        <v>1.177</v>
      </c>
      <c r="H4438" s="6">
        <v>1.181</v>
      </c>
      <c r="I4438" s="6">
        <v>1.02</v>
      </c>
      <c r="J4438" s="6">
        <v>1</v>
      </c>
      <c r="K4438" s="6">
        <v>1.03</v>
      </c>
      <c r="L4438" s="7"/>
      <c r="M4438" s="7">
        <v>1.177</v>
      </c>
      <c r="N4438" s="7">
        <v>1.1466019417475728</v>
      </c>
      <c r="O4438" s="7">
        <v>1.1618009708737864</v>
      </c>
      <c r="P4438" s="6">
        <v>8.4080317182603601E-2</v>
      </c>
    </row>
    <row r="4439" spans="1:16" s="6" customFormat="1" ht="12.75" x14ac:dyDescent="0.2">
      <c r="A4439" s="6" t="s">
        <v>9987</v>
      </c>
      <c r="B4439" s="6">
        <v>1037</v>
      </c>
      <c r="C4439" s="6" t="s">
        <v>16291</v>
      </c>
      <c r="D4439" s="6" t="s">
        <v>9988</v>
      </c>
      <c r="E4439" s="6" t="s">
        <v>9989</v>
      </c>
      <c r="F4439" s="6">
        <v>1.429</v>
      </c>
      <c r="I4439" s="6">
        <v>1.23</v>
      </c>
      <c r="J4439" s="6">
        <v>1.18</v>
      </c>
      <c r="K4439" s="6">
        <v>1.21</v>
      </c>
      <c r="L4439" s="7">
        <v>1.1617886178861789</v>
      </c>
      <c r="M4439" s="7"/>
      <c r="N4439" s="7"/>
      <c r="O4439" s="7">
        <v>1.1617886178861789</v>
      </c>
    </row>
    <row r="4440" spans="1:16" s="6" customFormat="1" ht="12.75" x14ac:dyDescent="0.2">
      <c r="A4440" s="6" t="s">
        <v>4793</v>
      </c>
      <c r="B4440" s="6">
        <v>194</v>
      </c>
      <c r="C4440" s="6" t="s">
        <v>16291</v>
      </c>
      <c r="D4440" s="6" t="s">
        <v>4794</v>
      </c>
      <c r="E4440" s="6" t="s">
        <v>4795</v>
      </c>
      <c r="F4440" s="6">
        <v>1.3029999999999999</v>
      </c>
      <c r="G4440" s="6">
        <v>0.89200000000000002</v>
      </c>
      <c r="I4440" s="6">
        <v>0.97</v>
      </c>
      <c r="J4440" s="6">
        <v>0.91</v>
      </c>
      <c r="K4440" s="6">
        <v>0.95</v>
      </c>
      <c r="L4440" s="7">
        <v>1.3432989690721648</v>
      </c>
      <c r="M4440" s="7">
        <v>0.98021978021978018</v>
      </c>
      <c r="N4440" s="7"/>
      <c r="O4440" s="7">
        <v>1.1617593746459725</v>
      </c>
      <c r="P4440" s="6">
        <v>0.64207267166454951</v>
      </c>
    </row>
    <row r="4441" spans="1:16" s="6" customFormat="1" ht="12.75" x14ac:dyDescent="0.2">
      <c r="A4441" s="6" t="s">
        <v>494</v>
      </c>
      <c r="B4441" s="6">
        <v>352</v>
      </c>
      <c r="C4441" s="6" t="s">
        <v>16291</v>
      </c>
      <c r="D4441" s="6" t="s">
        <v>495</v>
      </c>
      <c r="E4441" s="6" t="s">
        <v>496</v>
      </c>
      <c r="F4441" s="6">
        <v>1.2589999999999999</v>
      </c>
      <c r="G4441" s="6">
        <v>1.165</v>
      </c>
      <c r="H4441" s="6">
        <v>1.2430000000000001</v>
      </c>
      <c r="I4441" s="6">
        <v>1.08</v>
      </c>
      <c r="J4441" s="6">
        <v>1.07</v>
      </c>
      <c r="K4441" s="6">
        <v>1.01</v>
      </c>
      <c r="L4441" s="7">
        <v>1.1657407407407405</v>
      </c>
      <c r="M4441" s="7">
        <v>1.0887850467289719</v>
      </c>
      <c r="N4441" s="7">
        <v>1.2306930693069307</v>
      </c>
      <c r="O4441" s="7">
        <v>1.1617396189255478</v>
      </c>
      <c r="P4441" s="6">
        <v>8.4420433784726856E-2</v>
      </c>
    </row>
    <row r="4442" spans="1:16" s="6" customFormat="1" ht="12.75" x14ac:dyDescent="0.2">
      <c r="A4442" s="6" t="s">
        <v>6116</v>
      </c>
      <c r="B4442" s="6">
        <v>19</v>
      </c>
      <c r="C4442" s="6" t="s">
        <v>16291</v>
      </c>
      <c r="D4442" s="6" t="s">
        <v>6117</v>
      </c>
      <c r="E4442" s="6" t="s">
        <v>6118</v>
      </c>
      <c r="F4442" s="6">
        <v>1.6559999999999999</v>
      </c>
      <c r="G4442" s="6">
        <v>1.6279999999999999</v>
      </c>
      <c r="H4442" s="6">
        <v>1.492</v>
      </c>
      <c r="I4442" s="6">
        <v>1.38</v>
      </c>
      <c r="J4442" s="6">
        <v>1.4</v>
      </c>
      <c r="K4442" s="6">
        <v>1.33</v>
      </c>
      <c r="L4442" s="7">
        <v>1.2</v>
      </c>
      <c r="M4442" s="7">
        <v>1.1628571428571428</v>
      </c>
      <c r="N4442" s="7">
        <v>1.1218045112781954</v>
      </c>
      <c r="O4442" s="7">
        <v>1.1615538847117794</v>
      </c>
      <c r="P4442" s="6">
        <v>2.8080309705531083E-2</v>
      </c>
    </row>
    <row r="4443" spans="1:16" s="6" customFormat="1" ht="12.75" x14ac:dyDescent="0.2">
      <c r="A4443" s="6" t="s">
        <v>12236</v>
      </c>
      <c r="B4443" s="6">
        <v>350</v>
      </c>
      <c r="C4443" s="6" t="s">
        <v>16291</v>
      </c>
      <c r="D4443" s="6" t="s">
        <v>12237</v>
      </c>
      <c r="E4443" s="6" t="s">
        <v>12238</v>
      </c>
      <c r="F4443" s="6">
        <v>1.429</v>
      </c>
      <c r="G4443" s="6">
        <v>1.403</v>
      </c>
      <c r="H4443" s="6">
        <v>1.371</v>
      </c>
      <c r="I4443" s="6">
        <v>1.21</v>
      </c>
      <c r="J4443" s="6">
        <v>1.18</v>
      </c>
      <c r="K4443" s="6">
        <v>1.23</v>
      </c>
      <c r="L4443" s="7">
        <v>1.1809917355371902</v>
      </c>
      <c r="M4443" s="7">
        <v>1.1889830508474577</v>
      </c>
      <c r="N4443" s="7">
        <v>1.1146341463414635</v>
      </c>
      <c r="O4443" s="7">
        <v>1.1615363109087038</v>
      </c>
      <c r="P4443" s="6">
        <v>3.0468427196626815E-2</v>
      </c>
    </row>
    <row r="4444" spans="1:16" s="6" customFormat="1" ht="12.75" x14ac:dyDescent="0.2">
      <c r="A4444" s="6" t="s">
        <v>2612</v>
      </c>
      <c r="B4444" s="6">
        <v>338</v>
      </c>
      <c r="C4444" s="6" t="s">
        <v>16291</v>
      </c>
      <c r="D4444" s="6" t="s">
        <v>2613</v>
      </c>
      <c r="E4444" s="6" t="s">
        <v>2614</v>
      </c>
      <c r="F4444" s="6">
        <v>1.373</v>
      </c>
      <c r="G4444" s="6">
        <v>1.1220000000000001</v>
      </c>
      <c r="H4444" s="6">
        <v>1.181</v>
      </c>
      <c r="I4444" s="6">
        <v>1.0900000000000001</v>
      </c>
      <c r="J4444" s="6">
        <v>1.03</v>
      </c>
      <c r="K4444" s="6">
        <v>1.04</v>
      </c>
      <c r="L4444" s="7">
        <v>1.2596330275229357</v>
      </c>
      <c r="M4444" s="7">
        <v>1.0893203883495146</v>
      </c>
      <c r="N4444" s="7">
        <v>1.135576923076923</v>
      </c>
      <c r="O4444" s="7">
        <v>1.1615101129831242</v>
      </c>
      <c r="P4444" s="6">
        <v>0.12203978841360796</v>
      </c>
    </row>
    <row r="4445" spans="1:16" s="6" customFormat="1" ht="12.75" x14ac:dyDescent="0.2">
      <c r="A4445" s="6" t="s">
        <v>7709</v>
      </c>
      <c r="B4445" s="6">
        <v>28</v>
      </c>
      <c r="C4445" s="6" t="s">
        <v>16291</v>
      </c>
      <c r="D4445" s="6" t="s">
        <v>7710</v>
      </c>
      <c r="E4445" s="6" t="s">
        <v>7711</v>
      </c>
      <c r="F4445" s="6">
        <v>1.226</v>
      </c>
      <c r="H4445" s="6">
        <v>1.248</v>
      </c>
      <c r="I4445" s="6">
        <v>1.06</v>
      </c>
      <c r="J4445" s="6">
        <v>1.02</v>
      </c>
      <c r="K4445" s="6">
        <v>1.07</v>
      </c>
      <c r="L4445" s="7">
        <v>1.1566037735849055</v>
      </c>
      <c r="M4445" s="7"/>
      <c r="N4445" s="7">
        <v>1.1663551401869159</v>
      </c>
      <c r="O4445" s="7">
        <v>1.1614794568859108</v>
      </c>
      <c r="P4445" s="6">
        <v>2.7167494179348481E-2</v>
      </c>
    </row>
    <row r="4446" spans="1:16" s="6" customFormat="1" ht="12.75" x14ac:dyDescent="0.2">
      <c r="A4446" s="6" t="s">
        <v>15</v>
      </c>
      <c r="B4446" s="6">
        <v>321</v>
      </c>
      <c r="C4446" s="6" t="s">
        <v>16291</v>
      </c>
      <c r="D4446" s="6" t="s">
        <v>17</v>
      </c>
      <c r="E4446" s="6" t="s">
        <v>18</v>
      </c>
      <c r="F4446" s="6">
        <v>1.474</v>
      </c>
      <c r="G4446" s="6">
        <v>1.18</v>
      </c>
      <c r="H4446" s="6">
        <v>1.171</v>
      </c>
      <c r="I4446" s="6">
        <v>1.05</v>
      </c>
      <c r="J4446" s="6">
        <v>1.1399999999999999</v>
      </c>
      <c r="K4446" s="6">
        <v>1.1200000000000001</v>
      </c>
      <c r="L4446" s="7">
        <v>1.4038095238095236</v>
      </c>
      <c r="M4446" s="7">
        <v>1.0350877192982457</v>
      </c>
      <c r="N4446" s="7">
        <v>1.0455357142857142</v>
      </c>
      <c r="O4446" s="7">
        <v>1.1614776524644945</v>
      </c>
      <c r="P4446" s="6">
        <v>0.39030678670761643</v>
      </c>
    </row>
    <row r="4447" spans="1:16" s="6" customFormat="1" ht="12.75" x14ac:dyDescent="0.2">
      <c r="A4447" s="6" t="s">
        <v>2232</v>
      </c>
      <c r="B4447" s="6">
        <v>37</v>
      </c>
      <c r="C4447" s="6" t="s">
        <v>16291</v>
      </c>
      <c r="D4447" s="6" t="s">
        <v>2233</v>
      </c>
      <c r="E4447" s="6" t="s">
        <v>2234</v>
      </c>
      <c r="F4447" s="6">
        <v>1.5760000000000001</v>
      </c>
      <c r="G4447" s="6">
        <v>1.6339999999999999</v>
      </c>
      <c r="H4447" s="6">
        <v>1.631</v>
      </c>
      <c r="I4447" s="6">
        <v>1.42</v>
      </c>
      <c r="J4447" s="6">
        <v>1.38</v>
      </c>
      <c r="K4447" s="6">
        <v>1.37</v>
      </c>
      <c r="L4447" s="7">
        <v>1.1098591549295775</v>
      </c>
      <c r="M4447" s="7">
        <v>1.1840579710144927</v>
      </c>
      <c r="N4447" s="7">
        <v>1.1905109489051093</v>
      </c>
      <c r="O4447" s="7">
        <v>1.1614760249497265</v>
      </c>
      <c r="P4447" s="6">
        <v>3.6425727996122863E-2</v>
      </c>
    </row>
    <row r="4448" spans="1:16" s="6" customFormat="1" ht="12.75" x14ac:dyDescent="0.2">
      <c r="A4448" s="6" t="s">
        <v>7522</v>
      </c>
      <c r="B4448" s="6">
        <v>653</v>
      </c>
      <c r="C4448" s="6" t="s">
        <v>16291</v>
      </c>
      <c r="D4448" s="6" t="s">
        <v>7523</v>
      </c>
      <c r="E4448" s="6" t="s">
        <v>7524</v>
      </c>
      <c r="F4448" s="6">
        <v>1</v>
      </c>
      <c r="G4448" s="6">
        <v>1.0669999999999999</v>
      </c>
      <c r="H4448" s="6">
        <v>0.96199999999999997</v>
      </c>
      <c r="I4448" s="6">
        <v>0.86</v>
      </c>
      <c r="J4448" s="6">
        <v>0.86</v>
      </c>
      <c r="K4448" s="6">
        <v>0.89</v>
      </c>
      <c r="L4448" s="7">
        <v>1.1627906976744187</v>
      </c>
      <c r="M4448" s="7">
        <v>1.2406976744186047</v>
      </c>
      <c r="N4448" s="7">
        <v>1.0808988764044942</v>
      </c>
      <c r="O4448" s="7">
        <v>1.1614624161658391</v>
      </c>
      <c r="P4448" s="6">
        <v>0.10375178233382376</v>
      </c>
    </row>
    <row r="4449" spans="1:16" s="6" customFormat="1" ht="12.75" x14ac:dyDescent="0.2">
      <c r="A4449" s="6" t="s">
        <v>11516</v>
      </c>
      <c r="B4449" s="6">
        <v>397</v>
      </c>
      <c r="C4449" s="6" t="s">
        <v>16291</v>
      </c>
      <c r="D4449" s="6" t="s">
        <v>11518</v>
      </c>
      <c r="E4449" s="6" t="s">
        <v>11519</v>
      </c>
      <c r="F4449" s="6">
        <v>1.173</v>
      </c>
      <c r="I4449" s="6">
        <v>1.01</v>
      </c>
      <c r="J4449" s="6">
        <v>1.01</v>
      </c>
      <c r="K4449" s="6">
        <v>1.01</v>
      </c>
      <c r="L4449" s="7">
        <v>1.1613861386138613</v>
      </c>
      <c r="M4449" s="7"/>
      <c r="N4449" s="7"/>
      <c r="O4449" s="7">
        <v>1.1613861386138613</v>
      </c>
    </row>
    <row r="4450" spans="1:16" s="6" customFormat="1" ht="12.75" x14ac:dyDescent="0.2">
      <c r="A4450" s="6" t="s">
        <v>4772</v>
      </c>
      <c r="B4450" s="6">
        <v>374</v>
      </c>
      <c r="C4450" s="6" t="s">
        <v>16291</v>
      </c>
      <c r="D4450" s="6" t="s">
        <v>4773</v>
      </c>
      <c r="E4450" s="6" t="s">
        <v>4774</v>
      </c>
      <c r="F4450" s="6">
        <v>1.08</v>
      </c>
      <c r="I4450" s="6">
        <v>0.93</v>
      </c>
      <c r="J4450" s="6">
        <v>0.93</v>
      </c>
      <c r="K4450" s="6">
        <v>0.94</v>
      </c>
      <c r="L4450" s="7">
        <v>1.1612903225806452</v>
      </c>
      <c r="M4450" s="7"/>
      <c r="N4450" s="7"/>
      <c r="O4450" s="7">
        <v>1.1612903225806452</v>
      </c>
    </row>
    <row r="4451" spans="1:16" s="6" customFormat="1" ht="12.75" x14ac:dyDescent="0.2">
      <c r="A4451" s="6" t="s">
        <v>4885</v>
      </c>
      <c r="B4451" s="6">
        <v>56</v>
      </c>
      <c r="C4451" s="6" t="s">
        <v>16291</v>
      </c>
      <c r="D4451" s="6" t="s">
        <v>4886</v>
      </c>
      <c r="E4451" s="6" t="s">
        <v>4887</v>
      </c>
      <c r="F4451" s="6">
        <v>1.8</v>
      </c>
      <c r="I4451" s="6">
        <v>1.55</v>
      </c>
      <c r="J4451" s="6">
        <v>1.67</v>
      </c>
      <c r="K4451" s="6">
        <v>1.61</v>
      </c>
      <c r="L4451" s="7">
        <v>1.1612903225806452</v>
      </c>
      <c r="M4451" s="7"/>
      <c r="N4451" s="7"/>
      <c r="O4451" s="7">
        <v>1.1612903225806452</v>
      </c>
    </row>
    <row r="4452" spans="1:16" s="6" customFormat="1" ht="12.75" x14ac:dyDescent="0.2">
      <c r="A4452" s="6" t="s">
        <v>8373</v>
      </c>
      <c r="B4452" s="6">
        <v>2452</v>
      </c>
      <c r="C4452" s="6" t="s">
        <v>16291</v>
      </c>
      <c r="D4452" s="6" t="s">
        <v>8374</v>
      </c>
      <c r="E4452" s="6" t="s">
        <v>8375</v>
      </c>
      <c r="F4452" s="6">
        <v>0.996</v>
      </c>
      <c r="G4452" s="6">
        <v>1.1379999999999999</v>
      </c>
      <c r="H4452" s="6">
        <v>1.0680000000000001</v>
      </c>
      <c r="J4452" s="6">
        <v>0.95</v>
      </c>
      <c r="K4452" s="6">
        <v>0.95</v>
      </c>
      <c r="L4452" s="7"/>
      <c r="M4452" s="7">
        <v>1.1978947368421051</v>
      </c>
      <c r="N4452" s="7">
        <v>1.1242105263157895</v>
      </c>
      <c r="O4452" s="7">
        <v>1.1610526315789473</v>
      </c>
      <c r="P4452" s="6">
        <v>0.19918959642778214</v>
      </c>
    </row>
    <row r="4453" spans="1:16" s="6" customFormat="1" ht="12.75" x14ac:dyDescent="0.2">
      <c r="A4453" s="6" t="s">
        <v>8285</v>
      </c>
      <c r="B4453" s="6">
        <v>371</v>
      </c>
      <c r="C4453" s="6" t="s">
        <v>16291</v>
      </c>
      <c r="D4453" s="6" t="s">
        <v>8286</v>
      </c>
      <c r="E4453" s="6" t="s">
        <v>8287</v>
      </c>
      <c r="F4453" s="6">
        <v>1.161</v>
      </c>
      <c r="G4453" s="6">
        <v>1.1639999999999999</v>
      </c>
      <c r="H4453" s="6">
        <v>1.1919999999999999</v>
      </c>
      <c r="I4453" s="6">
        <v>1</v>
      </c>
      <c r="J4453" s="6">
        <v>1.02</v>
      </c>
      <c r="K4453" s="6">
        <v>1.01</v>
      </c>
      <c r="L4453" s="7">
        <v>1.161</v>
      </c>
      <c r="M4453" s="7">
        <v>1.1411764705882352</v>
      </c>
      <c r="N4453" s="7">
        <v>1.1801980198019801</v>
      </c>
      <c r="O4453" s="7">
        <v>1.1607914967967385</v>
      </c>
      <c r="P4453" s="6">
        <v>7.2822543992964121E-3</v>
      </c>
    </row>
    <row r="4454" spans="1:16" s="6" customFormat="1" ht="12.75" x14ac:dyDescent="0.2">
      <c r="A4454" s="6" t="s">
        <v>10347</v>
      </c>
      <c r="B4454" s="6">
        <v>116</v>
      </c>
      <c r="C4454" s="6" t="s">
        <v>16291</v>
      </c>
      <c r="D4454" s="6" t="s">
        <v>10348</v>
      </c>
      <c r="E4454" s="6" t="s">
        <v>10349</v>
      </c>
      <c r="F4454" s="6">
        <v>1.0529999999999999</v>
      </c>
      <c r="G4454" s="6">
        <v>1.024</v>
      </c>
      <c r="H4454" s="6">
        <v>1.0900000000000001</v>
      </c>
      <c r="I4454" s="6">
        <v>0.9</v>
      </c>
      <c r="J4454" s="6">
        <v>0.93</v>
      </c>
      <c r="K4454" s="6">
        <v>0.9</v>
      </c>
      <c r="L4454" s="7">
        <v>1.17</v>
      </c>
      <c r="M4454" s="7">
        <v>1.1010752688172043</v>
      </c>
      <c r="N4454" s="7">
        <v>1.2111111111111112</v>
      </c>
      <c r="O4454" s="7">
        <v>1.1607287933094386</v>
      </c>
      <c r="P4454" s="6">
        <v>5.4948173498097885E-2</v>
      </c>
    </row>
    <row r="4455" spans="1:16" s="6" customFormat="1" ht="12.75" x14ac:dyDescent="0.2">
      <c r="A4455" s="6" t="s">
        <v>9523</v>
      </c>
      <c r="B4455" s="6">
        <v>42</v>
      </c>
      <c r="C4455" s="6" t="s">
        <v>16291</v>
      </c>
      <c r="D4455" s="6" t="s">
        <v>9524</v>
      </c>
      <c r="E4455" s="6" t="s">
        <v>9525</v>
      </c>
      <c r="H4455" s="6">
        <v>1.091</v>
      </c>
      <c r="I4455" s="6">
        <v>0.99</v>
      </c>
      <c r="J4455" s="6">
        <v>1.02</v>
      </c>
      <c r="K4455" s="6">
        <v>0.94</v>
      </c>
      <c r="L4455" s="7"/>
      <c r="M4455" s="7"/>
      <c r="N4455" s="7">
        <v>1.1606382978723404</v>
      </c>
      <c r="O4455" s="7">
        <v>1.1606382978723404</v>
      </c>
    </row>
    <row r="4456" spans="1:16" s="6" customFormat="1" ht="12.75" x14ac:dyDescent="0.2">
      <c r="A4456" s="6" t="s">
        <v>3436</v>
      </c>
      <c r="B4456" s="6">
        <v>173</v>
      </c>
      <c r="C4456" s="6" t="s">
        <v>16291</v>
      </c>
      <c r="D4456" s="6" t="s">
        <v>3437</v>
      </c>
      <c r="E4456" s="6" t="s">
        <v>3438</v>
      </c>
      <c r="F4456" s="6">
        <v>2.2989999999999999</v>
      </c>
      <c r="G4456" s="6">
        <v>2.282</v>
      </c>
      <c r="H4456" s="6">
        <v>2.3359999999999999</v>
      </c>
      <c r="I4456" s="6">
        <v>1.97</v>
      </c>
      <c r="J4456" s="6">
        <v>1.98</v>
      </c>
      <c r="K4456" s="6">
        <v>2.0099999999999998</v>
      </c>
      <c r="L4456" s="7">
        <v>1.167005076142132</v>
      </c>
      <c r="M4456" s="7">
        <v>1.1525252525252525</v>
      </c>
      <c r="N4456" s="7">
        <v>1.1621890547263682</v>
      </c>
      <c r="O4456" s="7">
        <v>1.1605731277979174</v>
      </c>
      <c r="P4456" s="6">
        <v>1.0527741291824525E-3</v>
      </c>
    </row>
    <row r="4457" spans="1:16" s="6" customFormat="1" ht="12.75" x14ac:dyDescent="0.2">
      <c r="A4457" s="6" t="s">
        <v>4392</v>
      </c>
      <c r="B4457" s="6">
        <v>360</v>
      </c>
      <c r="C4457" s="6" t="s">
        <v>16291</v>
      </c>
      <c r="D4457" s="6" t="s">
        <v>4393</v>
      </c>
      <c r="E4457" s="6" t="s">
        <v>4394</v>
      </c>
      <c r="F4457" s="6">
        <v>0.71399999999999997</v>
      </c>
      <c r="G4457" s="6">
        <v>1.292</v>
      </c>
      <c r="H4457" s="6">
        <v>1.175</v>
      </c>
      <c r="I4457" s="6">
        <v>0.91</v>
      </c>
      <c r="J4457" s="6">
        <v>0.91</v>
      </c>
      <c r="K4457" s="6">
        <v>0.92</v>
      </c>
      <c r="L4457" s="7">
        <v>0.7846153846153846</v>
      </c>
      <c r="M4457" s="7">
        <v>1.4197802197802198</v>
      </c>
      <c r="N4457" s="7">
        <v>1.2771739130434783</v>
      </c>
      <c r="O4457" s="7">
        <v>1.1605231724796943</v>
      </c>
      <c r="P4457" s="6">
        <v>0.5660455253463792</v>
      </c>
    </row>
    <row r="4458" spans="1:16" s="6" customFormat="1" ht="12.75" x14ac:dyDescent="0.2">
      <c r="A4458" s="6" t="s">
        <v>7004</v>
      </c>
      <c r="B4458" s="6">
        <v>99</v>
      </c>
      <c r="C4458" s="6" t="s">
        <v>16291</v>
      </c>
      <c r="D4458" s="6" t="s">
        <v>7005</v>
      </c>
      <c r="E4458" s="6" t="s">
        <v>7006</v>
      </c>
      <c r="F4458" s="6">
        <v>1.056</v>
      </c>
      <c r="G4458" s="6">
        <v>1.079</v>
      </c>
      <c r="H4458" s="6">
        <v>1.087</v>
      </c>
      <c r="I4458" s="6">
        <v>0.96</v>
      </c>
      <c r="J4458" s="6">
        <v>0.89</v>
      </c>
      <c r="K4458" s="6">
        <v>0.93</v>
      </c>
      <c r="L4458" s="7">
        <v>1.1000000000000001</v>
      </c>
      <c r="M4458" s="7">
        <v>1.2123595505617977</v>
      </c>
      <c r="N4458" s="7">
        <v>1.1688172043010752</v>
      </c>
      <c r="O4458" s="7">
        <v>1.1603922516209577</v>
      </c>
      <c r="P4458" s="6">
        <v>5.7088207126163582E-2</v>
      </c>
    </row>
    <row r="4459" spans="1:16" s="6" customFormat="1" ht="12.75" x14ac:dyDescent="0.2">
      <c r="A4459" s="6" t="s">
        <v>4281</v>
      </c>
      <c r="B4459" s="6">
        <v>160</v>
      </c>
      <c r="C4459" s="6" t="s">
        <v>16291</v>
      </c>
      <c r="D4459" s="6" t="s">
        <v>4282</v>
      </c>
      <c r="E4459" s="6" t="s">
        <v>4283</v>
      </c>
      <c r="F4459" s="6">
        <v>1.474</v>
      </c>
      <c r="G4459" s="6">
        <v>1.2929999999999999</v>
      </c>
      <c r="H4459" s="6">
        <v>1.504</v>
      </c>
      <c r="I4459" s="6">
        <v>1.21</v>
      </c>
      <c r="J4459" s="6">
        <v>1.21</v>
      </c>
      <c r="K4459" s="6">
        <v>1.26</v>
      </c>
      <c r="L4459" s="7">
        <v>1.2181818181818183</v>
      </c>
      <c r="M4459" s="7">
        <v>1.068595041322314</v>
      </c>
      <c r="N4459" s="7">
        <v>1.1936507936507936</v>
      </c>
      <c r="O4459" s="7">
        <v>1.1601425510516421</v>
      </c>
      <c r="P4459" s="6">
        <v>0.10591779529018996</v>
      </c>
    </row>
    <row r="4460" spans="1:16" s="6" customFormat="1" ht="12.75" x14ac:dyDescent="0.2">
      <c r="A4460" s="6" t="s">
        <v>3308</v>
      </c>
      <c r="B4460" s="6">
        <v>467</v>
      </c>
      <c r="C4460" s="6" t="s">
        <v>16291</v>
      </c>
      <c r="D4460" s="6" t="s">
        <v>3309</v>
      </c>
      <c r="E4460" s="6" t="s">
        <v>3310</v>
      </c>
      <c r="F4460" s="6">
        <v>0.82599999999999996</v>
      </c>
      <c r="G4460" s="6">
        <v>0.82</v>
      </c>
      <c r="H4460" s="6">
        <v>0.81299999999999994</v>
      </c>
      <c r="I4460" s="6">
        <v>0.71</v>
      </c>
      <c r="J4460" s="6">
        <v>0.71</v>
      </c>
      <c r="K4460" s="6">
        <v>0.7</v>
      </c>
      <c r="L4460" s="7">
        <v>1.1633802816901408</v>
      </c>
      <c r="M4460" s="7">
        <v>1.1549295774647887</v>
      </c>
      <c r="N4460" s="7">
        <v>1.1614285714285715</v>
      </c>
      <c r="O4460" s="7">
        <v>1.1599128101945004</v>
      </c>
      <c r="P4460" s="6">
        <v>3.8255581728572735E-4</v>
      </c>
    </row>
    <row r="4461" spans="1:16" s="6" customFormat="1" ht="12.75" x14ac:dyDescent="0.2">
      <c r="A4461" s="6" t="s">
        <v>4522</v>
      </c>
      <c r="B4461" s="6">
        <v>945</v>
      </c>
      <c r="C4461" s="6" t="s">
        <v>16291</v>
      </c>
      <c r="D4461" s="6" t="s">
        <v>4523</v>
      </c>
      <c r="E4461" s="6" t="s">
        <v>4524</v>
      </c>
      <c r="F4461" s="6">
        <v>1.3360000000000001</v>
      </c>
      <c r="G4461" s="6">
        <v>1.343</v>
      </c>
      <c r="I4461" s="6">
        <v>1.1499999999999999</v>
      </c>
      <c r="J4461" s="6">
        <v>1.1599999999999999</v>
      </c>
      <c r="K4461" s="6">
        <v>1.1399999999999999</v>
      </c>
      <c r="L4461" s="7">
        <v>1.1617391304347828</v>
      </c>
      <c r="M4461" s="7">
        <v>1.1577586206896553</v>
      </c>
      <c r="N4461" s="7"/>
      <c r="O4461" s="7">
        <v>1.1597488755622192</v>
      </c>
      <c r="P4461" s="6">
        <v>1.1215562827988614E-2</v>
      </c>
    </row>
    <row r="4462" spans="1:16" s="6" customFormat="1" ht="12.75" x14ac:dyDescent="0.2">
      <c r="A4462" s="6" t="s">
        <v>6966</v>
      </c>
      <c r="B4462" s="6">
        <v>84</v>
      </c>
      <c r="C4462" s="6" t="s">
        <v>16291</v>
      </c>
      <c r="D4462" s="6" t="s">
        <v>6967</v>
      </c>
      <c r="E4462" s="6" t="s">
        <v>6968</v>
      </c>
      <c r="F4462" s="6">
        <v>1.133</v>
      </c>
      <c r="G4462" s="6">
        <v>1.0489999999999999</v>
      </c>
      <c r="H4462" s="6">
        <v>1.087</v>
      </c>
      <c r="I4462" s="6">
        <v>0.96</v>
      </c>
      <c r="J4462" s="6">
        <v>0.95</v>
      </c>
      <c r="K4462" s="6">
        <v>0.91</v>
      </c>
      <c r="L4462" s="7">
        <v>1.1802083333333333</v>
      </c>
      <c r="M4462" s="7">
        <v>1.1042105263157895</v>
      </c>
      <c r="N4462" s="7">
        <v>1.1945054945054945</v>
      </c>
      <c r="O4462" s="7">
        <v>1.1596414513848725</v>
      </c>
      <c r="P4462" s="6">
        <v>4.3238363151989728E-2</v>
      </c>
    </row>
    <row r="4463" spans="1:16" s="6" customFormat="1" ht="12.75" x14ac:dyDescent="0.2">
      <c r="A4463" s="6" t="s">
        <v>3522</v>
      </c>
      <c r="B4463" s="6">
        <v>598</v>
      </c>
      <c r="C4463" s="6" t="s">
        <v>16291</v>
      </c>
      <c r="D4463" s="6" t="s">
        <v>3523</v>
      </c>
      <c r="E4463" s="6" t="s">
        <v>3524</v>
      </c>
      <c r="H4463" s="6">
        <v>1.8089999999999999</v>
      </c>
      <c r="I4463" s="6">
        <v>1.53</v>
      </c>
      <c r="J4463" s="6">
        <v>1.53</v>
      </c>
      <c r="K4463" s="6">
        <v>1.56</v>
      </c>
      <c r="L4463" s="7"/>
      <c r="M4463" s="7"/>
      <c r="N4463" s="7">
        <v>1.1596153846153845</v>
      </c>
      <c r="O4463" s="7">
        <v>1.1596153846153845</v>
      </c>
    </row>
    <row r="4464" spans="1:16" s="6" customFormat="1" ht="12.75" x14ac:dyDescent="0.2">
      <c r="A4464" s="6" t="s">
        <v>4141</v>
      </c>
      <c r="B4464" s="6">
        <v>415</v>
      </c>
      <c r="C4464" s="6" t="s">
        <v>16291</v>
      </c>
      <c r="D4464" s="6" t="s">
        <v>4142</v>
      </c>
      <c r="E4464" s="6" t="s">
        <v>4143</v>
      </c>
      <c r="F4464" s="6">
        <v>1.1140000000000001</v>
      </c>
      <c r="G4464" s="6">
        <v>1.125</v>
      </c>
      <c r="H4464" s="6">
        <v>1.1000000000000001</v>
      </c>
      <c r="I4464" s="6">
        <v>0.98</v>
      </c>
      <c r="J4464" s="6">
        <v>0.95</v>
      </c>
      <c r="K4464" s="6">
        <v>0.95</v>
      </c>
      <c r="L4464" s="7">
        <v>1.1367346938775511</v>
      </c>
      <c r="M4464" s="7">
        <v>1.1842105263157896</v>
      </c>
      <c r="N4464" s="7">
        <v>1.1578947368421053</v>
      </c>
      <c r="O4464" s="7">
        <v>1.1596133190118154</v>
      </c>
      <c r="P4464" s="6">
        <v>1.0920959668677175E-2</v>
      </c>
    </row>
    <row r="4465" spans="1:16" s="6" customFormat="1" ht="12.75" x14ac:dyDescent="0.2">
      <c r="A4465" s="6" t="s">
        <v>2899</v>
      </c>
      <c r="B4465" s="6">
        <v>168</v>
      </c>
      <c r="C4465" s="6" t="s">
        <v>16291</v>
      </c>
      <c r="D4465" s="6" t="s">
        <v>2900</v>
      </c>
      <c r="E4465" s="6" t="s">
        <v>2901</v>
      </c>
      <c r="F4465" s="6">
        <v>1.2350000000000001</v>
      </c>
      <c r="G4465" s="6">
        <v>1.3129999999999999</v>
      </c>
      <c r="H4465" s="6">
        <v>1.3720000000000001</v>
      </c>
      <c r="I4465" s="6">
        <v>1.1200000000000001</v>
      </c>
      <c r="J4465" s="6">
        <v>1.1299999999999999</v>
      </c>
      <c r="K4465" s="6">
        <v>1.1299999999999999</v>
      </c>
      <c r="L4465" s="7">
        <v>1.1026785714285714</v>
      </c>
      <c r="M4465" s="7">
        <v>1.1619469026548672</v>
      </c>
      <c r="N4465" s="7">
        <v>1.2141592920353985</v>
      </c>
      <c r="O4465" s="7">
        <v>1.1595949220396125</v>
      </c>
      <c r="P4465" s="6">
        <v>5.5992977993515214E-2</v>
      </c>
    </row>
    <row r="4466" spans="1:16" s="6" customFormat="1" ht="12.75" x14ac:dyDescent="0.2">
      <c r="A4466" s="6" t="s">
        <v>12304</v>
      </c>
      <c r="B4466" s="6">
        <v>357</v>
      </c>
      <c r="C4466" s="6" t="s">
        <v>16291</v>
      </c>
      <c r="D4466" s="6" t="s">
        <v>12305</v>
      </c>
      <c r="E4466" s="6" t="s">
        <v>12306</v>
      </c>
      <c r="F4466" s="6">
        <v>1.0900000000000001</v>
      </c>
      <c r="I4466" s="6">
        <v>0.94</v>
      </c>
      <c r="J4466" s="6">
        <v>0.92</v>
      </c>
      <c r="K4466" s="6">
        <v>0.88</v>
      </c>
      <c r="L4466" s="7">
        <v>1.1595744680851066</v>
      </c>
      <c r="M4466" s="7"/>
      <c r="N4466" s="7"/>
      <c r="O4466" s="7">
        <v>1.1595744680851066</v>
      </c>
    </row>
    <row r="4467" spans="1:16" s="6" customFormat="1" ht="12.75" x14ac:dyDescent="0.2">
      <c r="A4467" s="6" t="s">
        <v>7091</v>
      </c>
      <c r="B4467" s="6">
        <v>880</v>
      </c>
      <c r="C4467" s="6" t="s">
        <v>16291</v>
      </c>
      <c r="D4467" s="6" t="s">
        <v>7092</v>
      </c>
      <c r="E4467" s="6" t="s">
        <v>7093</v>
      </c>
      <c r="G4467" s="6">
        <v>1.252</v>
      </c>
      <c r="I4467" s="6">
        <v>1.07</v>
      </c>
      <c r="J4467" s="6">
        <v>1.08</v>
      </c>
      <c r="K4467" s="6">
        <v>1.08</v>
      </c>
      <c r="L4467" s="7"/>
      <c r="M4467" s="7">
        <v>1.1592592592592592</v>
      </c>
      <c r="N4467" s="7"/>
      <c r="O4467" s="7">
        <v>1.1592592592592592</v>
      </c>
    </row>
    <row r="4468" spans="1:16" s="6" customFormat="1" ht="12.75" x14ac:dyDescent="0.2">
      <c r="A4468" s="6" t="s">
        <v>1646</v>
      </c>
      <c r="B4468" s="6">
        <v>334</v>
      </c>
      <c r="C4468" s="6" t="s">
        <v>16291</v>
      </c>
      <c r="D4468" s="6" t="s">
        <v>1647</v>
      </c>
      <c r="E4468" s="6" t="s">
        <v>1648</v>
      </c>
      <c r="F4468" s="6">
        <v>1.129</v>
      </c>
      <c r="G4468" s="6">
        <v>1.1599999999999999</v>
      </c>
      <c r="H4468" s="6">
        <v>1.165</v>
      </c>
      <c r="I4468" s="6">
        <v>1</v>
      </c>
      <c r="J4468" s="6">
        <v>0.99</v>
      </c>
      <c r="K4468" s="6">
        <v>0.99</v>
      </c>
      <c r="L4468" s="7">
        <v>1.129</v>
      </c>
      <c r="M4468" s="7">
        <v>1.1717171717171717</v>
      </c>
      <c r="N4468" s="7">
        <v>1.1767676767676769</v>
      </c>
      <c r="O4468" s="7">
        <v>1.1591616161616163</v>
      </c>
      <c r="P4468" s="6">
        <v>1.3321638265907312E-2</v>
      </c>
    </row>
    <row r="4469" spans="1:16" s="6" customFormat="1" ht="12.75" x14ac:dyDescent="0.2">
      <c r="A4469" s="6" t="s">
        <v>10784</v>
      </c>
      <c r="B4469" s="6">
        <v>189</v>
      </c>
      <c r="C4469" s="6" t="s">
        <v>16291</v>
      </c>
      <c r="D4469" s="6" t="s">
        <v>10785</v>
      </c>
      <c r="E4469" s="6" t="s">
        <v>10786</v>
      </c>
      <c r="F4469" s="6">
        <v>1.3560000000000001</v>
      </c>
      <c r="I4469" s="6">
        <v>1.17</v>
      </c>
      <c r="J4469" s="6">
        <v>1.21</v>
      </c>
      <c r="K4469" s="6">
        <v>1.1499999999999999</v>
      </c>
      <c r="L4469" s="7">
        <v>1.1589743589743591</v>
      </c>
      <c r="M4469" s="7"/>
      <c r="N4469" s="7"/>
      <c r="O4469" s="7">
        <v>1.1589743589743591</v>
      </c>
    </row>
    <row r="4470" spans="1:16" s="6" customFormat="1" ht="12.75" x14ac:dyDescent="0.2">
      <c r="A4470" s="6" t="s">
        <v>4096</v>
      </c>
      <c r="B4470" s="6">
        <v>141</v>
      </c>
      <c r="C4470" s="6" t="s">
        <v>16291</v>
      </c>
      <c r="D4470" s="6" t="s">
        <v>4097</v>
      </c>
      <c r="E4470" s="6" t="s">
        <v>4098</v>
      </c>
      <c r="F4470" s="6">
        <v>1.347</v>
      </c>
      <c r="G4470" s="6">
        <v>1.4630000000000001</v>
      </c>
      <c r="H4470" s="6">
        <v>1.349</v>
      </c>
      <c r="I4470" s="6">
        <v>1.2</v>
      </c>
      <c r="J4470" s="6">
        <v>1.19</v>
      </c>
      <c r="K4470" s="6">
        <v>1.2</v>
      </c>
      <c r="L4470" s="7">
        <v>1.1225000000000001</v>
      </c>
      <c r="M4470" s="7">
        <v>1.2294117647058824</v>
      </c>
      <c r="N4470" s="7">
        <v>1.1241666666666668</v>
      </c>
      <c r="O4470" s="7">
        <v>1.1586928104575165</v>
      </c>
      <c r="P4470" s="6">
        <v>6.7077311191671041E-2</v>
      </c>
    </row>
    <row r="4471" spans="1:16" s="6" customFormat="1" ht="12.75" x14ac:dyDescent="0.2">
      <c r="A4471" s="6" t="s">
        <v>7271</v>
      </c>
      <c r="B4471" s="6">
        <v>130</v>
      </c>
      <c r="C4471" s="6" t="s">
        <v>16291</v>
      </c>
      <c r="D4471" s="6" t="s">
        <v>7272</v>
      </c>
      <c r="E4471" s="6" t="s">
        <v>7273</v>
      </c>
      <c r="F4471" s="6">
        <v>0.83099999999999996</v>
      </c>
      <c r="G4471" s="6">
        <v>1.0980000000000001</v>
      </c>
      <c r="H4471" s="6">
        <v>1.1200000000000001</v>
      </c>
      <c r="I4471" s="6">
        <v>0.87</v>
      </c>
      <c r="J4471" s="6">
        <v>0.88</v>
      </c>
      <c r="K4471" s="6">
        <v>0.88</v>
      </c>
      <c r="L4471" s="7">
        <v>0.95517241379310336</v>
      </c>
      <c r="M4471" s="7">
        <v>1.2477272727272728</v>
      </c>
      <c r="N4471" s="7">
        <v>1.2727272727272729</v>
      </c>
      <c r="O4471" s="7">
        <v>1.1585423197492164</v>
      </c>
      <c r="P4471" s="6">
        <v>0.33189146119465729</v>
      </c>
    </row>
    <row r="4472" spans="1:16" s="6" customFormat="1" ht="12.75" x14ac:dyDescent="0.2">
      <c r="A4472" s="6" t="s">
        <v>7091</v>
      </c>
      <c r="B4472" s="6">
        <v>2215</v>
      </c>
      <c r="C4472" s="6" t="s">
        <v>16291</v>
      </c>
      <c r="D4472" s="6" t="s">
        <v>7092</v>
      </c>
      <c r="E4472" s="6" t="s">
        <v>7093</v>
      </c>
      <c r="F4472" s="6">
        <v>1.335</v>
      </c>
      <c r="G4472" s="6">
        <v>1.0089999999999999</v>
      </c>
      <c r="H4472" s="6">
        <v>1.397</v>
      </c>
      <c r="I4472" s="6">
        <v>1.07</v>
      </c>
      <c r="J4472" s="6">
        <v>1.08</v>
      </c>
      <c r="K4472" s="6">
        <v>1.08</v>
      </c>
      <c r="L4472" s="7">
        <v>1.247663551401869</v>
      </c>
      <c r="M4472" s="7">
        <v>0.93425925925925912</v>
      </c>
      <c r="N4472" s="7">
        <v>1.2935185185185185</v>
      </c>
      <c r="O4472" s="7">
        <v>1.1584804430598823</v>
      </c>
      <c r="P4472" s="6">
        <v>0.37033585158338134</v>
      </c>
    </row>
    <row r="4473" spans="1:16" s="6" customFormat="1" ht="12.75" x14ac:dyDescent="0.2">
      <c r="A4473" s="6" t="s">
        <v>7309</v>
      </c>
      <c r="B4473" s="6">
        <v>125</v>
      </c>
      <c r="C4473" s="6" t="s">
        <v>16291</v>
      </c>
      <c r="D4473" s="6" t="s">
        <v>7310</v>
      </c>
      <c r="E4473" s="6" t="s">
        <v>7311</v>
      </c>
      <c r="H4473" s="6">
        <v>1.367</v>
      </c>
      <c r="I4473" s="6">
        <v>1.18</v>
      </c>
      <c r="J4473" s="6">
        <v>1.25</v>
      </c>
      <c r="K4473" s="6">
        <v>1.18</v>
      </c>
      <c r="L4473" s="7"/>
      <c r="M4473" s="7"/>
      <c r="N4473" s="7">
        <v>1.1584745762711866</v>
      </c>
      <c r="O4473" s="7">
        <v>1.1584745762711866</v>
      </c>
    </row>
    <row r="4474" spans="1:16" s="6" customFormat="1" ht="12.75" x14ac:dyDescent="0.2">
      <c r="A4474" s="6" t="s">
        <v>8373</v>
      </c>
      <c r="B4474" s="6">
        <v>1438</v>
      </c>
      <c r="C4474" s="6" t="s">
        <v>16291</v>
      </c>
      <c r="D4474" s="6" t="s">
        <v>8374</v>
      </c>
      <c r="E4474" s="6" t="s">
        <v>8375</v>
      </c>
      <c r="F4474" s="6">
        <v>1.294</v>
      </c>
      <c r="G4474" s="6">
        <v>1.0569999999999999</v>
      </c>
      <c r="H4474" s="6">
        <v>1.1439999999999999</v>
      </c>
      <c r="J4474" s="6">
        <v>0.95</v>
      </c>
      <c r="K4474" s="6">
        <v>0.95</v>
      </c>
      <c r="L4474" s="7"/>
      <c r="M4474" s="7">
        <v>1.1126315789473684</v>
      </c>
      <c r="N4474" s="7">
        <v>1.2042105263157894</v>
      </c>
      <c r="O4474" s="7">
        <v>1.1584210526315788</v>
      </c>
      <c r="P4474" s="6">
        <v>0.24703056472389764</v>
      </c>
    </row>
    <row r="4475" spans="1:16" s="6" customFormat="1" ht="12.75" x14ac:dyDescent="0.2">
      <c r="A4475" s="6" t="s">
        <v>6668</v>
      </c>
      <c r="B4475" s="6">
        <v>99</v>
      </c>
      <c r="C4475" s="6" t="s">
        <v>16291</v>
      </c>
      <c r="D4475" s="6" t="s">
        <v>6669</v>
      </c>
      <c r="E4475" s="6" t="s">
        <v>6670</v>
      </c>
      <c r="G4475" s="6">
        <v>1.2509999999999999</v>
      </c>
      <c r="I4475" s="6">
        <v>1.07</v>
      </c>
      <c r="J4475" s="6">
        <v>1.08</v>
      </c>
      <c r="K4475" s="6">
        <v>1.04</v>
      </c>
      <c r="L4475" s="7"/>
      <c r="M4475" s="7">
        <v>1.1583333333333332</v>
      </c>
      <c r="N4475" s="7"/>
      <c r="O4475" s="7">
        <v>1.1583333333333332</v>
      </c>
    </row>
    <row r="4476" spans="1:16" s="6" customFormat="1" ht="12.75" x14ac:dyDescent="0.2">
      <c r="A4476" s="6" t="s">
        <v>9449</v>
      </c>
      <c r="B4476" s="6">
        <v>932</v>
      </c>
      <c r="C4476" s="6" t="s">
        <v>16291</v>
      </c>
      <c r="D4476" s="6" t="s">
        <v>9450</v>
      </c>
      <c r="E4476" s="6" t="s">
        <v>9451</v>
      </c>
      <c r="F4476" s="6">
        <v>1.054</v>
      </c>
      <c r="I4476" s="6">
        <v>0.91</v>
      </c>
      <c r="J4476" s="6">
        <v>0.92</v>
      </c>
      <c r="K4476" s="6">
        <v>0.92</v>
      </c>
      <c r="L4476" s="7">
        <v>1.1582417582417583</v>
      </c>
      <c r="M4476" s="7"/>
      <c r="N4476" s="7"/>
      <c r="O4476" s="7">
        <v>1.1582417582417583</v>
      </c>
    </row>
    <row r="4477" spans="1:16" s="6" customFormat="1" ht="12.75" x14ac:dyDescent="0.2">
      <c r="A4477" s="6" t="s">
        <v>8179</v>
      </c>
      <c r="B4477" s="6">
        <v>107</v>
      </c>
      <c r="C4477" s="6" t="s">
        <v>16291</v>
      </c>
      <c r="D4477" s="6" t="s">
        <v>8180</v>
      </c>
      <c r="E4477" s="6" t="s">
        <v>8181</v>
      </c>
      <c r="F4477" s="6">
        <v>0.97</v>
      </c>
      <c r="H4477" s="6">
        <v>1.1890000000000001</v>
      </c>
      <c r="I4477" s="6">
        <v>0.87</v>
      </c>
      <c r="J4477" s="6">
        <v>1.06</v>
      </c>
      <c r="K4477" s="6">
        <v>0.99</v>
      </c>
      <c r="L4477" s="7">
        <v>1.1149425287356323</v>
      </c>
      <c r="M4477" s="7"/>
      <c r="N4477" s="7">
        <v>1.2010101010101011</v>
      </c>
      <c r="O4477" s="7">
        <v>1.1579763148728666</v>
      </c>
      <c r="P4477" s="6">
        <v>0.23409704102022849</v>
      </c>
    </row>
    <row r="4478" spans="1:16" s="6" customFormat="1" ht="12.75" x14ac:dyDescent="0.2">
      <c r="A4478" s="6" t="s">
        <v>10586</v>
      </c>
      <c r="B4478" s="6">
        <v>216</v>
      </c>
      <c r="C4478" s="6" t="s">
        <v>16291</v>
      </c>
      <c r="D4478" s="6" t="s">
        <v>10587</v>
      </c>
      <c r="E4478" s="6" t="s">
        <v>10588</v>
      </c>
      <c r="F4478" s="6">
        <v>1.1140000000000001</v>
      </c>
      <c r="G4478" s="6">
        <v>1.0389999999999999</v>
      </c>
      <c r="H4478" s="6">
        <v>1.101</v>
      </c>
      <c r="I4478" s="6">
        <v>0.94</v>
      </c>
      <c r="J4478" s="6">
        <v>0.93</v>
      </c>
      <c r="K4478" s="6">
        <v>0.94</v>
      </c>
      <c r="L4478" s="7">
        <v>1.1851063829787236</v>
      </c>
      <c r="M4478" s="7">
        <v>1.1172043010752686</v>
      </c>
      <c r="N4478" s="7">
        <v>1.1712765957446809</v>
      </c>
      <c r="O4478" s="7">
        <v>1.1578624265995578</v>
      </c>
      <c r="P4478" s="6">
        <v>2.4874769125808844E-2</v>
      </c>
    </row>
    <row r="4479" spans="1:16" s="6" customFormat="1" ht="12.75" x14ac:dyDescent="0.2">
      <c r="A4479" s="6" t="s">
        <v>1714</v>
      </c>
      <c r="B4479" s="6">
        <v>369</v>
      </c>
      <c r="C4479" s="6" t="s">
        <v>16291</v>
      </c>
      <c r="D4479" s="6" t="s">
        <v>1715</v>
      </c>
      <c r="E4479" s="6" t="s">
        <v>1716</v>
      </c>
      <c r="H4479" s="6">
        <v>0.96099999999999997</v>
      </c>
      <c r="I4479" s="6">
        <v>0.84</v>
      </c>
      <c r="J4479" s="6">
        <v>0.83</v>
      </c>
      <c r="K4479" s="6">
        <v>0.83</v>
      </c>
      <c r="L4479" s="7"/>
      <c r="M4479" s="7"/>
      <c r="N4479" s="7">
        <v>1.1578313253012049</v>
      </c>
      <c r="O4479" s="7">
        <v>1.1578313253012049</v>
      </c>
    </row>
    <row r="4480" spans="1:16" s="6" customFormat="1" ht="12.75" x14ac:dyDescent="0.2">
      <c r="A4480" s="6" t="s">
        <v>5682</v>
      </c>
      <c r="B4480" s="6">
        <v>377</v>
      </c>
      <c r="C4480" s="6" t="s">
        <v>16291</v>
      </c>
      <c r="D4480" s="6" t="s">
        <v>5683</v>
      </c>
      <c r="E4480" s="6" t="s">
        <v>5684</v>
      </c>
      <c r="G4480" s="6">
        <v>1.1679999999999999</v>
      </c>
      <c r="H4480" s="6">
        <v>1.147</v>
      </c>
      <c r="I4480" s="6">
        <v>1.01</v>
      </c>
      <c r="J4480" s="6">
        <v>0.99</v>
      </c>
      <c r="K4480" s="6">
        <v>1.01</v>
      </c>
      <c r="L4480" s="7"/>
      <c r="M4480" s="7">
        <v>1.1797979797979798</v>
      </c>
      <c r="N4480" s="7">
        <v>1.1356435643564355</v>
      </c>
      <c r="O4480" s="7">
        <v>1.1577207720772078</v>
      </c>
      <c r="P4480" s="6">
        <v>0.12441466381694474</v>
      </c>
    </row>
    <row r="4481" spans="1:16" s="6" customFormat="1" ht="12.75" x14ac:dyDescent="0.2">
      <c r="A4481" s="6" t="s">
        <v>5956</v>
      </c>
      <c r="B4481" s="6">
        <v>71</v>
      </c>
      <c r="C4481" s="6" t="s">
        <v>16291</v>
      </c>
      <c r="D4481" s="6" t="s">
        <v>5957</v>
      </c>
      <c r="E4481" s="6" t="s">
        <v>5958</v>
      </c>
      <c r="F4481" s="6">
        <v>1.7110000000000001</v>
      </c>
      <c r="G4481" s="6">
        <v>1.587</v>
      </c>
      <c r="H4481" s="6">
        <v>1.4930000000000001</v>
      </c>
      <c r="I4481" s="6">
        <v>1.43</v>
      </c>
      <c r="J4481" s="6">
        <v>1.32</v>
      </c>
      <c r="K4481" s="6">
        <v>1.39</v>
      </c>
      <c r="L4481" s="7">
        <v>1.1965034965034966</v>
      </c>
      <c r="M4481" s="7">
        <v>1.2022727272727272</v>
      </c>
      <c r="N4481" s="7">
        <v>1.0741007194244605</v>
      </c>
      <c r="O4481" s="7">
        <v>1.1576256477335616</v>
      </c>
      <c r="P4481" s="6">
        <v>9.1256698442065631E-2</v>
      </c>
    </row>
    <row r="4482" spans="1:16" s="6" customFormat="1" ht="12.75" x14ac:dyDescent="0.2">
      <c r="A4482" s="6" t="s">
        <v>1084</v>
      </c>
      <c r="B4482" s="6">
        <v>221</v>
      </c>
      <c r="C4482" s="6" t="s">
        <v>16291</v>
      </c>
      <c r="D4482" s="6" t="s">
        <v>1085</v>
      </c>
      <c r="E4482" s="6" t="s">
        <v>1086</v>
      </c>
      <c r="F4482" s="6">
        <v>1.5780000000000001</v>
      </c>
      <c r="G4482" s="6">
        <v>1.448</v>
      </c>
      <c r="H4482" s="6">
        <v>1.4059999999999999</v>
      </c>
      <c r="I4482" s="6">
        <v>1.27</v>
      </c>
      <c r="J4482" s="6">
        <v>1.31</v>
      </c>
      <c r="K4482" s="6">
        <v>1.25</v>
      </c>
      <c r="L4482" s="7">
        <v>1.24251968503937</v>
      </c>
      <c r="M4482" s="7">
        <v>1.1053435114503816</v>
      </c>
      <c r="N4482" s="7">
        <v>1.1248</v>
      </c>
      <c r="O4482" s="7">
        <v>1.1575543988299173</v>
      </c>
      <c r="P4482" s="6">
        <v>9.535645696762951E-2</v>
      </c>
    </row>
    <row r="4483" spans="1:16" s="6" customFormat="1" ht="12.75" x14ac:dyDescent="0.2">
      <c r="A4483" s="6" t="s">
        <v>3794</v>
      </c>
      <c r="B4483" s="6">
        <v>61</v>
      </c>
      <c r="C4483" s="6" t="s">
        <v>16291</v>
      </c>
      <c r="D4483" s="6" t="s">
        <v>3795</v>
      </c>
      <c r="E4483" s="6" t="s">
        <v>3796</v>
      </c>
      <c r="F4483" s="6">
        <v>1.091</v>
      </c>
      <c r="G4483" s="6">
        <v>1.077</v>
      </c>
      <c r="H4483" s="6">
        <v>1.0840000000000001</v>
      </c>
      <c r="I4483" s="6">
        <v>0.93</v>
      </c>
      <c r="J4483" s="6">
        <v>0.95</v>
      </c>
      <c r="K4483" s="6">
        <v>0.93</v>
      </c>
      <c r="L4483" s="7">
        <v>1.1731182795698925</v>
      </c>
      <c r="M4483" s="7">
        <v>1.1336842105263158</v>
      </c>
      <c r="N4483" s="7">
        <v>1.1655913978494623</v>
      </c>
      <c r="O4483" s="7">
        <v>1.1574646293152235</v>
      </c>
      <c r="P4483" s="6">
        <v>8.7228557507076747E-3</v>
      </c>
    </row>
    <row r="4484" spans="1:16" s="6" customFormat="1" ht="12.75" x14ac:dyDescent="0.2">
      <c r="A4484" s="6" t="s">
        <v>931</v>
      </c>
      <c r="B4484" s="6">
        <v>1955</v>
      </c>
      <c r="C4484" s="6" t="s">
        <v>16291</v>
      </c>
      <c r="D4484" s="6" t="s">
        <v>932</v>
      </c>
      <c r="E4484" s="6" t="s">
        <v>933</v>
      </c>
      <c r="F4484" s="6">
        <v>2.2200000000000002</v>
      </c>
      <c r="H4484" s="6">
        <v>2.1549999999999998</v>
      </c>
      <c r="I4484" s="6">
        <v>1.89</v>
      </c>
      <c r="J4484" s="6">
        <v>1.88</v>
      </c>
      <c r="K4484" s="6">
        <v>1.89</v>
      </c>
      <c r="L4484" s="7">
        <v>1.1746031746031749</v>
      </c>
      <c r="M4484" s="7"/>
      <c r="N4484" s="7">
        <v>1.1402116402116402</v>
      </c>
      <c r="O4484" s="7">
        <v>1.1574074074074074</v>
      </c>
      <c r="P4484" s="6">
        <v>9.7582386469975468E-2</v>
      </c>
    </row>
    <row r="4485" spans="1:16" s="6" customFormat="1" ht="12.75" x14ac:dyDescent="0.2">
      <c r="A4485" s="6" t="s">
        <v>11614</v>
      </c>
      <c r="B4485" s="6">
        <v>191</v>
      </c>
      <c r="C4485" s="6" t="s">
        <v>16291</v>
      </c>
      <c r="D4485" s="6" t="s">
        <v>11615</v>
      </c>
      <c r="E4485" s="6" t="s">
        <v>11616</v>
      </c>
      <c r="G4485" s="6">
        <v>1.25</v>
      </c>
      <c r="I4485" s="6">
        <v>1.1100000000000001</v>
      </c>
      <c r="J4485" s="6">
        <v>1.08</v>
      </c>
      <c r="K4485" s="6">
        <v>1.1299999999999999</v>
      </c>
      <c r="L4485" s="7"/>
      <c r="M4485" s="7">
        <v>1.1574074074074074</v>
      </c>
      <c r="N4485" s="7"/>
      <c r="O4485" s="7">
        <v>1.1574074074074074</v>
      </c>
    </row>
    <row r="4486" spans="1:16" s="6" customFormat="1" ht="12.75" x14ac:dyDescent="0.2">
      <c r="A4486" s="6" t="s">
        <v>7587</v>
      </c>
      <c r="B4486" s="6">
        <v>600</v>
      </c>
      <c r="C4486" s="6" t="s">
        <v>16291</v>
      </c>
      <c r="D4486" s="6" t="s">
        <v>7588</v>
      </c>
      <c r="E4486" s="6" t="s">
        <v>7589</v>
      </c>
      <c r="F4486" s="6">
        <v>0.89800000000000002</v>
      </c>
      <c r="G4486" s="6">
        <v>0.88</v>
      </c>
      <c r="H4486" s="6">
        <v>0.90700000000000003</v>
      </c>
      <c r="I4486" s="6">
        <v>0.77</v>
      </c>
      <c r="J4486" s="6">
        <v>0.77</v>
      </c>
      <c r="K4486" s="6">
        <v>0.78</v>
      </c>
      <c r="L4486" s="7">
        <v>1.1662337662337663</v>
      </c>
      <c r="M4486" s="7">
        <v>1.1428571428571428</v>
      </c>
      <c r="N4486" s="7">
        <v>1.1628205128205129</v>
      </c>
      <c r="O4486" s="7">
        <v>1.1573038073038073</v>
      </c>
      <c r="P4486" s="6">
        <v>3.2062846940493312E-3</v>
      </c>
    </row>
    <row r="4487" spans="1:16" s="6" customFormat="1" ht="12.75" x14ac:dyDescent="0.2">
      <c r="A4487" s="6" t="s">
        <v>6346</v>
      </c>
      <c r="B4487" s="6">
        <v>162</v>
      </c>
      <c r="C4487" s="6" t="s">
        <v>16291</v>
      </c>
      <c r="D4487" s="6" t="s">
        <v>6347</v>
      </c>
      <c r="E4487" s="6" t="s">
        <v>6348</v>
      </c>
      <c r="G4487" s="6">
        <v>1.1120000000000001</v>
      </c>
      <c r="H4487" s="6">
        <v>1.1779999999999999</v>
      </c>
      <c r="I4487" s="6">
        <v>0.99</v>
      </c>
      <c r="J4487" s="6">
        <v>1</v>
      </c>
      <c r="K4487" s="6">
        <v>0.98</v>
      </c>
      <c r="L4487" s="7"/>
      <c r="M4487" s="7">
        <v>1.1120000000000001</v>
      </c>
      <c r="N4487" s="7">
        <v>1.2020408163265306</v>
      </c>
      <c r="O4487" s="7">
        <v>1.1570204081632653</v>
      </c>
      <c r="P4487" s="6">
        <v>0.24523909959503984</v>
      </c>
    </row>
    <row r="4488" spans="1:16" s="6" customFormat="1" ht="12.75" x14ac:dyDescent="0.2">
      <c r="A4488" s="6" t="s">
        <v>2430</v>
      </c>
      <c r="B4488" s="6">
        <v>250</v>
      </c>
      <c r="C4488" s="6" t="s">
        <v>16291</v>
      </c>
      <c r="D4488" s="6" t="s">
        <v>2431</v>
      </c>
      <c r="E4488" s="6" t="s">
        <v>2432</v>
      </c>
      <c r="H4488" s="6">
        <v>0.91400000000000003</v>
      </c>
      <c r="I4488" s="6">
        <v>0.8</v>
      </c>
      <c r="J4488" s="6">
        <v>0.79</v>
      </c>
      <c r="K4488" s="6">
        <v>0.79</v>
      </c>
      <c r="L4488" s="7"/>
      <c r="M4488" s="7"/>
      <c r="N4488" s="7">
        <v>1.1569620253164556</v>
      </c>
      <c r="O4488" s="7">
        <v>1.1569620253164556</v>
      </c>
    </row>
    <row r="4489" spans="1:16" s="6" customFormat="1" ht="12.75" x14ac:dyDescent="0.2">
      <c r="A4489" s="6" t="s">
        <v>8163</v>
      </c>
      <c r="B4489" s="6">
        <v>687</v>
      </c>
      <c r="C4489" s="6" t="s">
        <v>16291</v>
      </c>
      <c r="D4489" s="6" t="s">
        <v>8164</v>
      </c>
      <c r="E4489" s="6" t="s">
        <v>8165</v>
      </c>
      <c r="F4489" s="6">
        <v>1.032</v>
      </c>
      <c r="H4489" s="6">
        <v>1.3480000000000001</v>
      </c>
      <c r="I4489" s="6">
        <v>1.04</v>
      </c>
      <c r="J4489" s="6">
        <v>1.06</v>
      </c>
      <c r="K4489" s="6">
        <v>1.02</v>
      </c>
      <c r="L4489" s="7">
        <v>0.99230769230769234</v>
      </c>
      <c r="M4489" s="7"/>
      <c r="N4489" s="7">
        <v>1.3215686274509804</v>
      </c>
      <c r="O4489" s="7">
        <v>1.1569381598793362</v>
      </c>
      <c r="P4489" s="6">
        <v>0.62241525722229307</v>
      </c>
    </row>
    <row r="4490" spans="1:16" s="6" customFormat="1" ht="12.75" x14ac:dyDescent="0.2">
      <c r="A4490" s="6" t="s">
        <v>1109</v>
      </c>
      <c r="B4490" s="6">
        <v>116</v>
      </c>
      <c r="C4490" s="6" t="s">
        <v>16291</v>
      </c>
      <c r="D4490" s="6" t="s">
        <v>1110</v>
      </c>
      <c r="E4490" s="6" t="s">
        <v>1111</v>
      </c>
      <c r="F4490" s="6">
        <v>1.5880000000000001</v>
      </c>
      <c r="G4490" s="6">
        <v>1.3779999999999999</v>
      </c>
      <c r="H4490" s="6">
        <v>1.369</v>
      </c>
      <c r="I4490" s="6">
        <v>1.2</v>
      </c>
      <c r="J4490" s="6">
        <v>1.26</v>
      </c>
      <c r="K4490" s="6">
        <v>1.3</v>
      </c>
      <c r="L4490" s="7">
        <v>1.3233333333333335</v>
      </c>
      <c r="M4490" s="7">
        <v>1.0936507936507935</v>
      </c>
      <c r="N4490" s="7">
        <v>1.053076923076923</v>
      </c>
      <c r="O4490" s="7">
        <v>1.1566870166870167</v>
      </c>
      <c r="P4490" s="6">
        <v>0.26777472437615801</v>
      </c>
    </row>
    <row r="4491" spans="1:16" s="6" customFormat="1" ht="12.75" x14ac:dyDescent="0.2">
      <c r="A4491" s="6" t="s">
        <v>7715</v>
      </c>
      <c r="B4491" s="6">
        <v>160</v>
      </c>
      <c r="C4491" s="6" t="s">
        <v>16291</v>
      </c>
      <c r="D4491" s="6" t="s">
        <v>7716</v>
      </c>
      <c r="E4491" s="6" t="s">
        <v>7717</v>
      </c>
      <c r="F4491" s="6">
        <v>1.0229999999999999</v>
      </c>
      <c r="G4491" s="6">
        <v>0.89300000000000002</v>
      </c>
      <c r="H4491" s="6">
        <v>0.93</v>
      </c>
      <c r="I4491" s="6">
        <v>0.83</v>
      </c>
      <c r="J4491" s="6">
        <v>0.8</v>
      </c>
      <c r="K4491" s="6">
        <v>0.83</v>
      </c>
      <c r="L4491" s="7">
        <v>1.2325301204819277</v>
      </c>
      <c r="M4491" s="7">
        <v>1.11625</v>
      </c>
      <c r="N4491" s="7">
        <v>1.1204819277108435</v>
      </c>
      <c r="O4491" s="7">
        <v>1.1564206827309238</v>
      </c>
      <c r="P4491" s="6">
        <v>7.854448407315584E-2</v>
      </c>
    </row>
    <row r="4492" spans="1:16" s="6" customFormat="1" ht="12.75" x14ac:dyDescent="0.2">
      <c r="A4492" s="6" t="s">
        <v>7445</v>
      </c>
      <c r="B4492" s="6">
        <v>577</v>
      </c>
      <c r="C4492" s="6" t="s">
        <v>16291</v>
      </c>
      <c r="D4492" s="6" t="s">
        <v>7446</v>
      </c>
      <c r="E4492" s="6" t="s">
        <v>7447</v>
      </c>
      <c r="F4492" s="6">
        <v>1.1459999999999999</v>
      </c>
      <c r="G4492" s="6">
        <v>1.1679999999999999</v>
      </c>
      <c r="H4492" s="6">
        <v>1.143</v>
      </c>
      <c r="I4492" s="6">
        <v>0.98</v>
      </c>
      <c r="J4492" s="6">
        <v>1.02</v>
      </c>
      <c r="K4492" s="6">
        <v>0.99</v>
      </c>
      <c r="L4492" s="7">
        <v>1.1693877551020408</v>
      </c>
      <c r="M4492" s="7">
        <v>1.1450980392156862</v>
      </c>
      <c r="N4492" s="7">
        <v>1.1545454545454545</v>
      </c>
      <c r="O4492" s="7">
        <v>1.1563437496210607</v>
      </c>
      <c r="P4492" s="6">
        <v>3.0527056830761136E-3</v>
      </c>
    </row>
    <row r="4493" spans="1:16" s="6" customFormat="1" ht="12.75" x14ac:dyDescent="0.2">
      <c r="A4493" s="6" t="s">
        <v>5087</v>
      </c>
      <c r="B4493" s="6">
        <v>306</v>
      </c>
      <c r="C4493" s="6" t="s">
        <v>16291</v>
      </c>
      <c r="D4493" s="6" t="s">
        <v>5088</v>
      </c>
      <c r="E4493" s="6" t="s">
        <v>5089</v>
      </c>
      <c r="F4493" s="6">
        <v>1.1100000000000001</v>
      </c>
      <c r="I4493" s="6">
        <v>0.96</v>
      </c>
      <c r="J4493" s="6">
        <v>0.92</v>
      </c>
      <c r="K4493" s="6">
        <v>0.97</v>
      </c>
      <c r="L4493" s="7">
        <v>1.1562500000000002</v>
      </c>
      <c r="M4493" s="7"/>
      <c r="N4493" s="7"/>
      <c r="O4493" s="7">
        <v>1.1562500000000002</v>
      </c>
    </row>
    <row r="4494" spans="1:16" s="6" customFormat="1" ht="12.75" x14ac:dyDescent="0.2">
      <c r="A4494" s="6" t="s">
        <v>6455</v>
      </c>
      <c r="B4494" s="6">
        <v>314</v>
      </c>
      <c r="C4494" s="6" t="s">
        <v>16291</v>
      </c>
      <c r="D4494" s="6" t="s">
        <v>6456</v>
      </c>
      <c r="E4494" s="6" t="s">
        <v>6457</v>
      </c>
      <c r="G4494" s="6">
        <v>1.2110000000000001</v>
      </c>
      <c r="H4494" s="6">
        <v>1.0169999999999999</v>
      </c>
      <c r="I4494" s="6">
        <v>0.95</v>
      </c>
      <c r="J4494" s="6">
        <v>0.95</v>
      </c>
      <c r="K4494" s="6">
        <v>0.98</v>
      </c>
      <c r="L4494" s="7"/>
      <c r="M4494" s="7">
        <v>1.2747368421052634</v>
      </c>
      <c r="N4494" s="7">
        <v>1.0377551020408162</v>
      </c>
      <c r="O4494" s="7">
        <v>1.1562459720730398</v>
      </c>
      <c r="P4494" s="6">
        <v>0.52225652939732692</v>
      </c>
    </row>
    <row r="4495" spans="1:16" s="6" customFormat="1" ht="12.75" x14ac:dyDescent="0.2">
      <c r="A4495" s="6" t="s">
        <v>2430</v>
      </c>
      <c r="B4495" s="6">
        <v>236</v>
      </c>
      <c r="C4495" s="6" t="s">
        <v>16291</v>
      </c>
      <c r="D4495" s="6" t="s">
        <v>2431</v>
      </c>
      <c r="E4495" s="6" t="s">
        <v>2432</v>
      </c>
      <c r="F4495" s="6">
        <v>0.89800000000000002</v>
      </c>
      <c r="G4495" s="6">
        <v>0.86199999999999999</v>
      </c>
      <c r="H4495" s="6">
        <v>0.99099999999999999</v>
      </c>
      <c r="I4495" s="6">
        <v>0.8</v>
      </c>
      <c r="J4495" s="6">
        <v>0.79</v>
      </c>
      <c r="K4495" s="6">
        <v>0.79</v>
      </c>
      <c r="L4495" s="7">
        <v>1.1225000000000001</v>
      </c>
      <c r="M4495" s="7">
        <v>1.0911392405063292</v>
      </c>
      <c r="N4495" s="7">
        <v>1.2544303797468355</v>
      </c>
      <c r="O4495" s="7">
        <v>1.156023206751055</v>
      </c>
      <c r="P4495" s="6">
        <v>0.12578107361502044</v>
      </c>
    </row>
    <row r="4496" spans="1:16" s="6" customFormat="1" ht="12.75" x14ac:dyDescent="0.2">
      <c r="A4496" s="6" t="s">
        <v>5201</v>
      </c>
      <c r="B4496" s="6">
        <v>354</v>
      </c>
      <c r="C4496" s="6" t="s">
        <v>16291</v>
      </c>
      <c r="D4496" s="6" t="s">
        <v>5202</v>
      </c>
      <c r="E4496" s="6" t="s">
        <v>5203</v>
      </c>
      <c r="F4496" s="6">
        <v>1.306</v>
      </c>
      <c r="I4496" s="6">
        <v>1.1299999999999999</v>
      </c>
      <c r="J4496" s="6">
        <v>1.1299999999999999</v>
      </c>
      <c r="K4496" s="6">
        <v>1.1499999999999999</v>
      </c>
      <c r="L4496" s="7">
        <v>1.1557522123893806</v>
      </c>
      <c r="M4496" s="7"/>
      <c r="N4496" s="7"/>
      <c r="O4496" s="7">
        <v>1.1557522123893806</v>
      </c>
    </row>
    <row r="4497" spans="1:16" s="6" customFormat="1" ht="12.75" x14ac:dyDescent="0.2">
      <c r="A4497" s="6" t="s">
        <v>5046</v>
      </c>
      <c r="B4497" s="6">
        <v>397</v>
      </c>
      <c r="C4497" s="6" t="s">
        <v>16291</v>
      </c>
      <c r="D4497" s="6" t="s">
        <v>5047</v>
      </c>
      <c r="E4497" s="6" t="s">
        <v>5048</v>
      </c>
      <c r="F4497" s="6">
        <v>1.121</v>
      </c>
      <c r="I4497" s="6">
        <v>0.97</v>
      </c>
      <c r="J4497" s="6">
        <v>0.97</v>
      </c>
      <c r="K4497" s="6">
        <v>0.96</v>
      </c>
      <c r="L4497" s="7">
        <v>1.1556701030927836</v>
      </c>
      <c r="M4497" s="7"/>
      <c r="N4497" s="7"/>
      <c r="O4497" s="7">
        <v>1.1556701030927836</v>
      </c>
    </row>
    <row r="4498" spans="1:16" s="6" customFormat="1" ht="12.75" x14ac:dyDescent="0.2">
      <c r="A4498" s="6" t="s">
        <v>2750</v>
      </c>
      <c r="B4498" s="6">
        <v>275</v>
      </c>
      <c r="C4498" s="6" t="s">
        <v>16291</v>
      </c>
      <c r="D4498" s="6" t="s">
        <v>2751</v>
      </c>
      <c r="E4498" s="6" t="s">
        <v>2752</v>
      </c>
      <c r="F4498" s="6">
        <v>1.2829999999999999</v>
      </c>
      <c r="G4498" s="6">
        <v>1.29</v>
      </c>
      <c r="H4498" s="6">
        <v>1.286</v>
      </c>
      <c r="I4498" s="6">
        <v>1.1200000000000001</v>
      </c>
      <c r="J4498" s="6">
        <v>1.1200000000000001</v>
      </c>
      <c r="K4498" s="6">
        <v>1.1000000000000001</v>
      </c>
      <c r="L4498" s="7">
        <v>1.1455357142857141</v>
      </c>
      <c r="M4498" s="7">
        <v>1.1517857142857142</v>
      </c>
      <c r="N4498" s="7">
        <v>1.169090909090909</v>
      </c>
      <c r="O4498" s="7">
        <v>1.155470779220779</v>
      </c>
      <c r="P4498" s="6">
        <v>3.0658884116636963E-3</v>
      </c>
    </row>
    <row r="4499" spans="1:16" s="6" customFormat="1" ht="12.75" x14ac:dyDescent="0.2">
      <c r="A4499" s="6" t="s">
        <v>5933</v>
      </c>
      <c r="B4499" s="6">
        <v>72</v>
      </c>
      <c r="C4499" s="6" t="s">
        <v>16291</v>
      </c>
      <c r="D4499" s="6" t="s">
        <v>5934</v>
      </c>
      <c r="E4499" s="6" t="s">
        <v>5935</v>
      </c>
      <c r="F4499" s="6">
        <v>1.4079999999999999</v>
      </c>
      <c r="G4499" s="6">
        <v>1.32</v>
      </c>
      <c r="H4499" s="6">
        <v>1.42</v>
      </c>
      <c r="I4499" s="6">
        <v>1.19</v>
      </c>
      <c r="J4499" s="6">
        <v>1.19</v>
      </c>
      <c r="K4499" s="6">
        <v>1.21</v>
      </c>
      <c r="L4499" s="7">
        <v>1.1831932773109244</v>
      </c>
      <c r="M4499" s="7">
        <v>1.1092436974789917</v>
      </c>
      <c r="N4499" s="7">
        <v>1.1735537190082643</v>
      </c>
      <c r="O4499" s="7">
        <v>1.15533023126606</v>
      </c>
      <c r="P4499" s="6">
        <v>3.1899127134621758E-2</v>
      </c>
    </row>
    <row r="4500" spans="1:16" s="6" customFormat="1" ht="12.75" x14ac:dyDescent="0.2">
      <c r="A4500" s="6" t="s">
        <v>4842</v>
      </c>
      <c r="B4500" s="6">
        <v>74</v>
      </c>
      <c r="C4500" s="6" t="s">
        <v>16291</v>
      </c>
      <c r="D4500" s="6" t="s">
        <v>4843</v>
      </c>
      <c r="E4500" s="6" t="s">
        <v>4844</v>
      </c>
      <c r="F4500" s="6">
        <v>1.1000000000000001</v>
      </c>
      <c r="G4500" s="6">
        <v>1.143</v>
      </c>
      <c r="H4500" s="6">
        <v>1.141</v>
      </c>
      <c r="I4500" s="6">
        <v>0.98</v>
      </c>
      <c r="J4500" s="6">
        <v>0.96</v>
      </c>
      <c r="K4500" s="6">
        <v>0.99</v>
      </c>
      <c r="L4500" s="7">
        <v>1.1224489795918369</v>
      </c>
      <c r="M4500" s="7">
        <v>1.190625</v>
      </c>
      <c r="N4500" s="7">
        <v>1.1525252525252525</v>
      </c>
      <c r="O4500" s="7">
        <v>1.1551997440390298</v>
      </c>
      <c r="P4500" s="6">
        <v>2.3385470575704531E-2</v>
      </c>
    </row>
    <row r="4501" spans="1:16" s="6" customFormat="1" ht="12.75" x14ac:dyDescent="0.2">
      <c r="A4501" s="6" t="s">
        <v>5470</v>
      </c>
      <c r="B4501" s="6">
        <v>155</v>
      </c>
      <c r="C4501" s="6" t="s">
        <v>16291</v>
      </c>
      <c r="D4501" s="6" t="s">
        <v>5471</v>
      </c>
      <c r="E4501" s="6" t="s">
        <v>5472</v>
      </c>
      <c r="F4501" s="6">
        <v>1.0409999999999999</v>
      </c>
      <c r="G4501" s="6">
        <v>1.073</v>
      </c>
      <c r="H4501" s="6">
        <v>1.1299999999999999</v>
      </c>
      <c r="I4501" s="6">
        <v>0.95</v>
      </c>
      <c r="J4501" s="6">
        <v>0.94</v>
      </c>
      <c r="K4501" s="6">
        <v>0.92</v>
      </c>
      <c r="L4501" s="7">
        <v>1.0957894736842104</v>
      </c>
      <c r="M4501" s="7">
        <v>1.1414893617021278</v>
      </c>
      <c r="N4501" s="7">
        <v>1.2282608695652173</v>
      </c>
      <c r="O4501" s="7">
        <v>1.1551799016505184</v>
      </c>
      <c r="P4501" s="6">
        <v>8.2539016436211421E-2</v>
      </c>
    </row>
    <row r="4502" spans="1:16" s="6" customFormat="1" ht="12.75" x14ac:dyDescent="0.2">
      <c r="A4502" s="6" t="s">
        <v>11289</v>
      </c>
      <c r="B4502" s="6">
        <v>218</v>
      </c>
      <c r="C4502" s="6" t="s">
        <v>16291</v>
      </c>
      <c r="D4502" s="6" t="s">
        <v>11290</v>
      </c>
      <c r="E4502" s="6" t="s">
        <v>11291</v>
      </c>
      <c r="F4502" s="6">
        <v>1.363</v>
      </c>
      <c r="I4502" s="6">
        <v>1.18</v>
      </c>
      <c r="J4502" s="6">
        <v>1.17</v>
      </c>
      <c r="K4502" s="6">
        <v>1.2</v>
      </c>
      <c r="L4502" s="7">
        <v>1.1550847457627118</v>
      </c>
      <c r="M4502" s="7"/>
      <c r="N4502" s="7"/>
      <c r="O4502" s="7">
        <v>1.1550847457627118</v>
      </c>
    </row>
    <row r="4503" spans="1:16" s="6" customFormat="1" ht="12.75" x14ac:dyDescent="0.2">
      <c r="A4503" s="6" t="s">
        <v>3643</v>
      </c>
      <c r="B4503" s="6">
        <v>165</v>
      </c>
      <c r="C4503" s="6" t="s">
        <v>16291</v>
      </c>
      <c r="D4503" s="6" t="s">
        <v>3644</v>
      </c>
      <c r="E4503" s="6" t="s">
        <v>3645</v>
      </c>
      <c r="F4503" s="6">
        <v>1.0369999999999999</v>
      </c>
      <c r="G4503" s="6">
        <v>1.04</v>
      </c>
      <c r="H4503" s="6">
        <v>1.0740000000000001</v>
      </c>
      <c r="I4503" s="6">
        <v>0.94</v>
      </c>
      <c r="J4503" s="6">
        <v>0.89</v>
      </c>
      <c r="K4503" s="6">
        <v>0.9</v>
      </c>
      <c r="L4503" s="7">
        <v>1.1031914893617021</v>
      </c>
      <c r="M4503" s="7">
        <v>1.1685393258426966</v>
      </c>
      <c r="N4503" s="7">
        <v>1.1933333333333334</v>
      </c>
      <c r="O4503" s="7">
        <v>1.1550213828459108</v>
      </c>
      <c r="P4503" s="6">
        <v>4.2275945500258094E-2</v>
      </c>
    </row>
    <row r="4504" spans="1:16" s="6" customFormat="1" ht="12.75" x14ac:dyDescent="0.2">
      <c r="A4504" s="6" t="s">
        <v>9994</v>
      </c>
      <c r="B4504" s="6">
        <v>1332</v>
      </c>
      <c r="C4504" s="6" t="s">
        <v>16291</v>
      </c>
      <c r="D4504" s="6" t="s">
        <v>9995</v>
      </c>
      <c r="E4504" s="6" t="s">
        <v>9996</v>
      </c>
      <c r="F4504" s="6">
        <v>1.0509999999999999</v>
      </c>
      <c r="I4504" s="6">
        <v>0.91</v>
      </c>
      <c r="J4504" s="6">
        <v>0.9</v>
      </c>
      <c r="K4504" s="6">
        <v>0.89</v>
      </c>
      <c r="L4504" s="7">
        <v>1.1549450549450548</v>
      </c>
      <c r="M4504" s="7"/>
      <c r="N4504" s="7"/>
      <c r="O4504" s="7">
        <v>1.1549450549450548</v>
      </c>
    </row>
    <row r="4505" spans="1:16" s="6" customFormat="1" ht="12.75" x14ac:dyDescent="0.2">
      <c r="A4505" s="6" t="s">
        <v>5915</v>
      </c>
      <c r="B4505" s="6">
        <v>251</v>
      </c>
      <c r="C4505" s="6" t="s">
        <v>16291</v>
      </c>
      <c r="D4505" s="6" t="s">
        <v>5916</v>
      </c>
      <c r="E4505" s="6" t="s">
        <v>5917</v>
      </c>
      <c r="F4505" s="6">
        <v>1.1220000000000001</v>
      </c>
      <c r="G4505" s="6">
        <v>0.85799999999999998</v>
      </c>
      <c r="H4505" s="6">
        <v>1.1160000000000001</v>
      </c>
      <c r="I4505" s="6">
        <v>0.9</v>
      </c>
      <c r="J4505" s="6">
        <v>0.89</v>
      </c>
      <c r="K4505" s="6">
        <v>0.89</v>
      </c>
      <c r="L4505" s="7">
        <v>1.2466666666666668</v>
      </c>
      <c r="M4505" s="7">
        <v>0.96404494382022465</v>
      </c>
      <c r="N4505" s="7">
        <v>1.2539325842696629</v>
      </c>
      <c r="O4505" s="7">
        <v>1.1548813982521848</v>
      </c>
      <c r="P4505" s="6">
        <v>0.31628427260141467</v>
      </c>
    </row>
    <row r="4506" spans="1:16" s="6" customFormat="1" ht="12.75" x14ac:dyDescent="0.2">
      <c r="A4506" s="6" t="s">
        <v>6689</v>
      </c>
      <c r="B4506" s="6">
        <v>197</v>
      </c>
      <c r="C4506" s="6" t="s">
        <v>16291</v>
      </c>
      <c r="D4506" s="6" t="s">
        <v>6690</v>
      </c>
      <c r="E4506" s="6" t="s">
        <v>6691</v>
      </c>
      <c r="H4506" s="6">
        <v>1.097</v>
      </c>
      <c r="I4506" s="6">
        <v>0.97</v>
      </c>
      <c r="J4506" s="6">
        <v>0.98</v>
      </c>
      <c r="K4506" s="6">
        <v>0.95</v>
      </c>
      <c r="L4506" s="7"/>
      <c r="M4506" s="7"/>
      <c r="N4506" s="7">
        <v>1.1547368421052633</v>
      </c>
      <c r="O4506" s="7">
        <v>1.1547368421052633</v>
      </c>
    </row>
    <row r="4507" spans="1:16" s="6" customFormat="1" ht="12.75" x14ac:dyDescent="0.2">
      <c r="A4507" s="6" t="s">
        <v>12256</v>
      </c>
      <c r="B4507" s="6">
        <v>119</v>
      </c>
      <c r="C4507" s="6" t="s">
        <v>16291</v>
      </c>
      <c r="D4507" s="6" t="s">
        <v>12257</v>
      </c>
      <c r="E4507" s="6" t="s">
        <v>12258</v>
      </c>
      <c r="F4507" s="6">
        <v>1.0089999999999999</v>
      </c>
      <c r="G4507" s="6">
        <v>1.0209999999999999</v>
      </c>
      <c r="H4507" s="6">
        <v>0.99199999999999999</v>
      </c>
      <c r="I4507" s="6">
        <v>0.89</v>
      </c>
      <c r="J4507" s="6">
        <v>0.9</v>
      </c>
      <c r="K4507" s="6">
        <v>0.83</v>
      </c>
      <c r="L4507" s="7">
        <v>1.1337078651685393</v>
      </c>
      <c r="M4507" s="7">
        <v>1.1344444444444444</v>
      </c>
      <c r="N4507" s="7">
        <v>1.1951807228915663</v>
      </c>
      <c r="O4507" s="7">
        <v>1.1544443441681833</v>
      </c>
      <c r="P4507" s="6">
        <v>2.5112839857151452E-2</v>
      </c>
    </row>
    <row r="4508" spans="1:16" s="6" customFormat="1" ht="12.75" x14ac:dyDescent="0.2">
      <c r="A4508" s="6" t="s">
        <v>9487</v>
      </c>
      <c r="B4508" s="6">
        <v>437</v>
      </c>
      <c r="C4508" s="6" t="s">
        <v>16291</v>
      </c>
      <c r="D4508" s="6" t="s">
        <v>9488</v>
      </c>
      <c r="E4508" s="6" t="s">
        <v>9489</v>
      </c>
      <c r="F4508" s="6">
        <v>1.254</v>
      </c>
      <c r="H4508" s="6">
        <v>1.2969999999999999</v>
      </c>
      <c r="I4508" s="6">
        <v>1.1000000000000001</v>
      </c>
      <c r="J4508" s="6">
        <v>1.06</v>
      </c>
      <c r="K4508" s="6">
        <v>1.1100000000000001</v>
      </c>
      <c r="L4508" s="7">
        <v>1.1399999999999999</v>
      </c>
      <c r="M4508" s="7"/>
      <c r="N4508" s="7">
        <v>1.1684684684684683</v>
      </c>
      <c r="O4508" s="7">
        <v>1.154234234234234</v>
      </c>
      <c r="P4508" s="6">
        <v>8.262289834113902E-2</v>
      </c>
    </row>
    <row r="4509" spans="1:16" s="6" customFormat="1" ht="12.75" x14ac:dyDescent="0.2">
      <c r="A4509" s="6" t="s">
        <v>15720</v>
      </c>
      <c r="B4509" s="6">
        <v>129</v>
      </c>
      <c r="C4509" s="6" t="s">
        <v>16291</v>
      </c>
      <c r="D4509" s="6" t="s">
        <v>15721</v>
      </c>
      <c r="E4509" s="6" t="s">
        <v>15722</v>
      </c>
      <c r="H4509" s="6">
        <v>1.2350000000000001</v>
      </c>
      <c r="I4509" s="6">
        <v>1.04</v>
      </c>
      <c r="J4509" s="6">
        <v>0.95</v>
      </c>
      <c r="K4509" s="6">
        <v>1.07</v>
      </c>
      <c r="L4509" s="7"/>
      <c r="M4509" s="7"/>
      <c r="N4509" s="7">
        <v>1.1542056074766356</v>
      </c>
      <c r="O4509" s="7">
        <v>1.1542056074766356</v>
      </c>
    </row>
    <row r="4510" spans="1:16" s="6" customFormat="1" ht="12.75" x14ac:dyDescent="0.2">
      <c r="A4510" s="6" t="s">
        <v>8257</v>
      </c>
      <c r="B4510" s="6">
        <v>373</v>
      </c>
      <c r="C4510" s="6" t="s">
        <v>16291</v>
      </c>
      <c r="D4510" s="6" t="s">
        <v>8258</v>
      </c>
      <c r="E4510" s="6" t="s">
        <v>8259</v>
      </c>
      <c r="F4510" s="6">
        <v>1.1200000000000001</v>
      </c>
      <c r="G4510" s="6">
        <v>1.0309999999999999</v>
      </c>
      <c r="H4510" s="6">
        <v>1.127</v>
      </c>
      <c r="I4510" s="6">
        <v>0.94</v>
      </c>
      <c r="J4510" s="6">
        <v>0.94</v>
      </c>
      <c r="K4510" s="6">
        <v>0.96</v>
      </c>
      <c r="L4510" s="7">
        <v>1.1914893617021278</v>
      </c>
      <c r="M4510" s="7">
        <v>1.0968085106382979</v>
      </c>
      <c r="N4510" s="7">
        <v>1.1739583333333334</v>
      </c>
      <c r="O4510" s="7">
        <v>1.154085401891253</v>
      </c>
      <c r="P4510" s="6">
        <v>4.9500490894273358E-2</v>
      </c>
    </row>
    <row r="4511" spans="1:16" s="6" customFormat="1" ht="12.75" x14ac:dyDescent="0.2">
      <c r="A4511" s="6" t="s">
        <v>10299</v>
      </c>
      <c r="B4511" s="6">
        <v>387</v>
      </c>
      <c r="C4511" s="6" t="s">
        <v>16291</v>
      </c>
      <c r="D4511" s="6" t="s">
        <v>10300</v>
      </c>
      <c r="E4511" s="6" t="s">
        <v>10301</v>
      </c>
      <c r="F4511" s="6">
        <v>1.131</v>
      </c>
      <c r="I4511" s="6">
        <v>0.98</v>
      </c>
      <c r="J4511" s="6">
        <v>1.1100000000000001</v>
      </c>
      <c r="K4511" s="6">
        <v>0.99</v>
      </c>
      <c r="L4511" s="7">
        <v>1.1540816326530612</v>
      </c>
      <c r="M4511" s="7"/>
      <c r="N4511" s="7"/>
      <c r="O4511" s="7">
        <v>1.1540816326530612</v>
      </c>
    </row>
    <row r="4512" spans="1:16" s="6" customFormat="1" ht="12.75" x14ac:dyDescent="0.2">
      <c r="A4512" s="6" t="s">
        <v>9063</v>
      </c>
      <c r="B4512" s="6">
        <v>231</v>
      </c>
      <c r="C4512" s="6" t="s">
        <v>16291</v>
      </c>
      <c r="D4512" s="6" t="s">
        <v>9064</v>
      </c>
      <c r="E4512" s="6" t="s">
        <v>9065</v>
      </c>
      <c r="F4512" s="6">
        <v>0.73099999999999998</v>
      </c>
      <c r="G4512" s="6">
        <v>0.70299999999999996</v>
      </c>
      <c r="H4512" s="6">
        <v>0.747</v>
      </c>
      <c r="I4512" s="6">
        <v>0.62</v>
      </c>
      <c r="J4512" s="6">
        <v>0.63</v>
      </c>
      <c r="K4512" s="6">
        <v>0.64</v>
      </c>
      <c r="L4512" s="7">
        <v>1.1790322580645161</v>
      </c>
      <c r="M4512" s="7">
        <v>1.1158730158730159</v>
      </c>
      <c r="N4512" s="7">
        <v>1.1671875</v>
      </c>
      <c r="O4512" s="7">
        <v>1.154030924645844</v>
      </c>
      <c r="P4512" s="6">
        <v>2.293864943009671E-2</v>
      </c>
    </row>
    <row r="4513" spans="1:16" s="6" customFormat="1" ht="12.75" x14ac:dyDescent="0.2">
      <c r="A4513" s="6" t="s">
        <v>6371</v>
      </c>
      <c r="B4513" s="6">
        <v>105</v>
      </c>
      <c r="C4513" s="6" t="s">
        <v>16291</v>
      </c>
      <c r="D4513" s="6" t="s">
        <v>6372</v>
      </c>
      <c r="E4513" s="6" t="s">
        <v>6373</v>
      </c>
      <c r="G4513" s="6">
        <v>1.0489999999999999</v>
      </c>
      <c r="H4513" s="6">
        <v>1.0249999999999999</v>
      </c>
      <c r="I4513" s="6">
        <v>0.9</v>
      </c>
      <c r="J4513" s="6">
        <v>0.87</v>
      </c>
      <c r="K4513" s="6">
        <v>0.93</v>
      </c>
      <c r="L4513" s="7"/>
      <c r="M4513" s="7">
        <v>1.2057471264367816</v>
      </c>
      <c r="N4513" s="7">
        <v>1.1021505376344085</v>
      </c>
      <c r="O4513" s="7">
        <v>1.1539488320355951</v>
      </c>
      <c r="P4513" s="6">
        <v>0.28274023625261857</v>
      </c>
    </row>
    <row r="4514" spans="1:16" s="6" customFormat="1" ht="12.75" x14ac:dyDescent="0.2">
      <c r="A4514" s="6" t="s">
        <v>5201</v>
      </c>
      <c r="B4514" s="6">
        <v>922</v>
      </c>
      <c r="C4514" s="6" t="s">
        <v>16291</v>
      </c>
      <c r="D4514" s="6" t="s">
        <v>5202</v>
      </c>
      <c r="E4514" s="6" t="s">
        <v>5203</v>
      </c>
      <c r="H4514" s="6">
        <v>1.327</v>
      </c>
      <c r="I4514" s="6">
        <v>1.1299999999999999</v>
      </c>
      <c r="J4514" s="6">
        <v>1.1299999999999999</v>
      </c>
      <c r="K4514" s="6">
        <v>1.1499999999999999</v>
      </c>
      <c r="L4514" s="7"/>
      <c r="M4514" s="7"/>
      <c r="N4514" s="7">
        <v>1.153913043478261</v>
      </c>
      <c r="O4514" s="7">
        <v>1.153913043478261</v>
      </c>
    </row>
    <row r="4515" spans="1:16" s="6" customFormat="1" ht="12.75" x14ac:dyDescent="0.2">
      <c r="A4515" s="6" t="s">
        <v>10919</v>
      </c>
      <c r="B4515" s="6">
        <v>200</v>
      </c>
      <c r="C4515" s="6" t="s">
        <v>16291</v>
      </c>
      <c r="D4515" s="6" t="s">
        <v>10920</v>
      </c>
      <c r="E4515" s="6" t="s">
        <v>10921</v>
      </c>
      <c r="F4515" s="6">
        <v>0.74299999999999999</v>
      </c>
      <c r="G4515" s="6">
        <v>1.048</v>
      </c>
      <c r="H4515" s="6">
        <v>1.38</v>
      </c>
      <c r="I4515" s="6">
        <v>0.89</v>
      </c>
      <c r="J4515" s="6">
        <v>0.93</v>
      </c>
      <c r="K4515" s="6">
        <v>0.92</v>
      </c>
      <c r="L4515" s="7">
        <v>0.83483146067415726</v>
      </c>
      <c r="M4515" s="7">
        <v>1.1268817204301076</v>
      </c>
      <c r="N4515" s="7">
        <v>1.4999999999999998</v>
      </c>
      <c r="O4515" s="7">
        <v>1.1539043937014215</v>
      </c>
      <c r="P4515" s="6">
        <v>0.58088699725205728</v>
      </c>
    </row>
    <row r="4516" spans="1:16" s="6" customFormat="1" ht="12.75" x14ac:dyDescent="0.2">
      <c r="A4516" s="6" t="s">
        <v>4627</v>
      </c>
      <c r="B4516" s="6">
        <v>6</v>
      </c>
      <c r="C4516" s="6" t="s">
        <v>16291</v>
      </c>
      <c r="D4516" s="6" t="s">
        <v>4628</v>
      </c>
      <c r="E4516" s="6" t="s">
        <v>4629</v>
      </c>
      <c r="F4516" s="6">
        <v>1.361</v>
      </c>
      <c r="G4516" s="6">
        <v>1.371</v>
      </c>
      <c r="H4516" s="6">
        <v>0.90200000000000002</v>
      </c>
      <c r="I4516" s="6">
        <v>1.22</v>
      </c>
      <c r="J4516" s="6">
        <v>1.1499999999999999</v>
      </c>
      <c r="L4516" s="7">
        <v>1.1155737704918034</v>
      </c>
      <c r="M4516" s="7">
        <v>1.1921739130434783</v>
      </c>
      <c r="N4516" s="7"/>
      <c r="O4516" s="7">
        <v>1.1538738417676409</v>
      </c>
      <c r="P4516" s="6">
        <v>0.21547069653656539</v>
      </c>
    </row>
    <row r="4517" spans="1:16" s="6" customFormat="1" ht="12.75" x14ac:dyDescent="0.2">
      <c r="A4517" s="6" t="s">
        <v>8764</v>
      </c>
      <c r="B4517" s="6">
        <v>69</v>
      </c>
      <c r="C4517" s="6" t="s">
        <v>16291</v>
      </c>
      <c r="D4517" s="6" t="s">
        <v>8765</v>
      </c>
      <c r="E4517" s="6" t="s">
        <v>8766</v>
      </c>
      <c r="F4517" s="6">
        <v>1.427</v>
      </c>
      <c r="G4517" s="6">
        <v>1.4379999999999999</v>
      </c>
      <c r="H4517" s="6">
        <v>1.137</v>
      </c>
      <c r="I4517" s="6">
        <v>1.17</v>
      </c>
      <c r="J4517" s="6">
        <v>1.1399999999999999</v>
      </c>
      <c r="K4517" s="6">
        <v>1.1599999999999999</v>
      </c>
      <c r="L4517" s="7">
        <v>1.2196581196581198</v>
      </c>
      <c r="M4517" s="7">
        <v>1.26140350877193</v>
      </c>
      <c r="N4517" s="7">
        <v>0.98017241379310349</v>
      </c>
      <c r="O4517" s="7">
        <v>1.153744680741051</v>
      </c>
      <c r="P4517" s="6">
        <v>0.28831512639799517</v>
      </c>
    </row>
    <row r="4518" spans="1:16" s="6" customFormat="1" ht="12.75" x14ac:dyDescent="0.2">
      <c r="A4518" s="6" t="s">
        <v>687</v>
      </c>
      <c r="B4518" s="6">
        <v>8</v>
      </c>
      <c r="C4518" s="6" t="s">
        <v>16291</v>
      </c>
      <c r="D4518" s="6" t="s">
        <v>688</v>
      </c>
      <c r="E4518" s="6" t="s">
        <v>689</v>
      </c>
      <c r="F4518" s="6">
        <v>1.087</v>
      </c>
      <c r="G4518" s="6">
        <v>1.155</v>
      </c>
      <c r="H4518" s="6">
        <v>1.0069999999999999</v>
      </c>
      <c r="I4518" s="6">
        <v>0.97</v>
      </c>
      <c r="J4518" s="6">
        <v>0.91</v>
      </c>
      <c r="K4518" s="6">
        <v>0.94</v>
      </c>
      <c r="L4518" s="7">
        <v>1.1206185567010309</v>
      </c>
      <c r="M4518" s="7">
        <v>1.2692307692307692</v>
      </c>
      <c r="N4518" s="7">
        <v>1.0712765957446808</v>
      </c>
      <c r="O4518" s="7">
        <v>1.153708640558827</v>
      </c>
      <c r="P4518" s="6">
        <v>0.16937331731078842</v>
      </c>
    </row>
    <row r="4519" spans="1:16" s="6" customFormat="1" ht="12.75" x14ac:dyDescent="0.2">
      <c r="A4519" s="6" t="s">
        <v>2690</v>
      </c>
      <c r="B4519" s="6">
        <v>413</v>
      </c>
      <c r="C4519" s="6" t="s">
        <v>16291</v>
      </c>
      <c r="D4519" s="6" t="s">
        <v>2691</v>
      </c>
      <c r="E4519" s="6" t="s">
        <v>2692</v>
      </c>
      <c r="F4519" s="6">
        <v>1.135</v>
      </c>
      <c r="G4519" s="6">
        <v>0.91400000000000003</v>
      </c>
      <c r="H4519" s="6">
        <v>1.1120000000000001</v>
      </c>
      <c r="I4519" s="6">
        <v>0.91</v>
      </c>
      <c r="J4519" s="6">
        <v>0.91</v>
      </c>
      <c r="K4519" s="6">
        <v>0.92</v>
      </c>
      <c r="L4519" s="7">
        <v>1.2472527472527473</v>
      </c>
      <c r="M4519" s="7">
        <v>1.0043956043956044</v>
      </c>
      <c r="N4519" s="7">
        <v>1.2086956521739132</v>
      </c>
      <c r="O4519" s="7">
        <v>1.1534480012740882</v>
      </c>
      <c r="P4519" s="6">
        <v>0.2382666013687641</v>
      </c>
    </row>
    <row r="4520" spans="1:16" s="6" customFormat="1" ht="12.75" x14ac:dyDescent="0.2">
      <c r="A4520" s="6" t="s">
        <v>13722</v>
      </c>
      <c r="B4520" s="6">
        <v>179</v>
      </c>
      <c r="C4520" s="6" t="s">
        <v>16291</v>
      </c>
      <c r="D4520" s="6" t="s">
        <v>13723</v>
      </c>
      <c r="E4520" s="6" t="s">
        <v>13724</v>
      </c>
      <c r="G4520" s="6">
        <v>1.1879999999999999</v>
      </c>
      <c r="I4520" s="6">
        <v>0.98</v>
      </c>
      <c r="J4520" s="6">
        <v>1.03</v>
      </c>
      <c r="K4520" s="6">
        <v>1.01</v>
      </c>
      <c r="L4520" s="7"/>
      <c r="M4520" s="7">
        <v>1.153398058252427</v>
      </c>
      <c r="N4520" s="7"/>
      <c r="O4520" s="7">
        <v>1.153398058252427</v>
      </c>
    </row>
    <row r="4521" spans="1:16" s="6" customFormat="1" ht="12.75" x14ac:dyDescent="0.2">
      <c r="A4521" s="6" t="s">
        <v>289</v>
      </c>
      <c r="B4521" s="6">
        <v>955</v>
      </c>
      <c r="C4521" s="6" t="s">
        <v>16291</v>
      </c>
      <c r="D4521" s="6" t="s">
        <v>290</v>
      </c>
      <c r="E4521" s="6" t="s">
        <v>291</v>
      </c>
      <c r="F4521" s="6">
        <v>0.93</v>
      </c>
      <c r="G4521" s="6">
        <v>0.872</v>
      </c>
      <c r="H4521" s="6">
        <v>0.96699999999999997</v>
      </c>
      <c r="I4521" s="6">
        <v>0.81</v>
      </c>
      <c r="J4521" s="6">
        <v>0.77</v>
      </c>
      <c r="K4521" s="6">
        <v>0.82</v>
      </c>
      <c r="L4521" s="7">
        <v>1.1481481481481481</v>
      </c>
      <c r="M4521" s="7">
        <v>1.1324675324675324</v>
      </c>
      <c r="N4521" s="7">
        <v>1.1792682926829268</v>
      </c>
      <c r="O4521" s="7">
        <v>1.1532946577662024</v>
      </c>
      <c r="P4521" s="6">
        <v>1.1859283488687955E-2</v>
      </c>
    </row>
    <row r="4522" spans="1:16" s="6" customFormat="1" ht="12.75" x14ac:dyDescent="0.2">
      <c r="A4522" s="6" t="s">
        <v>2899</v>
      </c>
      <c r="B4522" s="6">
        <v>682</v>
      </c>
      <c r="C4522" s="6" t="s">
        <v>16291</v>
      </c>
      <c r="D4522" s="6" t="s">
        <v>2900</v>
      </c>
      <c r="E4522" s="6" t="s">
        <v>2901</v>
      </c>
      <c r="F4522" s="6">
        <v>1.3049999999999999</v>
      </c>
      <c r="G4522" s="6">
        <v>1.323</v>
      </c>
      <c r="H4522" s="6">
        <v>1.27</v>
      </c>
      <c r="I4522" s="6">
        <v>1.1200000000000001</v>
      </c>
      <c r="J4522" s="6">
        <v>1.1299999999999999</v>
      </c>
      <c r="K4522" s="6">
        <v>1.1299999999999999</v>
      </c>
      <c r="L4522" s="7">
        <v>1.1651785714285712</v>
      </c>
      <c r="M4522" s="7">
        <v>1.1707964601769911</v>
      </c>
      <c r="N4522" s="7">
        <v>1.1238938053097347</v>
      </c>
      <c r="O4522" s="7">
        <v>1.1532896123050989</v>
      </c>
      <c r="P4522" s="6">
        <v>1.3672669987507095E-2</v>
      </c>
    </row>
    <row r="4523" spans="1:16" s="6" customFormat="1" ht="12.75" x14ac:dyDescent="0.2">
      <c r="A4523" s="6" t="s">
        <v>14385</v>
      </c>
      <c r="B4523" s="6">
        <v>1871</v>
      </c>
      <c r="C4523" s="6" t="s">
        <v>16291</v>
      </c>
      <c r="D4523" s="6" t="s">
        <v>14386</v>
      </c>
      <c r="E4523" s="6" t="s">
        <v>14387</v>
      </c>
      <c r="G4523" s="6">
        <v>1.0609999999999999</v>
      </c>
      <c r="I4523" s="6">
        <v>0.67</v>
      </c>
      <c r="J4523" s="6">
        <v>0.92</v>
      </c>
      <c r="K4523" s="6">
        <v>0.36</v>
      </c>
      <c r="L4523" s="7"/>
      <c r="M4523" s="7">
        <v>1.1532608695652173</v>
      </c>
      <c r="N4523" s="7"/>
      <c r="O4523" s="7">
        <v>1.1532608695652173</v>
      </c>
    </row>
    <row r="4524" spans="1:16" s="6" customFormat="1" ht="12.75" x14ac:dyDescent="0.2">
      <c r="A4524" s="6" t="s">
        <v>5915</v>
      </c>
      <c r="B4524" s="6">
        <v>651</v>
      </c>
      <c r="C4524" s="6" t="s">
        <v>16291</v>
      </c>
      <c r="D4524" s="6" t="s">
        <v>5916</v>
      </c>
      <c r="E4524" s="6" t="s">
        <v>5917</v>
      </c>
      <c r="F4524" s="6">
        <v>1.0960000000000001</v>
      </c>
      <c r="G4524" s="6">
        <v>1.1100000000000001</v>
      </c>
      <c r="H4524" s="6">
        <v>0.88500000000000001</v>
      </c>
      <c r="I4524" s="6">
        <v>0.9</v>
      </c>
      <c r="J4524" s="6">
        <v>0.89</v>
      </c>
      <c r="K4524" s="6">
        <v>0.89</v>
      </c>
      <c r="L4524" s="7">
        <v>1.2177777777777778</v>
      </c>
      <c r="M4524" s="7">
        <v>1.2471910112359552</v>
      </c>
      <c r="N4524" s="7">
        <v>0.9943820224719101</v>
      </c>
      <c r="O4524" s="7">
        <v>1.153116937161881</v>
      </c>
      <c r="P4524" s="6">
        <v>0.25778580498581027</v>
      </c>
    </row>
    <row r="4525" spans="1:16" s="6" customFormat="1" ht="12.75" x14ac:dyDescent="0.2">
      <c r="A4525" s="6" t="s">
        <v>7128</v>
      </c>
      <c r="B4525" s="6">
        <v>72</v>
      </c>
      <c r="C4525" s="6" t="s">
        <v>16291</v>
      </c>
      <c r="D4525" s="6" t="s">
        <v>7129</v>
      </c>
      <c r="E4525" s="6" t="s">
        <v>7130</v>
      </c>
      <c r="G4525" s="6">
        <v>1.1299999999999999</v>
      </c>
      <c r="I4525" s="6">
        <v>0.99</v>
      </c>
      <c r="J4525" s="6">
        <v>0.98</v>
      </c>
      <c r="K4525" s="6">
        <v>0.96</v>
      </c>
      <c r="L4525" s="7"/>
      <c r="M4525" s="7">
        <v>1.1530612244897958</v>
      </c>
      <c r="N4525" s="7"/>
      <c r="O4525" s="7">
        <v>1.1530612244897958</v>
      </c>
    </row>
    <row r="4526" spans="1:16" s="6" customFormat="1" ht="12.75" x14ac:dyDescent="0.2">
      <c r="A4526" s="6" t="s">
        <v>4522</v>
      </c>
      <c r="B4526" s="6">
        <v>1088</v>
      </c>
      <c r="C4526" s="6" t="s">
        <v>16291</v>
      </c>
      <c r="D4526" s="6" t="s">
        <v>4523</v>
      </c>
      <c r="E4526" s="6" t="s">
        <v>4524</v>
      </c>
      <c r="F4526" s="6">
        <v>1.3260000000000001</v>
      </c>
      <c r="I4526" s="6">
        <v>1.1499999999999999</v>
      </c>
      <c r="J4526" s="6">
        <v>1.1599999999999999</v>
      </c>
      <c r="K4526" s="6">
        <v>1.1399999999999999</v>
      </c>
      <c r="L4526" s="7">
        <v>1.1530434782608696</v>
      </c>
      <c r="M4526" s="7"/>
      <c r="N4526" s="7"/>
      <c r="O4526" s="7">
        <v>1.1530434782608696</v>
      </c>
    </row>
    <row r="4527" spans="1:16" s="6" customFormat="1" ht="12.75" x14ac:dyDescent="0.2">
      <c r="A4527" s="6" t="s">
        <v>6036</v>
      </c>
      <c r="B4527" s="6">
        <v>96</v>
      </c>
      <c r="C4527" s="6" t="s">
        <v>16291</v>
      </c>
      <c r="D4527" s="6" t="s">
        <v>6037</v>
      </c>
      <c r="E4527" s="6" t="s">
        <v>6038</v>
      </c>
      <c r="F4527" s="6">
        <v>1.2909999999999999</v>
      </c>
      <c r="G4527" s="6">
        <v>1.29</v>
      </c>
      <c r="H4527" s="6">
        <v>1.2929999999999999</v>
      </c>
      <c r="I4527" s="6">
        <v>1.1200000000000001</v>
      </c>
      <c r="J4527" s="6">
        <v>1.1100000000000001</v>
      </c>
      <c r="K4527" s="6">
        <v>1.1299999999999999</v>
      </c>
      <c r="L4527" s="7">
        <v>1.1526785714285712</v>
      </c>
      <c r="M4527" s="7">
        <v>1.1621621621621621</v>
      </c>
      <c r="N4527" s="7">
        <v>1.1442477876106194</v>
      </c>
      <c r="O4527" s="7">
        <v>1.1530295070671175</v>
      </c>
      <c r="P4527" s="6">
        <v>1.7105949521399821E-3</v>
      </c>
    </row>
    <row r="4528" spans="1:16" s="6" customFormat="1" ht="12.75" x14ac:dyDescent="0.2">
      <c r="A4528" s="6" t="s">
        <v>8949</v>
      </c>
      <c r="B4528" s="6">
        <v>488</v>
      </c>
      <c r="C4528" s="6" t="s">
        <v>16291</v>
      </c>
      <c r="D4528" s="6" t="s">
        <v>8950</v>
      </c>
      <c r="E4528" s="6" t="s">
        <v>8951</v>
      </c>
      <c r="F4528" s="6">
        <v>1.464</v>
      </c>
      <c r="G4528" s="6">
        <v>1.5449999999999999</v>
      </c>
      <c r="I4528" s="6">
        <v>1.31</v>
      </c>
      <c r="J4528" s="6">
        <v>1.3</v>
      </c>
      <c r="K4528" s="6">
        <v>1.36</v>
      </c>
      <c r="L4528" s="7">
        <v>1.1175572519083969</v>
      </c>
      <c r="M4528" s="7">
        <v>1.1884615384615385</v>
      </c>
      <c r="N4528" s="7"/>
      <c r="O4528" s="7">
        <v>1.1530093951849678</v>
      </c>
      <c r="P4528" s="6">
        <v>0.2015835967866782</v>
      </c>
    </row>
    <row r="4529" spans="1:16" s="6" customFormat="1" ht="12.75" x14ac:dyDescent="0.2">
      <c r="A4529" s="6" t="s">
        <v>1845</v>
      </c>
      <c r="B4529" s="6">
        <v>438</v>
      </c>
      <c r="C4529" s="6" t="s">
        <v>16291</v>
      </c>
      <c r="D4529" s="6" t="s">
        <v>1846</v>
      </c>
      <c r="E4529" s="6" t="s">
        <v>1847</v>
      </c>
      <c r="G4529" s="6">
        <v>1.1519999999999999</v>
      </c>
      <c r="H4529" s="6">
        <v>0.99099999999999999</v>
      </c>
      <c r="I4529" s="6">
        <v>0.95</v>
      </c>
      <c r="J4529" s="6">
        <v>0.89</v>
      </c>
      <c r="K4529" s="6">
        <v>0.98</v>
      </c>
      <c r="L4529" s="7"/>
      <c r="M4529" s="7">
        <v>1.29438202247191</v>
      </c>
      <c r="N4529" s="7">
        <v>1.0112244897959184</v>
      </c>
      <c r="O4529" s="7">
        <v>1.1528032561339141</v>
      </c>
      <c r="P4529" s="6">
        <v>0.58500363725739846</v>
      </c>
    </row>
    <row r="4530" spans="1:16" s="6" customFormat="1" ht="12.75" x14ac:dyDescent="0.2">
      <c r="A4530" s="6" t="s">
        <v>8783</v>
      </c>
      <c r="B4530" s="6">
        <v>313</v>
      </c>
      <c r="C4530" s="6" t="s">
        <v>16291</v>
      </c>
      <c r="D4530" s="6" t="s">
        <v>8784</v>
      </c>
      <c r="E4530" s="6" t="s">
        <v>8785</v>
      </c>
      <c r="F4530" s="6">
        <v>0.95</v>
      </c>
      <c r="G4530" s="6">
        <v>0.94599999999999995</v>
      </c>
      <c r="H4530" s="6">
        <v>1.02</v>
      </c>
      <c r="I4530" s="6">
        <v>0.84</v>
      </c>
      <c r="J4530" s="6">
        <v>0.85</v>
      </c>
      <c r="K4530" s="6">
        <v>0.84</v>
      </c>
      <c r="L4530" s="7">
        <v>1.1309523809523809</v>
      </c>
      <c r="M4530" s="7">
        <v>1.1129411764705881</v>
      </c>
      <c r="N4530" s="7">
        <v>1.2142857142857144</v>
      </c>
      <c r="O4530" s="7">
        <v>1.1527264239028945</v>
      </c>
      <c r="P4530" s="6">
        <v>5.7327287238293279E-2</v>
      </c>
    </row>
    <row r="4531" spans="1:16" s="6" customFormat="1" ht="12.75" x14ac:dyDescent="0.2">
      <c r="A4531" s="6" t="s">
        <v>10336</v>
      </c>
      <c r="B4531" s="6">
        <v>588</v>
      </c>
      <c r="C4531" s="6" t="s">
        <v>16291</v>
      </c>
      <c r="D4531" s="6" t="s">
        <v>10337</v>
      </c>
      <c r="E4531" s="6" t="s">
        <v>10338</v>
      </c>
      <c r="H4531" s="6">
        <v>1.948</v>
      </c>
      <c r="I4531" s="6">
        <v>1.78</v>
      </c>
      <c r="J4531" s="6">
        <v>1.75</v>
      </c>
      <c r="K4531" s="6">
        <v>1.69</v>
      </c>
      <c r="L4531" s="7"/>
      <c r="M4531" s="7"/>
      <c r="N4531" s="7">
        <v>1.1526627218934911</v>
      </c>
      <c r="O4531" s="7">
        <v>1.1526627218934911</v>
      </c>
    </row>
    <row r="4532" spans="1:16" s="6" customFormat="1" ht="12.75" x14ac:dyDescent="0.2">
      <c r="A4532" s="6" t="s">
        <v>7258</v>
      </c>
      <c r="B4532" s="6">
        <v>5122</v>
      </c>
      <c r="C4532" s="6" t="s">
        <v>16291</v>
      </c>
      <c r="D4532" s="6" t="s">
        <v>7259</v>
      </c>
      <c r="E4532" s="6" t="s">
        <v>7260</v>
      </c>
      <c r="F4532" s="6">
        <v>1.169</v>
      </c>
      <c r="G4532" s="6">
        <v>1.0669999999999999</v>
      </c>
      <c r="I4532" s="6">
        <v>0.97</v>
      </c>
      <c r="J4532" s="6">
        <v>0.97</v>
      </c>
      <c r="K4532" s="6">
        <v>0.97</v>
      </c>
      <c r="L4532" s="7">
        <v>1.2051546391752579</v>
      </c>
      <c r="M4532" s="7">
        <v>1.0999999999999999</v>
      </c>
      <c r="N4532" s="7"/>
      <c r="O4532" s="7">
        <v>1.1525773195876288</v>
      </c>
      <c r="P4532" s="6">
        <v>0.28868199203275607</v>
      </c>
    </row>
    <row r="4533" spans="1:16" s="6" customFormat="1" ht="12.75" x14ac:dyDescent="0.2">
      <c r="A4533" s="6" t="s">
        <v>8764</v>
      </c>
      <c r="B4533" s="6">
        <v>52</v>
      </c>
      <c r="C4533" s="6" t="s">
        <v>16291</v>
      </c>
      <c r="D4533" s="6" t="s">
        <v>8765</v>
      </c>
      <c r="E4533" s="6" t="s">
        <v>8766</v>
      </c>
      <c r="F4533" s="6">
        <v>1.3380000000000001</v>
      </c>
      <c r="G4533" s="6">
        <v>1.3320000000000001</v>
      </c>
      <c r="H4533" s="6">
        <v>1.329</v>
      </c>
      <c r="I4533" s="6">
        <v>1.17</v>
      </c>
      <c r="J4533" s="6">
        <v>1.1399999999999999</v>
      </c>
      <c r="K4533" s="6">
        <v>1.1599999999999999</v>
      </c>
      <c r="L4533" s="7">
        <v>1.1435897435897437</v>
      </c>
      <c r="M4533" s="7">
        <v>1.168421052631579</v>
      </c>
      <c r="N4533" s="7">
        <v>1.1456896551724138</v>
      </c>
      <c r="O4533" s="7">
        <v>1.1525668171312455</v>
      </c>
      <c r="P4533" s="6">
        <v>4.0484648868112563E-3</v>
      </c>
    </row>
    <row r="4534" spans="1:16" s="6" customFormat="1" ht="12.75" x14ac:dyDescent="0.2">
      <c r="A4534" s="6" t="s">
        <v>4096</v>
      </c>
      <c r="B4534" s="6">
        <v>63</v>
      </c>
      <c r="C4534" s="6" t="s">
        <v>16291</v>
      </c>
      <c r="D4534" s="6" t="s">
        <v>4097</v>
      </c>
      <c r="E4534" s="6" t="s">
        <v>4098</v>
      </c>
      <c r="F4534" s="6">
        <v>1.383</v>
      </c>
      <c r="I4534" s="6">
        <v>1.2</v>
      </c>
      <c r="J4534" s="6">
        <v>1.19</v>
      </c>
      <c r="K4534" s="6">
        <v>1.2</v>
      </c>
      <c r="L4534" s="7">
        <v>1.1525000000000001</v>
      </c>
      <c r="M4534" s="7"/>
      <c r="N4534" s="7"/>
      <c r="O4534" s="7">
        <v>1.1525000000000001</v>
      </c>
    </row>
    <row r="4535" spans="1:16" s="6" customFormat="1" ht="12.75" x14ac:dyDescent="0.2">
      <c r="A4535" s="6" t="s">
        <v>1442</v>
      </c>
      <c r="B4535" s="6">
        <v>386</v>
      </c>
      <c r="C4535" s="6" t="s">
        <v>16291</v>
      </c>
      <c r="D4535" s="6" t="s">
        <v>1443</v>
      </c>
      <c r="E4535" s="6" t="s">
        <v>1444</v>
      </c>
      <c r="F4535" s="6">
        <v>1.1519999999999999</v>
      </c>
      <c r="G4535" s="6">
        <v>1.1870000000000001</v>
      </c>
      <c r="I4535" s="6">
        <v>1.02</v>
      </c>
      <c r="J4535" s="6">
        <v>1.01</v>
      </c>
      <c r="K4535" s="6">
        <v>1</v>
      </c>
      <c r="L4535" s="7">
        <v>1.1294117647058823</v>
      </c>
      <c r="M4535" s="7">
        <v>1.1752475247524752</v>
      </c>
      <c r="N4535" s="7"/>
      <c r="O4535" s="7">
        <v>1.1523296447291789</v>
      </c>
      <c r="P4535" s="6">
        <v>0.13346172674573023</v>
      </c>
    </row>
    <row r="4536" spans="1:16" s="6" customFormat="1" ht="12.75" x14ac:dyDescent="0.2">
      <c r="A4536" s="6" t="s">
        <v>5391</v>
      </c>
      <c r="B4536" s="6">
        <v>311</v>
      </c>
      <c r="C4536" s="6" t="s">
        <v>16291</v>
      </c>
      <c r="D4536" s="6" t="s">
        <v>5392</v>
      </c>
      <c r="E4536" s="6" t="s">
        <v>5393</v>
      </c>
      <c r="F4536" s="6">
        <v>0.90800000000000003</v>
      </c>
      <c r="G4536" s="6">
        <v>1.101</v>
      </c>
      <c r="H4536" s="6">
        <v>0.875</v>
      </c>
      <c r="I4536" s="6">
        <v>0.82</v>
      </c>
      <c r="J4536" s="6">
        <v>0.85</v>
      </c>
      <c r="K4536" s="6">
        <v>0.83</v>
      </c>
      <c r="L4536" s="7">
        <v>1.1073170731707318</v>
      </c>
      <c r="M4536" s="7">
        <v>1.2952941176470589</v>
      </c>
      <c r="N4536" s="7">
        <v>1.0542168674698795</v>
      </c>
      <c r="O4536" s="7">
        <v>1.1522760194292234</v>
      </c>
      <c r="P4536" s="6">
        <v>0.23121864293040517</v>
      </c>
    </row>
    <row r="4537" spans="1:16" s="6" customFormat="1" ht="12.75" x14ac:dyDescent="0.2">
      <c r="A4537" s="6" t="s">
        <v>6961</v>
      </c>
      <c r="B4537" s="6">
        <v>127</v>
      </c>
      <c r="C4537" s="6" t="s">
        <v>16291</v>
      </c>
      <c r="D4537" s="6" t="s">
        <v>6962</v>
      </c>
      <c r="E4537" s="6" t="s">
        <v>6963</v>
      </c>
      <c r="F4537" s="6">
        <v>1.2789999999999999</v>
      </c>
      <c r="I4537" s="6">
        <v>1.1100000000000001</v>
      </c>
      <c r="J4537" s="6">
        <v>1.1200000000000001</v>
      </c>
      <c r="K4537" s="6">
        <v>1.1399999999999999</v>
      </c>
      <c r="L4537" s="7">
        <v>1.152252252252252</v>
      </c>
      <c r="M4537" s="7"/>
      <c r="N4537" s="7"/>
      <c r="O4537" s="7">
        <v>1.152252252252252</v>
      </c>
    </row>
    <row r="4538" spans="1:16" s="6" customFormat="1" ht="12.75" x14ac:dyDescent="0.2">
      <c r="A4538" s="6" t="s">
        <v>826</v>
      </c>
      <c r="B4538" s="6">
        <v>291</v>
      </c>
      <c r="C4538" s="6" t="s">
        <v>16291</v>
      </c>
      <c r="D4538" s="6" t="s">
        <v>827</v>
      </c>
      <c r="E4538" s="6" t="s">
        <v>828</v>
      </c>
      <c r="F4538" s="6">
        <v>0.78100000000000003</v>
      </c>
      <c r="G4538" s="6">
        <v>0.879</v>
      </c>
      <c r="I4538" s="6">
        <v>0.71</v>
      </c>
      <c r="J4538" s="6">
        <v>0.73</v>
      </c>
      <c r="K4538" s="6">
        <v>0.71</v>
      </c>
      <c r="L4538" s="7">
        <v>1.1000000000000001</v>
      </c>
      <c r="M4538" s="7">
        <v>1.204109589041096</v>
      </c>
      <c r="N4538" s="7"/>
      <c r="O4538" s="7">
        <v>1.1520547945205482</v>
      </c>
      <c r="P4538" s="6">
        <v>0.28704134831965122</v>
      </c>
    </row>
    <row r="4539" spans="1:16" s="6" customFormat="1" ht="12.75" x14ac:dyDescent="0.2">
      <c r="A4539" s="6" t="s">
        <v>7004</v>
      </c>
      <c r="B4539" s="6">
        <v>218</v>
      </c>
      <c r="C4539" s="6" t="s">
        <v>16291</v>
      </c>
      <c r="D4539" s="6" t="s">
        <v>7005</v>
      </c>
      <c r="E4539" s="6" t="s">
        <v>7006</v>
      </c>
      <c r="F4539" s="6">
        <v>1.0820000000000001</v>
      </c>
      <c r="G4539" s="6">
        <v>1.127</v>
      </c>
      <c r="H4539" s="6">
        <v>0.98799999999999999</v>
      </c>
      <c r="I4539" s="6">
        <v>0.96</v>
      </c>
      <c r="J4539" s="6">
        <v>0.89</v>
      </c>
      <c r="K4539" s="6">
        <v>0.93</v>
      </c>
      <c r="L4539" s="7">
        <v>1.1270833333333334</v>
      </c>
      <c r="M4539" s="7">
        <v>1.2662921348314606</v>
      </c>
      <c r="N4539" s="7">
        <v>1.0623655913978494</v>
      </c>
      <c r="O4539" s="7">
        <v>1.1519136865208812</v>
      </c>
      <c r="P4539" s="6">
        <v>0.17536420362094995</v>
      </c>
    </row>
    <row r="4540" spans="1:16" s="6" customFormat="1" ht="12.75" x14ac:dyDescent="0.2">
      <c r="A4540" s="6" t="s">
        <v>6116</v>
      </c>
      <c r="B4540" s="6">
        <v>132</v>
      </c>
      <c r="C4540" s="6" t="s">
        <v>16291</v>
      </c>
      <c r="D4540" s="6" t="s">
        <v>6117</v>
      </c>
      <c r="E4540" s="6" t="s">
        <v>6118</v>
      </c>
      <c r="F4540" s="6">
        <v>1.722</v>
      </c>
      <c r="G4540" s="6">
        <v>1.54</v>
      </c>
      <c r="H4540" s="6">
        <v>1.4730000000000001</v>
      </c>
      <c r="I4540" s="6">
        <v>1.38</v>
      </c>
      <c r="J4540" s="6">
        <v>1.4</v>
      </c>
      <c r="K4540" s="6">
        <v>1.33</v>
      </c>
      <c r="L4540" s="7">
        <v>1.2478260869565219</v>
      </c>
      <c r="M4540" s="7">
        <v>1.1000000000000001</v>
      </c>
      <c r="N4540" s="7">
        <v>1.1075187969924811</v>
      </c>
      <c r="O4540" s="7">
        <v>1.1517816279830011</v>
      </c>
      <c r="P4540" s="6">
        <v>0.12325279191571115</v>
      </c>
    </row>
    <row r="4541" spans="1:16" s="6" customFormat="1" ht="12.75" x14ac:dyDescent="0.2">
      <c r="A4541" s="6" t="s">
        <v>319</v>
      </c>
      <c r="B4541" s="6">
        <v>302</v>
      </c>
      <c r="C4541" s="6" t="s">
        <v>16291</v>
      </c>
      <c r="D4541" s="6" t="s">
        <v>320</v>
      </c>
      <c r="E4541" s="6" t="s">
        <v>321</v>
      </c>
      <c r="F4541" s="6">
        <v>0.99399999999999999</v>
      </c>
      <c r="G4541" s="6">
        <v>1.073</v>
      </c>
      <c r="H4541" s="6">
        <v>1.052</v>
      </c>
      <c r="I4541" s="6">
        <v>0.92</v>
      </c>
      <c r="J4541" s="6">
        <v>0.91</v>
      </c>
      <c r="K4541" s="6">
        <v>0.88</v>
      </c>
      <c r="L4541" s="7">
        <v>1.0804347826086955</v>
      </c>
      <c r="M4541" s="7">
        <v>1.1791208791208789</v>
      </c>
      <c r="N4541" s="7">
        <v>1.1954545454545455</v>
      </c>
      <c r="O4541" s="7">
        <v>1.1516700690613735</v>
      </c>
      <c r="P4541" s="6">
        <v>7.4844600970933928E-2</v>
      </c>
    </row>
    <row r="4542" spans="1:16" s="6" customFormat="1" ht="12.75" x14ac:dyDescent="0.2">
      <c r="A4542" s="6" t="s">
        <v>11026</v>
      </c>
      <c r="B4542" s="6">
        <v>13</v>
      </c>
      <c r="C4542" s="6" t="s">
        <v>16291</v>
      </c>
      <c r="D4542" s="6" t="s">
        <v>11027</v>
      </c>
      <c r="E4542" s="6" t="s">
        <v>11028</v>
      </c>
      <c r="H4542" s="6">
        <v>1.071</v>
      </c>
      <c r="I4542" s="6">
        <v>0.86</v>
      </c>
      <c r="J4542" s="6">
        <v>0.87</v>
      </c>
      <c r="K4542" s="6">
        <v>0.93</v>
      </c>
      <c r="L4542" s="7"/>
      <c r="M4542" s="7"/>
      <c r="N4542" s="7">
        <v>1.1516129032258065</v>
      </c>
      <c r="O4542" s="7">
        <v>1.1516129032258065</v>
      </c>
    </row>
    <row r="4543" spans="1:16" s="6" customFormat="1" ht="12.75" x14ac:dyDescent="0.2">
      <c r="A4543" s="6" t="s">
        <v>356</v>
      </c>
      <c r="B4543" s="6">
        <v>233</v>
      </c>
      <c r="C4543" s="6" t="s">
        <v>16291</v>
      </c>
      <c r="D4543" s="6" t="s">
        <v>357</v>
      </c>
      <c r="E4543" s="6" t="s">
        <v>358</v>
      </c>
      <c r="F4543" s="6">
        <v>1.181</v>
      </c>
      <c r="G4543" s="6">
        <v>1.153</v>
      </c>
      <c r="H4543" s="6">
        <v>1.0189999999999999</v>
      </c>
      <c r="I4543" s="6">
        <v>0.97</v>
      </c>
      <c r="J4543" s="6">
        <v>0.99</v>
      </c>
      <c r="K4543" s="6">
        <v>0.95</v>
      </c>
      <c r="L4543" s="7">
        <v>1.2175257731958764</v>
      </c>
      <c r="M4543" s="7">
        <v>1.1646464646464647</v>
      </c>
      <c r="N4543" s="7">
        <v>1.0726315789473684</v>
      </c>
      <c r="O4543" s="7">
        <v>1.1516012722632365</v>
      </c>
      <c r="P4543" s="6">
        <v>9.976444529326689E-2</v>
      </c>
    </row>
    <row r="4544" spans="1:16" s="6" customFormat="1" ht="12.75" x14ac:dyDescent="0.2">
      <c r="A4544" s="6" t="s">
        <v>816</v>
      </c>
      <c r="B4544" s="6">
        <v>904</v>
      </c>
      <c r="C4544" s="6" t="s">
        <v>16291</v>
      </c>
      <c r="D4544" s="6" t="s">
        <v>817</v>
      </c>
      <c r="E4544" s="6" t="s">
        <v>818</v>
      </c>
      <c r="G4544" s="6">
        <v>1.0940000000000001</v>
      </c>
      <c r="I4544" s="6">
        <v>0.99</v>
      </c>
      <c r="J4544" s="6">
        <v>0.95</v>
      </c>
      <c r="K4544" s="6">
        <v>0.96</v>
      </c>
      <c r="L4544" s="7"/>
      <c r="M4544" s="7">
        <v>1.1515789473684213</v>
      </c>
      <c r="N4544" s="7"/>
      <c r="O4544" s="7">
        <v>1.1515789473684213</v>
      </c>
    </row>
    <row r="4545" spans="1:16" s="6" customFormat="1" ht="12.75" x14ac:dyDescent="0.2">
      <c r="A4545" s="6" t="s">
        <v>9134</v>
      </c>
      <c r="B4545" s="6">
        <v>130</v>
      </c>
      <c r="C4545" s="6" t="s">
        <v>16291</v>
      </c>
      <c r="D4545" s="6" t="s">
        <v>9135</v>
      </c>
      <c r="E4545" s="6" t="s">
        <v>9136</v>
      </c>
      <c r="F4545" s="6">
        <v>1.3740000000000001</v>
      </c>
      <c r="H4545" s="6">
        <v>1.6120000000000001</v>
      </c>
      <c r="I4545" s="6">
        <v>1.27</v>
      </c>
      <c r="J4545" s="6">
        <v>1.27</v>
      </c>
      <c r="K4545" s="6">
        <v>1.32</v>
      </c>
      <c r="L4545" s="7">
        <v>1.0818897637795277</v>
      </c>
      <c r="M4545" s="7"/>
      <c r="N4545" s="7">
        <v>1.2212121212121212</v>
      </c>
      <c r="O4545" s="7">
        <v>1.1515509424958243</v>
      </c>
      <c r="P4545" s="6">
        <v>0.36695451423393877</v>
      </c>
    </row>
    <row r="4546" spans="1:16" s="6" customFormat="1" ht="12.75" x14ac:dyDescent="0.2">
      <c r="A4546" s="6" t="s">
        <v>12465</v>
      </c>
      <c r="B4546" s="6">
        <v>120</v>
      </c>
      <c r="C4546" s="6" t="s">
        <v>16291</v>
      </c>
      <c r="D4546" s="6" t="s">
        <v>12466</v>
      </c>
      <c r="E4546" s="6" t="s">
        <v>12467</v>
      </c>
      <c r="H4546" s="6">
        <v>1.117</v>
      </c>
      <c r="I4546" s="6">
        <v>1.01</v>
      </c>
      <c r="J4546" s="6">
        <v>0.97</v>
      </c>
      <c r="K4546" s="6">
        <v>0.97</v>
      </c>
      <c r="L4546" s="7"/>
      <c r="M4546" s="7"/>
      <c r="N4546" s="7">
        <v>1.1515463917525774</v>
      </c>
      <c r="O4546" s="7">
        <v>1.1515463917525774</v>
      </c>
    </row>
    <row r="4547" spans="1:16" s="6" customFormat="1" ht="12.75" x14ac:dyDescent="0.2">
      <c r="A4547" s="6" t="s">
        <v>5342</v>
      </c>
      <c r="B4547" s="6">
        <v>298</v>
      </c>
      <c r="C4547" s="6" t="s">
        <v>16291</v>
      </c>
      <c r="D4547" s="6" t="s">
        <v>5343</v>
      </c>
      <c r="E4547" s="6" t="s">
        <v>5344</v>
      </c>
      <c r="H4547" s="6">
        <v>1.1859999999999999</v>
      </c>
      <c r="I4547" s="6">
        <v>1.03</v>
      </c>
      <c r="J4547" s="6">
        <v>1.03</v>
      </c>
      <c r="K4547" s="6">
        <v>1.03</v>
      </c>
      <c r="L4547" s="7"/>
      <c r="M4547" s="7"/>
      <c r="N4547" s="7">
        <v>1.1514563106796116</v>
      </c>
      <c r="O4547" s="7">
        <v>1.1514563106796116</v>
      </c>
    </row>
    <row r="4548" spans="1:16" s="6" customFormat="1" ht="12.75" x14ac:dyDescent="0.2">
      <c r="A4548" s="6" t="s">
        <v>12117</v>
      </c>
      <c r="B4548" s="6">
        <v>244</v>
      </c>
      <c r="C4548" s="6" t="s">
        <v>16291</v>
      </c>
      <c r="D4548" s="6" t="s">
        <v>12118</v>
      </c>
      <c r="E4548" s="6" t="s">
        <v>12119</v>
      </c>
      <c r="F4548" s="6">
        <v>1.319</v>
      </c>
      <c r="G4548" s="6">
        <v>1.2609999999999999</v>
      </c>
      <c r="I4548" s="6">
        <v>1.21</v>
      </c>
      <c r="J4548" s="6">
        <v>1.04</v>
      </c>
      <c r="K4548" s="6">
        <v>1.1399999999999999</v>
      </c>
      <c r="L4548" s="7">
        <v>1.0900826446280991</v>
      </c>
      <c r="M4548" s="7">
        <v>1.2124999999999999</v>
      </c>
      <c r="N4548" s="7"/>
      <c r="O4548" s="7">
        <v>1.1512913223140495</v>
      </c>
      <c r="P4548" s="6">
        <v>0.33084737102434225</v>
      </c>
    </row>
    <row r="4549" spans="1:16" s="6" customFormat="1" ht="12.75" x14ac:dyDescent="0.2">
      <c r="A4549" s="6" t="s">
        <v>2899</v>
      </c>
      <c r="B4549" s="6">
        <v>479</v>
      </c>
      <c r="C4549" s="6" t="s">
        <v>16291</v>
      </c>
      <c r="D4549" s="6" t="s">
        <v>2900</v>
      </c>
      <c r="E4549" s="6" t="s">
        <v>2901</v>
      </c>
      <c r="F4549" s="6">
        <v>1.3240000000000001</v>
      </c>
      <c r="G4549" s="6">
        <v>1.2849999999999999</v>
      </c>
      <c r="H4549" s="6">
        <v>1.282</v>
      </c>
      <c r="I4549" s="6">
        <v>1.1200000000000001</v>
      </c>
      <c r="J4549" s="6">
        <v>1.1299999999999999</v>
      </c>
      <c r="K4549" s="6">
        <v>1.1299999999999999</v>
      </c>
      <c r="L4549" s="7">
        <v>1.1821428571428572</v>
      </c>
      <c r="M4549" s="7">
        <v>1.1371681415929205</v>
      </c>
      <c r="N4549" s="7">
        <v>1.1345132743362834</v>
      </c>
      <c r="O4549" s="7">
        <v>1.151274757690687</v>
      </c>
      <c r="P4549" s="6">
        <v>1.5294466135591286E-2</v>
      </c>
    </row>
    <row r="4550" spans="1:16" s="6" customFormat="1" ht="12.75" x14ac:dyDescent="0.2">
      <c r="A4550" s="6" t="s">
        <v>4141</v>
      </c>
      <c r="B4550" s="6">
        <v>75</v>
      </c>
      <c r="C4550" s="6" t="s">
        <v>16291</v>
      </c>
      <c r="D4550" s="6" t="s">
        <v>4142</v>
      </c>
      <c r="E4550" s="6" t="s">
        <v>4143</v>
      </c>
      <c r="F4550" s="6">
        <v>1.1020000000000001</v>
      </c>
      <c r="G4550" s="6">
        <v>1.1120000000000001</v>
      </c>
      <c r="H4550" s="6">
        <v>1.1000000000000001</v>
      </c>
      <c r="I4550" s="6">
        <v>0.98</v>
      </c>
      <c r="J4550" s="6">
        <v>0.95</v>
      </c>
      <c r="K4550" s="6">
        <v>0.95</v>
      </c>
      <c r="L4550" s="7">
        <v>1.1244897959183675</v>
      </c>
      <c r="M4550" s="7">
        <v>1.1705263157894739</v>
      </c>
      <c r="N4550" s="7">
        <v>1.1578947368421053</v>
      </c>
      <c r="O4550" s="7">
        <v>1.1509702828499824</v>
      </c>
      <c r="P4550" s="6">
        <v>1.2185847596009004E-2</v>
      </c>
    </row>
    <row r="4551" spans="1:16" s="6" customFormat="1" ht="12.75" x14ac:dyDescent="0.2">
      <c r="A4551" s="6" t="s">
        <v>8192</v>
      </c>
      <c r="B4551" s="6">
        <v>1404</v>
      </c>
      <c r="C4551" s="6" t="s">
        <v>16291</v>
      </c>
      <c r="D4551" s="6" t="s">
        <v>8193</v>
      </c>
      <c r="E4551" s="6" t="s">
        <v>8194</v>
      </c>
      <c r="F4551" s="6">
        <v>1.2430000000000001</v>
      </c>
      <c r="G4551" s="6">
        <v>1.202</v>
      </c>
      <c r="H4551" s="6">
        <v>1.27</v>
      </c>
      <c r="I4551" s="6">
        <v>1.08</v>
      </c>
      <c r="L4551" s="7">
        <v>1.1509259259259259</v>
      </c>
      <c r="M4551" s="7"/>
      <c r="N4551" s="7"/>
      <c r="O4551" s="7">
        <v>1.1509259259259259</v>
      </c>
    </row>
    <row r="4552" spans="1:16" s="6" customFormat="1" ht="12.75" x14ac:dyDescent="0.2">
      <c r="A4552" s="6" t="s">
        <v>7587</v>
      </c>
      <c r="B4552" s="6">
        <v>587</v>
      </c>
      <c r="C4552" s="6" t="s">
        <v>16291</v>
      </c>
      <c r="D4552" s="6" t="s">
        <v>7588</v>
      </c>
      <c r="E4552" s="6" t="s">
        <v>7589</v>
      </c>
      <c r="F4552" s="6">
        <v>0.88600000000000001</v>
      </c>
      <c r="I4552" s="6">
        <v>0.77</v>
      </c>
      <c r="J4552" s="6">
        <v>0.77</v>
      </c>
      <c r="K4552" s="6">
        <v>0.78</v>
      </c>
      <c r="L4552" s="7">
        <v>1.1506493506493507</v>
      </c>
      <c r="M4552" s="7"/>
      <c r="N4552" s="7"/>
      <c r="O4552" s="7">
        <v>1.1506493506493507</v>
      </c>
    </row>
    <row r="4553" spans="1:16" s="6" customFormat="1" ht="12.75" x14ac:dyDescent="0.2">
      <c r="A4553" s="6" t="s">
        <v>4832</v>
      </c>
      <c r="B4553" s="6">
        <v>324</v>
      </c>
      <c r="C4553" s="6" t="s">
        <v>16291</v>
      </c>
      <c r="D4553" s="6" t="s">
        <v>4833</v>
      </c>
      <c r="E4553" s="6" t="s">
        <v>4834</v>
      </c>
      <c r="F4553" s="6">
        <v>1.5940000000000001</v>
      </c>
      <c r="G4553" s="6">
        <v>1.44</v>
      </c>
      <c r="H4553" s="6">
        <v>1.33</v>
      </c>
      <c r="I4553" s="6">
        <v>1.28</v>
      </c>
      <c r="J4553" s="6">
        <v>1.27</v>
      </c>
      <c r="K4553" s="6">
        <v>1.24</v>
      </c>
      <c r="L4553" s="7">
        <v>1.2453125</v>
      </c>
      <c r="M4553" s="7">
        <v>1.1338582677165354</v>
      </c>
      <c r="N4553" s="7">
        <v>1.0725806451612905</v>
      </c>
      <c r="O4553" s="7">
        <v>1.1505838042926086</v>
      </c>
      <c r="P4553" s="6">
        <v>0.13555124982148603</v>
      </c>
    </row>
    <row r="4554" spans="1:16" s="6" customFormat="1" ht="12.75" x14ac:dyDescent="0.2">
      <c r="A4554" s="6" t="s">
        <v>8134</v>
      </c>
      <c r="B4554" s="6">
        <v>1730</v>
      </c>
      <c r="C4554" s="6" t="s">
        <v>16291</v>
      </c>
      <c r="D4554" s="6" t="s">
        <v>8135</v>
      </c>
      <c r="E4554" s="6" t="s">
        <v>8136</v>
      </c>
      <c r="F4554" s="6">
        <v>1.1519999999999999</v>
      </c>
      <c r="G4554" s="6">
        <v>1.08</v>
      </c>
      <c r="I4554" s="6">
        <v>0.98</v>
      </c>
      <c r="J4554" s="6">
        <v>0.96</v>
      </c>
      <c r="K4554" s="6">
        <v>0.99</v>
      </c>
      <c r="L4554" s="7">
        <v>1.1755102040816325</v>
      </c>
      <c r="M4554" s="7">
        <v>1.1250000000000002</v>
      </c>
      <c r="N4554" s="7"/>
      <c r="O4554" s="7">
        <v>1.1502551020408163</v>
      </c>
      <c r="P4554" s="6">
        <v>0.14856927688595153</v>
      </c>
    </row>
    <row r="4555" spans="1:16" s="6" customFormat="1" ht="12.75" x14ac:dyDescent="0.2">
      <c r="A4555" s="6" t="s">
        <v>9413</v>
      </c>
      <c r="B4555" s="6">
        <v>20</v>
      </c>
      <c r="C4555" s="6" t="s">
        <v>16291</v>
      </c>
      <c r="D4555" s="6" t="s">
        <v>9414</v>
      </c>
      <c r="E4555" s="6" t="s">
        <v>9415</v>
      </c>
      <c r="F4555" s="6">
        <v>1.032</v>
      </c>
      <c r="G4555" s="6">
        <v>1.0900000000000001</v>
      </c>
      <c r="H4555" s="6">
        <v>1.1439999999999999</v>
      </c>
      <c r="I4555" s="6">
        <v>0.95</v>
      </c>
      <c r="J4555" s="6">
        <v>0.95</v>
      </c>
      <c r="K4555" s="6">
        <v>0.94</v>
      </c>
      <c r="L4555" s="7">
        <v>1.0863157894736843</v>
      </c>
      <c r="M4555" s="7">
        <v>1.1473684210526318</v>
      </c>
      <c r="N4555" s="7">
        <v>1.2170212765957447</v>
      </c>
      <c r="O4555" s="7">
        <v>1.1502351623740203</v>
      </c>
      <c r="P4555" s="6">
        <v>8.3109119543015586E-2</v>
      </c>
    </row>
    <row r="4556" spans="1:16" s="6" customFormat="1" ht="12.75" x14ac:dyDescent="0.2">
      <c r="A4556" s="6" t="s">
        <v>3397</v>
      </c>
      <c r="B4556" s="6">
        <v>181</v>
      </c>
      <c r="C4556" s="6" t="s">
        <v>16291</v>
      </c>
      <c r="D4556" s="6" t="s">
        <v>3398</v>
      </c>
      <c r="E4556" s="6" t="s">
        <v>3399</v>
      </c>
      <c r="F4556" s="6">
        <v>0.94199999999999995</v>
      </c>
      <c r="G4556" s="6">
        <v>0.81899999999999995</v>
      </c>
      <c r="I4556" s="6">
        <v>0.78</v>
      </c>
      <c r="J4556" s="6">
        <v>0.75</v>
      </c>
      <c r="K4556" s="6">
        <v>0.77</v>
      </c>
      <c r="L4556" s="7">
        <v>1.2076923076923076</v>
      </c>
      <c r="M4556" s="7">
        <v>1.0919999999999999</v>
      </c>
      <c r="N4556" s="7"/>
      <c r="O4556" s="7">
        <v>1.1498461538461537</v>
      </c>
      <c r="P4556" s="6">
        <v>0.31813149795197704</v>
      </c>
    </row>
    <row r="4557" spans="1:16" s="6" customFormat="1" ht="12.75" x14ac:dyDescent="0.2">
      <c r="A4557" s="6" t="s">
        <v>792</v>
      </c>
      <c r="B4557" s="6">
        <v>329</v>
      </c>
      <c r="C4557" s="6" t="s">
        <v>16291</v>
      </c>
      <c r="D4557" s="6" t="s">
        <v>793</v>
      </c>
      <c r="E4557" s="6" t="s">
        <v>794</v>
      </c>
      <c r="F4557" s="6">
        <v>1.018</v>
      </c>
      <c r="G4557" s="6">
        <v>0.97699999999999998</v>
      </c>
      <c r="H4557" s="6">
        <v>0.99299999999999999</v>
      </c>
      <c r="I4557" s="6">
        <v>0.86</v>
      </c>
      <c r="J4557" s="6">
        <v>0.87</v>
      </c>
      <c r="K4557" s="6">
        <v>0.87</v>
      </c>
      <c r="L4557" s="7">
        <v>1.1837209302325582</v>
      </c>
      <c r="M4557" s="7">
        <v>1.1229885057471265</v>
      </c>
      <c r="N4557" s="7">
        <v>1.1413793103448275</v>
      </c>
      <c r="O4557" s="7">
        <v>1.1493629154415042</v>
      </c>
      <c r="P4557" s="6">
        <v>2.1053761508546098E-2</v>
      </c>
    </row>
    <row r="4558" spans="1:16" s="6" customFormat="1" ht="12.75" x14ac:dyDescent="0.2">
      <c r="A4558" s="6" t="s">
        <v>11690</v>
      </c>
      <c r="B4558" s="6">
        <v>755</v>
      </c>
      <c r="C4558" s="6" t="s">
        <v>16291</v>
      </c>
      <c r="D4558" s="6" t="s">
        <v>11691</v>
      </c>
      <c r="E4558" s="6" t="s">
        <v>11692</v>
      </c>
      <c r="F4558" s="6">
        <v>0.999</v>
      </c>
      <c r="G4558" s="6">
        <v>1.4990000000000001</v>
      </c>
      <c r="H4558" s="6">
        <v>1.073</v>
      </c>
      <c r="I4558" s="6">
        <v>1</v>
      </c>
      <c r="J4558" s="6">
        <v>1.03</v>
      </c>
      <c r="K4558" s="6">
        <v>1.08</v>
      </c>
      <c r="L4558" s="7">
        <v>0.999</v>
      </c>
      <c r="M4558" s="7">
        <v>1.4553398058252427</v>
      </c>
      <c r="N4558" s="7">
        <v>0.99351851851851836</v>
      </c>
      <c r="O4558" s="7">
        <v>1.1492861081145869</v>
      </c>
      <c r="P4558" s="6">
        <v>0.50927098646439994</v>
      </c>
    </row>
    <row r="4559" spans="1:16" s="6" customFormat="1" ht="12.75" x14ac:dyDescent="0.2">
      <c r="A4559" s="6" t="s">
        <v>4963</v>
      </c>
      <c r="B4559" s="6">
        <v>395</v>
      </c>
      <c r="C4559" s="6" t="s">
        <v>16291</v>
      </c>
      <c r="D4559" s="6" t="s">
        <v>4964</v>
      </c>
      <c r="E4559" s="6" t="s">
        <v>4965</v>
      </c>
      <c r="F4559" s="6">
        <v>1.2509999999999999</v>
      </c>
      <c r="G4559" s="6">
        <v>1.1970000000000001</v>
      </c>
      <c r="H4559" s="6">
        <v>1.1950000000000001</v>
      </c>
      <c r="I4559" s="6">
        <v>1.06</v>
      </c>
      <c r="J4559" s="6">
        <v>1.05</v>
      </c>
      <c r="K4559" s="6">
        <v>1.06</v>
      </c>
      <c r="L4559" s="7">
        <v>1.1801886792452829</v>
      </c>
      <c r="M4559" s="7">
        <v>1.1399999999999999</v>
      </c>
      <c r="N4559" s="7">
        <v>1.1273584905660377</v>
      </c>
      <c r="O4559" s="7">
        <v>1.149182389937107</v>
      </c>
      <c r="P4559" s="6">
        <v>1.6670537135534812E-2</v>
      </c>
    </row>
    <row r="4560" spans="1:16" s="6" customFormat="1" ht="12.75" x14ac:dyDescent="0.2">
      <c r="A4560" s="6" t="s">
        <v>3445</v>
      </c>
      <c r="B4560" s="6">
        <v>1477</v>
      </c>
      <c r="C4560" s="6" t="s">
        <v>16291</v>
      </c>
      <c r="D4560" s="6" t="s">
        <v>3446</v>
      </c>
      <c r="E4560" s="6" t="s">
        <v>3447</v>
      </c>
      <c r="F4560" s="6">
        <v>1.292</v>
      </c>
      <c r="G4560" s="6">
        <v>1.3069999999999999</v>
      </c>
      <c r="H4560" s="6">
        <v>1.3080000000000001</v>
      </c>
      <c r="I4560" s="6">
        <v>1.1399999999999999</v>
      </c>
      <c r="J4560" s="6">
        <v>1.1299999999999999</v>
      </c>
      <c r="K4560" s="6">
        <v>1.1299999999999999</v>
      </c>
      <c r="L4560" s="7">
        <v>1.1333333333333335</v>
      </c>
      <c r="M4560" s="7">
        <v>1.156637168141593</v>
      </c>
      <c r="N4560" s="7">
        <v>1.1575221238938054</v>
      </c>
      <c r="O4560" s="7">
        <v>1.1491642084562441</v>
      </c>
      <c r="P4560" s="6">
        <v>4.201652537195579E-3</v>
      </c>
    </row>
    <row r="4561" spans="1:16" s="6" customFormat="1" ht="12.75" x14ac:dyDescent="0.2">
      <c r="A4561" s="6" t="s">
        <v>2750</v>
      </c>
      <c r="B4561" s="6">
        <v>572</v>
      </c>
      <c r="C4561" s="6" t="s">
        <v>16291</v>
      </c>
      <c r="D4561" s="6" t="s">
        <v>2751</v>
      </c>
      <c r="E4561" s="6" t="s">
        <v>2752</v>
      </c>
      <c r="F4561" s="6">
        <v>1.262</v>
      </c>
      <c r="G4561" s="6">
        <v>1.3109999999999999</v>
      </c>
      <c r="I4561" s="6">
        <v>1.1200000000000001</v>
      </c>
      <c r="J4561" s="6">
        <v>1.1200000000000001</v>
      </c>
      <c r="K4561" s="6">
        <v>1.1000000000000001</v>
      </c>
      <c r="L4561" s="7">
        <v>1.1267857142857143</v>
      </c>
      <c r="M4561" s="7">
        <v>1.170535714285714</v>
      </c>
      <c r="N4561" s="7"/>
      <c r="O4561" s="7">
        <v>1.1486607142857141</v>
      </c>
      <c r="P4561" s="6">
        <v>0.13061486284548443</v>
      </c>
    </row>
    <row r="4562" spans="1:16" s="6" customFormat="1" ht="12.75" x14ac:dyDescent="0.2">
      <c r="A4562" s="6" t="s">
        <v>1267</v>
      </c>
      <c r="B4562" s="6">
        <v>167</v>
      </c>
      <c r="C4562" s="6" t="s">
        <v>16291</v>
      </c>
      <c r="D4562" s="6" t="s">
        <v>1268</v>
      </c>
      <c r="E4562" s="6" t="s">
        <v>1269</v>
      </c>
      <c r="F4562" s="6">
        <v>0.86899999999999999</v>
      </c>
      <c r="G4562" s="6">
        <v>0.872</v>
      </c>
      <c r="H4562" s="6">
        <v>0.88700000000000001</v>
      </c>
      <c r="I4562" s="6">
        <v>0.73</v>
      </c>
      <c r="J4562" s="6">
        <v>0.77</v>
      </c>
      <c r="K4562" s="6">
        <v>0.79</v>
      </c>
      <c r="L4562" s="7">
        <v>1.1904109589041096</v>
      </c>
      <c r="M4562" s="7">
        <v>1.1324675324675324</v>
      </c>
      <c r="N4562" s="7">
        <v>1.1227848101265823</v>
      </c>
      <c r="O4562" s="7">
        <v>1.1485544338327414</v>
      </c>
      <c r="P4562" s="6">
        <v>2.8990345641900499E-2</v>
      </c>
    </row>
    <row r="4563" spans="1:16" s="6" customFormat="1" ht="12.75" x14ac:dyDescent="0.2">
      <c r="A4563" s="6" t="s">
        <v>5470</v>
      </c>
      <c r="B4563" s="6">
        <v>173</v>
      </c>
      <c r="C4563" s="6" t="s">
        <v>16291</v>
      </c>
      <c r="D4563" s="6" t="s">
        <v>5471</v>
      </c>
      <c r="E4563" s="6" t="s">
        <v>5472</v>
      </c>
      <c r="F4563" s="6">
        <v>1.091</v>
      </c>
      <c r="I4563" s="6">
        <v>0.95</v>
      </c>
      <c r="J4563" s="6">
        <v>0.94</v>
      </c>
      <c r="K4563" s="6">
        <v>0.92</v>
      </c>
      <c r="L4563" s="7">
        <v>1.148421052631579</v>
      </c>
      <c r="M4563" s="7"/>
      <c r="N4563" s="7"/>
      <c r="O4563" s="7">
        <v>1.148421052631579</v>
      </c>
    </row>
    <row r="4564" spans="1:16" s="6" customFormat="1" ht="12.75" x14ac:dyDescent="0.2">
      <c r="A4564" s="6" t="s">
        <v>2899</v>
      </c>
      <c r="B4564" s="6">
        <v>265</v>
      </c>
      <c r="C4564" s="6" t="s">
        <v>16291</v>
      </c>
      <c r="D4564" s="6" t="s">
        <v>2900</v>
      </c>
      <c r="E4564" s="6" t="s">
        <v>2901</v>
      </c>
      <c r="F4564" s="6">
        <v>1.319</v>
      </c>
      <c r="G4564" s="6">
        <v>1.2629999999999999</v>
      </c>
      <c r="H4564" s="6">
        <v>1.2989999999999999</v>
      </c>
      <c r="I4564" s="6">
        <v>1.1200000000000001</v>
      </c>
      <c r="J4564" s="6">
        <v>1.1299999999999999</v>
      </c>
      <c r="K4564" s="6">
        <v>1.1299999999999999</v>
      </c>
      <c r="L4564" s="7">
        <v>1.1776785714285714</v>
      </c>
      <c r="M4564" s="7">
        <v>1.1176991150442479</v>
      </c>
      <c r="N4564" s="7">
        <v>1.1495575221238938</v>
      </c>
      <c r="O4564" s="7">
        <v>1.1483117361989044</v>
      </c>
      <c r="P4564" s="6">
        <v>1.9862521141482969E-2</v>
      </c>
    </row>
    <row r="4565" spans="1:16" s="6" customFormat="1" ht="12.75" x14ac:dyDescent="0.2">
      <c r="A4565" s="6" t="s">
        <v>12219</v>
      </c>
      <c r="B4565" s="6">
        <v>117</v>
      </c>
      <c r="C4565" s="6" t="s">
        <v>16291</v>
      </c>
      <c r="D4565" s="6" t="s">
        <v>12220</v>
      </c>
      <c r="E4565" s="6" t="s">
        <v>12221</v>
      </c>
      <c r="F4565" s="6">
        <v>1.274</v>
      </c>
      <c r="G4565" s="6">
        <v>1.3180000000000001</v>
      </c>
      <c r="I4565" s="6">
        <v>1.1599999999999999</v>
      </c>
      <c r="J4565" s="6">
        <v>1.1000000000000001</v>
      </c>
      <c r="K4565" s="6">
        <v>1.1399999999999999</v>
      </c>
      <c r="L4565" s="7">
        <v>1.0982758620689657</v>
      </c>
      <c r="M4565" s="7">
        <v>1.1981818181818182</v>
      </c>
      <c r="N4565" s="7"/>
      <c r="O4565" s="7">
        <v>1.1482288401253919</v>
      </c>
      <c r="P4565" s="6">
        <v>0.28313264151363848</v>
      </c>
    </row>
    <row r="4566" spans="1:16" s="6" customFormat="1" ht="12.75" x14ac:dyDescent="0.2">
      <c r="A4566" s="6" t="s">
        <v>5892</v>
      </c>
      <c r="B4566" s="6">
        <v>153</v>
      </c>
      <c r="C4566" s="6" t="s">
        <v>16291</v>
      </c>
      <c r="D4566" s="6" t="s">
        <v>5893</v>
      </c>
      <c r="E4566" s="6" t="s">
        <v>5894</v>
      </c>
      <c r="F4566" s="6">
        <v>1.7569999999999999</v>
      </c>
      <c r="G4566" s="6">
        <v>1.764</v>
      </c>
      <c r="H4566" s="6">
        <v>2.21</v>
      </c>
      <c r="I4566" s="6">
        <v>1.65</v>
      </c>
      <c r="J4566" s="6">
        <v>1.67</v>
      </c>
      <c r="K4566" s="6">
        <v>1.67</v>
      </c>
      <c r="L4566" s="7">
        <v>1.0648484848484849</v>
      </c>
      <c r="M4566" s="7">
        <v>1.0562874251497008</v>
      </c>
      <c r="N4566" s="7">
        <v>1.3233532934131738</v>
      </c>
      <c r="O4566" s="7">
        <v>1.1481630678037866</v>
      </c>
      <c r="P4566" s="6">
        <v>0.30146977259787777</v>
      </c>
    </row>
    <row r="4567" spans="1:16" s="6" customFormat="1" ht="12.75" x14ac:dyDescent="0.2">
      <c r="A4567" s="6" t="s">
        <v>12432</v>
      </c>
      <c r="B4567" s="6">
        <v>529</v>
      </c>
      <c r="C4567" s="6" t="s">
        <v>16291</v>
      </c>
      <c r="D4567" s="6" t="s">
        <v>12433</v>
      </c>
      <c r="E4567" s="6" t="s">
        <v>12434</v>
      </c>
      <c r="F4567" s="6">
        <v>1.33</v>
      </c>
      <c r="H4567" s="6">
        <v>1.333</v>
      </c>
      <c r="I4567" s="6">
        <v>1.17</v>
      </c>
      <c r="J4567" s="6">
        <v>1.1599999999999999</v>
      </c>
      <c r="K4567" s="6">
        <v>1.1499999999999999</v>
      </c>
      <c r="L4567" s="7">
        <v>1.1367521367521369</v>
      </c>
      <c r="M4567" s="7"/>
      <c r="N4567" s="7">
        <v>1.1591304347826088</v>
      </c>
      <c r="O4567" s="7">
        <v>1.1479412857673728</v>
      </c>
      <c r="P4567" s="6">
        <v>6.7835145355433585E-2</v>
      </c>
    </row>
    <row r="4568" spans="1:16" s="6" customFormat="1" ht="12.75" x14ac:dyDescent="0.2">
      <c r="A4568" s="6" t="s">
        <v>599</v>
      </c>
      <c r="B4568" s="6">
        <v>455</v>
      </c>
      <c r="C4568" s="6" t="s">
        <v>16291</v>
      </c>
      <c r="D4568" s="6" t="s">
        <v>600</v>
      </c>
      <c r="E4568" s="6" t="s">
        <v>601</v>
      </c>
      <c r="F4568" s="6">
        <v>1.298</v>
      </c>
      <c r="G4568" s="6">
        <v>1.298</v>
      </c>
      <c r="H4568" s="6">
        <v>1.3180000000000001</v>
      </c>
      <c r="I4568" s="6">
        <v>1.1399999999999999</v>
      </c>
      <c r="J4568" s="6">
        <v>1.1299999999999999</v>
      </c>
      <c r="K4568" s="6">
        <v>1.1399999999999999</v>
      </c>
      <c r="L4568" s="7">
        <v>1.1385964912280704</v>
      </c>
      <c r="M4568" s="7">
        <v>1.1486725663716815</v>
      </c>
      <c r="N4568" s="7">
        <v>1.156140350877193</v>
      </c>
      <c r="O4568" s="7">
        <v>1.1478031361589816</v>
      </c>
      <c r="P4568" s="6">
        <v>1.7694049238989764E-3</v>
      </c>
    </row>
    <row r="4569" spans="1:16" s="6" customFormat="1" ht="12.75" x14ac:dyDescent="0.2">
      <c r="A4569" s="6" t="s">
        <v>11993</v>
      </c>
      <c r="B4569" s="6">
        <v>145</v>
      </c>
      <c r="C4569" s="6" t="s">
        <v>16291</v>
      </c>
      <c r="D4569" s="6" t="s">
        <v>11994</v>
      </c>
      <c r="E4569" s="6" t="s">
        <v>11995</v>
      </c>
      <c r="F4569" s="6">
        <v>1.5609999999999999</v>
      </c>
      <c r="I4569" s="6">
        <v>1.36</v>
      </c>
      <c r="J4569" s="6">
        <v>1.31</v>
      </c>
      <c r="K4569" s="6">
        <v>1.35</v>
      </c>
      <c r="L4569" s="7">
        <v>1.1477941176470587</v>
      </c>
      <c r="M4569" s="7"/>
      <c r="N4569" s="7"/>
      <c r="O4569" s="7">
        <v>1.1477941176470587</v>
      </c>
    </row>
    <row r="4570" spans="1:16" s="6" customFormat="1" ht="12.75" x14ac:dyDescent="0.2">
      <c r="A4570" s="6" t="s">
        <v>10499</v>
      </c>
      <c r="B4570" s="6">
        <v>72</v>
      </c>
      <c r="C4570" s="6" t="s">
        <v>16291</v>
      </c>
      <c r="D4570" s="6" t="s">
        <v>10500</v>
      </c>
      <c r="E4570" s="6" t="s">
        <v>10501</v>
      </c>
      <c r="F4570" s="6">
        <v>1.1619999999999999</v>
      </c>
      <c r="G4570" s="6">
        <v>1.0640000000000001</v>
      </c>
      <c r="H4570" s="6">
        <v>1.056</v>
      </c>
      <c r="I4570" s="6">
        <v>0.95</v>
      </c>
      <c r="J4570" s="6">
        <v>0.96</v>
      </c>
      <c r="K4570" s="6">
        <v>0.95</v>
      </c>
      <c r="L4570" s="7">
        <v>1.223157894736842</v>
      </c>
      <c r="M4570" s="7">
        <v>1.1083333333333334</v>
      </c>
      <c r="N4570" s="7">
        <v>1.1115789473684212</v>
      </c>
      <c r="O4570" s="7">
        <v>1.1476900584795322</v>
      </c>
      <c r="P4570" s="6">
        <v>8.5585542453973429E-2</v>
      </c>
    </row>
    <row r="4571" spans="1:16" s="6" customFormat="1" ht="12.75" x14ac:dyDescent="0.2">
      <c r="A4571" s="6" t="s">
        <v>10594</v>
      </c>
      <c r="B4571" s="6">
        <v>19</v>
      </c>
      <c r="C4571" s="6" t="s">
        <v>16291</v>
      </c>
      <c r="D4571" s="6" t="s">
        <v>10595</v>
      </c>
      <c r="E4571" s="6" t="s">
        <v>10596</v>
      </c>
      <c r="H4571" s="6">
        <v>1.216</v>
      </c>
      <c r="I4571" s="6">
        <v>1.02</v>
      </c>
      <c r="J4571" s="6">
        <v>0.95</v>
      </c>
      <c r="K4571" s="6">
        <v>1.06</v>
      </c>
      <c r="L4571" s="7"/>
      <c r="M4571" s="7"/>
      <c r="N4571" s="7">
        <v>1.1471698113207547</v>
      </c>
      <c r="O4571" s="7">
        <v>1.1471698113207547</v>
      </c>
    </row>
    <row r="4572" spans="1:16" s="6" customFormat="1" ht="12.75" x14ac:dyDescent="0.2">
      <c r="A4572" s="6" t="s">
        <v>4576</v>
      </c>
      <c r="B4572" s="6">
        <v>55</v>
      </c>
      <c r="C4572" s="6" t="s">
        <v>16291</v>
      </c>
      <c r="D4572" s="6" t="s">
        <v>4577</v>
      </c>
      <c r="E4572" s="6" t="s">
        <v>4578</v>
      </c>
      <c r="F4572" s="6">
        <v>1.2490000000000001</v>
      </c>
      <c r="G4572" s="6">
        <v>1.1990000000000001</v>
      </c>
      <c r="H4572" s="6">
        <v>1.123</v>
      </c>
      <c r="I4572" s="6">
        <v>1.08</v>
      </c>
      <c r="J4572" s="6">
        <v>1.1000000000000001</v>
      </c>
      <c r="K4572" s="6">
        <v>0.94</v>
      </c>
      <c r="L4572" s="7">
        <v>1.1564814814814814</v>
      </c>
      <c r="M4572" s="7">
        <v>1.0900000000000001</v>
      </c>
      <c r="N4572" s="7">
        <v>1.1946808510638298</v>
      </c>
      <c r="O4572" s="7">
        <v>1.1470541108484371</v>
      </c>
      <c r="P4572" s="6">
        <v>5.9181682926796819E-2</v>
      </c>
    </row>
    <row r="4573" spans="1:16" s="6" customFormat="1" ht="12.75" x14ac:dyDescent="0.2">
      <c r="A4573" s="6" t="s">
        <v>3445</v>
      </c>
      <c r="B4573" s="6">
        <v>1486</v>
      </c>
      <c r="C4573" s="6" t="s">
        <v>16291</v>
      </c>
      <c r="D4573" s="6" t="s">
        <v>3446</v>
      </c>
      <c r="E4573" s="6" t="s">
        <v>3447</v>
      </c>
      <c r="H4573" s="6">
        <v>1.296</v>
      </c>
      <c r="I4573" s="6">
        <v>1.1399999999999999</v>
      </c>
      <c r="J4573" s="6">
        <v>1.1299999999999999</v>
      </c>
      <c r="K4573" s="6">
        <v>1.1299999999999999</v>
      </c>
      <c r="L4573" s="7"/>
      <c r="M4573" s="7"/>
      <c r="N4573" s="7">
        <v>1.1469026548672567</v>
      </c>
      <c r="O4573" s="7">
        <v>1.1469026548672567</v>
      </c>
    </row>
    <row r="4574" spans="1:16" s="6" customFormat="1" ht="12.75" x14ac:dyDescent="0.2">
      <c r="A4574" s="6" t="s">
        <v>7398</v>
      </c>
      <c r="B4574" s="6">
        <v>165</v>
      </c>
      <c r="C4574" s="6" t="s">
        <v>16291</v>
      </c>
      <c r="D4574" s="6" t="s">
        <v>7399</v>
      </c>
      <c r="E4574" s="6" t="s">
        <v>7400</v>
      </c>
      <c r="F4574" s="6">
        <v>1.2270000000000001</v>
      </c>
      <c r="I4574" s="6">
        <v>1.07</v>
      </c>
      <c r="J4574" s="6">
        <v>1.03</v>
      </c>
      <c r="K4574" s="6">
        <v>1.08</v>
      </c>
      <c r="L4574" s="7">
        <v>1.1467289719626168</v>
      </c>
      <c r="M4574" s="7"/>
      <c r="N4574" s="7"/>
      <c r="O4574" s="7">
        <v>1.1467289719626168</v>
      </c>
    </row>
    <row r="4575" spans="1:16" s="6" customFormat="1" ht="12.75" x14ac:dyDescent="0.2">
      <c r="A4575" s="6" t="s">
        <v>6710</v>
      </c>
      <c r="B4575" s="6">
        <v>115</v>
      </c>
      <c r="C4575" s="6" t="s">
        <v>16291</v>
      </c>
      <c r="D4575" s="6" t="s">
        <v>6711</v>
      </c>
      <c r="E4575" s="6" t="s">
        <v>6712</v>
      </c>
      <c r="F4575" s="6">
        <v>1.421</v>
      </c>
      <c r="G4575" s="6">
        <v>1.3640000000000001</v>
      </c>
      <c r="H4575" s="6">
        <v>1.2390000000000001</v>
      </c>
      <c r="I4575" s="6">
        <v>1.1599999999999999</v>
      </c>
      <c r="J4575" s="6">
        <v>1.18</v>
      </c>
      <c r="K4575" s="6">
        <v>1.17</v>
      </c>
      <c r="L4575" s="7">
        <v>1.2250000000000001</v>
      </c>
      <c r="M4575" s="7">
        <v>1.1559322033898307</v>
      </c>
      <c r="N4575" s="7">
        <v>1.0589743589743592</v>
      </c>
      <c r="O4575" s="7">
        <v>1.1466355207880634</v>
      </c>
      <c r="P4575" s="6">
        <v>0.13076427651352451</v>
      </c>
    </row>
    <row r="4576" spans="1:16" s="6" customFormat="1" ht="12.75" x14ac:dyDescent="0.2">
      <c r="A4576" s="6" t="s">
        <v>4551</v>
      </c>
      <c r="B4576" s="6">
        <v>334</v>
      </c>
      <c r="C4576" s="6" t="s">
        <v>16291</v>
      </c>
      <c r="D4576" s="6" t="s">
        <v>4552</v>
      </c>
      <c r="E4576" s="6" t="s">
        <v>4553</v>
      </c>
      <c r="F4576" s="6">
        <v>1.147</v>
      </c>
      <c r="G4576" s="6">
        <v>0.96399999999999997</v>
      </c>
      <c r="I4576" s="6">
        <v>0.93</v>
      </c>
      <c r="J4576" s="6">
        <v>0.91</v>
      </c>
      <c r="K4576" s="6">
        <v>0.93</v>
      </c>
      <c r="L4576" s="7">
        <v>1.2333333333333334</v>
      </c>
      <c r="M4576" s="7">
        <v>1.0593406593406594</v>
      </c>
      <c r="N4576" s="7"/>
      <c r="O4576" s="7">
        <v>1.1463369963369963</v>
      </c>
      <c r="P4576" s="6">
        <v>0.44505684993571243</v>
      </c>
    </row>
    <row r="4577" spans="1:16" s="6" customFormat="1" ht="12.75" x14ac:dyDescent="0.2">
      <c r="A4577" s="6" t="s">
        <v>6346</v>
      </c>
      <c r="B4577" s="6">
        <v>156</v>
      </c>
      <c r="C4577" s="6" t="s">
        <v>16291</v>
      </c>
      <c r="D4577" s="6" t="s">
        <v>6347</v>
      </c>
      <c r="E4577" s="6" t="s">
        <v>6348</v>
      </c>
      <c r="F4577" s="6">
        <v>0.91800000000000004</v>
      </c>
      <c r="H4577" s="6">
        <v>1.3380000000000001</v>
      </c>
      <c r="I4577" s="6">
        <v>0.99</v>
      </c>
      <c r="J4577" s="6">
        <v>1</v>
      </c>
      <c r="K4577" s="6">
        <v>0.98</v>
      </c>
      <c r="L4577" s="7">
        <v>0.92727272727272736</v>
      </c>
      <c r="M4577" s="7"/>
      <c r="N4577" s="7">
        <v>1.3653061224489798</v>
      </c>
      <c r="O4577" s="7">
        <v>1.1462894248608535</v>
      </c>
      <c r="P4577" s="6">
        <v>0.71909437027266399</v>
      </c>
    </row>
    <row r="4578" spans="1:16" s="6" customFormat="1" ht="12.75" x14ac:dyDescent="0.2">
      <c r="A4578" s="6" t="s">
        <v>9617</v>
      </c>
      <c r="B4578" s="6">
        <v>147</v>
      </c>
      <c r="C4578" s="6" t="s">
        <v>16291</v>
      </c>
      <c r="D4578" s="6" t="s">
        <v>9618</v>
      </c>
      <c r="E4578" s="6" t="s">
        <v>9619</v>
      </c>
      <c r="F4578" s="6">
        <v>1.167</v>
      </c>
      <c r="H4578" s="6">
        <v>1.0129999999999999</v>
      </c>
      <c r="I4578" s="6">
        <v>1</v>
      </c>
      <c r="J4578" s="6">
        <v>1.03</v>
      </c>
      <c r="K4578" s="6">
        <v>0.9</v>
      </c>
      <c r="L4578" s="7">
        <v>1.167</v>
      </c>
      <c r="M4578" s="7"/>
      <c r="N4578" s="7">
        <v>1.1255555555555554</v>
      </c>
      <c r="O4578" s="7">
        <v>1.1462777777777777</v>
      </c>
      <c r="P4578" s="6">
        <v>0.12587552518119863</v>
      </c>
    </row>
    <row r="4579" spans="1:16" s="6" customFormat="1" ht="12.75" x14ac:dyDescent="0.2">
      <c r="A4579" s="6" t="s">
        <v>1777</v>
      </c>
      <c r="B4579" s="6">
        <v>678</v>
      </c>
      <c r="C4579" s="6" t="s">
        <v>16291</v>
      </c>
      <c r="D4579" s="6" t="s">
        <v>1778</v>
      </c>
      <c r="E4579" s="6" t="s">
        <v>1779</v>
      </c>
      <c r="F4579" s="6">
        <v>1.018</v>
      </c>
      <c r="G4579" s="6">
        <v>1.0329999999999999</v>
      </c>
      <c r="H4579" s="6">
        <v>1.0089999999999999</v>
      </c>
      <c r="I4579" s="6">
        <v>0.9</v>
      </c>
      <c r="J4579" s="6">
        <v>0.88</v>
      </c>
      <c r="K4579" s="6">
        <v>0.89</v>
      </c>
      <c r="L4579" s="7">
        <v>1.1311111111111112</v>
      </c>
      <c r="M4579" s="7">
        <v>1.1738636363636363</v>
      </c>
      <c r="N4579" s="7">
        <v>1.1337078651685393</v>
      </c>
      <c r="O4579" s="7">
        <v>1.1462275375477622</v>
      </c>
      <c r="P4579" s="6">
        <v>1.3169133416366418E-2</v>
      </c>
    </row>
    <row r="4580" spans="1:16" s="6" customFormat="1" ht="12.75" x14ac:dyDescent="0.2">
      <c r="A4580" s="6" t="s">
        <v>3445</v>
      </c>
      <c r="B4580" s="6">
        <v>2387</v>
      </c>
      <c r="C4580" s="6" t="s">
        <v>16291</v>
      </c>
      <c r="D4580" s="6" t="s">
        <v>3446</v>
      </c>
      <c r="E4580" s="6" t="s">
        <v>3447</v>
      </c>
      <c r="F4580" s="6">
        <v>1.2989999999999999</v>
      </c>
      <c r="G4580" s="6">
        <v>1.304</v>
      </c>
      <c r="H4580" s="6">
        <v>1.294</v>
      </c>
      <c r="I4580" s="6">
        <v>1.1399999999999999</v>
      </c>
      <c r="J4580" s="6">
        <v>1.1299999999999999</v>
      </c>
      <c r="K4580" s="6">
        <v>1.1299999999999999</v>
      </c>
      <c r="L4580" s="7">
        <v>1.1394736842105264</v>
      </c>
      <c r="M4580" s="7">
        <v>1.1539823008849559</v>
      </c>
      <c r="N4580" s="7">
        <v>1.145132743362832</v>
      </c>
      <c r="O4580" s="7">
        <v>1.1461962428194381</v>
      </c>
      <c r="P4580" s="6">
        <v>1.2485912525011806E-3</v>
      </c>
    </row>
    <row r="4581" spans="1:16" s="6" customFormat="1" ht="12.75" x14ac:dyDescent="0.2">
      <c r="A4581" s="6" t="s">
        <v>2635</v>
      </c>
      <c r="B4581" s="6">
        <v>14</v>
      </c>
      <c r="C4581" s="6" t="s">
        <v>16291</v>
      </c>
      <c r="D4581" s="6" t="s">
        <v>2636</v>
      </c>
      <c r="E4581" s="6" t="s">
        <v>2637</v>
      </c>
      <c r="H4581" s="6">
        <v>1.169</v>
      </c>
      <c r="I4581" s="6">
        <v>1</v>
      </c>
      <c r="J4581" s="6">
        <v>1.01</v>
      </c>
      <c r="K4581" s="6">
        <v>1.02</v>
      </c>
      <c r="L4581" s="7"/>
      <c r="M4581" s="7"/>
      <c r="N4581" s="7">
        <v>1.1460784313725489</v>
      </c>
      <c r="O4581" s="7">
        <v>1.1460784313725489</v>
      </c>
    </row>
    <row r="4582" spans="1:16" s="6" customFormat="1" ht="12.75" x14ac:dyDescent="0.2">
      <c r="A4582" s="6" t="s">
        <v>8462</v>
      </c>
      <c r="B4582" s="6">
        <v>288</v>
      </c>
      <c r="C4582" s="6" t="s">
        <v>16291</v>
      </c>
      <c r="D4582" s="6" t="s">
        <v>8463</v>
      </c>
      <c r="E4582" s="6" t="s">
        <v>8464</v>
      </c>
      <c r="F4582" s="6">
        <v>1.6859999999999999</v>
      </c>
      <c r="G4582" s="6">
        <v>1.607</v>
      </c>
      <c r="H4582" s="6">
        <v>1.704</v>
      </c>
      <c r="I4582" s="6">
        <v>1.46</v>
      </c>
      <c r="J4582" s="6">
        <v>1.43</v>
      </c>
      <c r="K4582" s="6">
        <v>1.47</v>
      </c>
      <c r="L4582" s="7">
        <v>1.1547945205479453</v>
      </c>
      <c r="M4582" s="7">
        <v>1.1237762237762239</v>
      </c>
      <c r="N4582" s="7">
        <v>1.1591836734693877</v>
      </c>
      <c r="O4582" s="7">
        <v>1.145918139264519</v>
      </c>
      <c r="P4582" s="6">
        <v>8.6345789904431619E-3</v>
      </c>
    </row>
    <row r="4583" spans="1:16" s="6" customFormat="1" ht="12.75" x14ac:dyDescent="0.2">
      <c r="A4583" s="6" t="s">
        <v>816</v>
      </c>
      <c r="B4583" s="6">
        <v>858</v>
      </c>
      <c r="C4583" s="6" t="s">
        <v>16291</v>
      </c>
      <c r="D4583" s="6" t="s">
        <v>817</v>
      </c>
      <c r="E4583" s="6" t="s">
        <v>818</v>
      </c>
      <c r="H4583" s="6">
        <v>1.1000000000000001</v>
      </c>
      <c r="I4583" s="6">
        <v>0.99</v>
      </c>
      <c r="J4583" s="6">
        <v>0.95</v>
      </c>
      <c r="K4583" s="6">
        <v>0.96</v>
      </c>
      <c r="L4583" s="7"/>
      <c r="M4583" s="7"/>
      <c r="N4583" s="7">
        <v>1.1458333333333335</v>
      </c>
      <c r="O4583" s="7">
        <v>1.1458333333333335</v>
      </c>
    </row>
    <row r="4584" spans="1:16" s="6" customFormat="1" ht="12.75" x14ac:dyDescent="0.2">
      <c r="A4584" s="6" t="s">
        <v>1761</v>
      </c>
      <c r="B4584" s="6">
        <v>276</v>
      </c>
      <c r="C4584" s="6" t="s">
        <v>16291</v>
      </c>
      <c r="D4584" s="6" t="s">
        <v>1762</v>
      </c>
      <c r="E4584" s="6" t="s">
        <v>1763</v>
      </c>
      <c r="F4584" s="6">
        <v>1.355</v>
      </c>
      <c r="G4584" s="6">
        <v>1.2549999999999999</v>
      </c>
      <c r="H4584" s="6">
        <v>1.6970000000000001</v>
      </c>
      <c r="I4584" s="6">
        <v>1.27</v>
      </c>
      <c r="J4584" s="6">
        <v>1.24</v>
      </c>
      <c r="K4584" s="6">
        <v>1.25</v>
      </c>
      <c r="L4584" s="7">
        <v>1.0669291338582676</v>
      </c>
      <c r="M4584" s="7">
        <v>1.0120967741935483</v>
      </c>
      <c r="N4584" s="7">
        <v>1.3576000000000001</v>
      </c>
      <c r="O4584" s="7">
        <v>1.1455419693506053</v>
      </c>
      <c r="P4584" s="6">
        <v>0.38310048320043988</v>
      </c>
    </row>
    <row r="4585" spans="1:16" s="6" customFormat="1" ht="12.75" x14ac:dyDescent="0.2">
      <c r="A4585" s="6" t="s">
        <v>3504</v>
      </c>
      <c r="B4585" s="6">
        <v>266</v>
      </c>
      <c r="C4585" s="6" t="s">
        <v>16291</v>
      </c>
      <c r="D4585" s="6" t="s">
        <v>3505</v>
      </c>
      <c r="E4585" s="6" t="s">
        <v>3506</v>
      </c>
      <c r="F4585" s="6">
        <v>0.96799999999999997</v>
      </c>
      <c r="G4585" s="6">
        <v>0.93100000000000005</v>
      </c>
      <c r="H4585" s="6">
        <v>0.90700000000000003</v>
      </c>
      <c r="I4585" s="6">
        <v>0.81</v>
      </c>
      <c r="J4585" s="6">
        <v>0.82</v>
      </c>
      <c r="K4585" s="6">
        <v>0.82</v>
      </c>
      <c r="L4585" s="7">
        <v>1.1950617283950615</v>
      </c>
      <c r="M4585" s="7">
        <v>1.1353658536585367</v>
      </c>
      <c r="N4585" s="7">
        <v>1.1060975609756099</v>
      </c>
      <c r="O4585" s="7">
        <v>1.1455083810097362</v>
      </c>
      <c r="P4585" s="6">
        <v>4.5276866945823085E-2</v>
      </c>
    </row>
    <row r="4586" spans="1:16" s="6" customFormat="1" ht="12.75" x14ac:dyDescent="0.2">
      <c r="A4586" s="6" t="s">
        <v>7885</v>
      </c>
      <c r="B4586" s="6">
        <v>30</v>
      </c>
      <c r="C4586" s="6" t="s">
        <v>16291</v>
      </c>
      <c r="D4586" s="6" t="s">
        <v>7886</v>
      </c>
      <c r="E4586" s="6" t="s">
        <v>7887</v>
      </c>
      <c r="F4586" s="6">
        <v>1.236</v>
      </c>
      <c r="G4586" s="6">
        <v>1.3420000000000001</v>
      </c>
      <c r="H4586" s="6">
        <v>1.202</v>
      </c>
      <c r="I4586" s="6">
        <v>1.1000000000000001</v>
      </c>
      <c r="J4586" s="6">
        <v>1.1000000000000001</v>
      </c>
      <c r="K4586" s="6">
        <v>1.1000000000000001</v>
      </c>
      <c r="L4586" s="7">
        <v>1.1236363636363635</v>
      </c>
      <c r="M4586" s="7">
        <v>1.22</v>
      </c>
      <c r="N4586" s="7">
        <v>1.0927272727272725</v>
      </c>
      <c r="O4586" s="7">
        <v>1.1454545454545455</v>
      </c>
      <c r="P4586" s="6">
        <v>9.0262741087593468E-2</v>
      </c>
    </row>
    <row r="4587" spans="1:16" s="6" customFormat="1" ht="12.75" x14ac:dyDescent="0.2">
      <c r="A4587" s="6" t="s">
        <v>3741</v>
      </c>
      <c r="B4587" s="6">
        <v>181</v>
      </c>
      <c r="C4587" s="6" t="s">
        <v>16291</v>
      </c>
      <c r="D4587" s="6" t="s">
        <v>3742</v>
      </c>
      <c r="E4587" s="6" t="s">
        <v>3743</v>
      </c>
      <c r="F4587" s="6">
        <v>1.111</v>
      </c>
      <c r="I4587" s="6">
        <v>0.97</v>
      </c>
      <c r="J4587" s="6">
        <v>0.94</v>
      </c>
      <c r="K4587" s="6">
        <v>0.98</v>
      </c>
      <c r="L4587" s="7">
        <v>1.145360824742268</v>
      </c>
      <c r="M4587" s="7"/>
      <c r="N4587" s="7"/>
      <c r="O4587" s="7">
        <v>1.145360824742268</v>
      </c>
    </row>
    <row r="4588" spans="1:16" s="6" customFormat="1" ht="12.75" x14ac:dyDescent="0.2">
      <c r="A4588" s="6" t="s">
        <v>4963</v>
      </c>
      <c r="B4588" s="6">
        <v>295</v>
      </c>
      <c r="C4588" s="6" t="s">
        <v>16291</v>
      </c>
      <c r="D4588" s="6" t="s">
        <v>4964</v>
      </c>
      <c r="E4588" s="6" t="s">
        <v>4965</v>
      </c>
      <c r="F4588" s="6">
        <v>1.214</v>
      </c>
      <c r="I4588" s="6">
        <v>1.06</v>
      </c>
      <c r="J4588" s="6">
        <v>1.05</v>
      </c>
      <c r="K4588" s="6">
        <v>1.06</v>
      </c>
      <c r="L4588" s="7">
        <v>1.1452830188679244</v>
      </c>
      <c r="M4588" s="7"/>
      <c r="N4588" s="7"/>
      <c r="O4588" s="7">
        <v>1.1452830188679244</v>
      </c>
    </row>
    <row r="4589" spans="1:16" s="6" customFormat="1" ht="12.75" x14ac:dyDescent="0.2">
      <c r="A4589" s="6" t="s">
        <v>4860</v>
      </c>
      <c r="B4589" s="6">
        <v>303</v>
      </c>
      <c r="C4589" s="6" t="s">
        <v>16291</v>
      </c>
      <c r="D4589" s="6" t="s">
        <v>4861</v>
      </c>
      <c r="E4589" s="6" t="s">
        <v>4862</v>
      </c>
      <c r="H4589" s="6">
        <v>1.3169999999999999</v>
      </c>
      <c r="I4589" s="6">
        <v>1.1299999999999999</v>
      </c>
      <c r="J4589" s="6">
        <v>1.1200000000000001</v>
      </c>
      <c r="K4589" s="6">
        <v>1.1499999999999999</v>
      </c>
      <c r="L4589" s="7"/>
      <c r="M4589" s="7"/>
      <c r="N4589" s="7">
        <v>1.145217391304348</v>
      </c>
      <c r="O4589" s="7">
        <v>1.145217391304348</v>
      </c>
    </row>
    <row r="4590" spans="1:16" s="6" customFormat="1" ht="12.75" x14ac:dyDescent="0.2">
      <c r="A4590" s="6" t="s">
        <v>6934</v>
      </c>
      <c r="B4590" s="6">
        <v>88</v>
      </c>
      <c r="C4590" s="6" t="s">
        <v>16291</v>
      </c>
      <c r="D4590" s="6" t="s">
        <v>6935</v>
      </c>
      <c r="E4590" s="6" t="s">
        <v>6936</v>
      </c>
      <c r="F4590" s="6">
        <v>1.167</v>
      </c>
      <c r="G4590" s="6">
        <v>1.0049999999999999</v>
      </c>
      <c r="H4590" s="6">
        <v>1.1459999999999999</v>
      </c>
      <c r="I4590" s="6">
        <v>0.98</v>
      </c>
      <c r="J4590" s="6">
        <v>0.98</v>
      </c>
      <c r="K4590" s="6">
        <v>0.94</v>
      </c>
      <c r="L4590" s="7">
        <v>1.1908163265306122</v>
      </c>
      <c r="M4590" s="7">
        <v>1.0255102040816326</v>
      </c>
      <c r="N4590" s="7">
        <v>1.2191489361702128</v>
      </c>
      <c r="O4590" s="7">
        <v>1.1451584889274857</v>
      </c>
      <c r="P4590" s="6">
        <v>0.18864656033376748</v>
      </c>
    </row>
    <row r="4591" spans="1:16" s="6" customFormat="1" ht="12.75" x14ac:dyDescent="0.2">
      <c r="A4591" s="6" t="s">
        <v>3659</v>
      </c>
      <c r="B4591" s="6">
        <v>352</v>
      </c>
      <c r="C4591" s="6" t="s">
        <v>16291</v>
      </c>
      <c r="D4591" s="6" t="s">
        <v>3660</v>
      </c>
      <c r="E4591" s="6" t="s">
        <v>3661</v>
      </c>
      <c r="F4591" s="6">
        <v>1.0900000000000001</v>
      </c>
      <c r="G4591" s="6">
        <v>1.1779999999999999</v>
      </c>
      <c r="I4591" s="6">
        <v>0.97</v>
      </c>
      <c r="J4591" s="6">
        <v>1.01</v>
      </c>
      <c r="K4591" s="6">
        <v>0.97</v>
      </c>
      <c r="L4591" s="7">
        <v>1.1237113402061856</v>
      </c>
      <c r="M4591" s="7">
        <v>1.1663366336633663</v>
      </c>
      <c r="N4591" s="7"/>
      <c r="O4591" s="7">
        <v>1.1450239869347758</v>
      </c>
      <c r="P4591" s="6">
        <v>0.13045288978785152</v>
      </c>
    </row>
    <row r="4592" spans="1:16" s="6" customFormat="1" ht="12.75" x14ac:dyDescent="0.2">
      <c r="A4592" s="6" t="s">
        <v>2209</v>
      </c>
      <c r="B4592" s="6">
        <v>42</v>
      </c>
      <c r="C4592" s="6" t="s">
        <v>16291</v>
      </c>
      <c r="D4592" s="6" t="s">
        <v>2210</v>
      </c>
      <c r="E4592" s="6" t="s">
        <v>2211</v>
      </c>
      <c r="G4592" s="6">
        <v>1.202</v>
      </c>
      <c r="I4592" s="6">
        <v>1.02</v>
      </c>
      <c r="J4592" s="6">
        <v>1.05</v>
      </c>
      <c r="K4592" s="6">
        <v>1.03</v>
      </c>
      <c r="L4592" s="7"/>
      <c r="M4592" s="7">
        <v>1.1447619047619046</v>
      </c>
      <c r="N4592" s="7"/>
      <c r="O4592" s="7">
        <v>1.1447619047619046</v>
      </c>
    </row>
    <row r="4593" spans="1:16" s="6" customFormat="1" ht="12.75" x14ac:dyDescent="0.2">
      <c r="A4593" s="6" t="s">
        <v>11705</v>
      </c>
      <c r="B4593" s="6">
        <v>125</v>
      </c>
      <c r="C4593" s="6" t="s">
        <v>16291</v>
      </c>
      <c r="D4593" s="6" t="s">
        <v>11706</v>
      </c>
      <c r="E4593" s="6" t="s">
        <v>11707</v>
      </c>
      <c r="F4593" s="6">
        <v>1.1659999999999999</v>
      </c>
      <c r="G4593" s="6">
        <v>1.0820000000000001</v>
      </c>
      <c r="H4593" s="6">
        <v>1.1639999999999999</v>
      </c>
      <c r="I4593" s="6">
        <v>1</v>
      </c>
      <c r="J4593" s="6">
        <v>0.98</v>
      </c>
      <c r="K4593" s="6">
        <v>1</v>
      </c>
      <c r="L4593" s="7">
        <v>1.1659999999999999</v>
      </c>
      <c r="M4593" s="7">
        <v>1.1040816326530614</v>
      </c>
      <c r="N4593" s="7">
        <v>1.1639999999999999</v>
      </c>
      <c r="O4593" s="7">
        <v>1.1446938775510205</v>
      </c>
      <c r="P4593" s="6">
        <v>2.8316423068176486E-2</v>
      </c>
    </row>
    <row r="4594" spans="1:16" s="6" customFormat="1" ht="12.75" x14ac:dyDescent="0.2">
      <c r="A4594" s="6" t="s">
        <v>4613</v>
      </c>
      <c r="B4594" s="6">
        <v>688</v>
      </c>
      <c r="C4594" s="6" t="s">
        <v>16291</v>
      </c>
      <c r="D4594" s="6" t="s">
        <v>4614</v>
      </c>
      <c r="E4594" s="6" t="s">
        <v>4615</v>
      </c>
      <c r="G4594" s="6">
        <v>0.80500000000000005</v>
      </c>
      <c r="H4594" s="6">
        <v>0.71799999999999997</v>
      </c>
      <c r="I4594" s="6">
        <v>0.68</v>
      </c>
      <c r="J4594" s="6">
        <v>0.67</v>
      </c>
      <c r="K4594" s="6">
        <v>0.66</v>
      </c>
      <c r="L4594" s="7"/>
      <c r="M4594" s="7">
        <v>1.2014925373134329</v>
      </c>
      <c r="N4594" s="7">
        <v>1.0878787878787879</v>
      </c>
      <c r="O4594" s="7">
        <v>1.1446856625961104</v>
      </c>
      <c r="P4594" s="6">
        <v>0.32268140888336883</v>
      </c>
    </row>
    <row r="4595" spans="1:16" s="6" customFormat="1" ht="12.75" x14ac:dyDescent="0.2">
      <c r="A4595" s="6" t="s">
        <v>10525</v>
      </c>
      <c r="B4595" s="6">
        <v>188</v>
      </c>
      <c r="C4595" s="6" t="s">
        <v>16291</v>
      </c>
      <c r="D4595" s="6" t="s">
        <v>10526</v>
      </c>
      <c r="E4595" s="6" t="s">
        <v>10527</v>
      </c>
      <c r="F4595" s="6">
        <v>1.3939999999999999</v>
      </c>
      <c r="G4595" s="6">
        <v>1.2569999999999999</v>
      </c>
      <c r="H4595" s="6">
        <v>1.2509999999999999</v>
      </c>
      <c r="I4595" s="6">
        <v>1.1299999999999999</v>
      </c>
      <c r="J4595" s="6">
        <v>1.1299999999999999</v>
      </c>
      <c r="K4595" s="6">
        <v>1.1499999999999999</v>
      </c>
      <c r="L4595" s="7">
        <v>1.2336283185840708</v>
      </c>
      <c r="M4595" s="7">
        <v>1.1123893805309735</v>
      </c>
      <c r="N4595" s="7">
        <v>1.0878260869565217</v>
      </c>
      <c r="O4595" s="7">
        <v>1.1446145953571887</v>
      </c>
      <c r="P4595" s="6">
        <v>0.12001444211801859</v>
      </c>
    </row>
    <row r="4596" spans="1:16" s="6" customFormat="1" ht="12.75" x14ac:dyDescent="0.2">
      <c r="A4596" s="6" t="s">
        <v>8734</v>
      </c>
      <c r="B4596" s="6">
        <v>46</v>
      </c>
      <c r="C4596" s="6" t="s">
        <v>16291</v>
      </c>
      <c r="D4596" s="6" t="s">
        <v>8735</v>
      </c>
      <c r="E4596" s="6" t="s">
        <v>8736</v>
      </c>
      <c r="F4596" s="6">
        <v>1.181</v>
      </c>
      <c r="G4596" s="6">
        <v>1.1240000000000001</v>
      </c>
      <c r="H4596" s="6">
        <v>1.079</v>
      </c>
      <c r="I4596" s="6">
        <v>0.98</v>
      </c>
      <c r="J4596" s="6">
        <v>1.04</v>
      </c>
      <c r="K4596" s="6">
        <v>0.94</v>
      </c>
      <c r="L4596" s="7">
        <v>1.2051020408163267</v>
      </c>
      <c r="M4596" s="7">
        <v>1.0807692307692309</v>
      </c>
      <c r="N4596" s="7">
        <v>1.147872340425532</v>
      </c>
      <c r="O4596" s="7">
        <v>1.1445812040036965</v>
      </c>
      <c r="P4596" s="6">
        <v>8.1473332329009551E-2</v>
      </c>
    </row>
    <row r="4597" spans="1:16" s="6" customFormat="1" ht="12.75" x14ac:dyDescent="0.2">
      <c r="A4597" s="6" t="s">
        <v>5615</v>
      </c>
      <c r="B4597" s="6">
        <v>79</v>
      </c>
      <c r="C4597" s="6" t="s">
        <v>16291</v>
      </c>
      <c r="D4597" s="6" t="s">
        <v>5616</v>
      </c>
      <c r="E4597" s="6" t="s">
        <v>5617</v>
      </c>
      <c r="F4597" s="6">
        <v>1.01</v>
      </c>
      <c r="G4597" s="6">
        <v>1.0640000000000001</v>
      </c>
      <c r="H4597" s="6">
        <v>0.85699999999999998</v>
      </c>
      <c r="I4597" s="6">
        <v>0.84</v>
      </c>
      <c r="J4597" s="6">
        <v>0.87</v>
      </c>
      <c r="K4597" s="6">
        <v>0.85</v>
      </c>
      <c r="L4597" s="7">
        <v>1.2023809523809523</v>
      </c>
      <c r="M4597" s="7">
        <v>1.2229885057471266</v>
      </c>
      <c r="N4597" s="7">
        <v>1.0082352941176471</v>
      </c>
      <c r="O4597" s="7">
        <v>1.1445349174152419</v>
      </c>
      <c r="P4597" s="6">
        <v>0.22665132320404124</v>
      </c>
    </row>
    <row r="4598" spans="1:16" s="6" customFormat="1" ht="12.75" x14ac:dyDescent="0.2">
      <c r="A4598" s="6" t="s">
        <v>2690</v>
      </c>
      <c r="B4598" s="6">
        <v>312</v>
      </c>
      <c r="C4598" s="6" t="s">
        <v>16291</v>
      </c>
      <c r="D4598" s="6" t="s">
        <v>2691</v>
      </c>
      <c r="E4598" s="6" t="s">
        <v>2692</v>
      </c>
      <c r="F4598" s="6">
        <v>1.0820000000000001</v>
      </c>
      <c r="G4598" s="6">
        <v>0.99299999999999999</v>
      </c>
      <c r="H4598" s="6">
        <v>1.0609999999999999</v>
      </c>
      <c r="I4598" s="6">
        <v>0.91</v>
      </c>
      <c r="J4598" s="6">
        <v>0.91</v>
      </c>
      <c r="K4598" s="6">
        <v>0.92</v>
      </c>
      <c r="L4598" s="7">
        <v>1.189010989010989</v>
      </c>
      <c r="M4598" s="7">
        <v>1.0912087912087911</v>
      </c>
      <c r="N4598" s="7">
        <v>1.1532608695652173</v>
      </c>
      <c r="O4598" s="7">
        <v>1.1444935499283326</v>
      </c>
      <c r="P4598" s="6">
        <v>5.3946424182492958E-2</v>
      </c>
    </row>
    <row r="4599" spans="1:16" s="6" customFormat="1" ht="12.75" x14ac:dyDescent="0.2">
      <c r="A4599" s="6" t="s">
        <v>8257</v>
      </c>
      <c r="B4599" s="6">
        <v>1244</v>
      </c>
      <c r="C4599" s="6" t="s">
        <v>16291</v>
      </c>
      <c r="D4599" s="6" t="s">
        <v>8258</v>
      </c>
      <c r="E4599" s="6" t="s">
        <v>8259</v>
      </c>
      <c r="F4599" s="6">
        <v>1.0920000000000001</v>
      </c>
      <c r="H4599" s="6">
        <v>1.0820000000000001</v>
      </c>
      <c r="I4599" s="6">
        <v>0.94</v>
      </c>
      <c r="J4599" s="6">
        <v>0.94</v>
      </c>
      <c r="K4599" s="6">
        <v>0.96</v>
      </c>
      <c r="L4599" s="7">
        <v>1.1617021276595747</v>
      </c>
      <c r="M4599" s="7"/>
      <c r="N4599" s="7">
        <v>1.1270833333333334</v>
      </c>
      <c r="O4599" s="7">
        <v>1.1443927304964541</v>
      </c>
      <c r="P4599" s="6">
        <v>0.10691089380723671</v>
      </c>
    </row>
    <row r="4600" spans="1:16" s="6" customFormat="1" ht="12.75" x14ac:dyDescent="0.2">
      <c r="A4600" s="6" t="s">
        <v>473</v>
      </c>
      <c r="B4600" s="6">
        <v>163</v>
      </c>
      <c r="C4600" s="6" t="s">
        <v>16291</v>
      </c>
      <c r="D4600" s="6" t="s">
        <v>474</v>
      </c>
      <c r="E4600" s="6" t="s">
        <v>475</v>
      </c>
      <c r="F4600" s="6">
        <v>1.3460000000000001</v>
      </c>
      <c r="G4600" s="6">
        <v>1.0009999999999999</v>
      </c>
      <c r="H4600" s="6">
        <v>1.0629999999999999</v>
      </c>
      <c r="I4600" s="6">
        <v>0.96</v>
      </c>
      <c r="J4600" s="6">
        <v>1.1599999999999999</v>
      </c>
      <c r="K4600" s="6">
        <v>0.91</v>
      </c>
      <c r="L4600" s="7">
        <v>1.4020833333333336</v>
      </c>
      <c r="M4600" s="7">
        <v>0.86293103448275854</v>
      </c>
      <c r="N4600" s="7">
        <v>1.168131868131868</v>
      </c>
      <c r="O4600" s="7">
        <v>1.14438207864932</v>
      </c>
      <c r="P4600" s="6">
        <v>0.52892853257974537</v>
      </c>
    </row>
    <row r="4601" spans="1:16" s="6" customFormat="1" ht="12.75" x14ac:dyDescent="0.2">
      <c r="A4601" s="6" t="s">
        <v>12465</v>
      </c>
      <c r="B4601" s="6">
        <v>696</v>
      </c>
      <c r="C4601" s="6" t="s">
        <v>16291</v>
      </c>
      <c r="D4601" s="6" t="s">
        <v>12466</v>
      </c>
      <c r="E4601" s="6" t="s">
        <v>12467</v>
      </c>
      <c r="F4601" s="6">
        <v>1.103</v>
      </c>
      <c r="G4601" s="6">
        <v>1.2070000000000001</v>
      </c>
      <c r="H4601" s="6">
        <v>1.0629999999999999</v>
      </c>
      <c r="I4601" s="6">
        <v>1.01</v>
      </c>
      <c r="J4601" s="6">
        <v>0.97</v>
      </c>
      <c r="K4601" s="6">
        <v>0.97</v>
      </c>
      <c r="L4601" s="7">
        <v>1.0920792079207922</v>
      </c>
      <c r="M4601" s="7">
        <v>1.2443298969072165</v>
      </c>
      <c r="N4601" s="7">
        <v>1.0958762886597937</v>
      </c>
      <c r="O4601" s="7">
        <v>1.1440951311626009</v>
      </c>
      <c r="P4601" s="6">
        <v>0.14347766725735567</v>
      </c>
    </row>
    <row r="4602" spans="1:16" s="6" customFormat="1" ht="12.75" x14ac:dyDescent="0.2">
      <c r="A4602" s="6" t="s">
        <v>2640</v>
      </c>
      <c r="B4602" s="6">
        <v>443</v>
      </c>
      <c r="C4602" s="6" t="s">
        <v>16291</v>
      </c>
      <c r="D4602" s="6" t="s">
        <v>2641</v>
      </c>
      <c r="E4602" s="6" t="s">
        <v>2642</v>
      </c>
      <c r="G4602" s="6">
        <v>1.4530000000000001</v>
      </c>
      <c r="I4602" s="6">
        <v>1.27</v>
      </c>
      <c r="J4602" s="6">
        <v>1.27</v>
      </c>
      <c r="K4602" s="6">
        <v>1.27</v>
      </c>
      <c r="L4602" s="7"/>
      <c r="M4602" s="7">
        <v>1.1440944881889765</v>
      </c>
      <c r="N4602" s="7"/>
      <c r="O4602" s="7">
        <v>1.1440944881889765</v>
      </c>
    </row>
    <row r="4603" spans="1:16" s="6" customFormat="1" ht="12.75" x14ac:dyDescent="0.2">
      <c r="A4603" s="6" t="s">
        <v>10784</v>
      </c>
      <c r="B4603" s="6">
        <v>1099</v>
      </c>
      <c r="C4603" s="6" t="s">
        <v>16291</v>
      </c>
      <c r="D4603" s="6" t="s">
        <v>10785</v>
      </c>
      <c r="E4603" s="6" t="s">
        <v>10786</v>
      </c>
      <c r="G4603" s="6">
        <v>1.3839999999999999</v>
      </c>
      <c r="I4603" s="6">
        <v>1.17</v>
      </c>
      <c r="J4603" s="6">
        <v>1.21</v>
      </c>
      <c r="K4603" s="6">
        <v>1.1499999999999999</v>
      </c>
      <c r="L4603" s="7"/>
      <c r="M4603" s="7">
        <v>1.1438016528925619</v>
      </c>
      <c r="N4603" s="7"/>
      <c r="O4603" s="7">
        <v>1.1438016528925619</v>
      </c>
    </row>
    <row r="4604" spans="1:16" s="6" customFormat="1" ht="12.75" x14ac:dyDescent="0.2">
      <c r="A4604" s="6" t="s">
        <v>10855</v>
      </c>
      <c r="B4604" s="6">
        <v>215</v>
      </c>
      <c r="C4604" s="6" t="s">
        <v>16291</v>
      </c>
      <c r="D4604" s="6" t="s">
        <v>10856</v>
      </c>
      <c r="E4604" s="6" t="s">
        <v>10857</v>
      </c>
      <c r="F4604" s="6">
        <v>1.2110000000000001</v>
      </c>
      <c r="G4604" s="6">
        <v>1.2230000000000001</v>
      </c>
      <c r="H4604" s="6">
        <v>1.18</v>
      </c>
      <c r="I4604" s="6">
        <v>1.04</v>
      </c>
      <c r="J4604" s="6">
        <v>1.06</v>
      </c>
      <c r="K4604" s="6">
        <v>1.06</v>
      </c>
      <c r="L4604" s="7">
        <v>1.164423076923077</v>
      </c>
      <c r="M4604" s="7">
        <v>1.1537735849056605</v>
      </c>
      <c r="N4604" s="7">
        <v>1.1132075471698113</v>
      </c>
      <c r="O4604" s="7">
        <v>1.1438014029995163</v>
      </c>
      <c r="P4604" s="6">
        <v>1.7204721269805129E-2</v>
      </c>
    </row>
    <row r="4605" spans="1:16" s="6" customFormat="1" ht="12.75" x14ac:dyDescent="0.2">
      <c r="A4605" s="6" t="s">
        <v>494</v>
      </c>
      <c r="B4605" s="6">
        <v>81</v>
      </c>
      <c r="C4605" s="6" t="s">
        <v>16291</v>
      </c>
      <c r="D4605" s="6" t="s">
        <v>495</v>
      </c>
      <c r="E4605" s="6" t="s">
        <v>496</v>
      </c>
      <c r="F4605" s="6">
        <v>1.19</v>
      </c>
      <c r="G4605" s="6">
        <v>1.216</v>
      </c>
      <c r="H4605" s="6">
        <v>1.2050000000000001</v>
      </c>
      <c r="I4605" s="6">
        <v>1.08</v>
      </c>
      <c r="J4605" s="6">
        <v>1.07</v>
      </c>
      <c r="K4605" s="6">
        <v>1.01</v>
      </c>
      <c r="L4605" s="7">
        <v>1.1018518518518516</v>
      </c>
      <c r="M4605" s="7">
        <v>1.136448598130841</v>
      </c>
      <c r="N4605" s="7">
        <v>1.193069306930693</v>
      </c>
      <c r="O4605" s="7">
        <v>1.1437899189711285</v>
      </c>
      <c r="P4605" s="6">
        <v>4.7646921188634832E-2</v>
      </c>
    </row>
    <row r="4606" spans="1:16" s="6" customFormat="1" ht="12.75" x14ac:dyDescent="0.2">
      <c r="A4606" s="6" t="s">
        <v>7787</v>
      </c>
      <c r="B4606" s="6">
        <v>1345</v>
      </c>
      <c r="C4606" s="6" t="s">
        <v>16291</v>
      </c>
      <c r="D4606" s="6" t="s">
        <v>7788</v>
      </c>
      <c r="E4606" s="6" t="s">
        <v>7789</v>
      </c>
      <c r="F4606" s="6">
        <v>1.0620000000000001</v>
      </c>
      <c r="H4606" s="6">
        <v>1.085</v>
      </c>
      <c r="I4606" s="6">
        <v>0.97</v>
      </c>
      <c r="J4606" s="6">
        <v>0.93</v>
      </c>
      <c r="K4606" s="6">
        <v>0.91</v>
      </c>
      <c r="L4606" s="7">
        <v>1.0948453608247424</v>
      </c>
      <c r="M4606" s="7"/>
      <c r="N4606" s="7">
        <v>1.1923076923076923</v>
      </c>
      <c r="O4606" s="7">
        <v>1.1435765265662172</v>
      </c>
      <c r="P4606" s="6">
        <v>0.28489841691429291</v>
      </c>
    </row>
    <row r="4607" spans="1:16" s="6" customFormat="1" ht="12.75" x14ac:dyDescent="0.2">
      <c r="A4607" s="6" t="s">
        <v>4963</v>
      </c>
      <c r="B4607" s="6">
        <v>1121</v>
      </c>
      <c r="C4607" s="6" t="s">
        <v>16291</v>
      </c>
      <c r="D4607" s="6" t="s">
        <v>4964</v>
      </c>
      <c r="E4607" s="6" t="s">
        <v>4965</v>
      </c>
      <c r="F4607" s="6">
        <v>1.23</v>
      </c>
      <c r="G4607" s="6">
        <v>1.1970000000000001</v>
      </c>
      <c r="H4607" s="6">
        <v>1.198</v>
      </c>
      <c r="I4607" s="6">
        <v>1.06</v>
      </c>
      <c r="J4607" s="6">
        <v>1.05</v>
      </c>
      <c r="K4607" s="6">
        <v>1.06</v>
      </c>
      <c r="L4607" s="7">
        <v>1.1603773584905659</v>
      </c>
      <c r="M4607" s="7">
        <v>1.1399999999999999</v>
      </c>
      <c r="N4607" s="7">
        <v>1.1301886792452829</v>
      </c>
      <c r="O4607" s="7">
        <v>1.1435220125786163</v>
      </c>
      <c r="P4607" s="6">
        <v>5.7070563096491764E-3</v>
      </c>
    </row>
    <row r="4608" spans="1:16" s="6" customFormat="1" ht="12.75" x14ac:dyDescent="0.2">
      <c r="A4608" s="6" t="s">
        <v>4842</v>
      </c>
      <c r="B4608" s="6">
        <v>239</v>
      </c>
      <c r="C4608" s="6" t="s">
        <v>16291</v>
      </c>
      <c r="D4608" s="6" t="s">
        <v>4843</v>
      </c>
      <c r="E4608" s="6" t="s">
        <v>4844</v>
      </c>
      <c r="F4608" s="6">
        <v>0.99099999999999999</v>
      </c>
      <c r="G4608" s="6">
        <v>1.1200000000000001</v>
      </c>
      <c r="H4608" s="6">
        <v>1.24</v>
      </c>
      <c r="I4608" s="6">
        <v>0.98</v>
      </c>
      <c r="J4608" s="6">
        <v>0.96</v>
      </c>
      <c r="K4608" s="6">
        <v>0.99</v>
      </c>
      <c r="L4608" s="7">
        <v>1.0112244897959184</v>
      </c>
      <c r="M4608" s="7">
        <v>1.1666666666666667</v>
      </c>
      <c r="N4608" s="7">
        <v>1.2525252525252526</v>
      </c>
      <c r="O4608" s="7">
        <v>1.1434721363292792</v>
      </c>
      <c r="P4608" s="6">
        <v>0.23900318669938536</v>
      </c>
    </row>
    <row r="4609" spans="1:16" s="6" customFormat="1" ht="12.75" x14ac:dyDescent="0.2">
      <c r="A4609" s="6" t="s">
        <v>7600</v>
      </c>
      <c r="B4609" s="6">
        <v>95</v>
      </c>
      <c r="C4609" s="6" t="s">
        <v>16291</v>
      </c>
      <c r="D4609" s="6" t="s">
        <v>7601</v>
      </c>
      <c r="E4609" s="6" t="s">
        <v>7602</v>
      </c>
      <c r="F4609" s="6">
        <v>1.161</v>
      </c>
      <c r="G4609" s="6">
        <v>1.143</v>
      </c>
      <c r="H4609" s="6">
        <v>1.1950000000000001</v>
      </c>
      <c r="I4609" s="6">
        <v>1.03</v>
      </c>
      <c r="J4609" s="6">
        <v>1</v>
      </c>
      <c r="K4609" s="6">
        <v>1.03</v>
      </c>
      <c r="L4609" s="7">
        <v>1.1271844660194175</v>
      </c>
      <c r="M4609" s="7">
        <v>1.143</v>
      </c>
      <c r="N4609" s="7">
        <v>1.1601941747572815</v>
      </c>
      <c r="O4609" s="7">
        <v>1.1434595469255662</v>
      </c>
      <c r="P4609" s="6">
        <v>6.5569076749107088E-3</v>
      </c>
    </row>
    <row r="4610" spans="1:16" s="6" customFormat="1" ht="12.75" x14ac:dyDescent="0.2">
      <c r="A4610" s="6" t="s">
        <v>5246</v>
      </c>
      <c r="B4610" s="6">
        <v>57</v>
      </c>
      <c r="C4610" s="6" t="s">
        <v>16291</v>
      </c>
      <c r="D4610" s="6" t="s">
        <v>5247</v>
      </c>
      <c r="E4610" s="6" t="s">
        <v>5248</v>
      </c>
      <c r="G4610" s="6">
        <v>1.1830000000000001</v>
      </c>
      <c r="H4610" s="6">
        <v>1.3640000000000001</v>
      </c>
      <c r="I4610" s="6">
        <v>1.1299999999999999</v>
      </c>
      <c r="J4610" s="6">
        <v>1.1299999999999999</v>
      </c>
      <c r="K4610" s="6">
        <v>1.1000000000000001</v>
      </c>
      <c r="L4610" s="7"/>
      <c r="M4610" s="7">
        <v>1.0469026548672569</v>
      </c>
      <c r="N4610" s="7">
        <v>1.24</v>
      </c>
      <c r="O4610" s="7">
        <v>1.1434513274336284</v>
      </c>
      <c r="P4610" s="6">
        <v>0.48428984864009739</v>
      </c>
    </row>
    <row r="4611" spans="1:16" s="6" customFormat="1" ht="12.75" x14ac:dyDescent="0.2">
      <c r="A4611" s="6" t="s">
        <v>1095</v>
      </c>
      <c r="B4611" s="6">
        <v>65</v>
      </c>
      <c r="C4611" s="6" t="s">
        <v>16291</v>
      </c>
      <c r="D4611" s="6" t="s">
        <v>1096</v>
      </c>
      <c r="E4611" s="6" t="s">
        <v>1097</v>
      </c>
      <c r="F4611" s="6">
        <v>1.2549999999999999</v>
      </c>
      <c r="G4611" s="6">
        <v>1.2909999999999999</v>
      </c>
      <c r="H4611" s="6">
        <v>1.25</v>
      </c>
      <c r="I4611" s="6">
        <v>1.1000000000000001</v>
      </c>
      <c r="J4611" s="6">
        <v>1.1100000000000001</v>
      </c>
      <c r="K4611" s="6">
        <v>1.1100000000000001</v>
      </c>
      <c r="L4611" s="7">
        <v>1.1409090909090907</v>
      </c>
      <c r="M4611" s="7">
        <v>1.163063063063063</v>
      </c>
      <c r="N4611" s="7">
        <v>1.1261261261261259</v>
      </c>
      <c r="O4611" s="7">
        <v>1.1433660933660932</v>
      </c>
      <c r="P4611" s="6">
        <v>8.3029163428835484E-3</v>
      </c>
    </row>
    <row r="4612" spans="1:16" s="6" customFormat="1" ht="12.75" x14ac:dyDescent="0.2">
      <c r="A4612" s="6" t="s">
        <v>7885</v>
      </c>
      <c r="B4612" s="6">
        <v>189</v>
      </c>
      <c r="C4612" s="6" t="s">
        <v>16291</v>
      </c>
      <c r="D4612" s="6" t="s">
        <v>7886</v>
      </c>
      <c r="E4612" s="6" t="s">
        <v>7887</v>
      </c>
      <c r="F4612" s="6">
        <v>1.1779999999999999</v>
      </c>
      <c r="G4612" s="6">
        <v>1.31</v>
      </c>
      <c r="H4612" s="6">
        <v>1.2849999999999999</v>
      </c>
      <c r="I4612" s="6">
        <v>1.1000000000000001</v>
      </c>
      <c r="J4612" s="6">
        <v>1.1000000000000001</v>
      </c>
      <c r="K4612" s="6">
        <v>1.1000000000000001</v>
      </c>
      <c r="L4612" s="7">
        <v>1.0709090909090908</v>
      </c>
      <c r="M4612" s="7">
        <v>1.1909090909090909</v>
      </c>
      <c r="N4612" s="7">
        <v>1.168181818181818</v>
      </c>
      <c r="O4612" s="7">
        <v>1.1433333333333333</v>
      </c>
      <c r="P4612" s="6">
        <v>8.6279874761573838E-2</v>
      </c>
    </row>
    <row r="4613" spans="1:16" s="6" customFormat="1" ht="12.75" x14ac:dyDescent="0.2">
      <c r="A4613" s="6" t="s">
        <v>8477</v>
      </c>
      <c r="B4613" s="6">
        <v>467</v>
      </c>
      <c r="C4613" s="6" t="s">
        <v>16291</v>
      </c>
      <c r="D4613" s="6" t="s">
        <v>8478</v>
      </c>
      <c r="E4613" s="6" t="s">
        <v>8479</v>
      </c>
      <c r="F4613" s="6">
        <v>1.1060000000000001</v>
      </c>
      <c r="G4613" s="6">
        <v>1.069</v>
      </c>
      <c r="H4613" s="6">
        <v>1.026</v>
      </c>
      <c r="I4613" s="6">
        <v>0.94</v>
      </c>
      <c r="J4613" s="6">
        <v>0.93</v>
      </c>
      <c r="K4613" s="6">
        <v>0.93</v>
      </c>
      <c r="L4613" s="7">
        <v>1.1765957446808513</v>
      </c>
      <c r="M4613" s="7">
        <v>1.1494623655913978</v>
      </c>
      <c r="N4613" s="7">
        <v>1.1032258064516129</v>
      </c>
      <c r="O4613" s="7">
        <v>1.1430946389079539</v>
      </c>
      <c r="P4613" s="6">
        <v>3.200068864989733E-2</v>
      </c>
    </row>
    <row r="4614" spans="1:16" s="6" customFormat="1" ht="12.75" x14ac:dyDescent="0.2">
      <c r="A4614" s="6" t="s">
        <v>4749</v>
      </c>
      <c r="B4614" s="6">
        <v>148</v>
      </c>
      <c r="C4614" s="6" t="s">
        <v>16291</v>
      </c>
      <c r="D4614" s="6" t="s">
        <v>4750</v>
      </c>
      <c r="E4614" s="6" t="s">
        <v>4751</v>
      </c>
      <c r="G4614" s="6">
        <v>1.014</v>
      </c>
      <c r="H4614" s="6">
        <v>1.02</v>
      </c>
      <c r="I4614" s="6">
        <v>0.92</v>
      </c>
      <c r="J4614" s="6">
        <v>0.9</v>
      </c>
      <c r="K4614" s="6">
        <v>0.88</v>
      </c>
      <c r="L4614" s="7"/>
      <c r="M4614" s="7">
        <v>1.1266666666666667</v>
      </c>
      <c r="N4614" s="7">
        <v>1.1590909090909092</v>
      </c>
      <c r="O4614" s="7">
        <v>1.142878787878788</v>
      </c>
      <c r="P4614" s="6">
        <v>0.10129324569987269</v>
      </c>
    </row>
    <row r="4615" spans="1:16" s="6" customFormat="1" ht="12.75" x14ac:dyDescent="0.2">
      <c r="A4615" s="6" t="s">
        <v>6149</v>
      </c>
      <c r="B4615" s="6">
        <v>154</v>
      </c>
      <c r="C4615" s="6" t="s">
        <v>16291</v>
      </c>
      <c r="D4615" s="6" t="s">
        <v>6150</v>
      </c>
      <c r="E4615" s="6" t="s">
        <v>6151</v>
      </c>
      <c r="G4615" s="6">
        <v>1.04</v>
      </c>
      <c r="I4615" s="6">
        <v>0.93</v>
      </c>
      <c r="J4615" s="6">
        <v>0.91</v>
      </c>
      <c r="K4615" s="6">
        <v>0.89</v>
      </c>
      <c r="L4615" s="7"/>
      <c r="M4615" s="7">
        <v>1.1428571428571428</v>
      </c>
      <c r="N4615" s="7"/>
      <c r="O4615" s="7">
        <v>1.1428571428571428</v>
      </c>
    </row>
    <row r="4616" spans="1:16" s="6" customFormat="1" ht="12.75" x14ac:dyDescent="0.2">
      <c r="A4616" s="6" t="s">
        <v>4141</v>
      </c>
      <c r="B4616" s="6">
        <v>335</v>
      </c>
      <c r="C4616" s="6" t="s">
        <v>16291</v>
      </c>
      <c r="D4616" s="6" t="s">
        <v>4142</v>
      </c>
      <c r="E4616" s="6" t="s">
        <v>4143</v>
      </c>
      <c r="F4616" s="6">
        <v>1.107</v>
      </c>
      <c r="G4616" s="6">
        <v>1.099</v>
      </c>
      <c r="H4616" s="6">
        <v>1.085</v>
      </c>
      <c r="I4616" s="6">
        <v>0.98</v>
      </c>
      <c r="J4616" s="6">
        <v>0.95</v>
      </c>
      <c r="K4616" s="6">
        <v>0.95</v>
      </c>
      <c r="L4616" s="7">
        <v>1.129591836734694</v>
      </c>
      <c r="M4616" s="7">
        <v>1.1568421052631579</v>
      </c>
      <c r="N4616" s="7">
        <v>1.1421052631578947</v>
      </c>
      <c r="O4616" s="7">
        <v>1.1428464017185822</v>
      </c>
      <c r="P4616" s="6">
        <v>4.5281210702722919E-3</v>
      </c>
    </row>
    <row r="4617" spans="1:16" s="6" customFormat="1" ht="12.75" x14ac:dyDescent="0.2">
      <c r="A4617" s="6" t="s">
        <v>5438</v>
      </c>
      <c r="B4617" s="6">
        <v>192</v>
      </c>
      <c r="C4617" s="6" t="s">
        <v>16291</v>
      </c>
      <c r="D4617" s="6" t="s">
        <v>5439</v>
      </c>
      <c r="E4617" s="6" t="s">
        <v>5440</v>
      </c>
      <c r="F4617" s="6">
        <v>1.202</v>
      </c>
      <c r="G4617" s="6">
        <v>1.0409999999999999</v>
      </c>
      <c r="H4617" s="6">
        <v>1.048</v>
      </c>
      <c r="I4617" s="6">
        <v>0.96</v>
      </c>
      <c r="J4617" s="6">
        <v>0.97</v>
      </c>
      <c r="K4617" s="6">
        <v>0.95</v>
      </c>
      <c r="L4617" s="7">
        <v>1.2520833333333334</v>
      </c>
      <c r="M4617" s="7">
        <v>1.0731958762886598</v>
      </c>
      <c r="N4617" s="7">
        <v>1.1031578947368421</v>
      </c>
      <c r="O4617" s="7">
        <v>1.1428123681196116</v>
      </c>
      <c r="P4617" s="6">
        <v>0.16956795892781429</v>
      </c>
    </row>
    <row r="4618" spans="1:16" s="6" customFormat="1" ht="12.75" x14ac:dyDescent="0.2">
      <c r="A4618" s="6" t="s">
        <v>8543</v>
      </c>
      <c r="B4618" s="6">
        <v>54</v>
      </c>
      <c r="C4618" s="6" t="s">
        <v>16291</v>
      </c>
      <c r="D4618" s="6" t="s">
        <v>8544</v>
      </c>
      <c r="E4618" s="6" t="s">
        <v>8545</v>
      </c>
      <c r="F4618" s="6">
        <v>0.96699999999999997</v>
      </c>
      <c r="G4618" s="6">
        <v>0.80700000000000005</v>
      </c>
      <c r="H4618" s="6">
        <v>0.86799999999999999</v>
      </c>
      <c r="I4618" s="6">
        <v>0.79</v>
      </c>
      <c r="J4618" s="6">
        <v>0.76</v>
      </c>
      <c r="K4618" s="6">
        <v>0.76</v>
      </c>
      <c r="L4618" s="7">
        <v>1.2240506329113923</v>
      </c>
      <c r="M4618" s="7">
        <v>1.0618421052631579</v>
      </c>
      <c r="N4618" s="7">
        <v>1.1421052631578947</v>
      </c>
      <c r="O4618" s="7">
        <v>1.1426660004441482</v>
      </c>
      <c r="P4618" s="6">
        <v>0.13066252839499559</v>
      </c>
    </row>
    <row r="4619" spans="1:16" s="6" customFormat="1" ht="12.75" x14ac:dyDescent="0.2">
      <c r="A4619" s="6" t="s">
        <v>1724</v>
      </c>
      <c r="B4619" s="6">
        <v>147</v>
      </c>
      <c r="C4619" s="6" t="s">
        <v>16291</v>
      </c>
      <c r="D4619" s="6" t="s">
        <v>1725</v>
      </c>
      <c r="E4619" s="6" t="s">
        <v>1726</v>
      </c>
      <c r="F4619" s="6">
        <v>1.129</v>
      </c>
      <c r="G4619" s="6">
        <v>1.1859999999999999</v>
      </c>
      <c r="H4619" s="6">
        <v>1.155</v>
      </c>
      <c r="I4619" s="6">
        <v>1.05</v>
      </c>
      <c r="J4619" s="6">
        <v>1</v>
      </c>
      <c r="K4619" s="6">
        <v>0.99</v>
      </c>
      <c r="L4619" s="7">
        <v>1.0752380952380951</v>
      </c>
      <c r="M4619" s="7">
        <v>1.1859999999999999</v>
      </c>
      <c r="N4619" s="7">
        <v>1.1666666666666667</v>
      </c>
      <c r="O4619" s="7">
        <v>1.1426349206349207</v>
      </c>
      <c r="P4619" s="6">
        <v>7.6306295171652772E-2</v>
      </c>
    </row>
    <row r="4620" spans="1:16" s="6" customFormat="1" ht="12.75" x14ac:dyDescent="0.2">
      <c r="A4620" s="6" t="s">
        <v>792</v>
      </c>
      <c r="B4620" s="6">
        <v>330</v>
      </c>
      <c r="C4620" s="6" t="s">
        <v>16291</v>
      </c>
      <c r="D4620" s="6" t="s">
        <v>793</v>
      </c>
      <c r="E4620" s="6" t="s">
        <v>794</v>
      </c>
      <c r="G4620" s="6">
        <v>0.99399999999999999</v>
      </c>
      <c r="I4620" s="6">
        <v>0.86</v>
      </c>
      <c r="J4620" s="6">
        <v>0.87</v>
      </c>
      <c r="K4620" s="6">
        <v>0.87</v>
      </c>
      <c r="L4620" s="7"/>
      <c r="M4620" s="7">
        <v>1.1425287356321838</v>
      </c>
      <c r="N4620" s="7"/>
      <c r="O4620" s="7">
        <v>1.1425287356321838</v>
      </c>
    </row>
    <row r="4621" spans="1:16" s="6" customFormat="1" ht="12.75" x14ac:dyDescent="0.2">
      <c r="A4621" s="6" t="s">
        <v>11335</v>
      </c>
      <c r="B4621" s="6">
        <v>423</v>
      </c>
      <c r="C4621" s="6" t="s">
        <v>16291</v>
      </c>
      <c r="D4621" s="6" t="s">
        <v>11336</v>
      </c>
      <c r="E4621" s="6" t="s">
        <v>11337</v>
      </c>
      <c r="G4621" s="6">
        <v>1.371</v>
      </c>
      <c r="I4621" s="6">
        <v>1.1399999999999999</v>
      </c>
      <c r="J4621" s="6">
        <v>1.2</v>
      </c>
      <c r="K4621" s="6">
        <v>1.39</v>
      </c>
      <c r="L4621" s="7"/>
      <c r="M4621" s="7">
        <v>1.1425000000000001</v>
      </c>
      <c r="N4621" s="7"/>
      <c r="O4621" s="7">
        <v>1.1425000000000001</v>
      </c>
    </row>
    <row r="4622" spans="1:16" s="6" customFormat="1" ht="12.75" x14ac:dyDescent="0.2">
      <c r="A4622" s="6" t="s">
        <v>7349</v>
      </c>
      <c r="B4622" s="6">
        <v>35</v>
      </c>
      <c r="C4622" s="6" t="s">
        <v>16291</v>
      </c>
      <c r="D4622" s="6" t="s">
        <v>7350</v>
      </c>
      <c r="E4622" s="6" t="s">
        <v>7351</v>
      </c>
      <c r="F4622" s="6">
        <v>1.673</v>
      </c>
      <c r="G4622" s="6">
        <v>1.6659999999999999</v>
      </c>
      <c r="H4622" s="6">
        <v>1.6759999999999999</v>
      </c>
      <c r="I4622" s="6">
        <v>1.46</v>
      </c>
      <c r="J4622" s="6">
        <v>1.47</v>
      </c>
      <c r="K4622" s="6">
        <v>1.46</v>
      </c>
      <c r="L4622" s="7">
        <v>1.1458904109589041</v>
      </c>
      <c r="M4622" s="7">
        <v>1.1333333333333333</v>
      </c>
      <c r="N4622" s="7">
        <v>1.1479452054794521</v>
      </c>
      <c r="O4622" s="7">
        <v>1.1423896499238966</v>
      </c>
      <c r="P4622" s="6">
        <v>1.5394409957724903E-3</v>
      </c>
    </row>
    <row r="4623" spans="1:16" s="6" customFormat="1" ht="12.75" x14ac:dyDescent="0.2">
      <c r="A4623" s="6" t="s">
        <v>3334</v>
      </c>
      <c r="B4623" s="6">
        <v>187</v>
      </c>
      <c r="C4623" s="6" t="s">
        <v>16291</v>
      </c>
      <c r="D4623" s="6" t="s">
        <v>3335</v>
      </c>
      <c r="E4623" s="6" t="s">
        <v>3336</v>
      </c>
      <c r="F4623" s="6">
        <v>1.081</v>
      </c>
      <c r="G4623" s="6">
        <v>1.0349999999999999</v>
      </c>
      <c r="H4623" s="6">
        <v>1.071</v>
      </c>
      <c r="I4623" s="6">
        <v>0.93</v>
      </c>
      <c r="J4623" s="6">
        <v>0.93</v>
      </c>
      <c r="K4623" s="6">
        <v>0.93</v>
      </c>
      <c r="L4623" s="7">
        <v>1.1623655913978495</v>
      </c>
      <c r="M4623" s="7">
        <v>1.1129032258064515</v>
      </c>
      <c r="N4623" s="7">
        <v>1.1516129032258065</v>
      </c>
      <c r="O4623" s="7">
        <v>1.1422939068100357</v>
      </c>
      <c r="P4623" s="6">
        <v>1.6304632923861993E-2</v>
      </c>
    </row>
    <row r="4624" spans="1:16" s="6" customFormat="1" ht="12.75" x14ac:dyDescent="0.2">
      <c r="A4624" s="6" t="s">
        <v>7522</v>
      </c>
      <c r="B4624" s="6">
        <v>607</v>
      </c>
      <c r="C4624" s="6" t="s">
        <v>16291</v>
      </c>
      <c r="D4624" s="6" t="s">
        <v>7523</v>
      </c>
      <c r="E4624" s="6" t="s">
        <v>7524</v>
      </c>
      <c r="F4624" s="6">
        <v>0.999</v>
      </c>
      <c r="G4624" s="6">
        <v>1.004</v>
      </c>
      <c r="H4624" s="6">
        <v>0.97699999999999998</v>
      </c>
      <c r="I4624" s="6">
        <v>0.86</v>
      </c>
      <c r="J4624" s="6">
        <v>0.86</v>
      </c>
      <c r="K4624" s="6">
        <v>0.89</v>
      </c>
      <c r="L4624" s="7">
        <v>1.1616279069767441</v>
      </c>
      <c r="M4624" s="7">
        <v>1.1674418604651162</v>
      </c>
      <c r="N4624" s="7">
        <v>1.097752808988764</v>
      </c>
      <c r="O4624" s="7">
        <v>1.1422741921435415</v>
      </c>
      <c r="P4624" s="6">
        <v>3.50024485152374E-2</v>
      </c>
    </row>
    <row r="4625" spans="1:16" s="6" customFormat="1" ht="12.75" x14ac:dyDescent="0.2">
      <c r="A4625" s="6" t="s">
        <v>8807</v>
      </c>
      <c r="B4625" s="6">
        <v>570</v>
      </c>
      <c r="C4625" s="6" t="s">
        <v>16291</v>
      </c>
      <c r="D4625" s="6" t="s">
        <v>8808</v>
      </c>
      <c r="E4625" s="6" t="s">
        <v>8809</v>
      </c>
      <c r="F4625" s="6">
        <v>1.0349999999999999</v>
      </c>
      <c r="G4625" s="6">
        <v>1.0209999999999999</v>
      </c>
      <c r="H4625" s="6">
        <v>0.98199999999999998</v>
      </c>
      <c r="I4625" s="6">
        <v>0.89</v>
      </c>
      <c r="J4625" s="6">
        <v>0.88</v>
      </c>
      <c r="K4625" s="6">
        <v>0.89</v>
      </c>
      <c r="L4625" s="7">
        <v>1.1629213483146066</v>
      </c>
      <c r="M4625" s="7">
        <v>1.1602272727272727</v>
      </c>
      <c r="N4625" s="7">
        <v>1.1033707865168538</v>
      </c>
      <c r="O4625" s="7">
        <v>1.142173135852911</v>
      </c>
      <c r="P4625" s="6">
        <v>2.6855621647327028E-2</v>
      </c>
    </row>
    <row r="4626" spans="1:16" s="6" customFormat="1" ht="12.75" x14ac:dyDescent="0.2">
      <c r="A4626" s="6" t="s">
        <v>7091</v>
      </c>
      <c r="B4626" s="6">
        <v>1249</v>
      </c>
      <c r="C4626" s="6" t="s">
        <v>16291</v>
      </c>
      <c r="D4626" s="6" t="s">
        <v>7092</v>
      </c>
      <c r="E4626" s="6" t="s">
        <v>7093</v>
      </c>
      <c r="G4626" s="6">
        <v>1.2270000000000001</v>
      </c>
      <c r="H4626" s="6">
        <v>1.24</v>
      </c>
      <c r="I4626" s="6">
        <v>1.07</v>
      </c>
      <c r="J4626" s="6">
        <v>1.08</v>
      </c>
      <c r="K4626" s="6">
        <v>1.08</v>
      </c>
      <c r="L4626" s="7"/>
      <c r="M4626" s="7">
        <v>1.1361111111111111</v>
      </c>
      <c r="N4626" s="7">
        <v>1.1481481481481481</v>
      </c>
      <c r="O4626" s="7">
        <v>1.1421296296296295</v>
      </c>
      <c r="P4626" s="6">
        <v>3.8078667321961364E-2</v>
      </c>
    </row>
    <row r="4627" spans="1:16" s="6" customFormat="1" ht="12.75" x14ac:dyDescent="0.2">
      <c r="A4627" s="6" t="s">
        <v>2606</v>
      </c>
      <c r="B4627" s="6">
        <v>1275</v>
      </c>
      <c r="C4627" s="6" t="s">
        <v>16291</v>
      </c>
      <c r="D4627" s="6" t="s">
        <v>2607</v>
      </c>
      <c r="E4627" s="6" t="s">
        <v>2608</v>
      </c>
      <c r="F4627" s="6">
        <v>1.1000000000000001</v>
      </c>
      <c r="G4627" s="6">
        <v>1.1539999999999999</v>
      </c>
      <c r="H4627" s="6">
        <v>1.1040000000000001</v>
      </c>
      <c r="I4627" s="6">
        <v>0.98</v>
      </c>
      <c r="J4627" s="6">
        <v>0.99</v>
      </c>
      <c r="K4627" s="6">
        <v>0.97</v>
      </c>
      <c r="L4627" s="7">
        <v>1.1224489795918369</v>
      </c>
      <c r="M4627" s="7">
        <v>1.1656565656565656</v>
      </c>
      <c r="N4627" s="7">
        <v>1.1381443298969074</v>
      </c>
      <c r="O4627" s="7">
        <v>1.1420832917151034</v>
      </c>
      <c r="P4627" s="6">
        <v>1.1641357919987619E-2</v>
      </c>
    </row>
    <row r="4628" spans="1:16" s="6" customFormat="1" ht="12.75" x14ac:dyDescent="0.2">
      <c r="A4628" s="6" t="s">
        <v>9649</v>
      </c>
      <c r="B4628" s="6">
        <v>278</v>
      </c>
      <c r="C4628" s="6" t="s">
        <v>16291</v>
      </c>
      <c r="D4628" s="6" t="s">
        <v>9650</v>
      </c>
      <c r="E4628" s="6" t="s">
        <v>9651</v>
      </c>
      <c r="G4628" s="6">
        <v>0.98199999999999998</v>
      </c>
      <c r="I4628" s="6">
        <v>0.88</v>
      </c>
      <c r="J4628" s="6">
        <v>0.86</v>
      </c>
      <c r="K4628" s="6">
        <v>0.87</v>
      </c>
      <c r="L4628" s="7"/>
      <c r="M4628" s="7">
        <v>1.1418604651162791</v>
      </c>
      <c r="N4628" s="7"/>
      <c r="O4628" s="7">
        <v>1.1418604651162791</v>
      </c>
    </row>
    <row r="4629" spans="1:16" s="6" customFormat="1" ht="12.75" x14ac:dyDescent="0.2">
      <c r="A4629" s="6" t="s">
        <v>1795</v>
      </c>
      <c r="B4629" s="6">
        <v>141</v>
      </c>
      <c r="C4629" s="6" t="s">
        <v>16291</v>
      </c>
      <c r="D4629" s="6" t="s">
        <v>1796</v>
      </c>
      <c r="E4629" s="6" t="s">
        <v>1797</v>
      </c>
      <c r="F4629" s="6">
        <v>1.3620000000000001</v>
      </c>
      <c r="G4629" s="6">
        <v>1.256</v>
      </c>
      <c r="H4629" s="6">
        <v>1.296</v>
      </c>
      <c r="I4629" s="6">
        <v>1.1200000000000001</v>
      </c>
      <c r="J4629" s="6">
        <v>1.1499999999999999</v>
      </c>
      <c r="K4629" s="6">
        <v>1.1599999999999999</v>
      </c>
      <c r="L4629" s="7">
        <v>1.2160714285714285</v>
      </c>
      <c r="M4629" s="7">
        <v>1.0921739130434784</v>
      </c>
      <c r="N4629" s="7">
        <v>1.1172413793103448</v>
      </c>
      <c r="O4629" s="7">
        <v>1.141828906975084</v>
      </c>
      <c r="P4629" s="6">
        <v>9.2154327676540304E-2</v>
      </c>
    </row>
    <row r="4630" spans="1:16" s="6" customFormat="1" ht="12.75" x14ac:dyDescent="0.2">
      <c r="A4630" s="6" t="s">
        <v>14641</v>
      </c>
      <c r="B4630" s="6">
        <v>146</v>
      </c>
      <c r="C4630" s="6" t="s">
        <v>16291</v>
      </c>
      <c r="D4630" s="6" t="s">
        <v>14642</v>
      </c>
      <c r="E4630" s="6" t="s">
        <v>14643</v>
      </c>
      <c r="H4630" s="6">
        <v>1.712</v>
      </c>
      <c r="I4630" s="6">
        <v>1.44</v>
      </c>
      <c r="J4630" s="6">
        <v>1.36</v>
      </c>
      <c r="K4630" s="6">
        <v>1.5</v>
      </c>
      <c r="L4630" s="7"/>
      <c r="M4630" s="7"/>
      <c r="N4630" s="7">
        <v>1.1413333333333333</v>
      </c>
      <c r="O4630" s="7">
        <v>1.1413333333333333</v>
      </c>
    </row>
    <row r="4631" spans="1:16" s="6" customFormat="1" ht="12.75" x14ac:dyDescent="0.2">
      <c r="A4631" s="6" t="s">
        <v>6290</v>
      </c>
      <c r="B4631" s="6">
        <v>29</v>
      </c>
      <c r="C4631" s="6" t="s">
        <v>16291</v>
      </c>
      <c r="D4631" s="6" t="s">
        <v>6291</v>
      </c>
      <c r="E4631" s="6" t="s">
        <v>6292</v>
      </c>
      <c r="F4631" s="6">
        <v>1.383</v>
      </c>
      <c r="G4631" s="6">
        <v>1.3580000000000001</v>
      </c>
      <c r="H4631" s="6">
        <v>1.2430000000000001</v>
      </c>
      <c r="I4631" s="6">
        <v>1.18</v>
      </c>
      <c r="J4631" s="6">
        <v>1.17</v>
      </c>
      <c r="K4631" s="6">
        <v>1.1399999999999999</v>
      </c>
      <c r="L4631" s="7">
        <v>1.1720338983050849</v>
      </c>
      <c r="M4631" s="7">
        <v>1.1606837606837608</v>
      </c>
      <c r="N4631" s="7">
        <v>1.0903508771929826</v>
      </c>
      <c r="O4631" s="7">
        <v>1.1410228453939426</v>
      </c>
      <c r="P4631" s="6">
        <v>4.5865464661910771E-2</v>
      </c>
    </row>
    <row r="4632" spans="1:16" s="6" customFormat="1" ht="12.75" x14ac:dyDescent="0.2">
      <c r="A4632" s="6" t="s">
        <v>5391</v>
      </c>
      <c r="B4632" s="6">
        <v>256</v>
      </c>
      <c r="C4632" s="6" t="s">
        <v>16291</v>
      </c>
      <c r="D4632" s="6" t="s">
        <v>5392</v>
      </c>
      <c r="E4632" s="6" t="s">
        <v>5393</v>
      </c>
      <c r="F4632" s="6">
        <v>0.93</v>
      </c>
      <c r="G4632" s="6">
        <v>0.98799999999999999</v>
      </c>
      <c r="H4632" s="6">
        <v>0.93500000000000005</v>
      </c>
      <c r="I4632" s="6">
        <v>0.82</v>
      </c>
      <c r="J4632" s="6">
        <v>0.85</v>
      </c>
      <c r="K4632" s="6">
        <v>0.83</v>
      </c>
      <c r="L4632" s="7">
        <v>1.1341463414634148</v>
      </c>
      <c r="M4632" s="7">
        <v>1.1623529411764706</v>
      </c>
      <c r="N4632" s="7">
        <v>1.1265060240963856</v>
      </c>
      <c r="O4632" s="7">
        <v>1.1410017689120904</v>
      </c>
      <c r="P4632" s="6">
        <v>8.8467739080177916E-3</v>
      </c>
    </row>
    <row r="4633" spans="1:16" s="6" customFormat="1" ht="12.75" x14ac:dyDescent="0.2">
      <c r="A4633" s="6" t="s">
        <v>8783</v>
      </c>
      <c r="B4633" s="6">
        <v>427</v>
      </c>
      <c r="C4633" s="6" t="s">
        <v>16291</v>
      </c>
      <c r="D4633" s="6" t="s">
        <v>8784</v>
      </c>
      <c r="E4633" s="6" t="s">
        <v>8785</v>
      </c>
      <c r="F4633" s="6">
        <v>1.0089999999999999</v>
      </c>
      <c r="G4633" s="6">
        <v>0.93899999999999995</v>
      </c>
      <c r="H4633" s="6">
        <v>0.93799999999999994</v>
      </c>
      <c r="I4633" s="6">
        <v>0.84</v>
      </c>
      <c r="J4633" s="6">
        <v>0.85</v>
      </c>
      <c r="K4633" s="6">
        <v>0.84</v>
      </c>
      <c r="L4633" s="7">
        <v>1.2011904761904761</v>
      </c>
      <c r="M4633" s="7">
        <v>1.1047058823529412</v>
      </c>
      <c r="N4633" s="7">
        <v>1.1166666666666667</v>
      </c>
      <c r="O4633" s="7">
        <v>1.1408543417366948</v>
      </c>
      <c r="P4633" s="6">
        <v>6.3176189576159447E-2</v>
      </c>
    </row>
    <row r="4634" spans="1:16" s="6" customFormat="1" ht="12.75" x14ac:dyDescent="0.2">
      <c r="A4634" s="6" t="s">
        <v>826</v>
      </c>
      <c r="B4634" s="6">
        <v>425</v>
      </c>
      <c r="C4634" s="6" t="s">
        <v>16291</v>
      </c>
      <c r="D4634" s="6" t="s">
        <v>827</v>
      </c>
      <c r="E4634" s="6" t="s">
        <v>828</v>
      </c>
      <c r="F4634" s="6">
        <v>0.81</v>
      </c>
      <c r="I4634" s="6">
        <v>0.71</v>
      </c>
      <c r="J4634" s="6">
        <v>0.73</v>
      </c>
      <c r="K4634" s="6">
        <v>0.71</v>
      </c>
      <c r="L4634" s="7">
        <v>1.1408450704225352</v>
      </c>
      <c r="M4634" s="7"/>
      <c r="N4634" s="7"/>
      <c r="O4634" s="7">
        <v>1.1408450704225352</v>
      </c>
    </row>
    <row r="4635" spans="1:16" s="6" customFormat="1" ht="12.75" x14ac:dyDescent="0.2">
      <c r="A4635" s="6" t="s">
        <v>8148</v>
      </c>
      <c r="B4635" s="6">
        <v>378</v>
      </c>
      <c r="C4635" s="6" t="s">
        <v>16291</v>
      </c>
      <c r="D4635" s="6" t="s">
        <v>8149</v>
      </c>
      <c r="E4635" s="6" t="s">
        <v>8150</v>
      </c>
      <c r="F4635" s="6">
        <v>1.1519999999999999</v>
      </c>
      <c r="I4635" s="6">
        <v>1.01</v>
      </c>
      <c r="J4635" s="6">
        <v>0.93</v>
      </c>
      <c r="K4635" s="6">
        <v>0.99</v>
      </c>
      <c r="L4635" s="7">
        <v>1.1405940594059405</v>
      </c>
      <c r="M4635" s="7"/>
      <c r="N4635" s="7"/>
      <c r="O4635" s="7">
        <v>1.1405940594059405</v>
      </c>
    </row>
    <row r="4636" spans="1:16" s="6" customFormat="1" ht="12.75" x14ac:dyDescent="0.2">
      <c r="A4636" s="6" t="s">
        <v>9752</v>
      </c>
      <c r="B4636" s="6">
        <v>275</v>
      </c>
      <c r="C4636" s="6" t="s">
        <v>16291</v>
      </c>
      <c r="D4636" s="6" t="s">
        <v>9753</v>
      </c>
      <c r="E4636" s="6" t="s">
        <v>9754</v>
      </c>
      <c r="F4636" s="6">
        <v>1.2150000000000001</v>
      </c>
      <c r="G4636" s="6">
        <v>1.157</v>
      </c>
      <c r="H4636" s="6">
        <v>1.145</v>
      </c>
      <c r="I4636" s="6">
        <v>0.99</v>
      </c>
      <c r="J4636" s="6">
        <v>1.02</v>
      </c>
      <c r="K4636" s="6">
        <v>1.08</v>
      </c>
      <c r="L4636" s="7">
        <v>1.2272727272727273</v>
      </c>
      <c r="M4636" s="7">
        <v>1.134313725490196</v>
      </c>
      <c r="N4636" s="7">
        <v>1.0601851851851851</v>
      </c>
      <c r="O4636" s="7">
        <v>1.1405905459827028</v>
      </c>
      <c r="P4636" s="6">
        <v>0.14080270476545043</v>
      </c>
    </row>
    <row r="4637" spans="1:16" s="6" customFormat="1" ht="12.75" x14ac:dyDescent="0.2">
      <c r="A4637" s="6" t="s">
        <v>10575</v>
      </c>
      <c r="B4637" s="6">
        <v>218</v>
      </c>
      <c r="C4637" s="6" t="s">
        <v>16291</v>
      </c>
      <c r="D4637" s="6" t="s">
        <v>10576</v>
      </c>
      <c r="E4637" s="6" t="s">
        <v>10577</v>
      </c>
      <c r="F4637" s="6">
        <v>1.6080000000000001</v>
      </c>
      <c r="I4637" s="6">
        <v>1.41</v>
      </c>
      <c r="L4637" s="7">
        <v>1.1404255319148937</v>
      </c>
      <c r="M4637" s="7"/>
      <c r="N4637" s="7"/>
      <c r="O4637" s="7">
        <v>1.1404255319148937</v>
      </c>
    </row>
    <row r="4638" spans="1:16" s="6" customFormat="1" ht="12.75" x14ac:dyDescent="0.2">
      <c r="A4638" s="6" t="s">
        <v>9941</v>
      </c>
      <c r="B4638" s="6">
        <v>693</v>
      </c>
      <c r="C4638" s="6" t="s">
        <v>16291</v>
      </c>
      <c r="D4638" s="6" t="s">
        <v>9942</v>
      </c>
      <c r="E4638" s="6" t="s">
        <v>9943</v>
      </c>
      <c r="F4638" s="6">
        <v>1.1879999999999999</v>
      </c>
      <c r="G4638" s="6">
        <v>1.244</v>
      </c>
      <c r="H4638" s="6">
        <v>1.2050000000000001</v>
      </c>
      <c r="I4638" s="6">
        <v>1.07</v>
      </c>
      <c r="J4638" s="6">
        <v>1.05</v>
      </c>
      <c r="K4638" s="6">
        <v>1.07</v>
      </c>
      <c r="L4638" s="7">
        <v>1.1102803738317757</v>
      </c>
      <c r="M4638" s="7">
        <v>1.1847619047619047</v>
      </c>
      <c r="N4638" s="7">
        <v>1.1261682242990654</v>
      </c>
      <c r="O4638" s="7">
        <v>1.1404035009642486</v>
      </c>
      <c r="P4638" s="6">
        <v>3.6885251896348142E-2</v>
      </c>
    </row>
    <row r="4639" spans="1:16" s="6" customFormat="1" ht="12.75" x14ac:dyDescent="0.2">
      <c r="A4639" s="6" t="s">
        <v>7715</v>
      </c>
      <c r="B4639" s="6">
        <v>143</v>
      </c>
      <c r="C4639" s="6" t="s">
        <v>16291</v>
      </c>
      <c r="D4639" s="6" t="s">
        <v>7716</v>
      </c>
      <c r="E4639" s="6" t="s">
        <v>7717</v>
      </c>
      <c r="G4639" s="6">
        <v>0.84399999999999997</v>
      </c>
      <c r="H4639" s="6">
        <v>1.0169999999999999</v>
      </c>
      <c r="I4639" s="6">
        <v>0.83</v>
      </c>
      <c r="J4639" s="6">
        <v>0.8</v>
      </c>
      <c r="K4639" s="6">
        <v>0.83</v>
      </c>
      <c r="L4639" s="7"/>
      <c r="M4639" s="7">
        <v>1.0549999999999999</v>
      </c>
      <c r="N4639" s="7">
        <v>1.2253012048192771</v>
      </c>
      <c r="O4639" s="7">
        <v>1.1401506024096384</v>
      </c>
      <c r="P4639" s="6">
        <v>0.45188945649389872</v>
      </c>
    </row>
    <row r="4640" spans="1:16" s="6" customFormat="1" ht="12.75" x14ac:dyDescent="0.2">
      <c r="A4640" s="6" t="s">
        <v>6987</v>
      </c>
      <c r="B4640" s="6">
        <v>85</v>
      </c>
      <c r="C4640" s="6" t="s">
        <v>16291</v>
      </c>
      <c r="D4640" s="6" t="s">
        <v>6988</v>
      </c>
      <c r="E4640" s="6" t="s">
        <v>6989</v>
      </c>
      <c r="F4640" s="6">
        <v>1.1160000000000001</v>
      </c>
      <c r="G4640" s="6">
        <v>1.0009999999999999</v>
      </c>
      <c r="H4640" s="6">
        <v>0.98499999999999999</v>
      </c>
      <c r="I4640" s="6">
        <v>0.93</v>
      </c>
      <c r="J4640" s="6">
        <v>0.88</v>
      </c>
      <c r="K4640" s="6">
        <v>0.91</v>
      </c>
      <c r="L4640" s="7">
        <v>1.2</v>
      </c>
      <c r="M4640" s="7">
        <v>1.1375</v>
      </c>
      <c r="N4640" s="7">
        <v>1.0824175824175823</v>
      </c>
      <c r="O4640" s="7">
        <v>1.1399725274725274</v>
      </c>
      <c r="P4640" s="6">
        <v>7.8116044964849696E-2</v>
      </c>
    </row>
    <row r="4641" spans="1:16" s="6" customFormat="1" ht="12.75" x14ac:dyDescent="0.2">
      <c r="A4641" s="6" t="s">
        <v>3522</v>
      </c>
      <c r="B4641" s="6">
        <v>205</v>
      </c>
      <c r="C4641" s="6" t="s">
        <v>16291</v>
      </c>
      <c r="D4641" s="6" t="s">
        <v>3523</v>
      </c>
      <c r="E4641" s="6" t="s">
        <v>3524</v>
      </c>
      <c r="G4641" s="6">
        <v>1.744</v>
      </c>
      <c r="I4641" s="6">
        <v>1.53</v>
      </c>
      <c r="J4641" s="6">
        <v>1.53</v>
      </c>
      <c r="K4641" s="6">
        <v>1.56</v>
      </c>
      <c r="L4641" s="7"/>
      <c r="M4641" s="7">
        <v>1.1398692810457516</v>
      </c>
      <c r="N4641" s="7"/>
      <c r="O4641" s="7">
        <v>1.1398692810457516</v>
      </c>
    </row>
    <row r="4642" spans="1:16" s="6" customFormat="1" ht="12.75" x14ac:dyDescent="0.2">
      <c r="A4642" s="6" t="s">
        <v>7184</v>
      </c>
      <c r="B4642" s="6">
        <v>401</v>
      </c>
      <c r="C4642" s="6" t="s">
        <v>16291</v>
      </c>
      <c r="D4642" s="6" t="s">
        <v>7185</v>
      </c>
      <c r="E4642" s="6" t="s">
        <v>7186</v>
      </c>
      <c r="F4642" s="6">
        <v>1.2929999999999999</v>
      </c>
      <c r="G4642" s="6">
        <v>1.2470000000000001</v>
      </c>
      <c r="H4642" s="6">
        <v>1.4039999999999999</v>
      </c>
      <c r="I4642" s="6">
        <v>1.1399999999999999</v>
      </c>
      <c r="J4642" s="6">
        <v>1.1599999999999999</v>
      </c>
      <c r="K4642" s="6">
        <v>1.1599999999999999</v>
      </c>
      <c r="L4642" s="7">
        <v>1.1342105263157896</v>
      </c>
      <c r="M4642" s="7">
        <v>1.0750000000000002</v>
      </c>
      <c r="N4642" s="7">
        <v>1.210344827586207</v>
      </c>
      <c r="O4642" s="7">
        <v>1.1398517846339988</v>
      </c>
      <c r="P4642" s="6">
        <v>0.10029099736119307</v>
      </c>
    </row>
    <row r="4643" spans="1:16" s="6" customFormat="1" ht="12.75" x14ac:dyDescent="0.2">
      <c r="A4643" s="6" t="s">
        <v>15631</v>
      </c>
      <c r="B4643" s="6">
        <v>246</v>
      </c>
      <c r="C4643" s="6" t="s">
        <v>16291</v>
      </c>
      <c r="D4643" s="6" t="s">
        <v>15632</v>
      </c>
      <c r="E4643" s="6" t="s">
        <v>15633</v>
      </c>
      <c r="H4643" s="6">
        <v>1.4590000000000001</v>
      </c>
      <c r="I4643" s="6">
        <v>2.09</v>
      </c>
      <c r="K4643" s="6">
        <v>1.28</v>
      </c>
      <c r="L4643" s="7"/>
      <c r="M4643" s="7"/>
      <c r="N4643" s="7">
        <v>1.13984375</v>
      </c>
      <c r="O4643" s="7">
        <v>1.13984375</v>
      </c>
    </row>
    <row r="4644" spans="1:16" s="6" customFormat="1" ht="12.75" x14ac:dyDescent="0.2">
      <c r="A4644" s="6" t="s">
        <v>988</v>
      </c>
      <c r="B4644" s="6">
        <v>59</v>
      </c>
      <c r="C4644" s="6" t="s">
        <v>16291</v>
      </c>
      <c r="D4644" s="6" t="s">
        <v>989</v>
      </c>
      <c r="E4644" s="6" t="s">
        <v>990</v>
      </c>
      <c r="F4644" s="6">
        <v>0.91800000000000004</v>
      </c>
      <c r="G4644" s="6">
        <v>0.85099999999999998</v>
      </c>
      <c r="H4644" s="6">
        <v>0.94599999999999995</v>
      </c>
      <c r="K4644" s="6">
        <v>0.83</v>
      </c>
      <c r="L4644" s="7"/>
      <c r="M4644" s="7"/>
      <c r="N4644" s="7">
        <v>1.1397590361445784</v>
      </c>
      <c r="O4644" s="7">
        <v>1.1397590361445784</v>
      </c>
    </row>
    <row r="4645" spans="1:16" s="6" customFormat="1" ht="12.75" x14ac:dyDescent="0.2">
      <c r="A4645" s="6" t="s">
        <v>4963</v>
      </c>
      <c r="B4645" s="6">
        <v>966</v>
      </c>
      <c r="C4645" s="6" t="s">
        <v>16291</v>
      </c>
      <c r="D4645" s="6" t="s">
        <v>4964</v>
      </c>
      <c r="E4645" s="6" t="s">
        <v>4965</v>
      </c>
      <c r="F4645" s="6">
        <v>1.208</v>
      </c>
      <c r="I4645" s="6">
        <v>1.06</v>
      </c>
      <c r="J4645" s="6">
        <v>1.05</v>
      </c>
      <c r="K4645" s="6">
        <v>1.06</v>
      </c>
      <c r="L4645" s="7">
        <v>1.1396226415094339</v>
      </c>
      <c r="M4645" s="7"/>
      <c r="N4645" s="7"/>
      <c r="O4645" s="7">
        <v>1.1396226415094339</v>
      </c>
    </row>
    <row r="4646" spans="1:16" s="6" customFormat="1" ht="12.75" x14ac:dyDescent="0.2">
      <c r="A4646" s="6" t="s">
        <v>12178</v>
      </c>
      <c r="B4646" s="6">
        <v>397</v>
      </c>
      <c r="C4646" s="6" t="s">
        <v>16291</v>
      </c>
      <c r="D4646" s="6" t="s">
        <v>12179</v>
      </c>
      <c r="E4646" s="6" t="s">
        <v>12180</v>
      </c>
      <c r="G4646" s="6">
        <v>1.0940000000000001</v>
      </c>
      <c r="I4646" s="6">
        <v>1</v>
      </c>
      <c r="J4646" s="6">
        <v>0.96</v>
      </c>
      <c r="K4646" s="6">
        <v>0.99</v>
      </c>
      <c r="L4646" s="7"/>
      <c r="M4646" s="7">
        <v>1.1395833333333334</v>
      </c>
      <c r="N4646" s="7"/>
      <c r="O4646" s="7">
        <v>1.1395833333333334</v>
      </c>
    </row>
    <row r="4647" spans="1:16" s="6" customFormat="1" ht="12.75" x14ac:dyDescent="0.2">
      <c r="A4647" s="6" t="s">
        <v>4566</v>
      </c>
      <c r="B4647" s="6">
        <v>407</v>
      </c>
      <c r="C4647" s="6" t="s">
        <v>16291</v>
      </c>
      <c r="D4647" s="6" t="s">
        <v>4567</v>
      </c>
      <c r="E4647" s="6" t="s">
        <v>4568</v>
      </c>
      <c r="H4647" s="6">
        <v>1.0940000000000001</v>
      </c>
      <c r="I4647" s="6">
        <v>0.95</v>
      </c>
      <c r="J4647" s="6">
        <v>0.96</v>
      </c>
      <c r="K4647" s="6">
        <v>0.96</v>
      </c>
      <c r="L4647" s="7"/>
      <c r="M4647" s="7"/>
      <c r="N4647" s="7">
        <v>1.1395833333333334</v>
      </c>
      <c r="O4647" s="7">
        <v>1.1395833333333334</v>
      </c>
    </row>
    <row r="4648" spans="1:16" s="6" customFormat="1" ht="12.75" x14ac:dyDescent="0.2">
      <c r="A4648" s="6" t="s">
        <v>3062</v>
      </c>
      <c r="B4648" s="6">
        <v>180</v>
      </c>
      <c r="C4648" s="6" t="s">
        <v>16291</v>
      </c>
      <c r="D4648" s="6" t="s">
        <v>3063</v>
      </c>
      <c r="E4648" s="6" t="s">
        <v>3064</v>
      </c>
      <c r="F4648" s="6">
        <v>1.4910000000000001</v>
      </c>
      <c r="G4648" s="6">
        <v>1.4390000000000001</v>
      </c>
      <c r="H4648" s="6">
        <v>1.4570000000000001</v>
      </c>
      <c r="I4648" s="6">
        <v>1.31</v>
      </c>
      <c r="J4648" s="6">
        <v>1.26</v>
      </c>
      <c r="K4648" s="6">
        <v>1.28</v>
      </c>
      <c r="L4648" s="7">
        <v>1.1381679389312978</v>
      </c>
      <c r="M4648" s="7">
        <v>1.142063492063492</v>
      </c>
      <c r="N4648" s="7">
        <v>1.1382812500000001</v>
      </c>
      <c r="O4648" s="7">
        <v>1.1395042269982634</v>
      </c>
      <c r="P4648" s="6">
        <v>1.2626660211711695E-4</v>
      </c>
    </row>
    <row r="4649" spans="1:16" s="6" customFormat="1" ht="12.75" x14ac:dyDescent="0.2">
      <c r="A4649" s="6" t="s">
        <v>11801</v>
      </c>
      <c r="B4649" s="6">
        <v>253</v>
      </c>
      <c r="C4649" s="6" t="s">
        <v>16291</v>
      </c>
      <c r="D4649" s="6" t="s">
        <v>11802</v>
      </c>
      <c r="E4649" s="6" t="s">
        <v>11803</v>
      </c>
      <c r="F4649" s="6">
        <v>1.1619999999999999</v>
      </c>
      <c r="G4649" s="6">
        <v>1.0389999999999999</v>
      </c>
      <c r="H4649" s="6">
        <v>1.0680000000000001</v>
      </c>
      <c r="I4649" s="6">
        <v>0.95</v>
      </c>
      <c r="J4649" s="6">
        <v>0.97</v>
      </c>
      <c r="K4649" s="6">
        <v>0.95</v>
      </c>
      <c r="L4649" s="7">
        <v>1.223157894736842</v>
      </c>
      <c r="M4649" s="7">
        <v>1.0711340206185567</v>
      </c>
      <c r="N4649" s="7">
        <v>1.1242105263157895</v>
      </c>
      <c r="O4649" s="7">
        <v>1.1395008138903961</v>
      </c>
      <c r="P4649" s="6">
        <v>0.12492891019021501</v>
      </c>
    </row>
    <row r="4650" spans="1:16" s="6" customFormat="1" ht="12.75" x14ac:dyDescent="0.2">
      <c r="A4650" s="6" t="s">
        <v>4963</v>
      </c>
      <c r="B4650" s="6">
        <v>734</v>
      </c>
      <c r="C4650" s="6" t="s">
        <v>16291</v>
      </c>
      <c r="D4650" s="6" t="s">
        <v>4964</v>
      </c>
      <c r="E4650" s="6" t="s">
        <v>4965</v>
      </c>
      <c r="F4650" s="6">
        <v>1.278</v>
      </c>
      <c r="G4650" s="6">
        <v>1.127</v>
      </c>
      <c r="I4650" s="6">
        <v>1.06</v>
      </c>
      <c r="J4650" s="6">
        <v>1.05</v>
      </c>
      <c r="K4650" s="6">
        <v>1.06</v>
      </c>
      <c r="L4650" s="7">
        <v>1.2056603773584906</v>
      </c>
      <c r="M4650" s="7">
        <v>1.0733333333333333</v>
      </c>
      <c r="N4650" s="7"/>
      <c r="O4650" s="7">
        <v>1.1394968553459119</v>
      </c>
      <c r="P4650" s="6">
        <v>0.37613614267042622</v>
      </c>
    </row>
    <row r="4651" spans="1:16" s="6" customFormat="1" ht="12.75" x14ac:dyDescent="0.2">
      <c r="A4651" s="6" t="s">
        <v>1804</v>
      </c>
      <c r="B4651" s="6">
        <v>480</v>
      </c>
      <c r="C4651" s="6" t="s">
        <v>16291</v>
      </c>
      <c r="D4651" s="6" t="s">
        <v>1805</v>
      </c>
      <c r="E4651" s="6" t="s">
        <v>1806</v>
      </c>
      <c r="G4651" s="6">
        <v>1.1850000000000001</v>
      </c>
      <c r="I4651" s="6">
        <v>1.04</v>
      </c>
      <c r="J4651" s="6">
        <v>1.04</v>
      </c>
      <c r="K4651" s="6">
        <v>1.04</v>
      </c>
      <c r="L4651" s="7"/>
      <c r="M4651" s="7">
        <v>1.1394230769230769</v>
      </c>
      <c r="N4651" s="7"/>
      <c r="O4651" s="7">
        <v>1.1394230769230769</v>
      </c>
    </row>
    <row r="4652" spans="1:16" s="6" customFormat="1" ht="12.75" x14ac:dyDescent="0.2">
      <c r="A4652" s="6" t="s">
        <v>1417</v>
      </c>
      <c r="B4652" s="6">
        <v>37</v>
      </c>
      <c r="C4652" s="6" t="s">
        <v>16291</v>
      </c>
      <c r="D4652" s="6" t="s">
        <v>1418</v>
      </c>
      <c r="E4652" s="6" t="s">
        <v>1419</v>
      </c>
      <c r="F4652" s="6">
        <v>1.0649999999999999</v>
      </c>
      <c r="G4652" s="6">
        <v>1.0529999999999999</v>
      </c>
      <c r="H4652" s="6">
        <v>1.083</v>
      </c>
      <c r="I4652" s="6">
        <v>0.92</v>
      </c>
      <c r="J4652" s="6">
        <v>0.94</v>
      </c>
      <c r="K4652" s="6">
        <v>0.95</v>
      </c>
      <c r="L4652" s="7">
        <v>1.1576086956521738</v>
      </c>
      <c r="M4652" s="7">
        <v>1.1202127659574468</v>
      </c>
      <c r="N4652" s="7">
        <v>1.1400000000000001</v>
      </c>
      <c r="O4652" s="7">
        <v>1.1392738205365402</v>
      </c>
      <c r="P4652" s="6">
        <v>8.9018724428247768E-3</v>
      </c>
    </row>
    <row r="4653" spans="1:16" s="6" customFormat="1" ht="12.75" x14ac:dyDescent="0.2">
      <c r="A4653" s="6" t="s">
        <v>3517</v>
      </c>
      <c r="B4653" s="6">
        <v>159</v>
      </c>
      <c r="C4653" s="6" t="s">
        <v>16291</v>
      </c>
      <c r="D4653" s="6" t="s">
        <v>3518</v>
      </c>
      <c r="E4653" s="6" t="s">
        <v>3519</v>
      </c>
      <c r="F4653" s="6">
        <v>0.78800000000000003</v>
      </c>
      <c r="H4653" s="6">
        <v>0.75</v>
      </c>
      <c r="I4653" s="6">
        <v>0.69</v>
      </c>
      <c r="J4653" s="6">
        <v>0.72</v>
      </c>
      <c r="K4653" s="6">
        <v>0.66</v>
      </c>
      <c r="L4653" s="7">
        <v>1.1420289855072465</v>
      </c>
      <c r="M4653" s="7"/>
      <c r="N4653" s="7">
        <v>1.1363636363636362</v>
      </c>
      <c r="O4653" s="7">
        <v>1.1391963109354415</v>
      </c>
      <c r="P4653" s="6">
        <v>1.8316572912402764E-2</v>
      </c>
    </row>
    <row r="4654" spans="1:16" s="6" customFormat="1" ht="12.75" x14ac:dyDescent="0.2">
      <c r="A4654" s="6" t="s">
        <v>4288</v>
      </c>
      <c r="B4654" s="6">
        <v>122</v>
      </c>
      <c r="C4654" s="6" t="s">
        <v>16291</v>
      </c>
      <c r="D4654" s="6" t="s">
        <v>4289</v>
      </c>
      <c r="E4654" s="6" t="s">
        <v>4290</v>
      </c>
      <c r="H4654" s="6">
        <v>1.367</v>
      </c>
      <c r="I4654" s="6">
        <v>1.18</v>
      </c>
      <c r="J4654" s="6">
        <v>1.18</v>
      </c>
      <c r="K4654" s="6">
        <v>1.2</v>
      </c>
      <c r="L4654" s="7"/>
      <c r="M4654" s="7"/>
      <c r="N4654" s="7">
        <v>1.1391666666666667</v>
      </c>
      <c r="O4654" s="7">
        <v>1.1391666666666667</v>
      </c>
    </row>
    <row r="4655" spans="1:16" s="6" customFormat="1" ht="12.75" x14ac:dyDescent="0.2">
      <c r="A4655" s="6" t="s">
        <v>15943</v>
      </c>
      <c r="B4655" s="6">
        <v>310</v>
      </c>
      <c r="C4655" s="6" t="s">
        <v>16291</v>
      </c>
      <c r="D4655" s="6" t="s">
        <v>15944</v>
      </c>
      <c r="E4655" s="6" t="s">
        <v>15945</v>
      </c>
      <c r="H4655" s="6">
        <v>1.048</v>
      </c>
      <c r="I4655" s="6">
        <v>0.96</v>
      </c>
      <c r="J4655" s="6">
        <v>1.04</v>
      </c>
      <c r="K4655" s="6">
        <v>0.92</v>
      </c>
      <c r="L4655" s="7"/>
      <c r="M4655" s="7"/>
      <c r="N4655" s="7">
        <v>1.1391304347826088</v>
      </c>
      <c r="O4655" s="7">
        <v>1.1391304347826088</v>
      </c>
    </row>
    <row r="4656" spans="1:16" s="6" customFormat="1" ht="12.75" x14ac:dyDescent="0.2">
      <c r="A4656" s="6" t="s">
        <v>1724</v>
      </c>
      <c r="B4656" s="6">
        <v>105</v>
      </c>
      <c r="C4656" s="6" t="s">
        <v>16291</v>
      </c>
      <c r="D4656" s="6" t="s">
        <v>1725</v>
      </c>
      <c r="E4656" s="6" t="s">
        <v>1726</v>
      </c>
      <c r="F4656" s="6">
        <v>1.17</v>
      </c>
      <c r="G4656" s="6">
        <v>1.145</v>
      </c>
      <c r="H4656" s="6">
        <v>1.1459999999999999</v>
      </c>
      <c r="I4656" s="6">
        <v>1.05</v>
      </c>
      <c r="J4656" s="6">
        <v>1</v>
      </c>
      <c r="K4656" s="6">
        <v>0.99</v>
      </c>
      <c r="L4656" s="7">
        <v>1.1142857142857141</v>
      </c>
      <c r="M4656" s="7">
        <v>1.145</v>
      </c>
      <c r="N4656" s="7">
        <v>1.1575757575757575</v>
      </c>
      <c r="O4656" s="7">
        <v>1.1389538239538239</v>
      </c>
      <c r="P4656" s="6">
        <v>1.2600132744776704E-2</v>
      </c>
    </row>
    <row r="4657" spans="1:16" s="6" customFormat="1" ht="12.75" x14ac:dyDescent="0.2">
      <c r="A4657" s="6" t="s">
        <v>8229</v>
      </c>
      <c r="B4657" s="6">
        <v>231</v>
      </c>
      <c r="C4657" s="6" t="s">
        <v>16291</v>
      </c>
      <c r="D4657" s="6" t="s">
        <v>8230</v>
      </c>
      <c r="E4657" s="6" t="s">
        <v>8231</v>
      </c>
      <c r="F4657" s="6">
        <v>0.93500000000000005</v>
      </c>
      <c r="G4657" s="6">
        <v>0.84099999999999997</v>
      </c>
      <c r="H4657" s="6">
        <v>0.93500000000000005</v>
      </c>
      <c r="I4657" s="6">
        <v>0.79</v>
      </c>
      <c r="J4657" s="6">
        <v>0.79</v>
      </c>
      <c r="K4657" s="6">
        <v>0.8</v>
      </c>
      <c r="L4657" s="7">
        <v>1.1835443037974684</v>
      </c>
      <c r="M4657" s="7">
        <v>1.0645569620253164</v>
      </c>
      <c r="N4657" s="7">
        <v>1.16875</v>
      </c>
      <c r="O4657" s="7">
        <v>1.1389504219409281</v>
      </c>
      <c r="P4657" s="6">
        <v>9.3832750251230945E-2</v>
      </c>
    </row>
    <row r="4658" spans="1:16" s="6" customFormat="1" ht="12.75" x14ac:dyDescent="0.2">
      <c r="A4658" s="6" t="s">
        <v>14089</v>
      </c>
      <c r="B4658" s="6">
        <v>135</v>
      </c>
      <c r="C4658" s="6" t="s">
        <v>16291</v>
      </c>
      <c r="D4658" s="6" t="s">
        <v>14090</v>
      </c>
      <c r="E4658" s="6" t="s">
        <v>14091</v>
      </c>
      <c r="G4658" s="6">
        <v>0.96799999999999997</v>
      </c>
      <c r="I4658" s="6">
        <v>0.96</v>
      </c>
      <c r="J4658" s="6">
        <v>0.85</v>
      </c>
      <c r="K4658" s="6">
        <v>0.84</v>
      </c>
      <c r="L4658" s="7"/>
      <c r="M4658" s="7">
        <v>1.1388235294117648</v>
      </c>
      <c r="N4658" s="7"/>
      <c r="O4658" s="7">
        <v>1.1388235294117648</v>
      </c>
    </row>
    <row r="4659" spans="1:16" s="6" customFormat="1" ht="12.75" x14ac:dyDescent="0.2">
      <c r="A4659" s="6" t="s">
        <v>5201</v>
      </c>
      <c r="B4659" s="6">
        <v>1571</v>
      </c>
      <c r="C4659" s="6" t="s">
        <v>16291</v>
      </c>
      <c r="D4659" s="6" t="s">
        <v>5202</v>
      </c>
      <c r="E4659" s="6" t="s">
        <v>5203</v>
      </c>
      <c r="G4659" s="6">
        <v>1.2549999999999999</v>
      </c>
      <c r="H4659" s="6">
        <v>1.3420000000000001</v>
      </c>
      <c r="I4659" s="6">
        <v>1.1299999999999999</v>
      </c>
      <c r="J4659" s="6">
        <v>1.1299999999999999</v>
      </c>
      <c r="K4659" s="6">
        <v>1.1499999999999999</v>
      </c>
      <c r="L4659" s="7"/>
      <c r="M4659" s="7">
        <v>1.1106194690265487</v>
      </c>
      <c r="N4659" s="7">
        <v>1.1669565217391307</v>
      </c>
      <c r="O4659" s="7">
        <v>1.1387879953828397</v>
      </c>
      <c r="P4659" s="6">
        <v>0.17794516330063312</v>
      </c>
    </row>
    <row r="4660" spans="1:16" s="6" customFormat="1" ht="12.75" x14ac:dyDescent="0.2">
      <c r="A4660" s="6" t="s">
        <v>3560</v>
      </c>
      <c r="B4660" s="6">
        <v>282</v>
      </c>
      <c r="C4660" s="6" t="s">
        <v>16291</v>
      </c>
      <c r="D4660" s="6" t="s">
        <v>3561</v>
      </c>
      <c r="E4660" s="6" t="s">
        <v>3562</v>
      </c>
      <c r="G4660" s="6">
        <v>1.1160000000000001</v>
      </c>
      <c r="I4660" s="6">
        <v>0.94</v>
      </c>
      <c r="J4660" s="6">
        <v>0.98</v>
      </c>
      <c r="K4660" s="6">
        <v>0.88</v>
      </c>
      <c r="L4660" s="7"/>
      <c r="M4660" s="7">
        <v>1.1387755102040817</v>
      </c>
      <c r="N4660" s="7"/>
      <c r="O4660" s="7">
        <v>1.1387755102040817</v>
      </c>
    </row>
    <row r="4661" spans="1:16" s="6" customFormat="1" ht="12.75" x14ac:dyDescent="0.2">
      <c r="A4661" s="6" t="s">
        <v>2669</v>
      </c>
      <c r="B4661" s="6">
        <v>877</v>
      </c>
      <c r="C4661" s="6" t="s">
        <v>16291</v>
      </c>
      <c r="D4661" s="6" t="s">
        <v>2670</v>
      </c>
      <c r="E4661" s="6" t="s">
        <v>2671</v>
      </c>
      <c r="F4661" s="6">
        <v>1.06</v>
      </c>
      <c r="G4661" s="6">
        <v>1.321</v>
      </c>
      <c r="H4661" s="6">
        <v>1.1279999999999999</v>
      </c>
      <c r="I4661" s="6">
        <v>1.03</v>
      </c>
      <c r="J4661" s="6">
        <v>1.04</v>
      </c>
      <c r="K4661" s="6">
        <v>1.01</v>
      </c>
      <c r="L4661" s="7">
        <v>1.029126213592233</v>
      </c>
      <c r="M4661" s="7">
        <v>1.2701923076923076</v>
      </c>
      <c r="N4661" s="7">
        <v>1.1168316831683167</v>
      </c>
      <c r="O4661" s="7">
        <v>1.138716734817619</v>
      </c>
      <c r="P4661" s="6">
        <v>0.24913439428768658</v>
      </c>
    </row>
    <row r="4662" spans="1:16" s="6" customFormat="1" ht="12.75" x14ac:dyDescent="0.2">
      <c r="A4662" s="6" t="s">
        <v>9476</v>
      </c>
      <c r="B4662" s="6">
        <v>234</v>
      </c>
      <c r="C4662" s="6" t="s">
        <v>16291</v>
      </c>
      <c r="D4662" s="6" t="s">
        <v>9477</v>
      </c>
      <c r="E4662" s="6" t="s">
        <v>9478</v>
      </c>
      <c r="F4662" s="6">
        <v>1.2849999999999999</v>
      </c>
      <c r="G4662" s="6">
        <v>1.179</v>
      </c>
      <c r="H4662" s="6">
        <v>1.3169999999999999</v>
      </c>
      <c r="I4662" s="6">
        <v>1.1100000000000001</v>
      </c>
      <c r="J4662" s="6">
        <v>1.1000000000000001</v>
      </c>
      <c r="K4662" s="6">
        <v>1.1100000000000001</v>
      </c>
      <c r="L4662" s="7">
        <v>1.1576576576576574</v>
      </c>
      <c r="M4662" s="7">
        <v>1.0718181818181818</v>
      </c>
      <c r="N4662" s="7">
        <v>1.1864864864864864</v>
      </c>
      <c r="O4662" s="7">
        <v>1.1386541086541084</v>
      </c>
      <c r="P4662" s="6">
        <v>8.1398571596355884E-2</v>
      </c>
    </row>
    <row r="4663" spans="1:16" s="6" customFormat="1" ht="12.75" x14ac:dyDescent="0.2">
      <c r="A4663" s="6" t="s">
        <v>859</v>
      </c>
      <c r="B4663" s="6">
        <v>115</v>
      </c>
      <c r="C4663" s="6" t="s">
        <v>16291</v>
      </c>
      <c r="D4663" s="6" t="s">
        <v>860</v>
      </c>
      <c r="E4663" s="6" t="s">
        <v>861</v>
      </c>
      <c r="F4663" s="6">
        <v>1.2050000000000001</v>
      </c>
      <c r="G4663" s="6">
        <v>1.3</v>
      </c>
      <c r="H4663" s="6">
        <v>1.3089999999999999</v>
      </c>
      <c r="I4663" s="6">
        <v>1.1200000000000001</v>
      </c>
      <c r="J4663" s="6">
        <v>1.1200000000000001</v>
      </c>
      <c r="K4663" s="6">
        <v>1.1100000000000001</v>
      </c>
      <c r="L4663" s="7">
        <v>1.0758928571428572</v>
      </c>
      <c r="M4663" s="7">
        <v>1.1607142857142856</v>
      </c>
      <c r="N4663" s="7">
        <v>1.1792792792792792</v>
      </c>
      <c r="O4663" s="7">
        <v>1.1386288073788073</v>
      </c>
      <c r="P4663" s="6">
        <v>7.0754823594564087E-2</v>
      </c>
    </row>
    <row r="4664" spans="1:16" s="6" customFormat="1" ht="12.75" x14ac:dyDescent="0.2">
      <c r="A4664" s="6" t="s">
        <v>4963</v>
      </c>
      <c r="B4664" s="6">
        <v>1236</v>
      </c>
      <c r="C4664" s="6" t="s">
        <v>16291</v>
      </c>
      <c r="D4664" s="6" t="s">
        <v>4964</v>
      </c>
      <c r="E4664" s="6" t="s">
        <v>4965</v>
      </c>
      <c r="F4664" s="6">
        <v>1.19</v>
      </c>
      <c r="G4664" s="6">
        <v>1.234</v>
      </c>
      <c r="H4664" s="6">
        <v>1.1850000000000001</v>
      </c>
      <c r="I4664" s="6">
        <v>1.06</v>
      </c>
      <c r="J4664" s="6">
        <v>1.05</v>
      </c>
      <c r="K4664" s="6">
        <v>1.06</v>
      </c>
      <c r="L4664" s="7">
        <v>1.1226415094339621</v>
      </c>
      <c r="M4664" s="7">
        <v>1.1752380952380952</v>
      </c>
      <c r="N4664" s="7">
        <v>1.1179245283018868</v>
      </c>
      <c r="O4664" s="7">
        <v>1.1386013776579815</v>
      </c>
      <c r="P4664" s="6">
        <v>2.5348970156975469E-2</v>
      </c>
    </row>
    <row r="4665" spans="1:16" s="6" customFormat="1" ht="12.75" x14ac:dyDescent="0.2">
      <c r="A4665" s="6" t="s">
        <v>4807</v>
      </c>
      <c r="B4665" s="6">
        <v>23</v>
      </c>
      <c r="C4665" s="6" t="s">
        <v>16291</v>
      </c>
      <c r="D4665" s="6" t="s">
        <v>4808</v>
      </c>
      <c r="E4665" s="6" t="s">
        <v>4809</v>
      </c>
      <c r="F4665" s="6">
        <v>0.94299999999999995</v>
      </c>
      <c r="G4665" s="6">
        <v>0.82799999999999996</v>
      </c>
      <c r="H4665" s="6">
        <v>0.80100000000000005</v>
      </c>
      <c r="I4665" s="6">
        <v>0.75</v>
      </c>
      <c r="J4665" s="6">
        <v>0.77</v>
      </c>
      <c r="K4665" s="6">
        <v>0.74</v>
      </c>
      <c r="L4665" s="7">
        <v>1.2573333333333332</v>
      </c>
      <c r="M4665" s="7">
        <v>1.0753246753246752</v>
      </c>
      <c r="N4665" s="7">
        <v>1.0824324324324326</v>
      </c>
      <c r="O4665" s="7">
        <v>1.1383634803634803</v>
      </c>
      <c r="P4665" s="6">
        <v>0.19811115077091501</v>
      </c>
    </row>
    <row r="4666" spans="1:16" s="6" customFormat="1" ht="12.75" x14ac:dyDescent="0.2">
      <c r="A4666" s="6" t="s">
        <v>2430</v>
      </c>
      <c r="B4666" s="6">
        <v>72</v>
      </c>
      <c r="C4666" s="6" t="s">
        <v>16291</v>
      </c>
      <c r="D4666" s="6" t="s">
        <v>2431</v>
      </c>
      <c r="E4666" s="6" t="s">
        <v>2432</v>
      </c>
      <c r="F4666" s="6">
        <v>0.84699999999999998</v>
      </c>
      <c r="G4666" s="6">
        <v>1</v>
      </c>
      <c r="H4666" s="6">
        <v>0.86099999999999999</v>
      </c>
      <c r="I4666" s="6">
        <v>0.8</v>
      </c>
      <c r="J4666" s="6">
        <v>0.79</v>
      </c>
      <c r="K4666" s="6">
        <v>0.79</v>
      </c>
      <c r="L4666" s="7">
        <v>1.0587499999999999</v>
      </c>
      <c r="M4666" s="7">
        <v>1.2658227848101264</v>
      </c>
      <c r="N4666" s="7">
        <v>1.089873417721519</v>
      </c>
      <c r="O4666" s="7">
        <v>1.138148734177215</v>
      </c>
      <c r="P4666" s="6">
        <v>0.22227082390234487</v>
      </c>
    </row>
    <row r="4667" spans="1:16" s="6" customFormat="1" ht="12.75" x14ac:dyDescent="0.2">
      <c r="A4667" s="6" t="s">
        <v>8257</v>
      </c>
      <c r="B4667" s="6">
        <v>645</v>
      </c>
      <c r="C4667" s="6" t="s">
        <v>16291</v>
      </c>
      <c r="D4667" s="6" t="s">
        <v>8258</v>
      </c>
      <c r="E4667" s="6" t="s">
        <v>8259</v>
      </c>
      <c r="F4667" s="6">
        <v>1.075</v>
      </c>
      <c r="G4667" s="6">
        <v>1.073</v>
      </c>
      <c r="H4667" s="6">
        <v>1.0840000000000001</v>
      </c>
      <c r="I4667" s="6">
        <v>0.94</v>
      </c>
      <c r="J4667" s="6">
        <v>0.94</v>
      </c>
      <c r="K4667" s="6">
        <v>0.96</v>
      </c>
      <c r="L4667" s="7">
        <v>1.1436170212765957</v>
      </c>
      <c r="M4667" s="7">
        <v>1.1414893617021278</v>
      </c>
      <c r="N4667" s="7">
        <v>1.1291666666666669</v>
      </c>
      <c r="O4667" s="7">
        <v>1.1380910165484635</v>
      </c>
      <c r="P4667" s="6">
        <v>1.5920872817156825E-3</v>
      </c>
    </row>
    <row r="4668" spans="1:16" s="6" customFormat="1" ht="12.75" x14ac:dyDescent="0.2">
      <c r="A4668" s="6" t="s">
        <v>9840</v>
      </c>
      <c r="B4668" s="6">
        <v>285</v>
      </c>
      <c r="C4668" s="6" t="s">
        <v>16291</v>
      </c>
      <c r="D4668" s="6" t="s">
        <v>9841</v>
      </c>
      <c r="E4668" s="6" t="s">
        <v>9842</v>
      </c>
      <c r="F4668" s="6">
        <v>1.27</v>
      </c>
      <c r="G4668" s="6">
        <v>1.6539999999999999</v>
      </c>
      <c r="H4668" s="6">
        <v>1.202</v>
      </c>
      <c r="I4668" s="6">
        <v>1.2</v>
      </c>
      <c r="J4668" s="6">
        <v>1.2</v>
      </c>
      <c r="K4668" s="6">
        <v>1.23</v>
      </c>
      <c r="L4668" s="7">
        <v>1.0583333333333333</v>
      </c>
      <c r="M4668" s="7">
        <v>1.3783333333333334</v>
      </c>
      <c r="N4668" s="7">
        <v>0.97723577235772352</v>
      </c>
      <c r="O4668" s="7">
        <v>1.1379674796747967</v>
      </c>
      <c r="P4668" s="6">
        <v>0.45468266924279954</v>
      </c>
    </row>
    <row r="4669" spans="1:16" s="6" customFormat="1" ht="12.75" x14ac:dyDescent="0.2">
      <c r="A4669" s="6" t="s">
        <v>319</v>
      </c>
      <c r="B4669" s="6">
        <v>197</v>
      </c>
      <c r="C4669" s="6" t="s">
        <v>16291</v>
      </c>
      <c r="D4669" s="6" t="s">
        <v>320</v>
      </c>
      <c r="E4669" s="6" t="s">
        <v>321</v>
      </c>
      <c r="F4669" s="6">
        <v>1.0169999999999999</v>
      </c>
      <c r="H4669" s="6">
        <v>1.03</v>
      </c>
      <c r="I4669" s="6">
        <v>0.92</v>
      </c>
      <c r="J4669" s="6">
        <v>0.91</v>
      </c>
      <c r="K4669" s="6">
        <v>0.88</v>
      </c>
      <c r="L4669" s="7">
        <v>1.1054347826086954</v>
      </c>
      <c r="M4669" s="7"/>
      <c r="N4669" s="7">
        <v>1.1704545454545454</v>
      </c>
      <c r="O4669" s="7">
        <v>1.1379446640316204</v>
      </c>
      <c r="P4669" s="6">
        <v>0.2048093407346212</v>
      </c>
    </row>
    <row r="4670" spans="1:16" s="6" customFormat="1" ht="12.75" x14ac:dyDescent="0.2">
      <c r="A4670" s="6" t="s">
        <v>7091</v>
      </c>
      <c r="B4670" s="6">
        <v>224</v>
      </c>
      <c r="C4670" s="6" t="s">
        <v>16291</v>
      </c>
      <c r="D4670" s="6" t="s">
        <v>7092</v>
      </c>
      <c r="E4670" s="6" t="s">
        <v>7093</v>
      </c>
      <c r="F4670" s="6">
        <v>1.256</v>
      </c>
      <c r="G4670" s="6">
        <v>1.1180000000000001</v>
      </c>
      <c r="H4670" s="6">
        <v>1.3009999999999999</v>
      </c>
      <c r="I4670" s="6">
        <v>1.07</v>
      </c>
      <c r="J4670" s="6">
        <v>1.08</v>
      </c>
      <c r="K4670" s="6">
        <v>1.08</v>
      </c>
      <c r="L4670" s="7">
        <v>1.1738317757009344</v>
      </c>
      <c r="M4670" s="7">
        <v>1.0351851851851852</v>
      </c>
      <c r="N4670" s="7">
        <v>1.2046296296296295</v>
      </c>
      <c r="O4670" s="7">
        <v>1.137882196838583</v>
      </c>
      <c r="P4670" s="6">
        <v>0.16332993527896689</v>
      </c>
    </row>
    <row r="4671" spans="1:16" s="6" customFormat="1" ht="12.75" x14ac:dyDescent="0.2">
      <c r="A4671" s="6" t="s">
        <v>7932</v>
      </c>
      <c r="B4671" s="6">
        <v>268</v>
      </c>
      <c r="C4671" s="6" t="s">
        <v>16291</v>
      </c>
      <c r="D4671" s="6" t="s">
        <v>14949</v>
      </c>
      <c r="E4671" s="6" t="s">
        <v>14950</v>
      </c>
      <c r="H4671" s="6">
        <v>1.1719999999999999</v>
      </c>
      <c r="I4671" s="6">
        <v>1</v>
      </c>
      <c r="J4671" s="6">
        <v>1.04</v>
      </c>
      <c r="K4671" s="6">
        <v>1.03</v>
      </c>
      <c r="L4671" s="7"/>
      <c r="M4671" s="7"/>
      <c r="N4671" s="7">
        <v>1.1378640776699027</v>
      </c>
      <c r="O4671" s="7">
        <v>1.1378640776699027</v>
      </c>
    </row>
    <row r="4672" spans="1:16" s="6" customFormat="1" ht="12.75" x14ac:dyDescent="0.2">
      <c r="A4672" s="6" t="s">
        <v>1205</v>
      </c>
      <c r="B4672" s="6">
        <v>311</v>
      </c>
      <c r="C4672" s="6" t="s">
        <v>16291</v>
      </c>
      <c r="D4672" s="6" t="s">
        <v>1206</v>
      </c>
      <c r="E4672" s="6" t="s">
        <v>1207</v>
      </c>
      <c r="F4672" s="6">
        <v>0.93300000000000005</v>
      </c>
      <c r="I4672" s="6">
        <v>0.82</v>
      </c>
      <c r="J4672" s="6">
        <v>0.86</v>
      </c>
      <c r="K4672" s="6">
        <v>0.87</v>
      </c>
      <c r="L4672" s="7">
        <v>1.1378048780487806</v>
      </c>
      <c r="M4672" s="7"/>
      <c r="N4672" s="7"/>
      <c r="O4672" s="7">
        <v>1.1378048780487806</v>
      </c>
    </row>
    <row r="4673" spans="1:16" s="6" customFormat="1" ht="12.75" x14ac:dyDescent="0.2">
      <c r="A4673" s="6" t="s">
        <v>10018</v>
      </c>
      <c r="B4673" s="6">
        <v>28</v>
      </c>
      <c r="C4673" s="6" t="s">
        <v>16291</v>
      </c>
      <c r="D4673" s="6" t="s">
        <v>10019</v>
      </c>
      <c r="E4673" s="6" t="s">
        <v>10020</v>
      </c>
      <c r="F4673" s="6">
        <v>0.88900000000000001</v>
      </c>
      <c r="G4673" s="6">
        <v>0.876</v>
      </c>
      <c r="H4673" s="6">
        <v>0.92</v>
      </c>
      <c r="I4673" s="6">
        <v>0.79</v>
      </c>
      <c r="J4673" s="6">
        <v>0.78</v>
      </c>
      <c r="K4673" s="6">
        <v>0.79</v>
      </c>
      <c r="L4673" s="7">
        <v>1.1253164556962025</v>
      </c>
      <c r="M4673" s="7">
        <v>1.1230769230769231</v>
      </c>
      <c r="N4673" s="7">
        <v>1.1645569620253164</v>
      </c>
      <c r="O4673" s="7">
        <v>1.1376501135994808</v>
      </c>
      <c r="P4673" s="6">
        <v>1.4059525847785768E-2</v>
      </c>
    </row>
    <row r="4674" spans="1:16" s="6" customFormat="1" ht="12.75" x14ac:dyDescent="0.2">
      <c r="A4674" s="6" t="s">
        <v>4963</v>
      </c>
      <c r="B4674" s="6">
        <v>726</v>
      </c>
      <c r="C4674" s="6" t="s">
        <v>16291</v>
      </c>
      <c r="D4674" s="6" t="s">
        <v>4964</v>
      </c>
      <c r="E4674" s="6" t="s">
        <v>4965</v>
      </c>
      <c r="F4674" s="6">
        <v>1.244</v>
      </c>
      <c r="G4674" s="6">
        <v>1.206</v>
      </c>
      <c r="H4674" s="6">
        <v>1.1559999999999999</v>
      </c>
      <c r="I4674" s="6">
        <v>1.06</v>
      </c>
      <c r="J4674" s="6">
        <v>1.05</v>
      </c>
      <c r="K4674" s="6">
        <v>1.06</v>
      </c>
      <c r="L4674" s="7">
        <v>1.1735849056603773</v>
      </c>
      <c r="M4674" s="7">
        <v>1.1485714285714286</v>
      </c>
      <c r="N4674" s="7">
        <v>1.0905660377358488</v>
      </c>
      <c r="O4674" s="7">
        <v>1.1375741239892181</v>
      </c>
      <c r="P4674" s="6">
        <v>4.4724982745135602E-2</v>
      </c>
    </row>
    <row r="4675" spans="1:16" s="6" customFormat="1" ht="12.75" x14ac:dyDescent="0.2">
      <c r="A4675" s="6" t="s">
        <v>7027</v>
      </c>
      <c r="B4675" s="6">
        <v>1254</v>
      </c>
      <c r="C4675" s="6" t="s">
        <v>16291</v>
      </c>
      <c r="D4675" s="6" t="s">
        <v>7028</v>
      </c>
      <c r="E4675" s="6" t="s">
        <v>7029</v>
      </c>
      <c r="H4675" s="6">
        <v>1.1599999999999999</v>
      </c>
      <c r="I4675" s="6">
        <v>1.02</v>
      </c>
      <c r="J4675" s="6">
        <v>1.03</v>
      </c>
      <c r="K4675" s="6">
        <v>1.02</v>
      </c>
      <c r="L4675" s="7"/>
      <c r="M4675" s="7"/>
      <c r="N4675" s="7">
        <v>1.1372549019607843</v>
      </c>
      <c r="O4675" s="7">
        <v>1.1372549019607843</v>
      </c>
    </row>
    <row r="4676" spans="1:16" s="6" customFormat="1" ht="12.75" x14ac:dyDescent="0.2">
      <c r="A4676" s="6" t="s">
        <v>1023</v>
      </c>
      <c r="B4676" s="6">
        <v>858</v>
      </c>
      <c r="C4676" s="6" t="s">
        <v>16291</v>
      </c>
      <c r="D4676" s="6" t="s">
        <v>1024</v>
      </c>
      <c r="E4676" s="6" t="s">
        <v>1025</v>
      </c>
      <c r="F4676" s="6">
        <v>1.097</v>
      </c>
      <c r="G4676" s="6">
        <v>1.044</v>
      </c>
      <c r="H4676" s="6">
        <v>1.077</v>
      </c>
      <c r="I4676" s="6">
        <v>0.94</v>
      </c>
      <c r="J4676" s="6">
        <v>0.95</v>
      </c>
      <c r="K4676" s="6">
        <v>0.94</v>
      </c>
      <c r="L4676" s="7">
        <v>1.1670212765957446</v>
      </c>
      <c r="M4676" s="7">
        <v>1.0989473684210527</v>
      </c>
      <c r="N4676" s="7">
        <v>1.1457446808510638</v>
      </c>
      <c r="O4676" s="7">
        <v>1.137237775289287</v>
      </c>
      <c r="P4676" s="6">
        <v>3.0720541967074078E-2</v>
      </c>
    </row>
    <row r="4677" spans="1:16" s="6" customFormat="1" ht="12.75" x14ac:dyDescent="0.2">
      <c r="A4677" s="6" t="s">
        <v>3542</v>
      </c>
      <c r="B4677" s="6">
        <v>131</v>
      </c>
      <c r="C4677" s="6" t="s">
        <v>16291</v>
      </c>
      <c r="D4677" s="6" t="s">
        <v>3543</v>
      </c>
      <c r="E4677" s="6" t="s">
        <v>3544</v>
      </c>
      <c r="F4677" s="6">
        <v>0.89900000000000002</v>
      </c>
      <c r="H4677" s="6">
        <v>0.875</v>
      </c>
      <c r="I4677" s="6">
        <v>0.78</v>
      </c>
      <c r="J4677" s="6">
        <v>0.78</v>
      </c>
      <c r="K4677" s="6">
        <v>0.78</v>
      </c>
      <c r="L4677" s="7">
        <v>1.1525641025641025</v>
      </c>
      <c r="M4677" s="7"/>
      <c r="N4677" s="7">
        <v>1.1217948717948718</v>
      </c>
      <c r="O4677" s="7">
        <v>1.1371794871794871</v>
      </c>
      <c r="P4677" s="6">
        <v>0.1001359721382149</v>
      </c>
    </row>
    <row r="4678" spans="1:16" s="6" customFormat="1" ht="12.75" x14ac:dyDescent="0.2">
      <c r="A4678" s="6" t="s">
        <v>3445</v>
      </c>
      <c r="B4678" s="6">
        <v>973</v>
      </c>
      <c r="C4678" s="6" t="s">
        <v>16291</v>
      </c>
      <c r="D4678" s="6" t="s">
        <v>3446</v>
      </c>
      <c r="E4678" s="6" t="s">
        <v>3447</v>
      </c>
      <c r="F4678" s="6">
        <v>1.2749999999999999</v>
      </c>
      <c r="G4678" s="6">
        <v>1.325</v>
      </c>
      <c r="H4678" s="6">
        <v>1.266</v>
      </c>
      <c r="I4678" s="6">
        <v>1.1399999999999999</v>
      </c>
      <c r="J4678" s="6">
        <v>1.1299999999999999</v>
      </c>
      <c r="K4678" s="6">
        <v>1.1299999999999999</v>
      </c>
      <c r="L4678" s="7">
        <v>1.118421052631579</v>
      </c>
      <c r="M4678" s="7">
        <v>1.1725663716814161</v>
      </c>
      <c r="N4678" s="7">
        <v>1.120353982300885</v>
      </c>
      <c r="O4678" s="7">
        <v>1.1371138022046265</v>
      </c>
      <c r="P4678" s="6">
        <v>2.4188601026227951E-2</v>
      </c>
    </row>
    <row r="4679" spans="1:16" s="6" customFormat="1" ht="12.75" x14ac:dyDescent="0.2">
      <c r="A4679" s="6" t="s">
        <v>15487</v>
      </c>
      <c r="B4679" s="6">
        <v>260</v>
      </c>
      <c r="C4679" s="6" t="s">
        <v>16291</v>
      </c>
      <c r="D4679" s="6" t="s">
        <v>4628</v>
      </c>
      <c r="E4679" s="6" t="s">
        <v>4629</v>
      </c>
      <c r="H4679" s="6">
        <v>1.228</v>
      </c>
      <c r="I4679" s="6">
        <v>1.08</v>
      </c>
      <c r="J4679" s="6">
        <v>1.06</v>
      </c>
      <c r="K4679" s="6">
        <v>1.08</v>
      </c>
      <c r="L4679" s="7"/>
      <c r="M4679" s="7"/>
      <c r="N4679" s="7">
        <v>1.1370370370370368</v>
      </c>
      <c r="O4679" s="7">
        <v>1.1370370370370368</v>
      </c>
    </row>
    <row r="4680" spans="1:16" s="6" customFormat="1" ht="12.75" x14ac:dyDescent="0.2">
      <c r="A4680" s="6" t="s">
        <v>3214</v>
      </c>
      <c r="B4680" s="6">
        <v>247</v>
      </c>
      <c r="C4680" s="6" t="s">
        <v>16291</v>
      </c>
      <c r="D4680" s="6" t="s">
        <v>3215</v>
      </c>
      <c r="E4680" s="6" t="s">
        <v>3216</v>
      </c>
      <c r="G4680" s="6">
        <v>1.3819999999999999</v>
      </c>
      <c r="H4680" s="6">
        <v>2.7330000000000001</v>
      </c>
      <c r="I4680" s="6">
        <v>1.95</v>
      </c>
      <c r="J4680" s="6">
        <v>1.81</v>
      </c>
      <c r="K4680" s="6">
        <v>1.81</v>
      </c>
      <c r="L4680" s="7"/>
      <c r="M4680" s="7">
        <v>0.7635359116022099</v>
      </c>
      <c r="N4680" s="7">
        <v>1.5099447513812154</v>
      </c>
      <c r="O4680" s="7">
        <v>1.1367403314917126</v>
      </c>
      <c r="P4680" s="6">
        <v>0.83861264882917685</v>
      </c>
    </row>
    <row r="4681" spans="1:16" s="6" customFormat="1" ht="12.75" x14ac:dyDescent="0.2">
      <c r="A4681" s="6" t="s">
        <v>1169</v>
      </c>
      <c r="B4681" s="6">
        <v>170</v>
      </c>
      <c r="C4681" s="6" t="s">
        <v>16291</v>
      </c>
      <c r="D4681" s="6" t="s">
        <v>1170</v>
      </c>
      <c r="E4681" s="6" t="s">
        <v>1171</v>
      </c>
      <c r="F4681" s="6">
        <v>1.3460000000000001</v>
      </c>
      <c r="G4681" s="6">
        <v>1.1519999999999999</v>
      </c>
      <c r="H4681" s="6">
        <v>1.377</v>
      </c>
      <c r="I4681" s="6">
        <v>1.1000000000000001</v>
      </c>
      <c r="J4681" s="6">
        <v>1.1299999999999999</v>
      </c>
      <c r="K4681" s="6">
        <v>1.18</v>
      </c>
      <c r="L4681" s="7">
        <v>1.2236363636363636</v>
      </c>
      <c r="M4681" s="7">
        <v>1.0194690265486726</v>
      </c>
      <c r="N4681" s="7">
        <v>1.166949152542373</v>
      </c>
      <c r="O4681" s="7">
        <v>1.1366848475758031</v>
      </c>
      <c r="P4681" s="6">
        <v>0.20808327462682707</v>
      </c>
    </row>
    <row r="4682" spans="1:16" s="6" customFormat="1" ht="12.75" x14ac:dyDescent="0.2">
      <c r="A4682" s="6" t="s">
        <v>1109</v>
      </c>
      <c r="B4682" s="6">
        <v>127</v>
      </c>
      <c r="C4682" s="6" t="s">
        <v>16291</v>
      </c>
      <c r="D4682" s="6" t="s">
        <v>1110</v>
      </c>
      <c r="E4682" s="6" t="s">
        <v>1111</v>
      </c>
      <c r="F4682" s="6">
        <v>1.4059999999999999</v>
      </c>
      <c r="G4682" s="6">
        <v>1.3879999999999999</v>
      </c>
      <c r="I4682" s="6">
        <v>1.2</v>
      </c>
      <c r="J4682" s="6">
        <v>1.26</v>
      </c>
      <c r="K4682" s="6">
        <v>1.3</v>
      </c>
      <c r="L4682" s="7">
        <v>1.1716666666666666</v>
      </c>
      <c r="M4682" s="7">
        <v>1.1015873015873014</v>
      </c>
      <c r="N4682" s="7"/>
      <c r="O4682" s="7">
        <v>1.136626984126984</v>
      </c>
      <c r="P4682" s="6">
        <v>0.22150369859058083</v>
      </c>
    </row>
    <row r="4683" spans="1:16" s="6" customFormat="1" ht="12.75" x14ac:dyDescent="0.2">
      <c r="A4683" s="6" t="s">
        <v>11074</v>
      </c>
      <c r="B4683" s="6">
        <v>1023</v>
      </c>
      <c r="C4683" s="6" t="s">
        <v>16291</v>
      </c>
      <c r="D4683" s="6" t="s">
        <v>11075</v>
      </c>
      <c r="E4683" s="6" t="s">
        <v>11076</v>
      </c>
      <c r="F4683" s="6">
        <v>1.3049999999999999</v>
      </c>
      <c r="G4683" s="6">
        <v>1.2310000000000001</v>
      </c>
      <c r="H4683" s="6">
        <v>1.3069999999999999</v>
      </c>
      <c r="K4683" s="6">
        <v>1.1499999999999999</v>
      </c>
      <c r="L4683" s="7"/>
      <c r="M4683" s="7"/>
      <c r="N4683" s="7">
        <v>1.1365217391304347</v>
      </c>
      <c r="O4683" s="7">
        <v>1.1365217391304347</v>
      </c>
    </row>
    <row r="4684" spans="1:16" s="6" customFormat="1" ht="12.75" x14ac:dyDescent="0.2">
      <c r="A4684" s="6" t="s">
        <v>2386</v>
      </c>
      <c r="B4684" s="6">
        <v>369</v>
      </c>
      <c r="C4684" s="6" t="s">
        <v>16291</v>
      </c>
      <c r="D4684" s="6" t="s">
        <v>2387</v>
      </c>
      <c r="E4684" s="6" t="s">
        <v>2388</v>
      </c>
      <c r="F4684" s="6">
        <v>1.1910000000000001</v>
      </c>
      <c r="G4684" s="6">
        <v>1.111</v>
      </c>
      <c r="H4684" s="6">
        <v>1.117</v>
      </c>
      <c r="I4684" s="6">
        <v>0.94</v>
      </c>
      <c r="J4684" s="6">
        <v>1.04</v>
      </c>
      <c r="K4684" s="6">
        <v>1.04</v>
      </c>
      <c r="L4684" s="7">
        <v>1.2670212765957447</v>
      </c>
      <c r="M4684" s="7">
        <v>1.0682692307692307</v>
      </c>
      <c r="N4684" s="7">
        <v>1.0740384615384615</v>
      </c>
      <c r="O4684" s="7">
        <v>1.136442989634479</v>
      </c>
      <c r="P4684" s="6">
        <v>0.23016734068932554</v>
      </c>
    </row>
    <row r="4685" spans="1:16" s="6" customFormat="1" ht="12.75" x14ac:dyDescent="0.2">
      <c r="A4685" s="6" t="s">
        <v>16148</v>
      </c>
      <c r="B4685" s="6">
        <v>379</v>
      </c>
      <c r="C4685" s="6" t="s">
        <v>16291</v>
      </c>
      <c r="D4685" s="6" t="s">
        <v>16149</v>
      </c>
      <c r="E4685" s="6" t="s">
        <v>16150</v>
      </c>
      <c r="H4685" s="6">
        <v>1</v>
      </c>
      <c r="I4685" s="6">
        <v>0.9</v>
      </c>
      <c r="J4685" s="6">
        <v>0.86</v>
      </c>
      <c r="K4685" s="6">
        <v>0.88</v>
      </c>
      <c r="L4685" s="7"/>
      <c r="M4685" s="7"/>
      <c r="N4685" s="7">
        <v>1.1363636363636365</v>
      </c>
      <c r="O4685" s="7">
        <v>1.1363636363636365</v>
      </c>
    </row>
    <row r="4686" spans="1:16" s="6" customFormat="1" ht="12.75" x14ac:dyDescent="0.2">
      <c r="A4686" s="6" t="s">
        <v>2707</v>
      </c>
      <c r="B4686" s="6">
        <v>357</v>
      </c>
      <c r="C4686" s="6" t="s">
        <v>16291</v>
      </c>
      <c r="D4686" s="6" t="s">
        <v>2708</v>
      </c>
      <c r="E4686" s="6" t="s">
        <v>2709</v>
      </c>
      <c r="F4686" s="6">
        <v>1.099</v>
      </c>
      <c r="G4686" s="6">
        <v>1.0569999999999999</v>
      </c>
      <c r="H4686" s="6">
        <v>1.1619999999999999</v>
      </c>
      <c r="I4686" s="6">
        <v>0.99</v>
      </c>
      <c r="J4686" s="6">
        <v>0.96</v>
      </c>
      <c r="K4686" s="6">
        <v>0.97</v>
      </c>
      <c r="L4686" s="7">
        <v>1.11010101010101</v>
      </c>
      <c r="M4686" s="7">
        <v>1.1010416666666667</v>
      </c>
      <c r="N4686" s="7">
        <v>1.1979381443298969</v>
      </c>
      <c r="O4686" s="7">
        <v>1.1363602736991911</v>
      </c>
      <c r="P4686" s="6">
        <v>6.9132207812493518E-2</v>
      </c>
    </row>
    <row r="4687" spans="1:16" s="6" customFormat="1" ht="12.75" x14ac:dyDescent="0.2">
      <c r="A4687" s="6" t="s">
        <v>6786</v>
      </c>
      <c r="B4687" s="6">
        <v>177</v>
      </c>
      <c r="C4687" s="6" t="s">
        <v>16291</v>
      </c>
      <c r="D4687" s="6" t="s">
        <v>6787</v>
      </c>
      <c r="E4687" s="6" t="s">
        <v>6788</v>
      </c>
      <c r="G4687" s="6">
        <v>1.284</v>
      </c>
      <c r="I4687" s="6">
        <v>1.1100000000000001</v>
      </c>
      <c r="J4687" s="6">
        <v>1.1299999999999999</v>
      </c>
      <c r="K4687" s="6">
        <v>1.1399999999999999</v>
      </c>
      <c r="L4687" s="7"/>
      <c r="M4687" s="7">
        <v>1.1362831858407081</v>
      </c>
      <c r="N4687" s="7"/>
      <c r="O4687" s="7">
        <v>1.1362831858407081</v>
      </c>
    </row>
    <row r="4688" spans="1:16" s="6" customFormat="1" ht="12.75" x14ac:dyDescent="0.2">
      <c r="A4688" s="6" t="s">
        <v>5201</v>
      </c>
      <c r="B4688" s="6">
        <v>935</v>
      </c>
      <c r="C4688" s="6" t="s">
        <v>16291</v>
      </c>
      <c r="D4688" s="6" t="s">
        <v>5202</v>
      </c>
      <c r="E4688" s="6" t="s">
        <v>5203</v>
      </c>
      <c r="F4688" s="6">
        <v>1.2</v>
      </c>
      <c r="G4688" s="6">
        <v>1.3440000000000001</v>
      </c>
      <c r="H4688" s="6">
        <v>1.331</v>
      </c>
      <c r="I4688" s="6">
        <v>1.1299999999999999</v>
      </c>
      <c r="J4688" s="6">
        <v>1.1299999999999999</v>
      </c>
      <c r="K4688" s="6">
        <v>1.1499999999999999</v>
      </c>
      <c r="L4688" s="7">
        <v>1.0619469026548674</v>
      </c>
      <c r="M4688" s="7">
        <v>1.1893805309734515</v>
      </c>
      <c r="N4688" s="7">
        <v>1.1573913043478261</v>
      </c>
      <c r="O4688" s="7">
        <v>1.1362395793253817</v>
      </c>
      <c r="P4688" s="6">
        <v>0.10081409278941011</v>
      </c>
    </row>
    <row r="4689" spans="1:16" s="6" customFormat="1" ht="12.75" x14ac:dyDescent="0.2">
      <c r="A4689" s="6" t="s">
        <v>10956</v>
      </c>
      <c r="B4689" s="6">
        <v>61</v>
      </c>
      <c r="C4689" s="6" t="s">
        <v>16291</v>
      </c>
      <c r="D4689" s="6" t="s">
        <v>10957</v>
      </c>
      <c r="E4689" s="6" t="s">
        <v>10958</v>
      </c>
      <c r="F4689" s="6">
        <v>1.9430000000000001</v>
      </c>
      <c r="G4689" s="6">
        <v>1.839</v>
      </c>
      <c r="H4689" s="6">
        <v>1.827</v>
      </c>
      <c r="I4689" s="6">
        <v>1.67</v>
      </c>
      <c r="J4689" s="6">
        <v>1.69</v>
      </c>
      <c r="K4689" s="6">
        <v>1.58</v>
      </c>
      <c r="L4689" s="7">
        <v>1.1634730538922156</v>
      </c>
      <c r="M4689" s="7">
        <v>1.0881656804733728</v>
      </c>
      <c r="N4689" s="7">
        <v>1.1563291139240506</v>
      </c>
      <c r="O4689" s="7">
        <v>1.135989282763213</v>
      </c>
      <c r="P4689" s="6">
        <v>4.3683655266553212E-2</v>
      </c>
    </row>
    <row r="4690" spans="1:16" s="6" customFormat="1" ht="12.75" x14ac:dyDescent="0.2">
      <c r="A4690" s="6" t="s">
        <v>10525</v>
      </c>
      <c r="B4690" s="6">
        <v>182</v>
      </c>
      <c r="C4690" s="6" t="s">
        <v>16291</v>
      </c>
      <c r="D4690" s="6" t="s">
        <v>10526</v>
      </c>
      <c r="E4690" s="6" t="s">
        <v>10527</v>
      </c>
      <c r="F4690" s="6">
        <v>1.0940000000000001</v>
      </c>
      <c r="G4690" s="6">
        <v>1.5660000000000001</v>
      </c>
      <c r="H4690" s="6">
        <v>1.212</v>
      </c>
      <c r="I4690" s="6">
        <v>1.1299999999999999</v>
      </c>
      <c r="J4690" s="6">
        <v>1.1299999999999999</v>
      </c>
      <c r="K4690" s="6">
        <v>1.1499999999999999</v>
      </c>
      <c r="L4690" s="7">
        <v>0.96814159292035418</v>
      </c>
      <c r="M4690" s="7">
        <v>1.385840707964602</v>
      </c>
      <c r="N4690" s="7">
        <v>1.0539130434782609</v>
      </c>
      <c r="O4690" s="7">
        <v>1.135965114787739</v>
      </c>
      <c r="P4690" s="6">
        <v>0.47532379762553967</v>
      </c>
    </row>
    <row r="4691" spans="1:16" s="6" customFormat="1" ht="12.75" x14ac:dyDescent="0.2">
      <c r="A4691" s="6" t="s">
        <v>5330</v>
      </c>
      <c r="B4691" s="6">
        <v>69</v>
      </c>
      <c r="C4691" s="6" t="s">
        <v>16291</v>
      </c>
      <c r="D4691" s="6" t="s">
        <v>5331</v>
      </c>
      <c r="E4691" s="6" t="s">
        <v>5332</v>
      </c>
      <c r="F4691" s="6">
        <v>1.2529999999999999</v>
      </c>
      <c r="H4691" s="6">
        <v>1.1539999999999999</v>
      </c>
      <c r="I4691" s="6">
        <v>1.05</v>
      </c>
      <c r="J4691" s="6">
        <v>1.1000000000000001</v>
      </c>
      <c r="K4691" s="6">
        <v>1.07</v>
      </c>
      <c r="L4691" s="7">
        <v>1.1933333333333331</v>
      </c>
      <c r="M4691" s="7"/>
      <c r="N4691" s="7">
        <v>1.0785046728971961</v>
      </c>
      <c r="O4691" s="7">
        <v>1.1359190031152646</v>
      </c>
      <c r="P4691" s="6">
        <v>0.3428167586986044</v>
      </c>
    </row>
    <row r="4692" spans="1:16" s="6" customFormat="1" ht="12.75" x14ac:dyDescent="0.2">
      <c r="A4692" s="6" t="s">
        <v>2023</v>
      </c>
      <c r="B4692" s="6">
        <v>148</v>
      </c>
      <c r="C4692" s="6" t="s">
        <v>16291</v>
      </c>
      <c r="D4692" s="6" t="s">
        <v>2024</v>
      </c>
      <c r="E4692" s="6" t="s">
        <v>2025</v>
      </c>
      <c r="F4692" s="6">
        <v>1.171</v>
      </c>
      <c r="H4692" s="6">
        <v>1.123</v>
      </c>
      <c r="I4692" s="6">
        <v>1.01</v>
      </c>
      <c r="J4692" s="6">
        <v>1.03</v>
      </c>
      <c r="K4692" s="6">
        <v>1.01</v>
      </c>
      <c r="L4692" s="7">
        <v>1.1594059405940593</v>
      </c>
      <c r="M4692" s="7"/>
      <c r="N4692" s="7">
        <v>1.111881188118812</v>
      </c>
      <c r="O4692" s="7">
        <v>1.1356435643564358</v>
      </c>
      <c r="P4692" s="6">
        <v>0.15460667852920887</v>
      </c>
    </row>
    <row r="4693" spans="1:16" s="6" customFormat="1" ht="12.75" x14ac:dyDescent="0.2">
      <c r="A4693" s="6" t="s">
        <v>7932</v>
      </c>
      <c r="B4693" s="6">
        <v>183</v>
      </c>
      <c r="C4693" s="6" t="s">
        <v>16291</v>
      </c>
      <c r="D4693" s="6" t="s">
        <v>7933</v>
      </c>
      <c r="E4693" s="6" t="s">
        <v>7934</v>
      </c>
      <c r="F4693" s="6">
        <v>1.1970000000000001</v>
      </c>
      <c r="G4693" s="6">
        <v>1.165</v>
      </c>
      <c r="H4693" s="6">
        <v>1.1220000000000001</v>
      </c>
      <c r="I4693" s="6">
        <v>1</v>
      </c>
      <c r="J4693" s="6">
        <v>1.04</v>
      </c>
      <c r="K4693" s="6">
        <v>1.03</v>
      </c>
      <c r="L4693" s="7">
        <v>1.1970000000000001</v>
      </c>
      <c r="M4693" s="7">
        <v>1.1201923076923077</v>
      </c>
      <c r="N4693" s="7">
        <v>1.0893203883495146</v>
      </c>
      <c r="O4693" s="7">
        <v>1.1355042320139408</v>
      </c>
      <c r="P4693" s="6">
        <v>7.4489476551757083E-2</v>
      </c>
    </row>
    <row r="4694" spans="1:16" s="6" customFormat="1" ht="12.75" x14ac:dyDescent="0.2">
      <c r="A4694" s="6" t="s">
        <v>3334</v>
      </c>
      <c r="B4694" s="6">
        <v>312</v>
      </c>
      <c r="C4694" s="6" t="s">
        <v>16291</v>
      </c>
      <c r="D4694" s="6" t="s">
        <v>3335</v>
      </c>
      <c r="E4694" s="6" t="s">
        <v>3336</v>
      </c>
      <c r="H4694" s="6">
        <v>1.056</v>
      </c>
      <c r="I4694" s="6">
        <v>0.93</v>
      </c>
      <c r="J4694" s="6">
        <v>0.93</v>
      </c>
      <c r="K4694" s="6">
        <v>0.93</v>
      </c>
      <c r="L4694" s="7"/>
      <c r="M4694" s="7"/>
      <c r="N4694" s="7">
        <v>1.1354838709677419</v>
      </c>
      <c r="O4694" s="7">
        <v>1.1354838709677419</v>
      </c>
    </row>
    <row r="4695" spans="1:16" s="6" customFormat="1" ht="12.75" x14ac:dyDescent="0.2">
      <c r="A4695" s="6" t="s">
        <v>7885</v>
      </c>
      <c r="B4695" s="6">
        <v>418</v>
      </c>
      <c r="C4695" s="6" t="s">
        <v>16291</v>
      </c>
      <c r="D4695" s="6" t="s">
        <v>7886</v>
      </c>
      <c r="E4695" s="6" t="s">
        <v>7887</v>
      </c>
      <c r="G4695" s="6">
        <v>1.1839999999999999</v>
      </c>
      <c r="H4695" s="6">
        <v>1.3140000000000001</v>
      </c>
      <c r="I4695" s="6">
        <v>1.1000000000000001</v>
      </c>
      <c r="J4695" s="6">
        <v>1.1000000000000001</v>
      </c>
      <c r="K4695" s="6">
        <v>1.1000000000000001</v>
      </c>
      <c r="L4695" s="7"/>
      <c r="M4695" s="7">
        <v>1.0763636363636362</v>
      </c>
      <c r="N4695" s="7">
        <v>1.1945454545454546</v>
      </c>
      <c r="O4695" s="7">
        <v>1.1354545454545453</v>
      </c>
      <c r="P4695" s="6">
        <v>0.35191162405652027</v>
      </c>
    </row>
    <row r="4696" spans="1:16" s="6" customFormat="1" ht="12.75" x14ac:dyDescent="0.2">
      <c r="A4696" s="6" t="s">
        <v>11627</v>
      </c>
      <c r="B4696" s="6">
        <v>60</v>
      </c>
      <c r="C4696" s="6" t="s">
        <v>16291</v>
      </c>
      <c r="D4696" s="6" t="s">
        <v>11628</v>
      </c>
      <c r="E4696" s="6" t="s">
        <v>11629</v>
      </c>
      <c r="F4696" s="6">
        <v>1.1579999999999999</v>
      </c>
      <c r="I4696" s="6">
        <v>1.02</v>
      </c>
      <c r="J4696" s="6">
        <v>1.1200000000000001</v>
      </c>
      <c r="K4696" s="6">
        <v>1.01</v>
      </c>
      <c r="L4696" s="7">
        <v>1.1352941176470588</v>
      </c>
      <c r="M4696" s="7"/>
      <c r="N4696" s="7"/>
      <c r="O4696" s="7">
        <v>1.1352941176470588</v>
      </c>
    </row>
    <row r="4697" spans="1:16" s="6" customFormat="1" ht="12.75" x14ac:dyDescent="0.2">
      <c r="A4697" s="6" t="s">
        <v>11503</v>
      </c>
      <c r="B4697" s="6">
        <v>206</v>
      </c>
      <c r="C4697" s="6" t="s">
        <v>16291</v>
      </c>
      <c r="D4697" s="6" t="s">
        <v>11504</v>
      </c>
      <c r="E4697" s="6" t="s">
        <v>11505</v>
      </c>
      <c r="F4697" s="6">
        <v>1.0669999999999999</v>
      </c>
      <c r="I4697" s="6">
        <v>0.94</v>
      </c>
      <c r="J4697" s="6">
        <v>0.95</v>
      </c>
      <c r="K4697" s="6">
        <v>1.08</v>
      </c>
      <c r="L4697" s="7">
        <v>1.1351063829787233</v>
      </c>
      <c r="M4697" s="7"/>
      <c r="N4697" s="7"/>
      <c r="O4697" s="7">
        <v>1.1351063829787233</v>
      </c>
    </row>
    <row r="4698" spans="1:16" s="6" customFormat="1" ht="12.75" x14ac:dyDescent="0.2">
      <c r="A4698" s="6" t="s">
        <v>4963</v>
      </c>
      <c r="B4698" s="6">
        <v>1357</v>
      </c>
      <c r="C4698" s="6" t="s">
        <v>16291</v>
      </c>
      <c r="D4698" s="6" t="s">
        <v>4964</v>
      </c>
      <c r="E4698" s="6" t="s">
        <v>4965</v>
      </c>
      <c r="F4698" s="6">
        <v>1.1379999999999999</v>
      </c>
      <c r="G4698" s="6">
        <v>1.2090000000000001</v>
      </c>
      <c r="H4698" s="6">
        <v>1.2509999999999999</v>
      </c>
      <c r="I4698" s="6">
        <v>1.06</v>
      </c>
      <c r="J4698" s="6">
        <v>1.05</v>
      </c>
      <c r="K4698" s="6">
        <v>1.06</v>
      </c>
      <c r="L4698" s="7">
        <v>1.0735849056603772</v>
      </c>
      <c r="M4698" s="7">
        <v>1.1514285714285715</v>
      </c>
      <c r="N4698" s="7">
        <v>1.1801886792452829</v>
      </c>
      <c r="O4698" s="7">
        <v>1.1350673854447437</v>
      </c>
      <c r="P4698" s="6">
        <v>7.4208702563244966E-2</v>
      </c>
    </row>
    <row r="4699" spans="1:16" s="6" customFormat="1" ht="12.75" x14ac:dyDescent="0.2">
      <c r="A4699" s="6" t="s">
        <v>12121</v>
      </c>
      <c r="B4699" s="6">
        <v>1477</v>
      </c>
      <c r="C4699" s="6" t="s">
        <v>16291</v>
      </c>
      <c r="D4699" s="6" t="s">
        <v>12122</v>
      </c>
      <c r="E4699" s="6" t="s">
        <v>12123</v>
      </c>
      <c r="F4699" s="6">
        <v>1.1180000000000001</v>
      </c>
      <c r="H4699" s="6">
        <v>1.232</v>
      </c>
      <c r="I4699" s="6">
        <v>1.03</v>
      </c>
      <c r="J4699" s="6">
        <v>0.98</v>
      </c>
      <c r="K4699" s="6">
        <v>1.04</v>
      </c>
      <c r="L4699" s="7">
        <v>1.0854368932038836</v>
      </c>
      <c r="M4699" s="7"/>
      <c r="N4699" s="7">
        <v>1.1846153846153846</v>
      </c>
      <c r="O4699" s="7">
        <v>1.1350261389096341</v>
      </c>
      <c r="P4699" s="6">
        <v>0.30496034841321845</v>
      </c>
    </row>
    <row r="4700" spans="1:16" s="6" customFormat="1" ht="12.75" x14ac:dyDescent="0.2">
      <c r="A4700" s="6" t="s">
        <v>2954</v>
      </c>
      <c r="B4700" s="6">
        <v>179</v>
      </c>
      <c r="C4700" s="6" t="s">
        <v>16291</v>
      </c>
      <c r="D4700" s="6" t="s">
        <v>2955</v>
      </c>
      <c r="E4700" s="6" t="s">
        <v>2956</v>
      </c>
      <c r="F4700" s="6">
        <v>1.089</v>
      </c>
      <c r="I4700" s="6">
        <v>0.96</v>
      </c>
      <c r="J4700" s="6">
        <v>0.96</v>
      </c>
      <c r="K4700" s="6">
        <v>0.96</v>
      </c>
      <c r="L4700" s="7">
        <v>1.1343749999999999</v>
      </c>
      <c r="M4700" s="7"/>
      <c r="N4700" s="7"/>
      <c r="O4700" s="7">
        <v>1.1343749999999999</v>
      </c>
    </row>
    <row r="4701" spans="1:16" s="6" customFormat="1" ht="12.75" x14ac:dyDescent="0.2">
      <c r="A4701" s="6" t="s">
        <v>5682</v>
      </c>
      <c r="B4701" s="6">
        <v>325</v>
      </c>
      <c r="C4701" s="6" t="s">
        <v>16291</v>
      </c>
      <c r="D4701" s="6" t="s">
        <v>5683</v>
      </c>
      <c r="E4701" s="6" t="s">
        <v>5684</v>
      </c>
      <c r="G4701" s="6">
        <v>1.091</v>
      </c>
      <c r="H4701" s="6">
        <v>1.1779999999999999</v>
      </c>
      <c r="I4701" s="6">
        <v>1.01</v>
      </c>
      <c r="J4701" s="6">
        <v>0.99</v>
      </c>
      <c r="K4701" s="6">
        <v>1.01</v>
      </c>
      <c r="L4701" s="7"/>
      <c r="M4701" s="7">
        <v>1.1020202020202019</v>
      </c>
      <c r="N4701" s="7">
        <v>1.1663366336633663</v>
      </c>
      <c r="O4701" s="7">
        <v>1.1341784178417842</v>
      </c>
      <c r="P4701" s="6">
        <v>0.20804037370760847</v>
      </c>
    </row>
    <row r="4702" spans="1:16" s="6" customFormat="1" ht="12.75" x14ac:dyDescent="0.2">
      <c r="A4702" s="6" t="s">
        <v>6786</v>
      </c>
      <c r="B4702" s="6">
        <v>195</v>
      </c>
      <c r="C4702" s="6" t="s">
        <v>16291</v>
      </c>
      <c r="D4702" s="6" t="s">
        <v>6787</v>
      </c>
      <c r="E4702" s="6" t="s">
        <v>6788</v>
      </c>
      <c r="F4702" s="6">
        <v>1.212</v>
      </c>
      <c r="H4702" s="6">
        <v>1.341</v>
      </c>
      <c r="I4702" s="6">
        <v>1.1100000000000001</v>
      </c>
      <c r="J4702" s="6">
        <v>1.1299999999999999</v>
      </c>
      <c r="K4702" s="6">
        <v>1.1399999999999999</v>
      </c>
      <c r="L4702" s="7">
        <v>1.0918918918918918</v>
      </c>
      <c r="M4702" s="7"/>
      <c r="N4702" s="7">
        <v>1.1763157894736842</v>
      </c>
      <c r="O4702" s="7">
        <v>1.1341038406827879</v>
      </c>
      <c r="P4702" s="6">
        <v>0.26662638843041864</v>
      </c>
    </row>
    <row r="4703" spans="1:16" s="6" customFormat="1" ht="12.75" x14ac:dyDescent="0.2">
      <c r="A4703" s="6" t="s">
        <v>3308</v>
      </c>
      <c r="B4703" s="6">
        <v>410</v>
      </c>
      <c r="C4703" s="6" t="s">
        <v>16291</v>
      </c>
      <c r="D4703" s="6" t="s">
        <v>3309</v>
      </c>
      <c r="E4703" s="6" t="s">
        <v>3310</v>
      </c>
      <c r="F4703" s="6">
        <v>0.86099999999999999</v>
      </c>
      <c r="G4703" s="6">
        <v>0.80300000000000005</v>
      </c>
      <c r="H4703" s="6">
        <v>0.74099999999999999</v>
      </c>
      <c r="I4703" s="6">
        <v>0.71</v>
      </c>
      <c r="J4703" s="6">
        <v>0.71</v>
      </c>
      <c r="K4703" s="6">
        <v>0.7</v>
      </c>
      <c r="L4703" s="7">
        <v>1.2126760563380281</v>
      </c>
      <c r="M4703" s="7">
        <v>1.1309859154929578</v>
      </c>
      <c r="N4703" s="7">
        <v>1.0585714285714287</v>
      </c>
      <c r="O4703" s="7">
        <v>1.1340778001341383</v>
      </c>
      <c r="P4703" s="6">
        <v>0.13310512558486487</v>
      </c>
    </row>
    <row r="4704" spans="1:16" s="6" customFormat="1" ht="12.75" x14ac:dyDescent="0.2">
      <c r="A4704" s="6" t="s">
        <v>762</v>
      </c>
      <c r="B4704" s="6">
        <v>363</v>
      </c>
      <c r="C4704" s="6" t="s">
        <v>16291</v>
      </c>
      <c r="D4704" s="6" t="s">
        <v>763</v>
      </c>
      <c r="E4704" s="6" t="s">
        <v>764</v>
      </c>
      <c r="F4704" s="6">
        <v>0.97</v>
      </c>
      <c r="G4704" s="6">
        <v>0.96899999999999997</v>
      </c>
      <c r="I4704" s="6">
        <v>0.85</v>
      </c>
      <c r="J4704" s="6">
        <v>0.86</v>
      </c>
      <c r="K4704" s="6">
        <v>0.84</v>
      </c>
      <c r="L4704" s="7">
        <v>1.1411764705882352</v>
      </c>
      <c r="M4704" s="7">
        <v>1.1267441860465117</v>
      </c>
      <c r="N4704" s="7"/>
      <c r="O4704" s="7">
        <v>1.1339603283173734</v>
      </c>
      <c r="P4704" s="6">
        <v>4.8404525982668679E-2</v>
      </c>
    </row>
    <row r="4705" spans="1:16" s="6" customFormat="1" ht="12.75" x14ac:dyDescent="0.2">
      <c r="A4705" s="6" t="s">
        <v>3935</v>
      </c>
      <c r="B4705" s="6">
        <v>30</v>
      </c>
      <c r="C4705" s="6" t="s">
        <v>16291</v>
      </c>
      <c r="D4705" s="6" t="s">
        <v>3936</v>
      </c>
      <c r="E4705" s="6" t="s">
        <v>3937</v>
      </c>
      <c r="F4705" s="6">
        <v>1.052</v>
      </c>
      <c r="H4705" s="6">
        <v>0.997</v>
      </c>
      <c r="I4705" s="6">
        <v>0.88</v>
      </c>
      <c r="J4705" s="6">
        <v>0.92</v>
      </c>
      <c r="K4705" s="6">
        <v>0.93</v>
      </c>
      <c r="L4705" s="7">
        <v>1.1954545454545455</v>
      </c>
      <c r="M4705" s="7"/>
      <c r="N4705" s="7">
        <v>1.0720430107526882</v>
      </c>
      <c r="O4705" s="7">
        <v>1.1337487781036168</v>
      </c>
      <c r="P4705" s="6">
        <v>0.3680295772784839</v>
      </c>
    </row>
    <row r="4706" spans="1:16" s="6" customFormat="1" ht="12.75" x14ac:dyDescent="0.2">
      <c r="A4706" s="6" t="s">
        <v>15817</v>
      </c>
      <c r="B4706" s="6">
        <v>197</v>
      </c>
      <c r="C4706" s="6" t="s">
        <v>16291</v>
      </c>
      <c r="D4706" s="6" t="s">
        <v>15818</v>
      </c>
      <c r="E4706" s="6" t="s">
        <v>15819</v>
      </c>
      <c r="H4706" s="6">
        <v>1.0429999999999999</v>
      </c>
      <c r="I4706" s="6">
        <v>0.86</v>
      </c>
      <c r="J4706" s="6">
        <v>0.79</v>
      </c>
      <c r="K4706" s="6">
        <v>0.92</v>
      </c>
      <c r="L4706" s="7"/>
      <c r="M4706" s="7"/>
      <c r="N4706" s="7">
        <v>1.133695652173913</v>
      </c>
      <c r="O4706" s="7">
        <v>1.133695652173913</v>
      </c>
    </row>
    <row r="4707" spans="1:16" s="6" customFormat="1" ht="12.75" x14ac:dyDescent="0.2">
      <c r="A4707" s="6" t="s">
        <v>9102</v>
      </c>
      <c r="B4707" s="6">
        <v>1434</v>
      </c>
      <c r="C4707" s="6" t="s">
        <v>16291</v>
      </c>
      <c r="D4707" s="6" t="s">
        <v>9103</v>
      </c>
      <c r="E4707" s="6" t="s">
        <v>9104</v>
      </c>
      <c r="F4707" s="6">
        <v>1.1279999999999999</v>
      </c>
      <c r="G4707" s="6">
        <v>0.79900000000000004</v>
      </c>
      <c r="I4707" s="6">
        <v>0.85</v>
      </c>
      <c r="J4707" s="6">
        <v>0.85</v>
      </c>
      <c r="K4707" s="6">
        <v>0.84</v>
      </c>
      <c r="L4707" s="7">
        <v>1.3270588235294116</v>
      </c>
      <c r="M4707" s="7">
        <v>0.94000000000000006</v>
      </c>
      <c r="N4707" s="7"/>
      <c r="O4707" s="7">
        <v>1.1335294117647059</v>
      </c>
      <c r="P4707" s="6">
        <v>0.71103418031333343</v>
      </c>
    </row>
    <row r="4708" spans="1:16" s="6" customFormat="1" ht="12.75" x14ac:dyDescent="0.2">
      <c r="A4708" s="6" t="s">
        <v>5116</v>
      </c>
      <c r="B4708" s="6">
        <v>572</v>
      </c>
      <c r="C4708" s="6" t="s">
        <v>16291</v>
      </c>
      <c r="D4708" s="6" t="s">
        <v>5117</v>
      </c>
      <c r="E4708" s="6" t="s">
        <v>5118</v>
      </c>
      <c r="G4708" s="6">
        <v>1.292</v>
      </c>
      <c r="I4708" s="6">
        <v>1.1499999999999999</v>
      </c>
      <c r="J4708" s="6">
        <v>1.1399999999999999</v>
      </c>
      <c r="K4708" s="6">
        <v>1.19</v>
      </c>
      <c r="L4708" s="7"/>
      <c r="M4708" s="7">
        <v>1.1333333333333335</v>
      </c>
      <c r="N4708" s="7"/>
      <c r="O4708" s="7">
        <v>1.1333333333333335</v>
      </c>
    </row>
    <row r="4709" spans="1:16" s="6" customFormat="1" ht="12.75" x14ac:dyDescent="0.2">
      <c r="A4709" s="6" t="s">
        <v>11801</v>
      </c>
      <c r="B4709" s="6">
        <v>617</v>
      </c>
      <c r="C4709" s="6" t="s">
        <v>16291</v>
      </c>
      <c r="D4709" s="6" t="s">
        <v>11802</v>
      </c>
      <c r="E4709" s="6" t="s">
        <v>11803</v>
      </c>
      <c r="F4709" s="6">
        <v>1.0780000000000001</v>
      </c>
      <c r="G4709" s="6">
        <v>1.0189999999999999</v>
      </c>
      <c r="H4709" s="6">
        <v>1.1539999999999999</v>
      </c>
      <c r="I4709" s="6">
        <v>0.95</v>
      </c>
      <c r="J4709" s="6">
        <v>0.97</v>
      </c>
      <c r="K4709" s="6">
        <v>0.95</v>
      </c>
      <c r="L4709" s="7">
        <v>1.1347368421052633</v>
      </c>
      <c r="M4709" s="7">
        <v>1.0505154639175258</v>
      </c>
      <c r="N4709" s="7">
        <v>1.2147368421052631</v>
      </c>
      <c r="O4709" s="7">
        <v>1.1333297160426841</v>
      </c>
      <c r="P4709" s="6">
        <v>0.1485432023431319</v>
      </c>
    </row>
    <row r="4710" spans="1:16" s="6" customFormat="1" ht="12.75" x14ac:dyDescent="0.2">
      <c r="A4710" s="6" t="s">
        <v>599</v>
      </c>
      <c r="B4710" s="6">
        <v>66</v>
      </c>
      <c r="C4710" s="6" t="s">
        <v>16291</v>
      </c>
      <c r="D4710" s="6" t="s">
        <v>600</v>
      </c>
      <c r="E4710" s="6" t="s">
        <v>601</v>
      </c>
      <c r="F4710" s="6">
        <v>1.367</v>
      </c>
      <c r="G4710" s="6">
        <v>1.089</v>
      </c>
      <c r="H4710" s="6">
        <v>1.41</v>
      </c>
      <c r="I4710" s="6">
        <v>1.1399999999999999</v>
      </c>
      <c r="J4710" s="6">
        <v>1.1299999999999999</v>
      </c>
      <c r="K4710" s="6">
        <v>1.1399999999999999</v>
      </c>
      <c r="L4710" s="7">
        <v>1.1991228070175439</v>
      </c>
      <c r="M4710" s="7">
        <v>0.96371681415929211</v>
      </c>
      <c r="N4710" s="7">
        <v>1.236842105263158</v>
      </c>
      <c r="O4710" s="7">
        <v>1.1332272421466647</v>
      </c>
      <c r="P4710" s="6">
        <v>0.33097677383095847</v>
      </c>
    </row>
    <row r="4711" spans="1:16" s="6" customFormat="1" ht="12.75" x14ac:dyDescent="0.2">
      <c r="A4711" s="6" t="s">
        <v>2899</v>
      </c>
      <c r="B4711" s="6">
        <v>404</v>
      </c>
      <c r="C4711" s="6" t="s">
        <v>16291</v>
      </c>
      <c r="D4711" s="6" t="s">
        <v>2900</v>
      </c>
      <c r="E4711" s="6" t="s">
        <v>2901</v>
      </c>
      <c r="F4711" s="6">
        <v>1.2969999999999999</v>
      </c>
      <c r="G4711" s="6">
        <v>1.264</v>
      </c>
      <c r="H4711" s="6">
        <v>1.2689999999999999</v>
      </c>
      <c r="I4711" s="6">
        <v>1.1200000000000001</v>
      </c>
      <c r="J4711" s="6">
        <v>1.1299999999999999</v>
      </c>
      <c r="K4711" s="6">
        <v>1.1299999999999999</v>
      </c>
      <c r="L4711" s="7">
        <v>1.1580357142857141</v>
      </c>
      <c r="M4711" s="7">
        <v>1.1185840707964603</v>
      </c>
      <c r="N4711" s="7">
        <v>1.1230088495575221</v>
      </c>
      <c r="O4711" s="7">
        <v>1.1332095448798989</v>
      </c>
      <c r="P4711" s="6">
        <v>1.2908663786262566E-2</v>
      </c>
    </row>
    <row r="4712" spans="1:16" s="6" customFormat="1" ht="12.75" x14ac:dyDescent="0.2">
      <c r="A4712" s="6" t="s">
        <v>15980</v>
      </c>
      <c r="B4712" s="6">
        <v>247</v>
      </c>
      <c r="C4712" s="6" t="s">
        <v>16291</v>
      </c>
      <c r="D4712" s="6" t="s">
        <v>15981</v>
      </c>
      <c r="E4712" s="6" t="s">
        <v>15982</v>
      </c>
      <c r="H4712" s="6">
        <v>1.28</v>
      </c>
      <c r="I4712" s="6">
        <v>0.99</v>
      </c>
      <c r="K4712" s="6">
        <v>1.1299999999999999</v>
      </c>
      <c r="L4712" s="7"/>
      <c r="M4712" s="7"/>
      <c r="N4712" s="7">
        <v>1.1327433628318586</v>
      </c>
      <c r="O4712" s="7">
        <v>1.1327433628318586</v>
      </c>
    </row>
    <row r="4713" spans="1:16" s="6" customFormat="1" ht="12.75" x14ac:dyDescent="0.2">
      <c r="A4713" s="6" t="s">
        <v>6710</v>
      </c>
      <c r="B4713" s="6">
        <v>138</v>
      </c>
      <c r="C4713" s="6" t="s">
        <v>16291</v>
      </c>
      <c r="D4713" s="6" t="s">
        <v>6711</v>
      </c>
      <c r="E4713" s="6" t="s">
        <v>6712</v>
      </c>
      <c r="F4713" s="6">
        <v>1.3380000000000001</v>
      </c>
      <c r="G4713" s="6">
        <v>1.3009999999999999</v>
      </c>
      <c r="H4713" s="6">
        <v>1.3360000000000001</v>
      </c>
      <c r="I4713" s="6">
        <v>1.1599999999999999</v>
      </c>
      <c r="J4713" s="6">
        <v>1.18</v>
      </c>
      <c r="K4713" s="6">
        <v>1.17</v>
      </c>
      <c r="L4713" s="7">
        <v>1.1534482758620692</v>
      </c>
      <c r="M4713" s="7">
        <v>1.1025423728813559</v>
      </c>
      <c r="N4713" s="7">
        <v>1.141880341880342</v>
      </c>
      <c r="O4713" s="7">
        <v>1.1326236635412557</v>
      </c>
      <c r="P4713" s="6">
        <v>1.9648563860353366E-2</v>
      </c>
    </row>
    <row r="4714" spans="1:16" s="6" customFormat="1" ht="12.75" x14ac:dyDescent="0.2">
      <c r="A4714" s="6" t="s">
        <v>12121</v>
      </c>
      <c r="B4714" s="6">
        <v>3702</v>
      </c>
      <c r="C4714" s="6" t="s">
        <v>16291</v>
      </c>
      <c r="D4714" s="6" t="s">
        <v>12122</v>
      </c>
      <c r="E4714" s="6" t="s">
        <v>12123</v>
      </c>
      <c r="F4714" s="6">
        <v>1.198</v>
      </c>
      <c r="H4714" s="6">
        <v>1.1459999999999999</v>
      </c>
      <c r="I4714" s="6">
        <v>1.03</v>
      </c>
      <c r="J4714" s="6">
        <v>0.98</v>
      </c>
      <c r="K4714" s="6">
        <v>1.04</v>
      </c>
      <c r="L4714" s="7">
        <v>1.1631067961165047</v>
      </c>
      <c r="M4714" s="7"/>
      <c r="N4714" s="7">
        <v>1.1019230769230768</v>
      </c>
      <c r="O4714" s="7">
        <v>1.1325149365197906</v>
      </c>
      <c r="P4714" s="6">
        <v>0.20089782089323419</v>
      </c>
    </row>
    <row r="4715" spans="1:16" s="6" customFormat="1" ht="12.75" x14ac:dyDescent="0.2">
      <c r="A4715" s="6" t="s">
        <v>1486</v>
      </c>
      <c r="B4715" s="6">
        <v>94</v>
      </c>
      <c r="C4715" s="6" t="s">
        <v>16291</v>
      </c>
      <c r="D4715" s="6" t="s">
        <v>1487</v>
      </c>
      <c r="E4715" s="6" t="s">
        <v>1488</v>
      </c>
      <c r="F4715" s="6">
        <v>1.0649999999999999</v>
      </c>
      <c r="G4715" s="6">
        <v>1.079</v>
      </c>
      <c r="H4715" s="6">
        <v>1.038</v>
      </c>
      <c r="I4715" s="6">
        <v>0.94</v>
      </c>
      <c r="J4715" s="6">
        <v>0.94</v>
      </c>
      <c r="K4715" s="6">
        <v>0.93</v>
      </c>
      <c r="L4715" s="7">
        <v>1.1329787234042554</v>
      </c>
      <c r="M4715" s="7">
        <v>1.147872340425532</v>
      </c>
      <c r="N4715" s="7">
        <v>1.1161290322580646</v>
      </c>
      <c r="O4715" s="7">
        <v>1.1323266986959506</v>
      </c>
      <c r="P4715" s="6">
        <v>7.1253733864233082E-3</v>
      </c>
    </row>
    <row r="4716" spans="1:16" s="6" customFormat="1" ht="12.75" x14ac:dyDescent="0.2">
      <c r="A4716" s="6" t="s">
        <v>11583</v>
      </c>
      <c r="B4716" s="6">
        <v>189</v>
      </c>
      <c r="C4716" s="6" t="s">
        <v>16291</v>
      </c>
      <c r="D4716" s="6" t="s">
        <v>11584</v>
      </c>
      <c r="E4716" s="6" t="s">
        <v>11585</v>
      </c>
      <c r="G4716" s="6">
        <v>0.98499999999999999</v>
      </c>
      <c r="I4716" s="6">
        <v>0.87</v>
      </c>
      <c r="J4716" s="6">
        <v>0.87</v>
      </c>
      <c r="K4716" s="6">
        <v>0.84</v>
      </c>
      <c r="L4716" s="7"/>
      <c r="M4716" s="7">
        <v>1.132183908045977</v>
      </c>
      <c r="N4716" s="7"/>
      <c r="O4716" s="7">
        <v>1.132183908045977</v>
      </c>
    </row>
    <row r="4717" spans="1:16" s="6" customFormat="1" ht="12.75" x14ac:dyDescent="0.2">
      <c r="A4717" s="6" t="s">
        <v>2364</v>
      </c>
      <c r="B4717" s="6">
        <v>595</v>
      </c>
      <c r="C4717" s="6" t="s">
        <v>16291</v>
      </c>
      <c r="D4717" s="6" t="s">
        <v>2365</v>
      </c>
      <c r="E4717" s="6" t="s">
        <v>2366</v>
      </c>
      <c r="F4717" s="6">
        <v>1.4219999999999999</v>
      </c>
      <c r="G4717" s="6">
        <v>1.581</v>
      </c>
      <c r="H4717" s="6">
        <v>1.413</v>
      </c>
      <c r="I4717" s="6">
        <v>1.28</v>
      </c>
      <c r="J4717" s="6">
        <v>1.31</v>
      </c>
      <c r="K4717" s="6">
        <v>1.31</v>
      </c>
      <c r="L4717" s="7">
        <v>1.1109374999999999</v>
      </c>
      <c r="M4717" s="7">
        <v>1.2068702290076334</v>
      </c>
      <c r="N4717" s="7">
        <v>1.0786259541984733</v>
      </c>
      <c r="O4717" s="7">
        <v>1.1321445610687022</v>
      </c>
      <c r="P4717" s="6">
        <v>0.10727679319655126</v>
      </c>
    </row>
    <row r="4718" spans="1:16" s="6" customFormat="1" ht="12.75" x14ac:dyDescent="0.2">
      <c r="A4718" s="6" t="s">
        <v>11819</v>
      </c>
      <c r="B4718" s="6">
        <v>41</v>
      </c>
      <c r="C4718" s="6" t="s">
        <v>16291</v>
      </c>
      <c r="D4718" s="6" t="s">
        <v>11820</v>
      </c>
      <c r="E4718" s="6" t="s">
        <v>11821</v>
      </c>
      <c r="F4718" s="6">
        <v>1.204</v>
      </c>
      <c r="H4718" s="6">
        <v>0.95399999999999996</v>
      </c>
      <c r="I4718" s="6">
        <v>0.9</v>
      </c>
      <c r="J4718" s="6">
        <v>1.07</v>
      </c>
      <c r="K4718" s="6">
        <v>1.03</v>
      </c>
      <c r="L4718" s="7">
        <v>1.3377777777777777</v>
      </c>
      <c r="M4718" s="7"/>
      <c r="N4718" s="7">
        <v>0.9262135922330097</v>
      </c>
      <c r="O4718" s="7">
        <v>1.1319956850053936</v>
      </c>
      <c r="P4718" s="6">
        <v>0.728919301643558</v>
      </c>
    </row>
    <row r="4719" spans="1:16" s="6" customFormat="1" ht="12.75" x14ac:dyDescent="0.2">
      <c r="A4719" s="6" t="s">
        <v>5046</v>
      </c>
      <c r="B4719" s="6">
        <v>409</v>
      </c>
      <c r="C4719" s="6" t="s">
        <v>16291</v>
      </c>
      <c r="D4719" s="6" t="s">
        <v>5047</v>
      </c>
      <c r="E4719" s="6" t="s">
        <v>5048</v>
      </c>
      <c r="F4719" s="6">
        <v>1.125</v>
      </c>
      <c r="G4719" s="6">
        <v>1.0920000000000001</v>
      </c>
      <c r="H4719" s="6">
        <v>1.0660000000000001</v>
      </c>
      <c r="I4719" s="6">
        <v>0.97</v>
      </c>
      <c r="J4719" s="6">
        <v>0.97</v>
      </c>
      <c r="K4719" s="6">
        <v>0.96</v>
      </c>
      <c r="L4719" s="7">
        <v>1.1597938144329898</v>
      </c>
      <c r="M4719" s="7">
        <v>1.1257731958762889</v>
      </c>
      <c r="N4719" s="7">
        <v>1.1104166666666668</v>
      </c>
      <c r="O4719" s="7">
        <v>1.131994558991982</v>
      </c>
      <c r="P4719" s="6">
        <v>1.783668050151568E-2</v>
      </c>
    </row>
    <row r="4720" spans="1:16" s="6" customFormat="1" ht="12.75" x14ac:dyDescent="0.2">
      <c r="A4720" s="6" t="s">
        <v>9544</v>
      </c>
      <c r="B4720" s="6">
        <v>54</v>
      </c>
      <c r="C4720" s="6" t="s">
        <v>16291</v>
      </c>
      <c r="D4720" s="6" t="s">
        <v>9545</v>
      </c>
      <c r="E4720" s="6" t="s">
        <v>9546</v>
      </c>
      <c r="F4720" s="6">
        <v>1.1160000000000001</v>
      </c>
      <c r="G4720" s="6">
        <v>0.93799999999999994</v>
      </c>
      <c r="H4720" s="6">
        <v>0.92700000000000005</v>
      </c>
      <c r="I4720" s="6">
        <v>0.92</v>
      </c>
      <c r="J4720" s="6">
        <v>0.84</v>
      </c>
      <c r="K4720" s="6">
        <v>0.87</v>
      </c>
      <c r="L4720" s="7">
        <v>1.2130434782608697</v>
      </c>
      <c r="M4720" s="7">
        <v>1.1166666666666667</v>
      </c>
      <c r="N4720" s="7">
        <v>1.0655172413793104</v>
      </c>
      <c r="O4720" s="7">
        <v>1.131742462102282</v>
      </c>
      <c r="P4720" s="6">
        <v>0.13070217151174546</v>
      </c>
    </row>
    <row r="4721" spans="1:16" s="6" customFormat="1" ht="12.75" x14ac:dyDescent="0.2">
      <c r="A4721" s="6" t="s">
        <v>4576</v>
      </c>
      <c r="B4721" s="6">
        <v>79</v>
      </c>
      <c r="C4721" s="6" t="s">
        <v>16291</v>
      </c>
      <c r="D4721" s="6" t="s">
        <v>4577</v>
      </c>
      <c r="E4721" s="6" t="s">
        <v>4578</v>
      </c>
      <c r="F4721" s="6">
        <v>1.296</v>
      </c>
      <c r="G4721" s="6">
        <v>1.1180000000000001</v>
      </c>
      <c r="H4721" s="6">
        <v>1.1080000000000001</v>
      </c>
      <c r="I4721" s="6">
        <v>1.08</v>
      </c>
      <c r="J4721" s="6">
        <v>1.1000000000000001</v>
      </c>
      <c r="K4721" s="6">
        <v>0.94</v>
      </c>
      <c r="L4721" s="7">
        <v>1.2</v>
      </c>
      <c r="M4721" s="7">
        <v>1.0163636363636364</v>
      </c>
      <c r="N4721" s="7">
        <v>1.1787234042553194</v>
      </c>
      <c r="O4721" s="7">
        <v>1.1316956802063185</v>
      </c>
      <c r="P4721" s="6">
        <v>0.2048764904916901</v>
      </c>
    </row>
    <row r="4722" spans="1:16" s="6" customFormat="1" ht="12.75" x14ac:dyDescent="0.2">
      <c r="A4722" s="6" t="s">
        <v>7737</v>
      </c>
      <c r="B4722" s="6">
        <v>158</v>
      </c>
      <c r="C4722" s="6" t="s">
        <v>16291</v>
      </c>
      <c r="D4722" s="6" t="s">
        <v>7738</v>
      </c>
      <c r="E4722" s="6" t="s">
        <v>7739</v>
      </c>
      <c r="F4722" s="6">
        <v>0.89400000000000002</v>
      </c>
      <c r="I4722" s="6">
        <v>0.79</v>
      </c>
      <c r="J4722" s="6">
        <v>0.69</v>
      </c>
      <c r="L4722" s="7">
        <v>1.1316455696202532</v>
      </c>
      <c r="M4722" s="7"/>
      <c r="N4722" s="7"/>
      <c r="O4722" s="7">
        <v>1.1316455696202532</v>
      </c>
    </row>
    <row r="4723" spans="1:16" s="6" customFormat="1" ht="12.75" x14ac:dyDescent="0.2">
      <c r="A4723" s="6" t="s">
        <v>12381</v>
      </c>
      <c r="B4723" s="6">
        <v>492</v>
      </c>
      <c r="C4723" s="6" t="s">
        <v>16291</v>
      </c>
      <c r="D4723" s="6" t="s">
        <v>12382</v>
      </c>
      <c r="E4723" s="6" t="s">
        <v>12383</v>
      </c>
      <c r="F4723" s="6">
        <v>1.4059999999999999</v>
      </c>
      <c r="G4723" s="6">
        <v>1.3340000000000001</v>
      </c>
      <c r="H4723" s="6">
        <v>1.175</v>
      </c>
      <c r="I4723" s="6">
        <v>1.1399999999999999</v>
      </c>
      <c r="J4723" s="6">
        <v>1.18</v>
      </c>
      <c r="K4723" s="6">
        <v>1.1399999999999999</v>
      </c>
      <c r="L4723" s="7">
        <v>1.2333333333333334</v>
      </c>
      <c r="M4723" s="7">
        <v>1.1305084745762712</v>
      </c>
      <c r="N4723" s="7">
        <v>1.0307017543859651</v>
      </c>
      <c r="O4723" s="7">
        <v>1.13151452076519</v>
      </c>
      <c r="P4723" s="6">
        <v>0.20782602878455125</v>
      </c>
    </row>
    <row r="4724" spans="1:16" s="6" customFormat="1" ht="12.75" x14ac:dyDescent="0.2">
      <c r="A4724" s="6" t="s">
        <v>5817</v>
      </c>
      <c r="B4724" s="6">
        <v>1028</v>
      </c>
      <c r="C4724" s="6" t="s">
        <v>16291</v>
      </c>
      <c r="D4724" s="6" t="s">
        <v>5818</v>
      </c>
      <c r="E4724" s="6" t="s">
        <v>5819</v>
      </c>
      <c r="G4724" s="6">
        <v>1.3520000000000001</v>
      </c>
      <c r="H4724" s="6">
        <v>1.363</v>
      </c>
      <c r="I4724" s="6">
        <v>1.19</v>
      </c>
      <c r="J4724" s="6">
        <v>1.18</v>
      </c>
      <c r="K4724" s="6">
        <v>1.22</v>
      </c>
      <c r="L4724" s="7"/>
      <c r="M4724" s="7">
        <v>1.1457627118644069</v>
      </c>
      <c r="N4724" s="7">
        <v>1.1172131147540985</v>
      </c>
      <c r="O4724" s="7">
        <v>1.1314879133092526</v>
      </c>
      <c r="P4724" s="6">
        <v>9.6984253098320997E-2</v>
      </c>
    </row>
    <row r="4725" spans="1:16" s="6" customFormat="1" ht="12.75" x14ac:dyDescent="0.2">
      <c r="A4725" s="6" t="s">
        <v>8192</v>
      </c>
      <c r="B4725" s="6">
        <v>1024</v>
      </c>
      <c r="C4725" s="6" t="s">
        <v>16291</v>
      </c>
      <c r="D4725" s="6" t="s">
        <v>8193</v>
      </c>
      <c r="E4725" s="6" t="s">
        <v>8194</v>
      </c>
      <c r="F4725" s="6">
        <v>1.222</v>
      </c>
      <c r="G4725" s="6">
        <v>1.5409999999999999</v>
      </c>
      <c r="H4725" s="6">
        <v>1.4079999999999999</v>
      </c>
      <c r="I4725" s="6">
        <v>1.08</v>
      </c>
      <c r="L4725" s="7">
        <v>1.1314814814814813</v>
      </c>
      <c r="M4725" s="7"/>
      <c r="N4725" s="7"/>
      <c r="O4725" s="7">
        <v>1.1314814814814813</v>
      </c>
    </row>
    <row r="4726" spans="1:16" s="6" customFormat="1" ht="12.75" x14ac:dyDescent="0.2">
      <c r="A4726" s="6" t="s">
        <v>8986</v>
      </c>
      <c r="B4726" s="6">
        <v>254</v>
      </c>
      <c r="C4726" s="6" t="s">
        <v>16291</v>
      </c>
      <c r="D4726" s="6" t="s">
        <v>8987</v>
      </c>
      <c r="E4726" s="6" t="s">
        <v>8988</v>
      </c>
      <c r="F4726" s="6">
        <v>0.94399999999999995</v>
      </c>
      <c r="G4726" s="6">
        <v>0.88700000000000001</v>
      </c>
      <c r="H4726" s="6">
        <v>0.93100000000000005</v>
      </c>
      <c r="I4726" s="6">
        <v>0.81</v>
      </c>
      <c r="J4726" s="6">
        <v>0.75</v>
      </c>
      <c r="K4726" s="6">
        <v>0.89</v>
      </c>
      <c r="L4726" s="7">
        <v>1.1654320987654319</v>
      </c>
      <c r="M4726" s="7">
        <v>1.1826666666666668</v>
      </c>
      <c r="N4726" s="7">
        <v>1.0460674157303371</v>
      </c>
      <c r="O4726" s="7">
        <v>1.1313887270541452</v>
      </c>
      <c r="P4726" s="6">
        <v>0.12980059696161217</v>
      </c>
    </row>
    <row r="4727" spans="1:16" s="6" customFormat="1" ht="12.75" x14ac:dyDescent="0.2">
      <c r="A4727" s="6" t="s">
        <v>1528</v>
      </c>
      <c r="B4727" s="6">
        <v>311</v>
      </c>
      <c r="C4727" s="6" t="s">
        <v>16291</v>
      </c>
      <c r="D4727" s="6" t="s">
        <v>1529</v>
      </c>
      <c r="E4727" s="6" t="s">
        <v>1530</v>
      </c>
      <c r="F4727" s="6">
        <v>1.516</v>
      </c>
      <c r="G4727" s="6">
        <v>1.2390000000000001</v>
      </c>
      <c r="H4727" s="6">
        <v>1.3089999999999999</v>
      </c>
      <c r="I4727" s="6">
        <v>1.34</v>
      </c>
      <c r="L4727" s="7">
        <v>1.1313432835820896</v>
      </c>
      <c r="M4727" s="7"/>
      <c r="N4727" s="7"/>
      <c r="O4727" s="7">
        <v>1.1313432835820896</v>
      </c>
    </row>
    <row r="4728" spans="1:16" s="6" customFormat="1" ht="12.75" x14ac:dyDescent="0.2">
      <c r="A4728" s="6" t="s">
        <v>1284</v>
      </c>
      <c r="B4728" s="6">
        <v>441</v>
      </c>
      <c r="C4728" s="6" t="s">
        <v>16291</v>
      </c>
      <c r="D4728" s="6" t="s">
        <v>1285</v>
      </c>
      <c r="E4728" s="6" t="s">
        <v>1286</v>
      </c>
      <c r="F4728" s="6">
        <v>1.25</v>
      </c>
      <c r="G4728" s="6">
        <v>1.331</v>
      </c>
      <c r="H4728" s="6">
        <v>1.111</v>
      </c>
      <c r="I4728" s="6">
        <v>1.1000000000000001</v>
      </c>
      <c r="J4728" s="6">
        <v>1.1100000000000001</v>
      </c>
      <c r="K4728" s="6">
        <v>1.05</v>
      </c>
      <c r="L4728" s="7">
        <v>1.1363636363636362</v>
      </c>
      <c r="M4728" s="7">
        <v>1.1990990990990991</v>
      </c>
      <c r="N4728" s="7">
        <v>1.058095238095238</v>
      </c>
      <c r="O4728" s="7">
        <v>1.1311859911859912</v>
      </c>
      <c r="P4728" s="6">
        <v>0.11954505973288476</v>
      </c>
    </row>
    <row r="4729" spans="1:16" s="6" customFormat="1" ht="12.75" x14ac:dyDescent="0.2">
      <c r="A4729" s="6" t="s">
        <v>2288</v>
      </c>
      <c r="B4729" s="6">
        <v>78</v>
      </c>
      <c r="C4729" s="6" t="s">
        <v>16291</v>
      </c>
      <c r="D4729" s="6" t="s">
        <v>2289</v>
      </c>
      <c r="E4729" s="6" t="s">
        <v>2290</v>
      </c>
      <c r="F4729" s="6">
        <v>0.94699999999999995</v>
      </c>
      <c r="G4729" s="6">
        <v>1.032</v>
      </c>
      <c r="I4729" s="6">
        <v>0.88</v>
      </c>
      <c r="J4729" s="6">
        <v>0.87</v>
      </c>
      <c r="K4729" s="6">
        <v>0.88</v>
      </c>
      <c r="L4729" s="7">
        <v>1.0761363636363637</v>
      </c>
      <c r="M4729" s="7">
        <v>1.1862068965517241</v>
      </c>
      <c r="N4729" s="7"/>
      <c r="O4729" s="7">
        <v>1.1311716300940438</v>
      </c>
      <c r="P4729" s="6">
        <v>0.34092307222210916</v>
      </c>
    </row>
    <row r="4730" spans="1:16" s="6" customFormat="1" ht="12.75" x14ac:dyDescent="0.2">
      <c r="A4730" s="6" t="s">
        <v>2983</v>
      </c>
      <c r="B4730" s="6">
        <v>254</v>
      </c>
      <c r="C4730" s="6" t="s">
        <v>16291</v>
      </c>
      <c r="D4730" s="6" t="s">
        <v>2984</v>
      </c>
      <c r="E4730" s="6" t="s">
        <v>2985</v>
      </c>
      <c r="G4730" s="6">
        <v>1.94</v>
      </c>
      <c r="H4730" s="6">
        <v>2.2559999999999998</v>
      </c>
      <c r="I4730" s="6">
        <v>1.87</v>
      </c>
      <c r="J4730" s="6">
        <v>1.85</v>
      </c>
      <c r="K4730" s="6">
        <v>1.86</v>
      </c>
      <c r="L4730" s="7"/>
      <c r="M4730" s="7">
        <v>1.0486486486486486</v>
      </c>
      <c r="N4730" s="7">
        <v>1.2129032258064514</v>
      </c>
      <c r="O4730" s="7">
        <v>1.1307759372275501</v>
      </c>
      <c r="P4730" s="6">
        <v>0.46232351502687263</v>
      </c>
    </row>
    <row r="4731" spans="1:16" s="6" customFormat="1" ht="12.75" x14ac:dyDescent="0.2">
      <c r="A4731" s="6" t="s">
        <v>11772</v>
      </c>
      <c r="B4731" s="6">
        <v>32</v>
      </c>
      <c r="C4731" s="6" t="s">
        <v>16291</v>
      </c>
      <c r="D4731" s="6" t="s">
        <v>11773</v>
      </c>
      <c r="E4731" s="6" t="s">
        <v>11774</v>
      </c>
      <c r="H4731" s="6">
        <v>1.1080000000000001</v>
      </c>
      <c r="I4731" s="6">
        <v>0.99</v>
      </c>
      <c r="J4731" s="6">
        <v>0.99</v>
      </c>
      <c r="K4731" s="6">
        <v>0.98</v>
      </c>
      <c r="L4731" s="7"/>
      <c r="M4731" s="7"/>
      <c r="N4731" s="7">
        <v>1.1306122448979592</v>
      </c>
      <c r="O4731" s="7">
        <v>1.1306122448979592</v>
      </c>
    </row>
    <row r="4732" spans="1:16" s="6" customFormat="1" ht="12.75" x14ac:dyDescent="0.2">
      <c r="A4732" s="6" t="s">
        <v>8373</v>
      </c>
      <c r="B4732" s="6">
        <v>3373</v>
      </c>
      <c r="C4732" s="6" t="s">
        <v>16291</v>
      </c>
      <c r="D4732" s="6" t="s">
        <v>8374</v>
      </c>
      <c r="E4732" s="6" t="s">
        <v>8375</v>
      </c>
      <c r="F4732" s="6">
        <v>1.198</v>
      </c>
      <c r="G4732" s="6">
        <v>1.0429999999999999</v>
      </c>
      <c r="H4732" s="6">
        <v>1.105</v>
      </c>
      <c r="J4732" s="6">
        <v>0.95</v>
      </c>
      <c r="K4732" s="6">
        <v>0.95</v>
      </c>
      <c r="L4732" s="7"/>
      <c r="M4732" s="7">
        <v>1.0978947368421053</v>
      </c>
      <c r="N4732" s="7">
        <v>1.1631578947368422</v>
      </c>
      <c r="O4732" s="7">
        <v>1.1305263157894738</v>
      </c>
      <c r="P4732" s="6">
        <v>0.21634689593878551</v>
      </c>
    </row>
    <row r="4733" spans="1:16" s="6" customFormat="1" ht="12.75" x14ac:dyDescent="0.2">
      <c r="A4733" s="6" t="s">
        <v>12248</v>
      </c>
      <c r="B4733" s="6">
        <v>98</v>
      </c>
      <c r="C4733" s="6" t="s">
        <v>16291</v>
      </c>
      <c r="D4733" s="6" t="s">
        <v>12249</v>
      </c>
      <c r="E4733" s="6" t="s">
        <v>12250</v>
      </c>
      <c r="F4733" s="6">
        <v>0.98099999999999998</v>
      </c>
      <c r="G4733" s="6">
        <v>0.93100000000000005</v>
      </c>
      <c r="H4733" s="6">
        <v>0.89800000000000002</v>
      </c>
      <c r="I4733" s="6">
        <v>0.81</v>
      </c>
      <c r="J4733" s="6">
        <v>0.88</v>
      </c>
      <c r="K4733" s="6">
        <v>0.8</v>
      </c>
      <c r="L4733" s="7">
        <v>1.211111111111111</v>
      </c>
      <c r="M4733" s="7">
        <v>1.0579545454545456</v>
      </c>
      <c r="N4733" s="7">
        <v>1.1225000000000001</v>
      </c>
      <c r="O4733" s="7">
        <v>1.1305218855218855</v>
      </c>
      <c r="P4733" s="6">
        <v>0.1383982443592906</v>
      </c>
    </row>
    <row r="4734" spans="1:16" s="6" customFormat="1" ht="12.75" x14ac:dyDescent="0.2">
      <c r="A4734" s="6" t="s">
        <v>5576</v>
      </c>
      <c r="B4734" s="6">
        <v>248</v>
      </c>
      <c r="C4734" s="6" t="s">
        <v>16291</v>
      </c>
      <c r="D4734" s="6" t="s">
        <v>5577</v>
      </c>
      <c r="E4734" s="6" t="s">
        <v>5578</v>
      </c>
      <c r="F4734" s="6">
        <v>1.532</v>
      </c>
      <c r="G4734" s="6">
        <v>1.5569999999999999</v>
      </c>
      <c r="H4734" s="6">
        <v>1.466</v>
      </c>
      <c r="I4734" s="6">
        <v>1.36</v>
      </c>
      <c r="J4734" s="6">
        <v>1.33</v>
      </c>
      <c r="K4734" s="6">
        <v>1.34</v>
      </c>
      <c r="L4734" s="7">
        <v>1.1264705882352941</v>
      </c>
      <c r="M4734" s="7">
        <v>1.1706766917293232</v>
      </c>
      <c r="N4734" s="7">
        <v>1.0940298507462685</v>
      </c>
      <c r="O4734" s="7">
        <v>1.1303923769036286</v>
      </c>
      <c r="P4734" s="6">
        <v>4.087962829784398E-2</v>
      </c>
    </row>
    <row r="4735" spans="1:16" s="6" customFormat="1" ht="12.75" x14ac:dyDescent="0.2">
      <c r="A4735" s="6" t="s">
        <v>3344</v>
      </c>
      <c r="B4735" s="6">
        <v>154</v>
      </c>
      <c r="C4735" s="6" t="s">
        <v>16291</v>
      </c>
      <c r="D4735" s="6" t="s">
        <v>3345</v>
      </c>
      <c r="E4735" s="6" t="s">
        <v>3346</v>
      </c>
      <c r="F4735" s="6">
        <v>1.1950000000000001</v>
      </c>
      <c r="H4735" s="6">
        <v>1.619</v>
      </c>
      <c r="I4735" s="6">
        <v>1.28</v>
      </c>
      <c r="J4735" s="6">
        <v>1.3</v>
      </c>
      <c r="K4735" s="6">
        <v>1.22</v>
      </c>
      <c r="L4735" s="7">
        <v>0.93359375</v>
      </c>
      <c r="M4735" s="7"/>
      <c r="N4735" s="7">
        <v>1.3270491803278688</v>
      </c>
      <c r="O4735" s="7">
        <v>1.1303214651639344</v>
      </c>
      <c r="P4735" s="6">
        <v>0.72111855208786779</v>
      </c>
    </row>
    <row r="4736" spans="1:16" s="6" customFormat="1" ht="12.75" x14ac:dyDescent="0.2">
      <c r="A4736" s="6" t="s">
        <v>1924</v>
      </c>
      <c r="B4736" s="6">
        <v>31</v>
      </c>
      <c r="C4736" s="6" t="s">
        <v>16291</v>
      </c>
      <c r="D4736" s="6" t="s">
        <v>1925</v>
      </c>
      <c r="E4736" s="6" t="s">
        <v>1926</v>
      </c>
      <c r="F4736" s="6">
        <v>1.2410000000000001</v>
      </c>
      <c r="G4736" s="6">
        <v>1.1879999999999999</v>
      </c>
      <c r="H4736" s="6">
        <v>1.075</v>
      </c>
      <c r="I4736" s="6">
        <v>1.03</v>
      </c>
      <c r="J4736" s="6">
        <v>1.04</v>
      </c>
      <c r="K4736" s="6">
        <v>1.03</v>
      </c>
      <c r="L4736" s="7">
        <v>1.204854368932039</v>
      </c>
      <c r="M4736" s="7">
        <v>1.1423076923076922</v>
      </c>
      <c r="N4736" s="7">
        <v>1.0436893203883495</v>
      </c>
      <c r="O4736" s="7">
        <v>1.1302837938760268</v>
      </c>
      <c r="P4736" s="6">
        <v>0.15149031847994332</v>
      </c>
    </row>
    <row r="4737" spans="1:16" s="6" customFormat="1" ht="12.75" x14ac:dyDescent="0.2">
      <c r="A4737" s="6" t="s">
        <v>1298</v>
      </c>
      <c r="B4737" s="6">
        <v>1009</v>
      </c>
      <c r="C4737" s="6" t="s">
        <v>16291</v>
      </c>
      <c r="D4737" s="6" t="s">
        <v>1299</v>
      </c>
      <c r="E4737" s="6" t="s">
        <v>1300</v>
      </c>
      <c r="F4737" s="6">
        <v>0.97199999999999998</v>
      </c>
      <c r="I4737" s="6">
        <v>0.86</v>
      </c>
      <c r="J4737" s="6">
        <v>0.86</v>
      </c>
      <c r="K4737" s="6">
        <v>0.87</v>
      </c>
      <c r="L4737" s="7">
        <v>1.1302325581395349</v>
      </c>
      <c r="M4737" s="7"/>
      <c r="N4737" s="7"/>
      <c r="O4737" s="7">
        <v>1.1302325581395349</v>
      </c>
    </row>
    <row r="4738" spans="1:16" s="6" customFormat="1" ht="12.75" x14ac:dyDescent="0.2">
      <c r="A4738" s="6" t="s">
        <v>2288</v>
      </c>
      <c r="B4738" s="6">
        <v>161</v>
      </c>
      <c r="C4738" s="6" t="s">
        <v>16291</v>
      </c>
      <c r="D4738" s="6" t="s">
        <v>2289</v>
      </c>
      <c r="E4738" s="6" t="s">
        <v>2290</v>
      </c>
      <c r="F4738" s="6">
        <v>1.113</v>
      </c>
      <c r="G4738" s="6">
        <v>0.91900000000000004</v>
      </c>
      <c r="H4738" s="6">
        <v>0.94099999999999995</v>
      </c>
      <c r="I4738" s="6">
        <v>0.88</v>
      </c>
      <c r="J4738" s="6">
        <v>0.87</v>
      </c>
      <c r="K4738" s="6">
        <v>0.88</v>
      </c>
      <c r="L4738" s="7">
        <v>1.2647727272727272</v>
      </c>
      <c r="M4738" s="7">
        <v>1.0563218390804598</v>
      </c>
      <c r="N4738" s="7">
        <v>1.0693181818181818</v>
      </c>
      <c r="O4738" s="7">
        <v>1.1301375827237896</v>
      </c>
      <c r="P4738" s="6">
        <v>0.25572432348175245</v>
      </c>
    </row>
    <row r="4739" spans="1:16" s="6" customFormat="1" ht="12.75" x14ac:dyDescent="0.2">
      <c r="A4739" s="6" t="s">
        <v>10128</v>
      </c>
      <c r="B4739" s="6">
        <v>378</v>
      </c>
      <c r="C4739" s="6" t="s">
        <v>16291</v>
      </c>
      <c r="D4739" s="6" t="s">
        <v>10129</v>
      </c>
      <c r="E4739" s="6" t="s">
        <v>10130</v>
      </c>
      <c r="F4739" s="6">
        <v>1.2769999999999999</v>
      </c>
      <c r="I4739" s="6">
        <v>1.1299999999999999</v>
      </c>
      <c r="J4739" s="6">
        <v>1.1299999999999999</v>
      </c>
      <c r="K4739" s="6">
        <v>1.34</v>
      </c>
      <c r="L4739" s="7">
        <v>1.1300884955752213</v>
      </c>
      <c r="M4739" s="7"/>
      <c r="N4739" s="7"/>
      <c r="O4739" s="7">
        <v>1.1300884955752213</v>
      </c>
    </row>
    <row r="4740" spans="1:16" s="6" customFormat="1" ht="12.75" x14ac:dyDescent="0.2">
      <c r="A4740" s="6" t="s">
        <v>1610</v>
      </c>
      <c r="B4740" s="6">
        <v>128</v>
      </c>
      <c r="C4740" s="6" t="s">
        <v>16291</v>
      </c>
      <c r="D4740" s="6" t="s">
        <v>1611</v>
      </c>
      <c r="E4740" s="6" t="s">
        <v>1612</v>
      </c>
      <c r="F4740" s="6">
        <v>1.4530000000000001</v>
      </c>
      <c r="G4740" s="6">
        <v>1.278</v>
      </c>
      <c r="H4740" s="6">
        <v>1.5189999999999999</v>
      </c>
      <c r="I4740" s="6">
        <v>1.24</v>
      </c>
      <c r="J4740" s="6">
        <v>1.25</v>
      </c>
      <c r="K4740" s="6">
        <v>1.27</v>
      </c>
      <c r="L4740" s="7">
        <v>1.1717741935483872</v>
      </c>
      <c r="M4740" s="7">
        <v>1.0224</v>
      </c>
      <c r="N4740" s="7">
        <v>1.1960629921259842</v>
      </c>
      <c r="O4740" s="7">
        <v>1.1300790618914573</v>
      </c>
      <c r="P4740" s="6">
        <v>0.18959964777021798</v>
      </c>
    </row>
    <row r="4741" spans="1:16" s="6" customFormat="1" ht="12.75" x14ac:dyDescent="0.2">
      <c r="A4741" s="6" t="s">
        <v>7966</v>
      </c>
      <c r="B4741" s="6">
        <v>118</v>
      </c>
      <c r="C4741" s="6" t="s">
        <v>16291</v>
      </c>
      <c r="D4741" s="6" t="s">
        <v>7967</v>
      </c>
      <c r="E4741" s="6" t="s">
        <v>7968</v>
      </c>
      <c r="F4741" s="6">
        <v>1.8480000000000001</v>
      </c>
      <c r="G4741" s="6">
        <v>1.978</v>
      </c>
      <c r="H4741" s="6">
        <v>1.97</v>
      </c>
      <c r="I4741" s="6">
        <v>1.71</v>
      </c>
      <c r="J4741" s="6">
        <v>1.7</v>
      </c>
      <c r="K4741" s="6">
        <v>1.72</v>
      </c>
      <c r="L4741" s="7">
        <v>1.0807017543859649</v>
      </c>
      <c r="M4741" s="7">
        <v>1.1635294117647059</v>
      </c>
      <c r="N4741" s="7">
        <v>1.1453488372093024</v>
      </c>
      <c r="O4741" s="7">
        <v>1.1298600011199911</v>
      </c>
      <c r="P4741" s="6">
        <v>5.1855400179240951E-2</v>
      </c>
    </row>
    <row r="4742" spans="1:16" s="6" customFormat="1" ht="12.75" x14ac:dyDescent="0.2">
      <c r="A4742" s="6" t="s">
        <v>9191</v>
      </c>
      <c r="B4742" s="6">
        <v>283</v>
      </c>
      <c r="C4742" s="6" t="s">
        <v>16291</v>
      </c>
      <c r="D4742" s="6" t="s">
        <v>9192</v>
      </c>
      <c r="E4742" s="6" t="s">
        <v>9193</v>
      </c>
      <c r="G4742" s="6">
        <v>1.034</v>
      </c>
      <c r="H4742" s="6">
        <v>1.3580000000000001</v>
      </c>
      <c r="I4742" s="6">
        <v>0.97</v>
      </c>
      <c r="J4742" s="6">
        <v>1.02</v>
      </c>
      <c r="K4742" s="6">
        <v>1.0900000000000001</v>
      </c>
      <c r="L4742" s="7"/>
      <c r="M4742" s="7">
        <v>1.0137254901960784</v>
      </c>
      <c r="N4742" s="7">
        <v>1.2458715596330274</v>
      </c>
      <c r="O4742" s="7">
        <v>1.1297985249145528</v>
      </c>
      <c r="P4742" s="6">
        <v>0.57406475701262649</v>
      </c>
    </row>
    <row r="4743" spans="1:16" s="6" customFormat="1" ht="12.75" x14ac:dyDescent="0.2">
      <c r="A4743" s="6" t="s">
        <v>12465</v>
      </c>
      <c r="B4743" s="6">
        <v>732</v>
      </c>
      <c r="C4743" s="6" t="s">
        <v>16291</v>
      </c>
      <c r="D4743" s="6" t="s">
        <v>12466</v>
      </c>
      <c r="E4743" s="6" t="s">
        <v>12467</v>
      </c>
      <c r="F4743" s="6">
        <v>1.141</v>
      </c>
      <c r="I4743" s="6">
        <v>1.01</v>
      </c>
      <c r="J4743" s="6">
        <v>0.97</v>
      </c>
      <c r="K4743" s="6">
        <v>0.97</v>
      </c>
      <c r="L4743" s="7">
        <v>1.1297029702970298</v>
      </c>
      <c r="M4743" s="7"/>
      <c r="N4743" s="7"/>
      <c r="O4743" s="7">
        <v>1.1297029702970298</v>
      </c>
    </row>
    <row r="4744" spans="1:16" s="6" customFormat="1" ht="12.75" x14ac:dyDescent="0.2">
      <c r="A4744" s="6" t="s">
        <v>1119</v>
      </c>
      <c r="B4744" s="6">
        <v>85</v>
      </c>
      <c r="C4744" s="6" t="s">
        <v>16291</v>
      </c>
      <c r="D4744" s="6" t="s">
        <v>1120</v>
      </c>
      <c r="E4744" s="6" t="s">
        <v>1121</v>
      </c>
      <c r="F4744" s="6">
        <v>1.143</v>
      </c>
      <c r="G4744" s="6">
        <v>1.125</v>
      </c>
      <c r="H4744" s="6">
        <v>1.2569999999999999</v>
      </c>
      <c r="I4744" s="6">
        <v>1.05</v>
      </c>
      <c r="J4744" s="6">
        <v>1.02</v>
      </c>
      <c r="K4744" s="6">
        <v>1.05</v>
      </c>
      <c r="L4744" s="7">
        <v>1.0885714285714285</v>
      </c>
      <c r="M4744" s="7">
        <v>1.1029411764705883</v>
      </c>
      <c r="N4744" s="7">
        <v>1.1971428571428571</v>
      </c>
      <c r="O4744" s="7">
        <v>1.1295518207282913</v>
      </c>
      <c r="P4744" s="6">
        <v>8.9865668702398982E-2</v>
      </c>
    </row>
    <row r="4745" spans="1:16" s="6" customFormat="1" ht="12.75" x14ac:dyDescent="0.2">
      <c r="A4745" s="6" t="s">
        <v>8373</v>
      </c>
      <c r="B4745" s="6">
        <v>597</v>
      </c>
      <c r="C4745" s="6" t="s">
        <v>16291</v>
      </c>
      <c r="D4745" s="6" t="s">
        <v>8374</v>
      </c>
      <c r="E4745" s="6" t="s">
        <v>8375</v>
      </c>
      <c r="F4745" s="6">
        <v>0.98899999999999999</v>
      </c>
      <c r="G4745" s="6">
        <v>1.02</v>
      </c>
      <c r="H4745" s="6">
        <v>1.1259999999999999</v>
      </c>
      <c r="J4745" s="6">
        <v>0.95</v>
      </c>
      <c r="K4745" s="6">
        <v>0.95</v>
      </c>
      <c r="L4745" s="7"/>
      <c r="M4745" s="7">
        <v>1.0736842105263158</v>
      </c>
      <c r="N4745" s="7">
        <v>1.1852631578947368</v>
      </c>
      <c r="O4745" s="7">
        <v>1.1294736842105264</v>
      </c>
      <c r="P4745" s="6">
        <v>0.34841278951526922</v>
      </c>
    </row>
    <row r="4746" spans="1:16" s="6" customFormat="1" ht="12.75" x14ac:dyDescent="0.2">
      <c r="A4746" s="6" t="s">
        <v>12256</v>
      </c>
      <c r="B4746" s="6">
        <v>48</v>
      </c>
      <c r="C4746" s="6" t="s">
        <v>16291</v>
      </c>
      <c r="D4746" s="6" t="s">
        <v>12257</v>
      </c>
      <c r="E4746" s="6" t="s">
        <v>12258</v>
      </c>
      <c r="F4746" s="6">
        <v>1.0049999999999999</v>
      </c>
      <c r="I4746" s="6">
        <v>0.89</v>
      </c>
      <c r="J4746" s="6">
        <v>0.9</v>
      </c>
      <c r="K4746" s="6">
        <v>0.83</v>
      </c>
      <c r="L4746" s="7">
        <v>1.1292134831460672</v>
      </c>
      <c r="M4746" s="7"/>
      <c r="N4746" s="7"/>
      <c r="O4746" s="7">
        <v>1.1292134831460672</v>
      </c>
    </row>
    <row r="4747" spans="1:16" s="6" customFormat="1" ht="12.75" x14ac:dyDescent="0.2">
      <c r="A4747" s="6" t="s">
        <v>3412</v>
      </c>
      <c r="B4747" s="6">
        <v>204</v>
      </c>
      <c r="C4747" s="6" t="s">
        <v>16291</v>
      </c>
      <c r="D4747" s="6" t="s">
        <v>3413</v>
      </c>
      <c r="E4747" s="6" t="s">
        <v>3414</v>
      </c>
      <c r="H4747" s="6">
        <v>2.0550000000000002</v>
      </c>
      <c r="I4747" s="6">
        <v>1.76</v>
      </c>
      <c r="J4747" s="6">
        <v>1.8</v>
      </c>
      <c r="K4747" s="6">
        <v>1.82</v>
      </c>
      <c r="L4747" s="7"/>
      <c r="M4747" s="7"/>
      <c r="N4747" s="7">
        <v>1.1291208791208791</v>
      </c>
      <c r="O4747" s="7">
        <v>1.1291208791208791</v>
      </c>
    </row>
    <row r="4748" spans="1:16" s="6" customFormat="1" ht="12.75" x14ac:dyDescent="0.2">
      <c r="A4748" s="6" t="s">
        <v>4141</v>
      </c>
      <c r="B4748" s="6">
        <v>422</v>
      </c>
      <c r="C4748" s="6" t="s">
        <v>16291</v>
      </c>
      <c r="D4748" s="6" t="s">
        <v>4142</v>
      </c>
      <c r="E4748" s="6" t="s">
        <v>4143</v>
      </c>
      <c r="F4748" s="6">
        <v>1.113</v>
      </c>
      <c r="G4748" s="6">
        <v>1.0309999999999999</v>
      </c>
      <c r="H4748" s="6">
        <v>1.1080000000000001</v>
      </c>
      <c r="I4748" s="6">
        <v>0.98</v>
      </c>
      <c r="J4748" s="6">
        <v>0.95</v>
      </c>
      <c r="K4748" s="6">
        <v>0.95</v>
      </c>
      <c r="L4748" s="7">
        <v>1.1357142857142857</v>
      </c>
      <c r="M4748" s="7">
        <v>1.0852631578947367</v>
      </c>
      <c r="N4748" s="7">
        <v>1.1663157894736844</v>
      </c>
      <c r="O4748" s="7">
        <v>1.1290977443609023</v>
      </c>
      <c r="P4748" s="6">
        <v>4.6760798783921476E-2</v>
      </c>
    </row>
    <row r="4749" spans="1:16" s="6" customFormat="1" ht="12.75" x14ac:dyDescent="0.2">
      <c r="A4749" s="6" t="s">
        <v>8956</v>
      </c>
      <c r="B4749" s="6">
        <v>294</v>
      </c>
      <c r="C4749" s="6" t="s">
        <v>16291</v>
      </c>
      <c r="D4749" s="6" t="s">
        <v>8957</v>
      </c>
      <c r="E4749" s="6" t="s">
        <v>8958</v>
      </c>
      <c r="G4749" s="6">
        <v>0.85799999999999998</v>
      </c>
      <c r="I4749" s="6">
        <v>0.79</v>
      </c>
      <c r="J4749" s="6">
        <v>0.76</v>
      </c>
      <c r="K4749" s="6">
        <v>0.78</v>
      </c>
      <c r="L4749" s="7"/>
      <c r="M4749" s="7">
        <v>1.1289473684210527</v>
      </c>
      <c r="N4749" s="7"/>
      <c r="O4749" s="7">
        <v>1.1289473684210527</v>
      </c>
    </row>
    <row r="4750" spans="1:16" s="6" customFormat="1" ht="12.75" x14ac:dyDescent="0.2">
      <c r="A4750" s="6" t="s">
        <v>10341</v>
      </c>
      <c r="B4750" s="6">
        <v>396</v>
      </c>
      <c r="C4750" s="6" t="s">
        <v>16291</v>
      </c>
      <c r="D4750" s="6" t="s">
        <v>10342</v>
      </c>
      <c r="E4750" s="6" t="s">
        <v>10343</v>
      </c>
      <c r="F4750" s="6">
        <v>0.86899999999999999</v>
      </c>
      <c r="H4750" s="6">
        <v>0.88</v>
      </c>
      <c r="I4750" s="6">
        <v>0.79</v>
      </c>
      <c r="J4750" s="6">
        <v>0.74</v>
      </c>
      <c r="K4750" s="6">
        <v>0.76</v>
      </c>
      <c r="L4750" s="7">
        <v>1.0999999999999999</v>
      </c>
      <c r="M4750" s="7"/>
      <c r="N4750" s="7">
        <v>1.1578947368421053</v>
      </c>
      <c r="O4750" s="7">
        <v>1.1289473684210525</v>
      </c>
      <c r="P4750" s="6">
        <v>0.19570467634262778</v>
      </c>
    </row>
    <row r="4751" spans="1:16" s="6" customFormat="1" ht="12.75" x14ac:dyDescent="0.2">
      <c r="A4751" s="6" t="s">
        <v>4421</v>
      </c>
      <c r="B4751" s="6">
        <v>202</v>
      </c>
      <c r="C4751" s="6" t="s">
        <v>16291</v>
      </c>
      <c r="D4751" s="6" t="s">
        <v>4422</v>
      </c>
      <c r="E4751" s="6" t="s">
        <v>4423</v>
      </c>
      <c r="F4751" s="6">
        <v>1.012</v>
      </c>
      <c r="G4751" s="6">
        <v>1.105</v>
      </c>
      <c r="H4751" s="6">
        <v>0.98799999999999999</v>
      </c>
      <c r="I4751" s="6">
        <v>0.92</v>
      </c>
      <c r="J4751" s="6">
        <v>0.92</v>
      </c>
      <c r="K4751" s="6">
        <v>0.91</v>
      </c>
      <c r="L4751" s="7">
        <v>1.0999999999999999</v>
      </c>
      <c r="M4751" s="7">
        <v>1.201086956521739</v>
      </c>
      <c r="N4751" s="7">
        <v>1.0857142857142856</v>
      </c>
      <c r="O4751" s="7">
        <v>1.128933747412008</v>
      </c>
      <c r="P4751" s="6">
        <v>0.10122860842725545</v>
      </c>
    </row>
    <row r="4752" spans="1:16" s="6" customFormat="1" ht="12.75" x14ac:dyDescent="0.2">
      <c r="A4752" s="6" t="s">
        <v>5486</v>
      </c>
      <c r="B4752" s="6">
        <v>1848</v>
      </c>
      <c r="C4752" s="6" t="s">
        <v>16291</v>
      </c>
      <c r="D4752" s="6" t="s">
        <v>5487</v>
      </c>
      <c r="E4752" s="6" t="s">
        <v>5488</v>
      </c>
      <c r="F4752" s="6">
        <v>0.93700000000000006</v>
      </c>
      <c r="I4752" s="6">
        <v>0.83</v>
      </c>
      <c r="J4752" s="6">
        <v>0.78</v>
      </c>
      <c r="K4752" s="6">
        <v>0.81</v>
      </c>
      <c r="L4752" s="7">
        <v>1.1289156626506025</v>
      </c>
      <c r="M4752" s="7"/>
      <c r="N4752" s="7"/>
      <c r="O4752" s="7">
        <v>1.1289156626506025</v>
      </c>
    </row>
    <row r="4753" spans="1:16" s="6" customFormat="1" ht="12.75" x14ac:dyDescent="0.2">
      <c r="A4753" s="6" t="s">
        <v>1218</v>
      </c>
      <c r="B4753" s="6">
        <v>1156</v>
      </c>
      <c r="C4753" s="6" t="s">
        <v>16291</v>
      </c>
      <c r="D4753" s="6" t="s">
        <v>1219</v>
      </c>
      <c r="E4753" s="6" t="s">
        <v>1220</v>
      </c>
      <c r="F4753" s="6">
        <v>1.1439999999999999</v>
      </c>
      <c r="G4753" s="6">
        <v>1.3180000000000001</v>
      </c>
      <c r="H4753" s="6">
        <v>1.252</v>
      </c>
      <c r="I4753" s="6">
        <v>1.0900000000000001</v>
      </c>
      <c r="J4753" s="6">
        <v>1.0900000000000001</v>
      </c>
      <c r="K4753" s="6">
        <v>1.1100000000000001</v>
      </c>
      <c r="L4753" s="7">
        <v>1.0495412844036696</v>
      </c>
      <c r="M4753" s="7">
        <v>1.2091743119266054</v>
      </c>
      <c r="N4753" s="7">
        <v>1.1279279279279277</v>
      </c>
      <c r="O4753" s="7">
        <v>1.1288811747527341</v>
      </c>
      <c r="P4753" s="6">
        <v>0.14984468818361918</v>
      </c>
    </row>
    <row r="4754" spans="1:16" s="6" customFormat="1" ht="12.75" x14ac:dyDescent="0.2">
      <c r="A4754" s="6" t="s">
        <v>3308</v>
      </c>
      <c r="B4754" s="6">
        <v>545</v>
      </c>
      <c r="C4754" s="6" t="s">
        <v>16291</v>
      </c>
      <c r="D4754" s="6" t="s">
        <v>3309</v>
      </c>
      <c r="E4754" s="6" t="s">
        <v>3310</v>
      </c>
      <c r="F4754" s="6">
        <v>0.78400000000000003</v>
      </c>
      <c r="G4754" s="6">
        <v>0.80400000000000005</v>
      </c>
      <c r="H4754" s="6">
        <v>0.80500000000000005</v>
      </c>
      <c r="I4754" s="6">
        <v>0.71</v>
      </c>
      <c r="J4754" s="6">
        <v>0.71</v>
      </c>
      <c r="K4754" s="6">
        <v>0.7</v>
      </c>
      <c r="L4754" s="7">
        <v>1.1042253521126761</v>
      </c>
      <c r="M4754" s="7">
        <v>1.1323943661971831</v>
      </c>
      <c r="N4754" s="7">
        <v>1.1500000000000001</v>
      </c>
      <c r="O4754" s="7">
        <v>1.1288732394366197</v>
      </c>
      <c r="P4754" s="6">
        <v>1.5673694518662684E-2</v>
      </c>
    </row>
    <row r="4755" spans="1:16" s="6" customFormat="1" ht="12.75" x14ac:dyDescent="0.2">
      <c r="A4755" s="6" t="s">
        <v>3949</v>
      </c>
      <c r="B4755" s="6">
        <v>153</v>
      </c>
      <c r="C4755" s="6" t="s">
        <v>16291</v>
      </c>
      <c r="D4755" s="6" t="s">
        <v>3950</v>
      </c>
      <c r="E4755" s="6" t="s">
        <v>3951</v>
      </c>
      <c r="F4755" s="6">
        <v>1.423</v>
      </c>
      <c r="G4755" s="6">
        <v>1.4419999999999999</v>
      </c>
      <c r="H4755" s="6">
        <v>1.4119999999999999</v>
      </c>
      <c r="I4755" s="6">
        <v>1.26</v>
      </c>
      <c r="J4755" s="6">
        <v>1.27</v>
      </c>
      <c r="K4755" s="6">
        <v>1.26</v>
      </c>
      <c r="L4755" s="7">
        <v>1.1293650793650793</v>
      </c>
      <c r="M4755" s="7">
        <v>1.1354330708661418</v>
      </c>
      <c r="N4755" s="7">
        <v>1.1206349206349207</v>
      </c>
      <c r="O4755" s="7">
        <v>1.1284776902887139</v>
      </c>
      <c r="P4755" s="6">
        <v>1.6720111288446382E-3</v>
      </c>
    </row>
    <row r="4756" spans="1:16" s="6" customFormat="1" ht="12.75" x14ac:dyDescent="0.2">
      <c r="A4756" s="6" t="s">
        <v>319</v>
      </c>
      <c r="B4756" s="6">
        <v>209</v>
      </c>
      <c r="C4756" s="6" t="s">
        <v>16291</v>
      </c>
      <c r="D4756" s="6" t="s">
        <v>320</v>
      </c>
      <c r="E4756" s="6" t="s">
        <v>321</v>
      </c>
      <c r="F4756" s="6">
        <v>1.03</v>
      </c>
      <c r="G4756" s="6">
        <v>1.004</v>
      </c>
      <c r="H4756" s="6">
        <v>1.0229999999999999</v>
      </c>
      <c r="I4756" s="6">
        <v>0.92</v>
      </c>
      <c r="J4756" s="6">
        <v>0.91</v>
      </c>
      <c r="K4756" s="6">
        <v>0.88</v>
      </c>
      <c r="L4756" s="7">
        <v>1.1195652173913044</v>
      </c>
      <c r="M4756" s="7">
        <v>1.1032967032967034</v>
      </c>
      <c r="N4756" s="7">
        <v>1.1624999999999999</v>
      </c>
      <c r="O4756" s="7">
        <v>1.1284539735626691</v>
      </c>
      <c r="P4756" s="6">
        <v>2.7197047189998842E-2</v>
      </c>
    </row>
    <row r="4757" spans="1:16" s="6" customFormat="1" ht="12.75" x14ac:dyDescent="0.2">
      <c r="A4757" s="6" t="s">
        <v>9360</v>
      </c>
      <c r="B4757" s="6">
        <v>633</v>
      </c>
      <c r="C4757" s="6" t="s">
        <v>16291</v>
      </c>
      <c r="D4757" s="6" t="s">
        <v>9361</v>
      </c>
      <c r="E4757" s="6" t="s">
        <v>9362</v>
      </c>
      <c r="F4757" s="6">
        <v>1.244</v>
      </c>
      <c r="G4757" s="6">
        <v>1.141</v>
      </c>
      <c r="H4757" s="6">
        <v>1.1579999999999999</v>
      </c>
      <c r="I4757" s="6">
        <v>1.06</v>
      </c>
      <c r="J4757" s="6">
        <v>1.05</v>
      </c>
      <c r="K4757" s="6">
        <v>1.03</v>
      </c>
      <c r="L4757" s="7">
        <v>1.1735849056603773</v>
      </c>
      <c r="M4757" s="7">
        <v>1.0866666666666667</v>
      </c>
      <c r="N4757" s="7">
        <v>1.124271844660194</v>
      </c>
      <c r="O4757" s="7">
        <v>1.1281744723290792</v>
      </c>
      <c r="P4757" s="6">
        <v>5.3252069511012468E-2</v>
      </c>
    </row>
    <row r="4758" spans="1:16" s="6" customFormat="1" ht="12.75" x14ac:dyDescent="0.2">
      <c r="A4758" s="6" t="s">
        <v>5461</v>
      </c>
      <c r="B4758" s="6">
        <v>50</v>
      </c>
      <c r="C4758" s="6" t="s">
        <v>16291</v>
      </c>
      <c r="D4758" s="6" t="s">
        <v>5462</v>
      </c>
      <c r="E4758" s="6" t="s">
        <v>5463</v>
      </c>
      <c r="F4758" s="6">
        <v>1.016</v>
      </c>
      <c r="G4758" s="6">
        <v>1.0309999999999999</v>
      </c>
      <c r="H4758" s="6">
        <v>1.0209999999999999</v>
      </c>
      <c r="I4758" s="6">
        <v>0.92</v>
      </c>
      <c r="J4758" s="6">
        <v>0.91</v>
      </c>
      <c r="K4758" s="6">
        <v>0.89</v>
      </c>
      <c r="L4758" s="7">
        <v>1.1043478260869566</v>
      </c>
      <c r="M4758" s="7">
        <v>1.1329670329670329</v>
      </c>
      <c r="N4758" s="7">
        <v>1.1471910112359549</v>
      </c>
      <c r="O4758" s="7">
        <v>1.1281686234299813</v>
      </c>
      <c r="P4758" s="6">
        <v>1.4185190721069014E-2</v>
      </c>
    </row>
    <row r="4759" spans="1:16" s="6" customFormat="1" ht="12.75" x14ac:dyDescent="0.2">
      <c r="A4759" s="6" t="s">
        <v>3445</v>
      </c>
      <c r="B4759" s="6">
        <v>771</v>
      </c>
      <c r="C4759" s="6" t="s">
        <v>16291</v>
      </c>
      <c r="D4759" s="6" t="s">
        <v>3446</v>
      </c>
      <c r="E4759" s="6" t="s">
        <v>3447</v>
      </c>
      <c r="F4759" s="6">
        <v>1.282</v>
      </c>
      <c r="G4759" s="6">
        <v>1.302</v>
      </c>
      <c r="H4759" s="6">
        <v>1.2509999999999999</v>
      </c>
      <c r="I4759" s="6">
        <v>1.1399999999999999</v>
      </c>
      <c r="J4759" s="6">
        <v>1.1299999999999999</v>
      </c>
      <c r="K4759" s="6">
        <v>1.1299999999999999</v>
      </c>
      <c r="L4759" s="7">
        <v>1.1245614035087721</v>
      </c>
      <c r="M4759" s="7">
        <v>1.1522123893805312</v>
      </c>
      <c r="N4759" s="7">
        <v>1.107079646017699</v>
      </c>
      <c r="O4759" s="7">
        <v>1.127951146302334</v>
      </c>
      <c r="P4759" s="6">
        <v>1.5450281680862701E-2</v>
      </c>
    </row>
    <row r="4760" spans="1:16" s="6" customFormat="1" ht="12.75" x14ac:dyDescent="0.2">
      <c r="A4760" s="6" t="s">
        <v>3308</v>
      </c>
      <c r="B4760" s="6">
        <v>577</v>
      </c>
      <c r="C4760" s="6" t="s">
        <v>16291</v>
      </c>
      <c r="D4760" s="6" t="s">
        <v>3309</v>
      </c>
      <c r="E4760" s="6" t="s">
        <v>3310</v>
      </c>
      <c r="F4760" s="6">
        <v>0.76600000000000001</v>
      </c>
      <c r="G4760" s="6">
        <v>0.81899999999999995</v>
      </c>
      <c r="H4760" s="6">
        <v>0.80600000000000005</v>
      </c>
      <c r="I4760" s="6">
        <v>0.71</v>
      </c>
      <c r="J4760" s="6">
        <v>0.71</v>
      </c>
      <c r="K4760" s="6">
        <v>0.7</v>
      </c>
      <c r="L4760" s="7">
        <v>1.0788732394366198</v>
      </c>
      <c r="M4760" s="7">
        <v>1.1535211267605634</v>
      </c>
      <c r="N4760" s="7">
        <v>1.1514285714285715</v>
      </c>
      <c r="O4760" s="7">
        <v>1.1279409792085848</v>
      </c>
      <c r="P4760" s="6">
        <v>5.1005174382496687E-2</v>
      </c>
    </row>
    <row r="4761" spans="1:16" s="6" customFormat="1" ht="12.75" x14ac:dyDescent="0.2">
      <c r="A4761" s="6" t="s">
        <v>8978</v>
      </c>
      <c r="B4761" s="6">
        <v>298</v>
      </c>
      <c r="C4761" s="6" t="s">
        <v>16291</v>
      </c>
      <c r="D4761" s="6" t="s">
        <v>8979</v>
      </c>
      <c r="E4761" s="6" t="s">
        <v>8980</v>
      </c>
      <c r="F4761" s="6">
        <v>1.5980000000000001</v>
      </c>
      <c r="G4761" s="6">
        <v>1.4359999999999999</v>
      </c>
      <c r="H4761" s="6">
        <v>1.627</v>
      </c>
      <c r="J4761" s="6">
        <v>1.43</v>
      </c>
      <c r="K4761" s="6">
        <v>1.3</v>
      </c>
      <c r="L4761" s="7"/>
      <c r="M4761" s="7">
        <v>1.0041958041958041</v>
      </c>
      <c r="N4761" s="7">
        <v>1.2515384615384615</v>
      </c>
      <c r="O4761" s="7">
        <v>1.1278671328671328</v>
      </c>
      <c r="P4761" s="6">
        <v>0.59810645024702014</v>
      </c>
    </row>
    <row r="4762" spans="1:16" s="6" customFormat="1" ht="12.75" x14ac:dyDescent="0.2">
      <c r="A4762" s="6" t="s">
        <v>12452</v>
      </c>
      <c r="B4762" s="6">
        <v>248</v>
      </c>
      <c r="C4762" s="6" t="s">
        <v>16291</v>
      </c>
      <c r="D4762" s="6" t="s">
        <v>12453</v>
      </c>
      <c r="E4762" s="6" t="s">
        <v>12454</v>
      </c>
      <c r="F4762" s="6">
        <v>0.94899999999999995</v>
      </c>
      <c r="G4762" s="6">
        <v>1.0049999999999999</v>
      </c>
      <c r="H4762" s="6">
        <v>0.94299999999999995</v>
      </c>
      <c r="I4762" s="6">
        <v>0.88</v>
      </c>
      <c r="J4762" s="6">
        <v>0.86</v>
      </c>
      <c r="K4762" s="6">
        <v>0.83</v>
      </c>
      <c r="L4762" s="7">
        <v>1.0784090909090909</v>
      </c>
      <c r="M4762" s="7">
        <v>1.1686046511627906</v>
      </c>
      <c r="N4762" s="7">
        <v>1.1361445783132531</v>
      </c>
      <c r="O4762" s="7">
        <v>1.1277194401283781</v>
      </c>
      <c r="P4762" s="6">
        <v>5.8421945547768139E-2</v>
      </c>
    </row>
    <row r="4763" spans="1:16" s="6" customFormat="1" ht="12.75" x14ac:dyDescent="0.2">
      <c r="A4763" s="6" t="s">
        <v>7091</v>
      </c>
      <c r="B4763" s="6">
        <v>1998</v>
      </c>
      <c r="C4763" s="6" t="s">
        <v>16291</v>
      </c>
      <c r="D4763" s="6" t="s">
        <v>7092</v>
      </c>
      <c r="E4763" s="6" t="s">
        <v>7093</v>
      </c>
      <c r="F4763" s="6">
        <v>1.246</v>
      </c>
      <c r="G4763" s="6">
        <v>1.226</v>
      </c>
      <c r="H4763" s="6">
        <v>1.169</v>
      </c>
      <c r="I4763" s="6">
        <v>1.07</v>
      </c>
      <c r="J4763" s="6">
        <v>1.08</v>
      </c>
      <c r="K4763" s="6">
        <v>1.08</v>
      </c>
      <c r="L4763" s="7">
        <v>1.1644859813084112</v>
      </c>
      <c r="M4763" s="7">
        <v>1.1351851851851851</v>
      </c>
      <c r="N4763" s="7">
        <v>1.0824074074074073</v>
      </c>
      <c r="O4763" s="7">
        <v>1.1273595246336678</v>
      </c>
      <c r="P4763" s="6">
        <v>4.9412899270992391E-2</v>
      </c>
    </row>
    <row r="4764" spans="1:16" s="6" customFormat="1" ht="12.75" x14ac:dyDescent="0.2">
      <c r="A4764" s="6" t="s">
        <v>103</v>
      </c>
      <c r="B4764" s="6">
        <v>102</v>
      </c>
      <c r="C4764" s="6" t="s">
        <v>16291</v>
      </c>
      <c r="D4764" s="6" t="s">
        <v>104</v>
      </c>
      <c r="E4764" s="6" t="s">
        <v>105</v>
      </c>
      <c r="F4764" s="6">
        <v>0.94699999999999995</v>
      </c>
      <c r="G4764" s="6">
        <v>1.0049999999999999</v>
      </c>
      <c r="H4764" s="6">
        <v>1.0129999999999999</v>
      </c>
      <c r="I4764" s="6">
        <v>0.86</v>
      </c>
      <c r="J4764" s="6">
        <v>0.87</v>
      </c>
      <c r="K4764" s="6">
        <v>0.9</v>
      </c>
      <c r="L4764" s="7">
        <v>1.1011627906976744</v>
      </c>
      <c r="M4764" s="7">
        <v>1.1551724137931034</v>
      </c>
      <c r="N4764" s="7">
        <v>1.1255555555555554</v>
      </c>
      <c r="O4764" s="7">
        <v>1.1272969200154446</v>
      </c>
      <c r="P4764" s="6">
        <v>2.1835355944125844E-2</v>
      </c>
    </row>
    <row r="4765" spans="1:16" s="6" customFormat="1" ht="12.75" x14ac:dyDescent="0.2">
      <c r="A4765" s="6" t="s">
        <v>3685</v>
      </c>
      <c r="B4765" s="6">
        <v>188</v>
      </c>
      <c r="C4765" s="6" t="s">
        <v>16291</v>
      </c>
      <c r="D4765" s="6" t="s">
        <v>3686</v>
      </c>
      <c r="E4765" s="6" t="s">
        <v>3687</v>
      </c>
      <c r="H4765" s="6">
        <v>1.206</v>
      </c>
      <c r="I4765" s="6">
        <v>1.06</v>
      </c>
      <c r="J4765" s="6">
        <v>1.06</v>
      </c>
      <c r="K4765" s="6">
        <v>1.07</v>
      </c>
      <c r="L4765" s="7"/>
      <c r="M4765" s="7"/>
      <c r="N4765" s="7">
        <v>1.1271028037383177</v>
      </c>
      <c r="O4765" s="7">
        <v>1.1271028037383177</v>
      </c>
    </row>
    <row r="4766" spans="1:16" s="6" customFormat="1" ht="12.75" x14ac:dyDescent="0.2">
      <c r="A4766" s="6" t="s">
        <v>1665</v>
      </c>
      <c r="B4766" s="6">
        <v>114</v>
      </c>
      <c r="C4766" s="6" t="s">
        <v>16291</v>
      </c>
      <c r="D4766" s="6" t="s">
        <v>1666</v>
      </c>
      <c r="E4766" s="6" t="s">
        <v>1667</v>
      </c>
      <c r="F4766" s="6">
        <v>1.2729999999999999</v>
      </c>
      <c r="G4766" s="6">
        <v>1.252</v>
      </c>
      <c r="H4766" s="6">
        <v>1.2390000000000001</v>
      </c>
      <c r="I4766" s="6">
        <v>1.1100000000000001</v>
      </c>
      <c r="J4766" s="6">
        <v>1.1200000000000001</v>
      </c>
      <c r="K4766" s="6">
        <v>1.1100000000000001</v>
      </c>
      <c r="L4766" s="7">
        <v>1.1468468468468467</v>
      </c>
      <c r="M4766" s="7">
        <v>1.1178571428571427</v>
      </c>
      <c r="N4766" s="7">
        <v>1.1162162162162161</v>
      </c>
      <c r="O4766" s="7">
        <v>1.1269734019734019</v>
      </c>
      <c r="P4766" s="6">
        <v>9.0821744160365595E-3</v>
      </c>
    </row>
    <row r="4767" spans="1:16" s="6" customFormat="1" ht="12.75" x14ac:dyDescent="0.2">
      <c r="A4767" s="6" t="s">
        <v>3949</v>
      </c>
      <c r="B4767" s="6">
        <v>64</v>
      </c>
      <c r="C4767" s="6" t="s">
        <v>16291</v>
      </c>
      <c r="D4767" s="6" t="s">
        <v>3950</v>
      </c>
      <c r="E4767" s="6" t="s">
        <v>3951</v>
      </c>
      <c r="F4767" s="6">
        <v>1.351</v>
      </c>
      <c r="G4767" s="6">
        <v>1.5980000000000001</v>
      </c>
      <c r="H4767" s="6">
        <v>1.323</v>
      </c>
      <c r="I4767" s="6">
        <v>1.26</v>
      </c>
      <c r="J4767" s="6">
        <v>1.27</v>
      </c>
      <c r="K4767" s="6">
        <v>1.26</v>
      </c>
      <c r="L4767" s="7">
        <v>1.0722222222222222</v>
      </c>
      <c r="M4767" s="7">
        <v>1.258267716535433</v>
      </c>
      <c r="N4767" s="7">
        <v>1.05</v>
      </c>
      <c r="O4767" s="7">
        <v>1.1268299795858852</v>
      </c>
      <c r="P4767" s="6">
        <v>0.25735386218998646</v>
      </c>
    </row>
    <row r="4768" spans="1:16" s="6" customFormat="1" ht="12.75" x14ac:dyDescent="0.2">
      <c r="A4768" s="6" t="s">
        <v>10540</v>
      </c>
      <c r="B4768" s="6">
        <v>316</v>
      </c>
      <c r="C4768" s="6" t="s">
        <v>16291</v>
      </c>
      <c r="D4768" s="6" t="s">
        <v>10541</v>
      </c>
      <c r="E4768" s="6" t="s">
        <v>10542</v>
      </c>
      <c r="G4768" s="6">
        <v>4.0339999999999998</v>
      </c>
      <c r="I4768" s="6">
        <v>3.77</v>
      </c>
      <c r="J4768" s="6">
        <v>3.58</v>
      </c>
      <c r="K4768" s="6">
        <v>3.62</v>
      </c>
      <c r="L4768" s="7"/>
      <c r="M4768" s="7">
        <v>1.1268156424581004</v>
      </c>
      <c r="N4768" s="7"/>
      <c r="O4768" s="7">
        <v>1.1268156424581004</v>
      </c>
    </row>
    <row r="4769" spans="1:16" s="6" customFormat="1" ht="12.75" x14ac:dyDescent="0.2">
      <c r="A4769" s="6" t="s">
        <v>3522</v>
      </c>
      <c r="B4769" s="6">
        <v>562</v>
      </c>
      <c r="C4769" s="6" t="s">
        <v>16291</v>
      </c>
      <c r="D4769" s="6" t="s">
        <v>3523</v>
      </c>
      <c r="E4769" s="6" t="s">
        <v>3524</v>
      </c>
      <c r="F4769" s="6">
        <v>1.724</v>
      </c>
      <c r="I4769" s="6">
        <v>1.53</v>
      </c>
      <c r="J4769" s="6">
        <v>1.53</v>
      </c>
      <c r="K4769" s="6">
        <v>1.56</v>
      </c>
      <c r="L4769" s="7">
        <v>1.126797385620915</v>
      </c>
      <c r="M4769" s="7"/>
      <c r="N4769" s="7"/>
      <c r="O4769" s="7">
        <v>1.126797385620915</v>
      </c>
    </row>
    <row r="4770" spans="1:16" s="6" customFormat="1" ht="12.75" x14ac:dyDescent="0.2">
      <c r="A4770" s="6" t="s">
        <v>5987</v>
      </c>
      <c r="B4770" s="6">
        <v>455</v>
      </c>
      <c r="C4770" s="6" t="s">
        <v>16291</v>
      </c>
      <c r="D4770" s="6" t="s">
        <v>5988</v>
      </c>
      <c r="E4770" s="6" t="s">
        <v>5989</v>
      </c>
      <c r="G4770" s="6">
        <v>1.046</v>
      </c>
      <c r="H4770" s="6">
        <v>1.0269999999999999</v>
      </c>
      <c r="I4770" s="6">
        <v>0.92</v>
      </c>
      <c r="J4770" s="6">
        <v>0.93</v>
      </c>
      <c r="K4770" s="6">
        <v>0.91</v>
      </c>
      <c r="L4770" s="7"/>
      <c r="M4770" s="7">
        <v>1.1247311827956989</v>
      </c>
      <c r="N4770" s="7">
        <v>1.1285714285714283</v>
      </c>
      <c r="O4770" s="7">
        <v>1.1266513056835636</v>
      </c>
      <c r="P4770" s="6">
        <v>1.3647337743604208E-2</v>
      </c>
    </row>
    <row r="4771" spans="1:16" s="6" customFormat="1" ht="12.75" x14ac:dyDescent="0.2">
      <c r="A4771" s="6" t="s">
        <v>8783</v>
      </c>
      <c r="B4771" s="6">
        <v>269</v>
      </c>
      <c r="C4771" s="6" t="s">
        <v>16291</v>
      </c>
      <c r="D4771" s="6" t="s">
        <v>8784</v>
      </c>
      <c r="E4771" s="6" t="s">
        <v>8785</v>
      </c>
      <c r="F4771" s="6">
        <v>0.96099999999999997</v>
      </c>
      <c r="G4771" s="6">
        <v>0.92800000000000005</v>
      </c>
      <c r="H4771" s="6">
        <v>0.96099999999999997</v>
      </c>
      <c r="I4771" s="6">
        <v>0.84</v>
      </c>
      <c r="J4771" s="6">
        <v>0.85</v>
      </c>
      <c r="K4771" s="6">
        <v>0.84</v>
      </c>
      <c r="L4771" s="7">
        <v>1.144047619047619</v>
      </c>
      <c r="M4771" s="7">
        <v>1.091764705882353</v>
      </c>
      <c r="N4771" s="7">
        <v>1.144047619047619</v>
      </c>
      <c r="O4771" s="7">
        <v>1.1266199813258637</v>
      </c>
      <c r="P4771" s="6">
        <v>2.7259497661674573E-2</v>
      </c>
    </row>
    <row r="4772" spans="1:16" s="6" customFormat="1" ht="12.75" x14ac:dyDescent="0.2">
      <c r="A4772" s="6" t="s">
        <v>1459</v>
      </c>
      <c r="B4772" s="6">
        <v>405</v>
      </c>
      <c r="C4772" s="6" t="s">
        <v>16291</v>
      </c>
      <c r="D4772" s="6" t="s">
        <v>1460</v>
      </c>
      <c r="E4772" s="6" t="s">
        <v>1461</v>
      </c>
      <c r="G4772" s="6">
        <v>1.228</v>
      </c>
      <c r="I4772" s="6">
        <v>1.0900000000000001</v>
      </c>
      <c r="J4772" s="6">
        <v>1.0900000000000001</v>
      </c>
      <c r="K4772" s="6">
        <v>1.1000000000000001</v>
      </c>
      <c r="L4772" s="7"/>
      <c r="M4772" s="7">
        <v>1.1266055045871559</v>
      </c>
      <c r="N4772" s="7"/>
      <c r="O4772" s="7">
        <v>1.1266055045871559</v>
      </c>
    </row>
    <row r="4773" spans="1:16" s="6" customFormat="1" ht="12.75" x14ac:dyDescent="0.2">
      <c r="A4773" s="6" t="s">
        <v>1813</v>
      </c>
      <c r="B4773" s="6">
        <v>40</v>
      </c>
      <c r="C4773" s="6" t="s">
        <v>16291</v>
      </c>
      <c r="D4773" s="6" t="s">
        <v>1814</v>
      </c>
      <c r="E4773" s="6" t="s">
        <v>1815</v>
      </c>
      <c r="F4773" s="6">
        <v>1.5609999999999999</v>
      </c>
      <c r="H4773" s="6">
        <v>1.548</v>
      </c>
      <c r="I4773" s="6">
        <v>1.37</v>
      </c>
      <c r="J4773" s="6">
        <v>1.36</v>
      </c>
      <c r="K4773" s="6">
        <v>1.39</v>
      </c>
      <c r="L4773" s="7">
        <v>1.1394160583941604</v>
      </c>
      <c r="M4773" s="7"/>
      <c r="N4773" s="7">
        <v>1.1136690647482015</v>
      </c>
      <c r="O4773" s="7">
        <v>1.1265425615711808</v>
      </c>
      <c r="P4773" s="6">
        <v>9.0967253026314143E-2</v>
      </c>
    </row>
    <row r="4774" spans="1:16" s="6" customFormat="1" ht="12.75" x14ac:dyDescent="0.2">
      <c r="A4774" s="6" t="s">
        <v>3891</v>
      </c>
      <c r="B4774" s="6">
        <v>432</v>
      </c>
      <c r="C4774" s="6" t="s">
        <v>16291</v>
      </c>
      <c r="D4774" s="6" t="s">
        <v>3892</v>
      </c>
      <c r="E4774" s="6" t="s">
        <v>3893</v>
      </c>
      <c r="F4774" s="6">
        <v>1.194</v>
      </c>
      <c r="I4774" s="6">
        <v>1.06</v>
      </c>
      <c r="J4774" s="6">
        <v>1.1100000000000001</v>
      </c>
      <c r="K4774" s="6">
        <v>1.0900000000000001</v>
      </c>
      <c r="L4774" s="7">
        <v>1.1264150943396225</v>
      </c>
      <c r="M4774" s="7"/>
      <c r="N4774" s="7"/>
      <c r="O4774" s="7">
        <v>1.1264150943396225</v>
      </c>
    </row>
    <row r="4775" spans="1:16" s="6" customFormat="1" ht="12.75" x14ac:dyDescent="0.2">
      <c r="A4775" s="6" t="s">
        <v>9213</v>
      </c>
      <c r="B4775" s="6">
        <v>497</v>
      </c>
      <c r="C4775" s="6" t="s">
        <v>16291</v>
      </c>
      <c r="D4775" s="6" t="s">
        <v>9214</v>
      </c>
      <c r="E4775" s="6" t="s">
        <v>9215</v>
      </c>
      <c r="F4775" s="6">
        <v>1.3720000000000001</v>
      </c>
      <c r="G4775" s="6">
        <v>1.478</v>
      </c>
      <c r="I4775" s="6">
        <v>1.26</v>
      </c>
      <c r="J4775" s="6">
        <v>1.27</v>
      </c>
      <c r="K4775" s="6">
        <v>1.26</v>
      </c>
      <c r="L4775" s="7">
        <v>1.088888888888889</v>
      </c>
      <c r="M4775" s="7">
        <v>1.163779527559055</v>
      </c>
      <c r="N4775" s="7"/>
      <c r="O4775" s="7">
        <v>1.126334208223972</v>
      </c>
      <c r="P4775" s="6">
        <v>0.25268926792027213</v>
      </c>
    </row>
    <row r="4776" spans="1:16" s="6" customFormat="1" ht="12.75" x14ac:dyDescent="0.2">
      <c r="A4776" s="6" t="s">
        <v>599</v>
      </c>
      <c r="B4776" s="6">
        <v>859</v>
      </c>
      <c r="C4776" s="6" t="s">
        <v>16291</v>
      </c>
      <c r="D4776" s="6" t="s">
        <v>600</v>
      </c>
      <c r="E4776" s="6" t="s">
        <v>601</v>
      </c>
      <c r="F4776" s="6">
        <v>1.02</v>
      </c>
      <c r="G4776" s="6">
        <v>1.409</v>
      </c>
      <c r="H4776" s="6">
        <v>1.41</v>
      </c>
      <c r="I4776" s="6">
        <v>1.1399999999999999</v>
      </c>
      <c r="J4776" s="6">
        <v>1.1299999999999999</v>
      </c>
      <c r="K4776" s="6">
        <v>1.1399999999999999</v>
      </c>
      <c r="L4776" s="7">
        <v>0.89473684210526327</v>
      </c>
      <c r="M4776" s="7">
        <v>1.2469026548672568</v>
      </c>
      <c r="N4776" s="7">
        <v>1.236842105263158</v>
      </c>
      <c r="O4776" s="7">
        <v>1.1261605340785594</v>
      </c>
      <c r="P4776" s="6">
        <v>0.46739479676293172</v>
      </c>
    </row>
    <row r="4777" spans="1:16" s="6" customFormat="1" ht="12.75" x14ac:dyDescent="0.2">
      <c r="A4777" s="6" t="s">
        <v>11358</v>
      </c>
      <c r="B4777" s="6">
        <v>134</v>
      </c>
      <c r="C4777" s="6" t="s">
        <v>16291</v>
      </c>
      <c r="D4777" s="6" t="s">
        <v>11359</v>
      </c>
      <c r="E4777" s="6" t="s">
        <v>11360</v>
      </c>
      <c r="F4777" s="6">
        <v>0.92400000000000004</v>
      </c>
      <c r="G4777" s="6">
        <v>0.86199999999999999</v>
      </c>
      <c r="H4777" s="6">
        <v>0.91500000000000004</v>
      </c>
      <c r="I4777" s="6">
        <v>0.84</v>
      </c>
      <c r="J4777" s="6">
        <v>0.78</v>
      </c>
      <c r="K4777" s="6">
        <v>0.78</v>
      </c>
      <c r="L4777" s="7">
        <v>1.1000000000000001</v>
      </c>
      <c r="M4777" s="7">
        <v>1.105128205128205</v>
      </c>
      <c r="N4777" s="7">
        <v>1.1730769230769231</v>
      </c>
      <c r="O4777" s="7">
        <v>1.1260683760683763</v>
      </c>
      <c r="P4777" s="6">
        <v>4.8565288462358372E-2</v>
      </c>
    </row>
    <row r="4778" spans="1:16" s="6" customFormat="1" ht="12.75" x14ac:dyDescent="0.2">
      <c r="A4778" s="6" t="s">
        <v>4963</v>
      </c>
      <c r="B4778" s="6">
        <v>777</v>
      </c>
      <c r="C4778" s="6" t="s">
        <v>16291</v>
      </c>
      <c r="D4778" s="6" t="s">
        <v>4964</v>
      </c>
      <c r="E4778" s="6" t="s">
        <v>4965</v>
      </c>
      <c r="F4778" s="6">
        <v>1.181</v>
      </c>
      <c r="G4778" s="6">
        <v>1.2030000000000001</v>
      </c>
      <c r="H4778" s="6">
        <v>1.1850000000000001</v>
      </c>
      <c r="I4778" s="6">
        <v>1.06</v>
      </c>
      <c r="J4778" s="6">
        <v>1.05</v>
      </c>
      <c r="K4778" s="6">
        <v>1.06</v>
      </c>
      <c r="L4778" s="7">
        <v>1.1141509433962264</v>
      </c>
      <c r="M4778" s="7">
        <v>1.1457142857142857</v>
      </c>
      <c r="N4778" s="7">
        <v>1.1179245283018868</v>
      </c>
      <c r="O4778" s="7">
        <v>1.1259299191374665</v>
      </c>
      <c r="P4778" s="6">
        <v>9.2385030452946052E-3</v>
      </c>
    </row>
    <row r="4779" spans="1:16" s="6" customFormat="1" ht="12.75" x14ac:dyDescent="0.2">
      <c r="A4779" s="6" t="s">
        <v>7349</v>
      </c>
      <c r="B4779" s="6">
        <v>197</v>
      </c>
      <c r="C4779" s="6" t="s">
        <v>16291</v>
      </c>
      <c r="D4779" s="6" t="s">
        <v>7350</v>
      </c>
      <c r="E4779" s="6" t="s">
        <v>7351</v>
      </c>
      <c r="F4779" s="6">
        <v>1.615</v>
      </c>
      <c r="G4779" s="6">
        <v>1.6839999999999999</v>
      </c>
      <c r="I4779" s="6">
        <v>1.46</v>
      </c>
      <c r="J4779" s="6">
        <v>1.47</v>
      </c>
      <c r="K4779" s="6">
        <v>1.46</v>
      </c>
      <c r="L4779" s="7">
        <v>1.1061643835616439</v>
      </c>
      <c r="M4779" s="7">
        <v>1.1455782312925169</v>
      </c>
      <c r="N4779" s="7"/>
      <c r="O4779" s="7">
        <v>1.1258713074270803</v>
      </c>
      <c r="P4779" s="6">
        <v>0.13871919724507578</v>
      </c>
    </row>
    <row r="4780" spans="1:16" s="6" customFormat="1" ht="12.75" x14ac:dyDescent="0.2">
      <c r="A4780" s="6" t="s">
        <v>843</v>
      </c>
      <c r="B4780" s="6">
        <v>93</v>
      </c>
      <c r="C4780" s="6" t="s">
        <v>16291</v>
      </c>
      <c r="D4780" s="6" t="s">
        <v>844</v>
      </c>
      <c r="E4780" s="6" t="s">
        <v>845</v>
      </c>
      <c r="G4780" s="6">
        <v>1.968</v>
      </c>
      <c r="H4780" s="6">
        <v>1.87</v>
      </c>
      <c r="I4780" s="6">
        <v>1.74</v>
      </c>
      <c r="J4780" s="6">
        <v>1.69</v>
      </c>
      <c r="K4780" s="6">
        <v>1.72</v>
      </c>
      <c r="L4780" s="7"/>
      <c r="M4780" s="7">
        <v>1.1644970414201183</v>
      </c>
      <c r="N4780" s="7">
        <v>1.0872093023255816</v>
      </c>
      <c r="O4780" s="7">
        <v>1.1258531718728499</v>
      </c>
      <c r="P4780" s="6">
        <v>0.26080546352736189</v>
      </c>
    </row>
    <row r="4781" spans="1:16" s="6" customFormat="1" ht="12.75" x14ac:dyDescent="0.2">
      <c r="A4781" s="6" t="s">
        <v>9840</v>
      </c>
      <c r="B4781" s="6">
        <v>209</v>
      </c>
      <c r="C4781" s="6" t="s">
        <v>16291</v>
      </c>
      <c r="D4781" s="6" t="s">
        <v>9841</v>
      </c>
      <c r="E4781" s="6" t="s">
        <v>9842</v>
      </c>
      <c r="F4781" s="6">
        <v>1.351</v>
      </c>
      <c r="I4781" s="6">
        <v>1.2</v>
      </c>
      <c r="J4781" s="6">
        <v>1.2</v>
      </c>
      <c r="K4781" s="6">
        <v>1.23</v>
      </c>
      <c r="L4781" s="7">
        <v>1.1258333333333335</v>
      </c>
      <c r="M4781" s="7"/>
      <c r="N4781" s="7"/>
      <c r="O4781" s="7">
        <v>1.1258333333333335</v>
      </c>
    </row>
    <row r="4782" spans="1:16" s="6" customFormat="1" ht="12.75" x14ac:dyDescent="0.2">
      <c r="A4782" s="6" t="s">
        <v>10516</v>
      </c>
      <c r="B4782" s="6">
        <v>720</v>
      </c>
      <c r="C4782" s="6" t="s">
        <v>16291</v>
      </c>
      <c r="D4782" s="6" t="s">
        <v>10517</v>
      </c>
      <c r="E4782" s="6" t="s">
        <v>10518</v>
      </c>
      <c r="F4782" s="6">
        <v>1.1579999999999999</v>
      </c>
      <c r="G4782" s="6">
        <v>1.1359999999999999</v>
      </c>
      <c r="H4782" s="6">
        <v>1.1279999999999999</v>
      </c>
      <c r="I4782" s="6">
        <v>1.03</v>
      </c>
      <c r="J4782" s="6">
        <v>1</v>
      </c>
      <c r="K4782" s="6">
        <v>1.01</v>
      </c>
      <c r="L4782" s="7">
        <v>1.124271844660194</v>
      </c>
      <c r="M4782" s="7">
        <v>1.1359999999999999</v>
      </c>
      <c r="N4782" s="7">
        <v>1.1168316831683167</v>
      </c>
      <c r="O4782" s="7">
        <v>1.1257011759428368</v>
      </c>
      <c r="P4782" s="6">
        <v>2.9421446203502437E-3</v>
      </c>
    </row>
    <row r="4783" spans="1:16" s="6" customFormat="1" ht="12.75" x14ac:dyDescent="0.2">
      <c r="A4783" s="6" t="s">
        <v>3504</v>
      </c>
      <c r="B4783" s="6">
        <v>197</v>
      </c>
      <c r="C4783" s="6" t="s">
        <v>16291</v>
      </c>
      <c r="D4783" s="6" t="s">
        <v>3505</v>
      </c>
      <c r="E4783" s="6" t="s">
        <v>3506</v>
      </c>
      <c r="G4783" s="6">
        <v>0.92300000000000004</v>
      </c>
      <c r="I4783" s="6">
        <v>0.81</v>
      </c>
      <c r="J4783" s="6">
        <v>0.82</v>
      </c>
      <c r="K4783" s="6">
        <v>0.82</v>
      </c>
      <c r="L4783" s="7"/>
      <c r="M4783" s="7">
        <v>1.1256097560975611</v>
      </c>
      <c r="N4783" s="7"/>
      <c r="O4783" s="7">
        <v>1.1256097560975611</v>
      </c>
    </row>
    <row r="4784" spans="1:16" s="6" customFormat="1" ht="12.75" x14ac:dyDescent="0.2">
      <c r="A4784" s="6" t="s">
        <v>10841</v>
      </c>
      <c r="B4784" s="6">
        <v>326</v>
      </c>
      <c r="C4784" s="6" t="s">
        <v>16291</v>
      </c>
      <c r="D4784" s="6" t="s">
        <v>10842</v>
      </c>
      <c r="E4784" s="6" t="s">
        <v>10843</v>
      </c>
      <c r="F4784" s="6">
        <v>0.85399999999999998</v>
      </c>
      <c r="G4784" s="6">
        <v>1.0580000000000001</v>
      </c>
      <c r="H4784" s="6">
        <v>1.0389999999999999</v>
      </c>
      <c r="I4784" s="6">
        <v>0.85</v>
      </c>
      <c r="J4784" s="6">
        <v>0.86</v>
      </c>
      <c r="K4784" s="6">
        <v>0.91</v>
      </c>
      <c r="L4784" s="7">
        <v>1.0047058823529411</v>
      </c>
      <c r="M4784" s="7">
        <v>1.230232558139535</v>
      </c>
      <c r="N4784" s="7">
        <v>1.1417582417582417</v>
      </c>
      <c r="O4784" s="7">
        <v>1.1255655607502393</v>
      </c>
      <c r="P4784" s="6">
        <v>0.25853774314906697</v>
      </c>
    </row>
    <row r="4785" spans="1:16" s="6" customFormat="1" ht="12.75" x14ac:dyDescent="0.2">
      <c r="A4785" s="6" t="s">
        <v>4842</v>
      </c>
      <c r="B4785" s="6">
        <v>335</v>
      </c>
      <c r="C4785" s="6" t="s">
        <v>16291</v>
      </c>
      <c r="D4785" s="6" t="s">
        <v>4843</v>
      </c>
      <c r="E4785" s="6" t="s">
        <v>4844</v>
      </c>
      <c r="F4785" s="6">
        <v>1.02</v>
      </c>
      <c r="G4785" s="6">
        <v>1.1319999999999999</v>
      </c>
      <c r="H4785" s="6">
        <v>1.145</v>
      </c>
      <c r="I4785" s="6">
        <v>0.98</v>
      </c>
      <c r="J4785" s="6">
        <v>0.96</v>
      </c>
      <c r="K4785" s="6">
        <v>0.99</v>
      </c>
      <c r="L4785" s="7">
        <v>1.0408163265306123</v>
      </c>
      <c r="M4785" s="7">
        <v>1.1791666666666667</v>
      </c>
      <c r="N4785" s="7">
        <v>1.1565656565656566</v>
      </c>
      <c r="O4785" s="7">
        <v>1.1255162165876451</v>
      </c>
      <c r="P4785" s="6">
        <v>0.13922052109516769</v>
      </c>
    </row>
    <row r="4786" spans="1:16" s="6" customFormat="1" ht="12.75" x14ac:dyDescent="0.2">
      <c r="A4786" s="6" t="s">
        <v>12266</v>
      </c>
      <c r="B4786" s="6">
        <v>811</v>
      </c>
      <c r="C4786" s="6" t="s">
        <v>16291</v>
      </c>
      <c r="D4786" s="6" t="s">
        <v>12267</v>
      </c>
      <c r="E4786" s="6" t="s">
        <v>12268</v>
      </c>
      <c r="F4786" s="6">
        <v>1.048</v>
      </c>
      <c r="G4786" s="6">
        <v>1.1559999999999999</v>
      </c>
      <c r="H4786" s="6">
        <v>1.234</v>
      </c>
      <c r="I4786" s="6">
        <v>1.04</v>
      </c>
      <c r="J4786" s="6">
        <v>1.03</v>
      </c>
      <c r="K4786" s="6">
        <v>0.99</v>
      </c>
      <c r="L4786" s="7">
        <v>1.0076923076923077</v>
      </c>
      <c r="M4786" s="7">
        <v>1.1223300970873786</v>
      </c>
      <c r="N4786" s="7">
        <v>1.2464646464646465</v>
      </c>
      <c r="O4786" s="7">
        <v>1.1254956837481112</v>
      </c>
      <c r="P4786" s="6">
        <v>0.27556791938568714</v>
      </c>
    </row>
    <row r="4787" spans="1:16" s="6" customFormat="1" ht="12.75" x14ac:dyDescent="0.2">
      <c r="A4787" s="6" t="s">
        <v>5535</v>
      </c>
      <c r="B4787" s="6">
        <v>319</v>
      </c>
      <c r="C4787" s="6" t="s">
        <v>16291</v>
      </c>
      <c r="D4787" s="6" t="s">
        <v>5536</v>
      </c>
      <c r="E4787" s="6" t="s">
        <v>5537</v>
      </c>
      <c r="G4787" s="6">
        <v>0.70899999999999996</v>
      </c>
      <c r="I4787" s="6">
        <v>0.64</v>
      </c>
      <c r="J4787" s="6">
        <v>0.63</v>
      </c>
      <c r="K4787" s="6">
        <v>0.66</v>
      </c>
      <c r="L4787" s="7"/>
      <c r="M4787" s="7">
        <v>1.1253968253968254</v>
      </c>
      <c r="N4787" s="7"/>
      <c r="O4787" s="7">
        <v>1.1253968253968254</v>
      </c>
    </row>
    <row r="4788" spans="1:16" s="6" customFormat="1" ht="12.75" x14ac:dyDescent="0.2">
      <c r="A4788" s="6" t="s">
        <v>5512</v>
      </c>
      <c r="B4788" s="6">
        <v>30</v>
      </c>
      <c r="C4788" s="6" t="s">
        <v>16291</v>
      </c>
      <c r="D4788" s="6" t="s">
        <v>5513</v>
      </c>
      <c r="E4788" s="6" t="s">
        <v>5514</v>
      </c>
      <c r="F4788" s="6">
        <v>1.3919999999999999</v>
      </c>
      <c r="G4788" s="6">
        <v>2.6739999999999999</v>
      </c>
      <c r="I4788" s="6">
        <v>1.8</v>
      </c>
      <c r="J4788" s="6">
        <v>1.81</v>
      </c>
      <c r="K4788" s="6">
        <v>1.75</v>
      </c>
      <c r="L4788" s="7">
        <v>0.77333333333333321</v>
      </c>
      <c r="M4788" s="7">
        <v>1.4773480662983425</v>
      </c>
      <c r="N4788" s="7"/>
      <c r="O4788" s="7">
        <v>1.1253406998158377</v>
      </c>
      <c r="P4788" s="6">
        <v>0.8429742258570635</v>
      </c>
    </row>
    <row r="4789" spans="1:16" s="6" customFormat="1" ht="12.75" x14ac:dyDescent="0.2">
      <c r="A4789" s="6" t="s">
        <v>7091</v>
      </c>
      <c r="B4789" s="6">
        <v>1878</v>
      </c>
      <c r="C4789" s="6" t="s">
        <v>16291</v>
      </c>
      <c r="D4789" s="6" t="s">
        <v>7092</v>
      </c>
      <c r="E4789" s="6" t="s">
        <v>7093</v>
      </c>
      <c r="F4789" s="6">
        <v>1.1379999999999999</v>
      </c>
      <c r="G4789" s="6">
        <v>1.282</v>
      </c>
      <c r="I4789" s="6">
        <v>1.07</v>
      </c>
      <c r="J4789" s="6">
        <v>1.08</v>
      </c>
      <c r="K4789" s="6">
        <v>1.08</v>
      </c>
      <c r="L4789" s="7">
        <v>1.0635514018691588</v>
      </c>
      <c r="M4789" s="7">
        <v>1.1870370370370369</v>
      </c>
      <c r="N4789" s="7"/>
      <c r="O4789" s="7">
        <v>1.1252942194530977</v>
      </c>
      <c r="P4789" s="6">
        <v>0.38747374417847846</v>
      </c>
    </row>
    <row r="4790" spans="1:16" s="6" customFormat="1" ht="12.75" x14ac:dyDescent="0.2">
      <c r="A4790" s="6" t="s">
        <v>9043</v>
      </c>
      <c r="B4790" s="6">
        <v>134</v>
      </c>
      <c r="C4790" s="6" t="s">
        <v>16291</v>
      </c>
      <c r="D4790" s="6" t="s">
        <v>9044</v>
      </c>
      <c r="E4790" s="6" t="s">
        <v>9045</v>
      </c>
      <c r="F4790" s="6">
        <v>1.2729999999999999</v>
      </c>
      <c r="H4790" s="6">
        <v>1.0569999999999999</v>
      </c>
      <c r="I4790" s="6">
        <v>1.04</v>
      </c>
      <c r="J4790" s="6">
        <v>1.06</v>
      </c>
      <c r="K4790" s="6">
        <v>1.03</v>
      </c>
      <c r="L4790" s="7">
        <v>1.2240384615384614</v>
      </c>
      <c r="M4790" s="7"/>
      <c r="N4790" s="7">
        <v>1.0262135922330096</v>
      </c>
      <c r="O4790" s="7">
        <v>1.1251260268857355</v>
      </c>
      <c r="P4790" s="6">
        <v>0.53541416119396301</v>
      </c>
    </row>
    <row r="4791" spans="1:16" s="6" customFormat="1" ht="12.75" x14ac:dyDescent="0.2">
      <c r="A4791" s="6" t="s">
        <v>2494</v>
      </c>
      <c r="B4791" s="6">
        <v>159</v>
      </c>
      <c r="C4791" s="6" t="s">
        <v>16291</v>
      </c>
      <c r="D4791" s="6" t="s">
        <v>2495</v>
      </c>
      <c r="E4791" s="6" t="s">
        <v>2496</v>
      </c>
      <c r="F4791" s="6">
        <v>1.103</v>
      </c>
      <c r="G4791" s="6">
        <v>0.93200000000000005</v>
      </c>
      <c r="H4791" s="6">
        <v>0.88</v>
      </c>
      <c r="I4791" s="6">
        <v>0.87</v>
      </c>
      <c r="J4791" s="6">
        <v>0.86</v>
      </c>
      <c r="K4791" s="6">
        <v>0.86</v>
      </c>
      <c r="L4791" s="7">
        <v>1.2678160919540229</v>
      </c>
      <c r="M4791" s="7">
        <v>1.0837209302325581</v>
      </c>
      <c r="N4791" s="7">
        <v>1.0232558139534884</v>
      </c>
      <c r="O4791" s="7">
        <v>1.1249309453800231</v>
      </c>
      <c r="P4791" s="6">
        <v>0.29979486720426729</v>
      </c>
    </row>
    <row r="4792" spans="1:16" s="6" customFormat="1" ht="12.75" x14ac:dyDescent="0.2">
      <c r="A4792" s="6" t="s">
        <v>5915</v>
      </c>
      <c r="B4792" s="6">
        <v>565</v>
      </c>
      <c r="C4792" s="6" t="s">
        <v>16291</v>
      </c>
      <c r="D4792" s="6" t="s">
        <v>5916</v>
      </c>
      <c r="E4792" s="6" t="s">
        <v>5917</v>
      </c>
      <c r="F4792" s="6">
        <v>0.97399999999999998</v>
      </c>
      <c r="G4792" s="6">
        <v>1.0780000000000001</v>
      </c>
      <c r="H4792" s="6">
        <v>0.96199999999999997</v>
      </c>
      <c r="I4792" s="6">
        <v>0.9</v>
      </c>
      <c r="J4792" s="6">
        <v>0.89</v>
      </c>
      <c r="K4792" s="6">
        <v>0.89</v>
      </c>
      <c r="L4792" s="7">
        <v>1.0822222222222222</v>
      </c>
      <c r="M4792" s="7">
        <v>1.2112359550561798</v>
      </c>
      <c r="N4792" s="7">
        <v>1.0808988764044942</v>
      </c>
      <c r="O4792" s="7">
        <v>1.1247856845609654</v>
      </c>
      <c r="P4792" s="6">
        <v>0.14250599350837989</v>
      </c>
    </row>
    <row r="4793" spans="1:16" s="6" customFormat="1" ht="12.75" x14ac:dyDescent="0.2">
      <c r="A4793" s="6" t="s">
        <v>4276</v>
      </c>
      <c r="B4793" s="6">
        <v>67</v>
      </c>
      <c r="C4793" s="6" t="s">
        <v>16291</v>
      </c>
      <c r="D4793" s="6" t="s">
        <v>4277</v>
      </c>
      <c r="E4793" s="6" t="s">
        <v>4278</v>
      </c>
      <c r="F4793" s="6">
        <v>0.80100000000000005</v>
      </c>
      <c r="G4793" s="6">
        <v>0.88200000000000001</v>
      </c>
      <c r="H4793" s="6">
        <v>1.0660000000000001</v>
      </c>
      <c r="I4793" s="6">
        <v>0.83</v>
      </c>
      <c r="J4793" s="6">
        <v>0.82</v>
      </c>
      <c r="K4793" s="6">
        <v>0.8</v>
      </c>
      <c r="L4793" s="7">
        <v>0.96506024096385556</v>
      </c>
      <c r="M4793" s="7">
        <v>1.075609756097561</v>
      </c>
      <c r="N4793" s="7">
        <v>1.3325</v>
      </c>
      <c r="O4793" s="7">
        <v>1.1243899990204722</v>
      </c>
      <c r="P4793" s="6">
        <v>0.44924851869357052</v>
      </c>
    </row>
    <row r="4794" spans="1:16" s="6" customFormat="1" ht="12.75" x14ac:dyDescent="0.2">
      <c r="A4794" s="6" t="s">
        <v>2023</v>
      </c>
      <c r="B4794" s="6">
        <v>586</v>
      </c>
      <c r="C4794" s="6" t="s">
        <v>16291</v>
      </c>
      <c r="D4794" s="6" t="s">
        <v>2024</v>
      </c>
      <c r="E4794" s="6" t="s">
        <v>2025</v>
      </c>
      <c r="F4794" s="6">
        <v>1.038</v>
      </c>
      <c r="H4794" s="6">
        <v>1.2330000000000001</v>
      </c>
      <c r="I4794" s="6">
        <v>1.01</v>
      </c>
      <c r="J4794" s="6">
        <v>1.03</v>
      </c>
      <c r="K4794" s="6">
        <v>1.01</v>
      </c>
      <c r="L4794" s="7">
        <v>1.0277227722772277</v>
      </c>
      <c r="M4794" s="7"/>
      <c r="N4794" s="7">
        <v>1.2207920792079208</v>
      </c>
      <c r="O4794" s="7">
        <v>1.1242574257425741</v>
      </c>
      <c r="P4794" s="6">
        <v>0.52991525783453752</v>
      </c>
    </row>
    <row r="4795" spans="1:16" s="6" customFormat="1" ht="12.75" x14ac:dyDescent="0.2">
      <c r="A4795" s="6" t="s">
        <v>1965</v>
      </c>
      <c r="B4795" s="6">
        <v>115</v>
      </c>
      <c r="C4795" s="6" t="s">
        <v>16291</v>
      </c>
      <c r="D4795" s="6" t="s">
        <v>1966</v>
      </c>
      <c r="E4795" s="6" t="s">
        <v>1967</v>
      </c>
      <c r="F4795" s="6">
        <v>1.339</v>
      </c>
      <c r="G4795" s="6">
        <v>1.2589999999999999</v>
      </c>
      <c r="H4795" s="6">
        <v>1.2789999999999999</v>
      </c>
      <c r="I4795" s="6">
        <v>1.1499999999999999</v>
      </c>
      <c r="J4795" s="6">
        <v>1.1499999999999999</v>
      </c>
      <c r="K4795" s="6">
        <v>1.1499999999999999</v>
      </c>
      <c r="L4795" s="7">
        <v>1.1643478260869566</v>
      </c>
      <c r="M4795" s="7">
        <v>1.0947826086956522</v>
      </c>
      <c r="N4795" s="7">
        <v>1.1121739130434782</v>
      </c>
      <c r="O4795" s="7">
        <v>1.1237681159420292</v>
      </c>
      <c r="P4795" s="6">
        <v>4.0216764650226021E-2</v>
      </c>
    </row>
    <row r="4796" spans="1:16" s="6" customFormat="1" ht="12.75" x14ac:dyDescent="0.2">
      <c r="A4796" s="6" t="s">
        <v>13586</v>
      </c>
      <c r="B4796" s="6">
        <v>81</v>
      </c>
      <c r="C4796" s="6" t="s">
        <v>16291</v>
      </c>
      <c r="D4796" s="6" t="s">
        <v>13587</v>
      </c>
      <c r="E4796" s="6" t="s">
        <v>13588</v>
      </c>
      <c r="G4796" s="6">
        <v>1.135</v>
      </c>
      <c r="I4796" s="6">
        <v>1.06</v>
      </c>
      <c r="J4796" s="6">
        <v>1.01</v>
      </c>
      <c r="K4796" s="6">
        <v>0.98</v>
      </c>
      <c r="L4796" s="7"/>
      <c r="M4796" s="7">
        <v>1.1237623762376239</v>
      </c>
      <c r="N4796" s="7"/>
      <c r="O4796" s="7">
        <v>1.1237623762376239</v>
      </c>
    </row>
    <row r="4797" spans="1:16" s="6" customFormat="1" ht="12.75" x14ac:dyDescent="0.2">
      <c r="A4797" s="6" t="s">
        <v>12465</v>
      </c>
      <c r="B4797" s="6">
        <v>334</v>
      </c>
      <c r="C4797" s="6" t="s">
        <v>16291</v>
      </c>
      <c r="D4797" s="6" t="s">
        <v>12466</v>
      </c>
      <c r="E4797" s="6" t="s">
        <v>12467</v>
      </c>
      <c r="H4797" s="6">
        <v>1.0900000000000001</v>
      </c>
      <c r="I4797" s="6">
        <v>1.01</v>
      </c>
      <c r="J4797" s="6">
        <v>0.97</v>
      </c>
      <c r="K4797" s="6">
        <v>0.97</v>
      </c>
      <c r="L4797" s="7"/>
      <c r="M4797" s="7"/>
      <c r="N4797" s="7">
        <v>1.1237113402061856</v>
      </c>
      <c r="O4797" s="7">
        <v>1.1237113402061856</v>
      </c>
    </row>
    <row r="4798" spans="1:16" s="6" customFormat="1" ht="12.75" x14ac:dyDescent="0.2">
      <c r="A4798" s="6" t="s">
        <v>7128</v>
      </c>
      <c r="B4798" s="6">
        <v>83</v>
      </c>
      <c r="C4798" s="6" t="s">
        <v>16291</v>
      </c>
      <c r="D4798" s="6" t="s">
        <v>7129</v>
      </c>
      <c r="E4798" s="6" t="s">
        <v>7130</v>
      </c>
      <c r="F4798" s="6">
        <v>1.089</v>
      </c>
      <c r="G4798" s="6">
        <v>1.0760000000000001</v>
      </c>
      <c r="H4798" s="6">
        <v>1.1259999999999999</v>
      </c>
      <c r="I4798" s="6">
        <v>0.99</v>
      </c>
      <c r="J4798" s="6">
        <v>0.98</v>
      </c>
      <c r="K4798" s="6">
        <v>0.96</v>
      </c>
      <c r="L4798" s="7">
        <v>1.0999999999999999</v>
      </c>
      <c r="M4798" s="7">
        <v>1.0979591836734695</v>
      </c>
      <c r="N4798" s="7">
        <v>1.1729166666666666</v>
      </c>
      <c r="O4798" s="7">
        <v>1.123625283446712</v>
      </c>
      <c r="P4798" s="6">
        <v>5.4792967136667814E-2</v>
      </c>
    </row>
    <row r="4799" spans="1:16" s="6" customFormat="1" ht="12.75" x14ac:dyDescent="0.2">
      <c r="A4799" s="6" t="s">
        <v>695</v>
      </c>
      <c r="B4799" s="6">
        <v>33</v>
      </c>
      <c r="C4799" s="6" t="s">
        <v>16291</v>
      </c>
      <c r="D4799" s="6" t="s">
        <v>696</v>
      </c>
      <c r="E4799" s="6" t="s">
        <v>697</v>
      </c>
      <c r="F4799" s="6">
        <v>1.4630000000000001</v>
      </c>
      <c r="G4799" s="6">
        <v>1.397</v>
      </c>
      <c r="H4799" s="6">
        <v>1.3420000000000001</v>
      </c>
      <c r="I4799" s="6">
        <v>1.24</v>
      </c>
      <c r="J4799" s="6">
        <v>1.26</v>
      </c>
      <c r="K4799" s="6">
        <v>1.24</v>
      </c>
      <c r="L4799" s="7">
        <v>1.1798387096774194</v>
      </c>
      <c r="M4799" s="7">
        <v>1.1087301587301588</v>
      </c>
      <c r="N4799" s="7">
        <v>1.082258064516129</v>
      </c>
      <c r="O4799" s="7">
        <v>1.1236089776412357</v>
      </c>
      <c r="P4799" s="6">
        <v>7.4179903458288399E-2</v>
      </c>
    </row>
    <row r="4800" spans="1:16" s="6" customFormat="1" ht="12.75" x14ac:dyDescent="0.2">
      <c r="A4800" s="6" t="s">
        <v>7671</v>
      </c>
      <c r="B4800" s="6">
        <v>133</v>
      </c>
      <c r="C4800" s="6" t="s">
        <v>16291</v>
      </c>
      <c r="D4800" s="6" t="s">
        <v>7672</v>
      </c>
      <c r="E4800" s="6" t="s">
        <v>7673</v>
      </c>
      <c r="F4800" s="6">
        <v>1.034</v>
      </c>
      <c r="G4800" s="6">
        <v>0.95499999999999996</v>
      </c>
      <c r="H4800" s="6">
        <v>0.96599999999999997</v>
      </c>
      <c r="I4800" s="6">
        <v>0.88</v>
      </c>
      <c r="J4800" s="6">
        <v>0.87</v>
      </c>
      <c r="K4800" s="6">
        <v>0.88</v>
      </c>
      <c r="L4800" s="7">
        <v>1.175</v>
      </c>
      <c r="M4800" s="7">
        <v>1.0977011494252873</v>
      </c>
      <c r="N4800" s="7">
        <v>1.0977272727272727</v>
      </c>
      <c r="O4800" s="7">
        <v>1.12347614071752</v>
      </c>
      <c r="P4800" s="6">
        <v>5.9524878993614361E-2</v>
      </c>
    </row>
    <row r="4801" spans="1:16" s="6" customFormat="1" ht="12.75" x14ac:dyDescent="0.2">
      <c r="A4801" s="6" t="s">
        <v>3560</v>
      </c>
      <c r="B4801" s="6">
        <v>522</v>
      </c>
      <c r="C4801" s="6" t="s">
        <v>16291</v>
      </c>
      <c r="D4801" s="6" t="s">
        <v>3561</v>
      </c>
      <c r="E4801" s="6" t="s">
        <v>3562</v>
      </c>
      <c r="F4801" s="6">
        <v>1.056</v>
      </c>
      <c r="I4801" s="6">
        <v>0.94</v>
      </c>
      <c r="J4801" s="6">
        <v>0.98</v>
      </c>
      <c r="K4801" s="6">
        <v>0.88</v>
      </c>
      <c r="L4801" s="7">
        <v>1.123404255319149</v>
      </c>
      <c r="M4801" s="7"/>
      <c r="N4801" s="7"/>
      <c r="O4801" s="7">
        <v>1.123404255319149</v>
      </c>
    </row>
    <row r="4802" spans="1:16" s="6" customFormat="1" ht="12.75" x14ac:dyDescent="0.2">
      <c r="A4802" s="6" t="s">
        <v>3801</v>
      </c>
      <c r="B4802" s="6">
        <v>183</v>
      </c>
      <c r="C4802" s="6" t="s">
        <v>16291</v>
      </c>
      <c r="D4802" s="6" t="s">
        <v>3802</v>
      </c>
      <c r="E4802" s="6" t="s">
        <v>3803</v>
      </c>
      <c r="G4802" s="6">
        <v>1.048</v>
      </c>
      <c r="H4802" s="6">
        <v>1.0640000000000001</v>
      </c>
      <c r="I4802" s="6">
        <v>0.93</v>
      </c>
      <c r="J4802" s="6">
        <v>0.94</v>
      </c>
      <c r="K4802" s="6">
        <v>0.94</v>
      </c>
      <c r="L4802" s="7"/>
      <c r="M4802" s="7">
        <v>1.1148936170212767</v>
      </c>
      <c r="N4802" s="7">
        <v>1.1319148936170214</v>
      </c>
      <c r="O4802" s="7">
        <v>1.123404255319149</v>
      </c>
      <c r="P4802" s="6">
        <v>6.189501732333335E-2</v>
      </c>
    </row>
    <row r="4803" spans="1:16" s="6" customFormat="1" ht="12.75" x14ac:dyDescent="0.2">
      <c r="A4803" s="6" t="s">
        <v>5057</v>
      </c>
      <c r="B4803" s="6">
        <v>120</v>
      </c>
      <c r="C4803" s="6" t="s">
        <v>16291</v>
      </c>
      <c r="D4803" s="6" t="s">
        <v>5058</v>
      </c>
      <c r="E4803" s="6" t="s">
        <v>5059</v>
      </c>
      <c r="F4803" s="6">
        <v>1.08</v>
      </c>
      <c r="G4803" s="6">
        <v>1.101</v>
      </c>
      <c r="H4803" s="6">
        <v>1.1879999999999999</v>
      </c>
      <c r="I4803" s="6">
        <v>1</v>
      </c>
      <c r="J4803" s="6">
        <v>1.01</v>
      </c>
      <c r="K4803" s="6">
        <v>0.99</v>
      </c>
      <c r="L4803" s="7">
        <v>1.08</v>
      </c>
      <c r="M4803" s="7">
        <v>1.0900990099009902</v>
      </c>
      <c r="N4803" s="7">
        <v>1.2</v>
      </c>
      <c r="O4803" s="7">
        <v>1.1233663366336633</v>
      </c>
      <c r="P4803" s="6">
        <v>0.11991778389296071</v>
      </c>
    </row>
    <row r="4804" spans="1:16" s="6" customFormat="1" ht="12.75" x14ac:dyDescent="0.2">
      <c r="A4804" s="6" t="s">
        <v>7027</v>
      </c>
      <c r="B4804" s="6">
        <v>851</v>
      </c>
      <c r="C4804" s="6" t="s">
        <v>16291</v>
      </c>
      <c r="D4804" s="6" t="s">
        <v>7028</v>
      </c>
      <c r="E4804" s="6" t="s">
        <v>7029</v>
      </c>
      <c r="F4804" s="6">
        <v>1.1200000000000001</v>
      </c>
      <c r="G4804" s="6">
        <v>1.1950000000000001</v>
      </c>
      <c r="H4804" s="6">
        <v>1.1339999999999999</v>
      </c>
      <c r="I4804" s="6">
        <v>1.02</v>
      </c>
      <c r="J4804" s="6">
        <v>1.03</v>
      </c>
      <c r="K4804" s="6">
        <v>1.02</v>
      </c>
      <c r="L4804" s="7">
        <v>1.0980392156862746</v>
      </c>
      <c r="M4804" s="7">
        <v>1.1601941747572815</v>
      </c>
      <c r="N4804" s="7">
        <v>1.1117647058823528</v>
      </c>
      <c r="O4804" s="7">
        <v>1.123332698775303</v>
      </c>
      <c r="P4804" s="6">
        <v>3.3305287166950165E-2</v>
      </c>
    </row>
    <row r="4805" spans="1:16" s="6" customFormat="1" ht="12.75" x14ac:dyDescent="0.2">
      <c r="A4805" s="6" t="s">
        <v>11801</v>
      </c>
      <c r="B4805" s="6">
        <v>257</v>
      </c>
      <c r="C4805" s="6" t="s">
        <v>16291</v>
      </c>
      <c r="D4805" s="6" t="s">
        <v>11802</v>
      </c>
      <c r="E4805" s="6" t="s">
        <v>11803</v>
      </c>
      <c r="F4805" s="6">
        <v>1.1519999999999999</v>
      </c>
      <c r="G4805" s="6">
        <v>1.0029999999999999</v>
      </c>
      <c r="I4805" s="6">
        <v>0.95</v>
      </c>
      <c r="J4805" s="6">
        <v>0.97</v>
      </c>
      <c r="K4805" s="6">
        <v>0.95</v>
      </c>
      <c r="L4805" s="7">
        <v>1.2126315789473683</v>
      </c>
      <c r="M4805" s="7">
        <v>1.0340206185567009</v>
      </c>
      <c r="N4805" s="7"/>
      <c r="O4805" s="7">
        <v>1.1233260987520346</v>
      </c>
      <c r="P4805" s="6">
        <v>0.50757645658974726</v>
      </c>
    </row>
    <row r="4806" spans="1:16" s="6" customFormat="1" ht="12.75" x14ac:dyDescent="0.2">
      <c r="A4806" s="6" t="s">
        <v>5500</v>
      </c>
      <c r="B4806" s="6">
        <v>159</v>
      </c>
      <c r="C4806" s="6" t="s">
        <v>16291</v>
      </c>
      <c r="D4806" s="6" t="s">
        <v>5501</v>
      </c>
      <c r="E4806" s="6" t="s">
        <v>5502</v>
      </c>
      <c r="F4806" s="6">
        <v>0.996</v>
      </c>
      <c r="G4806" s="6">
        <v>1.0580000000000001</v>
      </c>
      <c r="I4806" s="6">
        <v>0.93</v>
      </c>
      <c r="J4806" s="6">
        <v>0.9</v>
      </c>
      <c r="K4806" s="6">
        <v>0.92</v>
      </c>
      <c r="L4806" s="7">
        <v>1.0709677419354837</v>
      </c>
      <c r="M4806" s="7">
        <v>1.1755555555555557</v>
      </c>
      <c r="N4806" s="7"/>
      <c r="O4806" s="7">
        <v>1.1232616487455198</v>
      </c>
      <c r="P4806" s="6">
        <v>0.34403324384043776</v>
      </c>
    </row>
    <row r="4807" spans="1:16" s="6" customFormat="1" ht="12.75" x14ac:dyDescent="0.2">
      <c r="A4807" s="6" t="s">
        <v>4141</v>
      </c>
      <c r="B4807" s="6">
        <v>274</v>
      </c>
      <c r="C4807" s="6" t="s">
        <v>16291</v>
      </c>
      <c r="D4807" s="6" t="s">
        <v>4142</v>
      </c>
      <c r="E4807" s="6" t="s">
        <v>4143</v>
      </c>
      <c r="G4807" s="6">
        <v>1.0669999999999999</v>
      </c>
      <c r="I4807" s="6">
        <v>0.98</v>
      </c>
      <c r="J4807" s="6">
        <v>0.95</v>
      </c>
      <c r="K4807" s="6">
        <v>0.95</v>
      </c>
      <c r="L4807" s="7"/>
      <c r="M4807" s="7">
        <v>1.1231578947368421</v>
      </c>
      <c r="N4807" s="7"/>
      <c r="O4807" s="7">
        <v>1.1231578947368421</v>
      </c>
    </row>
    <row r="4808" spans="1:16" s="6" customFormat="1" ht="12.75" x14ac:dyDescent="0.2">
      <c r="A4808" s="6" t="s">
        <v>6594</v>
      </c>
      <c r="B4808" s="6">
        <v>9</v>
      </c>
      <c r="C4808" s="6" t="s">
        <v>16291</v>
      </c>
      <c r="D4808" s="6" t="s">
        <v>6595</v>
      </c>
      <c r="E4808" s="6" t="s">
        <v>6596</v>
      </c>
      <c r="H4808" s="6">
        <v>1.123</v>
      </c>
      <c r="I4808" s="6">
        <v>1</v>
      </c>
      <c r="J4808" s="6">
        <v>0.97</v>
      </c>
      <c r="K4808" s="6">
        <v>1</v>
      </c>
      <c r="L4808" s="7"/>
      <c r="M4808" s="7"/>
      <c r="N4808" s="7">
        <v>1.123</v>
      </c>
      <c r="O4808" s="7">
        <v>1.123</v>
      </c>
    </row>
    <row r="4809" spans="1:16" s="6" customFormat="1" ht="12.75" x14ac:dyDescent="0.2">
      <c r="A4809" s="6" t="s">
        <v>8855</v>
      </c>
      <c r="B4809" s="6">
        <v>250</v>
      </c>
      <c r="C4809" s="6" t="s">
        <v>16291</v>
      </c>
      <c r="D4809" s="6" t="s">
        <v>8856</v>
      </c>
      <c r="E4809" s="6" t="s">
        <v>8857</v>
      </c>
      <c r="F4809" s="6">
        <v>0.97099999999999997</v>
      </c>
      <c r="G4809" s="6">
        <v>1.0860000000000001</v>
      </c>
      <c r="H4809" s="6">
        <v>1.0429999999999999</v>
      </c>
      <c r="I4809" s="6">
        <v>0.91</v>
      </c>
      <c r="J4809" s="6">
        <v>0.92</v>
      </c>
      <c r="K4809" s="6">
        <v>0.93</v>
      </c>
      <c r="L4809" s="7">
        <v>1.067032967032967</v>
      </c>
      <c r="M4809" s="7">
        <v>1.1804347826086956</v>
      </c>
      <c r="N4809" s="7">
        <v>1.1215053763440859</v>
      </c>
      <c r="O4809" s="7">
        <v>1.1229910419952496</v>
      </c>
      <c r="P4809" s="6">
        <v>9.1901344124050044E-2</v>
      </c>
    </row>
    <row r="4810" spans="1:16" s="6" customFormat="1" ht="12.75" x14ac:dyDescent="0.2">
      <c r="A4810" s="6" t="s">
        <v>9691</v>
      </c>
      <c r="B4810" s="6">
        <v>245</v>
      </c>
      <c r="C4810" s="6" t="s">
        <v>16291</v>
      </c>
      <c r="D4810" s="6" t="s">
        <v>9692</v>
      </c>
      <c r="E4810" s="6" t="s">
        <v>9693</v>
      </c>
      <c r="F4810" s="6">
        <v>1.3839999999999999</v>
      </c>
      <c r="H4810" s="6">
        <v>1.2509999999999999</v>
      </c>
      <c r="I4810" s="6">
        <v>1.1499999999999999</v>
      </c>
      <c r="J4810" s="6">
        <v>1.1299999999999999</v>
      </c>
      <c r="K4810" s="6">
        <v>1.2</v>
      </c>
      <c r="L4810" s="7">
        <v>1.2034782608695653</v>
      </c>
      <c r="M4810" s="7"/>
      <c r="N4810" s="7">
        <v>1.0425</v>
      </c>
      <c r="O4810" s="7">
        <v>1.1229891304347825</v>
      </c>
      <c r="P4810" s="6">
        <v>0.47538730076456059</v>
      </c>
    </row>
    <row r="4811" spans="1:16" s="6" customFormat="1" ht="12.75" x14ac:dyDescent="0.2">
      <c r="A4811" s="6" t="s">
        <v>5165</v>
      </c>
      <c r="B4811" s="6">
        <v>121</v>
      </c>
      <c r="C4811" s="6" t="s">
        <v>16291</v>
      </c>
      <c r="D4811" s="6" t="s">
        <v>5166</v>
      </c>
      <c r="E4811" s="6" t="s">
        <v>5167</v>
      </c>
      <c r="F4811" s="6">
        <v>1.036</v>
      </c>
      <c r="G4811" s="6">
        <v>0.93</v>
      </c>
      <c r="H4811" s="6">
        <v>1.157</v>
      </c>
      <c r="I4811" s="6">
        <v>0.93</v>
      </c>
      <c r="J4811" s="6">
        <v>0.92</v>
      </c>
      <c r="K4811" s="6">
        <v>0.93</v>
      </c>
      <c r="L4811" s="7">
        <v>1.1139784946236559</v>
      </c>
      <c r="M4811" s="7">
        <v>1.0108695652173914</v>
      </c>
      <c r="N4811" s="7">
        <v>1.2440860215053764</v>
      </c>
      <c r="O4811" s="7">
        <v>1.1229780271154746</v>
      </c>
      <c r="P4811" s="6">
        <v>0.27511616937917904</v>
      </c>
    </row>
    <row r="4812" spans="1:16" s="6" customFormat="1" ht="12.75" x14ac:dyDescent="0.2">
      <c r="A4812" s="6" t="s">
        <v>8477</v>
      </c>
      <c r="B4812" s="6">
        <v>336</v>
      </c>
      <c r="C4812" s="6" t="s">
        <v>16291</v>
      </c>
      <c r="D4812" s="6" t="s">
        <v>8478</v>
      </c>
      <c r="E4812" s="6" t="s">
        <v>8479</v>
      </c>
      <c r="F4812" s="6">
        <v>1.054</v>
      </c>
      <c r="G4812" s="6">
        <v>1.0269999999999999</v>
      </c>
      <c r="H4812" s="6">
        <v>1.0629999999999999</v>
      </c>
      <c r="I4812" s="6">
        <v>0.94</v>
      </c>
      <c r="J4812" s="6">
        <v>0.93</v>
      </c>
      <c r="K4812" s="6">
        <v>0.93</v>
      </c>
      <c r="L4812" s="7">
        <v>1.1212765957446809</v>
      </c>
      <c r="M4812" s="7">
        <v>1.1043010752688172</v>
      </c>
      <c r="N4812" s="7">
        <v>1.1430107526881719</v>
      </c>
      <c r="O4812" s="7">
        <v>1.1228628079005567</v>
      </c>
      <c r="P4812" s="6">
        <v>1.2242157213938981E-2</v>
      </c>
    </row>
    <row r="4813" spans="1:16" s="6" customFormat="1" ht="12.75" x14ac:dyDescent="0.2">
      <c r="A4813" s="6" t="s">
        <v>5774</v>
      </c>
      <c r="B4813" s="6">
        <v>277</v>
      </c>
      <c r="C4813" s="6" t="s">
        <v>16291</v>
      </c>
      <c r="D4813" s="6" t="s">
        <v>5775</v>
      </c>
      <c r="E4813" s="6" t="s">
        <v>5776</v>
      </c>
      <c r="G4813" s="6">
        <v>1.131</v>
      </c>
      <c r="H4813" s="6">
        <v>1.0549999999999999</v>
      </c>
      <c r="I4813" s="6">
        <v>0.9</v>
      </c>
      <c r="J4813" s="6">
        <v>0.95</v>
      </c>
      <c r="K4813" s="6">
        <v>1</v>
      </c>
      <c r="L4813" s="7"/>
      <c r="M4813" s="7">
        <v>1.1905263157894737</v>
      </c>
      <c r="N4813" s="7">
        <v>1.0549999999999999</v>
      </c>
      <c r="O4813" s="7">
        <v>1.1227631578947368</v>
      </c>
      <c r="P4813" s="6">
        <v>0.42195965082300213</v>
      </c>
    </row>
    <row r="4814" spans="1:16" s="6" customFormat="1" ht="12.75" x14ac:dyDescent="0.2">
      <c r="A4814" s="6" t="s">
        <v>16252</v>
      </c>
      <c r="B4814" s="6">
        <v>78</v>
      </c>
      <c r="C4814" s="6" t="s">
        <v>16291</v>
      </c>
      <c r="D4814" s="6" t="s">
        <v>16253</v>
      </c>
      <c r="E4814" s="6" t="s">
        <v>16254</v>
      </c>
      <c r="H4814" s="6">
        <v>1.19</v>
      </c>
      <c r="I4814" s="6">
        <v>0.88</v>
      </c>
      <c r="J4814" s="6">
        <v>0.84</v>
      </c>
      <c r="K4814" s="6">
        <v>1.06</v>
      </c>
      <c r="L4814" s="7"/>
      <c r="M4814" s="7"/>
      <c r="N4814" s="7">
        <v>1.1226415094339621</v>
      </c>
      <c r="O4814" s="7">
        <v>1.1226415094339621</v>
      </c>
    </row>
    <row r="4815" spans="1:16" s="6" customFormat="1" ht="12.75" x14ac:dyDescent="0.2">
      <c r="A4815" s="6" t="s">
        <v>5576</v>
      </c>
      <c r="B4815" s="6">
        <v>252</v>
      </c>
      <c r="C4815" s="6" t="s">
        <v>16291</v>
      </c>
      <c r="D4815" s="6" t="s">
        <v>5577</v>
      </c>
      <c r="E4815" s="6" t="s">
        <v>5578</v>
      </c>
      <c r="H4815" s="6">
        <v>1.504</v>
      </c>
      <c r="I4815" s="6">
        <v>1.36</v>
      </c>
      <c r="J4815" s="6">
        <v>1.33</v>
      </c>
      <c r="K4815" s="6">
        <v>1.34</v>
      </c>
      <c r="L4815" s="7"/>
      <c r="M4815" s="7"/>
      <c r="N4815" s="7">
        <v>1.1223880597014926</v>
      </c>
      <c r="O4815" s="7">
        <v>1.1223880597014926</v>
      </c>
    </row>
    <row r="4816" spans="1:16" s="6" customFormat="1" ht="12.75" x14ac:dyDescent="0.2">
      <c r="A4816" s="6" t="s">
        <v>232</v>
      </c>
      <c r="B4816" s="6">
        <v>92</v>
      </c>
      <c r="C4816" s="6" t="s">
        <v>16291</v>
      </c>
      <c r="D4816" s="6" t="s">
        <v>233</v>
      </c>
      <c r="E4816" s="6" t="s">
        <v>234</v>
      </c>
      <c r="F4816" s="6">
        <v>1.077</v>
      </c>
      <c r="G4816" s="6">
        <v>1.0149999999999999</v>
      </c>
      <c r="H4816" s="6">
        <v>1.006</v>
      </c>
      <c r="I4816" s="6">
        <v>0.94</v>
      </c>
      <c r="J4816" s="6">
        <v>0.92</v>
      </c>
      <c r="K4816" s="6">
        <v>0.9</v>
      </c>
      <c r="L4816" s="7">
        <v>1.1457446808510638</v>
      </c>
      <c r="M4816" s="7">
        <v>1.1032608695652173</v>
      </c>
      <c r="N4816" s="7">
        <v>1.1177777777777778</v>
      </c>
      <c r="O4816" s="7">
        <v>1.1222611093980195</v>
      </c>
      <c r="P4816" s="6">
        <v>1.5241741010295249E-2</v>
      </c>
    </row>
    <row r="4817" spans="1:16" s="6" customFormat="1" ht="12.75" x14ac:dyDescent="0.2">
      <c r="A4817" s="6" t="s">
        <v>12073</v>
      </c>
      <c r="B4817" s="6">
        <v>307</v>
      </c>
      <c r="C4817" s="6" t="s">
        <v>16291</v>
      </c>
      <c r="D4817" s="6" t="s">
        <v>12074</v>
      </c>
      <c r="E4817" s="6" t="s">
        <v>12075</v>
      </c>
      <c r="F4817" s="6">
        <v>0.80800000000000005</v>
      </c>
      <c r="I4817" s="6">
        <v>0.72</v>
      </c>
      <c r="J4817" s="6">
        <v>0.73</v>
      </c>
      <c r="K4817" s="6">
        <v>0.77</v>
      </c>
      <c r="L4817" s="7">
        <v>1.1222222222222222</v>
      </c>
      <c r="M4817" s="7"/>
      <c r="N4817" s="7"/>
      <c r="O4817" s="7">
        <v>1.1222222222222222</v>
      </c>
    </row>
    <row r="4818" spans="1:16" s="6" customFormat="1" ht="12.75" x14ac:dyDescent="0.2">
      <c r="A4818" s="6" t="s">
        <v>1348</v>
      </c>
      <c r="B4818" s="6">
        <v>573</v>
      </c>
      <c r="C4818" s="6" t="s">
        <v>16291</v>
      </c>
      <c r="D4818" s="6" t="s">
        <v>1349</v>
      </c>
      <c r="E4818" s="6" t="s">
        <v>1350</v>
      </c>
      <c r="F4818" s="6">
        <v>1.167</v>
      </c>
      <c r="I4818" s="6">
        <v>1.04</v>
      </c>
      <c r="J4818" s="6">
        <v>1.01</v>
      </c>
      <c r="K4818" s="6">
        <v>1.04</v>
      </c>
      <c r="L4818" s="7">
        <v>1.1221153846153846</v>
      </c>
      <c r="M4818" s="7"/>
      <c r="N4818" s="7"/>
      <c r="O4818" s="7">
        <v>1.1221153846153846</v>
      </c>
    </row>
    <row r="4819" spans="1:16" s="6" customFormat="1" ht="12.75" x14ac:dyDescent="0.2">
      <c r="A4819" s="6" t="s">
        <v>1249</v>
      </c>
      <c r="B4819" s="6">
        <v>1022</v>
      </c>
      <c r="C4819" s="6" t="s">
        <v>16291</v>
      </c>
      <c r="D4819" s="6" t="s">
        <v>1250</v>
      </c>
      <c r="E4819" s="6" t="s">
        <v>1251</v>
      </c>
      <c r="F4819" s="6">
        <v>1.5529999999999999</v>
      </c>
      <c r="G4819" s="6">
        <v>1.5169999999999999</v>
      </c>
      <c r="I4819" s="6">
        <v>1.43</v>
      </c>
      <c r="J4819" s="6">
        <v>1.31</v>
      </c>
      <c r="K4819" s="6">
        <v>1.34</v>
      </c>
      <c r="L4819" s="7">
        <v>1.0860139860139859</v>
      </c>
      <c r="M4819" s="7">
        <v>1.1580152671755723</v>
      </c>
      <c r="N4819" s="7"/>
      <c r="O4819" s="7">
        <v>1.1220146265947792</v>
      </c>
      <c r="P4819" s="6">
        <v>0.25165704231940061</v>
      </c>
    </row>
    <row r="4820" spans="1:16" s="6" customFormat="1" ht="12.75" x14ac:dyDescent="0.2">
      <c r="A4820" s="6" t="s">
        <v>7091</v>
      </c>
      <c r="B4820" s="6">
        <v>497</v>
      </c>
      <c r="C4820" s="6" t="s">
        <v>16291</v>
      </c>
      <c r="D4820" s="6" t="s">
        <v>7092</v>
      </c>
      <c r="E4820" s="6" t="s">
        <v>7093</v>
      </c>
      <c r="F4820" s="6">
        <v>1.1879999999999999</v>
      </c>
      <c r="G4820" s="6">
        <v>1.256</v>
      </c>
      <c r="H4820" s="6">
        <v>1.18</v>
      </c>
      <c r="I4820" s="6">
        <v>1.07</v>
      </c>
      <c r="J4820" s="6">
        <v>1.08</v>
      </c>
      <c r="K4820" s="6">
        <v>1.08</v>
      </c>
      <c r="L4820" s="7">
        <v>1.1102803738317757</v>
      </c>
      <c r="M4820" s="7">
        <v>1.162962962962963</v>
      </c>
      <c r="N4820" s="7">
        <v>1.0925925925925926</v>
      </c>
      <c r="O4820" s="7">
        <v>1.121945309795777</v>
      </c>
      <c r="P4820" s="6">
        <v>4.2223674272418583E-2</v>
      </c>
    </row>
    <row r="4821" spans="1:16" s="6" customFormat="1" ht="12.75" x14ac:dyDescent="0.2">
      <c r="A4821" s="6" t="s">
        <v>3062</v>
      </c>
      <c r="B4821" s="6">
        <v>157</v>
      </c>
      <c r="C4821" s="6" t="s">
        <v>16291</v>
      </c>
      <c r="D4821" s="6" t="s">
        <v>3063</v>
      </c>
      <c r="E4821" s="6" t="s">
        <v>3064</v>
      </c>
      <c r="F4821" s="6">
        <v>1.4279999999999999</v>
      </c>
      <c r="G4821" s="6">
        <v>1.5029999999999999</v>
      </c>
      <c r="H4821" s="6">
        <v>1.3859999999999999</v>
      </c>
      <c r="I4821" s="6">
        <v>1.31</v>
      </c>
      <c r="J4821" s="6">
        <v>1.26</v>
      </c>
      <c r="K4821" s="6">
        <v>1.28</v>
      </c>
      <c r="L4821" s="7">
        <v>1.0900763358778625</v>
      </c>
      <c r="M4821" s="7">
        <v>1.1928571428571428</v>
      </c>
      <c r="N4821" s="7">
        <v>1.0828125</v>
      </c>
      <c r="O4821" s="7">
        <v>1.1219153262450019</v>
      </c>
      <c r="P4821" s="6">
        <v>0.10729872662554185</v>
      </c>
    </row>
    <row r="4822" spans="1:16" s="6" customFormat="1" ht="12.75" x14ac:dyDescent="0.2">
      <c r="A4822" s="6" t="s">
        <v>7091</v>
      </c>
      <c r="B4822" s="6">
        <v>784</v>
      </c>
      <c r="C4822" s="6" t="s">
        <v>16291</v>
      </c>
      <c r="D4822" s="6" t="s">
        <v>7092</v>
      </c>
      <c r="E4822" s="6" t="s">
        <v>7093</v>
      </c>
      <c r="F4822" s="6">
        <v>1.2150000000000001</v>
      </c>
      <c r="G4822" s="6">
        <v>1.1970000000000001</v>
      </c>
      <c r="H4822" s="6">
        <v>1.2110000000000001</v>
      </c>
      <c r="I4822" s="6">
        <v>1.07</v>
      </c>
      <c r="J4822" s="6">
        <v>1.08</v>
      </c>
      <c r="K4822" s="6">
        <v>1.08</v>
      </c>
      <c r="L4822" s="7">
        <v>1.1355140186915889</v>
      </c>
      <c r="M4822" s="7">
        <v>1.1083333333333334</v>
      </c>
      <c r="N4822" s="7">
        <v>1.1212962962962962</v>
      </c>
      <c r="O4822" s="7">
        <v>1.1217145494404062</v>
      </c>
      <c r="P4822" s="6">
        <v>6.1803561537041108E-3</v>
      </c>
    </row>
    <row r="4823" spans="1:16" s="6" customFormat="1" ht="12.75" x14ac:dyDescent="0.2">
      <c r="A4823" s="6" t="s">
        <v>931</v>
      </c>
      <c r="B4823" s="6">
        <v>1232</v>
      </c>
      <c r="C4823" s="6" t="s">
        <v>16291</v>
      </c>
      <c r="D4823" s="6" t="s">
        <v>932</v>
      </c>
      <c r="E4823" s="6" t="s">
        <v>933</v>
      </c>
      <c r="F4823" s="6">
        <v>2.12</v>
      </c>
      <c r="I4823" s="6">
        <v>1.89</v>
      </c>
      <c r="J4823" s="6">
        <v>1.88</v>
      </c>
      <c r="K4823" s="6">
        <v>1.89</v>
      </c>
      <c r="L4823" s="7">
        <v>1.1216931216931219</v>
      </c>
      <c r="M4823" s="7"/>
      <c r="N4823" s="7"/>
      <c r="O4823" s="7">
        <v>1.1216931216931219</v>
      </c>
    </row>
    <row r="4824" spans="1:16" s="6" customFormat="1" ht="12.75" x14ac:dyDescent="0.2">
      <c r="A4824" s="6" t="s">
        <v>11977</v>
      </c>
      <c r="B4824" s="6">
        <v>551</v>
      </c>
      <c r="C4824" s="6" t="s">
        <v>16291</v>
      </c>
      <c r="D4824" s="6" t="s">
        <v>11978</v>
      </c>
      <c r="E4824" s="6" t="s">
        <v>11979</v>
      </c>
      <c r="F4824" s="6">
        <v>0.95299999999999996</v>
      </c>
      <c r="I4824" s="6">
        <v>0.85</v>
      </c>
      <c r="J4824" s="6">
        <v>1.04</v>
      </c>
      <c r="K4824" s="6">
        <v>1</v>
      </c>
      <c r="L4824" s="7">
        <v>1.1211764705882352</v>
      </c>
      <c r="M4824" s="7"/>
      <c r="N4824" s="7"/>
      <c r="O4824" s="7">
        <v>1.1211764705882352</v>
      </c>
    </row>
    <row r="4825" spans="1:16" s="6" customFormat="1" ht="12.75" x14ac:dyDescent="0.2">
      <c r="A4825" s="6" t="s">
        <v>4237</v>
      </c>
      <c r="B4825" s="6">
        <v>498</v>
      </c>
      <c r="C4825" s="6" t="s">
        <v>16291</v>
      </c>
      <c r="D4825" s="6" t="s">
        <v>4238</v>
      </c>
      <c r="E4825" s="6" t="s">
        <v>4239</v>
      </c>
      <c r="F4825" s="6">
        <v>1.776</v>
      </c>
      <c r="G4825" s="6">
        <v>1.8560000000000001</v>
      </c>
      <c r="H4825" s="6">
        <v>1.6060000000000001</v>
      </c>
      <c r="I4825" s="6">
        <v>1.54</v>
      </c>
      <c r="J4825" s="6">
        <v>1.59</v>
      </c>
      <c r="K4825" s="6">
        <v>1.54</v>
      </c>
      <c r="L4825" s="7">
        <v>1.1532467532467532</v>
      </c>
      <c r="M4825" s="7">
        <v>1.1672955974842767</v>
      </c>
      <c r="N4825" s="7">
        <v>1.0428571428571429</v>
      </c>
      <c r="O4825" s="7">
        <v>1.1211331645293907</v>
      </c>
      <c r="P4825" s="6">
        <v>0.12846931562096331</v>
      </c>
    </row>
    <row r="4826" spans="1:16" s="6" customFormat="1" ht="12.75" x14ac:dyDescent="0.2">
      <c r="A4826" s="6" t="s">
        <v>3522</v>
      </c>
      <c r="B4826" s="6">
        <v>550</v>
      </c>
      <c r="C4826" s="6" t="s">
        <v>16291</v>
      </c>
      <c r="D4826" s="6" t="s">
        <v>3523</v>
      </c>
      <c r="E4826" s="6" t="s">
        <v>3524</v>
      </c>
      <c r="F4826" s="6">
        <v>1.694</v>
      </c>
      <c r="G4826" s="6">
        <v>1.7689999999999999</v>
      </c>
      <c r="H4826" s="6">
        <v>1.7130000000000001</v>
      </c>
      <c r="I4826" s="6">
        <v>1.53</v>
      </c>
      <c r="J4826" s="6">
        <v>1.53</v>
      </c>
      <c r="K4826" s="6">
        <v>1.56</v>
      </c>
      <c r="L4826" s="7">
        <v>1.10718954248366</v>
      </c>
      <c r="M4826" s="7">
        <v>1.1562091503267973</v>
      </c>
      <c r="N4826" s="7">
        <v>1.0980769230769232</v>
      </c>
      <c r="O4826" s="7">
        <v>1.1204918719624601</v>
      </c>
      <c r="P4826" s="6">
        <v>3.2056223631833698E-2</v>
      </c>
    </row>
    <row r="4827" spans="1:16" s="6" customFormat="1" ht="12.75" x14ac:dyDescent="0.2">
      <c r="A4827" s="6" t="s">
        <v>7091</v>
      </c>
      <c r="B4827" s="6">
        <v>462</v>
      </c>
      <c r="C4827" s="6" t="s">
        <v>16291</v>
      </c>
      <c r="D4827" s="6" t="s">
        <v>7092</v>
      </c>
      <c r="E4827" s="6" t="s">
        <v>7093</v>
      </c>
      <c r="F4827" s="6">
        <v>1.2010000000000001</v>
      </c>
      <c r="G4827" s="6">
        <v>1.1579999999999999</v>
      </c>
      <c r="H4827" s="6">
        <v>1.26</v>
      </c>
      <c r="I4827" s="6">
        <v>1.07</v>
      </c>
      <c r="J4827" s="6">
        <v>1.08</v>
      </c>
      <c r="K4827" s="6">
        <v>1.08</v>
      </c>
      <c r="L4827" s="7">
        <v>1.122429906542056</v>
      </c>
      <c r="M4827" s="7">
        <v>1.072222222222222</v>
      </c>
      <c r="N4827" s="7">
        <v>1.1666666666666665</v>
      </c>
      <c r="O4827" s="7">
        <v>1.1204395984769815</v>
      </c>
      <c r="P4827" s="6">
        <v>6.9085802950746178E-2</v>
      </c>
    </row>
    <row r="4828" spans="1:16" s="6" customFormat="1" ht="12.75" x14ac:dyDescent="0.2">
      <c r="A4828" s="6" t="s">
        <v>3445</v>
      </c>
      <c r="B4828" s="6">
        <v>1450</v>
      </c>
      <c r="C4828" s="6" t="s">
        <v>16291</v>
      </c>
      <c r="D4828" s="6" t="s">
        <v>3446</v>
      </c>
      <c r="E4828" s="6" t="s">
        <v>3447</v>
      </c>
      <c r="F4828" s="6">
        <v>1.264</v>
      </c>
      <c r="G4828" s="6">
        <v>1.2569999999999999</v>
      </c>
      <c r="H4828" s="6">
        <v>1.288</v>
      </c>
      <c r="I4828" s="6">
        <v>1.1399999999999999</v>
      </c>
      <c r="J4828" s="6">
        <v>1.1299999999999999</v>
      </c>
      <c r="K4828" s="6">
        <v>1.1299999999999999</v>
      </c>
      <c r="L4828" s="7">
        <v>1.1087719298245615</v>
      </c>
      <c r="M4828" s="7">
        <v>1.1123893805309735</v>
      </c>
      <c r="N4828" s="7">
        <v>1.1398230088495576</v>
      </c>
      <c r="O4828" s="7">
        <v>1.1203281064016977</v>
      </c>
      <c r="P4828" s="6">
        <v>9.8099759879600509E-3</v>
      </c>
    </row>
    <row r="4829" spans="1:16" s="6" customFormat="1" ht="12.75" x14ac:dyDescent="0.2">
      <c r="A4829" s="6" t="s">
        <v>8771</v>
      </c>
      <c r="B4829" s="6">
        <v>186</v>
      </c>
      <c r="C4829" s="6" t="s">
        <v>16291</v>
      </c>
      <c r="D4829" s="6" t="s">
        <v>8772</v>
      </c>
      <c r="E4829" s="6" t="s">
        <v>8773</v>
      </c>
      <c r="F4829" s="6">
        <v>1.268</v>
      </c>
      <c r="G4829" s="6">
        <v>1.302</v>
      </c>
      <c r="H4829" s="6">
        <v>1.35</v>
      </c>
      <c r="I4829" s="6">
        <v>1.1599999999999999</v>
      </c>
      <c r="J4829" s="6">
        <v>1.17</v>
      </c>
      <c r="K4829" s="6">
        <v>1.17</v>
      </c>
      <c r="L4829" s="7">
        <v>1.0931034482758621</v>
      </c>
      <c r="M4829" s="7">
        <v>1.1128205128205129</v>
      </c>
      <c r="N4829" s="7">
        <v>1.153846153846154</v>
      </c>
      <c r="O4829" s="7">
        <v>1.1199233716475099</v>
      </c>
      <c r="P4829" s="6">
        <v>3.1800951678390352E-2</v>
      </c>
    </row>
    <row r="4830" spans="1:16" s="6" customFormat="1" ht="12.75" x14ac:dyDescent="0.2">
      <c r="A4830" s="6" t="s">
        <v>2899</v>
      </c>
      <c r="B4830" s="6">
        <v>142</v>
      </c>
      <c r="C4830" s="6" t="s">
        <v>16291</v>
      </c>
      <c r="D4830" s="6" t="s">
        <v>2900</v>
      </c>
      <c r="E4830" s="6" t="s">
        <v>2901</v>
      </c>
      <c r="F4830" s="6">
        <v>1.2330000000000001</v>
      </c>
      <c r="G4830" s="6">
        <v>1.2829999999999999</v>
      </c>
      <c r="H4830" s="6">
        <v>1.2689999999999999</v>
      </c>
      <c r="I4830" s="6">
        <v>1.1200000000000001</v>
      </c>
      <c r="J4830" s="6">
        <v>1.1299999999999999</v>
      </c>
      <c r="K4830" s="6">
        <v>1.1299999999999999</v>
      </c>
      <c r="L4830" s="7">
        <v>1.1008928571428571</v>
      </c>
      <c r="M4830" s="7">
        <v>1.1353982300884957</v>
      </c>
      <c r="N4830" s="7">
        <v>1.1230088495575221</v>
      </c>
      <c r="O4830" s="7">
        <v>1.1197666455962916</v>
      </c>
      <c r="P4830" s="6">
        <v>1.0483197445195071E-2</v>
      </c>
    </row>
    <row r="4831" spans="1:16" s="6" customFormat="1" ht="12.75" x14ac:dyDescent="0.2">
      <c r="A4831" s="6" t="s">
        <v>7052</v>
      </c>
      <c r="B4831" s="6">
        <v>80</v>
      </c>
      <c r="C4831" s="6" t="s">
        <v>16291</v>
      </c>
      <c r="D4831" s="6" t="s">
        <v>7053</v>
      </c>
      <c r="E4831" s="6" t="s">
        <v>7054</v>
      </c>
      <c r="F4831" s="6">
        <v>1.1419999999999999</v>
      </c>
      <c r="I4831" s="6">
        <v>1.02</v>
      </c>
      <c r="J4831" s="6">
        <v>1.02</v>
      </c>
      <c r="K4831" s="6">
        <v>0.99</v>
      </c>
      <c r="L4831" s="7">
        <v>1.1196078431372547</v>
      </c>
      <c r="M4831" s="7"/>
      <c r="N4831" s="7"/>
      <c r="O4831" s="7">
        <v>1.1196078431372547</v>
      </c>
    </row>
    <row r="4832" spans="1:16" s="6" customFormat="1" ht="12.75" x14ac:dyDescent="0.2">
      <c r="A4832" s="6" t="s">
        <v>8192</v>
      </c>
      <c r="B4832" s="6">
        <v>2758</v>
      </c>
      <c r="C4832" s="6" t="s">
        <v>16291</v>
      </c>
      <c r="D4832" s="6" t="s">
        <v>8193</v>
      </c>
      <c r="E4832" s="6" t="s">
        <v>8194</v>
      </c>
      <c r="F4832" s="6">
        <v>1.2090000000000001</v>
      </c>
      <c r="G4832" s="6">
        <v>1.006</v>
      </c>
      <c r="H4832" s="6">
        <v>1.0229999999999999</v>
      </c>
      <c r="I4832" s="6">
        <v>1.08</v>
      </c>
      <c r="L4832" s="7">
        <v>1.1194444444444445</v>
      </c>
      <c r="M4832" s="7"/>
      <c r="N4832" s="7"/>
      <c r="O4832" s="7">
        <v>1.1194444444444445</v>
      </c>
    </row>
    <row r="4833" spans="1:16" s="6" customFormat="1" ht="12.75" x14ac:dyDescent="0.2">
      <c r="A4833" s="6" t="s">
        <v>599</v>
      </c>
      <c r="B4833" s="6">
        <v>331</v>
      </c>
      <c r="C4833" s="6" t="s">
        <v>16291</v>
      </c>
      <c r="D4833" s="6" t="s">
        <v>600</v>
      </c>
      <c r="E4833" s="6" t="s">
        <v>601</v>
      </c>
      <c r="F4833" s="6">
        <v>1.232</v>
      </c>
      <c r="G4833" s="6">
        <v>1.1639999999999999</v>
      </c>
      <c r="H4833" s="6">
        <v>1.4219999999999999</v>
      </c>
      <c r="I4833" s="6">
        <v>1.1399999999999999</v>
      </c>
      <c r="J4833" s="6">
        <v>1.1299999999999999</v>
      </c>
      <c r="K4833" s="6">
        <v>1.1399999999999999</v>
      </c>
      <c r="L4833" s="7">
        <v>1.0807017543859649</v>
      </c>
      <c r="M4833" s="7">
        <v>1.0300884955752212</v>
      </c>
      <c r="N4833" s="7">
        <v>1.2473684210526317</v>
      </c>
      <c r="O4833" s="7">
        <v>1.1193862236712726</v>
      </c>
      <c r="P4833" s="6">
        <v>0.27582280465985554</v>
      </c>
    </row>
    <row r="4834" spans="1:16" s="6" customFormat="1" ht="12.75" x14ac:dyDescent="0.2">
      <c r="A4834" s="6" t="s">
        <v>2983</v>
      </c>
      <c r="B4834" s="6">
        <v>237</v>
      </c>
      <c r="C4834" s="6" t="s">
        <v>16291</v>
      </c>
      <c r="D4834" s="6" t="s">
        <v>2984</v>
      </c>
      <c r="E4834" s="6" t="s">
        <v>2985</v>
      </c>
      <c r="H4834" s="6">
        <v>2.0819999999999999</v>
      </c>
      <c r="I4834" s="6">
        <v>1.87</v>
      </c>
      <c r="J4834" s="6">
        <v>1.85</v>
      </c>
      <c r="K4834" s="6">
        <v>1.86</v>
      </c>
      <c r="L4834" s="7"/>
      <c r="M4834" s="7"/>
      <c r="N4834" s="7">
        <v>1.1193548387096772</v>
      </c>
      <c r="O4834" s="7">
        <v>1.1193548387096772</v>
      </c>
    </row>
    <row r="4835" spans="1:16" s="6" customFormat="1" ht="12.75" x14ac:dyDescent="0.2">
      <c r="A4835" s="6" t="s">
        <v>2074</v>
      </c>
      <c r="B4835" s="6">
        <v>39</v>
      </c>
      <c r="C4835" s="6" t="s">
        <v>16291</v>
      </c>
      <c r="D4835" s="6" t="s">
        <v>2075</v>
      </c>
      <c r="E4835" s="6" t="s">
        <v>2076</v>
      </c>
      <c r="F4835" s="6">
        <v>1.093</v>
      </c>
      <c r="G4835" s="6">
        <v>0.93700000000000006</v>
      </c>
      <c r="H4835" s="6">
        <v>1.149</v>
      </c>
      <c r="I4835" s="6">
        <v>0.96</v>
      </c>
      <c r="J4835" s="6">
        <v>0.94</v>
      </c>
      <c r="K4835" s="6">
        <v>0.94</v>
      </c>
      <c r="L4835" s="7">
        <v>1.1385416666666668</v>
      </c>
      <c r="M4835" s="7">
        <v>0.99680851063829801</v>
      </c>
      <c r="N4835" s="7">
        <v>1.222340425531915</v>
      </c>
      <c r="O4835" s="7">
        <v>1.1192302009456265</v>
      </c>
      <c r="P4835" s="6">
        <v>0.27721617224383432</v>
      </c>
    </row>
    <row r="4836" spans="1:16" s="6" customFormat="1" ht="12.75" x14ac:dyDescent="0.2">
      <c r="A4836" s="6" t="s">
        <v>5915</v>
      </c>
      <c r="B4836" s="6">
        <v>60</v>
      </c>
      <c r="C4836" s="6" t="s">
        <v>16291</v>
      </c>
      <c r="D4836" s="6" t="s">
        <v>5916</v>
      </c>
      <c r="E4836" s="6" t="s">
        <v>5917</v>
      </c>
      <c r="H4836" s="6">
        <v>0.996</v>
      </c>
      <c r="I4836" s="6">
        <v>0.9</v>
      </c>
      <c r="J4836" s="6">
        <v>0.89</v>
      </c>
      <c r="K4836" s="6">
        <v>0.89</v>
      </c>
      <c r="L4836" s="7"/>
      <c r="M4836" s="7"/>
      <c r="N4836" s="7">
        <v>1.1191011235955055</v>
      </c>
      <c r="O4836" s="7">
        <v>1.1191011235955055</v>
      </c>
    </row>
    <row r="4837" spans="1:16" s="6" customFormat="1" ht="12.75" x14ac:dyDescent="0.2">
      <c r="A4837" s="6" t="s">
        <v>10047</v>
      </c>
      <c r="B4837" s="6">
        <v>909</v>
      </c>
      <c r="C4837" s="6" t="s">
        <v>16291</v>
      </c>
      <c r="D4837" s="6" t="s">
        <v>10048</v>
      </c>
      <c r="E4837" s="6" t="s">
        <v>10049</v>
      </c>
      <c r="F4837" s="6">
        <v>1.175</v>
      </c>
      <c r="I4837" s="6">
        <v>1.05</v>
      </c>
      <c r="J4837" s="6">
        <v>1.02</v>
      </c>
      <c r="K4837" s="6">
        <v>1.01</v>
      </c>
      <c r="L4837" s="7">
        <v>1.1190476190476191</v>
      </c>
      <c r="M4837" s="7"/>
      <c r="N4837" s="7"/>
      <c r="O4837" s="7">
        <v>1.1190476190476191</v>
      </c>
    </row>
    <row r="4838" spans="1:16" s="6" customFormat="1" ht="12.75" x14ac:dyDescent="0.2">
      <c r="A4838" s="6" t="s">
        <v>4141</v>
      </c>
      <c r="B4838" s="6">
        <v>425</v>
      </c>
      <c r="C4838" s="6" t="s">
        <v>16291</v>
      </c>
      <c r="D4838" s="6" t="s">
        <v>4142</v>
      </c>
      <c r="E4838" s="6" t="s">
        <v>4143</v>
      </c>
      <c r="H4838" s="6">
        <v>1.0629999999999999</v>
      </c>
      <c r="I4838" s="6">
        <v>0.98</v>
      </c>
      <c r="J4838" s="6">
        <v>0.95</v>
      </c>
      <c r="K4838" s="6">
        <v>0.95</v>
      </c>
      <c r="L4838" s="7"/>
      <c r="M4838" s="7"/>
      <c r="N4838" s="7">
        <v>1.1189473684210527</v>
      </c>
      <c r="O4838" s="7">
        <v>1.1189473684210527</v>
      </c>
    </row>
    <row r="4839" spans="1:16" s="6" customFormat="1" ht="12.75" x14ac:dyDescent="0.2">
      <c r="A4839" s="6" t="s">
        <v>3445</v>
      </c>
      <c r="B4839" s="6">
        <v>906</v>
      </c>
      <c r="C4839" s="6" t="s">
        <v>16291</v>
      </c>
      <c r="D4839" s="6" t="s">
        <v>3446</v>
      </c>
      <c r="E4839" s="6" t="s">
        <v>3447</v>
      </c>
      <c r="F4839" s="6">
        <v>1.345</v>
      </c>
      <c r="G4839" s="6">
        <v>1.0640000000000001</v>
      </c>
      <c r="H4839" s="6">
        <v>1.3959999999999999</v>
      </c>
      <c r="I4839" s="6">
        <v>1.1399999999999999</v>
      </c>
      <c r="J4839" s="6">
        <v>1.1299999999999999</v>
      </c>
      <c r="K4839" s="6">
        <v>1.1299999999999999</v>
      </c>
      <c r="L4839" s="7">
        <v>1.1798245614035088</v>
      </c>
      <c r="M4839" s="7">
        <v>0.94159292035398245</v>
      </c>
      <c r="N4839" s="7">
        <v>1.2353982300884956</v>
      </c>
      <c r="O4839" s="7">
        <v>1.118938570615329</v>
      </c>
      <c r="P4839" s="6">
        <v>0.3938888126701946</v>
      </c>
    </row>
    <row r="4840" spans="1:16" s="6" customFormat="1" ht="12.75" x14ac:dyDescent="0.2">
      <c r="A4840" s="6" t="s">
        <v>7459</v>
      </c>
      <c r="B4840" s="6">
        <v>90</v>
      </c>
      <c r="C4840" s="6" t="s">
        <v>16291</v>
      </c>
      <c r="D4840" s="6" t="s">
        <v>7460</v>
      </c>
      <c r="E4840" s="6" t="s">
        <v>7461</v>
      </c>
      <c r="F4840" s="6">
        <v>1.044</v>
      </c>
      <c r="G4840" s="6">
        <v>1.1819999999999999</v>
      </c>
      <c r="H4840" s="6">
        <v>1.0569999999999999</v>
      </c>
      <c r="I4840" s="6">
        <v>0.97</v>
      </c>
      <c r="J4840" s="6">
        <v>0.95</v>
      </c>
      <c r="K4840" s="6">
        <v>1.02</v>
      </c>
      <c r="L4840" s="7">
        <v>1.0762886597938146</v>
      </c>
      <c r="M4840" s="7">
        <v>1.2442105263157894</v>
      </c>
      <c r="N4840" s="7">
        <v>1.0362745098039214</v>
      </c>
      <c r="O4840" s="7">
        <v>1.1189245653045086</v>
      </c>
      <c r="P4840" s="6">
        <v>0.26689939373413807</v>
      </c>
    </row>
    <row r="4841" spans="1:16" s="6" customFormat="1" ht="12.75" x14ac:dyDescent="0.2">
      <c r="A4841" s="6" t="s">
        <v>10286</v>
      </c>
      <c r="B4841" s="6">
        <v>83</v>
      </c>
      <c r="C4841" s="6" t="s">
        <v>16291</v>
      </c>
      <c r="D4841" s="6" t="s">
        <v>10287</v>
      </c>
      <c r="E4841" s="6" t="s">
        <v>10288</v>
      </c>
      <c r="F4841" s="6">
        <v>0.95099999999999996</v>
      </c>
      <c r="I4841" s="6">
        <v>0.85</v>
      </c>
      <c r="J4841" s="6">
        <v>0.88</v>
      </c>
      <c r="K4841" s="6">
        <v>0.83</v>
      </c>
      <c r="L4841" s="7">
        <v>1.1188235294117648</v>
      </c>
      <c r="M4841" s="7"/>
      <c r="N4841" s="7"/>
      <c r="O4841" s="7">
        <v>1.1188235294117648</v>
      </c>
    </row>
    <row r="4842" spans="1:16" s="6" customFormat="1" ht="12.75" x14ac:dyDescent="0.2">
      <c r="A4842" s="6" t="s">
        <v>7507</v>
      </c>
      <c r="B4842" s="6">
        <v>887</v>
      </c>
      <c r="C4842" s="6" t="s">
        <v>16291</v>
      </c>
      <c r="D4842" s="6" t="s">
        <v>7508</v>
      </c>
      <c r="E4842" s="6" t="s">
        <v>7509</v>
      </c>
      <c r="F4842" s="6">
        <v>1.798</v>
      </c>
      <c r="G4842" s="6">
        <v>1.4990000000000001</v>
      </c>
      <c r="H4842" s="6">
        <v>1.6040000000000001</v>
      </c>
      <c r="I4842" s="6">
        <v>1.43</v>
      </c>
      <c r="J4842" s="6">
        <v>1.51</v>
      </c>
      <c r="K4842" s="6">
        <v>1.45</v>
      </c>
      <c r="L4842" s="7">
        <v>1.2573426573426574</v>
      </c>
      <c r="M4842" s="7">
        <v>0.99271523178807952</v>
      </c>
      <c r="N4842" s="7">
        <v>1.1062068965517242</v>
      </c>
      <c r="O4842" s="7">
        <v>1.1187549285608205</v>
      </c>
      <c r="P4842" s="6">
        <v>0.33329753069075652</v>
      </c>
    </row>
    <row r="4843" spans="1:16" s="6" customFormat="1" ht="12.75" x14ac:dyDescent="0.2">
      <c r="A4843" s="6" t="s">
        <v>7841</v>
      </c>
      <c r="B4843" s="6">
        <v>371</v>
      </c>
      <c r="C4843" s="6" t="s">
        <v>16291</v>
      </c>
      <c r="D4843" s="6" t="s">
        <v>7842</v>
      </c>
      <c r="E4843" s="6" t="s">
        <v>7843</v>
      </c>
      <c r="G4843" s="6">
        <v>0.89500000000000002</v>
      </c>
      <c r="I4843" s="6">
        <v>0.87</v>
      </c>
      <c r="J4843" s="6">
        <v>0.8</v>
      </c>
      <c r="K4843" s="6">
        <v>0.84</v>
      </c>
      <c r="L4843" s="7"/>
      <c r="M4843" s="7">
        <v>1.1187499999999999</v>
      </c>
      <c r="N4843" s="7"/>
      <c r="O4843" s="7">
        <v>1.1187499999999999</v>
      </c>
    </row>
    <row r="4844" spans="1:16" s="6" customFormat="1" ht="12.75" x14ac:dyDescent="0.2">
      <c r="A4844" s="6" t="s">
        <v>2899</v>
      </c>
      <c r="B4844" s="6">
        <v>613</v>
      </c>
      <c r="C4844" s="6" t="s">
        <v>16291</v>
      </c>
      <c r="D4844" s="6" t="s">
        <v>2900</v>
      </c>
      <c r="E4844" s="6" t="s">
        <v>2901</v>
      </c>
      <c r="F4844" s="6">
        <v>1.276</v>
      </c>
      <c r="G4844" s="6">
        <v>1.0760000000000001</v>
      </c>
      <c r="H4844" s="6">
        <v>1.429</v>
      </c>
      <c r="I4844" s="6">
        <v>1.1200000000000001</v>
      </c>
      <c r="J4844" s="6">
        <v>1.1299999999999999</v>
      </c>
      <c r="K4844" s="6">
        <v>1.1299999999999999</v>
      </c>
      <c r="L4844" s="7">
        <v>1.1392857142857142</v>
      </c>
      <c r="M4844" s="7">
        <v>0.9522123893805311</v>
      </c>
      <c r="N4844" s="7">
        <v>1.2646017699115046</v>
      </c>
      <c r="O4844" s="7">
        <v>1.11869995785925</v>
      </c>
      <c r="P4844" s="6">
        <v>0.39742558644141157</v>
      </c>
    </row>
    <row r="4845" spans="1:16" s="6" customFormat="1" ht="12.75" x14ac:dyDescent="0.2">
      <c r="A4845" s="6" t="s">
        <v>3277</v>
      </c>
      <c r="B4845" s="6">
        <v>157</v>
      </c>
      <c r="C4845" s="6" t="s">
        <v>16291</v>
      </c>
      <c r="D4845" s="6" t="s">
        <v>3278</v>
      </c>
      <c r="E4845" s="6" t="s">
        <v>3279</v>
      </c>
      <c r="F4845" s="6">
        <v>1.3140000000000001</v>
      </c>
      <c r="G4845" s="6">
        <v>1.0549999999999999</v>
      </c>
      <c r="H4845" s="6">
        <v>1.1850000000000001</v>
      </c>
      <c r="I4845" s="6">
        <v>1.06</v>
      </c>
      <c r="J4845" s="6">
        <v>1.08</v>
      </c>
      <c r="K4845" s="6">
        <v>1.04</v>
      </c>
      <c r="L4845" s="7">
        <v>1.239622641509434</v>
      </c>
      <c r="M4845" s="7">
        <v>0.97685185185185175</v>
      </c>
      <c r="N4845" s="7">
        <v>1.1394230769230769</v>
      </c>
      <c r="O4845" s="7">
        <v>1.1186325234281209</v>
      </c>
      <c r="P4845" s="6">
        <v>0.33327240527429103</v>
      </c>
    </row>
    <row r="4846" spans="1:16" s="6" customFormat="1" ht="12.75" x14ac:dyDescent="0.2">
      <c r="A4846" s="6" t="s">
        <v>826</v>
      </c>
      <c r="B4846" s="6">
        <v>151</v>
      </c>
      <c r="C4846" s="6" t="s">
        <v>16291</v>
      </c>
      <c r="D4846" s="6" t="s">
        <v>827</v>
      </c>
      <c r="E4846" s="6" t="s">
        <v>828</v>
      </c>
      <c r="F4846" s="6">
        <v>0.79400000000000004</v>
      </c>
      <c r="I4846" s="6">
        <v>0.71</v>
      </c>
      <c r="J4846" s="6">
        <v>0.73</v>
      </c>
      <c r="K4846" s="6">
        <v>0.71</v>
      </c>
      <c r="L4846" s="7">
        <v>1.1183098591549296</v>
      </c>
      <c r="M4846" s="7"/>
      <c r="N4846" s="7"/>
      <c r="O4846" s="7">
        <v>1.1183098591549296</v>
      </c>
    </row>
    <row r="4847" spans="1:16" s="6" customFormat="1" ht="12.75" x14ac:dyDescent="0.2">
      <c r="A4847" s="6" t="s">
        <v>5292</v>
      </c>
      <c r="B4847" s="6">
        <v>335</v>
      </c>
      <c r="C4847" s="6" t="s">
        <v>16291</v>
      </c>
      <c r="D4847" s="6" t="s">
        <v>5293</v>
      </c>
      <c r="E4847" s="6" t="s">
        <v>5294</v>
      </c>
      <c r="F4847" s="6">
        <v>1.3080000000000001</v>
      </c>
      <c r="G4847" s="6">
        <v>1.2230000000000001</v>
      </c>
      <c r="H4847" s="6">
        <v>1.2470000000000001</v>
      </c>
      <c r="I4847" s="6">
        <v>1.1100000000000001</v>
      </c>
      <c r="J4847" s="6">
        <v>1.1399999999999999</v>
      </c>
      <c r="K4847" s="6">
        <v>1.1299999999999999</v>
      </c>
      <c r="L4847" s="7">
        <v>1.1783783783783783</v>
      </c>
      <c r="M4847" s="7">
        <v>1.0728070175438598</v>
      </c>
      <c r="N4847" s="7">
        <v>1.1035398230088498</v>
      </c>
      <c r="O4847" s="7">
        <v>1.1182417396436959</v>
      </c>
      <c r="P4847" s="6">
        <v>9.1242214956939405E-2</v>
      </c>
    </row>
    <row r="4848" spans="1:16" s="6" customFormat="1" ht="12.75" x14ac:dyDescent="0.2">
      <c r="A4848" s="6" t="s">
        <v>6193</v>
      </c>
      <c r="B4848" s="6">
        <v>104</v>
      </c>
      <c r="C4848" s="6" t="s">
        <v>16291</v>
      </c>
      <c r="D4848" s="6" t="s">
        <v>6194</v>
      </c>
      <c r="E4848" s="6" t="s">
        <v>6195</v>
      </c>
      <c r="F4848" s="6">
        <v>1.1379999999999999</v>
      </c>
      <c r="G4848" s="6">
        <v>1.1559999999999999</v>
      </c>
      <c r="H4848" s="6">
        <v>1.228</v>
      </c>
      <c r="I4848" s="6">
        <v>1.04</v>
      </c>
      <c r="J4848" s="6">
        <v>1.06</v>
      </c>
      <c r="K4848" s="6">
        <v>1.05</v>
      </c>
      <c r="L4848" s="7">
        <v>1.0942307692307691</v>
      </c>
      <c r="M4848" s="7">
        <v>1.0905660377358488</v>
      </c>
      <c r="N4848" s="7">
        <v>1.1695238095238094</v>
      </c>
      <c r="O4848" s="7">
        <v>1.1181068721634757</v>
      </c>
      <c r="P4848" s="6">
        <v>6.4391552065018454E-2</v>
      </c>
    </row>
    <row r="4849" spans="1:16" s="6" customFormat="1" ht="12.75" x14ac:dyDescent="0.2">
      <c r="A4849" s="6" t="s">
        <v>5840</v>
      </c>
      <c r="B4849" s="6">
        <v>53</v>
      </c>
      <c r="C4849" s="6" t="s">
        <v>16291</v>
      </c>
      <c r="D4849" s="6" t="s">
        <v>5841</v>
      </c>
      <c r="E4849" s="6" t="s">
        <v>5842</v>
      </c>
      <c r="F4849" s="6">
        <v>1.425</v>
      </c>
      <c r="G4849" s="6">
        <v>1.4179999999999999</v>
      </c>
      <c r="H4849" s="6">
        <v>1.387</v>
      </c>
      <c r="I4849" s="6">
        <v>1.2</v>
      </c>
      <c r="J4849" s="6">
        <v>1.32</v>
      </c>
      <c r="K4849" s="6">
        <v>1.27</v>
      </c>
      <c r="L4849" s="7">
        <v>1.1875</v>
      </c>
      <c r="M4849" s="7">
        <v>1.0742424242424242</v>
      </c>
      <c r="N4849" s="7">
        <v>1.0921259842519686</v>
      </c>
      <c r="O4849" s="7">
        <v>1.1179561361647976</v>
      </c>
      <c r="P4849" s="6">
        <v>0.11139879341500603</v>
      </c>
    </row>
    <row r="4850" spans="1:16" s="6" customFormat="1" ht="12.75" x14ac:dyDescent="0.2">
      <c r="A4850" s="6" t="s">
        <v>8373</v>
      </c>
      <c r="B4850" s="6">
        <v>3231</v>
      </c>
      <c r="C4850" s="6" t="s">
        <v>16291</v>
      </c>
      <c r="D4850" s="6" t="s">
        <v>8374</v>
      </c>
      <c r="E4850" s="6" t="s">
        <v>8375</v>
      </c>
      <c r="F4850" s="6">
        <v>1.0409999999999999</v>
      </c>
      <c r="G4850" s="6">
        <v>0.94099999999999995</v>
      </c>
      <c r="H4850" s="6">
        <v>1.1830000000000001</v>
      </c>
      <c r="J4850" s="6">
        <v>0.95</v>
      </c>
      <c r="K4850" s="6">
        <v>0.95</v>
      </c>
      <c r="L4850" s="7"/>
      <c r="M4850" s="7">
        <v>0.9905263157894737</v>
      </c>
      <c r="N4850" s="7">
        <v>1.2452631578947368</v>
      </c>
      <c r="O4850" s="7">
        <v>1.1178947368421053</v>
      </c>
      <c r="P4850" s="6">
        <v>0.6310529901955938</v>
      </c>
    </row>
    <row r="4851" spans="1:16" s="6" customFormat="1" ht="12.75" x14ac:dyDescent="0.2">
      <c r="A4851" s="6" t="s">
        <v>5725</v>
      </c>
      <c r="B4851" s="6">
        <v>852</v>
      </c>
      <c r="C4851" s="6" t="s">
        <v>16291</v>
      </c>
      <c r="D4851" s="6" t="s">
        <v>5726</v>
      </c>
      <c r="E4851" s="6" t="s">
        <v>5727</v>
      </c>
      <c r="F4851" s="6">
        <v>1.1850000000000001</v>
      </c>
      <c r="G4851" s="6">
        <v>1.2809999999999999</v>
      </c>
      <c r="H4851" s="6">
        <v>0.99399999999999999</v>
      </c>
      <c r="I4851" s="6">
        <v>1.07</v>
      </c>
      <c r="J4851" s="6">
        <v>1</v>
      </c>
      <c r="K4851" s="6">
        <v>1.03</v>
      </c>
      <c r="L4851" s="7">
        <v>1.1074766355140186</v>
      </c>
      <c r="M4851" s="7">
        <v>1.2809999999999999</v>
      </c>
      <c r="N4851" s="7">
        <v>0.96504854368932036</v>
      </c>
      <c r="O4851" s="7">
        <v>1.1178417264011129</v>
      </c>
      <c r="P4851" s="6">
        <v>0.40269973103953538</v>
      </c>
    </row>
    <row r="4852" spans="1:16" s="6" customFormat="1" ht="12.75" x14ac:dyDescent="0.2">
      <c r="A4852" s="6" t="s">
        <v>10525</v>
      </c>
      <c r="B4852" s="6">
        <v>148</v>
      </c>
      <c r="C4852" s="6" t="s">
        <v>16291</v>
      </c>
      <c r="D4852" s="6" t="s">
        <v>10526</v>
      </c>
      <c r="E4852" s="6" t="s">
        <v>10527</v>
      </c>
      <c r="F4852" s="6">
        <v>1.266</v>
      </c>
      <c r="G4852" s="6">
        <v>1.2589999999999999</v>
      </c>
      <c r="H4852" s="6">
        <v>1.286</v>
      </c>
      <c r="I4852" s="6">
        <v>1.1299999999999999</v>
      </c>
      <c r="J4852" s="6">
        <v>1.1299999999999999</v>
      </c>
      <c r="K4852" s="6">
        <v>1.1499999999999999</v>
      </c>
      <c r="L4852" s="7">
        <v>1.120353982300885</v>
      </c>
      <c r="M4852" s="7">
        <v>1.1141592920353982</v>
      </c>
      <c r="N4852" s="7">
        <v>1.1182608695652174</v>
      </c>
      <c r="O4852" s="7">
        <v>1.1175913813005003</v>
      </c>
      <c r="P4852" s="6">
        <v>3.5885720039147389E-4</v>
      </c>
    </row>
    <row r="4853" spans="1:16" s="6" customFormat="1" ht="12.75" x14ac:dyDescent="0.2">
      <c r="A4853" s="6" t="s">
        <v>9227</v>
      </c>
      <c r="B4853" s="6">
        <v>305</v>
      </c>
      <c r="C4853" s="6" t="s">
        <v>16291</v>
      </c>
      <c r="D4853" s="6" t="s">
        <v>9228</v>
      </c>
      <c r="E4853" s="6" t="s">
        <v>9229</v>
      </c>
      <c r="F4853" s="6">
        <v>1.077</v>
      </c>
      <c r="G4853" s="6">
        <v>0.99</v>
      </c>
      <c r="I4853" s="6">
        <v>0.92</v>
      </c>
      <c r="J4853" s="6">
        <v>0.93</v>
      </c>
      <c r="K4853" s="6">
        <v>0.95</v>
      </c>
      <c r="L4853" s="7">
        <v>1.1706521739130433</v>
      </c>
      <c r="M4853" s="7">
        <v>1.064516129032258</v>
      </c>
      <c r="N4853" s="7"/>
      <c r="O4853" s="7">
        <v>1.1175841514726508</v>
      </c>
      <c r="P4853" s="6">
        <v>0.36165056131362905</v>
      </c>
    </row>
    <row r="4854" spans="1:16" s="6" customFormat="1" ht="12.75" x14ac:dyDescent="0.2">
      <c r="A4854" s="6" t="s">
        <v>4116</v>
      </c>
      <c r="B4854" s="6">
        <v>196</v>
      </c>
      <c r="C4854" s="6" t="s">
        <v>16291</v>
      </c>
      <c r="D4854" s="6" t="s">
        <v>4117</v>
      </c>
      <c r="E4854" s="6" t="s">
        <v>4118</v>
      </c>
      <c r="G4854" s="6">
        <v>1.002</v>
      </c>
      <c r="H4854" s="6">
        <v>1.0649999999999999</v>
      </c>
      <c r="I4854" s="6">
        <v>1</v>
      </c>
      <c r="J4854" s="6">
        <v>0.93</v>
      </c>
      <c r="K4854" s="6">
        <v>0.92</v>
      </c>
      <c r="L4854" s="7"/>
      <c r="M4854" s="7">
        <v>1.0774193548387097</v>
      </c>
      <c r="N4854" s="7">
        <v>1.1576086956521738</v>
      </c>
      <c r="O4854" s="7">
        <v>1.1175140252454416</v>
      </c>
      <c r="P4854" s="6">
        <v>0.28620071549547799</v>
      </c>
    </row>
    <row r="4855" spans="1:16" s="6" customFormat="1" ht="12.75" x14ac:dyDescent="0.2">
      <c r="A4855" s="6" t="s">
        <v>10336</v>
      </c>
      <c r="B4855" s="6">
        <v>415</v>
      </c>
      <c r="C4855" s="6" t="s">
        <v>16291</v>
      </c>
      <c r="D4855" s="6" t="s">
        <v>10337</v>
      </c>
      <c r="E4855" s="6" t="s">
        <v>10338</v>
      </c>
      <c r="F4855" s="6">
        <v>1.927</v>
      </c>
      <c r="G4855" s="6">
        <v>1.9670000000000001</v>
      </c>
      <c r="H4855" s="6">
        <v>1.9359999999999999</v>
      </c>
      <c r="I4855" s="6">
        <v>1.78</v>
      </c>
      <c r="J4855" s="6">
        <v>1.75</v>
      </c>
      <c r="K4855" s="6">
        <v>1.69</v>
      </c>
      <c r="L4855" s="7">
        <v>1.0825842696629213</v>
      </c>
      <c r="M4855" s="7">
        <v>1.1240000000000001</v>
      </c>
      <c r="N4855" s="7">
        <v>1.1455621301775147</v>
      </c>
      <c r="O4855" s="7">
        <v>1.1173821332801455</v>
      </c>
      <c r="P4855" s="6">
        <v>3.5221446058593356E-2</v>
      </c>
    </row>
    <row r="4856" spans="1:16" s="6" customFormat="1" ht="12.75" x14ac:dyDescent="0.2">
      <c r="A4856" s="6" t="s">
        <v>8373</v>
      </c>
      <c r="B4856" s="6">
        <v>3237</v>
      </c>
      <c r="C4856" s="6" t="s">
        <v>16291</v>
      </c>
      <c r="D4856" s="6" t="s">
        <v>8374</v>
      </c>
      <c r="E4856" s="6" t="s">
        <v>8375</v>
      </c>
      <c r="F4856" s="6">
        <v>1.002</v>
      </c>
      <c r="G4856" s="6">
        <v>1.1200000000000001</v>
      </c>
      <c r="H4856" s="6">
        <v>1.0029999999999999</v>
      </c>
      <c r="J4856" s="6">
        <v>0.95</v>
      </c>
      <c r="K4856" s="6">
        <v>0.95</v>
      </c>
      <c r="L4856" s="7"/>
      <c r="M4856" s="7">
        <v>1.1789473684210527</v>
      </c>
      <c r="N4856" s="7">
        <v>1.0557894736842104</v>
      </c>
      <c r="O4856" s="7">
        <v>1.1173684210526316</v>
      </c>
      <c r="P4856" s="6">
        <v>0.40638795252607113</v>
      </c>
    </row>
    <row r="4857" spans="1:16" s="6" customFormat="1" ht="12.75" x14ac:dyDescent="0.2">
      <c r="A4857" s="6" t="s">
        <v>11095</v>
      </c>
      <c r="B4857" s="6">
        <v>18</v>
      </c>
      <c r="C4857" s="6" t="s">
        <v>16291</v>
      </c>
      <c r="D4857" s="6" t="s">
        <v>11096</v>
      </c>
      <c r="E4857" s="6" t="s">
        <v>11097</v>
      </c>
      <c r="F4857" s="6">
        <v>1.504</v>
      </c>
      <c r="H4857" s="6">
        <v>1.5009999999999999</v>
      </c>
      <c r="I4857" s="6">
        <v>1.36</v>
      </c>
      <c r="J4857" s="6">
        <v>1.38</v>
      </c>
      <c r="K4857" s="6">
        <v>1.33</v>
      </c>
      <c r="L4857" s="7">
        <v>1.1058823529411763</v>
      </c>
      <c r="M4857" s="7"/>
      <c r="N4857" s="7">
        <v>1.1285714285714283</v>
      </c>
      <c r="O4857" s="7">
        <v>1.1172268907563023</v>
      </c>
      <c r="P4857" s="6">
        <v>8.6589438705172758E-2</v>
      </c>
    </row>
    <row r="4858" spans="1:16" s="6" customFormat="1" ht="12.75" x14ac:dyDescent="0.2">
      <c r="A4858" s="6" t="s">
        <v>3109</v>
      </c>
      <c r="B4858" s="6">
        <v>30</v>
      </c>
      <c r="C4858" s="6" t="s">
        <v>16291</v>
      </c>
      <c r="D4858" s="6" t="s">
        <v>3110</v>
      </c>
      <c r="E4858" s="6" t="s">
        <v>3111</v>
      </c>
      <c r="F4858" s="6">
        <v>1.335</v>
      </c>
      <c r="H4858" s="6">
        <v>1.157</v>
      </c>
      <c r="I4858" s="6">
        <v>1.1200000000000001</v>
      </c>
      <c r="J4858" s="6">
        <v>1.1100000000000001</v>
      </c>
      <c r="K4858" s="6">
        <v>1.1100000000000001</v>
      </c>
      <c r="L4858" s="7">
        <v>1.1919642857142856</v>
      </c>
      <c r="M4858" s="7"/>
      <c r="N4858" s="7">
        <v>1.0423423423423424</v>
      </c>
      <c r="O4858" s="7">
        <v>1.1171533140283141</v>
      </c>
      <c r="P4858" s="6">
        <v>0.46760586316811825</v>
      </c>
    </row>
    <row r="4859" spans="1:16" s="6" customFormat="1" ht="12.75" x14ac:dyDescent="0.2">
      <c r="A4859" s="6" t="s">
        <v>695</v>
      </c>
      <c r="B4859" s="6">
        <v>95</v>
      </c>
      <c r="C4859" s="6" t="s">
        <v>16291</v>
      </c>
      <c r="D4859" s="6" t="s">
        <v>696</v>
      </c>
      <c r="E4859" s="6" t="s">
        <v>697</v>
      </c>
      <c r="F4859" s="6">
        <v>1.411</v>
      </c>
      <c r="G4859" s="6">
        <v>1.345</v>
      </c>
      <c r="H4859" s="6">
        <v>1.421</v>
      </c>
      <c r="I4859" s="6">
        <v>1.24</v>
      </c>
      <c r="J4859" s="6">
        <v>1.26</v>
      </c>
      <c r="K4859" s="6">
        <v>1.24</v>
      </c>
      <c r="L4859" s="7">
        <v>1.1379032258064516</v>
      </c>
      <c r="M4859" s="7">
        <v>1.0674603174603174</v>
      </c>
      <c r="N4859" s="7">
        <v>1.1459677419354839</v>
      </c>
      <c r="O4859" s="7">
        <v>1.1171104284007509</v>
      </c>
      <c r="P4859" s="6">
        <v>6.1763385816557381E-2</v>
      </c>
    </row>
    <row r="4860" spans="1:16" s="6" customFormat="1" ht="12.75" x14ac:dyDescent="0.2">
      <c r="A4860" s="6" t="s">
        <v>415</v>
      </c>
      <c r="B4860" s="6">
        <v>260</v>
      </c>
      <c r="C4860" s="6" t="s">
        <v>16291</v>
      </c>
      <c r="D4860" s="6" t="s">
        <v>416</v>
      </c>
      <c r="E4860" s="6" t="s">
        <v>417</v>
      </c>
      <c r="F4860" s="6">
        <v>1.19</v>
      </c>
      <c r="H4860" s="6">
        <v>0.96699999999999997</v>
      </c>
      <c r="I4860" s="6">
        <v>0.97</v>
      </c>
      <c r="J4860" s="6">
        <v>0.96</v>
      </c>
      <c r="K4860" s="6">
        <v>0.96</v>
      </c>
      <c r="L4860" s="7">
        <v>1.2268041237113403</v>
      </c>
      <c r="M4860" s="7"/>
      <c r="N4860" s="7">
        <v>1.0072916666666667</v>
      </c>
      <c r="O4860" s="7">
        <v>1.1170478951890035</v>
      </c>
      <c r="P4860" s="6">
        <v>0.58867396352118095</v>
      </c>
    </row>
    <row r="4861" spans="1:16" s="6" customFormat="1" ht="12.75" x14ac:dyDescent="0.2">
      <c r="A4861" s="6" t="s">
        <v>11622</v>
      </c>
      <c r="B4861" s="6">
        <v>595</v>
      </c>
      <c r="C4861" s="6" t="s">
        <v>16291</v>
      </c>
      <c r="D4861" s="6" t="s">
        <v>11623</v>
      </c>
      <c r="E4861" s="6" t="s">
        <v>11624</v>
      </c>
      <c r="F4861" s="6">
        <v>1.24</v>
      </c>
      <c r="G4861" s="6">
        <v>1.236</v>
      </c>
      <c r="H4861" s="6">
        <v>1.43</v>
      </c>
      <c r="I4861" s="6">
        <v>1.19</v>
      </c>
      <c r="J4861" s="6">
        <v>1.1599999999999999</v>
      </c>
      <c r="K4861" s="6">
        <v>1.1499999999999999</v>
      </c>
      <c r="L4861" s="7">
        <v>1.0420168067226891</v>
      </c>
      <c r="M4861" s="7">
        <v>1.0655172413793104</v>
      </c>
      <c r="N4861" s="7">
        <v>1.2434782608695654</v>
      </c>
      <c r="O4861" s="7">
        <v>1.1170041029905216</v>
      </c>
      <c r="P4861" s="6">
        <v>0.27191429287537716</v>
      </c>
    </row>
    <row r="4862" spans="1:16" s="6" customFormat="1" ht="12.75" x14ac:dyDescent="0.2">
      <c r="A4862" s="6" t="s">
        <v>8584</v>
      </c>
      <c r="B4862" s="6">
        <v>112</v>
      </c>
      <c r="C4862" s="6" t="s">
        <v>16291</v>
      </c>
      <c r="D4862" s="6" t="s">
        <v>8585</v>
      </c>
      <c r="E4862" s="6" t="s">
        <v>8586</v>
      </c>
      <c r="F4862" s="6">
        <v>1.202</v>
      </c>
      <c r="H4862" s="6">
        <v>1.2210000000000001</v>
      </c>
      <c r="I4862" s="6">
        <v>1.1000000000000001</v>
      </c>
      <c r="J4862" s="6">
        <v>1.0900000000000001</v>
      </c>
      <c r="K4862" s="6">
        <v>1.07</v>
      </c>
      <c r="L4862" s="7">
        <v>1.0927272727272725</v>
      </c>
      <c r="M4862" s="7"/>
      <c r="N4862" s="7">
        <v>1.1411214953271027</v>
      </c>
      <c r="O4862" s="7">
        <v>1.1169243840271876</v>
      </c>
      <c r="P4862" s="6">
        <v>0.18125555858189929</v>
      </c>
    </row>
    <row r="4863" spans="1:16" s="6" customFormat="1" ht="12.75" x14ac:dyDescent="0.2">
      <c r="A4863" s="6" t="s">
        <v>5302</v>
      </c>
      <c r="B4863" s="6">
        <v>304</v>
      </c>
      <c r="C4863" s="6" t="s">
        <v>16291</v>
      </c>
      <c r="D4863" s="6" t="s">
        <v>5303</v>
      </c>
      <c r="E4863" s="6" t="s">
        <v>5304</v>
      </c>
      <c r="G4863" s="6">
        <v>1.288</v>
      </c>
      <c r="H4863" s="6">
        <v>0.91400000000000003</v>
      </c>
      <c r="I4863" s="6">
        <v>1</v>
      </c>
      <c r="J4863" s="6">
        <v>0.99</v>
      </c>
      <c r="K4863" s="6">
        <v>0.98</v>
      </c>
      <c r="L4863" s="7"/>
      <c r="M4863" s="7">
        <v>1.3010101010101009</v>
      </c>
      <c r="N4863" s="7">
        <v>0.93265306122448988</v>
      </c>
      <c r="O4863" s="7">
        <v>1.1168315811172955</v>
      </c>
      <c r="P4863" s="6">
        <v>0.73157340458815767</v>
      </c>
    </row>
    <row r="4864" spans="1:16" s="6" customFormat="1" ht="12.75" x14ac:dyDescent="0.2">
      <c r="A4864" s="6" t="s">
        <v>524</v>
      </c>
      <c r="B4864" s="6">
        <v>103</v>
      </c>
      <c r="C4864" s="6" t="s">
        <v>16291</v>
      </c>
      <c r="D4864" s="6" t="s">
        <v>525</v>
      </c>
      <c r="E4864" s="6" t="s">
        <v>526</v>
      </c>
      <c r="F4864" s="6">
        <v>0.93</v>
      </c>
      <c r="G4864" s="6">
        <v>0.84799999999999998</v>
      </c>
      <c r="H4864" s="6">
        <v>0.95399999999999996</v>
      </c>
      <c r="I4864" s="6">
        <v>0.81</v>
      </c>
      <c r="J4864" s="6">
        <v>0.84</v>
      </c>
      <c r="K4864" s="6">
        <v>0.8</v>
      </c>
      <c r="L4864" s="7">
        <v>1.1481481481481481</v>
      </c>
      <c r="M4864" s="7">
        <v>1.0095238095238095</v>
      </c>
      <c r="N4864" s="7">
        <v>1.1924999999999999</v>
      </c>
      <c r="O4864" s="7">
        <v>1.1167239858906524</v>
      </c>
      <c r="P4864" s="6">
        <v>0.22587513613009436</v>
      </c>
    </row>
    <row r="4865" spans="1:16" s="6" customFormat="1" ht="12.75" x14ac:dyDescent="0.2">
      <c r="A4865" s="6" t="s">
        <v>3870</v>
      </c>
      <c r="B4865" s="6">
        <v>259</v>
      </c>
      <c r="C4865" s="6" t="s">
        <v>16291</v>
      </c>
      <c r="D4865" s="6" t="s">
        <v>1353</v>
      </c>
      <c r="E4865" s="6" t="s">
        <v>1354</v>
      </c>
      <c r="F4865" s="6">
        <v>1.0049999999999999</v>
      </c>
      <c r="G4865" s="6">
        <v>0.97499999999999998</v>
      </c>
      <c r="H4865" s="6">
        <v>0.99</v>
      </c>
      <c r="I4865" s="6">
        <v>0.88</v>
      </c>
      <c r="J4865" s="6">
        <v>0.88</v>
      </c>
      <c r="K4865" s="6">
        <v>0.9</v>
      </c>
      <c r="L4865" s="7">
        <v>1.1420454545454544</v>
      </c>
      <c r="M4865" s="7">
        <v>1.1079545454545454</v>
      </c>
      <c r="N4865" s="7">
        <v>1.0999999999999999</v>
      </c>
      <c r="O4865" s="7">
        <v>1.1166666666666665</v>
      </c>
      <c r="P4865" s="6">
        <v>1.7837368568892824E-2</v>
      </c>
    </row>
    <row r="4866" spans="1:16" s="6" customFormat="1" ht="12.75" x14ac:dyDescent="0.2">
      <c r="A4866" s="6" t="s">
        <v>3138</v>
      </c>
      <c r="B4866" s="6">
        <v>166</v>
      </c>
      <c r="C4866" s="6" t="s">
        <v>16291</v>
      </c>
      <c r="D4866" s="6" t="s">
        <v>3139</v>
      </c>
      <c r="E4866" s="6" t="s">
        <v>3140</v>
      </c>
      <c r="F4866" s="6">
        <v>1.764</v>
      </c>
      <c r="I4866" s="6">
        <v>1.58</v>
      </c>
      <c r="J4866" s="6">
        <v>1.57</v>
      </c>
      <c r="K4866" s="6">
        <v>1.49</v>
      </c>
      <c r="L4866" s="7">
        <v>1.1164556962025316</v>
      </c>
      <c r="M4866" s="7"/>
      <c r="N4866" s="7"/>
      <c r="O4866" s="7">
        <v>1.1164556962025316</v>
      </c>
    </row>
    <row r="4867" spans="1:16" s="6" customFormat="1" ht="12.75" x14ac:dyDescent="0.2">
      <c r="A4867" s="6" t="s">
        <v>12333</v>
      </c>
      <c r="B4867" s="6">
        <v>118</v>
      </c>
      <c r="C4867" s="6" t="s">
        <v>16291</v>
      </c>
      <c r="D4867" s="6" t="s">
        <v>12334</v>
      </c>
      <c r="E4867" s="6" t="s">
        <v>12335</v>
      </c>
      <c r="F4867" s="6">
        <v>1.498</v>
      </c>
      <c r="G4867" s="6">
        <v>1.829</v>
      </c>
      <c r="I4867" s="6">
        <v>1.49</v>
      </c>
      <c r="J4867" s="6">
        <v>1.49</v>
      </c>
      <c r="K4867" s="6">
        <v>1.49</v>
      </c>
      <c r="L4867" s="7">
        <v>1.0053691275167784</v>
      </c>
      <c r="M4867" s="7">
        <v>1.2275167785234899</v>
      </c>
      <c r="N4867" s="7"/>
      <c r="O4867" s="7">
        <v>1.1164429530201341</v>
      </c>
      <c r="P4867" s="6">
        <v>0.59389926859855047</v>
      </c>
    </row>
    <row r="4868" spans="1:16" s="6" customFormat="1" ht="12.75" x14ac:dyDescent="0.2">
      <c r="A4868" s="6" t="s">
        <v>4963</v>
      </c>
      <c r="B4868" s="6">
        <v>617</v>
      </c>
      <c r="C4868" s="6" t="s">
        <v>16291</v>
      </c>
      <c r="D4868" s="6" t="s">
        <v>4964</v>
      </c>
      <c r="E4868" s="6" t="s">
        <v>4965</v>
      </c>
      <c r="G4868" s="6">
        <v>0.91100000000000003</v>
      </c>
      <c r="H4868" s="6">
        <v>1.4470000000000001</v>
      </c>
      <c r="I4868" s="6">
        <v>1.06</v>
      </c>
      <c r="J4868" s="6">
        <v>1.05</v>
      </c>
      <c r="K4868" s="6">
        <v>1.06</v>
      </c>
      <c r="L4868" s="7"/>
      <c r="M4868" s="7">
        <v>0.86761904761904762</v>
      </c>
      <c r="N4868" s="7">
        <v>1.3650943396226416</v>
      </c>
      <c r="O4868" s="7">
        <v>1.1163566936208447</v>
      </c>
      <c r="P4868" s="6">
        <v>0.7966332245771921</v>
      </c>
    </row>
    <row r="4869" spans="1:16" s="6" customFormat="1" ht="12.75" x14ac:dyDescent="0.2">
      <c r="A4869" s="6" t="s">
        <v>3801</v>
      </c>
      <c r="B4869" s="6">
        <v>65</v>
      </c>
      <c r="C4869" s="6" t="s">
        <v>16291</v>
      </c>
      <c r="D4869" s="6" t="s">
        <v>3802</v>
      </c>
      <c r="E4869" s="6" t="s">
        <v>3803</v>
      </c>
      <c r="F4869" s="6">
        <v>1.0269999999999999</v>
      </c>
      <c r="G4869" s="6">
        <v>1.0680000000000001</v>
      </c>
      <c r="H4869" s="6">
        <v>1.042</v>
      </c>
      <c r="I4869" s="6">
        <v>0.93</v>
      </c>
      <c r="J4869" s="6">
        <v>0.94</v>
      </c>
      <c r="K4869" s="6">
        <v>0.94</v>
      </c>
      <c r="L4869" s="7">
        <v>1.1043010752688172</v>
      </c>
      <c r="M4869" s="7">
        <v>1.1361702127659576</v>
      </c>
      <c r="N4869" s="7">
        <v>1.1085106382978724</v>
      </c>
      <c r="O4869" s="7">
        <v>1.1163273087775492</v>
      </c>
      <c r="P4869" s="6">
        <v>1.0894383344916424E-2</v>
      </c>
    </row>
    <row r="4870" spans="1:16" s="6" customFormat="1" ht="12.75" x14ac:dyDescent="0.2">
      <c r="A4870" s="6" t="s">
        <v>6966</v>
      </c>
      <c r="B4870" s="6">
        <v>41</v>
      </c>
      <c r="C4870" s="6" t="s">
        <v>16291</v>
      </c>
      <c r="D4870" s="6" t="s">
        <v>6967</v>
      </c>
      <c r="E4870" s="6" t="s">
        <v>6968</v>
      </c>
      <c r="F4870" s="6">
        <v>1.0329999999999999</v>
      </c>
      <c r="G4870" s="6">
        <v>1.038</v>
      </c>
      <c r="H4870" s="6">
        <v>1.0740000000000001</v>
      </c>
      <c r="I4870" s="6">
        <v>0.96</v>
      </c>
      <c r="J4870" s="6">
        <v>0.95</v>
      </c>
      <c r="K4870" s="6">
        <v>0.91</v>
      </c>
      <c r="L4870" s="7">
        <v>1.0760416666666666</v>
      </c>
      <c r="M4870" s="7">
        <v>1.0926315789473684</v>
      </c>
      <c r="N4870" s="7">
        <v>1.1802197802197802</v>
      </c>
      <c r="O4870" s="7">
        <v>1.1162976752779386</v>
      </c>
      <c r="P4870" s="6">
        <v>9.8940812991963556E-2</v>
      </c>
    </row>
    <row r="4871" spans="1:16" s="6" customFormat="1" ht="12.75" x14ac:dyDescent="0.2">
      <c r="A4871" s="6" t="s">
        <v>2899</v>
      </c>
      <c r="B4871" s="6">
        <v>97</v>
      </c>
      <c r="C4871" s="6" t="s">
        <v>16291</v>
      </c>
      <c r="D4871" s="6" t="s">
        <v>2900</v>
      </c>
      <c r="E4871" s="6" t="s">
        <v>2901</v>
      </c>
      <c r="F4871" s="6">
        <v>1.258</v>
      </c>
      <c r="G4871" s="6">
        <v>1.206</v>
      </c>
      <c r="H4871" s="6">
        <v>1.3089999999999999</v>
      </c>
      <c r="I4871" s="6">
        <v>1.1200000000000001</v>
      </c>
      <c r="J4871" s="6">
        <v>1.1299999999999999</v>
      </c>
      <c r="K4871" s="6">
        <v>1.1299999999999999</v>
      </c>
      <c r="L4871" s="7">
        <v>1.1232142857142857</v>
      </c>
      <c r="M4871" s="7">
        <v>1.0672566371681416</v>
      </c>
      <c r="N4871" s="7">
        <v>1.1584070796460177</v>
      </c>
      <c r="O4871" s="7">
        <v>1.1162926675094818</v>
      </c>
      <c r="P4871" s="6">
        <v>7.0016208092550714E-2</v>
      </c>
    </row>
    <row r="4872" spans="1:16" s="6" customFormat="1" ht="12.75" x14ac:dyDescent="0.2">
      <c r="A4872" s="6" t="s">
        <v>7715</v>
      </c>
      <c r="B4872" s="6">
        <v>165</v>
      </c>
      <c r="C4872" s="6" t="s">
        <v>16291</v>
      </c>
      <c r="D4872" s="6" t="s">
        <v>7716</v>
      </c>
      <c r="E4872" s="6" t="s">
        <v>7717</v>
      </c>
      <c r="F4872" s="6">
        <v>0.86299999999999999</v>
      </c>
      <c r="G4872" s="6">
        <v>0.96899999999999997</v>
      </c>
      <c r="H4872" s="6">
        <v>0.91100000000000003</v>
      </c>
      <c r="I4872" s="6">
        <v>0.83</v>
      </c>
      <c r="J4872" s="6">
        <v>0.8</v>
      </c>
      <c r="K4872" s="6">
        <v>0.83</v>
      </c>
      <c r="L4872" s="7">
        <v>1.0397590361445783</v>
      </c>
      <c r="M4872" s="7">
        <v>1.2112499999999999</v>
      </c>
      <c r="N4872" s="7">
        <v>1.0975903614457831</v>
      </c>
      <c r="O4872" s="7">
        <v>1.1161997991967871</v>
      </c>
      <c r="P4872" s="6">
        <v>0.20032069454976253</v>
      </c>
    </row>
    <row r="4873" spans="1:16" s="6" customFormat="1" ht="12.75" x14ac:dyDescent="0.2">
      <c r="A4873" s="6" t="s">
        <v>7004</v>
      </c>
      <c r="B4873" s="6">
        <v>295</v>
      </c>
      <c r="C4873" s="6" t="s">
        <v>16291</v>
      </c>
      <c r="D4873" s="6" t="s">
        <v>7005</v>
      </c>
      <c r="E4873" s="6" t="s">
        <v>7006</v>
      </c>
      <c r="F4873" s="6">
        <v>1.0209999999999999</v>
      </c>
      <c r="G4873" s="6">
        <v>1.0249999999999999</v>
      </c>
      <c r="H4873" s="6">
        <v>1.054</v>
      </c>
      <c r="I4873" s="6">
        <v>0.96</v>
      </c>
      <c r="J4873" s="6">
        <v>0.89</v>
      </c>
      <c r="K4873" s="6">
        <v>0.93</v>
      </c>
      <c r="L4873" s="7">
        <v>1.0635416666666666</v>
      </c>
      <c r="M4873" s="7">
        <v>1.1516853932584268</v>
      </c>
      <c r="N4873" s="7">
        <v>1.1333333333333333</v>
      </c>
      <c r="O4873" s="7">
        <v>1.1161867977528088</v>
      </c>
      <c r="P4873" s="6">
        <v>7.1610230934874175E-2</v>
      </c>
    </row>
    <row r="4874" spans="1:16" s="6" customFormat="1" ht="12.75" x14ac:dyDescent="0.2">
      <c r="A4874" s="6" t="s">
        <v>10983</v>
      </c>
      <c r="B4874" s="6">
        <v>631</v>
      </c>
      <c r="C4874" s="6" t="s">
        <v>16291</v>
      </c>
      <c r="D4874" s="6" t="s">
        <v>10984</v>
      </c>
      <c r="E4874" s="6" t="s">
        <v>10985</v>
      </c>
      <c r="G4874" s="6">
        <v>1.6379999999999999</v>
      </c>
      <c r="H4874" s="6">
        <v>1.7769999999999999</v>
      </c>
      <c r="I4874" s="6">
        <v>1.63</v>
      </c>
      <c r="J4874" s="6">
        <v>1.53</v>
      </c>
      <c r="K4874" s="6">
        <v>1.53</v>
      </c>
      <c r="L4874" s="7"/>
      <c r="M4874" s="7">
        <v>1.0705882352941176</v>
      </c>
      <c r="N4874" s="7">
        <v>1.1614379084967319</v>
      </c>
      <c r="O4874" s="7">
        <v>1.1160130718954249</v>
      </c>
      <c r="P4874" s="6">
        <v>0.32194226860357927</v>
      </c>
    </row>
    <row r="4875" spans="1:16" s="6" customFormat="1" ht="12.75" x14ac:dyDescent="0.2">
      <c r="A4875" s="6" t="s">
        <v>4963</v>
      </c>
      <c r="B4875" s="6">
        <v>649</v>
      </c>
      <c r="C4875" s="6" t="s">
        <v>16291</v>
      </c>
      <c r="D4875" s="6" t="s">
        <v>4964</v>
      </c>
      <c r="E4875" s="6" t="s">
        <v>4965</v>
      </c>
      <c r="F4875" s="6">
        <v>1.177</v>
      </c>
      <c r="G4875" s="6">
        <v>1.131</v>
      </c>
      <c r="H4875" s="6">
        <v>1.23</v>
      </c>
      <c r="I4875" s="6">
        <v>1.06</v>
      </c>
      <c r="J4875" s="6">
        <v>1.05</v>
      </c>
      <c r="K4875" s="6">
        <v>1.06</v>
      </c>
      <c r="L4875" s="7">
        <v>1.1103773584905661</v>
      </c>
      <c r="M4875" s="7">
        <v>1.0771428571428572</v>
      </c>
      <c r="N4875" s="7">
        <v>1.1603773584905659</v>
      </c>
      <c r="O4875" s="7">
        <v>1.1159658580413296</v>
      </c>
      <c r="P4875" s="6">
        <v>5.9500937941718623E-2</v>
      </c>
    </row>
    <row r="4876" spans="1:16" s="6" customFormat="1" ht="12.75" x14ac:dyDescent="0.2">
      <c r="A4876" s="6" t="s">
        <v>6226</v>
      </c>
      <c r="B4876" s="6">
        <v>212</v>
      </c>
      <c r="C4876" s="6" t="s">
        <v>16291</v>
      </c>
      <c r="D4876" s="6" t="s">
        <v>6227</v>
      </c>
      <c r="E4876" s="6" t="s">
        <v>6228</v>
      </c>
      <c r="G4876" s="6">
        <v>1.1100000000000001</v>
      </c>
      <c r="H4876" s="6">
        <v>1.1779999999999999</v>
      </c>
      <c r="I4876" s="6">
        <v>1.04</v>
      </c>
      <c r="J4876" s="6">
        <v>1</v>
      </c>
      <c r="K4876" s="6">
        <v>1.05</v>
      </c>
      <c r="L4876" s="7"/>
      <c r="M4876" s="7">
        <v>1.1100000000000001</v>
      </c>
      <c r="N4876" s="7">
        <v>1.1219047619047617</v>
      </c>
      <c r="O4876" s="7">
        <v>1.1159523809523808</v>
      </c>
      <c r="P4876" s="6">
        <v>4.6136529390624709E-2</v>
      </c>
    </row>
    <row r="4877" spans="1:16" s="6" customFormat="1" ht="12.75" x14ac:dyDescent="0.2">
      <c r="A4877" s="6" t="s">
        <v>10007</v>
      </c>
      <c r="B4877" s="6">
        <v>383</v>
      </c>
      <c r="C4877" s="6" t="s">
        <v>16291</v>
      </c>
      <c r="D4877" s="6" t="s">
        <v>10008</v>
      </c>
      <c r="E4877" s="6" t="s">
        <v>10009</v>
      </c>
      <c r="F4877" s="6">
        <v>0.95099999999999996</v>
      </c>
      <c r="G4877" s="6">
        <v>1.3049999999999999</v>
      </c>
      <c r="I4877" s="6">
        <v>1.0900000000000001</v>
      </c>
      <c r="J4877" s="6">
        <v>0.96</v>
      </c>
      <c r="K4877" s="6">
        <v>0.97</v>
      </c>
      <c r="L4877" s="7">
        <v>0.87247706422018334</v>
      </c>
      <c r="M4877" s="7">
        <v>1.359375</v>
      </c>
      <c r="N4877" s="7"/>
      <c r="O4877" s="7">
        <v>1.1159260321100917</v>
      </c>
      <c r="P4877" s="6">
        <v>0.79323361570348383</v>
      </c>
    </row>
    <row r="4878" spans="1:16" s="6" customFormat="1" ht="12.75" x14ac:dyDescent="0.2">
      <c r="A4878" s="6" t="s">
        <v>12320</v>
      </c>
      <c r="B4878" s="6">
        <v>235</v>
      </c>
      <c r="C4878" s="6" t="s">
        <v>16291</v>
      </c>
      <c r="D4878" s="6" t="s">
        <v>12321</v>
      </c>
      <c r="E4878" s="6" t="s">
        <v>12322</v>
      </c>
      <c r="F4878" s="6">
        <v>0.85299999999999998</v>
      </c>
      <c r="G4878" s="6">
        <v>0.84099999999999997</v>
      </c>
      <c r="H4878" s="6">
        <v>0.84899999999999998</v>
      </c>
      <c r="I4878" s="6">
        <v>0.74</v>
      </c>
      <c r="J4878" s="6">
        <v>0.77</v>
      </c>
      <c r="K4878" s="6">
        <v>0.77</v>
      </c>
      <c r="L4878" s="7">
        <v>1.1527027027027026</v>
      </c>
      <c r="M4878" s="7">
        <v>1.0922077922077922</v>
      </c>
      <c r="N4878" s="7">
        <v>1.1025974025974026</v>
      </c>
      <c r="O4878" s="7">
        <v>1.1158359658359658</v>
      </c>
      <c r="P4878" s="6">
        <v>3.6849065211650149E-2</v>
      </c>
    </row>
    <row r="4879" spans="1:16" s="6" customFormat="1" ht="12.75" x14ac:dyDescent="0.2">
      <c r="A4879" s="6" t="s">
        <v>2776</v>
      </c>
      <c r="B4879" s="6">
        <v>506</v>
      </c>
      <c r="C4879" s="6" t="s">
        <v>16291</v>
      </c>
      <c r="D4879" s="6" t="s">
        <v>2777</v>
      </c>
      <c r="E4879" s="6" t="s">
        <v>2778</v>
      </c>
      <c r="F4879" s="6">
        <v>1.119</v>
      </c>
      <c r="G4879" s="6">
        <v>1.155</v>
      </c>
      <c r="H4879" s="6">
        <v>1.2070000000000001</v>
      </c>
      <c r="I4879" s="6">
        <v>1.03</v>
      </c>
      <c r="J4879" s="6">
        <v>1.05</v>
      </c>
      <c r="K4879" s="6">
        <v>1.04</v>
      </c>
      <c r="L4879" s="7">
        <v>1.0864077669902912</v>
      </c>
      <c r="M4879" s="7">
        <v>1.1000000000000001</v>
      </c>
      <c r="N4879" s="7">
        <v>1.1605769230769232</v>
      </c>
      <c r="O4879" s="7">
        <v>1.1156615633557381</v>
      </c>
      <c r="P4879" s="6">
        <v>5.3632344732701176E-2</v>
      </c>
    </row>
    <row r="4880" spans="1:16" s="6" customFormat="1" ht="12.75" x14ac:dyDescent="0.2">
      <c r="A4880" s="6" t="s">
        <v>3198</v>
      </c>
      <c r="B4880" s="6">
        <v>70</v>
      </c>
      <c r="C4880" s="6" t="s">
        <v>16291</v>
      </c>
      <c r="D4880" s="6" t="s">
        <v>3199</v>
      </c>
      <c r="E4880" s="6" t="s">
        <v>3200</v>
      </c>
      <c r="G4880" s="6">
        <v>1.004</v>
      </c>
      <c r="I4880" s="6">
        <v>0.9</v>
      </c>
      <c r="J4880" s="6">
        <v>0.9</v>
      </c>
      <c r="K4880" s="6">
        <v>0.89</v>
      </c>
      <c r="L4880" s="7"/>
      <c r="M4880" s="7">
        <v>1.1155555555555556</v>
      </c>
      <c r="N4880" s="7"/>
      <c r="O4880" s="7">
        <v>1.1155555555555556</v>
      </c>
    </row>
    <row r="4881" spans="1:16" s="6" customFormat="1" ht="12.75" x14ac:dyDescent="0.2">
      <c r="A4881" s="6" t="s">
        <v>4900</v>
      </c>
      <c r="B4881" s="6">
        <v>1057</v>
      </c>
      <c r="C4881" s="6" t="s">
        <v>16291</v>
      </c>
      <c r="D4881" s="6" t="s">
        <v>4901</v>
      </c>
      <c r="E4881" s="6" t="s">
        <v>4902</v>
      </c>
      <c r="F4881" s="6">
        <v>0.98699999999999999</v>
      </c>
      <c r="G4881" s="6">
        <v>1.135</v>
      </c>
      <c r="H4881" s="6">
        <v>1.0880000000000001</v>
      </c>
      <c r="I4881" s="6">
        <v>0.97</v>
      </c>
      <c r="J4881" s="6">
        <v>0.94</v>
      </c>
      <c r="K4881" s="6">
        <v>0.97</v>
      </c>
      <c r="L4881" s="7">
        <v>1.0175257731958762</v>
      </c>
      <c r="M4881" s="7">
        <v>1.2074468085106385</v>
      </c>
      <c r="N4881" s="7">
        <v>1.1216494845360825</v>
      </c>
      <c r="O4881" s="7">
        <v>1.1155406887475323</v>
      </c>
      <c r="P4881" s="6">
        <v>0.22792751798458422</v>
      </c>
    </row>
    <row r="4882" spans="1:16" s="6" customFormat="1" ht="12.75" x14ac:dyDescent="0.2">
      <c r="A4882" s="6" t="s">
        <v>12432</v>
      </c>
      <c r="B4882" s="6">
        <v>908</v>
      </c>
      <c r="C4882" s="6" t="s">
        <v>16291</v>
      </c>
      <c r="D4882" s="6" t="s">
        <v>12433</v>
      </c>
      <c r="E4882" s="6" t="s">
        <v>12434</v>
      </c>
      <c r="G4882" s="6">
        <v>1.294</v>
      </c>
      <c r="I4882" s="6">
        <v>1.17</v>
      </c>
      <c r="J4882" s="6">
        <v>1.1599999999999999</v>
      </c>
      <c r="K4882" s="6">
        <v>1.1499999999999999</v>
      </c>
      <c r="L4882" s="7"/>
      <c r="M4882" s="7">
        <v>1.1155172413793104</v>
      </c>
      <c r="N4882" s="7"/>
      <c r="O4882" s="7">
        <v>1.1155172413793104</v>
      </c>
    </row>
    <row r="4883" spans="1:16" s="6" customFormat="1" ht="12.75" x14ac:dyDescent="0.2">
      <c r="A4883" s="6" t="s">
        <v>10057</v>
      </c>
      <c r="B4883" s="6">
        <v>117</v>
      </c>
      <c r="C4883" s="6" t="s">
        <v>16291</v>
      </c>
      <c r="D4883" s="6" t="s">
        <v>10058</v>
      </c>
      <c r="E4883" s="6" t="s">
        <v>10059</v>
      </c>
      <c r="F4883" s="6">
        <v>0.93700000000000006</v>
      </c>
      <c r="I4883" s="6">
        <v>0.84</v>
      </c>
      <c r="J4883" s="6">
        <v>0.83</v>
      </c>
      <c r="K4883" s="6">
        <v>0.82</v>
      </c>
      <c r="L4883" s="7">
        <v>1.1154761904761905</v>
      </c>
      <c r="M4883" s="7"/>
      <c r="N4883" s="7"/>
      <c r="O4883" s="7">
        <v>1.1154761904761905</v>
      </c>
    </row>
    <row r="4884" spans="1:16" s="6" customFormat="1" ht="12.75" x14ac:dyDescent="0.2">
      <c r="A4884" s="6" t="s">
        <v>10153</v>
      </c>
      <c r="B4884" s="6">
        <v>139</v>
      </c>
      <c r="C4884" s="6" t="s">
        <v>16291</v>
      </c>
      <c r="D4884" s="6" t="s">
        <v>10154</v>
      </c>
      <c r="E4884" s="6" t="s">
        <v>10155</v>
      </c>
      <c r="F4884" s="6">
        <v>0.84199999999999997</v>
      </c>
      <c r="G4884" s="6">
        <v>0.80900000000000005</v>
      </c>
      <c r="H4884" s="6">
        <v>0.81699999999999995</v>
      </c>
      <c r="I4884" s="6">
        <v>0.69</v>
      </c>
      <c r="J4884" s="6">
        <v>0.75</v>
      </c>
      <c r="K4884" s="6">
        <v>0.78</v>
      </c>
      <c r="L4884" s="7">
        <v>1.2202898550724639</v>
      </c>
      <c r="M4884" s="7">
        <v>1.0786666666666667</v>
      </c>
      <c r="N4884" s="7">
        <v>1.0474358974358973</v>
      </c>
      <c r="O4884" s="7">
        <v>1.1154641397250094</v>
      </c>
      <c r="P4884" s="6">
        <v>0.21828524934828852</v>
      </c>
    </row>
    <row r="4885" spans="1:16" s="6" customFormat="1" ht="12.75" x14ac:dyDescent="0.2">
      <c r="A4885" s="6" t="s">
        <v>15143</v>
      </c>
      <c r="B4885" s="6">
        <v>42</v>
      </c>
      <c r="C4885" s="6" t="s">
        <v>16291</v>
      </c>
      <c r="D4885" s="6" t="s">
        <v>15144</v>
      </c>
      <c r="E4885" s="6" t="s">
        <v>15145</v>
      </c>
      <c r="H4885" s="6">
        <v>0.94799999999999995</v>
      </c>
      <c r="I4885" s="6">
        <v>0.83</v>
      </c>
      <c r="J4885" s="6">
        <v>0.82</v>
      </c>
      <c r="K4885" s="6">
        <v>0.85</v>
      </c>
      <c r="L4885" s="7"/>
      <c r="M4885" s="7"/>
      <c r="N4885" s="7">
        <v>1.1152941176470588</v>
      </c>
      <c r="O4885" s="7">
        <v>1.1152941176470588</v>
      </c>
    </row>
    <row r="4886" spans="1:16" s="6" customFormat="1" ht="12.75" x14ac:dyDescent="0.2">
      <c r="A4886" s="6" t="s">
        <v>977</v>
      </c>
      <c r="B4886" s="6">
        <v>459</v>
      </c>
      <c r="C4886" s="6" t="s">
        <v>16291</v>
      </c>
      <c r="D4886" s="6" t="s">
        <v>978</v>
      </c>
      <c r="E4886" s="6" t="s">
        <v>979</v>
      </c>
      <c r="F4886" s="6">
        <v>1.234</v>
      </c>
      <c r="G4886" s="6">
        <v>1.212</v>
      </c>
      <c r="H4886" s="6">
        <v>1.089</v>
      </c>
      <c r="I4886" s="6">
        <v>1.05</v>
      </c>
      <c r="J4886" s="6">
        <v>1.07</v>
      </c>
      <c r="K4886" s="6">
        <v>1.05</v>
      </c>
      <c r="L4886" s="7">
        <v>1.1752380952380952</v>
      </c>
      <c r="M4886" s="7">
        <v>1.1327102803738316</v>
      </c>
      <c r="N4886" s="7">
        <v>1.0371428571428571</v>
      </c>
      <c r="O4886" s="7">
        <v>1.1150304109182614</v>
      </c>
      <c r="P4886" s="6">
        <v>0.14813325130964339</v>
      </c>
    </row>
    <row r="4887" spans="1:16" s="6" customFormat="1" ht="12.75" x14ac:dyDescent="0.2">
      <c r="A4887" s="6" t="s">
        <v>6108</v>
      </c>
      <c r="B4887" s="6">
        <v>128</v>
      </c>
      <c r="C4887" s="6" t="s">
        <v>16291</v>
      </c>
      <c r="D4887" s="6" t="s">
        <v>6109</v>
      </c>
      <c r="E4887" s="6" t="s">
        <v>6110</v>
      </c>
      <c r="F4887" s="6">
        <v>1.325</v>
      </c>
      <c r="G4887" s="6">
        <v>1.323</v>
      </c>
      <c r="H4887" s="6">
        <v>1.147</v>
      </c>
      <c r="I4887" s="6">
        <v>1.1100000000000001</v>
      </c>
      <c r="J4887" s="6">
        <v>1.1299999999999999</v>
      </c>
      <c r="K4887" s="6">
        <v>1.17</v>
      </c>
      <c r="L4887" s="7">
        <v>1.1936936936936935</v>
      </c>
      <c r="M4887" s="7">
        <v>1.1707964601769911</v>
      </c>
      <c r="N4887" s="7">
        <v>0.98034188034188041</v>
      </c>
      <c r="O4887" s="7">
        <v>1.1149440114041884</v>
      </c>
      <c r="P4887" s="6">
        <v>0.29958392743506757</v>
      </c>
    </row>
    <row r="4888" spans="1:16" s="6" customFormat="1" ht="12.75" x14ac:dyDescent="0.2">
      <c r="A4888" s="6" t="s">
        <v>6710</v>
      </c>
      <c r="B4888" s="6">
        <v>120</v>
      </c>
      <c r="C4888" s="6" t="s">
        <v>16291</v>
      </c>
      <c r="D4888" s="6" t="s">
        <v>6711</v>
      </c>
      <c r="E4888" s="6" t="s">
        <v>6712</v>
      </c>
      <c r="F4888" s="6">
        <v>1.147</v>
      </c>
      <c r="G4888" s="6">
        <v>1.401</v>
      </c>
      <c r="H4888" s="6">
        <v>1.367</v>
      </c>
      <c r="I4888" s="6">
        <v>1.1599999999999999</v>
      </c>
      <c r="J4888" s="6">
        <v>1.18</v>
      </c>
      <c r="K4888" s="6">
        <v>1.17</v>
      </c>
      <c r="L4888" s="7">
        <v>0.98879310344827598</v>
      </c>
      <c r="M4888" s="7">
        <v>1.1872881355932203</v>
      </c>
      <c r="N4888" s="7">
        <v>1.1683760683760684</v>
      </c>
      <c r="O4888" s="7">
        <v>1.1148191024725216</v>
      </c>
      <c r="P4888" s="6">
        <v>0.27648879121690983</v>
      </c>
    </row>
    <row r="4889" spans="1:16" s="6" customFormat="1" ht="12.75" x14ac:dyDescent="0.2">
      <c r="A4889" s="6" t="s">
        <v>8192</v>
      </c>
      <c r="B4889" s="6">
        <v>2597</v>
      </c>
      <c r="C4889" s="6" t="s">
        <v>16291</v>
      </c>
      <c r="D4889" s="6" t="s">
        <v>8193</v>
      </c>
      <c r="E4889" s="6" t="s">
        <v>8194</v>
      </c>
      <c r="F4889" s="6">
        <v>1.204</v>
      </c>
      <c r="G4889" s="6">
        <v>1.151</v>
      </c>
      <c r="H4889" s="6">
        <v>1.198</v>
      </c>
      <c r="I4889" s="6">
        <v>1.08</v>
      </c>
      <c r="L4889" s="7">
        <v>1.1148148148148147</v>
      </c>
      <c r="M4889" s="7"/>
      <c r="N4889" s="7"/>
      <c r="O4889" s="7">
        <v>1.1148148148148147</v>
      </c>
    </row>
    <row r="4890" spans="1:16" s="6" customFormat="1" ht="12.75" x14ac:dyDescent="0.2">
      <c r="A4890" s="6" t="s">
        <v>3608</v>
      </c>
      <c r="B4890" s="6">
        <v>109</v>
      </c>
      <c r="C4890" s="6" t="s">
        <v>16291</v>
      </c>
      <c r="D4890" s="6" t="s">
        <v>3609</v>
      </c>
      <c r="E4890" s="6" t="s">
        <v>3610</v>
      </c>
      <c r="F4890" s="6">
        <v>1.044</v>
      </c>
      <c r="G4890" s="6">
        <v>1.1859999999999999</v>
      </c>
      <c r="H4890" s="6">
        <v>1.1259999999999999</v>
      </c>
      <c r="I4890" s="6">
        <v>1</v>
      </c>
      <c r="J4890" s="6">
        <v>1.02</v>
      </c>
      <c r="K4890" s="6">
        <v>0.99</v>
      </c>
      <c r="L4890" s="7">
        <v>1.044</v>
      </c>
      <c r="M4890" s="7">
        <v>1.1627450980392156</v>
      </c>
      <c r="N4890" s="7">
        <v>1.1373737373737374</v>
      </c>
      <c r="O4890" s="7">
        <v>1.1147062784709842</v>
      </c>
      <c r="P4890" s="6">
        <v>0.12199700420423987</v>
      </c>
    </row>
    <row r="4891" spans="1:16" s="6" customFormat="1" ht="12.75" x14ac:dyDescent="0.2">
      <c r="A4891" s="6" t="s">
        <v>8783</v>
      </c>
      <c r="B4891" s="6">
        <v>343</v>
      </c>
      <c r="C4891" s="6" t="s">
        <v>16291</v>
      </c>
      <c r="D4891" s="6" t="s">
        <v>8784</v>
      </c>
      <c r="E4891" s="6" t="s">
        <v>8785</v>
      </c>
      <c r="F4891" s="6">
        <v>0.93600000000000005</v>
      </c>
      <c r="G4891" s="6">
        <v>0.94199999999999995</v>
      </c>
      <c r="H4891" s="6">
        <v>0.94199999999999995</v>
      </c>
      <c r="I4891" s="6">
        <v>0.84</v>
      </c>
      <c r="J4891" s="6">
        <v>0.85</v>
      </c>
      <c r="K4891" s="6">
        <v>0.84</v>
      </c>
      <c r="L4891" s="7">
        <v>1.1142857142857143</v>
      </c>
      <c r="M4891" s="7">
        <v>1.108235294117647</v>
      </c>
      <c r="N4891" s="7">
        <v>1.1214285714285714</v>
      </c>
      <c r="O4891" s="7">
        <v>1.1146498599439776</v>
      </c>
      <c r="P4891" s="6">
        <v>1.6549337626372976E-3</v>
      </c>
    </row>
    <row r="4892" spans="1:16" s="6" customFormat="1" ht="12.75" x14ac:dyDescent="0.2">
      <c r="A4892" s="6" t="s">
        <v>3165</v>
      </c>
      <c r="B4892" s="6">
        <v>674</v>
      </c>
      <c r="C4892" s="6" t="s">
        <v>16291</v>
      </c>
      <c r="D4892" s="6" t="s">
        <v>3166</v>
      </c>
      <c r="E4892" s="6" t="s">
        <v>3167</v>
      </c>
      <c r="G4892" s="6">
        <v>0.99199999999999999</v>
      </c>
      <c r="I4892" s="6">
        <v>0.91</v>
      </c>
      <c r="J4892" s="6">
        <v>0.89</v>
      </c>
      <c r="K4892" s="6">
        <v>0.91</v>
      </c>
      <c r="L4892" s="7"/>
      <c r="M4892" s="7">
        <v>1.1146067415730336</v>
      </c>
      <c r="N4892" s="7"/>
      <c r="O4892" s="7">
        <v>1.1146067415730336</v>
      </c>
    </row>
    <row r="4893" spans="1:16" s="6" customFormat="1" ht="12.75" x14ac:dyDescent="0.2">
      <c r="A4893" s="6" t="s">
        <v>6697</v>
      </c>
      <c r="B4893" s="6">
        <v>338</v>
      </c>
      <c r="C4893" s="6" t="s">
        <v>16291</v>
      </c>
      <c r="D4893" s="6" t="s">
        <v>6698</v>
      </c>
      <c r="E4893" s="6" t="s">
        <v>6699</v>
      </c>
      <c r="F4893" s="6">
        <v>0.99</v>
      </c>
      <c r="G4893" s="6">
        <v>1.0509999999999999</v>
      </c>
      <c r="H4893" s="6">
        <v>1.1319999999999999</v>
      </c>
      <c r="I4893" s="6">
        <v>0.97</v>
      </c>
      <c r="J4893" s="6">
        <v>0.94</v>
      </c>
      <c r="K4893" s="6">
        <v>0.94</v>
      </c>
      <c r="L4893" s="7">
        <v>1.0206185567010309</v>
      </c>
      <c r="M4893" s="7">
        <v>1.1180851063829786</v>
      </c>
      <c r="N4893" s="7">
        <v>1.204255319148936</v>
      </c>
      <c r="O4893" s="7">
        <v>1.1143196607443151</v>
      </c>
      <c r="P4893" s="6">
        <v>0.22053187433323207</v>
      </c>
    </row>
    <row r="4894" spans="1:16" s="6" customFormat="1" ht="12.75" x14ac:dyDescent="0.2">
      <c r="A4894" s="6" t="s">
        <v>1777</v>
      </c>
      <c r="B4894" s="6">
        <v>774</v>
      </c>
      <c r="C4894" s="6" t="s">
        <v>16291</v>
      </c>
      <c r="D4894" s="6" t="s">
        <v>1778</v>
      </c>
      <c r="E4894" s="6" t="s">
        <v>1779</v>
      </c>
      <c r="F4894" s="6">
        <v>1.0049999999999999</v>
      </c>
      <c r="G4894" s="6">
        <v>0.95799999999999996</v>
      </c>
      <c r="H4894" s="6">
        <v>1.012</v>
      </c>
      <c r="I4894" s="6">
        <v>0.9</v>
      </c>
      <c r="J4894" s="6">
        <v>0.88</v>
      </c>
      <c r="K4894" s="6">
        <v>0.89</v>
      </c>
      <c r="L4894" s="7">
        <v>1.1166666666666665</v>
      </c>
      <c r="M4894" s="7">
        <v>1.0886363636363636</v>
      </c>
      <c r="N4894" s="7">
        <v>1.1370786516853932</v>
      </c>
      <c r="O4894" s="7">
        <v>1.1141272273294744</v>
      </c>
      <c r="P4894" s="6">
        <v>2.1961091978269769E-2</v>
      </c>
    </row>
    <row r="4895" spans="1:16" s="6" customFormat="1" ht="12.75" x14ac:dyDescent="0.2">
      <c r="A4895" s="6" t="s">
        <v>6346</v>
      </c>
      <c r="B4895" s="6">
        <v>393</v>
      </c>
      <c r="C4895" s="6" t="s">
        <v>16291</v>
      </c>
      <c r="D4895" s="6" t="s">
        <v>6347</v>
      </c>
      <c r="E4895" s="6" t="s">
        <v>6348</v>
      </c>
      <c r="F4895" s="6">
        <v>1.0900000000000001</v>
      </c>
      <c r="G4895" s="6">
        <v>1.1339999999999999</v>
      </c>
      <c r="H4895" s="6">
        <v>1.085</v>
      </c>
      <c r="I4895" s="6">
        <v>0.99</v>
      </c>
      <c r="J4895" s="6">
        <v>1</v>
      </c>
      <c r="K4895" s="6">
        <v>0.98</v>
      </c>
      <c r="L4895" s="7">
        <v>1.101010101010101</v>
      </c>
      <c r="M4895" s="7">
        <v>1.1339999999999999</v>
      </c>
      <c r="N4895" s="7">
        <v>1.1071428571428572</v>
      </c>
      <c r="O4895" s="7">
        <v>1.114050986050986</v>
      </c>
      <c r="P4895" s="6">
        <v>1.1628384157907653E-2</v>
      </c>
    </row>
    <row r="4896" spans="1:16" s="6" customFormat="1" ht="12.75" x14ac:dyDescent="0.2">
      <c r="A4896" s="6" t="s">
        <v>1101</v>
      </c>
      <c r="B4896" s="6">
        <v>210</v>
      </c>
      <c r="C4896" s="6" t="s">
        <v>16291</v>
      </c>
      <c r="D4896" s="6" t="s">
        <v>1102</v>
      </c>
      <c r="E4896" s="6" t="s">
        <v>1103</v>
      </c>
      <c r="F4896" s="6">
        <v>0.84399999999999997</v>
      </c>
      <c r="G4896" s="6">
        <v>0.85399999999999998</v>
      </c>
      <c r="I4896" s="6">
        <v>0.81</v>
      </c>
      <c r="J4896" s="6">
        <v>0.72</v>
      </c>
      <c r="K4896" s="6">
        <v>0.83</v>
      </c>
      <c r="L4896" s="7">
        <v>1.0419753086419752</v>
      </c>
      <c r="M4896" s="7">
        <v>1.1861111111111111</v>
      </c>
      <c r="N4896" s="7"/>
      <c r="O4896" s="7">
        <v>1.1140432098765432</v>
      </c>
      <c r="P4896" s="6">
        <v>0.46429862535612332</v>
      </c>
    </row>
    <row r="4897" spans="1:16" s="6" customFormat="1" ht="12.75" x14ac:dyDescent="0.2">
      <c r="A4897" s="6" t="s">
        <v>9617</v>
      </c>
      <c r="B4897" s="6">
        <v>52</v>
      </c>
      <c r="C4897" s="6" t="s">
        <v>16291</v>
      </c>
      <c r="D4897" s="6" t="s">
        <v>9618</v>
      </c>
      <c r="E4897" s="6" t="s">
        <v>9619</v>
      </c>
      <c r="F4897" s="6">
        <v>1.1140000000000001</v>
      </c>
      <c r="I4897" s="6">
        <v>1</v>
      </c>
      <c r="J4897" s="6">
        <v>1.03</v>
      </c>
      <c r="K4897" s="6">
        <v>0.9</v>
      </c>
      <c r="L4897" s="7">
        <v>1.1140000000000001</v>
      </c>
      <c r="M4897" s="7"/>
      <c r="N4897" s="7"/>
      <c r="O4897" s="7">
        <v>1.1140000000000001</v>
      </c>
    </row>
    <row r="4898" spans="1:16" s="6" customFormat="1" ht="12.75" x14ac:dyDescent="0.2">
      <c r="A4898" s="6" t="s">
        <v>12739</v>
      </c>
      <c r="B4898" s="6">
        <v>46</v>
      </c>
      <c r="C4898" s="6" t="s">
        <v>16291</v>
      </c>
      <c r="D4898" s="6" t="s">
        <v>12740</v>
      </c>
      <c r="E4898" s="6" t="s">
        <v>12741</v>
      </c>
      <c r="G4898" s="6">
        <v>1.1140000000000001</v>
      </c>
      <c r="I4898" s="6">
        <v>1.03</v>
      </c>
      <c r="J4898" s="6">
        <v>1</v>
      </c>
      <c r="K4898" s="6">
        <v>1.07</v>
      </c>
      <c r="L4898" s="7"/>
      <c r="M4898" s="7">
        <v>1.1140000000000001</v>
      </c>
      <c r="N4898" s="7"/>
      <c r="O4898" s="7">
        <v>1.1140000000000001</v>
      </c>
    </row>
    <row r="4899" spans="1:16" s="6" customFormat="1" ht="12.75" x14ac:dyDescent="0.2">
      <c r="A4899" s="6" t="s">
        <v>10586</v>
      </c>
      <c r="B4899" s="6">
        <v>244</v>
      </c>
      <c r="C4899" s="6" t="s">
        <v>16291</v>
      </c>
      <c r="D4899" s="6" t="s">
        <v>10587</v>
      </c>
      <c r="E4899" s="6" t="s">
        <v>10588</v>
      </c>
      <c r="G4899" s="6">
        <v>1.036</v>
      </c>
      <c r="I4899" s="6">
        <v>0.94</v>
      </c>
      <c r="J4899" s="6">
        <v>0.93</v>
      </c>
      <c r="K4899" s="6">
        <v>0.94</v>
      </c>
      <c r="L4899" s="7"/>
      <c r="M4899" s="7">
        <v>1.1139784946236559</v>
      </c>
      <c r="N4899" s="7"/>
      <c r="O4899" s="7">
        <v>1.1139784946236559</v>
      </c>
    </row>
    <row r="4900" spans="1:16" s="6" customFormat="1" ht="12.75" x14ac:dyDescent="0.2">
      <c r="A4900" s="6" t="s">
        <v>2430</v>
      </c>
      <c r="B4900" s="6">
        <v>133</v>
      </c>
      <c r="C4900" s="6" t="s">
        <v>16291</v>
      </c>
      <c r="D4900" s="6" t="s">
        <v>2431</v>
      </c>
      <c r="E4900" s="6" t="s">
        <v>2432</v>
      </c>
      <c r="H4900" s="6">
        <v>0.88</v>
      </c>
      <c r="I4900" s="6">
        <v>0.8</v>
      </c>
      <c r="J4900" s="6">
        <v>0.79</v>
      </c>
      <c r="K4900" s="6">
        <v>0.79</v>
      </c>
      <c r="L4900" s="7"/>
      <c r="M4900" s="7"/>
      <c r="N4900" s="7">
        <v>1.1139240506329113</v>
      </c>
      <c r="O4900" s="7">
        <v>1.1139240506329113</v>
      </c>
    </row>
    <row r="4901" spans="1:16" s="6" customFormat="1" ht="12.75" x14ac:dyDescent="0.2">
      <c r="A4901" s="6" t="s">
        <v>4189</v>
      </c>
      <c r="B4901" s="6">
        <v>323</v>
      </c>
      <c r="C4901" s="6" t="s">
        <v>16291</v>
      </c>
      <c r="D4901" s="6" t="s">
        <v>4190</v>
      </c>
      <c r="E4901" s="6" t="s">
        <v>4191</v>
      </c>
      <c r="F4901" s="6">
        <v>1.2949999999999999</v>
      </c>
      <c r="G4901" s="6">
        <v>0.95199999999999996</v>
      </c>
      <c r="H4901" s="6">
        <v>1.49</v>
      </c>
      <c r="I4901" s="6">
        <v>1.08</v>
      </c>
      <c r="J4901" s="6">
        <v>1.19</v>
      </c>
      <c r="K4901" s="6">
        <v>1.1100000000000001</v>
      </c>
      <c r="L4901" s="7">
        <v>1.199074074074074</v>
      </c>
      <c r="M4901" s="7">
        <v>0.8</v>
      </c>
      <c r="N4901" s="7">
        <v>1.3423423423423422</v>
      </c>
      <c r="O4901" s="7">
        <v>1.1138054721388053</v>
      </c>
      <c r="P4901" s="6">
        <v>0.62466908075627026</v>
      </c>
    </row>
    <row r="4902" spans="1:16" s="6" customFormat="1" ht="12.75" x14ac:dyDescent="0.2">
      <c r="A4902" s="6" t="s">
        <v>319</v>
      </c>
      <c r="B4902" s="6">
        <v>142</v>
      </c>
      <c r="C4902" s="6" t="s">
        <v>16291</v>
      </c>
      <c r="D4902" s="6" t="s">
        <v>320</v>
      </c>
      <c r="E4902" s="6" t="s">
        <v>321</v>
      </c>
      <c r="F4902" s="6">
        <v>0.98399999999999999</v>
      </c>
      <c r="G4902" s="6">
        <v>1.0249999999999999</v>
      </c>
      <c r="H4902" s="6">
        <v>1.008</v>
      </c>
      <c r="I4902" s="6">
        <v>0.92</v>
      </c>
      <c r="J4902" s="6">
        <v>0.91</v>
      </c>
      <c r="K4902" s="6">
        <v>0.88</v>
      </c>
      <c r="L4902" s="7">
        <v>1.0695652173913044</v>
      </c>
      <c r="M4902" s="7">
        <v>1.1263736263736261</v>
      </c>
      <c r="N4902" s="7">
        <v>1.1454545454545455</v>
      </c>
      <c r="O4902" s="7">
        <v>1.113797796406492</v>
      </c>
      <c r="P4902" s="6">
        <v>5.523271540551189E-2</v>
      </c>
    </row>
    <row r="4903" spans="1:16" s="6" customFormat="1" ht="12.75" x14ac:dyDescent="0.2">
      <c r="A4903" s="6" t="s">
        <v>8257</v>
      </c>
      <c r="B4903" s="6">
        <v>1059</v>
      </c>
      <c r="C4903" s="6" t="s">
        <v>16291</v>
      </c>
      <c r="D4903" s="6" t="s">
        <v>8258</v>
      </c>
      <c r="E4903" s="6" t="s">
        <v>8259</v>
      </c>
      <c r="F4903" s="6">
        <v>1.0449999999999999</v>
      </c>
      <c r="H4903" s="6">
        <v>1.071</v>
      </c>
      <c r="I4903" s="6">
        <v>0.94</v>
      </c>
      <c r="J4903" s="6">
        <v>0.94</v>
      </c>
      <c r="K4903" s="6">
        <v>0.96</v>
      </c>
      <c r="L4903" s="7">
        <v>1.1117021276595744</v>
      </c>
      <c r="M4903" s="7"/>
      <c r="N4903" s="7">
        <v>1.1156250000000001</v>
      </c>
      <c r="O4903" s="7">
        <v>1.1136635638297872</v>
      </c>
      <c r="P4903" s="6">
        <v>1.5533232247172896E-2</v>
      </c>
    </row>
    <row r="4904" spans="1:16" s="6" customFormat="1" ht="12.75" x14ac:dyDescent="0.2">
      <c r="A4904" s="6" t="s">
        <v>8649</v>
      </c>
      <c r="B4904" s="6">
        <v>42</v>
      </c>
      <c r="C4904" s="6" t="s">
        <v>16291</v>
      </c>
      <c r="D4904" s="6" t="s">
        <v>8650</v>
      </c>
      <c r="E4904" s="6" t="s">
        <v>8651</v>
      </c>
      <c r="F4904" s="6">
        <v>1.242</v>
      </c>
      <c r="G4904" s="6">
        <v>1.2569999999999999</v>
      </c>
      <c r="H4904" s="6">
        <v>1.22</v>
      </c>
      <c r="I4904" s="6">
        <v>1.1299999999999999</v>
      </c>
      <c r="J4904" s="6">
        <v>1.1100000000000001</v>
      </c>
      <c r="K4904" s="6">
        <v>1.1000000000000001</v>
      </c>
      <c r="L4904" s="7">
        <v>1.0991150442477877</v>
      </c>
      <c r="M4904" s="7">
        <v>1.1324324324324322</v>
      </c>
      <c r="N4904" s="7">
        <v>1.1090909090909089</v>
      </c>
      <c r="O4904" s="7">
        <v>1.1135461285903763</v>
      </c>
      <c r="P4904" s="6">
        <v>1.1150376129291527E-2</v>
      </c>
    </row>
    <row r="4905" spans="1:16" s="6" customFormat="1" ht="12.75" x14ac:dyDescent="0.2">
      <c r="A4905" s="6" t="s">
        <v>7004</v>
      </c>
      <c r="B4905" s="6">
        <v>304</v>
      </c>
      <c r="C4905" s="6" t="s">
        <v>16291</v>
      </c>
      <c r="D4905" s="6" t="s">
        <v>7005</v>
      </c>
      <c r="E4905" s="6" t="s">
        <v>7006</v>
      </c>
      <c r="F4905" s="6">
        <v>0.95499999999999996</v>
      </c>
      <c r="G4905" s="6">
        <v>1.0820000000000001</v>
      </c>
      <c r="H4905" s="6">
        <v>1.0509999999999999</v>
      </c>
      <c r="I4905" s="6">
        <v>0.96</v>
      </c>
      <c r="J4905" s="6">
        <v>0.89</v>
      </c>
      <c r="K4905" s="6">
        <v>0.93</v>
      </c>
      <c r="L4905" s="7">
        <v>0.99479166666666663</v>
      </c>
      <c r="M4905" s="7">
        <v>1.2157303370786519</v>
      </c>
      <c r="N4905" s="7">
        <v>1.1301075268817202</v>
      </c>
      <c r="O4905" s="7">
        <v>1.1135431768756796</v>
      </c>
      <c r="P4905" s="6">
        <v>0.28617864743654042</v>
      </c>
    </row>
    <row r="4906" spans="1:16" s="6" customFormat="1" ht="12.75" x14ac:dyDescent="0.2">
      <c r="A4906" s="6" t="s">
        <v>250</v>
      </c>
      <c r="B4906" s="6">
        <v>370</v>
      </c>
      <c r="C4906" s="6" t="s">
        <v>16291</v>
      </c>
      <c r="D4906" s="6" t="s">
        <v>251</v>
      </c>
      <c r="E4906" s="6" t="s">
        <v>252</v>
      </c>
      <c r="F4906" s="6">
        <v>1.524</v>
      </c>
      <c r="G4906" s="6">
        <v>0.81399999999999995</v>
      </c>
      <c r="H4906" s="6">
        <v>1.3149999999999999</v>
      </c>
      <c r="I4906" s="6">
        <v>1.0900000000000001</v>
      </c>
      <c r="J4906" s="6">
        <v>1.0900000000000001</v>
      </c>
      <c r="K4906" s="6">
        <v>1.1000000000000001</v>
      </c>
      <c r="L4906" s="7">
        <v>1.3981651376146789</v>
      </c>
      <c r="M4906" s="7">
        <v>0.74678899082568795</v>
      </c>
      <c r="N4906" s="7">
        <v>1.1954545454545453</v>
      </c>
      <c r="O4906" s="7">
        <v>1.1134695579649707</v>
      </c>
      <c r="P4906" s="6">
        <v>0.67775409500775452</v>
      </c>
    </row>
    <row r="4907" spans="1:16" s="6" customFormat="1" ht="12.75" x14ac:dyDescent="0.2">
      <c r="A4907" s="6" t="s">
        <v>599</v>
      </c>
      <c r="B4907" s="6">
        <v>350</v>
      </c>
      <c r="C4907" s="6" t="s">
        <v>16291</v>
      </c>
      <c r="D4907" s="6" t="s">
        <v>600</v>
      </c>
      <c r="E4907" s="6" t="s">
        <v>601</v>
      </c>
      <c r="G4907" s="6">
        <v>1.2030000000000001</v>
      </c>
      <c r="H4907" s="6">
        <v>1.325</v>
      </c>
      <c r="I4907" s="6">
        <v>1.1399999999999999</v>
      </c>
      <c r="J4907" s="6">
        <v>1.1299999999999999</v>
      </c>
      <c r="K4907" s="6">
        <v>1.1399999999999999</v>
      </c>
      <c r="L4907" s="7"/>
      <c r="M4907" s="7">
        <v>1.0646017699115047</v>
      </c>
      <c r="N4907" s="7">
        <v>1.1622807017543861</v>
      </c>
      <c r="O4907" s="7">
        <v>1.1134412358329455</v>
      </c>
      <c r="P4907" s="6">
        <v>0.34817130321570999</v>
      </c>
    </row>
    <row r="4908" spans="1:16" s="6" customFormat="1" ht="12.75" x14ac:dyDescent="0.2">
      <c r="A4908" s="6" t="s">
        <v>3820</v>
      </c>
      <c r="B4908" s="6">
        <v>1031</v>
      </c>
      <c r="C4908" s="6" t="s">
        <v>16291</v>
      </c>
      <c r="D4908" s="6" t="s">
        <v>3821</v>
      </c>
      <c r="E4908" s="6" t="s">
        <v>3822</v>
      </c>
      <c r="F4908" s="6">
        <v>0.91100000000000003</v>
      </c>
      <c r="G4908" s="6">
        <v>0.92700000000000005</v>
      </c>
      <c r="H4908" s="6">
        <v>0.91200000000000003</v>
      </c>
      <c r="I4908" s="6">
        <v>0.82</v>
      </c>
      <c r="J4908" s="6">
        <v>0.82</v>
      </c>
      <c r="K4908" s="6">
        <v>0.83</v>
      </c>
      <c r="L4908" s="7">
        <v>1.1109756097560977</v>
      </c>
      <c r="M4908" s="7">
        <v>1.1304878048780489</v>
      </c>
      <c r="N4908" s="7">
        <v>1.0987951807228917</v>
      </c>
      <c r="O4908" s="7">
        <v>1.1134195317856794</v>
      </c>
      <c r="P4908" s="6">
        <v>9.7885113285586835E-3</v>
      </c>
    </row>
    <row r="4909" spans="1:16" s="6" customFormat="1" ht="12.75" x14ac:dyDescent="0.2">
      <c r="A4909" s="6" t="s">
        <v>7322</v>
      </c>
      <c r="B4909" s="6">
        <v>792</v>
      </c>
      <c r="C4909" s="6" t="s">
        <v>16291</v>
      </c>
      <c r="D4909" s="6" t="s">
        <v>7323</v>
      </c>
      <c r="E4909" s="6" t="s">
        <v>7324</v>
      </c>
      <c r="H4909" s="6">
        <v>1.258</v>
      </c>
      <c r="I4909" s="6">
        <v>1.1399999999999999</v>
      </c>
      <c r="J4909" s="6">
        <v>1.1399999999999999</v>
      </c>
      <c r="K4909" s="6">
        <v>1.1299999999999999</v>
      </c>
      <c r="L4909" s="7"/>
      <c r="M4909" s="7"/>
      <c r="N4909" s="7">
        <v>1.1132743362831861</v>
      </c>
      <c r="O4909" s="7">
        <v>1.1132743362831861</v>
      </c>
    </row>
    <row r="4910" spans="1:16" s="6" customFormat="1" ht="12.75" x14ac:dyDescent="0.2">
      <c r="A4910" s="6" t="s">
        <v>9102</v>
      </c>
      <c r="B4910" s="6">
        <v>1993</v>
      </c>
      <c r="C4910" s="6" t="s">
        <v>16291</v>
      </c>
      <c r="D4910" s="6" t="s">
        <v>9103</v>
      </c>
      <c r="E4910" s="6" t="s">
        <v>9104</v>
      </c>
      <c r="F4910" s="6">
        <v>0.95599999999999996</v>
      </c>
      <c r="G4910" s="6">
        <v>0.88300000000000001</v>
      </c>
      <c r="H4910" s="6">
        <v>0.98799999999999999</v>
      </c>
      <c r="I4910" s="6">
        <v>0.85</v>
      </c>
      <c r="J4910" s="6">
        <v>0.85</v>
      </c>
      <c r="K4910" s="6">
        <v>0.84</v>
      </c>
      <c r="L4910" s="7">
        <v>1.1247058823529412</v>
      </c>
      <c r="M4910" s="7">
        <v>1.0388235294117647</v>
      </c>
      <c r="N4910" s="7">
        <v>1.1761904761904762</v>
      </c>
      <c r="O4910" s="7">
        <v>1.1132399626517273</v>
      </c>
      <c r="P4910" s="6">
        <v>0.14737329379244402</v>
      </c>
    </row>
    <row r="4911" spans="1:16" s="6" customFormat="1" ht="12.75" x14ac:dyDescent="0.2">
      <c r="A4911" s="6" t="s">
        <v>7091</v>
      </c>
      <c r="B4911" s="6">
        <v>124</v>
      </c>
      <c r="C4911" s="6" t="s">
        <v>16291</v>
      </c>
      <c r="D4911" s="6" t="s">
        <v>7092</v>
      </c>
      <c r="E4911" s="6" t="s">
        <v>7093</v>
      </c>
      <c r="F4911" s="6">
        <v>1.115</v>
      </c>
      <c r="G4911" s="6">
        <v>1.2789999999999999</v>
      </c>
      <c r="I4911" s="6">
        <v>1.07</v>
      </c>
      <c r="J4911" s="6">
        <v>1.08</v>
      </c>
      <c r="K4911" s="6">
        <v>1.08</v>
      </c>
      <c r="L4911" s="7">
        <v>1.042056074766355</v>
      </c>
      <c r="M4911" s="7">
        <v>1.1842592592592591</v>
      </c>
      <c r="N4911" s="7"/>
      <c r="O4911" s="7">
        <v>1.1131576670128069</v>
      </c>
      <c r="P4911" s="6">
        <v>0.4624950630395222</v>
      </c>
    </row>
    <row r="4912" spans="1:16" s="6" customFormat="1" ht="12.75" x14ac:dyDescent="0.2">
      <c r="A4912" s="6" t="s">
        <v>1009</v>
      </c>
      <c r="B4912" s="6">
        <v>259</v>
      </c>
      <c r="C4912" s="6" t="s">
        <v>16291</v>
      </c>
      <c r="D4912" s="6" t="s">
        <v>1010</v>
      </c>
      <c r="E4912" s="6" t="s">
        <v>1011</v>
      </c>
      <c r="F4912" s="6">
        <v>0.98499999999999999</v>
      </c>
      <c r="G4912" s="6">
        <v>1.155</v>
      </c>
      <c r="I4912" s="6">
        <v>0.93</v>
      </c>
      <c r="J4912" s="6">
        <v>0.99</v>
      </c>
      <c r="K4912" s="6">
        <v>0.98</v>
      </c>
      <c r="L4912" s="7">
        <v>1.0591397849462365</v>
      </c>
      <c r="M4912" s="7">
        <v>1.1666666666666667</v>
      </c>
      <c r="N4912" s="7"/>
      <c r="O4912" s="7">
        <v>1.1129032258064515</v>
      </c>
      <c r="P4912" s="6">
        <v>0.37730783876262602</v>
      </c>
    </row>
    <row r="4913" spans="1:16" s="6" customFormat="1" ht="12.75" x14ac:dyDescent="0.2">
      <c r="A4913" s="6" t="s">
        <v>2333</v>
      </c>
      <c r="B4913" s="6">
        <v>337</v>
      </c>
      <c r="C4913" s="6" t="s">
        <v>16291</v>
      </c>
      <c r="D4913" s="6" t="s">
        <v>2334</v>
      </c>
      <c r="E4913" s="6" t="s">
        <v>2335</v>
      </c>
      <c r="F4913" s="6">
        <v>1.962</v>
      </c>
      <c r="G4913" s="6">
        <v>1.841</v>
      </c>
      <c r="H4913" s="6">
        <v>1.802</v>
      </c>
      <c r="I4913" s="6">
        <v>1.65</v>
      </c>
      <c r="J4913" s="6">
        <v>1.69</v>
      </c>
      <c r="K4913" s="6">
        <v>1.7</v>
      </c>
      <c r="L4913" s="7">
        <v>1.1890909090909092</v>
      </c>
      <c r="M4913" s="7">
        <v>1.0893491124260355</v>
      </c>
      <c r="N4913" s="7">
        <v>1.06</v>
      </c>
      <c r="O4913" s="7">
        <v>1.1128133405056482</v>
      </c>
      <c r="P4913" s="6">
        <v>0.14244209981428468</v>
      </c>
    </row>
    <row r="4914" spans="1:16" s="6" customFormat="1" ht="12.75" x14ac:dyDescent="0.2">
      <c r="A4914" s="6" t="s">
        <v>7522</v>
      </c>
      <c r="B4914" s="6">
        <v>104</v>
      </c>
      <c r="C4914" s="6" t="s">
        <v>16291</v>
      </c>
      <c r="D4914" s="6" t="s">
        <v>7523</v>
      </c>
      <c r="E4914" s="6" t="s">
        <v>7524</v>
      </c>
      <c r="F4914" s="6">
        <v>0.95699999999999996</v>
      </c>
      <c r="I4914" s="6">
        <v>0.86</v>
      </c>
      <c r="J4914" s="6">
        <v>0.86</v>
      </c>
      <c r="K4914" s="6">
        <v>0.89</v>
      </c>
      <c r="L4914" s="7">
        <v>1.1127906976744186</v>
      </c>
      <c r="M4914" s="7"/>
      <c r="N4914" s="7"/>
      <c r="O4914" s="7">
        <v>1.1127906976744186</v>
      </c>
    </row>
    <row r="4915" spans="1:16" s="6" customFormat="1" ht="12.75" x14ac:dyDescent="0.2">
      <c r="A4915" s="6" t="s">
        <v>2299</v>
      </c>
      <c r="B4915" s="6">
        <v>56</v>
      </c>
      <c r="C4915" s="6" t="s">
        <v>16291</v>
      </c>
      <c r="D4915" s="6" t="s">
        <v>2300</v>
      </c>
      <c r="E4915" s="6" t="s">
        <v>2301</v>
      </c>
      <c r="F4915" s="6">
        <v>0.95199999999999996</v>
      </c>
      <c r="G4915" s="6">
        <v>1.095</v>
      </c>
      <c r="H4915" s="6">
        <v>1.137</v>
      </c>
      <c r="I4915" s="6">
        <v>0.93</v>
      </c>
      <c r="J4915" s="6">
        <v>0.93</v>
      </c>
      <c r="K4915" s="6">
        <v>1</v>
      </c>
      <c r="L4915" s="7">
        <v>1.0236559139784944</v>
      </c>
      <c r="M4915" s="7">
        <v>1.1774193548387095</v>
      </c>
      <c r="N4915" s="7">
        <v>1.137</v>
      </c>
      <c r="O4915" s="7">
        <v>1.1126917562724012</v>
      </c>
      <c r="P4915" s="6">
        <v>0.18359450845991787</v>
      </c>
    </row>
    <row r="4916" spans="1:16" s="6" customFormat="1" ht="12.75" x14ac:dyDescent="0.2">
      <c r="A4916" s="6" t="s">
        <v>3643</v>
      </c>
      <c r="B4916" s="6">
        <v>67</v>
      </c>
      <c r="C4916" s="6" t="s">
        <v>16291</v>
      </c>
      <c r="D4916" s="6" t="s">
        <v>3644</v>
      </c>
      <c r="E4916" s="6" t="s">
        <v>3645</v>
      </c>
      <c r="F4916" s="6">
        <v>0.91100000000000003</v>
      </c>
      <c r="G4916" s="6">
        <v>1.0649999999999999</v>
      </c>
      <c r="H4916" s="6">
        <v>1.0549999999999999</v>
      </c>
      <c r="I4916" s="6">
        <v>0.94</v>
      </c>
      <c r="J4916" s="6">
        <v>0.89</v>
      </c>
      <c r="K4916" s="6">
        <v>0.9</v>
      </c>
      <c r="L4916" s="7">
        <v>0.9691489361702128</v>
      </c>
      <c r="M4916" s="7">
        <v>1.196629213483146</v>
      </c>
      <c r="N4916" s="7">
        <v>1.1722222222222221</v>
      </c>
      <c r="O4916" s="7">
        <v>1.1126667906251935</v>
      </c>
      <c r="P4916" s="6">
        <v>0.33015610834518982</v>
      </c>
    </row>
    <row r="4917" spans="1:16" s="6" customFormat="1" ht="12.75" x14ac:dyDescent="0.2">
      <c r="A4917" s="6" t="s">
        <v>6535</v>
      </c>
      <c r="B4917" s="6">
        <v>125</v>
      </c>
      <c r="C4917" s="6" t="s">
        <v>16291</v>
      </c>
      <c r="D4917" s="6" t="s">
        <v>6536</v>
      </c>
      <c r="E4917" s="6" t="s">
        <v>6537</v>
      </c>
      <c r="F4917" s="6">
        <v>1.002</v>
      </c>
      <c r="G4917" s="6">
        <v>1.1339999999999999</v>
      </c>
      <c r="H4917" s="6">
        <v>0.97699999999999998</v>
      </c>
      <c r="I4917" s="6">
        <v>0.95</v>
      </c>
      <c r="J4917" s="6">
        <v>0.92</v>
      </c>
      <c r="K4917" s="6">
        <v>0.93</v>
      </c>
      <c r="L4917" s="7">
        <v>1.0547368421052632</v>
      </c>
      <c r="M4917" s="7">
        <v>1.2326086956521738</v>
      </c>
      <c r="N4917" s="7">
        <v>1.0505376344086022</v>
      </c>
      <c r="O4917" s="7">
        <v>1.1126277240553464</v>
      </c>
      <c r="P4917" s="6">
        <v>0.26507860051847654</v>
      </c>
    </row>
    <row r="4918" spans="1:16" s="6" customFormat="1" ht="12.75" x14ac:dyDescent="0.2">
      <c r="A4918" s="6" t="s">
        <v>1442</v>
      </c>
      <c r="B4918" s="6">
        <v>211</v>
      </c>
      <c r="C4918" s="6" t="s">
        <v>16291</v>
      </c>
      <c r="D4918" s="6" t="s">
        <v>1443</v>
      </c>
      <c r="E4918" s="6" t="s">
        <v>1444</v>
      </c>
      <c r="F4918" s="6">
        <v>1.069</v>
      </c>
      <c r="G4918" s="6">
        <v>1.1870000000000001</v>
      </c>
      <c r="H4918" s="6">
        <v>1.1140000000000001</v>
      </c>
      <c r="I4918" s="6">
        <v>1.02</v>
      </c>
      <c r="J4918" s="6">
        <v>1.01</v>
      </c>
      <c r="K4918" s="6">
        <v>1</v>
      </c>
      <c r="L4918" s="7">
        <v>1.0480392156862743</v>
      </c>
      <c r="M4918" s="7">
        <v>1.1752475247524752</v>
      </c>
      <c r="N4918" s="7">
        <v>1.1140000000000001</v>
      </c>
      <c r="O4918" s="7">
        <v>1.1124289134795831</v>
      </c>
      <c r="P4918" s="6">
        <v>0.12967578070919272</v>
      </c>
    </row>
    <row r="4919" spans="1:16" s="6" customFormat="1" ht="12.75" x14ac:dyDescent="0.2">
      <c r="A4919" s="6" t="s">
        <v>2899</v>
      </c>
      <c r="B4919" s="6">
        <v>114</v>
      </c>
      <c r="C4919" s="6" t="s">
        <v>16291</v>
      </c>
      <c r="D4919" s="6" t="s">
        <v>2133</v>
      </c>
      <c r="E4919" s="6" t="s">
        <v>2134</v>
      </c>
      <c r="H4919" s="6">
        <v>1.2569999999999999</v>
      </c>
      <c r="I4919" s="6">
        <v>1.1200000000000001</v>
      </c>
      <c r="J4919" s="6">
        <v>1.1299999999999999</v>
      </c>
      <c r="K4919" s="6">
        <v>1.1299999999999999</v>
      </c>
      <c r="L4919" s="7"/>
      <c r="M4919" s="7"/>
      <c r="N4919" s="7">
        <v>1.1123893805309735</v>
      </c>
      <c r="O4919" s="7">
        <v>1.1123893805309735</v>
      </c>
    </row>
    <row r="4920" spans="1:16" s="6" customFormat="1" ht="12.75" x14ac:dyDescent="0.2">
      <c r="A4920" s="6" t="s">
        <v>7091</v>
      </c>
      <c r="B4920" s="6">
        <v>1678</v>
      </c>
      <c r="C4920" s="6" t="s">
        <v>16291</v>
      </c>
      <c r="D4920" s="6" t="s">
        <v>7092</v>
      </c>
      <c r="E4920" s="6" t="s">
        <v>7093</v>
      </c>
      <c r="F4920" s="6">
        <v>0.96299999999999997</v>
      </c>
      <c r="G4920" s="6">
        <v>1.3260000000000001</v>
      </c>
      <c r="H4920" s="6">
        <v>1.306</v>
      </c>
      <c r="I4920" s="6">
        <v>1.07</v>
      </c>
      <c r="J4920" s="6">
        <v>1.08</v>
      </c>
      <c r="K4920" s="6">
        <v>1.08</v>
      </c>
      <c r="L4920" s="7">
        <v>0.89999999999999991</v>
      </c>
      <c r="M4920" s="7">
        <v>1.2277777777777779</v>
      </c>
      <c r="N4920" s="7">
        <v>1.2092592592592593</v>
      </c>
      <c r="O4920" s="7">
        <v>1.1123456790123456</v>
      </c>
      <c r="P4920" s="6">
        <v>0.47915106847489153</v>
      </c>
    </row>
    <row r="4921" spans="1:16" s="6" customFormat="1" ht="12.75" x14ac:dyDescent="0.2">
      <c r="A4921" s="6" t="s">
        <v>1804</v>
      </c>
      <c r="B4921" s="6">
        <v>124</v>
      </c>
      <c r="C4921" s="6" t="s">
        <v>16291</v>
      </c>
      <c r="D4921" s="6" t="s">
        <v>1805</v>
      </c>
      <c r="E4921" s="6" t="s">
        <v>1806</v>
      </c>
      <c r="F4921" s="6">
        <v>1.161</v>
      </c>
      <c r="G4921" s="6">
        <v>1.1459999999999999</v>
      </c>
      <c r="H4921" s="6">
        <v>1.163</v>
      </c>
      <c r="I4921" s="6">
        <v>1.04</v>
      </c>
      <c r="J4921" s="6">
        <v>1.04</v>
      </c>
      <c r="K4921" s="6">
        <v>1.04</v>
      </c>
      <c r="L4921" s="7">
        <v>1.1163461538461539</v>
      </c>
      <c r="M4921" s="7">
        <v>1.1019230769230768</v>
      </c>
      <c r="N4921" s="7">
        <v>1.1182692307692308</v>
      </c>
      <c r="O4921" s="7">
        <v>1.1121794871794872</v>
      </c>
      <c r="P4921" s="6">
        <v>3.1564209378267447E-3</v>
      </c>
    </row>
    <row r="4922" spans="1:16" s="6" customFormat="1" ht="12.75" x14ac:dyDescent="0.2">
      <c r="A4922" s="6" t="s">
        <v>5764</v>
      </c>
      <c r="B4922" s="6">
        <v>1749</v>
      </c>
      <c r="C4922" s="6" t="s">
        <v>16291</v>
      </c>
      <c r="D4922" s="6" t="s">
        <v>5765</v>
      </c>
      <c r="E4922" s="6" t="s">
        <v>5766</v>
      </c>
      <c r="F4922" s="6">
        <v>1.004</v>
      </c>
      <c r="G4922" s="6">
        <v>1.083</v>
      </c>
      <c r="H4922" s="6">
        <v>1.3819999999999999</v>
      </c>
      <c r="I4922" s="6">
        <v>1.05</v>
      </c>
      <c r="J4922" s="6">
        <v>1.03</v>
      </c>
      <c r="K4922" s="6">
        <v>1.04</v>
      </c>
      <c r="L4922" s="7">
        <v>0.95619047619047615</v>
      </c>
      <c r="M4922" s="7">
        <v>1.0514563106796115</v>
      </c>
      <c r="N4922" s="7">
        <v>1.3288461538461538</v>
      </c>
      <c r="O4922" s="7">
        <v>1.1121643135720805</v>
      </c>
      <c r="P4922" s="6">
        <v>0.49870162375809191</v>
      </c>
    </row>
    <row r="4923" spans="1:16" s="6" customFormat="1" ht="12.75" x14ac:dyDescent="0.2">
      <c r="A4923" s="6" t="s">
        <v>1669</v>
      </c>
      <c r="B4923" s="6">
        <v>559</v>
      </c>
      <c r="C4923" s="6" t="s">
        <v>16291</v>
      </c>
      <c r="D4923" s="6" t="s">
        <v>1670</v>
      </c>
      <c r="E4923" s="6" t="s">
        <v>1671</v>
      </c>
      <c r="F4923" s="6">
        <v>0.96799999999999997</v>
      </c>
      <c r="G4923" s="6">
        <v>1</v>
      </c>
      <c r="H4923" s="6">
        <v>0.97899999999999998</v>
      </c>
      <c r="I4923" s="6">
        <v>0.88</v>
      </c>
      <c r="J4923" s="6">
        <v>0.88</v>
      </c>
      <c r="K4923" s="6">
        <v>0.89</v>
      </c>
      <c r="L4923" s="7">
        <v>1.0999999999999999</v>
      </c>
      <c r="M4923" s="7">
        <v>1.1363636363636365</v>
      </c>
      <c r="N4923" s="7">
        <v>1.0999999999999999</v>
      </c>
      <c r="O4923" s="7">
        <v>1.1121212121212121</v>
      </c>
      <c r="P4923" s="6">
        <v>1.7083107530568572E-2</v>
      </c>
    </row>
    <row r="4924" spans="1:16" s="6" customFormat="1" ht="12.75" x14ac:dyDescent="0.2">
      <c r="A4924" s="6" t="s">
        <v>7885</v>
      </c>
      <c r="B4924" s="6">
        <v>274</v>
      </c>
      <c r="C4924" s="6" t="s">
        <v>16291</v>
      </c>
      <c r="D4924" s="6" t="s">
        <v>7886</v>
      </c>
      <c r="E4924" s="6" t="s">
        <v>7887</v>
      </c>
      <c r="F4924" s="6">
        <v>1.2649999999999999</v>
      </c>
      <c r="G4924" s="6">
        <v>1.266</v>
      </c>
      <c r="H4924" s="6">
        <v>1.139</v>
      </c>
      <c r="I4924" s="6">
        <v>1.1000000000000001</v>
      </c>
      <c r="J4924" s="6">
        <v>1.1000000000000001</v>
      </c>
      <c r="K4924" s="6">
        <v>1.1000000000000001</v>
      </c>
      <c r="L4924" s="7">
        <v>1.1499999999999999</v>
      </c>
      <c r="M4924" s="7">
        <v>1.1509090909090909</v>
      </c>
      <c r="N4924" s="7">
        <v>1.0354545454545454</v>
      </c>
      <c r="O4924" s="7">
        <v>1.1121212121212121</v>
      </c>
      <c r="P4924" s="6">
        <v>0.13955582450878057</v>
      </c>
    </row>
    <row r="4925" spans="1:16" s="6" customFormat="1" ht="12.75" x14ac:dyDescent="0.2">
      <c r="A4925" s="6" t="s">
        <v>1756</v>
      </c>
      <c r="B4925" s="6">
        <v>106</v>
      </c>
      <c r="C4925" s="6" t="s">
        <v>16291</v>
      </c>
      <c r="D4925" s="6" t="s">
        <v>1757</v>
      </c>
      <c r="E4925" s="6" t="s">
        <v>1758</v>
      </c>
      <c r="H4925" s="6">
        <v>1.101</v>
      </c>
      <c r="I4925" s="6">
        <v>0.99</v>
      </c>
      <c r="J4925" s="6">
        <v>1.02</v>
      </c>
      <c r="K4925" s="6">
        <v>0.99</v>
      </c>
      <c r="L4925" s="7"/>
      <c r="M4925" s="7"/>
      <c r="N4925" s="7">
        <v>1.1121212121212121</v>
      </c>
      <c r="O4925" s="7">
        <v>1.1121212121212121</v>
      </c>
    </row>
    <row r="4926" spans="1:16" s="6" customFormat="1" ht="12.75" x14ac:dyDescent="0.2">
      <c r="A4926" s="6" t="s">
        <v>1169</v>
      </c>
      <c r="B4926" s="6">
        <v>536</v>
      </c>
      <c r="C4926" s="6" t="s">
        <v>16291</v>
      </c>
      <c r="D4926" s="6" t="s">
        <v>1170</v>
      </c>
      <c r="E4926" s="6" t="s">
        <v>1171</v>
      </c>
      <c r="G4926" s="6">
        <v>1.345</v>
      </c>
      <c r="H4926" s="6">
        <v>1.22</v>
      </c>
      <c r="I4926" s="6">
        <v>1.1000000000000001</v>
      </c>
      <c r="J4926" s="6">
        <v>1.1299999999999999</v>
      </c>
      <c r="K4926" s="6">
        <v>1.18</v>
      </c>
      <c r="L4926" s="7"/>
      <c r="M4926" s="7">
        <v>1.1902654867256639</v>
      </c>
      <c r="N4926" s="7">
        <v>1.0338983050847459</v>
      </c>
      <c r="O4926" s="7">
        <v>1.112081895905205</v>
      </c>
      <c r="P4926" s="6">
        <v>0.49567225277867549</v>
      </c>
    </row>
    <row r="4927" spans="1:16" s="6" customFormat="1" ht="12.75" x14ac:dyDescent="0.2">
      <c r="A4927" s="6" t="s">
        <v>7804</v>
      </c>
      <c r="B4927" s="6">
        <v>134</v>
      </c>
      <c r="C4927" s="6" t="s">
        <v>16291</v>
      </c>
      <c r="D4927" s="6" t="s">
        <v>7805</v>
      </c>
      <c r="E4927" s="6" t="s">
        <v>7806</v>
      </c>
      <c r="F4927" s="6">
        <v>1.67</v>
      </c>
      <c r="G4927" s="6">
        <v>1.599</v>
      </c>
      <c r="H4927" s="6">
        <v>1.7669999999999999</v>
      </c>
      <c r="I4927" s="6">
        <v>1.55</v>
      </c>
      <c r="J4927" s="6">
        <v>1.47</v>
      </c>
      <c r="K4927" s="6">
        <v>1.51</v>
      </c>
      <c r="L4927" s="7">
        <v>1.0774193548387097</v>
      </c>
      <c r="M4927" s="7">
        <v>1.0877551020408163</v>
      </c>
      <c r="N4927" s="7">
        <v>1.1701986754966887</v>
      </c>
      <c r="O4927" s="7">
        <v>1.1117910441254049</v>
      </c>
      <c r="P4927" s="6">
        <v>8.9730753874627811E-2</v>
      </c>
    </row>
    <row r="4928" spans="1:16" s="6" customFormat="1" ht="12.75" x14ac:dyDescent="0.2">
      <c r="A4928" s="6" t="s">
        <v>9553</v>
      </c>
      <c r="B4928" s="6">
        <v>619</v>
      </c>
      <c r="C4928" s="6" t="s">
        <v>16291</v>
      </c>
      <c r="D4928" s="6" t="s">
        <v>9554</v>
      </c>
      <c r="E4928" s="6" t="s">
        <v>9555</v>
      </c>
      <c r="F4928" s="6">
        <v>1.234</v>
      </c>
      <c r="I4928" s="6">
        <v>1.1100000000000001</v>
      </c>
      <c r="J4928" s="6">
        <v>1.1399999999999999</v>
      </c>
      <c r="K4928" s="6">
        <v>1.1100000000000001</v>
      </c>
      <c r="L4928" s="7">
        <v>1.1117117117117117</v>
      </c>
      <c r="M4928" s="7"/>
      <c r="N4928" s="7"/>
      <c r="O4928" s="7">
        <v>1.1117117117117117</v>
      </c>
    </row>
    <row r="4929" spans="1:16" s="6" customFormat="1" ht="12.75" x14ac:dyDescent="0.2">
      <c r="A4929" s="6" t="s">
        <v>5576</v>
      </c>
      <c r="B4929" s="6">
        <v>255</v>
      </c>
      <c r="C4929" s="6" t="s">
        <v>16291</v>
      </c>
      <c r="D4929" s="6" t="s">
        <v>5577</v>
      </c>
      <c r="E4929" s="6" t="s">
        <v>5578</v>
      </c>
      <c r="F4929" s="6">
        <v>1.508</v>
      </c>
      <c r="G4929" s="6">
        <v>1.482</v>
      </c>
      <c r="H4929" s="6">
        <v>1.49</v>
      </c>
      <c r="I4929" s="6">
        <v>1.36</v>
      </c>
      <c r="J4929" s="6">
        <v>1.33</v>
      </c>
      <c r="K4929" s="6">
        <v>1.34</v>
      </c>
      <c r="L4929" s="7">
        <v>1.1088235294117645</v>
      </c>
      <c r="M4929" s="7">
        <v>1.1142857142857143</v>
      </c>
      <c r="N4929" s="7">
        <v>1.1119402985074627</v>
      </c>
      <c r="O4929" s="7">
        <v>1.1116831807349807</v>
      </c>
      <c r="P4929" s="6">
        <v>3.008490309421314E-4</v>
      </c>
    </row>
    <row r="4930" spans="1:16" s="6" customFormat="1" ht="12.75" x14ac:dyDescent="0.2">
      <c r="A4930" s="6" t="s">
        <v>3870</v>
      </c>
      <c r="B4930" s="6">
        <v>134</v>
      </c>
      <c r="C4930" s="6" t="s">
        <v>16291</v>
      </c>
      <c r="D4930" s="6" t="s">
        <v>3871</v>
      </c>
      <c r="E4930" s="6" t="s">
        <v>3872</v>
      </c>
      <c r="F4930" s="6">
        <v>1.3149999999999999</v>
      </c>
      <c r="G4930" s="6">
        <v>0.86399999999999999</v>
      </c>
      <c r="H4930" s="6">
        <v>0.77300000000000002</v>
      </c>
      <c r="I4930" s="6">
        <v>0.88</v>
      </c>
      <c r="J4930" s="6">
        <v>0.88</v>
      </c>
      <c r="K4930" s="6">
        <v>0.9</v>
      </c>
      <c r="L4930" s="7">
        <v>1.4943181818181817</v>
      </c>
      <c r="M4930" s="7">
        <v>0.98181818181818181</v>
      </c>
      <c r="N4930" s="7">
        <v>0.85888888888888892</v>
      </c>
      <c r="O4930" s="7">
        <v>1.1116750841750842</v>
      </c>
      <c r="P4930" s="6">
        <v>0.68546725955315613</v>
      </c>
    </row>
    <row r="4931" spans="1:16" s="6" customFormat="1" ht="12.75" x14ac:dyDescent="0.2">
      <c r="A4931" s="6" t="s">
        <v>8355</v>
      </c>
      <c r="B4931" s="6">
        <v>160</v>
      </c>
      <c r="C4931" s="6" t="s">
        <v>16291</v>
      </c>
      <c r="D4931" s="6" t="s">
        <v>8356</v>
      </c>
      <c r="E4931" s="6" t="s">
        <v>8357</v>
      </c>
      <c r="F4931" s="6">
        <v>1.135</v>
      </c>
      <c r="G4931" s="6">
        <v>1.0489999999999999</v>
      </c>
      <c r="H4931" s="6">
        <v>1.0269999999999999</v>
      </c>
      <c r="I4931" s="6">
        <v>0.95</v>
      </c>
      <c r="J4931" s="6">
        <v>0.97</v>
      </c>
      <c r="K4931" s="6">
        <v>0.97</v>
      </c>
      <c r="L4931" s="7">
        <v>1.1947368421052633</v>
      </c>
      <c r="M4931" s="7">
        <v>1.0814432989690721</v>
      </c>
      <c r="N4931" s="7">
        <v>1.0587628865979382</v>
      </c>
      <c r="O4931" s="7">
        <v>1.1116476758907579</v>
      </c>
      <c r="P4931" s="6">
        <v>0.16249833851986495</v>
      </c>
    </row>
    <row r="4932" spans="1:16" s="6" customFormat="1" ht="12.75" x14ac:dyDescent="0.2">
      <c r="A4932" s="6" t="s">
        <v>9003</v>
      </c>
      <c r="B4932" s="6">
        <v>171</v>
      </c>
      <c r="C4932" s="6" t="s">
        <v>16291</v>
      </c>
      <c r="D4932" s="6" t="s">
        <v>9004</v>
      </c>
      <c r="E4932" s="6" t="s">
        <v>9005</v>
      </c>
      <c r="F4932" s="6">
        <v>1.534</v>
      </c>
      <c r="I4932" s="6">
        <v>1.38</v>
      </c>
      <c r="J4932" s="6">
        <v>1.5</v>
      </c>
      <c r="K4932" s="6">
        <v>1.36</v>
      </c>
      <c r="L4932" s="7">
        <v>1.1115942028985508</v>
      </c>
      <c r="M4932" s="7"/>
      <c r="N4932" s="7"/>
      <c r="O4932" s="7">
        <v>1.1115942028985508</v>
      </c>
    </row>
    <row r="4933" spans="1:16" s="6" customFormat="1" ht="12.75" x14ac:dyDescent="0.2">
      <c r="A4933" s="6" t="s">
        <v>8373</v>
      </c>
      <c r="B4933" s="6">
        <v>3258</v>
      </c>
      <c r="C4933" s="6" t="s">
        <v>16291</v>
      </c>
      <c r="D4933" s="6" t="s">
        <v>8374</v>
      </c>
      <c r="E4933" s="6" t="s">
        <v>8375</v>
      </c>
      <c r="F4933" s="6">
        <v>0.997</v>
      </c>
      <c r="G4933" s="6">
        <v>1.0980000000000001</v>
      </c>
      <c r="H4933" s="6">
        <v>1.014</v>
      </c>
      <c r="J4933" s="6">
        <v>0.95</v>
      </c>
      <c r="K4933" s="6">
        <v>0.95</v>
      </c>
      <c r="L4933" s="7"/>
      <c r="M4933" s="7">
        <v>1.1557894736842107</v>
      </c>
      <c r="N4933" s="7">
        <v>1.0673684210526317</v>
      </c>
      <c r="O4933" s="7">
        <v>1.1115789473684212</v>
      </c>
      <c r="P4933" s="6">
        <v>0.32515596116985357</v>
      </c>
    </row>
    <row r="4934" spans="1:16" s="6" customFormat="1" ht="12.75" x14ac:dyDescent="0.2">
      <c r="A4934" s="6" t="s">
        <v>4642</v>
      </c>
      <c r="B4934" s="6">
        <v>95</v>
      </c>
      <c r="C4934" s="6" t="s">
        <v>16291</v>
      </c>
      <c r="D4934" s="6" t="s">
        <v>4643</v>
      </c>
      <c r="E4934" s="6" t="s">
        <v>4644</v>
      </c>
      <c r="F4934" s="6">
        <v>1.167</v>
      </c>
      <c r="I4934" s="6">
        <v>1.05</v>
      </c>
      <c r="J4934" s="6">
        <v>1.02</v>
      </c>
      <c r="K4934" s="6">
        <v>1.0900000000000001</v>
      </c>
      <c r="L4934" s="7">
        <v>1.1114285714285714</v>
      </c>
      <c r="M4934" s="7"/>
      <c r="N4934" s="7"/>
      <c r="O4934" s="7">
        <v>1.1114285714285714</v>
      </c>
    </row>
    <row r="4935" spans="1:16" s="6" customFormat="1" ht="12.75" x14ac:dyDescent="0.2">
      <c r="A4935" s="6" t="s">
        <v>9360</v>
      </c>
      <c r="B4935" s="6">
        <v>943</v>
      </c>
      <c r="C4935" s="6" t="s">
        <v>16291</v>
      </c>
      <c r="D4935" s="6" t="s">
        <v>9361</v>
      </c>
      <c r="E4935" s="6" t="s">
        <v>9362</v>
      </c>
      <c r="G4935" s="6">
        <v>1.167</v>
      </c>
      <c r="I4935" s="6">
        <v>1.06</v>
      </c>
      <c r="J4935" s="6">
        <v>1.05</v>
      </c>
      <c r="K4935" s="6">
        <v>1.03</v>
      </c>
      <c r="L4935" s="7"/>
      <c r="M4935" s="7">
        <v>1.1114285714285714</v>
      </c>
      <c r="N4935" s="7"/>
      <c r="O4935" s="7">
        <v>1.1114285714285714</v>
      </c>
    </row>
    <row r="4936" spans="1:16" s="6" customFormat="1" ht="12.75" x14ac:dyDescent="0.2">
      <c r="A4936" s="6" t="s">
        <v>14305</v>
      </c>
      <c r="B4936" s="6">
        <v>112</v>
      </c>
      <c r="C4936" s="6" t="s">
        <v>16291</v>
      </c>
      <c r="D4936" s="6" t="s">
        <v>14306</v>
      </c>
      <c r="E4936" s="6" t="s">
        <v>14307</v>
      </c>
      <c r="G4936" s="6">
        <v>1.135</v>
      </c>
      <c r="H4936" s="6">
        <v>1.2270000000000001</v>
      </c>
      <c r="I4936" s="6">
        <v>1.1299999999999999</v>
      </c>
      <c r="J4936" s="6">
        <v>0.99</v>
      </c>
      <c r="K4936" s="6">
        <v>1.1399999999999999</v>
      </c>
      <c r="L4936" s="7"/>
      <c r="M4936" s="7">
        <v>1.1464646464646464</v>
      </c>
      <c r="N4936" s="7">
        <v>1.0763157894736843</v>
      </c>
      <c r="O4936" s="7">
        <v>1.1113902179691655</v>
      </c>
      <c r="P4936" s="6">
        <v>0.26670774316538992</v>
      </c>
    </row>
    <row r="4937" spans="1:16" s="6" customFormat="1" ht="12.75" x14ac:dyDescent="0.2">
      <c r="A4937" s="6" t="s">
        <v>14236</v>
      </c>
      <c r="B4937" s="6">
        <v>167</v>
      </c>
      <c r="C4937" s="6" t="s">
        <v>16291</v>
      </c>
      <c r="D4937" s="6" t="s">
        <v>14237</v>
      </c>
      <c r="E4937" s="6" t="s">
        <v>14238</v>
      </c>
      <c r="G4937" s="6">
        <v>1.7669999999999999</v>
      </c>
      <c r="I4937" s="6">
        <v>1.49</v>
      </c>
      <c r="J4937" s="6">
        <v>1.59</v>
      </c>
      <c r="K4937" s="6">
        <v>1.3</v>
      </c>
      <c r="L4937" s="7"/>
      <c r="M4937" s="7">
        <v>1.111320754716981</v>
      </c>
      <c r="N4937" s="7"/>
      <c r="O4937" s="7">
        <v>1.111320754716981</v>
      </c>
    </row>
    <row r="4938" spans="1:16" s="6" customFormat="1" ht="12.75" x14ac:dyDescent="0.2">
      <c r="A4938" s="6" t="s">
        <v>1040</v>
      </c>
      <c r="B4938" s="6">
        <v>557</v>
      </c>
      <c r="C4938" s="6" t="s">
        <v>16291</v>
      </c>
      <c r="D4938" s="6" t="s">
        <v>1041</v>
      </c>
      <c r="E4938" s="6" t="s">
        <v>1042</v>
      </c>
      <c r="F4938" s="6">
        <v>0.999</v>
      </c>
      <c r="G4938" s="6">
        <v>0.97499999999999998</v>
      </c>
      <c r="H4938" s="6">
        <v>1.115</v>
      </c>
      <c r="I4938" s="6">
        <v>0.92</v>
      </c>
      <c r="J4938" s="6">
        <v>0.93</v>
      </c>
      <c r="K4938" s="6">
        <v>0.93</v>
      </c>
      <c r="L4938" s="7">
        <v>1.0858695652173913</v>
      </c>
      <c r="M4938" s="7">
        <v>1.0483870967741935</v>
      </c>
      <c r="N4938" s="7">
        <v>1.1989247311827955</v>
      </c>
      <c r="O4938" s="7">
        <v>1.1110604643914601</v>
      </c>
      <c r="P4938" s="6">
        <v>0.18293170878702714</v>
      </c>
    </row>
    <row r="4939" spans="1:16" s="6" customFormat="1" ht="12.75" x14ac:dyDescent="0.2">
      <c r="A4939" s="6" t="s">
        <v>11109</v>
      </c>
      <c r="B4939" s="6">
        <v>216</v>
      </c>
      <c r="C4939" s="6" t="s">
        <v>16291</v>
      </c>
      <c r="D4939" s="6" t="s">
        <v>11110</v>
      </c>
      <c r="E4939" s="6" t="s">
        <v>11111</v>
      </c>
      <c r="F4939" s="6">
        <v>0.91100000000000003</v>
      </c>
      <c r="I4939" s="6">
        <v>0.82</v>
      </c>
      <c r="J4939" s="6">
        <v>0.79</v>
      </c>
      <c r="K4939" s="6">
        <v>0.83</v>
      </c>
      <c r="L4939" s="7">
        <v>1.1109756097560977</v>
      </c>
      <c r="M4939" s="7"/>
      <c r="N4939" s="7"/>
      <c r="O4939" s="7">
        <v>1.1109756097560977</v>
      </c>
    </row>
    <row r="4940" spans="1:16" s="6" customFormat="1" ht="12.75" x14ac:dyDescent="0.2">
      <c r="A4940" s="6" t="s">
        <v>4434</v>
      </c>
      <c r="B4940" s="6">
        <v>435</v>
      </c>
      <c r="C4940" s="6" t="s">
        <v>16291</v>
      </c>
      <c r="D4940" s="6" t="s">
        <v>4435</v>
      </c>
      <c r="E4940" s="6" t="s">
        <v>4436</v>
      </c>
      <c r="F4940" s="6">
        <v>1.2410000000000001</v>
      </c>
      <c r="H4940" s="6">
        <v>1.1359999999999999</v>
      </c>
      <c r="I4940" s="6">
        <v>1.07</v>
      </c>
      <c r="J4940" s="6">
        <v>1.1200000000000001</v>
      </c>
      <c r="K4940" s="6">
        <v>1.07</v>
      </c>
      <c r="L4940" s="7">
        <v>1.1598130841121495</v>
      </c>
      <c r="M4940" s="7"/>
      <c r="N4940" s="7">
        <v>1.0616822429906541</v>
      </c>
      <c r="O4940" s="7">
        <v>1.1107476635514018</v>
      </c>
      <c r="P4940" s="6">
        <v>0.35632459824065693</v>
      </c>
    </row>
    <row r="4941" spans="1:16" s="6" customFormat="1" ht="12.75" x14ac:dyDescent="0.2">
      <c r="A4941" s="6" t="s">
        <v>1714</v>
      </c>
      <c r="B4941" s="6">
        <v>78</v>
      </c>
      <c r="C4941" s="6" t="s">
        <v>16291</v>
      </c>
      <c r="D4941" s="6" t="s">
        <v>1715</v>
      </c>
      <c r="E4941" s="6" t="s">
        <v>1716</v>
      </c>
      <c r="F4941" s="6">
        <v>0.85099999999999998</v>
      </c>
      <c r="G4941" s="6">
        <v>0.90400000000000003</v>
      </c>
      <c r="H4941" s="6">
        <v>1.02</v>
      </c>
      <c r="I4941" s="6">
        <v>0.84</v>
      </c>
      <c r="J4941" s="6">
        <v>0.83</v>
      </c>
      <c r="K4941" s="6">
        <v>0.83</v>
      </c>
      <c r="L4941" s="7">
        <v>1.013095238095238</v>
      </c>
      <c r="M4941" s="7">
        <v>1.0891566265060242</v>
      </c>
      <c r="N4941" s="7">
        <v>1.2289156626506026</v>
      </c>
      <c r="O4941" s="7">
        <v>1.1103891757506217</v>
      </c>
      <c r="P4941" s="6">
        <v>0.28992921750366885</v>
      </c>
    </row>
    <row r="4942" spans="1:16" s="6" customFormat="1" ht="12.75" x14ac:dyDescent="0.2">
      <c r="A4942" s="6" t="s">
        <v>8771</v>
      </c>
      <c r="B4942" s="6">
        <v>187</v>
      </c>
      <c r="C4942" s="6" t="s">
        <v>16291</v>
      </c>
      <c r="D4942" s="6" t="s">
        <v>8772</v>
      </c>
      <c r="E4942" s="6" t="s">
        <v>8773</v>
      </c>
      <c r="F4942" s="6">
        <v>1.3919999999999999</v>
      </c>
      <c r="H4942" s="6">
        <v>1.194</v>
      </c>
      <c r="I4942" s="6">
        <v>1.1599999999999999</v>
      </c>
      <c r="J4942" s="6">
        <v>1.17</v>
      </c>
      <c r="K4942" s="6">
        <v>1.17</v>
      </c>
      <c r="L4942" s="7">
        <v>1.2</v>
      </c>
      <c r="M4942" s="7"/>
      <c r="N4942" s="7">
        <v>1.0205128205128204</v>
      </c>
      <c r="O4942" s="7">
        <v>1.1102564102564103</v>
      </c>
      <c r="P4942" s="6">
        <v>0.54464594770358377</v>
      </c>
    </row>
    <row r="4943" spans="1:16" s="6" customFormat="1" ht="12.75" x14ac:dyDescent="0.2">
      <c r="A4943" s="6" t="s">
        <v>8807</v>
      </c>
      <c r="B4943" s="6">
        <v>506</v>
      </c>
      <c r="C4943" s="6" t="s">
        <v>16291</v>
      </c>
      <c r="D4943" s="6" t="s">
        <v>8808</v>
      </c>
      <c r="E4943" s="6" t="s">
        <v>8809</v>
      </c>
      <c r="G4943" s="6">
        <v>0.97699999999999998</v>
      </c>
      <c r="I4943" s="6">
        <v>0.89</v>
      </c>
      <c r="J4943" s="6">
        <v>0.88</v>
      </c>
      <c r="K4943" s="6">
        <v>0.89</v>
      </c>
      <c r="L4943" s="7"/>
      <c r="M4943" s="7">
        <v>1.1102272727272726</v>
      </c>
      <c r="N4943" s="7"/>
      <c r="O4943" s="7">
        <v>1.1102272727272726</v>
      </c>
    </row>
    <row r="4944" spans="1:16" s="6" customFormat="1" ht="12.75" x14ac:dyDescent="0.2">
      <c r="A4944" s="6" t="s">
        <v>319</v>
      </c>
      <c r="B4944" s="6">
        <v>288</v>
      </c>
      <c r="C4944" s="6" t="s">
        <v>16291</v>
      </c>
      <c r="D4944" s="6" t="s">
        <v>320</v>
      </c>
      <c r="E4944" s="6" t="s">
        <v>321</v>
      </c>
      <c r="F4944" s="6">
        <v>0.996</v>
      </c>
      <c r="H4944" s="6">
        <v>1.0009999999999999</v>
      </c>
      <c r="I4944" s="6">
        <v>0.92</v>
      </c>
      <c r="J4944" s="6">
        <v>0.91</v>
      </c>
      <c r="K4944" s="6">
        <v>0.88</v>
      </c>
      <c r="L4944" s="7">
        <v>1.0826086956521739</v>
      </c>
      <c r="M4944" s="7"/>
      <c r="N4944" s="7">
        <v>1.1375</v>
      </c>
      <c r="O4944" s="7">
        <v>1.1100543478260869</v>
      </c>
      <c r="P4944" s="6">
        <v>0.21585275975033677</v>
      </c>
    </row>
    <row r="4945" spans="1:16" s="6" customFormat="1" ht="12.75" x14ac:dyDescent="0.2">
      <c r="A4945" s="6" t="s">
        <v>12316</v>
      </c>
      <c r="B4945" s="6">
        <v>226</v>
      </c>
      <c r="C4945" s="6" t="s">
        <v>16291</v>
      </c>
      <c r="D4945" s="6" t="s">
        <v>12317</v>
      </c>
      <c r="E4945" s="6" t="s">
        <v>12318</v>
      </c>
      <c r="F4945" s="6">
        <v>1.837</v>
      </c>
      <c r="G4945" s="6">
        <v>1.899</v>
      </c>
      <c r="H4945" s="6">
        <v>2.1680000000000001</v>
      </c>
      <c r="I4945" s="6">
        <v>1.61</v>
      </c>
      <c r="J4945" s="6">
        <v>1.76</v>
      </c>
      <c r="L4945" s="7">
        <v>1.1409937888198758</v>
      </c>
      <c r="M4945" s="7">
        <v>1.0789772727272728</v>
      </c>
      <c r="N4945" s="7"/>
      <c r="O4945" s="7">
        <v>1.1099855307735744</v>
      </c>
      <c r="P4945" s="6">
        <v>0.24152944400184309</v>
      </c>
    </row>
    <row r="4946" spans="1:16" s="6" customFormat="1" ht="12.75" x14ac:dyDescent="0.2">
      <c r="A4946" s="6" t="s">
        <v>3996</v>
      </c>
      <c r="B4946" s="6">
        <v>91</v>
      </c>
      <c r="C4946" s="6" t="s">
        <v>16291</v>
      </c>
      <c r="D4946" s="6" t="s">
        <v>3997</v>
      </c>
      <c r="E4946" s="6" t="s">
        <v>3998</v>
      </c>
      <c r="F4946" s="6">
        <v>1.139</v>
      </c>
      <c r="G4946" s="6">
        <v>1.2490000000000001</v>
      </c>
      <c r="H4946" s="6">
        <v>1.1850000000000001</v>
      </c>
      <c r="I4946" s="6">
        <v>1.07</v>
      </c>
      <c r="J4946" s="6">
        <v>1.06</v>
      </c>
      <c r="K4946" s="6">
        <v>1.0900000000000001</v>
      </c>
      <c r="L4946" s="7">
        <v>1.0644859813084111</v>
      </c>
      <c r="M4946" s="7">
        <v>1.1783018867924528</v>
      </c>
      <c r="N4946" s="7">
        <v>1.0871559633027523</v>
      </c>
      <c r="O4946" s="7">
        <v>1.1099812771345388</v>
      </c>
      <c r="P4946" s="6">
        <v>0.12295583799503451</v>
      </c>
    </row>
    <row r="4947" spans="1:16" s="6" customFormat="1" ht="12.75" x14ac:dyDescent="0.2">
      <c r="A4947" s="6" t="s">
        <v>5696</v>
      </c>
      <c r="B4947" s="6">
        <v>69</v>
      </c>
      <c r="C4947" s="6" t="s">
        <v>16291</v>
      </c>
      <c r="D4947" s="6" t="s">
        <v>5697</v>
      </c>
      <c r="E4947" s="6" t="s">
        <v>5698</v>
      </c>
      <c r="F4947" s="6">
        <v>1.298</v>
      </c>
      <c r="G4947" s="6">
        <v>1.2490000000000001</v>
      </c>
      <c r="H4947" s="6">
        <v>1.149</v>
      </c>
      <c r="I4947" s="6">
        <v>1.1100000000000001</v>
      </c>
      <c r="J4947" s="6">
        <v>1.1100000000000001</v>
      </c>
      <c r="K4947" s="6">
        <v>1.1100000000000001</v>
      </c>
      <c r="L4947" s="7">
        <v>1.1693693693693694</v>
      </c>
      <c r="M4947" s="7">
        <v>1.1252252252252253</v>
      </c>
      <c r="N4947" s="7">
        <v>1.035135135135135</v>
      </c>
      <c r="O4947" s="7">
        <v>1.1099099099099099</v>
      </c>
      <c r="P4947" s="6">
        <v>0.15103597500095534</v>
      </c>
    </row>
    <row r="4948" spans="1:16" s="6" customFormat="1" ht="12.75" x14ac:dyDescent="0.2">
      <c r="A4948" s="6" t="s">
        <v>1714</v>
      </c>
      <c r="B4948" s="6">
        <v>428</v>
      </c>
      <c r="C4948" s="6" t="s">
        <v>16291</v>
      </c>
      <c r="D4948" s="6" t="s">
        <v>1715</v>
      </c>
      <c r="E4948" s="6" t="s">
        <v>1716</v>
      </c>
      <c r="F4948" s="6">
        <v>0.89800000000000002</v>
      </c>
      <c r="H4948" s="6">
        <v>0.95499999999999996</v>
      </c>
      <c r="I4948" s="6">
        <v>0.84</v>
      </c>
      <c r="J4948" s="6">
        <v>0.83</v>
      </c>
      <c r="K4948" s="6">
        <v>0.83</v>
      </c>
      <c r="L4948" s="7">
        <v>1.069047619047619</v>
      </c>
      <c r="M4948" s="7"/>
      <c r="N4948" s="7">
        <v>1.1506024096385543</v>
      </c>
      <c r="O4948" s="7">
        <v>1.1098250143430866</v>
      </c>
      <c r="P4948" s="6">
        <v>0.30781651022401968</v>
      </c>
    </row>
    <row r="4949" spans="1:16" s="6" customFormat="1" ht="12.75" x14ac:dyDescent="0.2">
      <c r="A4949" s="6" t="s">
        <v>7091</v>
      </c>
      <c r="B4949" s="6">
        <v>118</v>
      </c>
      <c r="C4949" s="6" t="s">
        <v>16291</v>
      </c>
      <c r="D4949" s="6" t="s">
        <v>7092</v>
      </c>
      <c r="E4949" s="6" t="s">
        <v>7093</v>
      </c>
      <c r="F4949" s="6">
        <v>1.1870000000000001</v>
      </c>
      <c r="H4949" s="6">
        <v>1.1990000000000001</v>
      </c>
      <c r="I4949" s="6">
        <v>1.07</v>
      </c>
      <c r="J4949" s="6">
        <v>1.08</v>
      </c>
      <c r="K4949" s="6">
        <v>1.08</v>
      </c>
      <c r="L4949" s="7">
        <v>1.1093457943925233</v>
      </c>
      <c r="M4949" s="7"/>
      <c r="N4949" s="7">
        <v>1.1101851851851852</v>
      </c>
      <c r="O4949" s="7">
        <v>1.1097654897888543</v>
      </c>
      <c r="P4949" s="6">
        <v>3.4423836777127425E-3</v>
      </c>
    </row>
    <row r="4950" spans="1:16" s="6" customFormat="1" ht="12.75" x14ac:dyDescent="0.2">
      <c r="A4950" s="6" t="s">
        <v>2417</v>
      </c>
      <c r="B4950" s="6">
        <v>86</v>
      </c>
      <c r="C4950" s="6" t="s">
        <v>16291</v>
      </c>
      <c r="D4950" s="6" t="s">
        <v>2418</v>
      </c>
      <c r="E4950" s="6" t="s">
        <v>2419</v>
      </c>
      <c r="F4950" s="6">
        <v>1.206</v>
      </c>
      <c r="G4950" s="6">
        <v>1.175</v>
      </c>
      <c r="H4950" s="6">
        <v>1.226</v>
      </c>
      <c r="I4950" s="6">
        <v>1.02</v>
      </c>
      <c r="J4950" s="6">
        <v>1.1499999999999999</v>
      </c>
      <c r="K4950" s="6">
        <v>1.0900000000000001</v>
      </c>
      <c r="L4950" s="7">
        <v>1.1823529411764706</v>
      </c>
      <c r="M4950" s="7">
        <v>1.0217391304347827</v>
      </c>
      <c r="N4950" s="7">
        <v>1.1247706422018349</v>
      </c>
      <c r="O4950" s="7">
        <v>1.1096209046043626</v>
      </c>
      <c r="P4950" s="6">
        <v>0.19704201226848128</v>
      </c>
    </row>
    <row r="4951" spans="1:16" s="6" customFormat="1" ht="12.75" x14ac:dyDescent="0.2">
      <c r="A4951" s="6" t="s">
        <v>90</v>
      </c>
      <c r="B4951" s="6">
        <v>448</v>
      </c>
      <c r="C4951" s="6" t="s">
        <v>16291</v>
      </c>
      <c r="D4951" s="6" t="s">
        <v>91</v>
      </c>
      <c r="E4951" s="6" t="s">
        <v>92</v>
      </c>
      <c r="G4951" s="6">
        <v>1.0429999999999999</v>
      </c>
      <c r="I4951" s="6">
        <v>0.98</v>
      </c>
      <c r="J4951" s="6">
        <v>0.94</v>
      </c>
      <c r="K4951" s="6">
        <v>0.96</v>
      </c>
      <c r="L4951" s="7"/>
      <c r="M4951" s="7">
        <v>1.1095744680851063</v>
      </c>
      <c r="N4951" s="7"/>
      <c r="O4951" s="7">
        <v>1.1095744680851063</v>
      </c>
    </row>
    <row r="4952" spans="1:16" s="6" customFormat="1" ht="12.75" x14ac:dyDescent="0.2">
      <c r="A4952" s="6" t="s">
        <v>2899</v>
      </c>
      <c r="B4952" s="6">
        <v>356</v>
      </c>
      <c r="C4952" s="6" t="s">
        <v>16291</v>
      </c>
      <c r="D4952" s="6" t="s">
        <v>2900</v>
      </c>
      <c r="E4952" s="6" t="s">
        <v>2901</v>
      </c>
      <c r="F4952" s="6">
        <v>1.2470000000000001</v>
      </c>
      <c r="G4952" s="6">
        <v>1.2</v>
      </c>
      <c r="H4952" s="6">
        <v>1.3029999999999999</v>
      </c>
      <c r="I4952" s="6">
        <v>1.1200000000000001</v>
      </c>
      <c r="J4952" s="6">
        <v>1.1299999999999999</v>
      </c>
      <c r="K4952" s="6">
        <v>1.1299999999999999</v>
      </c>
      <c r="L4952" s="7">
        <v>1.1133928571428571</v>
      </c>
      <c r="M4952" s="7">
        <v>1.0619469026548674</v>
      </c>
      <c r="N4952" s="7">
        <v>1.1530973451327433</v>
      </c>
      <c r="O4952" s="7">
        <v>1.1094790349768227</v>
      </c>
      <c r="P4952" s="6">
        <v>7.7177117529049655E-2</v>
      </c>
    </row>
    <row r="4953" spans="1:16" s="6" customFormat="1" ht="12.75" x14ac:dyDescent="0.2">
      <c r="A4953" s="6" t="s">
        <v>9360</v>
      </c>
      <c r="B4953" s="6">
        <v>1239</v>
      </c>
      <c r="C4953" s="6" t="s">
        <v>16291</v>
      </c>
      <c r="D4953" s="6" t="s">
        <v>9361</v>
      </c>
      <c r="E4953" s="6" t="s">
        <v>9362</v>
      </c>
      <c r="F4953" s="6">
        <v>1.147</v>
      </c>
      <c r="G4953" s="6">
        <v>1.135</v>
      </c>
      <c r="H4953" s="6">
        <v>1.2</v>
      </c>
      <c r="I4953" s="6">
        <v>1.06</v>
      </c>
      <c r="J4953" s="6">
        <v>1.05</v>
      </c>
      <c r="K4953" s="6">
        <v>1.03</v>
      </c>
      <c r="L4953" s="7">
        <v>1.0820754716981131</v>
      </c>
      <c r="M4953" s="7">
        <v>1.0809523809523809</v>
      </c>
      <c r="N4953" s="7">
        <v>1.1650485436893203</v>
      </c>
      <c r="O4953" s="7">
        <v>1.109358798779938</v>
      </c>
      <c r="P4953" s="6">
        <v>8.5037322022909367E-2</v>
      </c>
    </row>
    <row r="4954" spans="1:16" s="6" customFormat="1" ht="12.75" x14ac:dyDescent="0.2">
      <c r="A4954" s="6" t="s">
        <v>8944</v>
      </c>
      <c r="B4954" s="6">
        <v>1308</v>
      </c>
      <c r="C4954" s="6" t="s">
        <v>16291</v>
      </c>
      <c r="D4954" s="6" t="s">
        <v>8945</v>
      </c>
      <c r="E4954" s="6" t="s">
        <v>8946</v>
      </c>
      <c r="G4954" s="6">
        <v>1.2909999999999999</v>
      </c>
      <c r="H4954" s="6">
        <v>1.3160000000000001</v>
      </c>
      <c r="I4954" s="6">
        <v>1.1599999999999999</v>
      </c>
      <c r="J4954" s="6">
        <v>1.17</v>
      </c>
      <c r="K4954" s="6">
        <v>1.18</v>
      </c>
      <c r="L4954" s="7"/>
      <c r="M4954" s="7">
        <v>1.1034188034188035</v>
      </c>
      <c r="N4954" s="7">
        <v>1.1152542372881358</v>
      </c>
      <c r="O4954" s="7">
        <v>1.1093365203534695</v>
      </c>
      <c r="P4954" s="6">
        <v>4.8633783703111132E-2</v>
      </c>
    </row>
    <row r="4955" spans="1:16" s="6" customFormat="1" ht="12.75" x14ac:dyDescent="0.2">
      <c r="A4955" s="6" t="s">
        <v>12704</v>
      </c>
      <c r="B4955" s="6">
        <v>813</v>
      </c>
      <c r="C4955" s="6" t="s">
        <v>16291</v>
      </c>
      <c r="D4955" s="6" t="s">
        <v>12705</v>
      </c>
      <c r="E4955" s="6" t="s">
        <v>12706</v>
      </c>
      <c r="G4955" s="6">
        <v>1.198</v>
      </c>
      <c r="I4955" s="6">
        <v>1.08</v>
      </c>
      <c r="J4955" s="6">
        <v>1.08</v>
      </c>
      <c r="K4955" s="6">
        <v>1.0900000000000001</v>
      </c>
      <c r="L4955" s="7"/>
      <c r="M4955" s="7">
        <v>1.1092592592592592</v>
      </c>
      <c r="N4955" s="7"/>
      <c r="O4955" s="7">
        <v>1.1092592592592592</v>
      </c>
    </row>
    <row r="4956" spans="1:16" s="6" customFormat="1" ht="12.75" x14ac:dyDescent="0.2">
      <c r="A4956" s="6" t="s">
        <v>5682</v>
      </c>
      <c r="B4956" s="6">
        <v>316</v>
      </c>
      <c r="C4956" s="6" t="s">
        <v>16291</v>
      </c>
      <c r="D4956" s="6" t="s">
        <v>5683</v>
      </c>
      <c r="E4956" s="6" t="s">
        <v>5684</v>
      </c>
      <c r="F4956" s="6">
        <v>1.1060000000000001</v>
      </c>
      <c r="G4956" s="6">
        <v>1.111</v>
      </c>
      <c r="H4956" s="6">
        <v>1.121</v>
      </c>
      <c r="I4956" s="6">
        <v>1.01</v>
      </c>
      <c r="J4956" s="6">
        <v>0.99</v>
      </c>
      <c r="K4956" s="6">
        <v>1.01</v>
      </c>
      <c r="L4956" s="7">
        <v>1.0950495049504951</v>
      </c>
      <c r="M4956" s="7">
        <v>1.1222222222222222</v>
      </c>
      <c r="N4956" s="7">
        <v>1.10990099009901</v>
      </c>
      <c r="O4956" s="7">
        <v>1.1090575724239091</v>
      </c>
      <c r="P4956" s="6">
        <v>7.692790528651283E-3</v>
      </c>
    </row>
    <row r="4957" spans="1:16" s="6" customFormat="1" ht="12.75" x14ac:dyDescent="0.2">
      <c r="A4957" s="6" t="s">
        <v>1669</v>
      </c>
      <c r="B4957" s="6">
        <v>488</v>
      </c>
      <c r="C4957" s="6" t="s">
        <v>16291</v>
      </c>
      <c r="D4957" s="6" t="s">
        <v>1670</v>
      </c>
      <c r="E4957" s="6" t="s">
        <v>1671</v>
      </c>
      <c r="H4957" s="6">
        <v>0.98699999999999999</v>
      </c>
      <c r="I4957" s="6">
        <v>0.88</v>
      </c>
      <c r="J4957" s="6">
        <v>0.88</v>
      </c>
      <c r="K4957" s="6">
        <v>0.89</v>
      </c>
      <c r="L4957" s="7"/>
      <c r="M4957" s="7"/>
      <c r="N4957" s="7">
        <v>1.1089887640449438</v>
      </c>
      <c r="O4957" s="7">
        <v>1.1089887640449438</v>
      </c>
    </row>
    <row r="4958" spans="1:16" s="6" customFormat="1" ht="12.75" x14ac:dyDescent="0.2">
      <c r="A4958" s="6" t="s">
        <v>3949</v>
      </c>
      <c r="B4958" s="6">
        <v>159</v>
      </c>
      <c r="C4958" s="6" t="s">
        <v>16291</v>
      </c>
      <c r="D4958" s="6" t="s">
        <v>3950</v>
      </c>
      <c r="E4958" s="6" t="s">
        <v>3951</v>
      </c>
      <c r="F4958" s="6">
        <v>1.405</v>
      </c>
      <c r="G4958" s="6">
        <v>1.353</v>
      </c>
      <c r="H4958" s="6">
        <v>1.444</v>
      </c>
      <c r="I4958" s="6">
        <v>1.26</v>
      </c>
      <c r="J4958" s="6">
        <v>1.27</v>
      </c>
      <c r="K4958" s="6">
        <v>1.26</v>
      </c>
      <c r="L4958" s="7">
        <v>1.1150793650793651</v>
      </c>
      <c r="M4958" s="7">
        <v>1.0653543307086615</v>
      </c>
      <c r="N4958" s="7">
        <v>1.146031746031746</v>
      </c>
      <c r="O4958" s="7">
        <v>1.1088218139399242</v>
      </c>
      <c r="P4958" s="6">
        <v>6.3368148299703053E-2</v>
      </c>
    </row>
    <row r="4959" spans="1:16" s="6" customFormat="1" ht="12.75" x14ac:dyDescent="0.2">
      <c r="A4959" s="6" t="s">
        <v>5874</v>
      </c>
      <c r="B4959" s="6">
        <v>45</v>
      </c>
      <c r="C4959" s="6" t="s">
        <v>16291</v>
      </c>
      <c r="D4959" s="6" t="s">
        <v>5875</v>
      </c>
      <c r="E4959" s="6" t="s">
        <v>5876</v>
      </c>
      <c r="F4959" s="6">
        <v>1.05</v>
      </c>
      <c r="G4959" s="6">
        <v>1.042</v>
      </c>
      <c r="H4959" s="6">
        <v>1.087</v>
      </c>
      <c r="I4959" s="6">
        <v>0.99</v>
      </c>
      <c r="J4959" s="6">
        <v>0.95</v>
      </c>
      <c r="K4959" s="6">
        <v>0.93</v>
      </c>
      <c r="L4959" s="7">
        <v>1.0606060606060606</v>
      </c>
      <c r="M4959" s="7">
        <v>1.0968421052631581</v>
      </c>
      <c r="N4959" s="7">
        <v>1.1688172043010752</v>
      </c>
      <c r="O4959" s="7">
        <v>1.1087551233900979</v>
      </c>
      <c r="P4959" s="6">
        <v>0.1078909037907978</v>
      </c>
    </row>
    <row r="4960" spans="1:16" s="6" customFormat="1" ht="12.75" x14ac:dyDescent="0.2">
      <c r="A4960" s="6" t="s">
        <v>792</v>
      </c>
      <c r="B4960" s="6">
        <v>464</v>
      </c>
      <c r="C4960" s="6" t="s">
        <v>16291</v>
      </c>
      <c r="D4960" s="6" t="s">
        <v>793</v>
      </c>
      <c r="E4960" s="6" t="s">
        <v>794</v>
      </c>
      <c r="F4960" s="6">
        <v>0.97199999999999998</v>
      </c>
      <c r="G4960" s="6">
        <v>0.99</v>
      </c>
      <c r="H4960" s="6">
        <v>0.92</v>
      </c>
      <c r="I4960" s="6">
        <v>0.86</v>
      </c>
      <c r="J4960" s="6">
        <v>0.87</v>
      </c>
      <c r="K4960" s="6">
        <v>0.87</v>
      </c>
      <c r="L4960" s="7">
        <v>1.1302325581395349</v>
      </c>
      <c r="M4960" s="7">
        <v>1.1379310344827587</v>
      </c>
      <c r="N4960" s="7">
        <v>1.0574712643678161</v>
      </c>
      <c r="O4960" s="7">
        <v>1.1085449523300366</v>
      </c>
      <c r="P4960" s="6">
        <v>7.4433720635922795E-2</v>
      </c>
    </row>
    <row r="4961" spans="1:16" s="6" customFormat="1" ht="12.75" x14ac:dyDescent="0.2">
      <c r="A4961" s="6" t="s">
        <v>7587</v>
      </c>
      <c r="B4961" s="6">
        <v>100</v>
      </c>
      <c r="C4961" s="6" t="s">
        <v>16291</v>
      </c>
      <c r="D4961" s="6" t="s">
        <v>7588</v>
      </c>
      <c r="E4961" s="6" t="s">
        <v>7589</v>
      </c>
      <c r="F4961" s="6">
        <v>0.81899999999999995</v>
      </c>
      <c r="G4961" s="6">
        <v>0.88800000000000001</v>
      </c>
      <c r="I4961" s="6">
        <v>0.77</v>
      </c>
      <c r="J4961" s="6">
        <v>0.77</v>
      </c>
      <c r="K4961" s="6">
        <v>0.78</v>
      </c>
      <c r="L4961" s="7">
        <v>1.0636363636363635</v>
      </c>
      <c r="M4961" s="7">
        <v>1.1532467532467532</v>
      </c>
      <c r="N4961" s="7"/>
      <c r="O4961" s="7">
        <v>1.1084415584415583</v>
      </c>
      <c r="P4961" s="6">
        <v>0.33664909040385405</v>
      </c>
    </row>
    <row r="4962" spans="1:16" s="6" customFormat="1" ht="12.75" x14ac:dyDescent="0.2">
      <c r="A4962" s="6" t="s">
        <v>3445</v>
      </c>
      <c r="B4962" s="6">
        <v>1814</v>
      </c>
      <c r="C4962" s="6" t="s">
        <v>16291</v>
      </c>
      <c r="D4962" s="6" t="s">
        <v>3446</v>
      </c>
      <c r="E4962" s="6" t="s">
        <v>3447</v>
      </c>
      <c r="F4962" s="6">
        <v>1.1499999999999999</v>
      </c>
      <c r="H4962" s="6">
        <v>1.365</v>
      </c>
      <c r="I4962" s="6">
        <v>1.1399999999999999</v>
      </c>
      <c r="J4962" s="6">
        <v>1.1299999999999999</v>
      </c>
      <c r="K4962" s="6">
        <v>1.1299999999999999</v>
      </c>
      <c r="L4962" s="7">
        <v>1.0087719298245614</v>
      </c>
      <c r="M4962" s="7"/>
      <c r="N4962" s="7">
        <v>1.2079646017699117</v>
      </c>
      <c r="O4962" s="7">
        <v>1.1083682657972367</v>
      </c>
      <c r="P4962" s="6">
        <v>0.58250948365984656</v>
      </c>
    </row>
    <row r="4963" spans="1:16" s="6" customFormat="1" ht="12.75" x14ac:dyDescent="0.2">
      <c r="A4963" s="6" t="s">
        <v>5682</v>
      </c>
      <c r="B4963" s="6">
        <v>248</v>
      </c>
      <c r="C4963" s="6" t="s">
        <v>16291</v>
      </c>
      <c r="D4963" s="6" t="s">
        <v>5683</v>
      </c>
      <c r="E4963" s="6" t="s">
        <v>5684</v>
      </c>
      <c r="F4963" s="6">
        <v>1.131</v>
      </c>
      <c r="G4963" s="6">
        <v>1.0940000000000001</v>
      </c>
      <c r="H4963" s="6">
        <v>1.111</v>
      </c>
      <c r="I4963" s="6">
        <v>1.01</v>
      </c>
      <c r="J4963" s="6">
        <v>0.99</v>
      </c>
      <c r="K4963" s="6">
        <v>1.01</v>
      </c>
      <c r="L4963" s="7">
        <v>1.1198019801980199</v>
      </c>
      <c r="M4963" s="7">
        <v>1.1050505050505051</v>
      </c>
      <c r="N4963" s="7">
        <v>1.1000000000000001</v>
      </c>
      <c r="O4963" s="7">
        <v>1.1082841617495085</v>
      </c>
      <c r="P4963" s="6">
        <v>4.4842762645570045E-3</v>
      </c>
    </row>
    <row r="4964" spans="1:16" s="6" customFormat="1" ht="12.75" x14ac:dyDescent="0.2">
      <c r="A4964" s="6" t="s">
        <v>6693</v>
      </c>
      <c r="B4964" s="6">
        <v>123</v>
      </c>
      <c r="C4964" s="6" t="s">
        <v>16291</v>
      </c>
      <c r="D4964" s="6" t="s">
        <v>6694</v>
      </c>
      <c r="E4964" s="6" t="s">
        <v>6695</v>
      </c>
      <c r="H4964" s="6">
        <v>1.097</v>
      </c>
      <c r="I4964" s="6">
        <v>0.99</v>
      </c>
      <c r="J4964" s="6">
        <v>1</v>
      </c>
      <c r="K4964" s="6">
        <v>0.99</v>
      </c>
      <c r="L4964" s="7"/>
      <c r="M4964" s="7"/>
      <c r="N4964" s="7">
        <v>1.108080808080808</v>
      </c>
      <c r="O4964" s="7">
        <v>1.108080808080808</v>
      </c>
    </row>
    <row r="4965" spans="1:16" s="6" customFormat="1" ht="12.75" x14ac:dyDescent="0.2">
      <c r="A4965" s="6" t="s">
        <v>3366</v>
      </c>
      <c r="B4965" s="6">
        <v>87</v>
      </c>
      <c r="C4965" s="6" t="s">
        <v>16291</v>
      </c>
      <c r="D4965" s="6" t="s">
        <v>3367</v>
      </c>
      <c r="E4965" s="6" t="s">
        <v>3368</v>
      </c>
      <c r="F4965" s="6">
        <v>0.61099999999999999</v>
      </c>
      <c r="G4965" s="6">
        <v>1.2709999999999999</v>
      </c>
      <c r="H4965" s="6">
        <v>1.0009999999999999</v>
      </c>
      <c r="I4965" s="6">
        <v>0.88</v>
      </c>
      <c r="J4965" s="6">
        <v>0.86</v>
      </c>
      <c r="K4965" s="6">
        <v>0.87</v>
      </c>
      <c r="L4965" s="7">
        <v>0.69431818181818183</v>
      </c>
      <c r="M4965" s="7">
        <v>1.4779069767441859</v>
      </c>
      <c r="N4965" s="7">
        <v>1.1505747126436781</v>
      </c>
      <c r="O4965" s="7">
        <v>1.1075999570686819</v>
      </c>
      <c r="P4965" s="6">
        <v>0.73627597976015191</v>
      </c>
    </row>
    <row r="4966" spans="1:16" s="6" customFormat="1" ht="12.75" x14ac:dyDescent="0.2">
      <c r="A4966" s="6" t="s">
        <v>2690</v>
      </c>
      <c r="B4966" s="6">
        <v>492</v>
      </c>
      <c r="C4966" s="6" t="s">
        <v>16291</v>
      </c>
      <c r="D4966" s="6" t="s">
        <v>2691</v>
      </c>
      <c r="E4966" s="6" t="s">
        <v>2692</v>
      </c>
      <c r="F4966" s="6">
        <v>0.94499999999999995</v>
      </c>
      <c r="G4966" s="6">
        <v>1.1200000000000001</v>
      </c>
      <c r="H4966" s="6">
        <v>0.96899999999999997</v>
      </c>
      <c r="I4966" s="6">
        <v>0.91</v>
      </c>
      <c r="J4966" s="6">
        <v>0.91</v>
      </c>
      <c r="K4966" s="6">
        <v>0.92</v>
      </c>
      <c r="L4966" s="7">
        <v>1.0384615384615383</v>
      </c>
      <c r="M4966" s="7">
        <v>1.2307692307692308</v>
      </c>
      <c r="N4966" s="7">
        <v>1.0532608695652173</v>
      </c>
      <c r="O4966" s="7">
        <v>1.1074972129319953</v>
      </c>
      <c r="P4966" s="6">
        <v>0.2912983466541601</v>
      </c>
    </row>
    <row r="4967" spans="1:16" s="6" customFormat="1" ht="12.75" x14ac:dyDescent="0.2">
      <c r="A4967" s="6" t="s">
        <v>7429</v>
      </c>
      <c r="B4967" s="6">
        <v>146</v>
      </c>
      <c r="C4967" s="6" t="s">
        <v>16291</v>
      </c>
      <c r="D4967" s="6" t="s">
        <v>7430</v>
      </c>
      <c r="E4967" s="6" t="s">
        <v>7431</v>
      </c>
      <c r="F4967" s="6">
        <v>1.1020000000000001</v>
      </c>
      <c r="G4967" s="6">
        <v>1.0880000000000001</v>
      </c>
      <c r="H4967" s="6">
        <v>1.054</v>
      </c>
      <c r="I4967" s="6">
        <v>0.97</v>
      </c>
      <c r="J4967" s="6">
        <v>0.97</v>
      </c>
      <c r="K4967" s="6">
        <v>0.99</v>
      </c>
      <c r="L4967" s="7">
        <v>1.1360824742268043</v>
      </c>
      <c r="M4967" s="7">
        <v>1.1216494845360825</v>
      </c>
      <c r="N4967" s="7">
        <v>1.0646464646464646</v>
      </c>
      <c r="O4967" s="7">
        <v>1.1074594744697837</v>
      </c>
      <c r="P4967" s="6">
        <v>5.6586227416076662E-2</v>
      </c>
    </row>
    <row r="4968" spans="1:16" s="6" customFormat="1" ht="12.75" x14ac:dyDescent="0.2">
      <c r="A4968" s="6" t="s">
        <v>2899</v>
      </c>
      <c r="B4968" s="6">
        <v>593</v>
      </c>
      <c r="C4968" s="6" t="s">
        <v>16291</v>
      </c>
      <c r="D4968" s="6" t="s">
        <v>2900</v>
      </c>
      <c r="E4968" s="6" t="s">
        <v>2901</v>
      </c>
      <c r="F4968" s="6">
        <v>1.248</v>
      </c>
      <c r="H4968" s="6">
        <v>1.242</v>
      </c>
      <c r="I4968" s="6">
        <v>1.1200000000000001</v>
      </c>
      <c r="J4968" s="6">
        <v>1.1299999999999999</v>
      </c>
      <c r="K4968" s="6">
        <v>1.1299999999999999</v>
      </c>
      <c r="L4968" s="7">
        <v>1.1142857142857141</v>
      </c>
      <c r="M4968" s="7"/>
      <c r="N4968" s="7">
        <v>1.0991150442477877</v>
      </c>
      <c r="O4968" s="7">
        <v>1.1067003792667509</v>
      </c>
      <c r="P4968" s="6">
        <v>6.3789187508183798E-2</v>
      </c>
    </row>
    <row r="4969" spans="1:16" s="6" customFormat="1" ht="12.75" x14ac:dyDescent="0.2">
      <c r="A4969" s="6" t="s">
        <v>1387</v>
      </c>
      <c r="B4969" s="6">
        <v>224</v>
      </c>
      <c r="C4969" s="6" t="s">
        <v>16291</v>
      </c>
      <c r="D4969" s="6" t="s">
        <v>1388</v>
      </c>
      <c r="E4969" s="6" t="s">
        <v>1389</v>
      </c>
      <c r="F4969" s="6">
        <v>1.335</v>
      </c>
      <c r="G4969" s="6">
        <v>1.452</v>
      </c>
      <c r="H4969" s="6">
        <v>1.4179999999999999</v>
      </c>
      <c r="I4969" s="6">
        <v>1.25</v>
      </c>
      <c r="J4969" s="6">
        <v>1.29</v>
      </c>
      <c r="K4969" s="6">
        <v>1.26</v>
      </c>
      <c r="L4969" s="7">
        <v>1.0680000000000001</v>
      </c>
      <c r="M4969" s="7">
        <v>1.1255813953488372</v>
      </c>
      <c r="N4969" s="7">
        <v>1.1253968253968254</v>
      </c>
      <c r="O4969" s="7">
        <v>1.1063260735818876</v>
      </c>
      <c r="P4969" s="6">
        <v>4.5429543596723347E-2</v>
      </c>
    </row>
    <row r="4970" spans="1:16" s="6" customFormat="1" ht="12.75" x14ac:dyDescent="0.2">
      <c r="A4970" s="6" t="s">
        <v>8373</v>
      </c>
      <c r="B4970" s="6">
        <v>191</v>
      </c>
      <c r="C4970" s="6" t="s">
        <v>16291</v>
      </c>
      <c r="D4970" s="6" t="s">
        <v>8374</v>
      </c>
      <c r="E4970" s="6" t="s">
        <v>8375</v>
      </c>
      <c r="F4970" s="6">
        <v>0.999</v>
      </c>
      <c r="G4970" s="6">
        <v>1.0509999999999999</v>
      </c>
      <c r="J4970" s="6">
        <v>0.95</v>
      </c>
      <c r="K4970" s="6">
        <v>0.95</v>
      </c>
      <c r="L4970" s="7"/>
      <c r="M4970" s="7">
        <v>1.1063157894736841</v>
      </c>
      <c r="N4970" s="7"/>
      <c r="O4970" s="7">
        <v>1.1063157894736841</v>
      </c>
    </row>
    <row r="4971" spans="1:16" s="6" customFormat="1" ht="12.75" x14ac:dyDescent="0.2">
      <c r="A4971" s="6" t="s">
        <v>7091</v>
      </c>
      <c r="B4971" s="6">
        <v>1420</v>
      </c>
      <c r="C4971" s="6" t="s">
        <v>16291</v>
      </c>
      <c r="D4971" s="6" t="s">
        <v>7092</v>
      </c>
      <c r="E4971" s="6" t="s">
        <v>7093</v>
      </c>
      <c r="F4971" s="6">
        <v>1.226</v>
      </c>
      <c r="G4971" s="6">
        <v>1.163</v>
      </c>
      <c r="H4971" s="6">
        <v>1.1839999999999999</v>
      </c>
      <c r="I4971" s="6">
        <v>1.07</v>
      </c>
      <c r="J4971" s="6">
        <v>1.08</v>
      </c>
      <c r="K4971" s="6">
        <v>1.08</v>
      </c>
      <c r="L4971" s="7">
        <v>1.1457943925233645</v>
      </c>
      <c r="M4971" s="7">
        <v>1.0768518518518517</v>
      </c>
      <c r="N4971" s="7">
        <v>1.0962962962962961</v>
      </c>
      <c r="O4971" s="7">
        <v>1.1063141802238374</v>
      </c>
      <c r="P4971" s="6">
        <v>5.1606678545843554E-2</v>
      </c>
    </row>
    <row r="4972" spans="1:16" s="6" customFormat="1" ht="12.75" x14ac:dyDescent="0.2">
      <c r="A4972" s="6" t="s">
        <v>7376</v>
      </c>
      <c r="B4972" s="6">
        <v>301</v>
      </c>
      <c r="C4972" s="6" t="s">
        <v>16291</v>
      </c>
      <c r="D4972" s="6" t="s">
        <v>7377</v>
      </c>
      <c r="E4972" s="6" t="s">
        <v>7378</v>
      </c>
      <c r="F4972" s="6">
        <v>0.91700000000000004</v>
      </c>
      <c r="G4972" s="6">
        <v>0.95499999999999996</v>
      </c>
      <c r="H4972" s="6">
        <v>0.98199999999999998</v>
      </c>
      <c r="I4972" s="6">
        <v>0.84</v>
      </c>
      <c r="J4972" s="6">
        <v>0.87</v>
      </c>
      <c r="K4972" s="6">
        <v>0.87</v>
      </c>
      <c r="L4972" s="7">
        <v>1.0916666666666668</v>
      </c>
      <c r="M4972" s="7">
        <v>1.0977011494252873</v>
      </c>
      <c r="N4972" s="7">
        <v>1.1287356321839079</v>
      </c>
      <c r="O4972" s="7">
        <v>1.1060344827586206</v>
      </c>
      <c r="P4972" s="6">
        <v>1.7142072610880063E-2</v>
      </c>
    </row>
    <row r="4973" spans="1:16" s="6" customFormat="1" ht="12.75" x14ac:dyDescent="0.2">
      <c r="A4973" s="6" t="s">
        <v>2325</v>
      </c>
      <c r="B4973" s="6">
        <v>105</v>
      </c>
      <c r="C4973" s="6" t="s">
        <v>16291</v>
      </c>
      <c r="D4973" s="6" t="s">
        <v>2326</v>
      </c>
      <c r="E4973" s="6" t="s">
        <v>2327</v>
      </c>
      <c r="H4973" s="6">
        <v>1.3049999999999999</v>
      </c>
      <c r="I4973" s="6">
        <v>1.17</v>
      </c>
      <c r="J4973" s="6">
        <v>1.1499999999999999</v>
      </c>
      <c r="K4973" s="6">
        <v>1.18</v>
      </c>
      <c r="L4973" s="7"/>
      <c r="M4973" s="7"/>
      <c r="N4973" s="7">
        <v>1.1059322033898304</v>
      </c>
      <c r="O4973" s="7">
        <v>1.1059322033898304</v>
      </c>
    </row>
    <row r="4974" spans="1:16" s="6" customFormat="1" ht="12.75" x14ac:dyDescent="0.2">
      <c r="A4974" s="6" t="s">
        <v>8373</v>
      </c>
      <c r="B4974" s="6">
        <v>3925</v>
      </c>
      <c r="C4974" s="6" t="s">
        <v>16291</v>
      </c>
      <c r="D4974" s="6" t="s">
        <v>8374</v>
      </c>
      <c r="E4974" s="6" t="s">
        <v>8375</v>
      </c>
      <c r="F4974" s="6">
        <v>1.012</v>
      </c>
      <c r="G4974" s="6">
        <v>1.054</v>
      </c>
      <c r="H4974" s="6">
        <v>1.0469999999999999</v>
      </c>
      <c r="J4974" s="6">
        <v>0.95</v>
      </c>
      <c r="K4974" s="6">
        <v>0.95</v>
      </c>
      <c r="L4974" s="7"/>
      <c r="M4974" s="7">
        <v>1.1094736842105264</v>
      </c>
      <c r="N4974" s="7">
        <v>1.1021052631578947</v>
      </c>
      <c r="O4974" s="7">
        <v>1.1057894736842107</v>
      </c>
      <c r="P4974" s="6">
        <v>3.1328984542260754E-2</v>
      </c>
    </row>
    <row r="4975" spans="1:16" s="6" customFormat="1" ht="12.75" x14ac:dyDescent="0.2">
      <c r="A4975" s="6" t="s">
        <v>1486</v>
      </c>
      <c r="B4975" s="6">
        <v>185</v>
      </c>
      <c r="C4975" s="6" t="s">
        <v>16291</v>
      </c>
      <c r="D4975" s="6" t="s">
        <v>1487</v>
      </c>
      <c r="E4975" s="6" t="s">
        <v>1488</v>
      </c>
      <c r="F4975" s="6">
        <v>0.94499999999999995</v>
      </c>
      <c r="G4975" s="6">
        <v>1.018</v>
      </c>
      <c r="H4975" s="6">
        <v>1.143</v>
      </c>
      <c r="I4975" s="6">
        <v>0.94</v>
      </c>
      <c r="J4975" s="6">
        <v>0.94</v>
      </c>
      <c r="K4975" s="6">
        <v>0.93</v>
      </c>
      <c r="L4975" s="7">
        <v>1.0053191489361701</v>
      </c>
      <c r="M4975" s="7">
        <v>1.0829787234042554</v>
      </c>
      <c r="N4975" s="7">
        <v>1.2290322580645161</v>
      </c>
      <c r="O4975" s="7">
        <v>1.1057767101349805</v>
      </c>
      <c r="P4975" s="6">
        <v>0.31849673859296834</v>
      </c>
    </row>
    <row r="4976" spans="1:16" s="6" customFormat="1" ht="12.75" x14ac:dyDescent="0.2">
      <c r="A4976" s="6" t="s">
        <v>10777</v>
      </c>
      <c r="B4976" s="6">
        <v>170</v>
      </c>
      <c r="C4976" s="6" t="s">
        <v>16291</v>
      </c>
      <c r="D4976" s="6" t="s">
        <v>10778</v>
      </c>
      <c r="E4976" s="6" t="s">
        <v>10779</v>
      </c>
      <c r="F4976" s="6">
        <v>1.419</v>
      </c>
      <c r="H4976" s="6">
        <v>1.236</v>
      </c>
      <c r="I4976" s="6">
        <v>1.21</v>
      </c>
      <c r="J4976" s="6">
        <v>1.21</v>
      </c>
      <c r="K4976" s="6">
        <v>1.19</v>
      </c>
      <c r="L4976" s="7">
        <v>1.1727272727272728</v>
      </c>
      <c r="M4976" s="7"/>
      <c r="N4976" s="7">
        <v>1.038655462184874</v>
      </c>
      <c r="O4976" s="7">
        <v>1.1056913674560733</v>
      </c>
      <c r="P4976" s="6">
        <v>0.46546092703937841</v>
      </c>
    </row>
    <row r="4977" spans="1:16" s="6" customFormat="1" ht="12.75" x14ac:dyDescent="0.2">
      <c r="A4977" s="6" t="s">
        <v>8192</v>
      </c>
      <c r="B4977" s="6">
        <v>1643</v>
      </c>
      <c r="C4977" s="6" t="s">
        <v>16291</v>
      </c>
      <c r="D4977" s="6" t="s">
        <v>8193</v>
      </c>
      <c r="E4977" s="6" t="s">
        <v>8194</v>
      </c>
      <c r="F4977" s="6">
        <v>1.194</v>
      </c>
      <c r="I4977" s="6">
        <v>1.08</v>
      </c>
      <c r="L4977" s="7">
        <v>1.1055555555555554</v>
      </c>
      <c r="M4977" s="7"/>
      <c r="N4977" s="7"/>
      <c r="O4977" s="7">
        <v>1.1055555555555554</v>
      </c>
    </row>
    <row r="4978" spans="1:16" s="6" customFormat="1" ht="12.75" x14ac:dyDescent="0.2">
      <c r="A4978" s="6" t="s">
        <v>14700</v>
      </c>
      <c r="B4978" s="6">
        <v>80</v>
      </c>
      <c r="C4978" s="6" t="s">
        <v>16291</v>
      </c>
      <c r="D4978" s="6" t="s">
        <v>14701</v>
      </c>
      <c r="E4978" s="6" t="s">
        <v>14702</v>
      </c>
      <c r="G4978" s="6">
        <v>1.2050000000000001</v>
      </c>
      <c r="I4978" s="6">
        <v>0.92</v>
      </c>
      <c r="J4978" s="6">
        <v>1.0900000000000001</v>
      </c>
      <c r="K4978" s="6">
        <v>1.1200000000000001</v>
      </c>
      <c r="L4978" s="7"/>
      <c r="M4978" s="7">
        <v>1.1055045871559632</v>
      </c>
      <c r="N4978" s="7"/>
      <c r="O4978" s="7">
        <v>1.1055045871559632</v>
      </c>
    </row>
    <row r="4979" spans="1:16" s="6" customFormat="1" ht="12.75" x14ac:dyDescent="0.2">
      <c r="A4979" s="6" t="s">
        <v>7184</v>
      </c>
      <c r="B4979" s="6">
        <v>251</v>
      </c>
      <c r="C4979" s="6" t="s">
        <v>16291</v>
      </c>
      <c r="D4979" s="6" t="s">
        <v>7185</v>
      </c>
      <c r="E4979" s="6" t="s">
        <v>7186</v>
      </c>
      <c r="F4979" s="6">
        <v>1.2609999999999999</v>
      </c>
      <c r="G4979" s="6">
        <v>1.25</v>
      </c>
      <c r="H4979" s="6">
        <v>1.3140000000000001</v>
      </c>
      <c r="I4979" s="6">
        <v>1.1399999999999999</v>
      </c>
      <c r="J4979" s="6">
        <v>1.1599999999999999</v>
      </c>
      <c r="K4979" s="6">
        <v>1.1599999999999999</v>
      </c>
      <c r="L4979" s="7">
        <v>1.106140350877193</v>
      </c>
      <c r="M4979" s="7">
        <v>1.0775862068965518</v>
      </c>
      <c r="N4979" s="7">
        <v>1.1327586206896554</v>
      </c>
      <c r="O4979" s="7">
        <v>1.1054950594877999</v>
      </c>
      <c r="P4979" s="6">
        <v>3.2542888238752586E-2</v>
      </c>
    </row>
    <row r="4980" spans="1:16" s="6" customFormat="1" ht="12.75" x14ac:dyDescent="0.2">
      <c r="A4980" s="6" t="s">
        <v>319</v>
      </c>
      <c r="B4980" s="6">
        <v>234</v>
      </c>
      <c r="C4980" s="6" t="s">
        <v>16291</v>
      </c>
      <c r="D4980" s="6" t="s">
        <v>320</v>
      </c>
      <c r="E4980" s="6" t="s">
        <v>321</v>
      </c>
      <c r="F4980" s="6">
        <v>1.0169999999999999</v>
      </c>
      <c r="I4980" s="6">
        <v>0.92</v>
      </c>
      <c r="J4980" s="6">
        <v>0.91</v>
      </c>
      <c r="K4980" s="6">
        <v>0.88</v>
      </c>
      <c r="L4980" s="7">
        <v>1.1054347826086954</v>
      </c>
      <c r="M4980" s="7"/>
      <c r="N4980" s="7"/>
      <c r="O4980" s="7">
        <v>1.1054347826086954</v>
      </c>
    </row>
    <row r="4981" spans="1:16" s="6" customFormat="1" ht="12.75" x14ac:dyDescent="0.2">
      <c r="A4981" s="6" t="s">
        <v>10179</v>
      </c>
      <c r="B4981" s="6">
        <v>233</v>
      </c>
      <c r="C4981" s="6" t="s">
        <v>16291</v>
      </c>
      <c r="D4981" s="6" t="s">
        <v>10180</v>
      </c>
      <c r="E4981" s="6" t="s">
        <v>10181</v>
      </c>
      <c r="H4981" s="6">
        <v>1.028</v>
      </c>
      <c r="I4981" s="6">
        <v>0.96</v>
      </c>
      <c r="J4981" s="6">
        <v>0.97</v>
      </c>
      <c r="K4981" s="6">
        <v>0.93</v>
      </c>
      <c r="L4981" s="7"/>
      <c r="M4981" s="7"/>
      <c r="N4981" s="7">
        <v>1.1053763440860214</v>
      </c>
      <c r="O4981" s="7">
        <v>1.1053763440860214</v>
      </c>
    </row>
    <row r="4982" spans="1:16" s="6" customFormat="1" ht="12.75" x14ac:dyDescent="0.2">
      <c r="A4982" s="6" t="s">
        <v>5443</v>
      </c>
      <c r="B4982" s="6">
        <v>34</v>
      </c>
      <c r="C4982" s="6" t="s">
        <v>16291</v>
      </c>
      <c r="D4982" s="6" t="s">
        <v>5444</v>
      </c>
      <c r="E4982" s="6" t="s">
        <v>5445</v>
      </c>
      <c r="G4982" s="6">
        <v>1.0389999999999999</v>
      </c>
      <c r="I4982" s="6">
        <v>0.95</v>
      </c>
      <c r="J4982" s="6">
        <v>0.94</v>
      </c>
      <c r="K4982" s="6">
        <v>0.96</v>
      </c>
      <c r="L4982" s="7"/>
      <c r="M4982" s="7">
        <v>1.1053191489361702</v>
      </c>
      <c r="N4982" s="7"/>
      <c r="O4982" s="7">
        <v>1.1053191489361702</v>
      </c>
    </row>
    <row r="4983" spans="1:16" s="6" customFormat="1" ht="12.75" x14ac:dyDescent="0.2">
      <c r="A4983" s="6" t="s">
        <v>8373</v>
      </c>
      <c r="B4983" s="6">
        <v>4287</v>
      </c>
      <c r="C4983" s="6" t="s">
        <v>16291</v>
      </c>
      <c r="D4983" s="6" t="s">
        <v>8374</v>
      </c>
      <c r="E4983" s="6" t="s">
        <v>8375</v>
      </c>
      <c r="H4983" s="6">
        <v>1.05</v>
      </c>
      <c r="J4983" s="6">
        <v>0.95</v>
      </c>
      <c r="K4983" s="6">
        <v>0.95</v>
      </c>
      <c r="L4983" s="7"/>
      <c r="M4983" s="7"/>
      <c r="N4983" s="7">
        <v>1.1052631578947369</v>
      </c>
      <c r="O4983" s="7">
        <v>1.1052631578947369</v>
      </c>
    </row>
    <row r="4984" spans="1:16" s="6" customFormat="1" ht="12.75" x14ac:dyDescent="0.2">
      <c r="A4984" s="6" t="s">
        <v>7165</v>
      </c>
      <c r="B4984" s="6">
        <v>486</v>
      </c>
      <c r="C4984" s="6" t="s">
        <v>16291</v>
      </c>
      <c r="D4984" s="6" t="s">
        <v>7166</v>
      </c>
      <c r="E4984" s="6" t="s">
        <v>7167</v>
      </c>
      <c r="F4984" s="6">
        <v>1.0349999999999999</v>
      </c>
      <c r="G4984" s="6">
        <v>1.349</v>
      </c>
      <c r="I4984" s="6">
        <v>1.0900000000000001</v>
      </c>
      <c r="J4984" s="6">
        <v>1.07</v>
      </c>
      <c r="K4984" s="6">
        <v>1.08</v>
      </c>
      <c r="L4984" s="7">
        <v>0.94954128440366958</v>
      </c>
      <c r="M4984" s="7">
        <v>1.2607476635514017</v>
      </c>
      <c r="N4984" s="7"/>
      <c r="O4984" s="7">
        <v>1.1051444739775356</v>
      </c>
      <c r="P4984" s="6">
        <v>0.71623532547747926</v>
      </c>
    </row>
    <row r="4985" spans="1:16" s="6" customFormat="1" ht="12.75" x14ac:dyDescent="0.2">
      <c r="A4985" s="6" t="s">
        <v>6226</v>
      </c>
      <c r="B4985" s="6">
        <v>36</v>
      </c>
      <c r="C4985" s="6" t="s">
        <v>16291</v>
      </c>
      <c r="D4985" s="6" t="s">
        <v>6227</v>
      </c>
      <c r="E4985" s="6" t="s">
        <v>6228</v>
      </c>
      <c r="F4985" s="6">
        <v>1.1399999999999999</v>
      </c>
      <c r="G4985" s="6">
        <v>1.1819999999999999</v>
      </c>
      <c r="H4985" s="6">
        <v>1.089</v>
      </c>
      <c r="I4985" s="6">
        <v>1.04</v>
      </c>
      <c r="J4985" s="6">
        <v>1</v>
      </c>
      <c r="K4985" s="6">
        <v>1.05</v>
      </c>
      <c r="L4985" s="7">
        <v>1.096153846153846</v>
      </c>
      <c r="M4985" s="7">
        <v>1.1819999999999999</v>
      </c>
      <c r="N4985" s="7">
        <v>1.0371428571428571</v>
      </c>
      <c r="O4985" s="7">
        <v>1.1050989010989012</v>
      </c>
      <c r="P4985" s="6">
        <v>0.17810396353986002</v>
      </c>
    </row>
    <row r="4986" spans="1:16" s="6" customFormat="1" ht="12.75" x14ac:dyDescent="0.2">
      <c r="A4986" s="6" t="s">
        <v>8833</v>
      </c>
      <c r="B4986" s="6">
        <v>843</v>
      </c>
      <c r="C4986" s="6" t="s">
        <v>16291</v>
      </c>
      <c r="D4986" s="6" t="s">
        <v>8834</v>
      </c>
      <c r="E4986" s="6" t="s">
        <v>8835</v>
      </c>
      <c r="F4986" s="6">
        <v>0.71499999999999997</v>
      </c>
      <c r="G4986" s="6">
        <v>0.80100000000000005</v>
      </c>
      <c r="H4986" s="6">
        <v>0.77</v>
      </c>
      <c r="I4986" s="6">
        <v>0.7</v>
      </c>
      <c r="J4986" s="6">
        <v>0.69</v>
      </c>
      <c r="K4986" s="6">
        <v>0.68</v>
      </c>
      <c r="L4986" s="7">
        <v>1.0214285714285714</v>
      </c>
      <c r="M4986" s="7">
        <v>1.1608695652173915</v>
      </c>
      <c r="N4986" s="7">
        <v>1.1323529411764706</v>
      </c>
      <c r="O4986" s="7">
        <v>1.1048836926074779</v>
      </c>
      <c r="P4986" s="6">
        <v>0.18168067427906631</v>
      </c>
    </row>
    <row r="4987" spans="1:16" s="6" customFormat="1" ht="12.75" x14ac:dyDescent="0.2">
      <c r="A4987" s="6" t="s">
        <v>1040</v>
      </c>
      <c r="B4987" s="6">
        <v>2080</v>
      </c>
      <c r="C4987" s="6" t="s">
        <v>16291</v>
      </c>
      <c r="D4987" s="6" t="s">
        <v>1041</v>
      </c>
      <c r="E4987" s="6" t="s">
        <v>1042</v>
      </c>
      <c r="F4987" s="6">
        <v>0.95899999999999996</v>
      </c>
      <c r="G4987" s="6">
        <v>1.0960000000000001</v>
      </c>
      <c r="H4987" s="6">
        <v>1.0169999999999999</v>
      </c>
      <c r="I4987" s="6">
        <v>0.92</v>
      </c>
      <c r="J4987" s="6">
        <v>0.93</v>
      </c>
      <c r="K4987" s="6">
        <v>0.93</v>
      </c>
      <c r="L4987" s="7">
        <v>1.0423913043478259</v>
      </c>
      <c r="M4987" s="7">
        <v>1.178494623655914</v>
      </c>
      <c r="N4987" s="7">
        <v>1.0935483870967739</v>
      </c>
      <c r="O4987" s="7">
        <v>1.1048114383668379</v>
      </c>
      <c r="P4987" s="6">
        <v>0.16382272546113852</v>
      </c>
    </row>
    <row r="4988" spans="1:16" s="6" customFormat="1" ht="12.75" x14ac:dyDescent="0.2">
      <c r="A4988" s="6" t="s">
        <v>3808</v>
      </c>
      <c r="B4988" s="6">
        <v>210</v>
      </c>
      <c r="C4988" s="6" t="s">
        <v>16291</v>
      </c>
      <c r="D4988" s="6" t="s">
        <v>3809</v>
      </c>
      <c r="E4988" s="6" t="s">
        <v>3810</v>
      </c>
      <c r="F4988" s="6">
        <v>1.0820000000000001</v>
      </c>
      <c r="G4988" s="6">
        <v>1.079</v>
      </c>
      <c r="H4988" s="6">
        <v>1.0980000000000001</v>
      </c>
      <c r="I4988" s="6">
        <v>0.99</v>
      </c>
      <c r="J4988" s="6">
        <v>0.98</v>
      </c>
      <c r="K4988" s="6">
        <v>0.98</v>
      </c>
      <c r="L4988" s="7">
        <v>1.0929292929292931</v>
      </c>
      <c r="M4988" s="7">
        <v>1.1010204081632653</v>
      </c>
      <c r="N4988" s="7">
        <v>1.1204081632653062</v>
      </c>
      <c r="O4988" s="7">
        <v>1.1047859547859549</v>
      </c>
      <c r="P4988" s="6">
        <v>8.9585288424057895E-3</v>
      </c>
    </row>
    <row r="4989" spans="1:16" s="6" customFormat="1" ht="12.75" x14ac:dyDescent="0.2">
      <c r="A4989" s="6" t="s">
        <v>11993</v>
      </c>
      <c r="B4989" s="6">
        <v>180</v>
      </c>
      <c r="C4989" s="6" t="s">
        <v>16291</v>
      </c>
      <c r="D4989" s="6" t="s">
        <v>11994</v>
      </c>
      <c r="E4989" s="6" t="s">
        <v>11995</v>
      </c>
      <c r="F4989" s="6">
        <v>1.496</v>
      </c>
      <c r="G4989" s="6">
        <v>1.6080000000000001</v>
      </c>
      <c r="H4989" s="6">
        <v>1.3320000000000001</v>
      </c>
      <c r="I4989" s="6">
        <v>1.36</v>
      </c>
      <c r="J4989" s="6">
        <v>1.31</v>
      </c>
      <c r="K4989" s="6">
        <v>1.35</v>
      </c>
      <c r="L4989" s="7">
        <v>1.0999999999999999</v>
      </c>
      <c r="M4989" s="7">
        <v>1.2274809160305344</v>
      </c>
      <c r="N4989" s="7">
        <v>0.98666666666666669</v>
      </c>
      <c r="O4989" s="7">
        <v>1.104715860899067</v>
      </c>
      <c r="P4989" s="6">
        <v>0.3439861031871575</v>
      </c>
    </row>
    <row r="4990" spans="1:16" s="6" customFormat="1" ht="12.75" x14ac:dyDescent="0.2">
      <c r="A4990" s="6" t="s">
        <v>3445</v>
      </c>
      <c r="B4990" s="6">
        <v>700</v>
      </c>
      <c r="C4990" s="6" t="s">
        <v>16291</v>
      </c>
      <c r="D4990" s="6" t="s">
        <v>3446</v>
      </c>
      <c r="E4990" s="6" t="s">
        <v>3447</v>
      </c>
      <c r="F4990" s="6">
        <v>1.2689999999999999</v>
      </c>
      <c r="G4990" s="6">
        <v>1.236</v>
      </c>
      <c r="H4990" s="6">
        <v>1.2509999999999999</v>
      </c>
      <c r="I4990" s="6">
        <v>1.1399999999999999</v>
      </c>
      <c r="J4990" s="6">
        <v>1.1299999999999999</v>
      </c>
      <c r="K4990" s="6">
        <v>1.1299999999999999</v>
      </c>
      <c r="L4990" s="7">
        <v>1.1131578947368421</v>
      </c>
      <c r="M4990" s="7">
        <v>1.0938053097345133</v>
      </c>
      <c r="N4990" s="7">
        <v>1.107079646017699</v>
      </c>
      <c r="O4990" s="7">
        <v>1.1046809501630181</v>
      </c>
      <c r="P4990" s="6">
        <v>4.4393730175808334E-3</v>
      </c>
    </row>
    <row r="4991" spans="1:16" s="6" customFormat="1" ht="12.75" x14ac:dyDescent="0.2">
      <c r="A4991" s="6" t="s">
        <v>11267</v>
      </c>
      <c r="B4991" s="6">
        <v>217</v>
      </c>
      <c r="C4991" s="6" t="s">
        <v>16291</v>
      </c>
      <c r="D4991" s="6" t="s">
        <v>11268</v>
      </c>
      <c r="E4991" s="6" t="s">
        <v>11269</v>
      </c>
      <c r="F4991" s="6">
        <v>1.2450000000000001</v>
      </c>
      <c r="G4991" s="6">
        <v>1.077</v>
      </c>
      <c r="H4991" s="6">
        <v>1.1579999999999999</v>
      </c>
      <c r="I4991" s="6">
        <v>1.06</v>
      </c>
      <c r="J4991" s="6">
        <v>1</v>
      </c>
      <c r="K4991" s="6">
        <v>1.0900000000000001</v>
      </c>
      <c r="L4991" s="7">
        <v>1.1745283018867925</v>
      </c>
      <c r="M4991" s="7">
        <v>1.077</v>
      </c>
      <c r="N4991" s="7">
        <v>1.0623853211009173</v>
      </c>
      <c r="O4991" s="7">
        <v>1.1046378743292367</v>
      </c>
      <c r="P4991" s="6">
        <v>0.13596113505927765</v>
      </c>
    </row>
    <row r="4992" spans="1:16" s="6" customFormat="1" ht="12.75" x14ac:dyDescent="0.2">
      <c r="A4992" s="6" t="s">
        <v>9360</v>
      </c>
      <c r="B4992" s="6">
        <v>1053</v>
      </c>
      <c r="C4992" s="6" t="s">
        <v>16291</v>
      </c>
      <c r="D4992" s="6" t="s">
        <v>9361</v>
      </c>
      <c r="E4992" s="6" t="s">
        <v>9362</v>
      </c>
      <c r="F4992" s="6">
        <v>1.212</v>
      </c>
      <c r="G4992" s="6">
        <v>1.073</v>
      </c>
      <c r="H4992" s="6">
        <v>1.1830000000000001</v>
      </c>
      <c r="I4992" s="6">
        <v>1.06</v>
      </c>
      <c r="J4992" s="6">
        <v>1.05</v>
      </c>
      <c r="K4992" s="6">
        <v>1.03</v>
      </c>
      <c r="L4992" s="7">
        <v>1.1433962264150943</v>
      </c>
      <c r="M4992" s="7">
        <v>1.0219047619047619</v>
      </c>
      <c r="N4992" s="7">
        <v>1.1485436893203884</v>
      </c>
      <c r="O4992" s="7">
        <v>1.1046148925467483</v>
      </c>
      <c r="P4992" s="6">
        <v>0.17504822786723528</v>
      </c>
    </row>
    <row r="4993" spans="1:16" s="6" customFormat="1" ht="12.75" x14ac:dyDescent="0.2">
      <c r="A4993" s="6" t="s">
        <v>5789</v>
      </c>
      <c r="B4993" s="6">
        <v>540</v>
      </c>
      <c r="C4993" s="6" t="s">
        <v>16291</v>
      </c>
      <c r="D4993" s="6" t="s">
        <v>5790</v>
      </c>
      <c r="E4993" s="6" t="s">
        <v>5791</v>
      </c>
      <c r="F4993" s="6">
        <v>0.97699999999999998</v>
      </c>
      <c r="G4993" s="6">
        <v>1.107</v>
      </c>
      <c r="H4993" s="6">
        <v>1.052</v>
      </c>
      <c r="I4993" s="6">
        <v>0.95</v>
      </c>
      <c r="J4993" s="6">
        <v>0.94</v>
      </c>
      <c r="K4993" s="6">
        <v>0.95</v>
      </c>
      <c r="L4993" s="7">
        <v>1.0284210526315789</v>
      </c>
      <c r="M4993" s="7">
        <v>1.1776595744680851</v>
      </c>
      <c r="N4993" s="7">
        <v>1.1073684210526318</v>
      </c>
      <c r="O4993" s="7">
        <v>1.1044830160507653</v>
      </c>
      <c r="P4993" s="6">
        <v>0.18637837613572927</v>
      </c>
    </row>
    <row r="4994" spans="1:16" s="6" customFormat="1" ht="12.75" x14ac:dyDescent="0.2">
      <c r="A4994" s="6" t="s">
        <v>12448</v>
      </c>
      <c r="B4994" s="6">
        <v>142</v>
      </c>
      <c r="C4994" s="6" t="s">
        <v>16291</v>
      </c>
      <c r="D4994" s="6" t="s">
        <v>12449</v>
      </c>
      <c r="E4994" s="6" t="s">
        <v>12450</v>
      </c>
      <c r="F4994" s="6">
        <v>1.4</v>
      </c>
      <c r="G4994" s="6">
        <v>1.2709999999999999</v>
      </c>
      <c r="H4994" s="6">
        <v>1.486</v>
      </c>
      <c r="I4994" s="6">
        <v>1.35</v>
      </c>
      <c r="J4994" s="6">
        <v>1.19</v>
      </c>
      <c r="K4994" s="6">
        <v>1.23</v>
      </c>
      <c r="L4994" s="7">
        <v>1.037037037037037</v>
      </c>
      <c r="M4994" s="7">
        <v>1.0680672268907563</v>
      </c>
      <c r="N4994" s="7">
        <v>1.2081300813008131</v>
      </c>
      <c r="O4994" s="7">
        <v>1.1044114484095353</v>
      </c>
      <c r="P4994" s="6">
        <v>0.24668387808710301</v>
      </c>
    </row>
    <row r="4995" spans="1:16" s="6" customFormat="1" ht="12.75" x14ac:dyDescent="0.2">
      <c r="A4995" s="6" t="s">
        <v>6841</v>
      </c>
      <c r="B4995" s="6">
        <v>372</v>
      </c>
      <c r="C4995" s="6" t="s">
        <v>16291</v>
      </c>
      <c r="D4995" s="6" t="s">
        <v>6842</v>
      </c>
      <c r="E4995" s="6" t="s">
        <v>6843</v>
      </c>
      <c r="F4995" s="6">
        <v>0.51900000000000002</v>
      </c>
      <c r="I4995" s="6">
        <v>0.47</v>
      </c>
      <c r="J4995" s="6">
        <v>0.48</v>
      </c>
      <c r="K4995" s="6">
        <v>0.49</v>
      </c>
      <c r="L4995" s="7">
        <v>1.1042553191489364</v>
      </c>
      <c r="M4995" s="7"/>
      <c r="N4995" s="7"/>
      <c r="O4995" s="7">
        <v>1.1042553191489364</v>
      </c>
    </row>
    <row r="4996" spans="1:16" s="6" customFormat="1" ht="12.75" x14ac:dyDescent="0.2">
      <c r="A4996" s="6" t="s">
        <v>8373</v>
      </c>
      <c r="B4996" s="6">
        <v>346</v>
      </c>
      <c r="C4996" s="6" t="s">
        <v>16291</v>
      </c>
      <c r="D4996" s="6" t="s">
        <v>8374</v>
      </c>
      <c r="E4996" s="6" t="s">
        <v>8375</v>
      </c>
      <c r="F4996" s="6">
        <v>1.0169999999999999</v>
      </c>
      <c r="G4996" s="6">
        <v>1.1579999999999999</v>
      </c>
      <c r="H4996" s="6">
        <v>0.94</v>
      </c>
      <c r="J4996" s="6">
        <v>0.95</v>
      </c>
      <c r="K4996" s="6">
        <v>0.95</v>
      </c>
      <c r="L4996" s="7"/>
      <c r="M4996" s="7">
        <v>1.2189473684210526</v>
      </c>
      <c r="N4996" s="7">
        <v>0.98947368421052628</v>
      </c>
      <c r="O4996" s="7">
        <v>1.1042105263157893</v>
      </c>
      <c r="P4996" s="6">
        <v>0.63655577409798547</v>
      </c>
    </row>
    <row r="4997" spans="1:16" s="6" customFormat="1" ht="12.75" x14ac:dyDescent="0.2">
      <c r="A4997" s="6" t="s">
        <v>4141</v>
      </c>
      <c r="B4997" s="6">
        <v>129</v>
      </c>
      <c r="C4997" s="6" t="s">
        <v>16291</v>
      </c>
      <c r="D4997" s="6" t="s">
        <v>4142</v>
      </c>
      <c r="E4997" s="6" t="s">
        <v>4143</v>
      </c>
      <c r="F4997" s="6">
        <v>1.046</v>
      </c>
      <c r="G4997" s="6">
        <v>1.069</v>
      </c>
      <c r="H4997" s="6">
        <v>1.0640000000000001</v>
      </c>
      <c r="I4997" s="6">
        <v>0.98</v>
      </c>
      <c r="J4997" s="6">
        <v>0.95</v>
      </c>
      <c r="K4997" s="6">
        <v>0.95</v>
      </c>
      <c r="L4997" s="7">
        <v>1.0673469387755103</v>
      </c>
      <c r="M4997" s="7">
        <v>1.1252631578947367</v>
      </c>
      <c r="N4997" s="7">
        <v>1.1200000000000001</v>
      </c>
      <c r="O4997" s="7">
        <v>1.1042033655567491</v>
      </c>
      <c r="P4997" s="6">
        <v>4.4129057612625061E-2</v>
      </c>
    </row>
    <row r="4998" spans="1:16" s="6" customFormat="1" ht="12.75" x14ac:dyDescent="0.2">
      <c r="A4998" s="6" t="s">
        <v>12439</v>
      </c>
      <c r="B4998" s="6">
        <v>161</v>
      </c>
      <c r="C4998" s="6" t="s">
        <v>16291</v>
      </c>
      <c r="D4998" s="6" t="s">
        <v>12440</v>
      </c>
      <c r="E4998" s="6" t="s">
        <v>12441</v>
      </c>
      <c r="F4998" s="6">
        <v>0.94599999999999995</v>
      </c>
      <c r="G4998" s="6">
        <v>0.95799999999999996</v>
      </c>
      <c r="H4998" s="6">
        <v>0.95499999999999996</v>
      </c>
      <c r="I4998" s="6">
        <v>0.87</v>
      </c>
      <c r="J4998" s="6">
        <v>0.85</v>
      </c>
      <c r="K4998" s="6">
        <v>0.87</v>
      </c>
      <c r="L4998" s="7">
        <v>1.0873563218390805</v>
      </c>
      <c r="M4998" s="7">
        <v>1.1270588235294117</v>
      </c>
      <c r="N4998" s="7">
        <v>1.0977011494252873</v>
      </c>
      <c r="O4998" s="7">
        <v>1.1040387649312597</v>
      </c>
      <c r="P4998" s="6">
        <v>1.9037288146419692E-2</v>
      </c>
    </row>
    <row r="4999" spans="1:16" s="6" customFormat="1" ht="12.75" x14ac:dyDescent="0.2">
      <c r="A4999" s="6" t="s">
        <v>8185</v>
      </c>
      <c r="B4999" s="6">
        <v>793</v>
      </c>
      <c r="C4999" s="6" t="s">
        <v>16291</v>
      </c>
      <c r="D4999" s="6" t="s">
        <v>8186</v>
      </c>
      <c r="E4999" s="6" t="s">
        <v>8187</v>
      </c>
      <c r="F4999" s="6">
        <v>1.121</v>
      </c>
      <c r="G4999" s="6">
        <v>1.1100000000000001</v>
      </c>
      <c r="H4999" s="6">
        <v>1.101</v>
      </c>
      <c r="I4999" s="6">
        <v>0.98</v>
      </c>
      <c r="J4999" s="6">
        <v>1.01</v>
      </c>
      <c r="K4999" s="6">
        <v>1.03</v>
      </c>
      <c r="L4999" s="7">
        <v>1.1438775510204082</v>
      </c>
      <c r="M4999" s="7">
        <v>1.0990099009900991</v>
      </c>
      <c r="N4999" s="7">
        <v>1.0689320388349515</v>
      </c>
      <c r="O4999" s="7">
        <v>1.1039398302818195</v>
      </c>
      <c r="P4999" s="6">
        <v>5.9971201198233626E-2</v>
      </c>
    </row>
    <row r="5000" spans="1:16" s="6" customFormat="1" ht="12.75" x14ac:dyDescent="0.2">
      <c r="A5000" s="6" t="s">
        <v>816</v>
      </c>
      <c r="B5000" s="6">
        <v>618</v>
      </c>
      <c r="C5000" s="6" t="s">
        <v>16291</v>
      </c>
      <c r="D5000" s="6" t="s">
        <v>817</v>
      </c>
      <c r="E5000" s="6" t="s">
        <v>818</v>
      </c>
      <c r="F5000" s="6">
        <v>1.08</v>
      </c>
      <c r="G5000" s="6">
        <v>1.0609999999999999</v>
      </c>
      <c r="I5000" s="6">
        <v>0.99</v>
      </c>
      <c r="J5000" s="6">
        <v>0.95</v>
      </c>
      <c r="K5000" s="6">
        <v>0.96</v>
      </c>
      <c r="L5000" s="7">
        <v>1.0909090909090911</v>
      </c>
      <c r="M5000" s="7">
        <v>1.1168421052631579</v>
      </c>
      <c r="N5000" s="7"/>
      <c r="O5000" s="7">
        <v>1.1038755980861246</v>
      </c>
      <c r="P5000" s="6">
        <v>0.1112379472727586</v>
      </c>
    </row>
    <row r="5001" spans="1:16" s="6" customFormat="1" ht="12.75" x14ac:dyDescent="0.2">
      <c r="A5001" s="6" t="s">
        <v>12607</v>
      </c>
      <c r="B5001" s="6">
        <v>49</v>
      </c>
      <c r="C5001" s="6" t="s">
        <v>16291</v>
      </c>
      <c r="D5001" s="6" t="s">
        <v>12608</v>
      </c>
      <c r="E5001" s="6" t="s">
        <v>12609</v>
      </c>
      <c r="G5001" s="6">
        <v>1.1479999999999999</v>
      </c>
      <c r="I5001" s="6">
        <v>1.04</v>
      </c>
      <c r="J5001" s="6">
        <v>1.04</v>
      </c>
      <c r="K5001" s="6">
        <v>1.02</v>
      </c>
      <c r="L5001" s="7"/>
      <c r="M5001" s="7">
        <v>1.1038461538461537</v>
      </c>
      <c r="N5001" s="7"/>
      <c r="O5001" s="7">
        <v>1.1038461538461537</v>
      </c>
    </row>
    <row r="5002" spans="1:16" s="6" customFormat="1" ht="12.75" x14ac:dyDescent="0.2">
      <c r="A5002" s="6" t="s">
        <v>4963</v>
      </c>
      <c r="B5002" s="6">
        <v>750</v>
      </c>
      <c r="C5002" s="6" t="s">
        <v>16291</v>
      </c>
      <c r="D5002" s="6" t="s">
        <v>4964</v>
      </c>
      <c r="E5002" s="6" t="s">
        <v>4965</v>
      </c>
      <c r="F5002" s="6">
        <v>1.135</v>
      </c>
      <c r="G5002" s="6">
        <v>1.1739999999999999</v>
      </c>
      <c r="H5002" s="6">
        <v>1.19</v>
      </c>
      <c r="I5002" s="6">
        <v>1.06</v>
      </c>
      <c r="J5002" s="6">
        <v>1.05</v>
      </c>
      <c r="K5002" s="6">
        <v>1.06</v>
      </c>
      <c r="L5002" s="7">
        <v>1.070754716981132</v>
      </c>
      <c r="M5002" s="7">
        <v>1.118095238095238</v>
      </c>
      <c r="N5002" s="7">
        <v>1.1226415094339621</v>
      </c>
      <c r="O5002" s="7">
        <v>1.1038304881701109</v>
      </c>
      <c r="P5002" s="6">
        <v>3.6225712276796121E-2</v>
      </c>
    </row>
    <row r="5003" spans="1:16" s="6" customFormat="1" ht="12.75" x14ac:dyDescent="0.2">
      <c r="A5003" s="6" t="s">
        <v>6346</v>
      </c>
      <c r="B5003" s="6">
        <v>38</v>
      </c>
      <c r="C5003" s="6" t="s">
        <v>16291</v>
      </c>
      <c r="D5003" s="6" t="s">
        <v>6347</v>
      </c>
      <c r="E5003" s="6" t="s">
        <v>6348</v>
      </c>
      <c r="F5003" s="6">
        <v>1.0629999999999999</v>
      </c>
      <c r="G5003" s="6">
        <v>1.0720000000000001</v>
      </c>
      <c r="H5003" s="6">
        <v>1.1419999999999999</v>
      </c>
      <c r="I5003" s="6">
        <v>0.99</v>
      </c>
      <c r="J5003" s="6">
        <v>1</v>
      </c>
      <c r="K5003" s="6">
        <v>0.98</v>
      </c>
      <c r="L5003" s="7">
        <v>1.0737373737373737</v>
      </c>
      <c r="M5003" s="7">
        <v>1.0720000000000001</v>
      </c>
      <c r="N5003" s="7">
        <v>1.1653061224489796</v>
      </c>
      <c r="O5003" s="7">
        <v>1.1036811653954512</v>
      </c>
      <c r="P5003" s="6">
        <v>0.11090097717528469</v>
      </c>
    </row>
    <row r="5004" spans="1:16" s="6" customFormat="1" ht="12.75" x14ac:dyDescent="0.2">
      <c r="A5004" s="6" t="s">
        <v>14811</v>
      </c>
      <c r="B5004" s="6">
        <v>275</v>
      </c>
      <c r="C5004" s="6" t="s">
        <v>16291</v>
      </c>
      <c r="D5004" s="6" t="s">
        <v>14812</v>
      </c>
      <c r="E5004" s="6" t="s">
        <v>14813</v>
      </c>
      <c r="G5004" s="6">
        <v>0.90500000000000003</v>
      </c>
      <c r="I5004" s="6">
        <v>0.72</v>
      </c>
      <c r="J5004" s="6">
        <v>0.82</v>
      </c>
      <c r="K5004" s="6">
        <v>0.73</v>
      </c>
      <c r="L5004" s="7"/>
      <c r="M5004" s="7">
        <v>1.1036585365853659</v>
      </c>
      <c r="N5004" s="7"/>
      <c r="O5004" s="7">
        <v>1.1036585365853659</v>
      </c>
    </row>
    <row r="5005" spans="1:16" s="6" customFormat="1" ht="12.75" x14ac:dyDescent="0.2">
      <c r="A5005" s="6" t="s">
        <v>8771</v>
      </c>
      <c r="B5005" s="6">
        <v>245</v>
      </c>
      <c r="C5005" s="6" t="s">
        <v>16291</v>
      </c>
      <c r="D5005" s="6" t="s">
        <v>8772</v>
      </c>
      <c r="E5005" s="6" t="s">
        <v>8773</v>
      </c>
      <c r="H5005" s="6">
        <v>1.2909999999999999</v>
      </c>
      <c r="I5005" s="6">
        <v>1.1599999999999999</v>
      </c>
      <c r="J5005" s="6">
        <v>1.17</v>
      </c>
      <c r="K5005" s="6">
        <v>1.17</v>
      </c>
      <c r="L5005" s="7"/>
      <c r="M5005" s="7"/>
      <c r="N5005" s="7">
        <v>1.1034188034188035</v>
      </c>
      <c r="O5005" s="7">
        <v>1.1034188034188035</v>
      </c>
    </row>
    <row r="5006" spans="1:16" s="6" customFormat="1" ht="12.75" x14ac:dyDescent="0.2">
      <c r="A5006" s="6" t="s">
        <v>2662</v>
      </c>
      <c r="B5006" s="6">
        <v>238</v>
      </c>
      <c r="C5006" s="6" t="s">
        <v>16291</v>
      </c>
      <c r="D5006" s="6" t="s">
        <v>2663</v>
      </c>
      <c r="E5006" s="6" t="s">
        <v>2664</v>
      </c>
      <c r="G5006" s="6">
        <v>1.494</v>
      </c>
      <c r="H5006" s="6">
        <v>0.96399999999999997</v>
      </c>
      <c r="I5006" s="6">
        <v>1.1100000000000001</v>
      </c>
      <c r="J5006" s="6">
        <v>1.1299999999999999</v>
      </c>
      <c r="K5006" s="6">
        <v>1.0900000000000001</v>
      </c>
      <c r="L5006" s="7"/>
      <c r="M5006" s="7">
        <v>1.3221238938053099</v>
      </c>
      <c r="N5006" s="7">
        <v>0.88440366972477058</v>
      </c>
      <c r="O5006" s="7">
        <v>1.1032637817650404</v>
      </c>
      <c r="P5006" s="6">
        <v>0.79499669408464646</v>
      </c>
    </row>
    <row r="5007" spans="1:16" s="6" customFormat="1" ht="12.75" x14ac:dyDescent="0.2">
      <c r="A5007" s="6" t="s">
        <v>9315</v>
      </c>
      <c r="B5007" s="6">
        <v>15</v>
      </c>
      <c r="C5007" s="6" t="s">
        <v>16291</v>
      </c>
      <c r="D5007" s="6" t="s">
        <v>9316</v>
      </c>
      <c r="E5007" s="6" t="s">
        <v>9317</v>
      </c>
      <c r="F5007" s="6">
        <v>0.90200000000000002</v>
      </c>
      <c r="G5007" s="6">
        <v>0.80100000000000005</v>
      </c>
      <c r="H5007" s="6">
        <v>0.89</v>
      </c>
      <c r="I5007" s="6">
        <v>0.81</v>
      </c>
      <c r="J5007" s="6">
        <v>0.77</v>
      </c>
      <c r="K5007" s="6">
        <v>0.77</v>
      </c>
      <c r="L5007" s="7">
        <v>1.1135802469135803</v>
      </c>
      <c r="M5007" s="7">
        <v>1.0402597402597402</v>
      </c>
      <c r="N5007" s="7">
        <v>1.1558441558441559</v>
      </c>
      <c r="O5007" s="7">
        <v>1.1032280476724921</v>
      </c>
      <c r="P5007" s="6">
        <v>0.12993287286395339</v>
      </c>
    </row>
    <row r="5008" spans="1:16" s="6" customFormat="1" ht="12.75" x14ac:dyDescent="0.2">
      <c r="A5008" s="6" t="s">
        <v>7059</v>
      </c>
      <c r="B5008" s="6">
        <v>29</v>
      </c>
      <c r="C5008" s="6" t="s">
        <v>16291</v>
      </c>
      <c r="D5008" s="6" t="s">
        <v>7060</v>
      </c>
      <c r="E5008" s="6" t="s">
        <v>7061</v>
      </c>
      <c r="F5008" s="6">
        <v>0.76400000000000001</v>
      </c>
      <c r="G5008" s="6">
        <v>0.81699999999999995</v>
      </c>
      <c r="H5008" s="6">
        <v>0.78800000000000003</v>
      </c>
      <c r="I5008" s="6">
        <v>0.74</v>
      </c>
      <c r="J5008" s="6">
        <v>0.72</v>
      </c>
      <c r="K5008" s="6">
        <v>0.69</v>
      </c>
      <c r="L5008" s="7">
        <v>1.0324324324324325</v>
      </c>
      <c r="M5008" s="7">
        <v>1.1347222222222222</v>
      </c>
      <c r="N5008" s="7">
        <v>1.1420289855072465</v>
      </c>
      <c r="O5008" s="7">
        <v>1.1030612133873003</v>
      </c>
      <c r="P5008" s="6">
        <v>0.14044830988524992</v>
      </c>
    </row>
    <row r="5009" spans="1:16" s="6" customFormat="1" ht="12.75" x14ac:dyDescent="0.2">
      <c r="A5009" s="6" t="s">
        <v>8543</v>
      </c>
      <c r="B5009" s="6">
        <v>436</v>
      </c>
      <c r="C5009" s="6" t="s">
        <v>16291</v>
      </c>
      <c r="D5009" s="6" t="s">
        <v>13845</v>
      </c>
      <c r="E5009" s="6" t="s">
        <v>13846</v>
      </c>
      <c r="G5009" s="6">
        <v>0.83799999999999997</v>
      </c>
      <c r="I5009" s="6">
        <v>0.79</v>
      </c>
      <c r="J5009" s="6">
        <v>0.76</v>
      </c>
      <c r="K5009" s="6">
        <v>0.76</v>
      </c>
      <c r="L5009" s="7"/>
      <c r="M5009" s="7">
        <v>1.1026315789473684</v>
      </c>
      <c r="N5009" s="7"/>
      <c r="O5009" s="7">
        <v>1.1026315789473684</v>
      </c>
    </row>
    <row r="5010" spans="1:16" s="6" customFormat="1" ht="12.75" x14ac:dyDescent="0.2">
      <c r="A5010" s="6" t="s">
        <v>8783</v>
      </c>
      <c r="B5010" s="6">
        <v>714</v>
      </c>
      <c r="C5010" s="6" t="s">
        <v>16291</v>
      </c>
      <c r="D5010" s="6" t="s">
        <v>8784</v>
      </c>
      <c r="E5010" s="6" t="s">
        <v>8785</v>
      </c>
      <c r="H5010" s="6">
        <v>0.92600000000000005</v>
      </c>
      <c r="I5010" s="6">
        <v>0.84</v>
      </c>
      <c r="J5010" s="6">
        <v>0.85</v>
      </c>
      <c r="K5010" s="6">
        <v>0.84</v>
      </c>
      <c r="L5010" s="7"/>
      <c r="M5010" s="7"/>
      <c r="N5010" s="7">
        <v>1.1023809523809525</v>
      </c>
      <c r="O5010" s="7">
        <v>1.1023809523809525</v>
      </c>
    </row>
    <row r="5011" spans="1:16" s="6" customFormat="1" ht="12.75" x14ac:dyDescent="0.2">
      <c r="A5011" s="6" t="s">
        <v>8457</v>
      </c>
      <c r="B5011" s="6">
        <v>438</v>
      </c>
      <c r="C5011" s="6" t="s">
        <v>16291</v>
      </c>
      <c r="D5011" s="6" t="s">
        <v>8458</v>
      </c>
      <c r="E5011" s="6" t="s">
        <v>8459</v>
      </c>
      <c r="F5011" s="6">
        <v>1.167</v>
      </c>
      <c r="G5011" s="6">
        <v>1.2769999999999999</v>
      </c>
      <c r="H5011" s="6">
        <v>1.119</v>
      </c>
      <c r="I5011" s="6">
        <v>1.08</v>
      </c>
      <c r="J5011" s="6">
        <v>1.1100000000000001</v>
      </c>
      <c r="K5011" s="6">
        <v>1.04</v>
      </c>
      <c r="L5011" s="7">
        <v>1.0805555555555555</v>
      </c>
      <c r="M5011" s="7">
        <v>1.1504504504504502</v>
      </c>
      <c r="N5011" s="7">
        <v>1.0759615384615384</v>
      </c>
      <c r="O5011" s="7">
        <v>1.1023225148225146</v>
      </c>
      <c r="P5011" s="6">
        <v>7.4085788934114882E-2</v>
      </c>
    </row>
    <row r="5012" spans="1:16" s="6" customFormat="1" ht="12.75" x14ac:dyDescent="0.2">
      <c r="A5012" s="6" t="s">
        <v>4900</v>
      </c>
      <c r="B5012" s="6">
        <v>382</v>
      </c>
      <c r="C5012" s="6" t="s">
        <v>16291</v>
      </c>
      <c r="D5012" s="6" t="s">
        <v>4901</v>
      </c>
      <c r="E5012" s="6" t="s">
        <v>4902</v>
      </c>
      <c r="F5012" s="6">
        <v>1.069</v>
      </c>
      <c r="I5012" s="6">
        <v>0.97</v>
      </c>
      <c r="J5012" s="6">
        <v>0.94</v>
      </c>
      <c r="K5012" s="6">
        <v>0.97</v>
      </c>
      <c r="L5012" s="7">
        <v>1.1020618556701032</v>
      </c>
      <c r="M5012" s="7"/>
      <c r="N5012" s="7"/>
      <c r="O5012" s="7">
        <v>1.1020618556701032</v>
      </c>
    </row>
    <row r="5013" spans="1:16" s="6" customFormat="1" ht="12.75" x14ac:dyDescent="0.2">
      <c r="A5013" s="6" t="s">
        <v>9408</v>
      </c>
      <c r="B5013" s="6">
        <v>177</v>
      </c>
      <c r="C5013" s="6" t="s">
        <v>16291</v>
      </c>
      <c r="D5013" s="6" t="s">
        <v>9409</v>
      </c>
      <c r="E5013" s="6" t="s">
        <v>9410</v>
      </c>
      <c r="F5013" s="6">
        <v>1.08</v>
      </c>
      <c r="I5013" s="6">
        <v>0.98</v>
      </c>
      <c r="J5013" s="6">
        <v>1.01</v>
      </c>
      <c r="K5013" s="6">
        <v>0.86</v>
      </c>
      <c r="L5013" s="7">
        <v>1.1020408163265307</v>
      </c>
      <c r="M5013" s="7"/>
      <c r="N5013" s="7"/>
      <c r="O5013" s="7">
        <v>1.1020408163265307</v>
      </c>
    </row>
    <row r="5014" spans="1:16" s="6" customFormat="1" ht="12.75" x14ac:dyDescent="0.2">
      <c r="A5014" s="6" t="s">
        <v>7875</v>
      </c>
      <c r="B5014" s="6">
        <v>87</v>
      </c>
      <c r="C5014" s="6" t="s">
        <v>16291</v>
      </c>
      <c r="D5014" s="6" t="s">
        <v>7876</v>
      </c>
      <c r="E5014" s="6" t="s">
        <v>7877</v>
      </c>
      <c r="H5014" s="6">
        <v>1.113</v>
      </c>
      <c r="I5014" s="6">
        <v>1.01</v>
      </c>
      <c r="J5014" s="6">
        <v>0.96</v>
      </c>
      <c r="K5014" s="6">
        <v>1.01</v>
      </c>
      <c r="L5014" s="7"/>
      <c r="M5014" s="7"/>
      <c r="N5014" s="7">
        <v>1.1019801980198021</v>
      </c>
      <c r="O5014" s="7">
        <v>1.1019801980198021</v>
      </c>
    </row>
    <row r="5015" spans="1:16" s="6" customFormat="1" ht="12.75" x14ac:dyDescent="0.2">
      <c r="A5015" s="6" t="s">
        <v>4261</v>
      </c>
      <c r="B5015" s="6">
        <v>138</v>
      </c>
      <c r="C5015" s="6" t="s">
        <v>16291</v>
      </c>
      <c r="D5015" s="6" t="s">
        <v>4262</v>
      </c>
      <c r="E5015" s="6" t="s">
        <v>4263</v>
      </c>
      <c r="F5015" s="6">
        <v>1.135</v>
      </c>
      <c r="G5015" s="6">
        <v>1.107</v>
      </c>
      <c r="H5015" s="6">
        <v>1.0209999999999999</v>
      </c>
      <c r="I5015" s="6">
        <v>1.01</v>
      </c>
      <c r="J5015" s="6">
        <v>0.98</v>
      </c>
      <c r="K5015" s="6">
        <v>0.97</v>
      </c>
      <c r="L5015" s="7">
        <v>1.1237623762376239</v>
      </c>
      <c r="M5015" s="7">
        <v>1.129591836734694</v>
      </c>
      <c r="N5015" s="7">
        <v>1.0525773195876289</v>
      </c>
      <c r="O5015" s="7">
        <v>1.1019771775199823</v>
      </c>
      <c r="P5015" s="6">
        <v>7.8180286889939832E-2</v>
      </c>
    </row>
    <row r="5016" spans="1:16" s="6" customFormat="1" ht="12.75" x14ac:dyDescent="0.2">
      <c r="A5016" s="6" t="s">
        <v>10841</v>
      </c>
      <c r="B5016" s="6">
        <v>651</v>
      </c>
      <c r="C5016" s="6" t="s">
        <v>16291</v>
      </c>
      <c r="D5016" s="6" t="s">
        <v>10842</v>
      </c>
      <c r="E5016" s="6" t="s">
        <v>10843</v>
      </c>
      <c r="F5016" s="6">
        <v>0.9</v>
      </c>
      <c r="H5016" s="6">
        <v>1.042</v>
      </c>
      <c r="I5016" s="6">
        <v>0.85</v>
      </c>
      <c r="J5016" s="6">
        <v>0.86</v>
      </c>
      <c r="K5016" s="6">
        <v>0.91</v>
      </c>
      <c r="L5016" s="7">
        <v>1.0588235294117647</v>
      </c>
      <c r="M5016" s="7"/>
      <c r="N5016" s="7">
        <v>1.145054945054945</v>
      </c>
      <c r="O5016" s="7">
        <v>1.101939237233355</v>
      </c>
      <c r="P5016" s="6">
        <v>0.34317441674892701</v>
      </c>
    </row>
    <row r="5017" spans="1:16" s="6" customFormat="1" ht="12.75" x14ac:dyDescent="0.2">
      <c r="A5017" s="6" t="s">
        <v>1994</v>
      </c>
      <c r="B5017" s="6">
        <v>297</v>
      </c>
      <c r="C5017" s="6" t="s">
        <v>16291</v>
      </c>
      <c r="D5017" s="6" t="s">
        <v>1995</v>
      </c>
      <c r="E5017" s="6" t="s">
        <v>1996</v>
      </c>
      <c r="H5017" s="6">
        <v>1.212</v>
      </c>
      <c r="I5017" s="6">
        <v>1.07</v>
      </c>
      <c r="J5017" s="6">
        <v>1.1000000000000001</v>
      </c>
      <c r="K5017" s="6">
        <v>1.1000000000000001</v>
      </c>
      <c r="L5017" s="7"/>
      <c r="M5017" s="7"/>
      <c r="N5017" s="7">
        <v>1.1018181818181818</v>
      </c>
      <c r="O5017" s="7">
        <v>1.1018181818181818</v>
      </c>
    </row>
    <row r="5018" spans="1:16" s="6" customFormat="1" ht="12.75" x14ac:dyDescent="0.2">
      <c r="A5018" s="6" t="s">
        <v>1669</v>
      </c>
      <c r="B5018" s="6">
        <v>281</v>
      </c>
      <c r="C5018" s="6" t="s">
        <v>16291</v>
      </c>
      <c r="D5018" s="6" t="s">
        <v>1670</v>
      </c>
      <c r="E5018" s="6" t="s">
        <v>1671</v>
      </c>
      <c r="F5018" s="6">
        <v>0.94399999999999995</v>
      </c>
      <c r="G5018" s="6">
        <v>1.0569999999999999</v>
      </c>
      <c r="H5018" s="6">
        <v>0.91800000000000004</v>
      </c>
      <c r="I5018" s="6">
        <v>0.88</v>
      </c>
      <c r="J5018" s="6">
        <v>0.88</v>
      </c>
      <c r="K5018" s="6">
        <v>0.89</v>
      </c>
      <c r="L5018" s="7">
        <v>1.0727272727272728</v>
      </c>
      <c r="M5018" s="7">
        <v>1.2011363636363637</v>
      </c>
      <c r="N5018" s="7">
        <v>1.0314606741573034</v>
      </c>
      <c r="O5018" s="7">
        <v>1.1017747701736467</v>
      </c>
      <c r="P5018" s="6">
        <v>0.24535429962307753</v>
      </c>
    </row>
    <row r="5019" spans="1:16" s="6" customFormat="1" ht="12.75" x14ac:dyDescent="0.2">
      <c r="A5019" s="6" t="s">
        <v>10007</v>
      </c>
      <c r="B5019" s="6">
        <v>145</v>
      </c>
      <c r="C5019" s="6" t="s">
        <v>16291</v>
      </c>
      <c r="D5019" s="6" t="s">
        <v>10008</v>
      </c>
      <c r="E5019" s="6" t="s">
        <v>10009</v>
      </c>
      <c r="F5019" s="6">
        <v>1.095</v>
      </c>
      <c r="G5019" s="6">
        <v>1.151</v>
      </c>
      <c r="I5019" s="6">
        <v>1.0900000000000001</v>
      </c>
      <c r="J5019" s="6">
        <v>0.96</v>
      </c>
      <c r="K5019" s="6">
        <v>0.97</v>
      </c>
      <c r="L5019" s="7">
        <v>1.0045871559633026</v>
      </c>
      <c r="M5019" s="7">
        <v>1.1989583333333333</v>
      </c>
      <c r="N5019" s="7"/>
      <c r="O5019" s="7">
        <v>1.1017727446483181</v>
      </c>
      <c r="P5019" s="6">
        <v>0.59423012292843347</v>
      </c>
    </row>
    <row r="5020" spans="1:16" s="6" customFormat="1" ht="12.75" x14ac:dyDescent="0.2">
      <c r="A5020" s="6" t="s">
        <v>2402</v>
      </c>
      <c r="B5020" s="6">
        <v>368</v>
      </c>
      <c r="C5020" s="6" t="s">
        <v>16291</v>
      </c>
      <c r="D5020" s="6" t="s">
        <v>2403</v>
      </c>
      <c r="E5020" s="6" t="s">
        <v>2404</v>
      </c>
      <c r="F5020" s="6">
        <v>1.131</v>
      </c>
      <c r="G5020" s="6">
        <v>1.1519999999999999</v>
      </c>
      <c r="H5020" s="6">
        <v>1.054</v>
      </c>
      <c r="I5020" s="6">
        <v>0.99</v>
      </c>
      <c r="J5020" s="6">
        <v>1.03</v>
      </c>
      <c r="K5020" s="6">
        <v>1.01</v>
      </c>
      <c r="L5020" s="7">
        <v>1.1424242424242423</v>
      </c>
      <c r="M5020" s="7">
        <v>1.1184466019417474</v>
      </c>
      <c r="N5020" s="7">
        <v>1.0435643564356436</v>
      </c>
      <c r="O5020" s="7">
        <v>1.1014784002672111</v>
      </c>
      <c r="P5020" s="6">
        <v>0.1085042237246282</v>
      </c>
    </row>
    <row r="5021" spans="1:16" s="6" customFormat="1" ht="12.75" x14ac:dyDescent="0.2">
      <c r="A5021" s="6" t="s">
        <v>7522</v>
      </c>
      <c r="B5021" s="6">
        <v>365</v>
      </c>
      <c r="C5021" s="6" t="s">
        <v>16291</v>
      </c>
      <c r="D5021" s="6" t="s">
        <v>7523</v>
      </c>
      <c r="E5021" s="6" t="s">
        <v>7524</v>
      </c>
      <c r="F5021" s="6">
        <v>1.1020000000000001</v>
      </c>
      <c r="H5021" s="6">
        <v>0.82</v>
      </c>
      <c r="I5021" s="6">
        <v>0.86</v>
      </c>
      <c r="J5021" s="6">
        <v>0.86</v>
      </c>
      <c r="K5021" s="6">
        <v>0.89</v>
      </c>
      <c r="L5021" s="7">
        <v>1.2813953488372094</v>
      </c>
      <c r="M5021" s="7"/>
      <c r="N5021" s="7">
        <v>0.92134831460674149</v>
      </c>
      <c r="O5021" s="7">
        <v>1.1013718317219754</v>
      </c>
      <c r="P5021" s="6">
        <v>0.75876479618067549</v>
      </c>
    </row>
    <row r="5022" spans="1:16" s="6" customFormat="1" ht="12.75" x14ac:dyDescent="0.2">
      <c r="A5022" s="6" t="s">
        <v>4141</v>
      </c>
      <c r="B5022" s="6">
        <v>288</v>
      </c>
      <c r="C5022" s="6" t="s">
        <v>16291</v>
      </c>
      <c r="D5022" s="6" t="s">
        <v>4142</v>
      </c>
      <c r="E5022" s="6" t="s">
        <v>4143</v>
      </c>
      <c r="F5022" s="6">
        <v>1.093</v>
      </c>
      <c r="G5022" s="6">
        <v>1.044</v>
      </c>
      <c r="H5022" s="6">
        <v>1.0349999999999999</v>
      </c>
      <c r="I5022" s="6">
        <v>0.98</v>
      </c>
      <c r="J5022" s="6">
        <v>0.95</v>
      </c>
      <c r="K5022" s="6">
        <v>0.95</v>
      </c>
      <c r="L5022" s="7">
        <v>1.1153061224489795</v>
      </c>
      <c r="M5022" s="7">
        <v>1.0989473684210527</v>
      </c>
      <c r="N5022" s="7">
        <v>1.0894736842105264</v>
      </c>
      <c r="O5022" s="7">
        <v>1.1012423916935195</v>
      </c>
      <c r="P5022" s="6">
        <v>8.2279928869877228E-3</v>
      </c>
    </row>
    <row r="5023" spans="1:16" s="6" customFormat="1" ht="12.75" x14ac:dyDescent="0.2">
      <c r="A5023" s="6" t="s">
        <v>7885</v>
      </c>
      <c r="B5023" s="6">
        <v>1288</v>
      </c>
      <c r="C5023" s="6" t="s">
        <v>16291</v>
      </c>
      <c r="D5023" s="6" t="s">
        <v>7886</v>
      </c>
      <c r="E5023" s="6" t="s">
        <v>7887</v>
      </c>
      <c r="F5023" s="6">
        <v>1.498</v>
      </c>
      <c r="G5023" s="6">
        <v>1.0349999999999999</v>
      </c>
      <c r="H5023" s="6">
        <v>1.101</v>
      </c>
      <c r="I5023" s="6">
        <v>1.1000000000000001</v>
      </c>
      <c r="J5023" s="6">
        <v>1.1000000000000001</v>
      </c>
      <c r="K5023" s="6">
        <v>1.1000000000000001</v>
      </c>
      <c r="L5023" s="7">
        <v>1.3618181818181818</v>
      </c>
      <c r="M5023" s="7">
        <v>0.94090909090909081</v>
      </c>
      <c r="N5023" s="7">
        <v>1.0009090909090907</v>
      </c>
      <c r="O5023" s="7">
        <v>1.1012121212121213</v>
      </c>
      <c r="P5023" s="6">
        <v>0.59378607225426672</v>
      </c>
    </row>
    <row r="5024" spans="1:16" s="6" customFormat="1" ht="12.75" x14ac:dyDescent="0.2">
      <c r="A5024" s="6" t="s">
        <v>11589</v>
      </c>
      <c r="B5024" s="6">
        <v>177</v>
      </c>
      <c r="C5024" s="6" t="s">
        <v>16291</v>
      </c>
      <c r="D5024" s="6" t="s">
        <v>11590</v>
      </c>
      <c r="E5024" s="6" t="s">
        <v>11591</v>
      </c>
      <c r="F5024" s="6">
        <v>0.94699999999999995</v>
      </c>
      <c r="I5024" s="6">
        <v>0.86</v>
      </c>
      <c r="J5024" s="6">
        <v>0.94</v>
      </c>
      <c r="K5024" s="6">
        <v>0.85</v>
      </c>
      <c r="L5024" s="7">
        <v>1.1011627906976744</v>
      </c>
      <c r="M5024" s="7"/>
      <c r="N5024" s="7"/>
      <c r="O5024" s="7">
        <v>1.1011627906976744</v>
      </c>
    </row>
    <row r="5025" spans="1:16" s="6" customFormat="1" ht="12.75" x14ac:dyDescent="0.2">
      <c r="A5025" s="6" t="s">
        <v>8640</v>
      </c>
      <c r="B5025" s="6">
        <v>528</v>
      </c>
      <c r="C5025" s="6" t="s">
        <v>16291</v>
      </c>
      <c r="D5025" s="6" t="s">
        <v>8641</v>
      </c>
      <c r="E5025" s="6" t="s">
        <v>8642</v>
      </c>
      <c r="F5025" s="6">
        <v>1.284</v>
      </c>
      <c r="H5025" s="6">
        <v>1.0960000000000001</v>
      </c>
      <c r="I5025" s="6">
        <v>1.0900000000000001</v>
      </c>
      <c r="J5025" s="6">
        <v>1.1000000000000001</v>
      </c>
      <c r="K5025" s="6">
        <v>1.07</v>
      </c>
      <c r="L5025" s="7">
        <v>1.1779816513761467</v>
      </c>
      <c r="M5025" s="7"/>
      <c r="N5025" s="7">
        <v>1.0242990654205608</v>
      </c>
      <c r="O5025" s="7">
        <v>1.1011403583983537</v>
      </c>
      <c r="P5025" s="6">
        <v>0.52283710690465057</v>
      </c>
    </row>
    <row r="5026" spans="1:16" s="6" customFormat="1" ht="12.75" x14ac:dyDescent="0.2">
      <c r="A5026" s="6" t="s">
        <v>8373</v>
      </c>
      <c r="B5026" s="6">
        <v>746</v>
      </c>
      <c r="C5026" s="6" t="s">
        <v>16291</v>
      </c>
      <c r="D5026" s="6" t="s">
        <v>8374</v>
      </c>
      <c r="E5026" s="6" t="s">
        <v>8375</v>
      </c>
      <c r="G5026" s="6">
        <v>1.046</v>
      </c>
      <c r="J5026" s="6">
        <v>0.95</v>
      </c>
      <c r="K5026" s="6">
        <v>0.95</v>
      </c>
      <c r="L5026" s="7"/>
      <c r="M5026" s="7">
        <v>1.1010526315789475</v>
      </c>
      <c r="N5026" s="7"/>
      <c r="O5026" s="7">
        <v>1.1010526315789475</v>
      </c>
    </row>
    <row r="5027" spans="1:16" s="6" customFormat="1" ht="12.75" x14ac:dyDescent="0.2">
      <c r="A5027" s="6" t="s">
        <v>11836</v>
      </c>
      <c r="B5027" s="6">
        <v>88</v>
      </c>
      <c r="C5027" s="6" t="s">
        <v>16291</v>
      </c>
      <c r="D5027" s="6" t="s">
        <v>11837</v>
      </c>
      <c r="E5027" s="6" t="s">
        <v>11838</v>
      </c>
      <c r="F5027" s="6">
        <v>3.0139999999999998</v>
      </c>
      <c r="H5027" s="6">
        <v>3.08</v>
      </c>
      <c r="I5027" s="6">
        <v>2.67</v>
      </c>
      <c r="J5027" s="6">
        <v>2.85</v>
      </c>
      <c r="K5027" s="6">
        <v>2.87</v>
      </c>
      <c r="L5027" s="7">
        <v>1.1288389513108614</v>
      </c>
      <c r="M5027" s="7"/>
      <c r="N5027" s="7">
        <v>1.0731707317073171</v>
      </c>
      <c r="O5027" s="7">
        <v>1.1010048415090892</v>
      </c>
      <c r="P5027" s="6">
        <v>0.23657492850199327</v>
      </c>
    </row>
    <row r="5028" spans="1:16" s="6" customFormat="1" ht="12.75" x14ac:dyDescent="0.2">
      <c r="A5028" s="6" t="s">
        <v>4336</v>
      </c>
      <c r="B5028" s="6">
        <v>93</v>
      </c>
      <c r="C5028" s="6" t="s">
        <v>16291</v>
      </c>
      <c r="D5028" s="6" t="s">
        <v>4337</v>
      </c>
      <c r="E5028" s="6" t="s">
        <v>4338</v>
      </c>
      <c r="F5028" s="6">
        <v>0.75</v>
      </c>
      <c r="G5028" s="6">
        <v>1.024</v>
      </c>
      <c r="I5028" s="6">
        <v>0.8</v>
      </c>
      <c r="J5028" s="6">
        <v>0.81</v>
      </c>
      <c r="K5028" s="6">
        <v>0.82</v>
      </c>
      <c r="L5028" s="7">
        <v>0.9375</v>
      </c>
      <c r="M5028" s="7">
        <v>1.2641975308641975</v>
      </c>
      <c r="N5028" s="7"/>
      <c r="O5028" s="7">
        <v>1.1008487654320986</v>
      </c>
      <c r="P5028" s="6">
        <v>0.73795607680587305</v>
      </c>
    </row>
    <row r="5029" spans="1:16" s="6" customFormat="1" ht="12.75" x14ac:dyDescent="0.2">
      <c r="A5029" s="6" t="s">
        <v>931</v>
      </c>
      <c r="B5029" s="6">
        <v>1241</v>
      </c>
      <c r="C5029" s="6" t="s">
        <v>16291</v>
      </c>
      <c r="D5029" s="6" t="s">
        <v>932</v>
      </c>
      <c r="E5029" s="6" t="s">
        <v>933</v>
      </c>
      <c r="F5029" s="6">
        <v>1.891</v>
      </c>
      <c r="G5029" s="6">
        <v>2.1669999999999998</v>
      </c>
      <c r="H5029" s="6">
        <v>2.1720000000000002</v>
      </c>
      <c r="I5029" s="6">
        <v>1.89</v>
      </c>
      <c r="J5029" s="6">
        <v>1.88</v>
      </c>
      <c r="K5029" s="6">
        <v>1.89</v>
      </c>
      <c r="L5029" s="7">
        <v>1.0005291005291006</v>
      </c>
      <c r="M5029" s="7">
        <v>1.152659574468085</v>
      </c>
      <c r="N5029" s="7">
        <v>1.1492063492063493</v>
      </c>
      <c r="O5029" s="7">
        <v>1.1007983414011784</v>
      </c>
      <c r="P5029" s="6">
        <v>0.2424330317310821</v>
      </c>
    </row>
    <row r="5030" spans="1:16" s="6" customFormat="1" ht="12.75" x14ac:dyDescent="0.2">
      <c r="A5030" s="6" t="s">
        <v>6307</v>
      </c>
      <c r="B5030" s="6">
        <v>179</v>
      </c>
      <c r="C5030" s="6" t="s">
        <v>16291</v>
      </c>
      <c r="D5030" s="6" t="s">
        <v>6308</v>
      </c>
      <c r="E5030" s="6" t="s">
        <v>6309</v>
      </c>
      <c r="F5030" s="6">
        <v>1.0269999999999999</v>
      </c>
      <c r="G5030" s="6">
        <v>0.996</v>
      </c>
      <c r="H5030" s="6">
        <v>0.873</v>
      </c>
      <c r="I5030" s="6">
        <v>0.88</v>
      </c>
      <c r="J5030" s="6">
        <v>0.88</v>
      </c>
      <c r="K5030" s="6">
        <v>0.87</v>
      </c>
      <c r="L5030" s="7">
        <v>1.1670454545454545</v>
      </c>
      <c r="M5030" s="7">
        <v>1.1318181818181818</v>
      </c>
      <c r="N5030" s="7">
        <v>1.0034482758620689</v>
      </c>
      <c r="O5030" s="7">
        <v>1.1007706374085684</v>
      </c>
      <c r="P5030" s="6">
        <v>0.23973626039404461</v>
      </c>
    </row>
    <row r="5031" spans="1:16" s="6" customFormat="1" ht="12.75" x14ac:dyDescent="0.2">
      <c r="A5031" s="6" t="s">
        <v>7203</v>
      </c>
      <c r="B5031" s="6">
        <v>70</v>
      </c>
      <c r="C5031" s="6" t="s">
        <v>16291</v>
      </c>
      <c r="D5031" s="6" t="s">
        <v>7204</v>
      </c>
      <c r="E5031" s="6" t="s">
        <v>7205</v>
      </c>
      <c r="F5031" s="6">
        <v>0.98499999999999999</v>
      </c>
      <c r="G5031" s="6">
        <v>0.94599999999999995</v>
      </c>
      <c r="H5031" s="6">
        <v>1.0069999999999999</v>
      </c>
      <c r="I5031" s="6">
        <v>0.87</v>
      </c>
      <c r="J5031" s="6">
        <v>0.9</v>
      </c>
      <c r="K5031" s="6">
        <v>0.9</v>
      </c>
      <c r="L5031" s="7">
        <v>1.132183908045977</v>
      </c>
      <c r="M5031" s="7">
        <v>1.0511111111111111</v>
      </c>
      <c r="N5031" s="7">
        <v>1.1188888888888888</v>
      </c>
      <c r="O5031" s="7">
        <v>1.1007279693486589</v>
      </c>
      <c r="P5031" s="6">
        <v>8.1886056316336386E-2</v>
      </c>
    </row>
    <row r="5032" spans="1:16" s="6" customFormat="1" ht="12.75" x14ac:dyDescent="0.2">
      <c r="A5032" s="6" t="s">
        <v>3445</v>
      </c>
      <c r="B5032" s="6">
        <v>1824</v>
      </c>
      <c r="C5032" s="6" t="s">
        <v>16291</v>
      </c>
      <c r="D5032" s="6" t="s">
        <v>3446</v>
      </c>
      <c r="E5032" s="6" t="s">
        <v>3447</v>
      </c>
      <c r="F5032" s="6">
        <v>1.214</v>
      </c>
      <c r="G5032" s="6">
        <v>1.2350000000000001</v>
      </c>
      <c r="H5032" s="6">
        <v>1.2929999999999999</v>
      </c>
      <c r="I5032" s="6">
        <v>1.1399999999999999</v>
      </c>
      <c r="J5032" s="6">
        <v>1.1299999999999999</v>
      </c>
      <c r="K5032" s="6">
        <v>1.1299999999999999</v>
      </c>
      <c r="L5032" s="7">
        <v>1.0649122807017544</v>
      </c>
      <c r="M5032" s="7">
        <v>1.0929203539823011</v>
      </c>
      <c r="N5032" s="7">
        <v>1.1442477876106194</v>
      </c>
      <c r="O5032" s="7">
        <v>1.100693474098225</v>
      </c>
      <c r="P5032" s="6">
        <v>7.1388232678737285E-2</v>
      </c>
    </row>
    <row r="5033" spans="1:16" s="6" customFormat="1" ht="12.75" x14ac:dyDescent="0.2">
      <c r="A5033" s="6" t="s">
        <v>3445</v>
      </c>
      <c r="B5033" s="6">
        <v>2000</v>
      </c>
      <c r="C5033" s="6" t="s">
        <v>16291</v>
      </c>
      <c r="D5033" s="6" t="s">
        <v>3446</v>
      </c>
      <c r="E5033" s="6" t="s">
        <v>3447</v>
      </c>
      <c r="G5033" s="6">
        <v>1.24</v>
      </c>
      <c r="H5033" s="6">
        <v>1.2470000000000001</v>
      </c>
      <c r="I5033" s="6">
        <v>1.1399999999999999</v>
      </c>
      <c r="J5033" s="6">
        <v>1.1299999999999999</v>
      </c>
      <c r="K5033" s="6">
        <v>1.1299999999999999</v>
      </c>
      <c r="L5033" s="7"/>
      <c r="M5033" s="7">
        <v>1.097345132743363</v>
      </c>
      <c r="N5033" s="7">
        <v>1.1035398230088498</v>
      </c>
      <c r="O5033" s="7">
        <v>1.1004424778761064</v>
      </c>
      <c r="P5033" s="6">
        <v>2.774547795028439E-2</v>
      </c>
    </row>
    <row r="5034" spans="1:16" s="6" customFormat="1" ht="12.75" x14ac:dyDescent="0.2">
      <c r="A5034" s="6" t="s">
        <v>12518</v>
      </c>
      <c r="B5034" s="6">
        <v>202</v>
      </c>
      <c r="C5034" s="6" t="s">
        <v>16291</v>
      </c>
      <c r="D5034" s="6" t="s">
        <v>12519</v>
      </c>
      <c r="E5034" s="6" t="s">
        <v>12520</v>
      </c>
      <c r="F5034" s="6">
        <v>0.93</v>
      </c>
      <c r="G5034" s="6">
        <v>0.89500000000000002</v>
      </c>
      <c r="H5034" s="6">
        <v>0.93300000000000005</v>
      </c>
      <c r="I5034" s="6">
        <v>0.83</v>
      </c>
      <c r="J5034" s="6">
        <v>0.87</v>
      </c>
      <c r="K5034" s="6">
        <v>0.81</v>
      </c>
      <c r="L5034" s="7">
        <v>1.1204819277108435</v>
      </c>
      <c r="M5034" s="7">
        <v>1.0287356321839081</v>
      </c>
      <c r="N5034" s="7">
        <v>1.1518518518518519</v>
      </c>
      <c r="O5034" s="7">
        <v>1.1003564705822011</v>
      </c>
      <c r="P5034" s="6">
        <v>0.15677541795227645</v>
      </c>
    </row>
    <row r="5035" spans="1:16" s="6" customFormat="1" ht="12.75" x14ac:dyDescent="0.2">
      <c r="A5035" s="6" t="s">
        <v>5555</v>
      </c>
      <c r="B5035" s="6">
        <v>37</v>
      </c>
      <c r="C5035" s="6" t="s">
        <v>16291</v>
      </c>
      <c r="D5035" s="6" t="s">
        <v>5556</v>
      </c>
      <c r="E5035" s="6" t="s">
        <v>5557</v>
      </c>
      <c r="F5035" s="6">
        <v>0.95599999999999996</v>
      </c>
      <c r="G5035" s="6">
        <v>1.351</v>
      </c>
      <c r="H5035" s="6">
        <v>1.0329999999999999</v>
      </c>
      <c r="I5035" s="6">
        <v>1.02</v>
      </c>
      <c r="J5035" s="6">
        <v>1</v>
      </c>
      <c r="K5035" s="6">
        <v>1.02</v>
      </c>
      <c r="L5035" s="7">
        <v>0.93725490196078431</v>
      </c>
      <c r="M5035" s="7">
        <v>1.351</v>
      </c>
      <c r="N5035" s="7">
        <v>1.0127450980392156</v>
      </c>
      <c r="O5035" s="7">
        <v>1.1003333333333334</v>
      </c>
      <c r="P5035" s="6">
        <v>0.58558623257551834</v>
      </c>
    </row>
    <row r="5036" spans="1:16" s="6" customFormat="1" ht="12.75" x14ac:dyDescent="0.2">
      <c r="A5036" s="6" t="s">
        <v>4925</v>
      </c>
      <c r="B5036" s="6">
        <v>637</v>
      </c>
      <c r="C5036" s="6" t="s">
        <v>16291</v>
      </c>
      <c r="D5036" s="6" t="s">
        <v>4926</v>
      </c>
      <c r="E5036" s="6" t="s">
        <v>4927</v>
      </c>
      <c r="F5036" s="6">
        <v>1.931</v>
      </c>
      <c r="G5036" s="6">
        <v>1.9770000000000001</v>
      </c>
      <c r="H5036" s="6">
        <v>1.776</v>
      </c>
      <c r="I5036" s="6">
        <v>1.72</v>
      </c>
      <c r="J5036" s="6">
        <v>1.7</v>
      </c>
      <c r="K5036" s="6">
        <v>1.75</v>
      </c>
      <c r="L5036" s="7">
        <v>1.1226744186046511</v>
      </c>
      <c r="M5036" s="7">
        <v>1.1629411764705884</v>
      </c>
      <c r="N5036" s="7">
        <v>1.0148571428571429</v>
      </c>
      <c r="O5036" s="7">
        <v>1.1001575793107943</v>
      </c>
      <c r="P5036" s="6">
        <v>0.20554924295846155</v>
      </c>
    </row>
    <row r="5037" spans="1:16" s="6" customFormat="1" ht="12.75" x14ac:dyDescent="0.2">
      <c r="A5037" s="6" t="s">
        <v>2102</v>
      </c>
      <c r="B5037" s="6">
        <v>221</v>
      </c>
      <c r="C5037" s="6" t="s">
        <v>16291</v>
      </c>
      <c r="D5037" s="6" t="s">
        <v>2103</v>
      </c>
      <c r="E5037" s="6" t="s">
        <v>2104</v>
      </c>
      <c r="F5037" s="6">
        <v>1.5840000000000001</v>
      </c>
      <c r="G5037" s="6">
        <v>1.528</v>
      </c>
      <c r="H5037" s="6">
        <v>1.5289999999999999</v>
      </c>
      <c r="I5037" s="6">
        <v>1.39</v>
      </c>
      <c r="J5037" s="6">
        <v>1.41</v>
      </c>
      <c r="K5037" s="6">
        <v>1.42</v>
      </c>
      <c r="L5037" s="7">
        <v>1.1395683453237411</v>
      </c>
      <c r="M5037" s="7">
        <v>1.0836879432624114</v>
      </c>
      <c r="N5037" s="7">
        <v>1.0767605633802817</v>
      </c>
      <c r="O5037" s="7">
        <v>1.1000056173221446</v>
      </c>
      <c r="P5037" s="6">
        <v>5.4488015952749547E-2</v>
      </c>
    </row>
    <row r="5038" spans="1:16" s="6" customFormat="1" ht="12.75" x14ac:dyDescent="0.2">
      <c r="A5038" s="6" t="s">
        <v>13165</v>
      </c>
      <c r="B5038" s="6">
        <v>70</v>
      </c>
      <c r="C5038" s="6" t="s">
        <v>16291</v>
      </c>
      <c r="D5038" s="6" t="s">
        <v>13166</v>
      </c>
      <c r="E5038" s="6" t="s">
        <v>13167</v>
      </c>
      <c r="G5038" s="6">
        <v>0.80300000000000005</v>
      </c>
      <c r="I5038" s="6">
        <v>0.71</v>
      </c>
      <c r="J5038" s="6">
        <v>0.73</v>
      </c>
      <c r="K5038" s="6">
        <v>0.75</v>
      </c>
      <c r="L5038" s="7"/>
      <c r="M5038" s="7">
        <v>1.1000000000000001</v>
      </c>
      <c r="N5038" s="7"/>
      <c r="O5038" s="7">
        <v>1.1000000000000001</v>
      </c>
    </row>
    <row r="5039" spans="1:16" s="6" customFormat="1" ht="12.75" x14ac:dyDescent="0.2">
      <c r="A5039" s="6" t="s">
        <v>8192</v>
      </c>
      <c r="B5039" s="6">
        <v>2927</v>
      </c>
      <c r="C5039" s="6" t="s">
        <v>16291</v>
      </c>
      <c r="D5039" s="6" t="s">
        <v>8193</v>
      </c>
      <c r="E5039" s="6" t="s">
        <v>8194</v>
      </c>
      <c r="F5039" s="6">
        <v>1.1879999999999999</v>
      </c>
      <c r="G5039" s="6">
        <v>1.014</v>
      </c>
      <c r="H5039" s="6">
        <v>1.1950000000000001</v>
      </c>
      <c r="I5039" s="6">
        <v>1.08</v>
      </c>
      <c r="L5039" s="7">
        <v>1.0999999999999999</v>
      </c>
      <c r="M5039" s="7"/>
      <c r="N5039" s="7"/>
      <c r="O5039" s="7">
        <v>1.0999999999999999</v>
      </c>
    </row>
    <row r="5040" spans="1:16" s="6" customFormat="1" ht="12.75" x14ac:dyDescent="0.2">
      <c r="A5040" s="6" t="s">
        <v>5165</v>
      </c>
      <c r="B5040" s="6">
        <v>116</v>
      </c>
      <c r="C5040" s="6" t="s">
        <v>16291</v>
      </c>
      <c r="D5040" s="6" t="s">
        <v>5166</v>
      </c>
      <c r="E5040" s="6" t="s">
        <v>5167</v>
      </c>
      <c r="H5040" s="6">
        <v>1.0229999999999999</v>
      </c>
      <c r="I5040" s="6">
        <v>0.93</v>
      </c>
      <c r="J5040" s="6">
        <v>0.92</v>
      </c>
      <c r="K5040" s="6">
        <v>0.93</v>
      </c>
      <c r="L5040" s="7"/>
      <c r="M5040" s="7"/>
      <c r="N5040" s="7">
        <v>1.0999999999999999</v>
      </c>
      <c r="O5040" s="7">
        <v>1.0999999999999999</v>
      </c>
    </row>
    <row r="5041" spans="1:16" s="6" customFormat="1" ht="12.75" x14ac:dyDescent="0.2">
      <c r="A5041" s="6" t="s">
        <v>10983</v>
      </c>
      <c r="B5041" s="6">
        <v>887</v>
      </c>
      <c r="C5041" s="6" t="s">
        <v>16291</v>
      </c>
      <c r="D5041" s="6" t="s">
        <v>10984</v>
      </c>
      <c r="E5041" s="6" t="s">
        <v>10985</v>
      </c>
      <c r="F5041" s="6">
        <v>1.734</v>
      </c>
      <c r="H5041" s="6">
        <v>1.738</v>
      </c>
      <c r="I5041" s="6">
        <v>1.63</v>
      </c>
      <c r="J5041" s="6">
        <v>1.53</v>
      </c>
      <c r="K5041" s="6">
        <v>1.53</v>
      </c>
      <c r="L5041" s="7">
        <v>1.0638036809815952</v>
      </c>
      <c r="M5041" s="7"/>
      <c r="N5041" s="7">
        <v>1.1359477124183006</v>
      </c>
      <c r="O5041" s="7">
        <v>1.0998756966999479</v>
      </c>
      <c r="P5041" s="6">
        <v>0.30062881133412672</v>
      </c>
    </row>
    <row r="5042" spans="1:16" s="6" customFormat="1" ht="12.75" x14ac:dyDescent="0.2">
      <c r="A5042" s="6" t="s">
        <v>5576</v>
      </c>
      <c r="B5042" s="6">
        <v>479</v>
      </c>
      <c r="C5042" s="6" t="s">
        <v>16291</v>
      </c>
      <c r="D5042" s="6" t="s">
        <v>5577</v>
      </c>
      <c r="E5042" s="6" t="s">
        <v>5578</v>
      </c>
      <c r="F5042" s="6">
        <v>1.5209999999999999</v>
      </c>
      <c r="G5042" s="6">
        <v>1.625</v>
      </c>
      <c r="H5042" s="6">
        <v>1.2849999999999999</v>
      </c>
      <c r="I5042" s="6">
        <v>1.36</v>
      </c>
      <c r="J5042" s="6">
        <v>1.33</v>
      </c>
      <c r="K5042" s="6">
        <v>1.34</v>
      </c>
      <c r="L5042" s="7">
        <v>1.1183823529411763</v>
      </c>
      <c r="M5042" s="7">
        <v>1.2218045112781954</v>
      </c>
      <c r="N5042" s="7">
        <v>0.95895522388059695</v>
      </c>
      <c r="O5042" s="7">
        <v>1.0997140293666563</v>
      </c>
      <c r="P5042" s="6">
        <v>0.39844693251836261</v>
      </c>
    </row>
    <row r="5043" spans="1:16" s="6" customFormat="1" ht="12.75" x14ac:dyDescent="0.2">
      <c r="A5043" s="6" t="s">
        <v>10242</v>
      </c>
      <c r="B5043" s="6">
        <v>283</v>
      </c>
      <c r="C5043" s="6" t="s">
        <v>16291</v>
      </c>
      <c r="D5043" s="6" t="s">
        <v>10243</v>
      </c>
      <c r="E5043" s="6" t="s">
        <v>10244</v>
      </c>
      <c r="F5043" s="6">
        <v>1.0680000000000001</v>
      </c>
      <c r="G5043" s="6">
        <v>1.0349999999999999</v>
      </c>
      <c r="H5043" s="6">
        <v>1.0529999999999999</v>
      </c>
      <c r="I5043" s="6">
        <v>0.96</v>
      </c>
      <c r="J5043" s="6">
        <v>0.94</v>
      </c>
      <c r="K5043" s="6">
        <v>0.97</v>
      </c>
      <c r="L5043" s="7">
        <v>1.1125</v>
      </c>
      <c r="M5043" s="7">
        <v>1.1010638297872339</v>
      </c>
      <c r="N5043" s="7">
        <v>1.0855670103092783</v>
      </c>
      <c r="O5043" s="7">
        <v>1.0997102800321708</v>
      </c>
      <c r="P5043" s="6">
        <v>9.0644437312470318E-3</v>
      </c>
    </row>
    <row r="5044" spans="1:16" s="6" customFormat="1" ht="12.75" x14ac:dyDescent="0.2">
      <c r="A5044" s="6" t="s">
        <v>3397</v>
      </c>
      <c r="B5044" s="6">
        <v>49</v>
      </c>
      <c r="C5044" s="6" t="s">
        <v>16291</v>
      </c>
      <c r="D5044" s="6" t="s">
        <v>3398</v>
      </c>
      <c r="E5044" s="6" t="s">
        <v>3399</v>
      </c>
      <c r="F5044" s="6">
        <v>0.84299999999999997</v>
      </c>
      <c r="G5044" s="6">
        <v>0.85199999999999998</v>
      </c>
      <c r="H5044" s="6">
        <v>0.83299999999999996</v>
      </c>
      <c r="I5044" s="6">
        <v>0.78</v>
      </c>
      <c r="J5044" s="6">
        <v>0.75</v>
      </c>
      <c r="K5044" s="6">
        <v>0.77</v>
      </c>
      <c r="L5044" s="7">
        <v>1.0807692307692307</v>
      </c>
      <c r="M5044" s="7">
        <v>1.1359999999999999</v>
      </c>
      <c r="N5044" s="7">
        <v>1.0818181818181818</v>
      </c>
      <c r="O5044" s="7">
        <v>1.0995291375291376</v>
      </c>
      <c r="P5044" s="6">
        <v>4.6855010460159253E-2</v>
      </c>
    </row>
    <row r="5045" spans="1:16" s="6" customFormat="1" ht="12.75" x14ac:dyDescent="0.2">
      <c r="A5045" s="6" t="s">
        <v>13303</v>
      </c>
      <c r="B5045" s="6">
        <v>137</v>
      </c>
      <c r="C5045" s="6" t="s">
        <v>16291</v>
      </c>
      <c r="D5045" s="6" t="s">
        <v>13304</v>
      </c>
      <c r="E5045" s="6" t="s">
        <v>13305</v>
      </c>
      <c r="G5045" s="6">
        <v>2.2759999999999998</v>
      </c>
      <c r="I5045" s="6">
        <v>2.19</v>
      </c>
      <c r="J5045" s="6">
        <v>2.0699999999999998</v>
      </c>
      <c r="K5045" s="6">
        <v>2.15</v>
      </c>
      <c r="L5045" s="7"/>
      <c r="M5045" s="7">
        <v>1.0995169082125604</v>
      </c>
      <c r="N5045" s="7"/>
      <c r="O5045" s="7">
        <v>1.0995169082125604</v>
      </c>
    </row>
    <row r="5046" spans="1:16" s="6" customFormat="1" ht="12.75" x14ac:dyDescent="0.2">
      <c r="A5046" s="6" t="s">
        <v>3445</v>
      </c>
      <c r="B5046" s="6">
        <v>1538</v>
      </c>
      <c r="C5046" s="6" t="s">
        <v>16291</v>
      </c>
      <c r="D5046" s="6" t="s">
        <v>3446</v>
      </c>
      <c r="E5046" s="6" t="s">
        <v>3447</v>
      </c>
      <c r="F5046" s="6">
        <v>1.2170000000000001</v>
      </c>
      <c r="G5046" s="6">
        <v>1.2430000000000001</v>
      </c>
      <c r="H5046" s="6">
        <v>1.278</v>
      </c>
      <c r="I5046" s="6">
        <v>1.1399999999999999</v>
      </c>
      <c r="J5046" s="6">
        <v>1.1299999999999999</v>
      </c>
      <c r="K5046" s="6">
        <v>1.1299999999999999</v>
      </c>
      <c r="L5046" s="7">
        <v>1.0675438596491229</v>
      </c>
      <c r="M5046" s="7">
        <v>1.1000000000000001</v>
      </c>
      <c r="N5046" s="7">
        <v>1.1309734513274337</v>
      </c>
      <c r="O5046" s="7">
        <v>1.0995057703255189</v>
      </c>
      <c r="P5046" s="6">
        <v>4.7231366694573534E-2</v>
      </c>
    </row>
    <row r="5047" spans="1:16" s="6" customFormat="1" ht="12.75" x14ac:dyDescent="0.2">
      <c r="A5047" s="6" t="s">
        <v>3109</v>
      </c>
      <c r="B5047" s="6">
        <v>143</v>
      </c>
      <c r="C5047" s="6" t="s">
        <v>16291</v>
      </c>
      <c r="D5047" s="6" t="s">
        <v>3110</v>
      </c>
      <c r="E5047" s="6" t="s">
        <v>3111</v>
      </c>
      <c r="F5047" s="6">
        <v>1.133</v>
      </c>
      <c r="H5047" s="6">
        <v>1.3180000000000001</v>
      </c>
      <c r="I5047" s="6">
        <v>1.1200000000000001</v>
      </c>
      <c r="J5047" s="6">
        <v>1.1100000000000001</v>
      </c>
      <c r="K5047" s="6">
        <v>1.1100000000000001</v>
      </c>
      <c r="L5047" s="7">
        <v>1.0116071428571427</v>
      </c>
      <c r="M5047" s="7"/>
      <c r="N5047" s="7">
        <v>1.1873873873873872</v>
      </c>
      <c r="O5047" s="7">
        <v>1.099497265122265</v>
      </c>
      <c r="P5047" s="6">
        <v>0.57025629207186479</v>
      </c>
    </row>
    <row r="5048" spans="1:16" s="6" customFormat="1" ht="12.75" x14ac:dyDescent="0.2">
      <c r="A5048" s="6" t="s">
        <v>6193</v>
      </c>
      <c r="B5048" s="6">
        <v>128</v>
      </c>
      <c r="C5048" s="6" t="s">
        <v>16291</v>
      </c>
      <c r="D5048" s="6" t="s">
        <v>6194</v>
      </c>
      <c r="E5048" s="6" t="s">
        <v>6195</v>
      </c>
      <c r="F5048" s="6">
        <v>1.1000000000000001</v>
      </c>
      <c r="G5048" s="6">
        <v>1.099</v>
      </c>
      <c r="H5048" s="6">
        <v>1.264</v>
      </c>
      <c r="I5048" s="6">
        <v>1.04</v>
      </c>
      <c r="J5048" s="6">
        <v>1.06</v>
      </c>
      <c r="K5048" s="6">
        <v>1.05</v>
      </c>
      <c r="L5048" s="7">
        <v>1.0576923076923077</v>
      </c>
      <c r="M5048" s="7">
        <v>1.0367924528301886</v>
      </c>
      <c r="N5048" s="7">
        <v>1.2038095238095237</v>
      </c>
      <c r="O5048" s="7">
        <v>1.0994314281106732</v>
      </c>
      <c r="P5048" s="6">
        <v>0.26229408784232044</v>
      </c>
    </row>
    <row r="5049" spans="1:16" s="6" customFormat="1" ht="12.75" x14ac:dyDescent="0.2">
      <c r="A5049" s="6" t="s">
        <v>11083</v>
      </c>
      <c r="B5049" s="6">
        <v>128</v>
      </c>
      <c r="C5049" s="6" t="s">
        <v>16291</v>
      </c>
      <c r="D5049" s="6" t="s">
        <v>11084</v>
      </c>
      <c r="E5049" s="6" t="s">
        <v>11085</v>
      </c>
      <c r="F5049" s="6">
        <v>0.98199999999999998</v>
      </c>
      <c r="G5049" s="6">
        <v>0.99399999999999999</v>
      </c>
      <c r="H5049" s="6">
        <v>1.002</v>
      </c>
      <c r="I5049" s="6">
        <v>0.92</v>
      </c>
      <c r="J5049" s="6">
        <v>0.88</v>
      </c>
      <c r="K5049" s="6">
        <v>0.91</v>
      </c>
      <c r="L5049" s="7">
        <v>1.067391304347826</v>
      </c>
      <c r="M5049" s="7">
        <v>1.1295454545454546</v>
      </c>
      <c r="N5049" s="7">
        <v>1.101098901098901</v>
      </c>
      <c r="O5049" s="7">
        <v>1.0993452199973939</v>
      </c>
      <c r="P5049" s="6">
        <v>4.5708312985134759E-2</v>
      </c>
    </row>
    <row r="5050" spans="1:16" s="6" customFormat="1" ht="12.75" x14ac:dyDescent="0.2">
      <c r="A5050" s="6" t="s">
        <v>6515</v>
      </c>
      <c r="B5050" s="6">
        <v>92</v>
      </c>
      <c r="C5050" s="6" t="s">
        <v>16291</v>
      </c>
      <c r="D5050" s="6" t="s">
        <v>6516</v>
      </c>
      <c r="E5050" s="6" t="s">
        <v>6517</v>
      </c>
      <c r="F5050" s="6">
        <v>0.98399999999999999</v>
      </c>
      <c r="G5050" s="6">
        <v>0.94399999999999995</v>
      </c>
      <c r="H5050" s="6">
        <v>0.94</v>
      </c>
      <c r="I5050" s="6">
        <v>0.86</v>
      </c>
      <c r="J5050" s="6">
        <v>0.87</v>
      </c>
      <c r="K5050" s="6">
        <v>0.88</v>
      </c>
      <c r="L5050" s="7">
        <v>1.1441860465116278</v>
      </c>
      <c r="M5050" s="7">
        <v>1.0850574712643677</v>
      </c>
      <c r="N5050" s="7">
        <v>1.0681818181818181</v>
      </c>
      <c r="O5050" s="7">
        <v>1.0991417786526048</v>
      </c>
      <c r="P5050" s="6">
        <v>7.23480074157834E-2</v>
      </c>
    </row>
    <row r="5051" spans="1:16" s="6" customFormat="1" ht="12.75" x14ac:dyDescent="0.2">
      <c r="A5051" s="6" t="s">
        <v>3897</v>
      </c>
      <c r="B5051" s="6">
        <v>212</v>
      </c>
      <c r="C5051" s="6" t="s">
        <v>16291</v>
      </c>
      <c r="D5051" s="6" t="s">
        <v>3898</v>
      </c>
      <c r="E5051" s="6" t="s">
        <v>3899</v>
      </c>
      <c r="F5051" s="6">
        <v>1.0169999999999999</v>
      </c>
      <c r="G5051" s="6">
        <v>1.034</v>
      </c>
      <c r="H5051" s="6">
        <v>1.0820000000000001</v>
      </c>
      <c r="I5051" s="6">
        <v>0.94</v>
      </c>
      <c r="J5051" s="6">
        <v>0.95</v>
      </c>
      <c r="K5051" s="6">
        <v>0.96</v>
      </c>
      <c r="L5051" s="7">
        <v>1.0819148936170213</v>
      </c>
      <c r="M5051" s="7">
        <v>1.088421052631579</v>
      </c>
      <c r="N5051" s="7">
        <v>1.1270833333333334</v>
      </c>
      <c r="O5051" s="7">
        <v>1.0991397598606445</v>
      </c>
      <c r="P5051" s="6">
        <v>2.9016682726603689E-2</v>
      </c>
    </row>
    <row r="5052" spans="1:16" s="6" customFormat="1" ht="12.75" x14ac:dyDescent="0.2">
      <c r="A5052" s="6" t="s">
        <v>5201</v>
      </c>
      <c r="B5052" s="6">
        <v>942</v>
      </c>
      <c r="C5052" s="6" t="s">
        <v>16291</v>
      </c>
      <c r="D5052" s="6" t="s">
        <v>5202</v>
      </c>
      <c r="E5052" s="6" t="s">
        <v>5203</v>
      </c>
      <c r="G5052" s="6">
        <v>1.242</v>
      </c>
      <c r="I5052" s="6">
        <v>1.1299999999999999</v>
      </c>
      <c r="J5052" s="6">
        <v>1.1299999999999999</v>
      </c>
      <c r="K5052" s="6">
        <v>1.1499999999999999</v>
      </c>
      <c r="L5052" s="7"/>
      <c r="M5052" s="7">
        <v>1.0991150442477877</v>
      </c>
      <c r="N5052" s="7"/>
      <c r="O5052" s="7">
        <v>1.0991150442477877</v>
      </c>
    </row>
    <row r="5053" spans="1:16" s="6" customFormat="1" ht="12.75" x14ac:dyDescent="0.2">
      <c r="A5053" s="6" t="s">
        <v>8373</v>
      </c>
      <c r="B5053" s="6">
        <v>1439</v>
      </c>
      <c r="C5053" s="6" t="s">
        <v>16291</v>
      </c>
      <c r="D5053" s="6" t="s">
        <v>8374</v>
      </c>
      <c r="E5053" s="6" t="s">
        <v>8375</v>
      </c>
      <c r="G5053" s="6">
        <v>1.044</v>
      </c>
      <c r="J5053" s="6">
        <v>0.95</v>
      </c>
      <c r="K5053" s="6">
        <v>0.95</v>
      </c>
      <c r="L5053" s="7"/>
      <c r="M5053" s="7">
        <v>1.0989473684210527</v>
      </c>
      <c r="N5053" s="7"/>
      <c r="O5053" s="7">
        <v>1.0989473684210527</v>
      </c>
    </row>
    <row r="5054" spans="1:16" s="6" customFormat="1" ht="12.75" x14ac:dyDescent="0.2">
      <c r="A5054" s="6" t="s">
        <v>3780</v>
      </c>
      <c r="B5054" s="6">
        <v>506</v>
      </c>
      <c r="C5054" s="6" t="s">
        <v>16291</v>
      </c>
      <c r="D5054" s="6" t="s">
        <v>3781</v>
      </c>
      <c r="E5054" s="6" t="s">
        <v>3782</v>
      </c>
      <c r="F5054" s="6">
        <v>1.3140000000000001</v>
      </c>
      <c r="H5054" s="6">
        <v>0.90500000000000003</v>
      </c>
      <c r="I5054" s="6">
        <v>1.01</v>
      </c>
      <c r="J5054" s="6">
        <v>1.02</v>
      </c>
      <c r="K5054" s="6">
        <v>1.01</v>
      </c>
      <c r="L5054" s="7">
        <v>1.300990099009901</v>
      </c>
      <c r="M5054" s="7"/>
      <c r="N5054" s="7">
        <v>0.89603960396039606</v>
      </c>
      <c r="O5054" s="7">
        <v>1.0985148514851486</v>
      </c>
      <c r="P5054" s="6">
        <v>0.78904996631517321</v>
      </c>
    </row>
    <row r="5055" spans="1:16" s="6" customFormat="1" ht="12.75" x14ac:dyDescent="0.2">
      <c r="A5055" s="6" t="s">
        <v>4860</v>
      </c>
      <c r="B5055" s="6">
        <v>362</v>
      </c>
      <c r="C5055" s="6" t="s">
        <v>16291</v>
      </c>
      <c r="D5055" s="6" t="s">
        <v>4861</v>
      </c>
      <c r="E5055" s="6" t="s">
        <v>4862</v>
      </c>
      <c r="G5055" s="6">
        <v>1.36</v>
      </c>
      <c r="H5055" s="6">
        <v>1.1299999999999999</v>
      </c>
      <c r="I5055" s="6">
        <v>1.1299999999999999</v>
      </c>
      <c r="J5055" s="6">
        <v>1.1200000000000001</v>
      </c>
      <c r="K5055" s="6">
        <v>1.1499999999999999</v>
      </c>
      <c r="L5055" s="7"/>
      <c r="M5055" s="7">
        <v>1.2142857142857142</v>
      </c>
      <c r="N5055" s="7">
        <v>0.9826086956521739</v>
      </c>
      <c r="O5055" s="7">
        <v>1.098447204968944</v>
      </c>
      <c r="P5055" s="6">
        <v>0.65551563082697895</v>
      </c>
    </row>
    <row r="5056" spans="1:16" s="6" customFormat="1" ht="12.75" x14ac:dyDescent="0.2">
      <c r="A5056" s="6" t="s">
        <v>4963</v>
      </c>
      <c r="B5056" s="6">
        <v>1347</v>
      </c>
      <c r="C5056" s="6" t="s">
        <v>16291</v>
      </c>
      <c r="D5056" s="6" t="s">
        <v>4964</v>
      </c>
      <c r="E5056" s="6" t="s">
        <v>4965</v>
      </c>
      <c r="F5056" s="6">
        <v>1.169</v>
      </c>
      <c r="G5056" s="6">
        <v>1.133</v>
      </c>
      <c r="H5056" s="6">
        <v>1.18</v>
      </c>
      <c r="I5056" s="6">
        <v>1.06</v>
      </c>
      <c r="J5056" s="6">
        <v>1.05</v>
      </c>
      <c r="K5056" s="6">
        <v>1.06</v>
      </c>
      <c r="L5056" s="7">
        <v>1.1028301886792453</v>
      </c>
      <c r="M5056" s="7">
        <v>1.079047619047619</v>
      </c>
      <c r="N5056" s="7">
        <v>1.1132075471698113</v>
      </c>
      <c r="O5056" s="7">
        <v>1.0983617849655585</v>
      </c>
      <c r="P5056" s="6">
        <v>1.5482919283428128E-2</v>
      </c>
    </row>
    <row r="5057" spans="1:16" s="6" customFormat="1" ht="12.75" x14ac:dyDescent="0.2">
      <c r="A5057" s="6" t="s">
        <v>6455</v>
      </c>
      <c r="B5057" s="6">
        <v>7</v>
      </c>
      <c r="C5057" s="6" t="s">
        <v>16291</v>
      </c>
      <c r="D5057" s="6" t="s">
        <v>6456</v>
      </c>
      <c r="E5057" s="6" t="s">
        <v>6457</v>
      </c>
      <c r="F5057" s="6">
        <v>0.96699999999999997</v>
      </c>
      <c r="G5057" s="6">
        <v>1.002</v>
      </c>
      <c r="H5057" s="6">
        <v>1.198</v>
      </c>
      <c r="I5057" s="6">
        <v>0.95</v>
      </c>
      <c r="J5057" s="6">
        <v>0.95</v>
      </c>
      <c r="K5057" s="6">
        <v>0.98</v>
      </c>
      <c r="L5057" s="7">
        <v>1.0178947368421052</v>
      </c>
      <c r="M5057" s="7">
        <v>1.0547368421052632</v>
      </c>
      <c r="N5057" s="7">
        <v>1.2224489795918367</v>
      </c>
      <c r="O5057" s="7">
        <v>1.0983601861797352</v>
      </c>
      <c r="P5057" s="6">
        <v>0.33016328071604595</v>
      </c>
    </row>
    <row r="5058" spans="1:16" s="6" customFormat="1" ht="12.75" x14ac:dyDescent="0.2">
      <c r="A5058" s="6" t="s">
        <v>2299</v>
      </c>
      <c r="B5058" s="6">
        <v>128</v>
      </c>
      <c r="C5058" s="6" t="s">
        <v>16291</v>
      </c>
      <c r="D5058" s="6" t="s">
        <v>2300</v>
      </c>
      <c r="E5058" s="6" t="s">
        <v>2301</v>
      </c>
      <c r="F5058" s="6">
        <v>1.002</v>
      </c>
      <c r="G5058" s="6">
        <v>1.03</v>
      </c>
      <c r="H5058" s="6">
        <v>1.1100000000000001</v>
      </c>
      <c r="I5058" s="6">
        <v>0.93</v>
      </c>
      <c r="J5058" s="6">
        <v>0.93</v>
      </c>
      <c r="K5058" s="6">
        <v>1</v>
      </c>
      <c r="L5058" s="7">
        <v>1.0774193548387097</v>
      </c>
      <c r="M5058" s="7">
        <v>1.10752688172043</v>
      </c>
      <c r="N5058" s="7">
        <v>1.1100000000000001</v>
      </c>
      <c r="O5058" s="7">
        <v>1.0983154121863798</v>
      </c>
      <c r="P5058" s="6">
        <v>1.6596714201209915E-2</v>
      </c>
    </row>
    <row r="5059" spans="1:16" s="6" customFormat="1" ht="12.75" x14ac:dyDescent="0.2">
      <c r="A5059" s="6" t="s">
        <v>5187</v>
      </c>
      <c r="B5059" s="6">
        <v>2378</v>
      </c>
      <c r="C5059" s="6" t="s">
        <v>16291</v>
      </c>
      <c r="D5059" s="6" t="s">
        <v>5188</v>
      </c>
      <c r="E5059" s="6" t="s">
        <v>5189</v>
      </c>
      <c r="F5059" s="6">
        <v>0.89</v>
      </c>
      <c r="G5059" s="6">
        <v>0.88300000000000001</v>
      </c>
      <c r="H5059" s="6">
        <v>0.84099999999999997</v>
      </c>
      <c r="I5059" s="6">
        <v>0.79</v>
      </c>
      <c r="J5059" s="6">
        <v>0.8</v>
      </c>
      <c r="K5059" s="6">
        <v>0.79</v>
      </c>
      <c r="L5059" s="7">
        <v>1.1265822784810127</v>
      </c>
      <c r="M5059" s="7">
        <v>1.10375</v>
      </c>
      <c r="N5059" s="7">
        <v>1.0645569620253164</v>
      </c>
      <c r="O5059" s="7">
        <v>1.0982964135021096</v>
      </c>
      <c r="P5059" s="6">
        <v>4.7338070689428892E-2</v>
      </c>
    </row>
    <row r="5060" spans="1:16" s="6" customFormat="1" ht="12.75" x14ac:dyDescent="0.2">
      <c r="A5060" s="6" t="s">
        <v>1965</v>
      </c>
      <c r="B5060" s="6">
        <v>212</v>
      </c>
      <c r="C5060" s="6" t="s">
        <v>16291</v>
      </c>
      <c r="D5060" s="6" t="s">
        <v>1966</v>
      </c>
      <c r="E5060" s="6" t="s">
        <v>1967</v>
      </c>
      <c r="F5060" s="6">
        <v>1.2749999999999999</v>
      </c>
      <c r="G5060" s="6">
        <v>1.1850000000000001</v>
      </c>
      <c r="H5060" s="6">
        <v>1.329</v>
      </c>
      <c r="I5060" s="6">
        <v>1.1499999999999999</v>
      </c>
      <c r="J5060" s="6">
        <v>1.1499999999999999</v>
      </c>
      <c r="K5060" s="6">
        <v>1.1499999999999999</v>
      </c>
      <c r="L5060" s="7">
        <v>1.1086956521739131</v>
      </c>
      <c r="M5060" s="7">
        <v>1.0304347826086957</v>
      </c>
      <c r="N5060" s="7">
        <v>1.1556521739130434</v>
      </c>
      <c r="O5060" s="7">
        <v>1.0982608695652174</v>
      </c>
      <c r="P5060" s="6">
        <v>0.15917126103219903</v>
      </c>
    </row>
    <row r="5061" spans="1:16" s="6" customFormat="1" ht="12.75" x14ac:dyDescent="0.2">
      <c r="A5061" s="6" t="s">
        <v>1442</v>
      </c>
      <c r="B5061" s="6">
        <v>352</v>
      </c>
      <c r="C5061" s="6" t="s">
        <v>16291</v>
      </c>
      <c r="D5061" s="6" t="s">
        <v>1443</v>
      </c>
      <c r="E5061" s="6" t="s">
        <v>1444</v>
      </c>
      <c r="F5061" s="6">
        <v>1.157</v>
      </c>
      <c r="G5061" s="6">
        <v>1.157</v>
      </c>
      <c r="H5061" s="6">
        <v>1.014</v>
      </c>
      <c r="I5061" s="6">
        <v>1.02</v>
      </c>
      <c r="J5061" s="6">
        <v>1.01</v>
      </c>
      <c r="K5061" s="6">
        <v>1</v>
      </c>
      <c r="L5061" s="7">
        <v>1.134313725490196</v>
      </c>
      <c r="M5061" s="7">
        <v>1.1455445544554455</v>
      </c>
      <c r="N5061" s="7">
        <v>1.014</v>
      </c>
      <c r="O5061" s="7">
        <v>1.0979527599818806</v>
      </c>
      <c r="P5061" s="6">
        <v>0.19787142090043286</v>
      </c>
    </row>
    <row r="5062" spans="1:16" s="6" customFormat="1" ht="12.75" x14ac:dyDescent="0.2">
      <c r="A5062" s="6" t="s">
        <v>3978</v>
      </c>
      <c r="B5062" s="6">
        <v>127</v>
      </c>
      <c r="C5062" s="6" t="s">
        <v>16291</v>
      </c>
      <c r="D5062" s="6" t="s">
        <v>3979</v>
      </c>
      <c r="E5062" s="6" t="s">
        <v>3980</v>
      </c>
      <c r="F5062" s="6">
        <v>1.073</v>
      </c>
      <c r="G5062" s="6">
        <v>0.97899999999999998</v>
      </c>
      <c r="H5062" s="6">
        <v>1.0329999999999999</v>
      </c>
      <c r="I5062" s="6">
        <v>0.95</v>
      </c>
      <c r="J5062" s="6">
        <v>0.94</v>
      </c>
      <c r="K5062" s="6">
        <v>0.92</v>
      </c>
      <c r="L5062" s="7">
        <v>1.1294736842105264</v>
      </c>
      <c r="M5062" s="7">
        <v>1.0414893617021277</v>
      </c>
      <c r="N5062" s="7">
        <v>1.1228260869565216</v>
      </c>
      <c r="O5062" s="7">
        <v>1.0979297109563919</v>
      </c>
      <c r="P5062" s="6">
        <v>0.10567073300246288</v>
      </c>
    </row>
    <row r="5063" spans="1:16" s="6" customFormat="1" ht="12.75" x14ac:dyDescent="0.2">
      <c r="A5063" s="6" t="s">
        <v>6871</v>
      </c>
      <c r="B5063" s="6">
        <v>3753</v>
      </c>
      <c r="C5063" s="6" t="s">
        <v>16291</v>
      </c>
      <c r="D5063" s="6" t="s">
        <v>6872</v>
      </c>
      <c r="E5063" s="6" t="s">
        <v>6873</v>
      </c>
      <c r="G5063" s="6">
        <v>1.054</v>
      </c>
      <c r="I5063" s="6">
        <v>0.96</v>
      </c>
      <c r="J5063" s="6">
        <v>0.96</v>
      </c>
      <c r="K5063" s="6">
        <v>0.96</v>
      </c>
      <c r="L5063" s="7"/>
      <c r="M5063" s="7">
        <v>1.0979166666666667</v>
      </c>
      <c r="N5063" s="7"/>
      <c r="O5063" s="7">
        <v>1.0979166666666667</v>
      </c>
    </row>
    <row r="5064" spans="1:16" s="6" customFormat="1" ht="12.75" x14ac:dyDescent="0.2">
      <c r="A5064" s="6" t="s">
        <v>6252</v>
      </c>
      <c r="B5064" s="6">
        <v>77</v>
      </c>
      <c r="C5064" s="6" t="s">
        <v>16291</v>
      </c>
      <c r="D5064" s="6" t="s">
        <v>6253</v>
      </c>
      <c r="E5064" s="6" t="s">
        <v>6254</v>
      </c>
      <c r="F5064" s="6">
        <v>1.3620000000000001</v>
      </c>
      <c r="G5064" s="6">
        <v>1.4750000000000001</v>
      </c>
      <c r="H5064" s="6">
        <v>1.1970000000000001</v>
      </c>
      <c r="I5064" s="6">
        <v>1.1399999999999999</v>
      </c>
      <c r="J5064" s="6">
        <v>1.26</v>
      </c>
      <c r="K5064" s="6">
        <v>1.29</v>
      </c>
      <c r="L5064" s="7">
        <v>1.1947368421052633</v>
      </c>
      <c r="M5064" s="7">
        <v>1.1706349206349207</v>
      </c>
      <c r="N5064" s="7">
        <v>0.9279069767441861</v>
      </c>
      <c r="O5064" s="7">
        <v>1.0977595798281234</v>
      </c>
      <c r="P5064" s="6">
        <v>0.44777932454253699</v>
      </c>
    </row>
    <row r="5065" spans="1:16" s="6" customFormat="1" ht="12.75" x14ac:dyDescent="0.2">
      <c r="A5065" s="6" t="s">
        <v>3109</v>
      </c>
      <c r="B5065" s="6">
        <v>169</v>
      </c>
      <c r="C5065" s="6" t="s">
        <v>16291</v>
      </c>
      <c r="D5065" s="6" t="s">
        <v>3110</v>
      </c>
      <c r="E5065" s="6" t="s">
        <v>3111</v>
      </c>
      <c r="F5065" s="6">
        <v>1.127</v>
      </c>
      <c r="G5065" s="6">
        <v>1.32</v>
      </c>
      <c r="I5065" s="6">
        <v>1.1200000000000001</v>
      </c>
      <c r="J5065" s="6">
        <v>1.1100000000000001</v>
      </c>
      <c r="K5065" s="6">
        <v>1.1100000000000001</v>
      </c>
      <c r="L5065" s="7">
        <v>1.0062499999999999</v>
      </c>
      <c r="M5065" s="7">
        <v>1.189189189189189</v>
      </c>
      <c r="N5065" s="7"/>
      <c r="O5065" s="7">
        <v>1.0977195945945946</v>
      </c>
      <c r="P5065" s="6">
        <v>0.58813089775669081</v>
      </c>
    </row>
    <row r="5066" spans="1:16" s="6" customFormat="1" ht="12.75" x14ac:dyDescent="0.2">
      <c r="A5066" s="6" t="s">
        <v>7522</v>
      </c>
      <c r="B5066" s="6">
        <v>552</v>
      </c>
      <c r="C5066" s="6" t="s">
        <v>16291</v>
      </c>
      <c r="D5066" s="6" t="s">
        <v>7523</v>
      </c>
      <c r="E5066" s="6" t="s">
        <v>7524</v>
      </c>
      <c r="F5066" s="6">
        <v>1.01</v>
      </c>
      <c r="G5066" s="6">
        <v>0.86899999999999999</v>
      </c>
      <c r="H5066" s="6">
        <v>0.98599999999999999</v>
      </c>
      <c r="I5066" s="6">
        <v>0.86</v>
      </c>
      <c r="J5066" s="6">
        <v>0.86</v>
      </c>
      <c r="K5066" s="6">
        <v>0.89</v>
      </c>
      <c r="L5066" s="7">
        <v>1.1744186046511629</v>
      </c>
      <c r="M5066" s="7">
        <v>1.0104651162790699</v>
      </c>
      <c r="N5066" s="7">
        <v>1.1078651685393257</v>
      </c>
      <c r="O5066" s="7">
        <v>1.0975829631565197</v>
      </c>
      <c r="P5066" s="6">
        <v>0.23618451679941632</v>
      </c>
    </row>
    <row r="5067" spans="1:16" s="6" customFormat="1" ht="12.75" x14ac:dyDescent="0.2">
      <c r="A5067" s="6" t="s">
        <v>4281</v>
      </c>
      <c r="B5067" s="6">
        <v>124</v>
      </c>
      <c r="C5067" s="6" t="s">
        <v>16291</v>
      </c>
      <c r="D5067" s="6" t="s">
        <v>3919</v>
      </c>
      <c r="E5067" s="6" t="s">
        <v>3920</v>
      </c>
      <c r="G5067" s="6">
        <v>1.323</v>
      </c>
      <c r="H5067" s="6">
        <v>1.3879999999999999</v>
      </c>
      <c r="I5067" s="6">
        <v>1.21</v>
      </c>
      <c r="J5067" s="6">
        <v>1.21</v>
      </c>
      <c r="K5067" s="6">
        <v>1.26</v>
      </c>
      <c r="L5067" s="7"/>
      <c r="M5067" s="7">
        <v>1.0933884297520662</v>
      </c>
      <c r="N5067" s="7">
        <v>1.1015873015873014</v>
      </c>
      <c r="O5067" s="7">
        <v>1.0974878656696838</v>
      </c>
      <c r="P5067" s="6">
        <v>3.7814423035267553E-2</v>
      </c>
    </row>
    <row r="5068" spans="1:16" s="6" customFormat="1" ht="12.75" x14ac:dyDescent="0.2">
      <c r="A5068" s="6" t="s">
        <v>9476</v>
      </c>
      <c r="B5068" s="6">
        <v>112</v>
      </c>
      <c r="C5068" s="6" t="s">
        <v>16291</v>
      </c>
      <c r="D5068" s="6" t="s">
        <v>9477</v>
      </c>
      <c r="E5068" s="6" t="s">
        <v>9478</v>
      </c>
      <c r="F5068" s="6">
        <v>1.218</v>
      </c>
      <c r="I5068" s="6">
        <v>1.1100000000000001</v>
      </c>
      <c r="J5068" s="6">
        <v>1.1000000000000001</v>
      </c>
      <c r="K5068" s="6">
        <v>1.1100000000000001</v>
      </c>
      <c r="L5068" s="7">
        <v>1.0972972972972972</v>
      </c>
      <c r="M5068" s="7"/>
      <c r="N5068" s="7"/>
      <c r="O5068" s="7">
        <v>1.0972972972972972</v>
      </c>
    </row>
    <row r="5069" spans="1:16" s="6" customFormat="1" ht="12.75" x14ac:dyDescent="0.2">
      <c r="A5069" s="6" t="s">
        <v>8477</v>
      </c>
      <c r="B5069" s="6">
        <v>249</v>
      </c>
      <c r="C5069" s="6" t="s">
        <v>16291</v>
      </c>
      <c r="D5069" s="6" t="s">
        <v>8478</v>
      </c>
      <c r="E5069" s="6" t="s">
        <v>8479</v>
      </c>
      <c r="F5069" s="6">
        <v>1.032</v>
      </c>
      <c r="G5069" s="6">
        <v>1.012</v>
      </c>
      <c r="H5069" s="6">
        <v>1.028</v>
      </c>
      <c r="I5069" s="6">
        <v>0.94</v>
      </c>
      <c r="J5069" s="6">
        <v>0.93</v>
      </c>
      <c r="K5069" s="6">
        <v>0.93</v>
      </c>
      <c r="L5069" s="7">
        <v>1.0978723404255319</v>
      </c>
      <c r="M5069" s="7">
        <v>1.0881720430107527</v>
      </c>
      <c r="N5069" s="7">
        <v>1.1053763440860214</v>
      </c>
      <c r="O5069" s="7">
        <v>1.0971402425074352</v>
      </c>
      <c r="P5069" s="6">
        <v>3.9190398385065004E-3</v>
      </c>
    </row>
    <row r="5070" spans="1:16" s="6" customFormat="1" ht="12.75" x14ac:dyDescent="0.2">
      <c r="A5070" s="6" t="s">
        <v>1227</v>
      </c>
      <c r="B5070" s="6">
        <v>100</v>
      </c>
      <c r="C5070" s="6" t="s">
        <v>16291</v>
      </c>
      <c r="D5070" s="6" t="s">
        <v>1228</v>
      </c>
      <c r="E5070" s="6" t="s">
        <v>1229</v>
      </c>
      <c r="F5070" s="6">
        <v>1.345</v>
      </c>
      <c r="G5070" s="6">
        <v>1.093</v>
      </c>
      <c r="H5070" s="6">
        <v>1.1739999999999999</v>
      </c>
      <c r="I5070" s="6">
        <v>1.1200000000000001</v>
      </c>
      <c r="J5070" s="6">
        <v>1.1499999999999999</v>
      </c>
      <c r="K5070" s="6">
        <v>1.03</v>
      </c>
      <c r="L5070" s="7">
        <v>1.200892857142857</v>
      </c>
      <c r="M5070" s="7">
        <v>0.95043478260869574</v>
      </c>
      <c r="N5070" s="7">
        <v>1.1398058252427183</v>
      </c>
      <c r="O5070" s="7">
        <v>1.0970444883314237</v>
      </c>
      <c r="P5070" s="6">
        <v>0.40353785880058146</v>
      </c>
    </row>
    <row r="5071" spans="1:16" s="6" customFormat="1" ht="12.75" x14ac:dyDescent="0.2">
      <c r="A5071" s="6" t="s">
        <v>913</v>
      </c>
      <c r="B5071" s="6">
        <v>10</v>
      </c>
      <c r="C5071" s="6" t="s">
        <v>16291</v>
      </c>
      <c r="D5071" s="6" t="s">
        <v>914</v>
      </c>
      <c r="E5071" s="6" t="s">
        <v>915</v>
      </c>
      <c r="F5071" s="6">
        <v>0.80500000000000005</v>
      </c>
      <c r="G5071" s="6">
        <v>0.875</v>
      </c>
      <c r="H5071" s="6">
        <v>0.86099999999999999</v>
      </c>
      <c r="I5071" s="6">
        <v>0.8</v>
      </c>
      <c r="J5071" s="6">
        <v>0.77</v>
      </c>
      <c r="K5071" s="6">
        <v>0.75</v>
      </c>
      <c r="L5071" s="7">
        <v>1.0062500000000001</v>
      </c>
      <c r="M5071" s="7">
        <v>1.1363636363636362</v>
      </c>
      <c r="N5071" s="7">
        <v>1.1479999999999999</v>
      </c>
      <c r="O5071" s="7">
        <v>1.0968712121212121</v>
      </c>
      <c r="P5071" s="6">
        <v>0.2238380979071023</v>
      </c>
    </row>
    <row r="5072" spans="1:16" s="6" customFormat="1" ht="12.75" x14ac:dyDescent="0.2">
      <c r="A5072" s="6" t="s">
        <v>13248</v>
      </c>
      <c r="B5072" s="6">
        <v>180</v>
      </c>
      <c r="C5072" s="6" t="s">
        <v>16291</v>
      </c>
      <c r="D5072" s="6" t="s">
        <v>13249</v>
      </c>
      <c r="E5072" s="6" t="s">
        <v>13250</v>
      </c>
      <c r="H5072" s="6">
        <v>1.042</v>
      </c>
      <c r="I5072" s="6">
        <v>0.95</v>
      </c>
      <c r="J5072" s="6">
        <v>0.99</v>
      </c>
      <c r="K5072" s="6">
        <v>0.95</v>
      </c>
      <c r="L5072" s="7"/>
      <c r="M5072" s="7"/>
      <c r="N5072" s="7">
        <v>1.0968421052631581</v>
      </c>
      <c r="O5072" s="7">
        <v>1.0968421052631581</v>
      </c>
    </row>
    <row r="5073" spans="1:16" s="6" customFormat="1" ht="12.75" x14ac:dyDescent="0.2">
      <c r="A5073" s="6" t="s">
        <v>1965</v>
      </c>
      <c r="B5073" s="6">
        <v>148</v>
      </c>
      <c r="C5073" s="6" t="s">
        <v>16291</v>
      </c>
      <c r="D5073" s="6" t="s">
        <v>1966</v>
      </c>
      <c r="E5073" s="6" t="s">
        <v>1967</v>
      </c>
      <c r="F5073" s="6">
        <v>1.2909999999999999</v>
      </c>
      <c r="G5073" s="6">
        <v>1.268</v>
      </c>
      <c r="H5073" s="6">
        <v>1.2250000000000001</v>
      </c>
      <c r="I5073" s="6">
        <v>1.1499999999999999</v>
      </c>
      <c r="J5073" s="6">
        <v>1.1499999999999999</v>
      </c>
      <c r="K5073" s="6">
        <v>1.1499999999999999</v>
      </c>
      <c r="L5073" s="7">
        <v>1.1226086956521739</v>
      </c>
      <c r="M5073" s="7">
        <v>1.1026086956521741</v>
      </c>
      <c r="N5073" s="7">
        <v>1.0652173913043479</v>
      </c>
      <c r="O5073" s="7">
        <v>1.0968115942028984</v>
      </c>
      <c r="P5073" s="6">
        <v>4.2413719080264992E-2</v>
      </c>
    </row>
    <row r="5074" spans="1:16" s="6" customFormat="1" ht="12.75" x14ac:dyDescent="0.2">
      <c r="A5074" s="6" t="s">
        <v>9360</v>
      </c>
      <c r="B5074" s="6">
        <v>465</v>
      </c>
      <c r="C5074" s="6" t="s">
        <v>16291</v>
      </c>
      <c r="D5074" s="6" t="s">
        <v>9361</v>
      </c>
      <c r="E5074" s="6" t="s">
        <v>9362</v>
      </c>
      <c r="F5074" s="6">
        <v>1.1519999999999999</v>
      </c>
      <c r="G5074" s="6">
        <v>1.175</v>
      </c>
      <c r="H5074" s="6">
        <v>1.117</v>
      </c>
      <c r="I5074" s="6">
        <v>1.06</v>
      </c>
      <c r="J5074" s="6">
        <v>1.05</v>
      </c>
      <c r="K5074" s="6">
        <v>1.03</v>
      </c>
      <c r="L5074" s="7">
        <v>1.0867924528301884</v>
      </c>
      <c r="M5074" s="7">
        <v>1.1190476190476191</v>
      </c>
      <c r="N5074" s="7">
        <v>1.0844660194174758</v>
      </c>
      <c r="O5074" s="7">
        <v>1.0967686970984278</v>
      </c>
      <c r="P5074" s="6">
        <v>1.9371424048597274E-2</v>
      </c>
    </row>
    <row r="5075" spans="1:16" s="6" customFormat="1" ht="12.75" x14ac:dyDescent="0.2">
      <c r="A5075" s="6" t="s">
        <v>7655</v>
      </c>
      <c r="B5075" s="6">
        <v>444</v>
      </c>
      <c r="C5075" s="6" t="s">
        <v>16291</v>
      </c>
      <c r="D5075" s="6" t="s">
        <v>7656</v>
      </c>
      <c r="E5075" s="6" t="s">
        <v>7657</v>
      </c>
      <c r="F5075" s="6">
        <v>1.3460000000000001</v>
      </c>
      <c r="H5075" s="6">
        <v>1.2</v>
      </c>
      <c r="I5075" s="6">
        <v>1.21</v>
      </c>
      <c r="J5075" s="6">
        <v>1.1000000000000001</v>
      </c>
      <c r="K5075" s="6">
        <v>1.1100000000000001</v>
      </c>
      <c r="L5075" s="7">
        <v>1.1123966942148762</v>
      </c>
      <c r="M5075" s="7"/>
      <c r="N5075" s="7">
        <v>1.0810810810810809</v>
      </c>
      <c r="O5075" s="7">
        <v>1.0967388876479784</v>
      </c>
      <c r="P5075" s="6">
        <v>0.14325404175809645</v>
      </c>
    </row>
    <row r="5076" spans="1:16" s="6" customFormat="1" ht="12.75" x14ac:dyDescent="0.2">
      <c r="A5076" s="6" t="s">
        <v>6307</v>
      </c>
      <c r="B5076" s="6">
        <v>34</v>
      </c>
      <c r="C5076" s="6" t="s">
        <v>16291</v>
      </c>
      <c r="D5076" s="6" t="s">
        <v>6308</v>
      </c>
      <c r="E5076" s="6" t="s">
        <v>6309</v>
      </c>
      <c r="F5076" s="6">
        <v>0.94399999999999995</v>
      </c>
      <c r="G5076" s="6">
        <v>0.95599999999999996</v>
      </c>
      <c r="H5076" s="6">
        <v>0.98399999999999999</v>
      </c>
      <c r="I5076" s="6">
        <v>0.88</v>
      </c>
      <c r="J5076" s="6">
        <v>0.88</v>
      </c>
      <c r="K5076" s="6">
        <v>0.87</v>
      </c>
      <c r="L5076" s="7">
        <v>1.0727272727272728</v>
      </c>
      <c r="M5076" s="7">
        <v>1.0863636363636364</v>
      </c>
      <c r="N5076" s="7">
        <v>1.1310344827586207</v>
      </c>
      <c r="O5076" s="7">
        <v>1.0967084639498432</v>
      </c>
      <c r="P5076" s="6">
        <v>4.6302919210717282E-2</v>
      </c>
    </row>
    <row r="5077" spans="1:16" s="6" customFormat="1" ht="12.75" x14ac:dyDescent="0.2">
      <c r="A5077" s="6" t="s">
        <v>12088</v>
      </c>
      <c r="B5077" s="6">
        <v>103</v>
      </c>
      <c r="C5077" s="6" t="s">
        <v>16291</v>
      </c>
      <c r="D5077" s="6" t="s">
        <v>12089</v>
      </c>
      <c r="E5077" s="6" t="s">
        <v>12090</v>
      </c>
      <c r="F5077" s="6">
        <v>1.123</v>
      </c>
      <c r="G5077" s="6">
        <v>1.1719999999999999</v>
      </c>
      <c r="H5077" s="6">
        <v>1.246</v>
      </c>
      <c r="I5077" s="6">
        <v>1.0900000000000001</v>
      </c>
      <c r="J5077" s="6">
        <v>1.04</v>
      </c>
      <c r="K5077" s="6">
        <v>1.1000000000000001</v>
      </c>
      <c r="L5077" s="7">
        <v>1.0302752293577981</v>
      </c>
      <c r="M5077" s="7">
        <v>1.1269230769230769</v>
      </c>
      <c r="N5077" s="7">
        <v>1.1327272727272726</v>
      </c>
      <c r="O5077" s="7">
        <v>1.0966418596693825</v>
      </c>
      <c r="P5077" s="6">
        <v>0.14079892754322831</v>
      </c>
    </row>
    <row r="5078" spans="1:16" s="6" customFormat="1" ht="12.75" x14ac:dyDescent="0.2">
      <c r="A5078" s="6" t="s">
        <v>5810</v>
      </c>
      <c r="B5078" s="6">
        <v>75</v>
      </c>
      <c r="C5078" s="6" t="s">
        <v>16291</v>
      </c>
      <c r="D5078" s="6" t="s">
        <v>5811</v>
      </c>
      <c r="E5078" s="6" t="s">
        <v>5812</v>
      </c>
      <c r="G5078" s="6">
        <v>1.294</v>
      </c>
      <c r="I5078" s="6">
        <v>1.19</v>
      </c>
      <c r="J5078" s="6">
        <v>1.18</v>
      </c>
      <c r="K5078" s="6">
        <v>1.18</v>
      </c>
      <c r="L5078" s="7"/>
      <c r="M5078" s="7">
        <v>1.0966101694915256</v>
      </c>
      <c r="N5078" s="7"/>
      <c r="O5078" s="7">
        <v>1.0966101694915256</v>
      </c>
    </row>
    <row r="5079" spans="1:16" s="6" customFormat="1" ht="12.75" x14ac:dyDescent="0.2">
      <c r="A5079" s="6" t="s">
        <v>5961</v>
      </c>
      <c r="B5079" s="6">
        <v>1115</v>
      </c>
      <c r="C5079" s="6" t="s">
        <v>16291</v>
      </c>
      <c r="D5079" s="6" t="s">
        <v>5962</v>
      </c>
      <c r="E5079" s="6" t="s">
        <v>5963</v>
      </c>
      <c r="H5079" s="6">
        <v>0.94299999999999995</v>
      </c>
      <c r="I5079" s="6">
        <v>0.85</v>
      </c>
      <c r="J5079" s="6">
        <v>0.83</v>
      </c>
      <c r="K5079" s="6">
        <v>0.86</v>
      </c>
      <c r="L5079" s="7"/>
      <c r="M5079" s="7"/>
      <c r="N5079" s="7">
        <v>1.0965116279069766</v>
      </c>
      <c r="O5079" s="7">
        <v>1.0965116279069766</v>
      </c>
    </row>
    <row r="5080" spans="1:16" s="6" customFormat="1" ht="12.75" x14ac:dyDescent="0.2">
      <c r="A5080" s="6" t="s">
        <v>6515</v>
      </c>
      <c r="B5080" s="6">
        <v>80</v>
      </c>
      <c r="C5080" s="6" t="s">
        <v>16291</v>
      </c>
      <c r="D5080" s="6" t="s">
        <v>6516</v>
      </c>
      <c r="E5080" s="6" t="s">
        <v>6517</v>
      </c>
      <c r="F5080" s="6">
        <v>0.96199999999999997</v>
      </c>
      <c r="G5080" s="6">
        <v>0.97699999999999998</v>
      </c>
      <c r="H5080" s="6">
        <v>0.92200000000000004</v>
      </c>
      <c r="I5080" s="6">
        <v>0.86</v>
      </c>
      <c r="J5080" s="6">
        <v>0.87</v>
      </c>
      <c r="K5080" s="6">
        <v>0.88</v>
      </c>
      <c r="L5080" s="7">
        <v>1.1186046511627907</v>
      </c>
      <c r="M5080" s="7">
        <v>1.1229885057471265</v>
      </c>
      <c r="N5080" s="7">
        <v>1.0477272727272728</v>
      </c>
      <c r="O5080" s="7">
        <v>1.0964401432123967</v>
      </c>
      <c r="P5080" s="6">
        <v>8.4020373554349659E-2</v>
      </c>
    </row>
    <row r="5081" spans="1:16" s="6" customFormat="1" ht="12.75" x14ac:dyDescent="0.2">
      <c r="A5081" s="6" t="s">
        <v>5682</v>
      </c>
      <c r="B5081" s="6">
        <v>48</v>
      </c>
      <c r="C5081" s="6" t="s">
        <v>16291</v>
      </c>
      <c r="D5081" s="6" t="s">
        <v>5683</v>
      </c>
      <c r="E5081" s="6" t="s">
        <v>5684</v>
      </c>
      <c r="F5081" s="6">
        <v>1.0629999999999999</v>
      </c>
      <c r="G5081" s="6">
        <v>1.107</v>
      </c>
      <c r="H5081" s="6">
        <v>1.129</v>
      </c>
      <c r="I5081" s="6">
        <v>1.01</v>
      </c>
      <c r="J5081" s="6">
        <v>0.99</v>
      </c>
      <c r="K5081" s="6">
        <v>1.01</v>
      </c>
      <c r="L5081" s="7">
        <v>1.0524752475247525</v>
      </c>
      <c r="M5081" s="7">
        <v>1.1181818181818182</v>
      </c>
      <c r="N5081" s="7">
        <v>1.1178217821782179</v>
      </c>
      <c r="O5081" s="7">
        <v>1.0961596159615963</v>
      </c>
      <c r="P5081" s="6">
        <v>6.9430453137354742E-2</v>
      </c>
    </row>
    <row r="5082" spans="1:16" s="6" customFormat="1" ht="12.75" x14ac:dyDescent="0.2">
      <c r="A5082" s="6" t="s">
        <v>7600</v>
      </c>
      <c r="B5082" s="6">
        <v>560</v>
      </c>
      <c r="C5082" s="6" t="s">
        <v>16291</v>
      </c>
      <c r="D5082" s="6" t="s">
        <v>7601</v>
      </c>
      <c r="E5082" s="6" t="s">
        <v>7602</v>
      </c>
      <c r="F5082" s="6">
        <v>0.95599999999999996</v>
      </c>
      <c r="G5082" s="6">
        <v>0.98299999999999998</v>
      </c>
      <c r="H5082" s="6">
        <v>1.4179999999999999</v>
      </c>
      <c r="I5082" s="6">
        <v>1.03</v>
      </c>
      <c r="J5082" s="6">
        <v>1</v>
      </c>
      <c r="K5082" s="6">
        <v>1.03</v>
      </c>
      <c r="L5082" s="7">
        <v>0.92815533980582521</v>
      </c>
      <c r="M5082" s="7">
        <v>0.98299999999999998</v>
      </c>
      <c r="N5082" s="7">
        <v>1.3766990291262136</v>
      </c>
      <c r="O5082" s="7">
        <v>1.0959514563106796</v>
      </c>
      <c r="P5082" s="6">
        <v>0.6349122978730819</v>
      </c>
    </row>
    <row r="5083" spans="1:16" s="6" customFormat="1" ht="12.75" x14ac:dyDescent="0.2">
      <c r="A5083" s="6" t="s">
        <v>6379</v>
      </c>
      <c r="B5083" s="6">
        <v>123</v>
      </c>
      <c r="C5083" s="6" t="s">
        <v>16291</v>
      </c>
      <c r="D5083" s="6" t="s">
        <v>6380</v>
      </c>
      <c r="E5083" s="6" t="s">
        <v>6381</v>
      </c>
      <c r="F5083" s="6">
        <v>0.93500000000000005</v>
      </c>
      <c r="G5083" s="6">
        <v>1.339</v>
      </c>
      <c r="H5083" s="6">
        <v>1.306</v>
      </c>
      <c r="I5083" s="6">
        <v>1.1000000000000001</v>
      </c>
      <c r="J5083" s="6">
        <v>1.0900000000000001</v>
      </c>
      <c r="K5083" s="6">
        <v>1.08</v>
      </c>
      <c r="L5083" s="7">
        <v>0.85</v>
      </c>
      <c r="M5083" s="7">
        <v>1.228440366972477</v>
      </c>
      <c r="N5083" s="7">
        <v>1.2092592592592593</v>
      </c>
      <c r="O5083" s="7">
        <v>1.0958998754105786</v>
      </c>
      <c r="P5083" s="6">
        <v>0.58973226681781865</v>
      </c>
    </row>
    <row r="5084" spans="1:16" s="6" customFormat="1" ht="12.75" x14ac:dyDescent="0.2">
      <c r="A5084" s="6" t="s">
        <v>8373</v>
      </c>
      <c r="B5084" s="6">
        <v>908</v>
      </c>
      <c r="C5084" s="6" t="s">
        <v>16291</v>
      </c>
      <c r="D5084" s="6" t="s">
        <v>8374</v>
      </c>
      <c r="E5084" s="6" t="s">
        <v>8375</v>
      </c>
      <c r="F5084" s="6">
        <v>1.0569999999999999</v>
      </c>
      <c r="H5084" s="6">
        <v>1.0409999999999999</v>
      </c>
      <c r="J5084" s="6">
        <v>0.95</v>
      </c>
      <c r="K5084" s="6">
        <v>0.95</v>
      </c>
      <c r="L5084" s="7"/>
      <c r="M5084" s="7"/>
      <c r="N5084" s="7">
        <v>1.0957894736842104</v>
      </c>
      <c r="O5084" s="7">
        <v>1.0957894736842104</v>
      </c>
    </row>
    <row r="5085" spans="1:16" s="6" customFormat="1" ht="12.75" x14ac:dyDescent="0.2">
      <c r="A5085" s="6" t="s">
        <v>8373</v>
      </c>
      <c r="B5085" s="6">
        <v>2073</v>
      </c>
      <c r="C5085" s="6" t="s">
        <v>16291</v>
      </c>
      <c r="D5085" s="6" t="s">
        <v>8374</v>
      </c>
      <c r="E5085" s="6" t="s">
        <v>8375</v>
      </c>
      <c r="F5085" s="6">
        <v>1.125</v>
      </c>
      <c r="H5085" s="6">
        <v>1.0409999999999999</v>
      </c>
      <c r="J5085" s="6">
        <v>0.95</v>
      </c>
      <c r="K5085" s="6">
        <v>0.95</v>
      </c>
      <c r="L5085" s="7"/>
      <c r="M5085" s="7"/>
      <c r="N5085" s="7">
        <v>1.0957894736842104</v>
      </c>
      <c r="O5085" s="7">
        <v>1.0957894736842104</v>
      </c>
    </row>
    <row r="5086" spans="1:16" s="6" customFormat="1" ht="12.75" x14ac:dyDescent="0.2">
      <c r="A5086" s="6" t="s">
        <v>6302</v>
      </c>
      <c r="B5086" s="6">
        <v>42</v>
      </c>
      <c r="C5086" s="6" t="s">
        <v>16291</v>
      </c>
      <c r="D5086" s="6" t="s">
        <v>6303</v>
      </c>
      <c r="E5086" s="6" t="s">
        <v>6304</v>
      </c>
      <c r="F5086" s="6">
        <v>1.2929999999999999</v>
      </c>
      <c r="I5086" s="6">
        <v>1.18</v>
      </c>
      <c r="J5086" s="6">
        <v>1.0900000000000001</v>
      </c>
      <c r="K5086" s="6">
        <v>1.1399999999999999</v>
      </c>
      <c r="L5086" s="7">
        <v>1.0957627118644069</v>
      </c>
      <c r="M5086" s="7"/>
      <c r="N5086" s="7"/>
      <c r="O5086" s="7">
        <v>1.0957627118644069</v>
      </c>
    </row>
    <row r="5087" spans="1:16" s="6" customFormat="1" ht="12.75" x14ac:dyDescent="0.2">
      <c r="A5087" s="6" t="s">
        <v>8073</v>
      </c>
      <c r="B5087" s="6">
        <v>307</v>
      </c>
      <c r="C5087" s="6" t="s">
        <v>16291</v>
      </c>
      <c r="D5087" s="6" t="s">
        <v>8074</v>
      </c>
      <c r="E5087" s="6" t="s">
        <v>8075</v>
      </c>
      <c r="H5087" s="6">
        <v>0.98599999999999999</v>
      </c>
      <c r="I5087" s="6">
        <v>0.82</v>
      </c>
      <c r="J5087" s="6">
        <v>0.88</v>
      </c>
      <c r="K5087" s="6">
        <v>0.9</v>
      </c>
      <c r="L5087" s="7"/>
      <c r="M5087" s="7"/>
      <c r="N5087" s="7">
        <v>1.0955555555555556</v>
      </c>
      <c r="O5087" s="7">
        <v>1.0955555555555556</v>
      </c>
    </row>
    <row r="5088" spans="1:16" s="6" customFormat="1" ht="12.75" x14ac:dyDescent="0.2">
      <c r="A5088" s="6" t="s">
        <v>5391</v>
      </c>
      <c r="B5088" s="6">
        <v>234</v>
      </c>
      <c r="C5088" s="6" t="s">
        <v>16291</v>
      </c>
      <c r="D5088" s="6" t="s">
        <v>5392</v>
      </c>
      <c r="E5088" s="6" t="s">
        <v>5393</v>
      </c>
      <c r="F5088" s="6">
        <v>0.90600000000000003</v>
      </c>
      <c r="G5088" s="6">
        <v>0.86599999999999999</v>
      </c>
      <c r="H5088" s="6">
        <v>0.96499999999999997</v>
      </c>
      <c r="I5088" s="6">
        <v>0.82</v>
      </c>
      <c r="J5088" s="6">
        <v>0.85</v>
      </c>
      <c r="K5088" s="6">
        <v>0.83</v>
      </c>
      <c r="L5088" s="7">
        <v>1.1048780487804879</v>
      </c>
      <c r="M5088" s="7">
        <v>1.0188235294117647</v>
      </c>
      <c r="N5088" s="7">
        <v>1.1626506024096386</v>
      </c>
      <c r="O5088" s="7">
        <v>1.0954507268672973</v>
      </c>
      <c r="P5088" s="6">
        <v>0.20316645600924477</v>
      </c>
    </row>
    <row r="5089" spans="1:16" s="6" customFormat="1" ht="12.75" x14ac:dyDescent="0.2">
      <c r="A5089" s="6" t="s">
        <v>7459</v>
      </c>
      <c r="B5089" s="6">
        <v>100</v>
      </c>
      <c r="C5089" s="6" t="s">
        <v>16291</v>
      </c>
      <c r="D5089" s="6" t="s">
        <v>7460</v>
      </c>
      <c r="E5089" s="6" t="s">
        <v>7461</v>
      </c>
      <c r="F5089" s="6">
        <v>1.0109999999999999</v>
      </c>
      <c r="G5089" s="6">
        <v>1.1519999999999999</v>
      </c>
      <c r="H5089" s="6">
        <v>1.052</v>
      </c>
      <c r="I5089" s="6">
        <v>0.97</v>
      </c>
      <c r="J5089" s="6">
        <v>0.95</v>
      </c>
      <c r="K5089" s="6">
        <v>1.02</v>
      </c>
      <c r="L5089" s="7">
        <v>1.0422680412371133</v>
      </c>
      <c r="M5089" s="7">
        <v>1.2126315789473683</v>
      </c>
      <c r="N5089" s="7">
        <v>1.031372549019608</v>
      </c>
      <c r="O5089" s="7">
        <v>1.0954240564013631</v>
      </c>
      <c r="P5089" s="6">
        <v>0.31557630516781066</v>
      </c>
    </row>
    <row r="5090" spans="1:16" s="6" customFormat="1" ht="12.75" x14ac:dyDescent="0.2">
      <c r="A5090" s="6" t="s">
        <v>8575</v>
      </c>
      <c r="B5090" s="6">
        <v>306</v>
      </c>
      <c r="C5090" s="6" t="s">
        <v>16291</v>
      </c>
      <c r="D5090" s="6" t="s">
        <v>8576</v>
      </c>
      <c r="E5090" s="6" t="s">
        <v>8577</v>
      </c>
      <c r="F5090" s="6">
        <v>0.97499999999999998</v>
      </c>
      <c r="G5090" s="6">
        <v>1.095</v>
      </c>
      <c r="H5090" s="6">
        <v>1.0289999999999999</v>
      </c>
      <c r="I5090" s="6">
        <v>0.95</v>
      </c>
      <c r="J5090" s="6">
        <v>0.94</v>
      </c>
      <c r="K5090" s="6">
        <v>0.94</v>
      </c>
      <c r="L5090" s="7">
        <v>1.0263157894736843</v>
      </c>
      <c r="M5090" s="7">
        <v>1.1648936170212767</v>
      </c>
      <c r="N5090" s="7">
        <v>1.0946808510638297</v>
      </c>
      <c r="O5090" s="7">
        <v>1.0952967525195969</v>
      </c>
      <c r="P5090" s="6">
        <v>0.19120028558523772</v>
      </c>
    </row>
    <row r="5091" spans="1:16" s="6" customFormat="1" ht="12.75" x14ac:dyDescent="0.2">
      <c r="A5091" s="6" t="s">
        <v>8783</v>
      </c>
      <c r="B5091" s="6">
        <v>211</v>
      </c>
      <c r="C5091" s="6" t="s">
        <v>16291</v>
      </c>
      <c r="D5091" s="6" t="s">
        <v>8784</v>
      </c>
      <c r="E5091" s="6" t="s">
        <v>8785</v>
      </c>
      <c r="F5091" s="6">
        <v>1.018</v>
      </c>
      <c r="G5091" s="6">
        <v>0.93799999999999994</v>
      </c>
      <c r="H5091" s="6">
        <v>0.81499999999999995</v>
      </c>
      <c r="I5091" s="6">
        <v>0.84</v>
      </c>
      <c r="J5091" s="6">
        <v>0.85</v>
      </c>
      <c r="K5091" s="6">
        <v>0.84</v>
      </c>
      <c r="L5091" s="7">
        <v>1.211904761904762</v>
      </c>
      <c r="M5091" s="7">
        <v>1.1035294117647059</v>
      </c>
      <c r="N5091" s="7">
        <v>0.97023809523809523</v>
      </c>
      <c r="O5091" s="7">
        <v>1.0952240896358545</v>
      </c>
      <c r="P5091" s="6">
        <v>0.3817146172363165</v>
      </c>
    </row>
    <row r="5092" spans="1:16" s="6" customFormat="1" ht="12.75" x14ac:dyDescent="0.2">
      <c r="A5092" s="6" t="s">
        <v>11971</v>
      </c>
      <c r="B5092" s="6">
        <v>34</v>
      </c>
      <c r="C5092" s="6" t="s">
        <v>16291</v>
      </c>
      <c r="D5092" s="6" t="s">
        <v>11972</v>
      </c>
      <c r="E5092" s="6" t="s">
        <v>11973</v>
      </c>
      <c r="F5092" s="6">
        <v>1.1639999999999999</v>
      </c>
      <c r="G5092" s="6">
        <v>1.1910000000000001</v>
      </c>
      <c r="H5092" s="6">
        <v>1.117</v>
      </c>
      <c r="I5092" s="6">
        <v>1.05</v>
      </c>
      <c r="J5092" s="6">
        <v>1.07</v>
      </c>
      <c r="K5092" s="6">
        <v>1.05</v>
      </c>
      <c r="L5092" s="7">
        <v>1.1085714285714285</v>
      </c>
      <c r="M5092" s="7">
        <v>1.1130841121495327</v>
      </c>
      <c r="N5092" s="7">
        <v>1.0638095238095238</v>
      </c>
      <c r="O5092" s="7">
        <v>1.0951550215101618</v>
      </c>
      <c r="P5092" s="6">
        <v>3.8616180376569546E-2</v>
      </c>
    </row>
    <row r="5093" spans="1:16" s="6" customFormat="1" ht="12.75" x14ac:dyDescent="0.2">
      <c r="A5093" s="6" t="s">
        <v>2776</v>
      </c>
      <c r="B5093" s="6">
        <v>145</v>
      </c>
      <c r="C5093" s="6" t="s">
        <v>16291</v>
      </c>
      <c r="D5093" s="6" t="s">
        <v>2777</v>
      </c>
      <c r="E5093" s="6" t="s">
        <v>2778</v>
      </c>
      <c r="F5093" s="6">
        <v>1.1279999999999999</v>
      </c>
      <c r="I5093" s="6">
        <v>1.03</v>
      </c>
      <c r="J5093" s="6">
        <v>1.05</v>
      </c>
      <c r="K5093" s="6">
        <v>1.04</v>
      </c>
      <c r="L5093" s="7">
        <v>1.095145631067961</v>
      </c>
      <c r="M5093" s="7"/>
      <c r="N5093" s="7"/>
      <c r="O5093" s="7">
        <v>1.095145631067961</v>
      </c>
    </row>
    <row r="5094" spans="1:16" s="6" customFormat="1" ht="12.75" x14ac:dyDescent="0.2">
      <c r="A5094" s="6" t="s">
        <v>11627</v>
      </c>
      <c r="B5094" s="6">
        <v>16</v>
      </c>
      <c r="C5094" s="6" t="s">
        <v>16291</v>
      </c>
      <c r="D5094" s="6" t="s">
        <v>11628</v>
      </c>
      <c r="E5094" s="6" t="s">
        <v>11629</v>
      </c>
      <c r="F5094" s="6">
        <v>1.264</v>
      </c>
      <c r="G5094" s="6">
        <v>1.0649999999999999</v>
      </c>
      <c r="I5094" s="6">
        <v>1.02</v>
      </c>
      <c r="J5094" s="6">
        <v>1.1200000000000001</v>
      </c>
      <c r="K5094" s="6">
        <v>1.01</v>
      </c>
      <c r="L5094" s="7">
        <v>1.2392156862745098</v>
      </c>
      <c r="M5094" s="7">
        <v>0.95089285714285698</v>
      </c>
      <c r="N5094" s="7"/>
      <c r="O5094" s="7">
        <v>1.0950542717086833</v>
      </c>
      <c r="P5094" s="6">
        <v>0.72225868298084128</v>
      </c>
    </row>
    <row r="5095" spans="1:16" s="6" customFormat="1" ht="12.75" x14ac:dyDescent="0.2">
      <c r="A5095" s="6" t="s">
        <v>10481</v>
      </c>
      <c r="B5095" s="6">
        <v>799</v>
      </c>
      <c r="C5095" s="6" t="s">
        <v>16291</v>
      </c>
      <c r="D5095" s="6" t="s">
        <v>10482</v>
      </c>
      <c r="E5095" s="6" t="s">
        <v>10483</v>
      </c>
      <c r="F5095" s="6">
        <v>1.294</v>
      </c>
      <c r="H5095" s="6">
        <v>1.2549999999999999</v>
      </c>
      <c r="I5095" s="6">
        <v>1.21</v>
      </c>
      <c r="J5095" s="6">
        <v>1.02</v>
      </c>
      <c r="K5095" s="6">
        <v>1.1200000000000001</v>
      </c>
      <c r="L5095" s="7">
        <v>1.0694214876033059</v>
      </c>
      <c r="M5095" s="7"/>
      <c r="N5095" s="7">
        <v>1.1205357142857142</v>
      </c>
      <c r="O5095" s="7">
        <v>1.0949786009445099</v>
      </c>
      <c r="P5095" s="6">
        <v>0.23148725859822605</v>
      </c>
    </row>
    <row r="5096" spans="1:16" s="6" customFormat="1" ht="12.75" x14ac:dyDescent="0.2">
      <c r="A5096" s="6" t="s">
        <v>917</v>
      </c>
      <c r="B5096" s="6">
        <v>304</v>
      </c>
      <c r="C5096" s="6" t="s">
        <v>16291</v>
      </c>
      <c r="D5096" s="6" t="s">
        <v>918</v>
      </c>
      <c r="E5096" s="6" t="s">
        <v>919</v>
      </c>
      <c r="F5096" s="6">
        <v>1.089</v>
      </c>
      <c r="G5096" s="6">
        <v>1.1040000000000001</v>
      </c>
      <c r="H5096" s="6">
        <v>0.78300000000000003</v>
      </c>
      <c r="I5096" s="6">
        <v>0.92</v>
      </c>
      <c r="J5096" s="6">
        <v>0.89</v>
      </c>
      <c r="K5096" s="6">
        <v>0.91</v>
      </c>
      <c r="L5096" s="7">
        <v>1.183695652173913</v>
      </c>
      <c r="M5096" s="7">
        <v>1.2404494382022473</v>
      </c>
      <c r="N5096" s="7">
        <v>0.86043956043956049</v>
      </c>
      <c r="O5096" s="7">
        <v>1.0948615502719068</v>
      </c>
      <c r="P5096" s="6">
        <v>0.5800250983938029</v>
      </c>
    </row>
    <row r="5097" spans="1:16" s="6" customFormat="1" ht="12.75" x14ac:dyDescent="0.2">
      <c r="A5097" s="6" t="s">
        <v>5240</v>
      </c>
      <c r="B5097" s="6">
        <v>97</v>
      </c>
      <c r="C5097" s="6" t="s">
        <v>16291</v>
      </c>
      <c r="D5097" s="6" t="s">
        <v>5241</v>
      </c>
      <c r="E5097" s="6" t="s">
        <v>5242</v>
      </c>
      <c r="G5097" s="6">
        <v>1.4890000000000001</v>
      </c>
      <c r="I5097" s="6">
        <v>1.34</v>
      </c>
      <c r="J5097" s="6">
        <v>1.36</v>
      </c>
      <c r="K5097" s="6">
        <v>1.3</v>
      </c>
      <c r="L5097" s="7"/>
      <c r="M5097" s="7">
        <v>1.0948529411764705</v>
      </c>
      <c r="N5097" s="7"/>
      <c r="O5097" s="7">
        <v>1.0948529411764705</v>
      </c>
    </row>
    <row r="5098" spans="1:16" s="6" customFormat="1" ht="12.75" x14ac:dyDescent="0.2">
      <c r="A5098" s="6" t="s">
        <v>8373</v>
      </c>
      <c r="B5098" s="6">
        <v>3647</v>
      </c>
      <c r="C5098" s="6" t="s">
        <v>16291</v>
      </c>
      <c r="D5098" s="6" t="s">
        <v>8374</v>
      </c>
      <c r="E5098" s="6" t="s">
        <v>8375</v>
      </c>
      <c r="F5098" s="6">
        <v>0.93200000000000005</v>
      </c>
      <c r="G5098" s="6">
        <v>0.98299999999999998</v>
      </c>
      <c r="H5098" s="6">
        <v>1.097</v>
      </c>
      <c r="J5098" s="6">
        <v>0.95</v>
      </c>
      <c r="K5098" s="6">
        <v>0.95</v>
      </c>
      <c r="L5098" s="7"/>
      <c r="M5098" s="7">
        <v>1.0347368421052632</v>
      </c>
      <c r="N5098" s="7">
        <v>1.1547368421052633</v>
      </c>
      <c r="O5098" s="7">
        <v>1.0947368421052632</v>
      </c>
      <c r="P5098" s="6">
        <v>0.46499783856832444</v>
      </c>
    </row>
    <row r="5099" spans="1:16" s="6" customFormat="1" ht="12.75" x14ac:dyDescent="0.2">
      <c r="A5099" s="6" t="s">
        <v>4189</v>
      </c>
      <c r="B5099" s="6">
        <v>180</v>
      </c>
      <c r="C5099" s="6" t="s">
        <v>16291</v>
      </c>
      <c r="D5099" s="6" t="s">
        <v>4190</v>
      </c>
      <c r="E5099" s="6" t="s">
        <v>4191</v>
      </c>
      <c r="F5099" s="6">
        <v>1.2629999999999999</v>
      </c>
      <c r="G5099" s="6">
        <v>1.2170000000000001</v>
      </c>
      <c r="H5099" s="6">
        <v>1.212</v>
      </c>
      <c r="I5099" s="6">
        <v>1.08</v>
      </c>
      <c r="J5099" s="6">
        <v>1.19</v>
      </c>
      <c r="K5099" s="6">
        <v>1.1100000000000001</v>
      </c>
      <c r="L5099" s="7">
        <v>1.1694444444444443</v>
      </c>
      <c r="M5099" s="7">
        <v>1.0226890756302522</v>
      </c>
      <c r="N5099" s="7">
        <v>1.0918918918918918</v>
      </c>
      <c r="O5099" s="7">
        <v>1.0946751373221961</v>
      </c>
      <c r="P5099" s="6">
        <v>0.20976292844438371</v>
      </c>
    </row>
    <row r="5100" spans="1:16" s="6" customFormat="1" ht="12.75" x14ac:dyDescent="0.2">
      <c r="A5100" s="6" t="s">
        <v>9360</v>
      </c>
      <c r="B5100" s="6">
        <v>696</v>
      </c>
      <c r="C5100" s="6" t="s">
        <v>16291</v>
      </c>
      <c r="D5100" s="6" t="s">
        <v>9361</v>
      </c>
      <c r="E5100" s="6" t="s">
        <v>9362</v>
      </c>
      <c r="F5100" s="6">
        <v>1.0309999999999999</v>
      </c>
      <c r="G5100" s="6">
        <v>1.1830000000000001</v>
      </c>
      <c r="H5100" s="6">
        <v>1.22</v>
      </c>
      <c r="I5100" s="6">
        <v>1.06</v>
      </c>
      <c r="J5100" s="6">
        <v>1.05</v>
      </c>
      <c r="K5100" s="6">
        <v>1.03</v>
      </c>
      <c r="L5100" s="7">
        <v>0.9726415094339621</v>
      </c>
      <c r="M5100" s="7">
        <v>1.1266666666666667</v>
      </c>
      <c r="N5100" s="7">
        <v>1.1844660194174756</v>
      </c>
      <c r="O5100" s="7">
        <v>1.0945913985060349</v>
      </c>
      <c r="P5100" s="6">
        <v>0.34626907555075526</v>
      </c>
    </row>
    <row r="5101" spans="1:16" s="6" customFormat="1" ht="12.75" x14ac:dyDescent="0.2">
      <c r="A5101" s="6" t="s">
        <v>7091</v>
      </c>
      <c r="B5101" s="6">
        <v>558</v>
      </c>
      <c r="C5101" s="6" t="s">
        <v>16291</v>
      </c>
      <c r="D5101" s="6" t="s">
        <v>7092</v>
      </c>
      <c r="E5101" s="6" t="s">
        <v>7093</v>
      </c>
      <c r="F5101" s="6">
        <v>1.171</v>
      </c>
      <c r="I5101" s="6">
        <v>1.07</v>
      </c>
      <c r="J5101" s="6">
        <v>1.08</v>
      </c>
      <c r="K5101" s="6">
        <v>1.08</v>
      </c>
      <c r="L5101" s="7">
        <v>1.094392523364486</v>
      </c>
      <c r="M5101" s="7"/>
      <c r="N5101" s="7"/>
      <c r="O5101" s="7">
        <v>1.094392523364486</v>
      </c>
    </row>
    <row r="5102" spans="1:16" s="6" customFormat="1" ht="12.75" x14ac:dyDescent="0.2">
      <c r="A5102" s="6" t="s">
        <v>5547</v>
      </c>
      <c r="B5102" s="6">
        <v>124</v>
      </c>
      <c r="C5102" s="6" t="s">
        <v>16291</v>
      </c>
      <c r="D5102" s="6" t="s">
        <v>5548</v>
      </c>
      <c r="E5102" s="6" t="s">
        <v>5549</v>
      </c>
      <c r="F5102" s="6">
        <v>0.97599999999999998</v>
      </c>
      <c r="G5102" s="6">
        <v>0.95499999999999996</v>
      </c>
      <c r="H5102" s="6">
        <v>0.92400000000000004</v>
      </c>
      <c r="I5102" s="6">
        <v>0.86</v>
      </c>
      <c r="J5102" s="6">
        <v>0.9</v>
      </c>
      <c r="K5102" s="6">
        <v>0.85</v>
      </c>
      <c r="L5102" s="7">
        <v>1.1348837209302325</v>
      </c>
      <c r="M5102" s="7">
        <v>1.0611111111111111</v>
      </c>
      <c r="N5102" s="7">
        <v>1.0870588235294119</v>
      </c>
      <c r="O5102" s="7">
        <v>1.0943512185235853</v>
      </c>
      <c r="P5102" s="6">
        <v>7.0448767244667865E-2</v>
      </c>
    </row>
    <row r="5103" spans="1:16" s="6" customFormat="1" ht="12.75" x14ac:dyDescent="0.2">
      <c r="A5103" s="6" t="s">
        <v>9941</v>
      </c>
      <c r="B5103" s="6">
        <v>687</v>
      </c>
      <c r="C5103" s="6" t="s">
        <v>16291</v>
      </c>
      <c r="D5103" s="6" t="s">
        <v>9942</v>
      </c>
      <c r="E5103" s="6" t="s">
        <v>9943</v>
      </c>
      <c r="F5103" s="6">
        <v>1.45</v>
      </c>
      <c r="G5103" s="6">
        <v>0.97899999999999998</v>
      </c>
      <c r="H5103" s="6">
        <v>1.0649999999999999</v>
      </c>
      <c r="I5103" s="6">
        <v>1.07</v>
      </c>
      <c r="J5103" s="6">
        <v>1.05</v>
      </c>
      <c r="K5103" s="6">
        <v>1.07</v>
      </c>
      <c r="L5103" s="7">
        <v>1.3551401869158877</v>
      </c>
      <c r="M5103" s="7">
        <v>0.93238095238095231</v>
      </c>
      <c r="N5103" s="7">
        <v>0.99532710280373826</v>
      </c>
      <c r="O5103" s="7">
        <v>1.0942827473668595</v>
      </c>
      <c r="P5103" s="6">
        <v>0.61799326621485684</v>
      </c>
    </row>
    <row r="5104" spans="1:16" s="6" customFormat="1" ht="12.75" x14ac:dyDescent="0.2">
      <c r="A5104" s="6" t="s">
        <v>7128</v>
      </c>
      <c r="B5104" s="6">
        <v>154</v>
      </c>
      <c r="C5104" s="6" t="s">
        <v>16291</v>
      </c>
      <c r="D5104" s="6" t="s">
        <v>7129</v>
      </c>
      <c r="E5104" s="6" t="s">
        <v>7130</v>
      </c>
      <c r="F5104" s="6">
        <v>1.1020000000000001</v>
      </c>
      <c r="G5104" s="6">
        <v>1.0680000000000001</v>
      </c>
      <c r="H5104" s="6">
        <v>1.036</v>
      </c>
      <c r="I5104" s="6">
        <v>0.99</v>
      </c>
      <c r="J5104" s="6">
        <v>0.98</v>
      </c>
      <c r="K5104" s="6">
        <v>0.96</v>
      </c>
      <c r="L5104" s="7">
        <v>1.1131313131313132</v>
      </c>
      <c r="M5104" s="7">
        <v>1.0897959183673471</v>
      </c>
      <c r="N5104" s="7">
        <v>1.0791666666666668</v>
      </c>
      <c r="O5104" s="7">
        <v>1.0940312993884422</v>
      </c>
      <c r="P5104" s="6">
        <v>1.664452277000459E-2</v>
      </c>
    </row>
    <row r="5105" spans="1:16" s="6" customFormat="1" ht="12.75" x14ac:dyDescent="0.2">
      <c r="A5105" s="6" t="s">
        <v>1417</v>
      </c>
      <c r="B5105" s="6">
        <v>495</v>
      </c>
      <c r="C5105" s="6" t="s">
        <v>16291</v>
      </c>
      <c r="D5105" s="6" t="s">
        <v>1418</v>
      </c>
      <c r="E5105" s="6" t="s">
        <v>1419</v>
      </c>
      <c r="H5105" s="6">
        <v>1.0389999999999999</v>
      </c>
      <c r="I5105" s="6">
        <v>0.92</v>
      </c>
      <c r="J5105" s="6">
        <v>0.94</v>
      </c>
      <c r="K5105" s="6">
        <v>0.95</v>
      </c>
      <c r="L5105" s="7"/>
      <c r="M5105" s="7"/>
      <c r="N5105" s="7">
        <v>1.0936842105263158</v>
      </c>
      <c r="O5105" s="7">
        <v>1.0936842105263158</v>
      </c>
    </row>
    <row r="5106" spans="1:16" s="6" customFormat="1" ht="12.75" x14ac:dyDescent="0.2">
      <c r="A5106" s="6" t="s">
        <v>7885</v>
      </c>
      <c r="B5106" s="6">
        <v>661</v>
      </c>
      <c r="C5106" s="6" t="s">
        <v>16291</v>
      </c>
      <c r="D5106" s="6" t="s">
        <v>7886</v>
      </c>
      <c r="E5106" s="6" t="s">
        <v>7887</v>
      </c>
      <c r="F5106" s="6">
        <v>1.1020000000000001</v>
      </c>
      <c r="G5106" s="6">
        <v>1.304</v>
      </c>
      <c r="I5106" s="6">
        <v>1.1000000000000001</v>
      </c>
      <c r="J5106" s="6">
        <v>1.1000000000000001</v>
      </c>
      <c r="K5106" s="6">
        <v>1.1000000000000001</v>
      </c>
      <c r="L5106" s="7">
        <v>1.0018181818181817</v>
      </c>
      <c r="M5106" s="7">
        <v>1.1854545454545453</v>
      </c>
      <c r="N5106" s="7"/>
      <c r="O5106" s="7">
        <v>1.0936363636363635</v>
      </c>
      <c r="P5106" s="6">
        <v>0.60226990364870525</v>
      </c>
    </row>
    <row r="5107" spans="1:16" s="6" customFormat="1" ht="12.75" x14ac:dyDescent="0.2">
      <c r="A5107" s="6" t="s">
        <v>4276</v>
      </c>
      <c r="B5107" s="6">
        <v>255</v>
      </c>
      <c r="C5107" s="6" t="s">
        <v>16291</v>
      </c>
      <c r="D5107" s="6" t="s">
        <v>4277</v>
      </c>
      <c r="E5107" s="6" t="s">
        <v>4278</v>
      </c>
      <c r="F5107" s="6">
        <v>0.92700000000000005</v>
      </c>
      <c r="G5107" s="6">
        <v>0.86599999999999999</v>
      </c>
      <c r="H5107" s="6">
        <v>0.88600000000000001</v>
      </c>
      <c r="I5107" s="6">
        <v>0.83</v>
      </c>
      <c r="J5107" s="6">
        <v>0.82</v>
      </c>
      <c r="K5107" s="6">
        <v>0.8</v>
      </c>
      <c r="L5107" s="7">
        <v>1.1168674698795182</v>
      </c>
      <c r="M5107" s="7">
        <v>1.0560975609756098</v>
      </c>
      <c r="N5107" s="7">
        <v>1.1074999999999999</v>
      </c>
      <c r="O5107" s="7">
        <v>1.093488343618376</v>
      </c>
      <c r="P5107" s="6">
        <v>5.6133548688234169E-2</v>
      </c>
    </row>
    <row r="5108" spans="1:16" s="6" customFormat="1" ht="12.75" x14ac:dyDescent="0.2">
      <c r="A5108" s="6" t="s">
        <v>4842</v>
      </c>
      <c r="B5108" s="6">
        <v>296</v>
      </c>
      <c r="C5108" s="6" t="s">
        <v>16291</v>
      </c>
      <c r="D5108" s="6" t="s">
        <v>4843</v>
      </c>
      <c r="E5108" s="6" t="s">
        <v>4844</v>
      </c>
      <c r="F5108" s="6">
        <v>1.038</v>
      </c>
      <c r="G5108" s="6">
        <v>1.083</v>
      </c>
      <c r="H5108" s="6">
        <v>1.0820000000000001</v>
      </c>
      <c r="I5108" s="6">
        <v>0.98</v>
      </c>
      <c r="J5108" s="6">
        <v>0.96</v>
      </c>
      <c r="K5108" s="6">
        <v>0.99</v>
      </c>
      <c r="L5108" s="7">
        <v>1.0591836734693878</v>
      </c>
      <c r="M5108" s="7">
        <v>1.128125</v>
      </c>
      <c r="N5108" s="7">
        <v>1.0929292929292931</v>
      </c>
      <c r="O5108" s="7">
        <v>1.0934126554662269</v>
      </c>
      <c r="P5108" s="6">
        <v>6.1846033187783145E-2</v>
      </c>
    </row>
    <row r="5109" spans="1:16" s="6" customFormat="1" ht="12.75" x14ac:dyDescent="0.2">
      <c r="A5109" s="6" t="s">
        <v>9914</v>
      </c>
      <c r="B5109" s="6">
        <v>50</v>
      </c>
      <c r="C5109" s="6" t="s">
        <v>16291</v>
      </c>
      <c r="D5109" s="6" t="s">
        <v>9915</v>
      </c>
      <c r="E5109" s="6" t="s">
        <v>9916</v>
      </c>
      <c r="F5109" s="6">
        <v>0.78</v>
      </c>
      <c r="G5109" s="6">
        <v>0.89</v>
      </c>
      <c r="H5109" s="6">
        <v>0.77400000000000002</v>
      </c>
      <c r="I5109" s="6">
        <v>0.79</v>
      </c>
      <c r="J5109" s="6">
        <v>0.76</v>
      </c>
      <c r="K5109" s="6">
        <v>0.69</v>
      </c>
      <c r="L5109" s="7">
        <v>0.98734177215189878</v>
      </c>
      <c r="M5109" s="7">
        <v>1.1710526315789473</v>
      </c>
      <c r="N5109" s="7">
        <v>1.1217391304347828</v>
      </c>
      <c r="O5109" s="7">
        <v>1.0933778447218763</v>
      </c>
      <c r="P5109" s="6">
        <v>0.29931797866433596</v>
      </c>
    </row>
    <row r="5110" spans="1:16" s="6" customFormat="1" ht="12.75" x14ac:dyDescent="0.2">
      <c r="A5110" s="6" t="s">
        <v>5650</v>
      </c>
      <c r="B5110" s="6">
        <v>180</v>
      </c>
      <c r="C5110" s="6" t="s">
        <v>16291</v>
      </c>
      <c r="D5110" s="6" t="s">
        <v>5651</v>
      </c>
      <c r="E5110" s="6" t="s">
        <v>5652</v>
      </c>
      <c r="F5110" s="6">
        <v>1.0760000000000001</v>
      </c>
      <c r="G5110" s="6">
        <v>0.98199999999999998</v>
      </c>
      <c r="H5110" s="6">
        <v>0.97899999999999998</v>
      </c>
      <c r="I5110" s="6">
        <v>0.97</v>
      </c>
      <c r="J5110" s="6">
        <v>0.94</v>
      </c>
      <c r="K5110" s="6">
        <v>0.87</v>
      </c>
      <c r="L5110" s="7">
        <v>1.109278350515464</v>
      </c>
      <c r="M5110" s="7">
        <v>1.0446808510638299</v>
      </c>
      <c r="N5110" s="7">
        <v>1.1252873563218391</v>
      </c>
      <c r="O5110" s="7">
        <v>1.0930821859670443</v>
      </c>
      <c r="P5110" s="6">
        <v>9.0977907049575979E-2</v>
      </c>
    </row>
    <row r="5111" spans="1:16" s="6" customFormat="1" ht="12.75" x14ac:dyDescent="0.2">
      <c r="A5111" s="6" t="s">
        <v>3870</v>
      </c>
      <c r="B5111" s="6">
        <v>410</v>
      </c>
      <c r="C5111" s="6" t="s">
        <v>16291</v>
      </c>
      <c r="D5111" s="6" t="s">
        <v>3871</v>
      </c>
      <c r="E5111" s="6" t="s">
        <v>3872</v>
      </c>
      <c r="F5111" s="6">
        <v>0.96299999999999997</v>
      </c>
      <c r="G5111" s="6">
        <v>0.98499999999999999</v>
      </c>
      <c r="H5111" s="6">
        <v>0.95799999999999996</v>
      </c>
      <c r="I5111" s="6">
        <v>0.88</v>
      </c>
      <c r="J5111" s="6">
        <v>0.88</v>
      </c>
      <c r="K5111" s="6">
        <v>0.9</v>
      </c>
      <c r="L5111" s="7">
        <v>1.0943181818181817</v>
      </c>
      <c r="M5111" s="7">
        <v>1.1193181818181819</v>
      </c>
      <c r="N5111" s="7">
        <v>1.0644444444444443</v>
      </c>
      <c r="O5111" s="7">
        <v>1.0926936026936027</v>
      </c>
      <c r="P5111" s="6">
        <v>4.1224842377896184E-2</v>
      </c>
    </row>
    <row r="5112" spans="1:16" s="6" customFormat="1" ht="12.75" x14ac:dyDescent="0.2">
      <c r="A5112" s="6" t="s">
        <v>2313</v>
      </c>
      <c r="B5112" s="6">
        <v>653</v>
      </c>
      <c r="C5112" s="6" t="s">
        <v>16291</v>
      </c>
      <c r="D5112" s="6" t="s">
        <v>2314</v>
      </c>
      <c r="E5112" s="6" t="s">
        <v>2315</v>
      </c>
      <c r="H5112" s="6">
        <v>1.1910000000000001</v>
      </c>
      <c r="I5112" s="6">
        <v>1.0900000000000001</v>
      </c>
      <c r="J5112" s="6">
        <v>1.08</v>
      </c>
      <c r="K5112" s="6">
        <v>1.0900000000000001</v>
      </c>
      <c r="L5112" s="7"/>
      <c r="M5112" s="7"/>
      <c r="N5112" s="7">
        <v>1.0926605504587155</v>
      </c>
      <c r="O5112" s="7">
        <v>1.0926605504587155</v>
      </c>
    </row>
    <row r="5113" spans="1:16" s="6" customFormat="1" ht="12.75" x14ac:dyDescent="0.2">
      <c r="A5113" s="6" t="s">
        <v>8373</v>
      </c>
      <c r="B5113" s="6">
        <v>2078</v>
      </c>
      <c r="C5113" s="6" t="s">
        <v>16291</v>
      </c>
      <c r="D5113" s="6" t="s">
        <v>8374</v>
      </c>
      <c r="E5113" s="6" t="s">
        <v>8375</v>
      </c>
      <c r="F5113" s="6">
        <v>1.0469999999999999</v>
      </c>
      <c r="G5113" s="6">
        <v>1.054</v>
      </c>
      <c r="H5113" s="6">
        <v>1.022</v>
      </c>
      <c r="J5113" s="6">
        <v>0.95</v>
      </c>
      <c r="K5113" s="6">
        <v>0.95</v>
      </c>
      <c r="L5113" s="7"/>
      <c r="M5113" s="7">
        <v>1.1094736842105264</v>
      </c>
      <c r="N5113" s="7">
        <v>1.0757894736842106</v>
      </c>
      <c r="O5113" s="7">
        <v>1.0926315789473686</v>
      </c>
      <c r="P5113" s="6">
        <v>0.16022297896080803</v>
      </c>
    </row>
    <row r="5114" spans="1:16" s="6" customFormat="1" ht="12.75" x14ac:dyDescent="0.2">
      <c r="A5114" s="6" t="s">
        <v>3445</v>
      </c>
      <c r="B5114" s="6">
        <v>2367</v>
      </c>
      <c r="C5114" s="6" t="s">
        <v>16291</v>
      </c>
      <c r="D5114" s="6" t="s">
        <v>3446</v>
      </c>
      <c r="E5114" s="6" t="s">
        <v>3447</v>
      </c>
      <c r="F5114" s="6">
        <v>1.1419999999999999</v>
      </c>
      <c r="G5114" s="6">
        <v>1.2969999999999999</v>
      </c>
      <c r="H5114" s="6">
        <v>1.2749999999999999</v>
      </c>
      <c r="I5114" s="6">
        <v>1.1399999999999999</v>
      </c>
      <c r="J5114" s="6">
        <v>1.1299999999999999</v>
      </c>
      <c r="K5114" s="6">
        <v>1.1299999999999999</v>
      </c>
      <c r="L5114" s="7">
        <v>1.0017543859649123</v>
      </c>
      <c r="M5114" s="7">
        <v>1.1477876106194691</v>
      </c>
      <c r="N5114" s="7">
        <v>1.1283185840707965</v>
      </c>
      <c r="O5114" s="7">
        <v>1.0926201935517259</v>
      </c>
      <c r="P5114" s="6">
        <v>0.24035112971441941</v>
      </c>
    </row>
    <row r="5115" spans="1:16" s="6" customFormat="1" ht="12.75" x14ac:dyDescent="0.2">
      <c r="A5115" s="6" t="s">
        <v>10893</v>
      </c>
      <c r="B5115" s="6">
        <v>89</v>
      </c>
      <c r="C5115" s="6" t="s">
        <v>16291</v>
      </c>
      <c r="D5115" s="6" t="s">
        <v>10894</v>
      </c>
      <c r="E5115" s="6" t="s">
        <v>10895</v>
      </c>
      <c r="F5115" s="6">
        <v>1.18</v>
      </c>
      <c r="I5115" s="6">
        <v>1.08</v>
      </c>
      <c r="J5115" s="6">
        <v>1.02</v>
      </c>
      <c r="K5115" s="6">
        <v>1.04</v>
      </c>
      <c r="L5115" s="7">
        <v>1.0925925925925926</v>
      </c>
      <c r="M5115" s="7"/>
      <c r="N5115" s="7"/>
      <c r="O5115" s="7">
        <v>1.0925925925925926</v>
      </c>
    </row>
    <row r="5116" spans="1:16" s="6" customFormat="1" ht="12.75" x14ac:dyDescent="0.2">
      <c r="A5116" s="6" t="s">
        <v>9360</v>
      </c>
      <c r="B5116" s="6">
        <v>521</v>
      </c>
      <c r="C5116" s="6" t="s">
        <v>16291</v>
      </c>
      <c r="D5116" s="6" t="s">
        <v>9361</v>
      </c>
      <c r="E5116" s="6" t="s">
        <v>9362</v>
      </c>
      <c r="G5116" s="6">
        <v>1.147</v>
      </c>
      <c r="I5116" s="6">
        <v>1.06</v>
      </c>
      <c r="J5116" s="6">
        <v>1.05</v>
      </c>
      <c r="K5116" s="6">
        <v>1.03</v>
      </c>
      <c r="L5116" s="7"/>
      <c r="M5116" s="7">
        <v>1.0923809523809525</v>
      </c>
      <c r="N5116" s="7"/>
      <c r="O5116" s="7">
        <v>1.0923809523809525</v>
      </c>
    </row>
    <row r="5117" spans="1:16" s="6" customFormat="1" ht="12.75" x14ac:dyDescent="0.2">
      <c r="A5117" s="6" t="s">
        <v>1417</v>
      </c>
      <c r="B5117" s="6">
        <v>329</v>
      </c>
      <c r="C5117" s="6" t="s">
        <v>16291</v>
      </c>
      <c r="D5117" s="6" t="s">
        <v>1418</v>
      </c>
      <c r="E5117" s="6" t="s">
        <v>1419</v>
      </c>
      <c r="F5117" s="6">
        <v>1.073</v>
      </c>
      <c r="G5117" s="6">
        <v>1.0609999999999999</v>
      </c>
      <c r="H5117" s="6">
        <v>0.93300000000000005</v>
      </c>
      <c r="I5117" s="6">
        <v>0.92</v>
      </c>
      <c r="J5117" s="6">
        <v>0.94</v>
      </c>
      <c r="K5117" s="6">
        <v>0.95</v>
      </c>
      <c r="L5117" s="7">
        <v>1.1663043478260868</v>
      </c>
      <c r="M5117" s="7">
        <v>1.1287234042553191</v>
      </c>
      <c r="N5117" s="7">
        <v>0.98210526315789481</v>
      </c>
      <c r="O5117" s="7">
        <v>1.0923776717464337</v>
      </c>
      <c r="P5117" s="6">
        <v>0.31158596340939582</v>
      </c>
    </row>
    <row r="5118" spans="1:16" s="6" customFormat="1" ht="12.75" x14ac:dyDescent="0.2">
      <c r="A5118" s="6" t="s">
        <v>7184</v>
      </c>
      <c r="B5118" s="6">
        <v>564</v>
      </c>
      <c r="C5118" s="6" t="s">
        <v>16291</v>
      </c>
      <c r="D5118" s="6" t="s">
        <v>7185</v>
      </c>
      <c r="E5118" s="6" t="s">
        <v>7186</v>
      </c>
      <c r="F5118" s="6">
        <v>1.1850000000000001</v>
      </c>
      <c r="G5118" s="6">
        <v>1.117</v>
      </c>
      <c r="H5118" s="6">
        <v>1.478</v>
      </c>
      <c r="I5118" s="6">
        <v>1.1399999999999999</v>
      </c>
      <c r="J5118" s="6">
        <v>1.1599999999999999</v>
      </c>
      <c r="K5118" s="6">
        <v>1.1599999999999999</v>
      </c>
      <c r="L5118" s="7">
        <v>1.0394736842105265</v>
      </c>
      <c r="M5118" s="7">
        <v>0.96293103448275863</v>
      </c>
      <c r="N5118" s="7">
        <v>1.2741379310344829</v>
      </c>
      <c r="O5118" s="7">
        <v>1.0921808832425894</v>
      </c>
      <c r="P5118" s="6">
        <v>0.50581091621855068</v>
      </c>
    </row>
    <row r="5119" spans="1:16" s="6" customFormat="1" ht="12.75" x14ac:dyDescent="0.2">
      <c r="A5119" s="6" t="s">
        <v>1900</v>
      </c>
      <c r="B5119" s="6">
        <v>8</v>
      </c>
      <c r="C5119" s="6" t="s">
        <v>16291</v>
      </c>
      <c r="D5119" s="6" t="s">
        <v>1901</v>
      </c>
      <c r="E5119" s="6" t="s">
        <v>1902</v>
      </c>
      <c r="F5119" s="6">
        <v>1.4119999999999999</v>
      </c>
      <c r="H5119" s="6">
        <v>1.097</v>
      </c>
      <c r="I5119" s="6">
        <v>1.1399999999999999</v>
      </c>
      <c r="J5119" s="6">
        <v>1.1000000000000001</v>
      </c>
      <c r="K5119" s="6">
        <v>1.1599999999999999</v>
      </c>
      <c r="L5119" s="7">
        <v>1.2385964912280703</v>
      </c>
      <c r="M5119" s="7"/>
      <c r="N5119" s="7">
        <v>0.94568965517241388</v>
      </c>
      <c r="O5119" s="7">
        <v>1.092143073200242</v>
      </c>
      <c r="P5119" s="6">
        <v>0.73351572823943967</v>
      </c>
    </row>
    <row r="5120" spans="1:16" s="6" customFormat="1" ht="12.75" x14ac:dyDescent="0.2">
      <c r="A5120" s="6" t="s">
        <v>4963</v>
      </c>
      <c r="B5120" s="6">
        <v>1037</v>
      </c>
      <c r="C5120" s="6" t="s">
        <v>16291</v>
      </c>
      <c r="D5120" s="6" t="s">
        <v>4964</v>
      </c>
      <c r="E5120" s="6" t="s">
        <v>4965</v>
      </c>
      <c r="F5120" s="6">
        <v>1.242</v>
      </c>
      <c r="G5120" s="6">
        <v>1.119</v>
      </c>
      <c r="H5120" s="6">
        <v>1.101</v>
      </c>
      <c r="I5120" s="6">
        <v>1.06</v>
      </c>
      <c r="J5120" s="6">
        <v>1.05</v>
      </c>
      <c r="K5120" s="6">
        <v>1.06</v>
      </c>
      <c r="L5120" s="7">
        <v>1.171698113207547</v>
      </c>
      <c r="M5120" s="7">
        <v>1.0657142857142856</v>
      </c>
      <c r="N5120" s="7">
        <v>1.0386792452830187</v>
      </c>
      <c r="O5120" s="7">
        <v>1.0920305480682837</v>
      </c>
      <c r="P5120" s="6">
        <v>0.20534876848233408</v>
      </c>
    </row>
    <row r="5121" spans="1:16" s="6" customFormat="1" ht="12.75" x14ac:dyDescent="0.2">
      <c r="A5121" s="6" t="s">
        <v>5015</v>
      </c>
      <c r="B5121" s="6">
        <v>554</v>
      </c>
      <c r="C5121" s="6" t="s">
        <v>16291</v>
      </c>
      <c r="D5121" s="6" t="s">
        <v>5016</v>
      </c>
      <c r="E5121" s="6" t="s">
        <v>5017</v>
      </c>
      <c r="F5121" s="6">
        <v>0.91200000000000003</v>
      </c>
      <c r="G5121" s="6">
        <v>0.85299999999999998</v>
      </c>
      <c r="H5121" s="6">
        <v>0.90900000000000003</v>
      </c>
      <c r="I5121" s="6">
        <v>0.81</v>
      </c>
      <c r="J5121" s="6">
        <v>0.83</v>
      </c>
      <c r="K5121" s="6">
        <v>0.81</v>
      </c>
      <c r="L5121" s="7">
        <v>1.125925925925926</v>
      </c>
      <c r="M5121" s="7">
        <v>1.0277108433734941</v>
      </c>
      <c r="N5121" s="7">
        <v>1.1222222222222222</v>
      </c>
      <c r="O5121" s="7">
        <v>1.0919529971738808</v>
      </c>
      <c r="P5121" s="6">
        <v>0.14454273072064661</v>
      </c>
    </row>
    <row r="5122" spans="1:16" s="6" customFormat="1" ht="12.75" x14ac:dyDescent="0.2">
      <c r="A5122" s="6" t="s">
        <v>10260</v>
      </c>
      <c r="B5122" s="6">
        <v>349</v>
      </c>
      <c r="C5122" s="6" t="s">
        <v>16291</v>
      </c>
      <c r="D5122" s="6" t="s">
        <v>10261</v>
      </c>
      <c r="E5122" s="6" t="s">
        <v>10262</v>
      </c>
      <c r="G5122" s="6">
        <v>1.081</v>
      </c>
      <c r="I5122" s="6">
        <v>0.96</v>
      </c>
      <c r="J5122" s="6">
        <v>0.99</v>
      </c>
      <c r="K5122" s="6">
        <v>0.86</v>
      </c>
      <c r="L5122" s="7"/>
      <c r="M5122" s="7">
        <v>1.091919191919192</v>
      </c>
      <c r="N5122" s="7"/>
      <c r="O5122" s="7">
        <v>1.091919191919192</v>
      </c>
    </row>
    <row r="5123" spans="1:16" s="6" customFormat="1" ht="12.75" x14ac:dyDescent="0.2">
      <c r="A5123" s="6" t="s">
        <v>3949</v>
      </c>
      <c r="B5123" s="6">
        <v>62</v>
      </c>
      <c r="C5123" s="6" t="s">
        <v>16291</v>
      </c>
      <c r="D5123" s="6" t="s">
        <v>3950</v>
      </c>
      <c r="E5123" s="6" t="s">
        <v>3951</v>
      </c>
      <c r="F5123" s="6">
        <v>1.3520000000000001</v>
      </c>
      <c r="G5123" s="6">
        <v>1.456</v>
      </c>
      <c r="H5123" s="6">
        <v>1.33</v>
      </c>
      <c r="I5123" s="6">
        <v>1.26</v>
      </c>
      <c r="J5123" s="6">
        <v>1.27</v>
      </c>
      <c r="K5123" s="6">
        <v>1.26</v>
      </c>
      <c r="L5123" s="7">
        <v>1.073015873015873</v>
      </c>
      <c r="M5123" s="7">
        <v>1.1464566929133857</v>
      </c>
      <c r="N5123" s="7">
        <v>1.0555555555555556</v>
      </c>
      <c r="O5123" s="7">
        <v>1.0916760404949379</v>
      </c>
      <c r="P5123" s="6">
        <v>0.11503190000825103</v>
      </c>
    </row>
    <row r="5124" spans="1:16" s="6" customFormat="1" ht="12.75" x14ac:dyDescent="0.2">
      <c r="A5124" s="6" t="s">
        <v>2200</v>
      </c>
      <c r="B5124" s="6">
        <v>290</v>
      </c>
      <c r="C5124" s="6" t="s">
        <v>16291</v>
      </c>
      <c r="D5124" s="6" t="s">
        <v>2201</v>
      </c>
      <c r="E5124" s="6" t="s">
        <v>2202</v>
      </c>
      <c r="F5124" s="6">
        <v>1.31</v>
      </c>
      <c r="I5124" s="6">
        <v>1.2</v>
      </c>
      <c r="J5124" s="6">
        <v>1.2</v>
      </c>
      <c r="K5124" s="6">
        <v>1.19</v>
      </c>
      <c r="L5124" s="7">
        <v>1.0916666666666668</v>
      </c>
      <c r="M5124" s="7"/>
      <c r="N5124" s="7"/>
      <c r="O5124" s="7">
        <v>1.0916666666666668</v>
      </c>
    </row>
    <row r="5125" spans="1:16" s="6" customFormat="1" ht="12.75" x14ac:dyDescent="0.2">
      <c r="A5125" s="6" t="s">
        <v>6871</v>
      </c>
      <c r="B5125" s="6">
        <v>2738</v>
      </c>
      <c r="C5125" s="6" t="s">
        <v>16291</v>
      </c>
      <c r="D5125" s="6" t="s">
        <v>6872</v>
      </c>
      <c r="E5125" s="6" t="s">
        <v>6873</v>
      </c>
      <c r="G5125" s="6">
        <v>1.048</v>
      </c>
      <c r="I5125" s="6">
        <v>0.96</v>
      </c>
      <c r="J5125" s="6">
        <v>0.96</v>
      </c>
      <c r="K5125" s="6">
        <v>0.96</v>
      </c>
      <c r="L5125" s="7"/>
      <c r="M5125" s="7">
        <v>1.0916666666666668</v>
      </c>
      <c r="N5125" s="7"/>
      <c r="O5125" s="7">
        <v>1.0916666666666668</v>
      </c>
    </row>
    <row r="5126" spans="1:16" s="6" customFormat="1" ht="12.75" x14ac:dyDescent="0.2">
      <c r="A5126" s="6" t="s">
        <v>15575</v>
      </c>
      <c r="B5126" s="6">
        <v>1296</v>
      </c>
      <c r="C5126" s="6" t="s">
        <v>16291</v>
      </c>
      <c r="D5126" s="6" t="s">
        <v>15576</v>
      </c>
      <c r="E5126" s="6" t="s">
        <v>15577</v>
      </c>
      <c r="H5126" s="6">
        <v>1.048</v>
      </c>
      <c r="I5126" s="6">
        <v>0.92</v>
      </c>
      <c r="J5126" s="6">
        <v>0.92</v>
      </c>
      <c r="K5126" s="6">
        <v>0.96</v>
      </c>
      <c r="L5126" s="7"/>
      <c r="M5126" s="7"/>
      <c r="N5126" s="7">
        <v>1.0916666666666668</v>
      </c>
      <c r="O5126" s="7">
        <v>1.0916666666666668</v>
      </c>
    </row>
    <row r="5127" spans="1:16" s="6" customFormat="1" ht="12.75" x14ac:dyDescent="0.2">
      <c r="A5127" s="6" t="s">
        <v>5274</v>
      </c>
      <c r="B5127" s="6">
        <v>163</v>
      </c>
      <c r="C5127" s="6" t="s">
        <v>16291</v>
      </c>
      <c r="D5127" s="6" t="s">
        <v>5275</v>
      </c>
      <c r="E5127" s="6" t="s">
        <v>5276</v>
      </c>
      <c r="F5127" s="6">
        <v>1.0620000000000001</v>
      </c>
      <c r="G5127" s="6">
        <v>1.044</v>
      </c>
      <c r="H5127" s="6">
        <v>0.94899999999999995</v>
      </c>
      <c r="I5127" s="6">
        <v>0.91</v>
      </c>
      <c r="J5127" s="6">
        <v>0.97</v>
      </c>
      <c r="K5127" s="6">
        <v>0.92</v>
      </c>
      <c r="L5127" s="7">
        <v>1.1670329670329671</v>
      </c>
      <c r="M5127" s="7">
        <v>1.0762886597938146</v>
      </c>
      <c r="N5127" s="7">
        <v>1.0315217391304348</v>
      </c>
      <c r="O5127" s="7">
        <v>1.0916144553190721</v>
      </c>
      <c r="P5127" s="6">
        <v>0.20139339654326116</v>
      </c>
    </row>
    <row r="5128" spans="1:16" s="6" customFormat="1" ht="12.75" x14ac:dyDescent="0.2">
      <c r="A5128" s="6" t="s">
        <v>539</v>
      </c>
      <c r="B5128" s="6">
        <v>127</v>
      </c>
      <c r="C5128" s="6" t="s">
        <v>16291</v>
      </c>
      <c r="D5128" s="6" t="s">
        <v>540</v>
      </c>
      <c r="E5128" s="6" t="s">
        <v>541</v>
      </c>
      <c r="F5128" s="6">
        <v>0.871</v>
      </c>
      <c r="G5128" s="6">
        <v>1.121</v>
      </c>
      <c r="H5128" s="6">
        <v>1.0109999999999999</v>
      </c>
      <c r="I5128" s="6">
        <v>0.91</v>
      </c>
      <c r="J5128" s="6">
        <v>0.92</v>
      </c>
      <c r="K5128" s="6">
        <v>0.92</v>
      </c>
      <c r="L5128" s="7">
        <v>0.95714285714285707</v>
      </c>
      <c r="M5128" s="7">
        <v>1.2184782608695652</v>
      </c>
      <c r="N5128" s="7">
        <v>1.0989130434782608</v>
      </c>
      <c r="O5128" s="7">
        <v>1.0915113871635611</v>
      </c>
      <c r="P5128" s="6">
        <v>0.42681511405380934</v>
      </c>
    </row>
    <row r="5129" spans="1:16" s="6" customFormat="1" ht="12.75" x14ac:dyDescent="0.2">
      <c r="A5129" s="6" t="s">
        <v>894</v>
      </c>
      <c r="B5129" s="6">
        <v>437</v>
      </c>
      <c r="C5129" s="6" t="s">
        <v>16291</v>
      </c>
      <c r="D5129" s="6" t="s">
        <v>895</v>
      </c>
      <c r="E5129" s="6" t="s">
        <v>896</v>
      </c>
      <c r="F5129" s="6">
        <v>1.2849999999999999</v>
      </c>
      <c r="H5129" s="6">
        <v>0.871</v>
      </c>
      <c r="I5129" s="6">
        <v>1</v>
      </c>
      <c r="J5129" s="6">
        <v>0.99</v>
      </c>
      <c r="K5129" s="6">
        <v>0.97</v>
      </c>
      <c r="L5129" s="7">
        <v>1.2849999999999999</v>
      </c>
      <c r="M5129" s="7"/>
      <c r="N5129" s="7">
        <v>0.89793814432989694</v>
      </c>
      <c r="O5129" s="7">
        <v>1.0914690721649485</v>
      </c>
      <c r="P5129" s="6">
        <v>0.79466972067662545</v>
      </c>
    </row>
    <row r="5130" spans="1:16" s="6" customFormat="1" ht="12.75" x14ac:dyDescent="0.2">
      <c r="A5130" s="6" t="s">
        <v>7052</v>
      </c>
      <c r="B5130" s="6">
        <v>200</v>
      </c>
      <c r="C5130" s="6" t="s">
        <v>16291</v>
      </c>
      <c r="D5130" s="6" t="s">
        <v>7053</v>
      </c>
      <c r="E5130" s="6" t="s">
        <v>7054</v>
      </c>
      <c r="F5130" s="6">
        <v>1.1379999999999999</v>
      </c>
      <c r="G5130" s="6">
        <v>1.1879999999999999</v>
      </c>
      <c r="H5130" s="6">
        <v>0.98399999999999999</v>
      </c>
      <c r="I5130" s="6">
        <v>1.02</v>
      </c>
      <c r="J5130" s="6">
        <v>1.02</v>
      </c>
      <c r="K5130" s="6">
        <v>0.99</v>
      </c>
      <c r="L5130" s="7">
        <v>1.1156862745098037</v>
      </c>
      <c r="M5130" s="7">
        <v>1.164705882352941</v>
      </c>
      <c r="N5130" s="7">
        <v>0.9939393939393939</v>
      </c>
      <c r="O5130" s="7">
        <v>1.0914438502673798</v>
      </c>
      <c r="P5130" s="6">
        <v>0.27916584347579021</v>
      </c>
    </row>
    <row r="5131" spans="1:16" s="6" customFormat="1" ht="12.75" x14ac:dyDescent="0.2">
      <c r="A5131" s="6" t="s">
        <v>1005</v>
      </c>
      <c r="B5131" s="6">
        <v>190</v>
      </c>
      <c r="C5131" s="6" t="s">
        <v>16291</v>
      </c>
      <c r="D5131" s="6" t="s">
        <v>1006</v>
      </c>
      <c r="E5131" s="6" t="s">
        <v>1007</v>
      </c>
      <c r="F5131" s="6">
        <v>1.1459999999999999</v>
      </c>
      <c r="I5131" s="6">
        <v>1.05</v>
      </c>
      <c r="J5131" s="6">
        <v>1.04</v>
      </c>
      <c r="K5131" s="6">
        <v>0.98</v>
      </c>
      <c r="L5131" s="7">
        <v>1.0914285714285712</v>
      </c>
      <c r="M5131" s="7"/>
      <c r="N5131" s="7"/>
      <c r="O5131" s="7">
        <v>1.0914285714285712</v>
      </c>
    </row>
    <row r="5132" spans="1:16" s="6" customFormat="1" ht="12.75" x14ac:dyDescent="0.2">
      <c r="A5132" s="6" t="s">
        <v>11971</v>
      </c>
      <c r="B5132" s="6">
        <v>44</v>
      </c>
      <c r="C5132" s="6" t="s">
        <v>16291</v>
      </c>
      <c r="D5132" s="6" t="s">
        <v>11972</v>
      </c>
      <c r="E5132" s="6" t="s">
        <v>11973</v>
      </c>
      <c r="F5132" s="6">
        <v>1.127</v>
      </c>
      <c r="G5132" s="6">
        <v>1.1200000000000001</v>
      </c>
      <c r="H5132" s="6">
        <v>1.2110000000000001</v>
      </c>
      <c r="I5132" s="6">
        <v>1.05</v>
      </c>
      <c r="J5132" s="6">
        <v>1.07</v>
      </c>
      <c r="K5132" s="6">
        <v>1.05</v>
      </c>
      <c r="L5132" s="7">
        <v>1.0733333333333333</v>
      </c>
      <c r="M5132" s="7">
        <v>1.0467289719626169</v>
      </c>
      <c r="N5132" s="7">
        <v>1.1533333333333333</v>
      </c>
      <c r="O5132" s="7">
        <v>1.0911318795430944</v>
      </c>
      <c r="P5132" s="6">
        <v>0.14586213593665076</v>
      </c>
    </row>
    <row r="5133" spans="1:16" s="6" customFormat="1" ht="12.75" x14ac:dyDescent="0.2">
      <c r="A5133" s="6" t="s">
        <v>2776</v>
      </c>
      <c r="B5133" s="6">
        <v>245</v>
      </c>
      <c r="C5133" s="6" t="s">
        <v>16291</v>
      </c>
      <c r="D5133" s="6" t="s">
        <v>2777</v>
      </c>
      <c r="E5133" s="6" t="s">
        <v>2778</v>
      </c>
      <c r="F5133" s="6">
        <v>1.123</v>
      </c>
      <c r="G5133" s="6">
        <v>1.1279999999999999</v>
      </c>
      <c r="H5133" s="6">
        <v>1.153</v>
      </c>
      <c r="I5133" s="6">
        <v>1.03</v>
      </c>
      <c r="J5133" s="6">
        <v>1.05</v>
      </c>
      <c r="K5133" s="6">
        <v>1.04</v>
      </c>
      <c r="L5133" s="7">
        <v>1.0902912621359222</v>
      </c>
      <c r="M5133" s="7">
        <v>1.0742857142857141</v>
      </c>
      <c r="N5133" s="7">
        <v>1.1086538461538462</v>
      </c>
      <c r="O5133" s="7">
        <v>1.0910769408584942</v>
      </c>
      <c r="P5133" s="6">
        <v>1.7364309063356152E-2</v>
      </c>
    </row>
    <row r="5134" spans="1:16" s="6" customFormat="1" ht="12.75" x14ac:dyDescent="0.2">
      <c r="A5134" s="6" t="s">
        <v>4842</v>
      </c>
      <c r="B5134" s="6">
        <v>314</v>
      </c>
      <c r="C5134" s="6" t="s">
        <v>16291</v>
      </c>
      <c r="D5134" s="6" t="s">
        <v>4843</v>
      </c>
      <c r="E5134" s="6" t="s">
        <v>4844</v>
      </c>
      <c r="F5134" s="6">
        <v>1.052</v>
      </c>
      <c r="G5134" s="6">
        <v>1.0740000000000001</v>
      </c>
      <c r="H5134" s="6">
        <v>1.07</v>
      </c>
      <c r="I5134" s="6">
        <v>0.98</v>
      </c>
      <c r="J5134" s="6">
        <v>0.96</v>
      </c>
      <c r="K5134" s="6">
        <v>0.99</v>
      </c>
      <c r="L5134" s="7">
        <v>1.073469387755102</v>
      </c>
      <c r="M5134" s="7">
        <v>1.1187500000000001</v>
      </c>
      <c r="N5134" s="7">
        <v>1.0808080808080809</v>
      </c>
      <c r="O5134" s="7">
        <v>1.0910091561877278</v>
      </c>
      <c r="P5134" s="6">
        <v>3.3854372501843942E-2</v>
      </c>
    </row>
    <row r="5135" spans="1:16" s="6" customFormat="1" ht="12.75" x14ac:dyDescent="0.2">
      <c r="A5135" s="6" t="s">
        <v>8584</v>
      </c>
      <c r="B5135" s="6">
        <v>76</v>
      </c>
      <c r="C5135" s="6" t="s">
        <v>16291</v>
      </c>
      <c r="D5135" s="6" t="s">
        <v>8585</v>
      </c>
      <c r="E5135" s="6" t="s">
        <v>8586</v>
      </c>
      <c r="F5135" s="6">
        <v>1.2</v>
      </c>
      <c r="I5135" s="6">
        <v>1.1000000000000001</v>
      </c>
      <c r="J5135" s="6">
        <v>1.0900000000000001</v>
      </c>
      <c r="K5135" s="6">
        <v>1.07</v>
      </c>
      <c r="L5135" s="7">
        <v>1.0909090909090908</v>
      </c>
      <c r="M5135" s="7"/>
      <c r="N5135" s="7"/>
      <c r="O5135" s="7">
        <v>1.0909090909090908</v>
      </c>
    </row>
    <row r="5136" spans="1:16" s="6" customFormat="1" ht="12.75" x14ac:dyDescent="0.2">
      <c r="A5136" s="6" t="s">
        <v>389</v>
      </c>
      <c r="B5136" s="6">
        <v>137</v>
      </c>
      <c r="C5136" s="6" t="s">
        <v>16291</v>
      </c>
      <c r="D5136" s="6" t="s">
        <v>390</v>
      </c>
      <c r="E5136" s="6" t="s">
        <v>391</v>
      </c>
      <c r="F5136" s="6">
        <v>0.89300000000000002</v>
      </c>
      <c r="G5136" s="6">
        <v>0.94599999999999995</v>
      </c>
      <c r="H5136" s="6">
        <v>0.90600000000000003</v>
      </c>
      <c r="I5136" s="6">
        <v>0.79</v>
      </c>
      <c r="J5136" s="6">
        <v>0.86</v>
      </c>
      <c r="K5136" s="6">
        <v>0.87</v>
      </c>
      <c r="L5136" s="7">
        <v>1.1303797468354431</v>
      </c>
      <c r="M5136" s="7">
        <v>1.0999999999999999</v>
      </c>
      <c r="N5136" s="7">
        <v>1.0413793103448277</v>
      </c>
      <c r="O5136" s="7">
        <v>1.0905863523934236</v>
      </c>
      <c r="P5136" s="6">
        <v>0.10536608476687515</v>
      </c>
    </row>
    <row r="5137" spans="1:16" s="6" customFormat="1" ht="12.75" x14ac:dyDescent="0.2">
      <c r="A5137" s="6" t="s">
        <v>3618</v>
      </c>
      <c r="B5137" s="6">
        <v>202</v>
      </c>
      <c r="C5137" s="6" t="s">
        <v>16291</v>
      </c>
      <c r="D5137" s="6" t="s">
        <v>3619</v>
      </c>
      <c r="E5137" s="6" t="s">
        <v>3620</v>
      </c>
      <c r="F5137" s="6">
        <v>1.2050000000000001</v>
      </c>
      <c r="G5137" s="6">
        <v>1.1399999999999999</v>
      </c>
      <c r="I5137" s="6">
        <v>1.08</v>
      </c>
      <c r="J5137" s="6">
        <v>1.07</v>
      </c>
      <c r="K5137" s="6">
        <v>1.08</v>
      </c>
      <c r="L5137" s="7">
        <v>1.1157407407407407</v>
      </c>
      <c r="M5137" s="7">
        <v>1.0654205607476634</v>
      </c>
      <c r="N5137" s="7"/>
      <c r="O5137" s="7">
        <v>1.0905806507442022</v>
      </c>
      <c r="P5137" s="6">
        <v>0.23828677907231743</v>
      </c>
    </row>
    <row r="5138" spans="1:16" s="6" customFormat="1" ht="12.75" x14ac:dyDescent="0.2">
      <c r="A5138" s="6" t="s">
        <v>3949</v>
      </c>
      <c r="B5138" s="6">
        <v>55</v>
      </c>
      <c r="C5138" s="6" t="s">
        <v>16291</v>
      </c>
      <c r="D5138" s="6" t="s">
        <v>3950</v>
      </c>
      <c r="E5138" s="6" t="s">
        <v>3951</v>
      </c>
      <c r="F5138" s="6">
        <v>1.48</v>
      </c>
      <c r="G5138" s="6">
        <v>1.3480000000000001</v>
      </c>
      <c r="H5138" s="6">
        <v>1.3049999999999999</v>
      </c>
      <c r="I5138" s="6">
        <v>1.26</v>
      </c>
      <c r="J5138" s="6">
        <v>1.27</v>
      </c>
      <c r="K5138" s="6">
        <v>1.26</v>
      </c>
      <c r="L5138" s="7">
        <v>1.1746031746031746</v>
      </c>
      <c r="M5138" s="7">
        <v>1.0614173228346457</v>
      </c>
      <c r="N5138" s="7">
        <v>1.0357142857142856</v>
      </c>
      <c r="O5138" s="7">
        <v>1.090578261050702</v>
      </c>
      <c r="P5138" s="6">
        <v>0.22513941378743052</v>
      </c>
    </row>
    <row r="5139" spans="1:16" s="6" customFormat="1" ht="12.75" x14ac:dyDescent="0.2">
      <c r="A5139" s="6" t="s">
        <v>4963</v>
      </c>
      <c r="B5139" s="6">
        <v>864</v>
      </c>
      <c r="C5139" s="6" t="s">
        <v>16291</v>
      </c>
      <c r="D5139" s="6" t="s">
        <v>4964</v>
      </c>
      <c r="E5139" s="6" t="s">
        <v>4965</v>
      </c>
      <c r="G5139" s="6">
        <v>1.145</v>
      </c>
      <c r="I5139" s="6">
        <v>1.06</v>
      </c>
      <c r="J5139" s="6">
        <v>1.05</v>
      </c>
      <c r="K5139" s="6">
        <v>1.06</v>
      </c>
      <c r="L5139" s="7"/>
      <c r="M5139" s="7">
        <v>1.0904761904761904</v>
      </c>
      <c r="N5139" s="7"/>
      <c r="O5139" s="7">
        <v>1.0904761904761904</v>
      </c>
    </row>
    <row r="5140" spans="1:16" s="6" customFormat="1" ht="12.75" x14ac:dyDescent="0.2">
      <c r="A5140" s="6" t="s">
        <v>9576</v>
      </c>
      <c r="B5140" s="6">
        <v>270</v>
      </c>
      <c r="C5140" s="6" t="s">
        <v>16291</v>
      </c>
      <c r="D5140" s="6" t="s">
        <v>9577</v>
      </c>
      <c r="E5140" s="6" t="s">
        <v>9578</v>
      </c>
      <c r="F5140" s="6">
        <v>0.78800000000000003</v>
      </c>
      <c r="G5140" s="6">
        <v>0.77100000000000002</v>
      </c>
      <c r="H5140" s="6">
        <v>0.78200000000000003</v>
      </c>
      <c r="I5140" s="6">
        <v>0.76</v>
      </c>
      <c r="J5140" s="6">
        <v>0.69</v>
      </c>
      <c r="K5140" s="6">
        <v>0.7</v>
      </c>
      <c r="L5140" s="7">
        <v>1.036842105263158</v>
      </c>
      <c r="M5140" s="7">
        <v>1.1173913043478263</v>
      </c>
      <c r="N5140" s="7">
        <v>1.1171428571428572</v>
      </c>
      <c r="O5140" s="7">
        <v>1.0904587555846137</v>
      </c>
      <c r="P5140" s="6">
        <v>0.11036007423139116</v>
      </c>
    </row>
    <row r="5141" spans="1:16" s="6" customFormat="1" ht="12.75" x14ac:dyDescent="0.2">
      <c r="A5141" s="6" t="s">
        <v>7966</v>
      </c>
      <c r="B5141" s="6">
        <v>102</v>
      </c>
      <c r="C5141" s="6" t="s">
        <v>16291</v>
      </c>
      <c r="D5141" s="6" t="s">
        <v>7967</v>
      </c>
      <c r="E5141" s="6" t="s">
        <v>7968</v>
      </c>
      <c r="F5141" s="6">
        <v>1.831</v>
      </c>
      <c r="G5141" s="6">
        <v>1.87</v>
      </c>
      <c r="H5141" s="6">
        <v>1.891</v>
      </c>
      <c r="I5141" s="6">
        <v>1.71</v>
      </c>
      <c r="J5141" s="6">
        <v>1.7</v>
      </c>
      <c r="K5141" s="6">
        <v>1.72</v>
      </c>
      <c r="L5141" s="7">
        <v>1.0707602339181286</v>
      </c>
      <c r="M5141" s="7">
        <v>1.1000000000000001</v>
      </c>
      <c r="N5141" s="7">
        <v>1.0994186046511629</v>
      </c>
      <c r="O5141" s="7">
        <v>1.0900596128564306</v>
      </c>
      <c r="P5141" s="6">
        <v>1.6793479730247033E-2</v>
      </c>
    </row>
    <row r="5142" spans="1:16" s="6" customFormat="1" ht="12.75" x14ac:dyDescent="0.2">
      <c r="A5142" s="6" t="s">
        <v>7804</v>
      </c>
      <c r="B5142" s="6">
        <v>38</v>
      </c>
      <c r="C5142" s="6" t="s">
        <v>16291</v>
      </c>
      <c r="D5142" s="6" t="s">
        <v>7805</v>
      </c>
      <c r="E5142" s="6" t="s">
        <v>7806</v>
      </c>
      <c r="F5142" s="6">
        <v>1.712</v>
      </c>
      <c r="G5142" s="6">
        <v>1.621</v>
      </c>
      <c r="H5142" s="6">
        <v>1.605</v>
      </c>
      <c r="I5142" s="6">
        <v>1.55</v>
      </c>
      <c r="J5142" s="6">
        <v>1.47</v>
      </c>
      <c r="K5142" s="6">
        <v>1.51</v>
      </c>
      <c r="L5142" s="7">
        <v>1.104516129032258</v>
      </c>
      <c r="M5142" s="7">
        <v>1.1027210884353742</v>
      </c>
      <c r="N5142" s="7">
        <v>1.0629139072847682</v>
      </c>
      <c r="O5142" s="7">
        <v>1.0900503749174668</v>
      </c>
      <c r="P5142" s="6">
        <v>3.2452572958455175E-2</v>
      </c>
    </row>
    <row r="5143" spans="1:16" s="6" customFormat="1" ht="12.75" x14ac:dyDescent="0.2">
      <c r="A5143" s="6" t="s">
        <v>8373</v>
      </c>
      <c r="B5143" s="6">
        <v>2650</v>
      </c>
      <c r="C5143" s="6" t="s">
        <v>16291</v>
      </c>
      <c r="D5143" s="6" t="s">
        <v>8374</v>
      </c>
      <c r="E5143" s="6" t="s">
        <v>8375</v>
      </c>
      <c r="F5143" s="6">
        <v>1.07</v>
      </c>
      <c r="G5143" s="6">
        <v>1.0589999999999999</v>
      </c>
      <c r="H5143" s="6">
        <v>1.012</v>
      </c>
      <c r="J5143" s="6">
        <v>0.95</v>
      </c>
      <c r="K5143" s="6">
        <v>0.95</v>
      </c>
      <c r="L5143" s="7"/>
      <c r="M5143" s="7">
        <v>1.1147368421052632</v>
      </c>
      <c r="N5143" s="7">
        <v>1.0652631578947369</v>
      </c>
      <c r="O5143" s="7">
        <v>1.0900000000000001</v>
      </c>
      <c r="P5143" s="6">
        <v>0.23601335910315399</v>
      </c>
    </row>
    <row r="5144" spans="1:16" s="6" customFormat="1" ht="12.75" x14ac:dyDescent="0.2">
      <c r="A5144" s="6" t="s">
        <v>9349</v>
      </c>
      <c r="B5144" s="6">
        <v>292</v>
      </c>
      <c r="C5144" s="6" t="s">
        <v>16291</v>
      </c>
      <c r="D5144" s="6" t="s">
        <v>9350</v>
      </c>
      <c r="E5144" s="6" t="s">
        <v>9351</v>
      </c>
      <c r="F5144" s="6">
        <v>1.0900000000000001</v>
      </c>
      <c r="I5144" s="6">
        <v>1</v>
      </c>
      <c r="J5144" s="6">
        <v>1.04</v>
      </c>
      <c r="K5144" s="6">
        <v>1.01</v>
      </c>
      <c r="L5144" s="7">
        <v>1.0900000000000001</v>
      </c>
      <c r="M5144" s="7"/>
      <c r="N5144" s="7"/>
      <c r="O5144" s="7">
        <v>1.0900000000000001</v>
      </c>
    </row>
    <row r="5145" spans="1:16" s="6" customFormat="1" ht="12.75" x14ac:dyDescent="0.2">
      <c r="A5145" s="6" t="s">
        <v>5377</v>
      </c>
      <c r="B5145" s="6">
        <v>425</v>
      </c>
      <c r="C5145" s="6" t="s">
        <v>16291</v>
      </c>
      <c r="D5145" s="6" t="s">
        <v>5378</v>
      </c>
      <c r="E5145" s="6" t="s">
        <v>5379</v>
      </c>
      <c r="G5145" s="6">
        <v>0.73699999999999999</v>
      </c>
      <c r="H5145" s="6">
        <v>1.421</v>
      </c>
      <c r="I5145" s="6">
        <v>0.98</v>
      </c>
      <c r="J5145" s="6">
        <v>0.99</v>
      </c>
      <c r="K5145" s="6">
        <v>0.99</v>
      </c>
      <c r="L5145" s="7"/>
      <c r="M5145" s="7">
        <v>0.74444444444444446</v>
      </c>
      <c r="N5145" s="7">
        <v>1.4353535353535354</v>
      </c>
      <c r="O5145" s="7">
        <v>1.0898989898989899</v>
      </c>
      <c r="P5145" s="6">
        <v>0.88414957445122189</v>
      </c>
    </row>
    <row r="5146" spans="1:16" s="6" customFormat="1" ht="12.75" x14ac:dyDescent="0.2">
      <c r="A5146" s="6" t="s">
        <v>4576</v>
      </c>
      <c r="B5146" s="6">
        <v>154</v>
      </c>
      <c r="C5146" s="6" t="s">
        <v>16291</v>
      </c>
      <c r="D5146" s="6" t="s">
        <v>4577</v>
      </c>
      <c r="E5146" s="6" t="s">
        <v>4578</v>
      </c>
      <c r="F5146" s="6">
        <v>1.133</v>
      </c>
      <c r="G5146" s="6">
        <v>1.202</v>
      </c>
      <c r="H5146" s="6">
        <v>1.06</v>
      </c>
      <c r="I5146" s="6">
        <v>1.08</v>
      </c>
      <c r="J5146" s="6">
        <v>1.1000000000000001</v>
      </c>
      <c r="K5146" s="6">
        <v>0.94</v>
      </c>
      <c r="L5146" s="7">
        <v>1.049074074074074</v>
      </c>
      <c r="M5146" s="7">
        <v>1.0927272727272725</v>
      </c>
      <c r="N5146" s="7">
        <v>1.1276595744680853</v>
      </c>
      <c r="O5146" s="7">
        <v>1.0898203070898107</v>
      </c>
      <c r="P5146" s="6">
        <v>8.4130963106868073E-2</v>
      </c>
    </row>
    <row r="5147" spans="1:16" s="6" customFormat="1" ht="12.75" x14ac:dyDescent="0.2">
      <c r="A5147" s="6" t="s">
        <v>8078</v>
      </c>
      <c r="B5147" s="6">
        <v>103</v>
      </c>
      <c r="C5147" s="6" t="s">
        <v>16291</v>
      </c>
      <c r="D5147" s="6" t="s">
        <v>8079</v>
      </c>
      <c r="E5147" s="6" t="s">
        <v>8080</v>
      </c>
      <c r="F5147" s="6">
        <v>1.399</v>
      </c>
      <c r="G5147" s="6">
        <v>0.73599999999999999</v>
      </c>
      <c r="H5147" s="6">
        <v>1.4059999999999999</v>
      </c>
      <c r="I5147" s="6">
        <v>1.05</v>
      </c>
      <c r="J5147" s="6">
        <v>1.08</v>
      </c>
      <c r="K5147" s="6">
        <v>1.1200000000000001</v>
      </c>
      <c r="L5147" s="7">
        <v>1.3323809523809524</v>
      </c>
      <c r="M5147" s="7">
        <v>0.68148148148148147</v>
      </c>
      <c r="N5147" s="7">
        <v>1.2553571428571426</v>
      </c>
      <c r="O5147" s="7">
        <v>1.0897398589065255</v>
      </c>
      <c r="P5147" s="6">
        <v>0.75534421082496195</v>
      </c>
    </row>
    <row r="5148" spans="1:16" s="6" customFormat="1" ht="12.75" x14ac:dyDescent="0.2">
      <c r="A5148" s="6" t="s">
        <v>1040</v>
      </c>
      <c r="B5148" s="6">
        <v>284</v>
      </c>
      <c r="C5148" s="6" t="s">
        <v>16291</v>
      </c>
      <c r="D5148" s="6" t="s">
        <v>1041</v>
      </c>
      <c r="E5148" s="6" t="s">
        <v>1042</v>
      </c>
      <c r="F5148" s="6">
        <v>1.079</v>
      </c>
      <c r="H5148" s="6">
        <v>0.93600000000000005</v>
      </c>
      <c r="I5148" s="6">
        <v>0.92</v>
      </c>
      <c r="J5148" s="6">
        <v>0.93</v>
      </c>
      <c r="K5148" s="6">
        <v>0.93</v>
      </c>
      <c r="L5148" s="7">
        <v>1.1728260869565217</v>
      </c>
      <c r="M5148" s="7"/>
      <c r="N5148" s="7">
        <v>1.0064516129032257</v>
      </c>
      <c r="O5148" s="7">
        <v>1.0896388499298737</v>
      </c>
      <c r="P5148" s="6">
        <v>0.58549480374037421</v>
      </c>
    </row>
    <row r="5149" spans="1:16" s="6" customFormat="1" ht="12.75" x14ac:dyDescent="0.2">
      <c r="A5149" s="6" t="s">
        <v>6290</v>
      </c>
      <c r="B5149" s="6">
        <v>39</v>
      </c>
      <c r="C5149" s="6" t="s">
        <v>16291</v>
      </c>
      <c r="D5149" s="6" t="s">
        <v>6291</v>
      </c>
      <c r="E5149" s="6" t="s">
        <v>6292</v>
      </c>
      <c r="F5149" s="6">
        <v>1.117</v>
      </c>
      <c r="H5149" s="6">
        <v>1.405</v>
      </c>
      <c r="I5149" s="6">
        <v>1.18</v>
      </c>
      <c r="J5149" s="6">
        <v>1.17</v>
      </c>
      <c r="K5149" s="6">
        <v>1.1399999999999999</v>
      </c>
      <c r="L5149" s="7">
        <v>0.94661016949152543</v>
      </c>
      <c r="M5149" s="7"/>
      <c r="N5149" s="7">
        <v>1.2324561403508774</v>
      </c>
      <c r="O5149" s="7">
        <v>1.0895331549212015</v>
      </c>
      <c r="P5149" s="6">
        <v>0.73453845433301657</v>
      </c>
    </row>
    <row r="5150" spans="1:16" s="6" customFormat="1" ht="12.75" x14ac:dyDescent="0.2">
      <c r="A5150" s="6" t="s">
        <v>8078</v>
      </c>
      <c r="B5150" s="6">
        <v>241</v>
      </c>
      <c r="C5150" s="6" t="s">
        <v>16291</v>
      </c>
      <c r="D5150" s="6" t="s">
        <v>8079</v>
      </c>
      <c r="E5150" s="6" t="s">
        <v>8080</v>
      </c>
      <c r="F5150" s="6">
        <v>1.337</v>
      </c>
      <c r="G5150" s="6">
        <v>0.97799999999999998</v>
      </c>
      <c r="I5150" s="6">
        <v>1.05</v>
      </c>
      <c r="J5150" s="6">
        <v>1.08</v>
      </c>
      <c r="K5150" s="6">
        <v>1.1200000000000001</v>
      </c>
      <c r="L5150" s="7">
        <v>1.2733333333333332</v>
      </c>
      <c r="M5150" s="7">
        <v>0.90555555555555545</v>
      </c>
      <c r="N5150" s="7"/>
      <c r="O5150" s="7">
        <v>1.0894444444444442</v>
      </c>
      <c r="P5150" s="6">
        <v>0.78910943297524927</v>
      </c>
    </row>
    <row r="5151" spans="1:16" s="6" customFormat="1" ht="12.75" x14ac:dyDescent="0.2">
      <c r="A5151" s="6" t="s">
        <v>7023</v>
      </c>
      <c r="B5151" s="6">
        <v>74</v>
      </c>
      <c r="C5151" s="6" t="s">
        <v>16291</v>
      </c>
      <c r="D5151" s="6" t="s">
        <v>7024</v>
      </c>
      <c r="E5151" s="6" t="s">
        <v>7025</v>
      </c>
      <c r="F5151" s="6">
        <v>1.57</v>
      </c>
      <c r="G5151" s="6">
        <v>1.5269999999999999</v>
      </c>
      <c r="H5151" s="6">
        <v>1.53</v>
      </c>
      <c r="I5151" s="6">
        <v>1.38</v>
      </c>
      <c r="J5151" s="6">
        <v>1.42</v>
      </c>
      <c r="K5151" s="6">
        <v>1.45</v>
      </c>
      <c r="L5151" s="7">
        <v>1.13768115942029</v>
      </c>
      <c r="M5151" s="7">
        <v>1.0753521126760563</v>
      </c>
      <c r="N5151" s="7">
        <v>1.0551724137931036</v>
      </c>
      <c r="O5151" s="7">
        <v>1.0894018952964835</v>
      </c>
      <c r="P5151" s="6">
        <v>9.8864133401463938E-2</v>
      </c>
    </row>
    <row r="5152" spans="1:16" s="6" customFormat="1" ht="12.75" x14ac:dyDescent="0.2">
      <c r="A5152" s="6" t="s">
        <v>2669</v>
      </c>
      <c r="B5152" s="6">
        <v>1420</v>
      </c>
      <c r="C5152" s="6" t="s">
        <v>16291</v>
      </c>
      <c r="D5152" s="6" t="s">
        <v>2670</v>
      </c>
      <c r="E5152" s="6" t="s">
        <v>2671</v>
      </c>
      <c r="H5152" s="6">
        <v>1.1000000000000001</v>
      </c>
      <c r="I5152" s="6">
        <v>1.03</v>
      </c>
      <c r="J5152" s="6">
        <v>1.04</v>
      </c>
      <c r="K5152" s="6">
        <v>1.01</v>
      </c>
      <c r="L5152" s="7"/>
      <c r="M5152" s="7"/>
      <c r="N5152" s="7">
        <v>1.0891089108910892</v>
      </c>
      <c r="O5152" s="7">
        <v>1.0891089108910892</v>
      </c>
    </row>
    <row r="5153" spans="1:16" s="6" customFormat="1" ht="12.75" x14ac:dyDescent="0.2">
      <c r="A5153" s="6" t="s">
        <v>9027</v>
      </c>
      <c r="B5153" s="6">
        <v>309</v>
      </c>
      <c r="C5153" s="6" t="s">
        <v>16291</v>
      </c>
      <c r="D5153" s="6" t="s">
        <v>9028</v>
      </c>
      <c r="E5153" s="6" t="s">
        <v>9029</v>
      </c>
      <c r="F5153" s="6">
        <v>0.72499999999999998</v>
      </c>
      <c r="H5153" s="6">
        <v>0.77800000000000002</v>
      </c>
      <c r="I5153" s="6">
        <v>0.68</v>
      </c>
      <c r="J5153" s="6">
        <v>0.7</v>
      </c>
      <c r="K5153" s="6">
        <v>0.7</v>
      </c>
      <c r="L5153" s="7">
        <v>1.0661764705882353</v>
      </c>
      <c r="M5153" s="7"/>
      <c r="N5153" s="7">
        <v>1.1114285714285714</v>
      </c>
      <c r="O5153" s="7">
        <v>1.0888025210084034</v>
      </c>
      <c r="P5153" s="6">
        <v>0.2201725566131304</v>
      </c>
    </row>
    <row r="5154" spans="1:16" s="6" customFormat="1" ht="12.75" x14ac:dyDescent="0.2">
      <c r="A5154" s="6" t="s">
        <v>11614</v>
      </c>
      <c r="B5154" s="6">
        <v>75</v>
      </c>
      <c r="C5154" s="6" t="s">
        <v>16291</v>
      </c>
      <c r="D5154" s="6" t="s">
        <v>11615</v>
      </c>
      <c r="E5154" s="6" t="s">
        <v>11616</v>
      </c>
      <c r="G5154" s="6">
        <v>1.2210000000000001</v>
      </c>
      <c r="H5154" s="6">
        <v>1.1830000000000001</v>
      </c>
      <c r="I5154" s="6">
        <v>1.1100000000000001</v>
      </c>
      <c r="J5154" s="6">
        <v>1.08</v>
      </c>
      <c r="K5154" s="6">
        <v>1.1299999999999999</v>
      </c>
      <c r="L5154" s="7"/>
      <c r="M5154" s="7">
        <v>1.1305555555555555</v>
      </c>
      <c r="N5154" s="7">
        <v>1.0469026548672569</v>
      </c>
      <c r="O5154" s="7">
        <v>1.0887291052114061</v>
      </c>
      <c r="P5154" s="6">
        <v>0.37432810571223274</v>
      </c>
    </row>
    <row r="5155" spans="1:16" s="6" customFormat="1" ht="12.75" x14ac:dyDescent="0.2">
      <c r="A5155" s="6" t="s">
        <v>5719</v>
      </c>
      <c r="B5155" s="6">
        <v>347</v>
      </c>
      <c r="C5155" s="6" t="s">
        <v>16291</v>
      </c>
      <c r="D5155" s="6" t="s">
        <v>5720</v>
      </c>
      <c r="E5155" s="6" t="s">
        <v>5721</v>
      </c>
      <c r="F5155" s="6">
        <v>0.94699999999999995</v>
      </c>
      <c r="G5155" s="6">
        <v>0.96199999999999997</v>
      </c>
      <c r="H5155" s="6">
        <v>0.85399999999999998</v>
      </c>
      <c r="I5155" s="6">
        <v>0.83</v>
      </c>
      <c r="J5155" s="6">
        <v>0.85</v>
      </c>
      <c r="K5155" s="6">
        <v>0.86</v>
      </c>
      <c r="L5155" s="7">
        <v>1.1409638554216868</v>
      </c>
      <c r="M5155" s="7">
        <v>1.131764705882353</v>
      </c>
      <c r="N5155" s="7">
        <v>0.99302325581395345</v>
      </c>
      <c r="O5155" s="7">
        <v>1.088583939039331</v>
      </c>
      <c r="P5155" s="6">
        <v>0.26979789838288371</v>
      </c>
    </row>
    <row r="5156" spans="1:16" s="6" customFormat="1" ht="12.75" x14ac:dyDescent="0.2">
      <c r="A5156" s="6" t="s">
        <v>3019</v>
      </c>
      <c r="B5156" s="6">
        <v>209</v>
      </c>
      <c r="C5156" s="6" t="s">
        <v>16291</v>
      </c>
      <c r="D5156" s="6" t="s">
        <v>3020</v>
      </c>
      <c r="E5156" s="6" t="s">
        <v>3021</v>
      </c>
      <c r="F5156" s="6">
        <v>1.321</v>
      </c>
      <c r="G5156" s="6">
        <v>1.3069999999999999</v>
      </c>
      <c r="H5156" s="6">
        <v>1.323</v>
      </c>
      <c r="I5156" s="6">
        <v>1.2</v>
      </c>
      <c r="J5156" s="6">
        <v>1.22</v>
      </c>
      <c r="K5156" s="6">
        <v>1.21</v>
      </c>
      <c r="L5156" s="7">
        <v>1.1008333333333333</v>
      </c>
      <c r="M5156" s="7">
        <v>1.0713114754098361</v>
      </c>
      <c r="N5156" s="7">
        <v>1.0933884297520662</v>
      </c>
      <c r="O5156" s="7">
        <v>1.0885110794984119</v>
      </c>
      <c r="P5156" s="6">
        <v>1.4713463253354982E-2</v>
      </c>
    </row>
    <row r="5157" spans="1:16" s="6" customFormat="1" ht="12.75" x14ac:dyDescent="0.2">
      <c r="A5157" s="6" t="s">
        <v>558</v>
      </c>
      <c r="B5157" s="6">
        <v>113</v>
      </c>
      <c r="C5157" s="6" t="s">
        <v>16291</v>
      </c>
      <c r="D5157" s="6" t="s">
        <v>559</v>
      </c>
      <c r="E5157" s="6" t="s">
        <v>560</v>
      </c>
      <c r="F5157" s="6">
        <v>1.2010000000000001</v>
      </c>
      <c r="G5157" s="6">
        <v>1.08</v>
      </c>
      <c r="H5157" s="6">
        <v>1.2370000000000001</v>
      </c>
      <c r="I5157" s="6">
        <v>1.03</v>
      </c>
      <c r="J5157" s="6">
        <v>1.1200000000000001</v>
      </c>
      <c r="K5157" s="6">
        <v>1.0900000000000001</v>
      </c>
      <c r="L5157" s="7">
        <v>1.1660194174757281</v>
      </c>
      <c r="M5157" s="7">
        <v>0.9642857142857143</v>
      </c>
      <c r="N5157" s="7">
        <v>1.1348623853211008</v>
      </c>
      <c r="O5157" s="7">
        <v>1.0883891723608479</v>
      </c>
      <c r="P5157" s="6">
        <v>0.3687548346267383</v>
      </c>
    </row>
    <row r="5158" spans="1:16" s="6" customFormat="1" ht="12.75" x14ac:dyDescent="0.2">
      <c r="A5158" s="6" t="s">
        <v>7091</v>
      </c>
      <c r="B5158" s="6">
        <v>1632</v>
      </c>
      <c r="C5158" s="6" t="s">
        <v>16291</v>
      </c>
      <c r="D5158" s="6" t="s">
        <v>7092</v>
      </c>
      <c r="E5158" s="6" t="s">
        <v>7093</v>
      </c>
      <c r="F5158" s="6">
        <v>1.155</v>
      </c>
      <c r="G5158" s="6">
        <v>1.1850000000000001</v>
      </c>
      <c r="I5158" s="6">
        <v>1.07</v>
      </c>
      <c r="J5158" s="6">
        <v>1.08</v>
      </c>
      <c r="K5158" s="6">
        <v>1.08</v>
      </c>
      <c r="L5158" s="7">
        <v>1.0794392523364487</v>
      </c>
      <c r="M5158" s="7">
        <v>1.0972222222222221</v>
      </c>
      <c r="N5158" s="7"/>
      <c r="O5158" s="7">
        <v>1.0883307372793354</v>
      </c>
      <c r="P5158" s="6">
        <v>9.0022132190557963E-2</v>
      </c>
    </row>
    <row r="5159" spans="1:16" s="6" customFormat="1" ht="12.75" x14ac:dyDescent="0.2">
      <c r="A5159" s="6" t="s">
        <v>13009</v>
      </c>
      <c r="B5159" s="6">
        <v>318</v>
      </c>
      <c r="C5159" s="6" t="s">
        <v>16291</v>
      </c>
      <c r="D5159" s="6" t="s">
        <v>13010</v>
      </c>
      <c r="E5159" s="6" t="s">
        <v>13011</v>
      </c>
      <c r="G5159" s="6">
        <v>0.83799999999999997</v>
      </c>
      <c r="I5159" s="6">
        <v>0.74</v>
      </c>
      <c r="J5159" s="6">
        <v>0.77</v>
      </c>
      <c r="K5159" s="6">
        <v>0.74</v>
      </c>
      <c r="L5159" s="7"/>
      <c r="M5159" s="7">
        <v>1.0883116883116883</v>
      </c>
      <c r="N5159" s="7"/>
      <c r="O5159" s="7">
        <v>1.0883116883116883</v>
      </c>
    </row>
    <row r="5160" spans="1:16" s="6" customFormat="1" ht="12.75" x14ac:dyDescent="0.2">
      <c r="A5160" s="6" t="s">
        <v>5650</v>
      </c>
      <c r="B5160" s="6">
        <v>204</v>
      </c>
      <c r="C5160" s="6" t="s">
        <v>16291</v>
      </c>
      <c r="D5160" s="6" t="s">
        <v>5651</v>
      </c>
      <c r="E5160" s="6" t="s">
        <v>5652</v>
      </c>
      <c r="G5160" s="6">
        <v>1.0229999999999999</v>
      </c>
      <c r="I5160" s="6">
        <v>0.97</v>
      </c>
      <c r="J5160" s="6">
        <v>0.94</v>
      </c>
      <c r="K5160" s="6">
        <v>0.87</v>
      </c>
      <c r="L5160" s="7"/>
      <c r="M5160" s="7">
        <v>1.0882978723404255</v>
      </c>
      <c r="N5160" s="7"/>
      <c r="O5160" s="7">
        <v>1.0882978723404255</v>
      </c>
    </row>
    <row r="5161" spans="1:16" s="6" customFormat="1" ht="12.75" x14ac:dyDescent="0.2">
      <c r="A5161" s="6" t="s">
        <v>3445</v>
      </c>
      <c r="B5161" s="6">
        <v>2569</v>
      </c>
      <c r="C5161" s="6" t="s">
        <v>16291</v>
      </c>
      <c r="D5161" s="6" t="s">
        <v>3446</v>
      </c>
      <c r="E5161" s="6" t="s">
        <v>3447</v>
      </c>
      <c r="F5161" s="6">
        <v>1.236</v>
      </c>
      <c r="G5161" s="6">
        <v>1.274</v>
      </c>
      <c r="H5161" s="6">
        <v>1.19</v>
      </c>
      <c r="I5161" s="6">
        <v>1.1399999999999999</v>
      </c>
      <c r="J5161" s="6">
        <v>1.1299999999999999</v>
      </c>
      <c r="K5161" s="6">
        <v>1.1299999999999999</v>
      </c>
      <c r="L5161" s="7">
        <v>1.0842105263157895</v>
      </c>
      <c r="M5161" s="7">
        <v>1.1274336283185842</v>
      </c>
      <c r="N5161" s="7">
        <v>1.0530973451327434</v>
      </c>
      <c r="O5161" s="7">
        <v>1.088247166589039</v>
      </c>
      <c r="P5161" s="6">
        <v>7.9020912818102307E-2</v>
      </c>
    </row>
    <row r="5162" spans="1:16" s="6" customFormat="1" ht="12.75" x14ac:dyDescent="0.2">
      <c r="A5162" s="6" t="s">
        <v>9449</v>
      </c>
      <c r="B5162" s="6">
        <v>2804</v>
      </c>
      <c r="C5162" s="6" t="s">
        <v>16291</v>
      </c>
      <c r="D5162" s="6" t="s">
        <v>9450</v>
      </c>
      <c r="E5162" s="6" t="s">
        <v>9451</v>
      </c>
      <c r="G5162" s="6">
        <v>1.0009999999999999</v>
      </c>
      <c r="I5162" s="6">
        <v>0.91</v>
      </c>
      <c r="J5162" s="6">
        <v>0.92</v>
      </c>
      <c r="K5162" s="6">
        <v>0.92</v>
      </c>
      <c r="L5162" s="7"/>
      <c r="M5162" s="7">
        <v>1.0880434782608694</v>
      </c>
      <c r="N5162" s="7"/>
      <c r="O5162" s="7">
        <v>1.0880434782608694</v>
      </c>
    </row>
    <row r="5163" spans="1:16" s="6" customFormat="1" ht="12.75" x14ac:dyDescent="0.2">
      <c r="A5163" s="6" t="s">
        <v>5094</v>
      </c>
      <c r="B5163" s="6">
        <v>80</v>
      </c>
      <c r="C5163" s="6" t="s">
        <v>16291</v>
      </c>
      <c r="D5163" s="6" t="s">
        <v>5095</v>
      </c>
      <c r="E5163" s="6" t="s">
        <v>5096</v>
      </c>
      <c r="H5163" s="6">
        <v>1.2729999999999999</v>
      </c>
      <c r="I5163" s="6">
        <v>1.18</v>
      </c>
      <c r="J5163" s="6">
        <v>1.18</v>
      </c>
      <c r="K5163" s="6">
        <v>1.17</v>
      </c>
      <c r="L5163" s="7"/>
      <c r="M5163" s="7"/>
      <c r="N5163" s="7">
        <v>1.0880341880341879</v>
      </c>
      <c r="O5163" s="7">
        <v>1.0880341880341879</v>
      </c>
    </row>
    <row r="5164" spans="1:16" s="6" customFormat="1" ht="12.75" x14ac:dyDescent="0.2">
      <c r="A5164" s="6" t="s">
        <v>319</v>
      </c>
      <c r="B5164" s="6">
        <v>204</v>
      </c>
      <c r="C5164" s="6" t="s">
        <v>16291</v>
      </c>
      <c r="D5164" s="6" t="s">
        <v>320</v>
      </c>
      <c r="E5164" s="6" t="s">
        <v>321</v>
      </c>
      <c r="F5164" s="6">
        <v>1.0169999999999999</v>
      </c>
      <c r="G5164" s="6">
        <v>0.92200000000000004</v>
      </c>
      <c r="H5164" s="6">
        <v>1.008</v>
      </c>
      <c r="I5164" s="6">
        <v>0.92</v>
      </c>
      <c r="J5164" s="6">
        <v>0.91</v>
      </c>
      <c r="K5164" s="6">
        <v>0.88</v>
      </c>
      <c r="L5164" s="7">
        <v>1.1054347826086954</v>
      </c>
      <c r="M5164" s="7">
        <v>1.0131868131868131</v>
      </c>
      <c r="N5164" s="7">
        <v>1.1454545454545455</v>
      </c>
      <c r="O5164" s="7">
        <v>1.0880253804166846</v>
      </c>
      <c r="P5164" s="6">
        <v>0.20789322507408037</v>
      </c>
    </row>
    <row r="5165" spans="1:16" s="6" customFormat="1" ht="12.75" x14ac:dyDescent="0.2">
      <c r="A5165" s="6" t="s">
        <v>3978</v>
      </c>
      <c r="B5165" s="6">
        <v>103</v>
      </c>
      <c r="C5165" s="6" t="s">
        <v>16291</v>
      </c>
      <c r="D5165" s="6" t="s">
        <v>3979</v>
      </c>
      <c r="E5165" s="6" t="s">
        <v>3980</v>
      </c>
      <c r="F5165" s="6">
        <v>0.95599999999999996</v>
      </c>
      <c r="G5165" s="6">
        <v>1.1000000000000001</v>
      </c>
      <c r="H5165" s="6">
        <v>1</v>
      </c>
      <c r="I5165" s="6">
        <v>0.95</v>
      </c>
      <c r="J5165" s="6">
        <v>0.94</v>
      </c>
      <c r="K5165" s="6">
        <v>0.92</v>
      </c>
      <c r="L5165" s="7">
        <v>1.0063157894736843</v>
      </c>
      <c r="M5165" s="7">
        <v>1.1702127659574471</v>
      </c>
      <c r="N5165" s="7">
        <v>1.0869565217391304</v>
      </c>
      <c r="O5165" s="7">
        <v>1.0878283590567539</v>
      </c>
      <c r="P5165" s="6">
        <v>0.26885683577386055</v>
      </c>
    </row>
    <row r="5166" spans="1:16" s="6" customFormat="1" ht="12.75" x14ac:dyDescent="0.2">
      <c r="A5166" s="6" t="s">
        <v>5461</v>
      </c>
      <c r="B5166" s="6">
        <v>143</v>
      </c>
      <c r="C5166" s="6" t="s">
        <v>16291</v>
      </c>
      <c r="D5166" s="6" t="s">
        <v>5462</v>
      </c>
      <c r="E5166" s="6" t="s">
        <v>5463</v>
      </c>
      <c r="F5166" s="6">
        <v>0.97399999999999998</v>
      </c>
      <c r="G5166" s="6">
        <v>0.998</v>
      </c>
      <c r="H5166" s="6">
        <v>0.98599999999999999</v>
      </c>
      <c r="I5166" s="6">
        <v>0.92</v>
      </c>
      <c r="J5166" s="6">
        <v>0.91</v>
      </c>
      <c r="K5166" s="6">
        <v>0.89</v>
      </c>
      <c r="L5166" s="7">
        <v>1.058695652173913</v>
      </c>
      <c r="M5166" s="7">
        <v>1.0967032967032966</v>
      </c>
      <c r="N5166" s="7">
        <v>1.1078651685393257</v>
      </c>
      <c r="O5166" s="7">
        <v>1.0877547058055119</v>
      </c>
      <c r="P5166" s="6">
        <v>4.0537107461567169E-2</v>
      </c>
    </row>
    <row r="5167" spans="1:16" s="6" customFormat="1" ht="12.75" x14ac:dyDescent="0.2">
      <c r="A5167" s="6" t="s">
        <v>3412</v>
      </c>
      <c r="B5167" s="6">
        <v>443</v>
      </c>
      <c r="C5167" s="6" t="s">
        <v>16291</v>
      </c>
      <c r="D5167" s="6" t="s">
        <v>3413</v>
      </c>
      <c r="E5167" s="6" t="s">
        <v>3414</v>
      </c>
      <c r="F5167" s="6">
        <v>1.835</v>
      </c>
      <c r="G5167" s="6">
        <v>1.911</v>
      </c>
      <c r="H5167" s="6">
        <v>2.109</v>
      </c>
      <c r="I5167" s="6">
        <v>1.76</v>
      </c>
      <c r="J5167" s="6">
        <v>1.8</v>
      </c>
      <c r="K5167" s="6">
        <v>1.82</v>
      </c>
      <c r="L5167" s="7">
        <v>1.0426136363636362</v>
      </c>
      <c r="M5167" s="7">
        <v>1.0616666666666668</v>
      </c>
      <c r="N5167" s="7">
        <v>1.1587912087912087</v>
      </c>
      <c r="O5167" s="7">
        <v>1.087690503940504</v>
      </c>
      <c r="P5167" s="6">
        <v>0.1848248170120087</v>
      </c>
    </row>
    <row r="5168" spans="1:16" s="6" customFormat="1" ht="12.75" x14ac:dyDescent="0.2">
      <c r="A5168" s="6" t="s">
        <v>13072</v>
      </c>
      <c r="B5168" s="6">
        <v>93</v>
      </c>
      <c r="C5168" s="6" t="s">
        <v>16291</v>
      </c>
      <c r="D5168" s="6" t="s">
        <v>13073</v>
      </c>
      <c r="E5168" s="6" t="s">
        <v>13074</v>
      </c>
      <c r="G5168" s="6">
        <v>1.5009999999999999</v>
      </c>
      <c r="I5168" s="6">
        <v>1.24</v>
      </c>
      <c r="J5168" s="6">
        <v>1.38</v>
      </c>
      <c r="L5168" s="7"/>
      <c r="M5168" s="7">
        <v>1.0876811594202898</v>
      </c>
      <c r="N5168" s="7"/>
      <c r="O5168" s="7">
        <v>1.0876811594202898</v>
      </c>
    </row>
    <row r="5169" spans="1:16" s="6" customFormat="1" ht="12.75" x14ac:dyDescent="0.2">
      <c r="A5169" s="6" t="s">
        <v>2811</v>
      </c>
      <c r="B5169" s="6">
        <v>346</v>
      </c>
      <c r="C5169" s="6" t="s">
        <v>16291</v>
      </c>
      <c r="D5169" s="6" t="s">
        <v>2812</v>
      </c>
      <c r="E5169" s="6" t="s">
        <v>2813</v>
      </c>
      <c r="F5169" s="6">
        <v>0.94399999999999995</v>
      </c>
      <c r="H5169" s="6">
        <v>1.532</v>
      </c>
      <c r="I5169" s="6">
        <v>1.1200000000000001</v>
      </c>
      <c r="J5169" s="6">
        <v>1.1399999999999999</v>
      </c>
      <c r="K5169" s="6">
        <v>1.1499999999999999</v>
      </c>
      <c r="L5169" s="7">
        <v>0.84285714285714275</v>
      </c>
      <c r="M5169" s="7"/>
      <c r="N5169" s="7">
        <v>1.3321739130434784</v>
      </c>
      <c r="O5169" s="7">
        <v>1.0875155279503106</v>
      </c>
      <c r="P5169" s="6">
        <v>0.84228401062891922</v>
      </c>
    </row>
    <row r="5170" spans="1:16" s="6" customFormat="1" ht="12.75" x14ac:dyDescent="0.2">
      <c r="A5170" s="6" t="s">
        <v>15992</v>
      </c>
      <c r="B5170" s="6">
        <v>50</v>
      </c>
      <c r="C5170" s="6" t="s">
        <v>16291</v>
      </c>
      <c r="D5170" s="6" t="s">
        <v>15993</v>
      </c>
      <c r="E5170" s="6" t="s">
        <v>15994</v>
      </c>
      <c r="H5170" s="6">
        <v>1.044</v>
      </c>
      <c r="I5170" s="6">
        <v>0.99</v>
      </c>
      <c r="J5170" s="6">
        <v>0.94</v>
      </c>
      <c r="K5170" s="6">
        <v>0.96</v>
      </c>
      <c r="L5170" s="7"/>
      <c r="M5170" s="7"/>
      <c r="N5170" s="7">
        <v>1.0875000000000001</v>
      </c>
      <c r="O5170" s="7">
        <v>1.0875000000000001</v>
      </c>
    </row>
    <row r="5171" spans="1:16" s="6" customFormat="1" ht="12.75" x14ac:dyDescent="0.2">
      <c r="A5171" s="6" t="s">
        <v>3918</v>
      </c>
      <c r="B5171" s="6">
        <v>158</v>
      </c>
      <c r="C5171" s="6" t="s">
        <v>16291</v>
      </c>
      <c r="D5171" s="6" t="s">
        <v>3919</v>
      </c>
      <c r="E5171" s="6" t="s">
        <v>3920</v>
      </c>
      <c r="F5171" s="6">
        <v>1.474</v>
      </c>
      <c r="G5171" s="6">
        <v>1.2929999999999999</v>
      </c>
      <c r="H5171" s="6">
        <v>1.504</v>
      </c>
      <c r="I5171" s="6">
        <v>1.3</v>
      </c>
      <c r="J5171" s="6">
        <v>1.32</v>
      </c>
      <c r="K5171" s="6">
        <v>1.31</v>
      </c>
      <c r="L5171" s="7">
        <v>1.1338461538461537</v>
      </c>
      <c r="M5171" s="7">
        <v>0.9795454545454545</v>
      </c>
      <c r="N5171" s="7">
        <v>1.1480916030534352</v>
      </c>
      <c r="O5171" s="7">
        <v>1.0871610704816812</v>
      </c>
      <c r="P5171" s="6">
        <v>0.31800490399200854</v>
      </c>
    </row>
    <row r="5172" spans="1:16" s="6" customFormat="1" ht="12.75" x14ac:dyDescent="0.2">
      <c r="A5172" s="6" t="s">
        <v>7376</v>
      </c>
      <c r="B5172" s="6">
        <v>223</v>
      </c>
      <c r="C5172" s="6" t="s">
        <v>16291</v>
      </c>
      <c r="D5172" s="6" t="s">
        <v>7377</v>
      </c>
      <c r="E5172" s="6" t="s">
        <v>7378</v>
      </c>
      <c r="F5172" s="6">
        <v>0.98599999999999999</v>
      </c>
      <c r="G5172" s="6">
        <v>0.91800000000000004</v>
      </c>
      <c r="H5172" s="6">
        <v>0.89800000000000002</v>
      </c>
      <c r="I5172" s="6">
        <v>0.84</v>
      </c>
      <c r="J5172" s="6">
        <v>0.87</v>
      </c>
      <c r="K5172" s="6">
        <v>0.87</v>
      </c>
      <c r="L5172" s="7">
        <v>1.1738095238095239</v>
      </c>
      <c r="M5172" s="7">
        <v>1.0551724137931036</v>
      </c>
      <c r="N5172" s="7">
        <v>1.0321839080459771</v>
      </c>
      <c r="O5172" s="7">
        <v>1.0870552818828683</v>
      </c>
      <c r="P5172" s="6">
        <v>0.24670403965720933</v>
      </c>
    </row>
    <row r="5173" spans="1:16" s="6" customFormat="1" ht="12.75" x14ac:dyDescent="0.2">
      <c r="A5173" s="6" t="s">
        <v>3308</v>
      </c>
      <c r="B5173" s="6">
        <v>639</v>
      </c>
      <c r="C5173" s="6" t="s">
        <v>16291</v>
      </c>
      <c r="D5173" s="6" t="s">
        <v>3309</v>
      </c>
      <c r="E5173" s="6" t="s">
        <v>3310</v>
      </c>
      <c r="F5173" s="6">
        <v>0.72899999999999998</v>
      </c>
      <c r="G5173" s="6">
        <v>0.71799999999999997</v>
      </c>
      <c r="H5173" s="6">
        <v>0.85599999999999998</v>
      </c>
      <c r="I5173" s="6">
        <v>0.71</v>
      </c>
      <c r="J5173" s="6">
        <v>0.71</v>
      </c>
      <c r="K5173" s="6">
        <v>0.7</v>
      </c>
      <c r="L5173" s="7">
        <v>1.0267605633802817</v>
      </c>
      <c r="M5173" s="7">
        <v>1.0112676056338028</v>
      </c>
      <c r="N5173" s="7">
        <v>1.2228571428571429</v>
      </c>
      <c r="O5173" s="7">
        <v>1.0869617706237424</v>
      </c>
      <c r="P5173" s="6">
        <v>0.40655319911036836</v>
      </c>
    </row>
    <row r="5174" spans="1:16" s="6" customFormat="1" ht="12.75" x14ac:dyDescent="0.2">
      <c r="A5174" s="6" t="s">
        <v>5461</v>
      </c>
      <c r="B5174" s="6">
        <v>75</v>
      </c>
      <c r="C5174" s="6" t="s">
        <v>16291</v>
      </c>
      <c r="D5174" s="6" t="s">
        <v>5462</v>
      </c>
      <c r="E5174" s="6" t="s">
        <v>5463</v>
      </c>
      <c r="F5174" s="6">
        <v>1.0580000000000001</v>
      </c>
      <c r="G5174" s="6">
        <v>0.92800000000000005</v>
      </c>
      <c r="H5174" s="6">
        <v>0.97099999999999997</v>
      </c>
      <c r="I5174" s="6">
        <v>0.92</v>
      </c>
      <c r="J5174" s="6">
        <v>0.91</v>
      </c>
      <c r="K5174" s="6">
        <v>0.89</v>
      </c>
      <c r="L5174" s="7">
        <v>1.1499999999999999</v>
      </c>
      <c r="M5174" s="7">
        <v>1.0197802197802197</v>
      </c>
      <c r="N5174" s="7">
        <v>1.0910112359550561</v>
      </c>
      <c r="O5174" s="7">
        <v>1.0869304852450918</v>
      </c>
      <c r="P5174" s="6">
        <v>0.20003474543142663</v>
      </c>
    </row>
    <row r="5175" spans="1:16" s="6" customFormat="1" ht="12.75" x14ac:dyDescent="0.2">
      <c r="A5175" s="6" t="s">
        <v>4434</v>
      </c>
      <c r="B5175" s="6">
        <v>400</v>
      </c>
      <c r="C5175" s="6" t="s">
        <v>16291</v>
      </c>
      <c r="D5175" s="6" t="s">
        <v>4435</v>
      </c>
      <c r="E5175" s="6" t="s">
        <v>4436</v>
      </c>
      <c r="F5175" s="6">
        <v>1.159</v>
      </c>
      <c r="H5175" s="6">
        <v>1.167</v>
      </c>
      <c r="I5175" s="6">
        <v>1.07</v>
      </c>
      <c r="J5175" s="6">
        <v>1.1200000000000001</v>
      </c>
      <c r="K5175" s="6">
        <v>1.07</v>
      </c>
      <c r="L5175" s="7">
        <v>1.0831775700934578</v>
      </c>
      <c r="M5175" s="7"/>
      <c r="N5175" s="7">
        <v>1.0906542056074766</v>
      </c>
      <c r="O5175" s="7">
        <v>1.0869158878504672</v>
      </c>
      <c r="P5175" s="6">
        <v>3.8675631376863973E-2</v>
      </c>
    </row>
    <row r="5176" spans="1:16" s="6" customFormat="1" ht="12.75" x14ac:dyDescent="0.2">
      <c r="A5176" s="6" t="s">
        <v>1284</v>
      </c>
      <c r="B5176" s="6">
        <v>218</v>
      </c>
      <c r="C5176" s="6" t="s">
        <v>16291</v>
      </c>
      <c r="D5176" s="6" t="s">
        <v>1285</v>
      </c>
      <c r="E5176" s="6" t="s">
        <v>1286</v>
      </c>
      <c r="F5176" s="6">
        <v>1.2230000000000001</v>
      </c>
      <c r="H5176" s="6">
        <v>1.115</v>
      </c>
      <c r="I5176" s="6">
        <v>1.1000000000000001</v>
      </c>
      <c r="J5176" s="6">
        <v>1.1100000000000001</v>
      </c>
      <c r="K5176" s="6">
        <v>1.05</v>
      </c>
      <c r="L5176" s="7">
        <v>1.1118181818181818</v>
      </c>
      <c r="M5176" s="7"/>
      <c r="N5176" s="7">
        <v>1.0619047619047619</v>
      </c>
      <c r="O5176" s="7">
        <v>1.086861471861472</v>
      </c>
      <c r="P5176" s="6">
        <v>0.24570233745912534</v>
      </c>
    </row>
    <row r="5177" spans="1:16" s="6" customFormat="1" ht="12.75" x14ac:dyDescent="0.2">
      <c r="A5177" s="6" t="s">
        <v>10964</v>
      </c>
      <c r="B5177" s="6">
        <v>116</v>
      </c>
      <c r="C5177" s="6" t="s">
        <v>16291</v>
      </c>
      <c r="D5177" s="6" t="s">
        <v>10965</v>
      </c>
      <c r="E5177" s="6" t="s">
        <v>10966</v>
      </c>
      <c r="F5177" s="6">
        <v>0.875</v>
      </c>
      <c r="G5177" s="6">
        <v>1.093</v>
      </c>
      <c r="I5177" s="6">
        <v>0.9</v>
      </c>
      <c r="J5177" s="6">
        <v>0.91</v>
      </c>
      <c r="K5177" s="6">
        <v>0.89</v>
      </c>
      <c r="L5177" s="7">
        <v>0.97222222222222221</v>
      </c>
      <c r="M5177" s="7">
        <v>1.2010989010989011</v>
      </c>
      <c r="N5177" s="7"/>
      <c r="O5177" s="7">
        <v>1.0866605616605616</v>
      </c>
      <c r="P5177" s="6">
        <v>0.68702552039714937</v>
      </c>
    </row>
    <row r="5178" spans="1:16" s="6" customFormat="1" ht="12.75" x14ac:dyDescent="0.2">
      <c r="A5178" s="6" t="s">
        <v>10983</v>
      </c>
      <c r="B5178" s="6">
        <v>1178</v>
      </c>
      <c r="C5178" s="6" t="s">
        <v>16291</v>
      </c>
      <c r="D5178" s="6" t="s">
        <v>10984</v>
      </c>
      <c r="E5178" s="6" t="s">
        <v>10985</v>
      </c>
      <c r="F5178" s="6">
        <v>1.7909999999999999</v>
      </c>
      <c r="G5178" s="6">
        <v>1.643</v>
      </c>
      <c r="I5178" s="6">
        <v>1.63</v>
      </c>
      <c r="J5178" s="6">
        <v>1.53</v>
      </c>
      <c r="K5178" s="6">
        <v>1.53</v>
      </c>
      <c r="L5178" s="7">
        <v>1.0987730061349694</v>
      </c>
      <c r="M5178" s="7">
        <v>1.0738562091503268</v>
      </c>
      <c r="N5178" s="7"/>
      <c r="O5178" s="7">
        <v>1.086314607642648</v>
      </c>
      <c r="P5178" s="6">
        <v>0.12818801316417408</v>
      </c>
    </row>
    <row r="5179" spans="1:16" s="6" customFormat="1" ht="12.75" x14ac:dyDescent="0.2">
      <c r="A5179" s="6" t="s">
        <v>7184</v>
      </c>
      <c r="B5179" s="6">
        <v>852</v>
      </c>
      <c r="C5179" s="6" t="s">
        <v>16291</v>
      </c>
      <c r="D5179" s="6" t="s">
        <v>7185</v>
      </c>
      <c r="E5179" s="6" t="s">
        <v>7186</v>
      </c>
      <c r="F5179" s="6">
        <v>1.3149999999999999</v>
      </c>
      <c r="H5179" s="6">
        <v>1.1819999999999999</v>
      </c>
      <c r="I5179" s="6">
        <v>1.1399999999999999</v>
      </c>
      <c r="J5179" s="6">
        <v>1.1599999999999999</v>
      </c>
      <c r="K5179" s="6">
        <v>1.1599999999999999</v>
      </c>
      <c r="L5179" s="7">
        <v>1.1535087719298247</v>
      </c>
      <c r="M5179" s="7"/>
      <c r="N5179" s="7">
        <v>1.0189655172413794</v>
      </c>
      <c r="O5179" s="7">
        <v>1.0862371445856021</v>
      </c>
      <c r="P5179" s="6">
        <v>0.5312114477275578</v>
      </c>
    </row>
    <row r="5180" spans="1:16" s="6" customFormat="1" ht="12.75" x14ac:dyDescent="0.2">
      <c r="A5180" s="6" t="s">
        <v>6710</v>
      </c>
      <c r="B5180" s="6">
        <v>27</v>
      </c>
      <c r="C5180" s="6" t="s">
        <v>16291</v>
      </c>
      <c r="D5180" s="6" t="s">
        <v>6711</v>
      </c>
      <c r="E5180" s="6" t="s">
        <v>6712</v>
      </c>
      <c r="G5180" s="6">
        <v>1.1100000000000001</v>
      </c>
      <c r="H5180" s="6">
        <v>1.4410000000000001</v>
      </c>
      <c r="I5180" s="6">
        <v>1.1599999999999999</v>
      </c>
      <c r="J5180" s="6">
        <v>1.18</v>
      </c>
      <c r="K5180" s="6">
        <v>1.17</v>
      </c>
      <c r="L5180" s="7"/>
      <c r="M5180" s="7">
        <v>0.94067796610169507</v>
      </c>
      <c r="N5180" s="7">
        <v>1.2316239316239317</v>
      </c>
      <c r="O5180" s="7">
        <v>1.0861509488628134</v>
      </c>
      <c r="P5180" s="6">
        <v>0.74753478169378484</v>
      </c>
    </row>
    <row r="5181" spans="1:16" s="6" customFormat="1" ht="12.75" x14ac:dyDescent="0.2">
      <c r="A5181" s="6" t="s">
        <v>319</v>
      </c>
      <c r="B5181" s="6">
        <v>311</v>
      </c>
      <c r="C5181" s="6" t="s">
        <v>16291</v>
      </c>
      <c r="D5181" s="6" t="s">
        <v>320</v>
      </c>
      <c r="E5181" s="6" t="s">
        <v>321</v>
      </c>
      <c r="F5181" s="6">
        <v>1.044</v>
      </c>
      <c r="G5181" s="6">
        <v>0.88500000000000001</v>
      </c>
      <c r="H5181" s="6">
        <v>1.0129999999999999</v>
      </c>
      <c r="I5181" s="6">
        <v>0.92</v>
      </c>
      <c r="J5181" s="6">
        <v>0.91</v>
      </c>
      <c r="K5181" s="6">
        <v>0.88</v>
      </c>
      <c r="L5181" s="7">
        <v>1.1347826086956521</v>
      </c>
      <c r="M5181" s="7">
        <v>0.97252747252747251</v>
      </c>
      <c r="N5181" s="7">
        <v>1.1511363636363636</v>
      </c>
      <c r="O5181" s="7">
        <v>1.0861488149531626</v>
      </c>
      <c r="P5181" s="6">
        <v>0.34256385351312035</v>
      </c>
    </row>
    <row r="5182" spans="1:16" s="6" customFormat="1" ht="12.75" x14ac:dyDescent="0.2">
      <c r="A5182" s="6" t="s">
        <v>5066</v>
      </c>
      <c r="B5182" s="6">
        <v>32</v>
      </c>
      <c r="C5182" s="6" t="s">
        <v>16291</v>
      </c>
      <c r="D5182" s="6" t="s">
        <v>5067</v>
      </c>
      <c r="E5182" s="6" t="s">
        <v>5068</v>
      </c>
      <c r="F5182" s="6">
        <v>0.91700000000000004</v>
      </c>
      <c r="G5182" s="6">
        <v>0.82699999999999996</v>
      </c>
      <c r="H5182" s="6">
        <v>0.88400000000000001</v>
      </c>
      <c r="I5182" s="6">
        <v>0.8</v>
      </c>
      <c r="J5182" s="6">
        <v>0.8</v>
      </c>
      <c r="K5182" s="6">
        <v>0.82</v>
      </c>
      <c r="L5182" s="7">
        <v>1.14625</v>
      </c>
      <c r="M5182" s="7">
        <v>1.0337499999999999</v>
      </c>
      <c r="N5182" s="7">
        <v>1.0780487804878049</v>
      </c>
      <c r="O5182" s="7">
        <v>1.0860162601626016</v>
      </c>
      <c r="P5182" s="6">
        <v>0.16494853148788335</v>
      </c>
    </row>
    <row r="5183" spans="1:16" s="6" customFormat="1" ht="12.75" x14ac:dyDescent="0.2">
      <c r="A5183" s="6" t="s">
        <v>3019</v>
      </c>
      <c r="B5183" s="6">
        <v>31</v>
      </c>
      <c r="C5183" s="6" t="s">
        <v>16291</v>
      </c>
      <c r="D5183" s="6" t="s">
        <v>3020</v>
      </c>
      <c r="E5183" s="6" t="s">
        <v>3021</v>
      </c>
      <c r="F5183" s="6">
        <v>1.33</v>
      </c>
      <c r="G5183" s="6">
        <v>1.3260000000000001</v>
      </c>
      <c r="H5183" s="6">
        <v>1.286</v>
      </c>
      <c r="I5183" s="6">
        <v>1.2</v>
      </c>
      <c r="J5183" s="6">
        <v>1.22</v>
      </c>
      <c r="K5183" s="6">
        <v>1.21</v>
      </c>
      <c r="L5183" s="7">
        <v>1.1083333333333334</v>
      </c>
      <c r="M5183" s="7">
        <v>1.0868852459016394</v>
      </c>
      <c r="N5183" s="7">
        <v>1.062809917355372</v>
      </c>
      <c r="O5183" s="7">
        <v>1.0860094988634481</v>
      </c>
      <c r="P5183" s="6">
        <v>3.3314569169075103E-2</v>
      </c>
    </row>
    <row r="5184" spans="1:16" s="6" customFormat="1" ht="12.75" x14ac:dyDescent="0.2">
      <c r="A5184" s="6" t="s">
        <v>11690</v>
      </c>
      <c r="B5184" s="6">
        <v>770</v>
      </c>
      <c r="C5184" s="6" t="s">
        <v>16291</v>
      </c>
      <c r="D5184" s="6" t="s">
        <v>11691</v>
      </c>
      <c r="E5184" s="6" t="s">
        <v>11692</v>
      </c>
      <c r="F5184" s="6">
        <v>1.0860000000000001</v>
      </c>
      <c r="I5184" s="6">
        <v>1</v>
      </c>
      <c r="J5184" s="6">
        <v>1.03</v>
      </c>
      <c r="K5184" s="6">
        <v>1.08</v>
      </c>
      <c r="L5184" s="7">
        <v>1.0860000000000001</v>
      </c>
      <c r="M5184" s="7"/>
      <c r="N5184" s="7"/>
      <c r="O5184" s="7">
        <v>1.0860000000000001</v>
      </c>
    </row>
    <row r="5185" spans="1:16" s="6" customFormat="1" ht="12.75" x14ac:dyDescent="0.2">
      <c r="A5185" s="6" t="s">
        <v>7885</v>
      </c>
      <c r="B5185" s="6">
        <v>1963</v>
      </c>
      <c r="C5185" s="6" t="s">
        <v>16291</v>
      </c>
      <c r="D5185" s="6" t="s">
        <v>7886</v>
      </c>
      <c r="E5185" s="6" t="s">
        <v>7887</v>
      </c>
      <c r="G5185" s="6">
        <v>1.171</v>
      </c>
      <c r="H5185" s="6">
        <v>1.218</v>
      </c>
      <c r="I5185" s="6">
        <v>1.1000000000000001</v>
      </c>
      <c r="J5185" s="6">
        <v>1.1000000000000001</v>
      </c>
      <c r="K5185" s="6">
        <v>1.1000000000000001</v>
      </c>
      <c r="L5185" s="7"/>
      <c r="M5185" s="7">
        <v>1.0645454545454545</v>
      </c>
      <c r="N5185" s="7">
        <v>1.1072727272727272</v>
      </c>
      <c r="O5185" s="7">
        <v>1.0859090909090909</v>
      </c>
      <c r="P5185" s="6">
        <v>0.21528770125005978</v>
      </c>
    </row>
    <row r="5186" spans="1:16" s="6" customFormat="1" ht="12.75" x14ac:dyDescent="0.2">
      <c r="A5186" s="6" t="s">
        <v>9227</v>
      </c>
      <c r="B5186" s="6">
        <v>134</v>
      </c>
      <c r="C5186" s="6" t="s">
        <v>16291</v>
      </c>
      <c r="D5186" s="6" t="s">
        <v>9228</v>
      </c>
      <c r="E5186" s="6" t="s">
        <v>9229</v>
      </c>
      <c r="F5186" s="6">
        <v>0.999</v>
      </c>
      <c r="I5186" s="6">
        <v>0.92</v>
      </c>
      <c r="J5186" s="6">
        <v>0.93</v>
      </c>
      <c r="K5186" s="6">
        <v>0.95</v>
      </c>
      <c r="L5186" s="7">
        <v>1.0858695652173913</v>
      </c>
      <c r="M5186" s="7"/>
      <c r="N5186" s="7"/>
      <c r="O5186" s="7">
        <v>1.0858695652173913</v>
      </c>
    </row>
    <row r="5187" spans="1:16" s="6" customFormat="1" ht="12.75" x14ac:dyDescent="0.2">
      <c r="A5187" s="6" t="s">
        <v>6535</v>
      </c>
      <c r="B5187" s="6">
        <v>173</v>
      </c>
      <c r="C5187" s="6" t="s">
        <v>16291</v>
      </c>
      <c r="D5187" s="6" t="s">
        <v>6536</v>
      </c>
      <c r="E5187" s="6" t="s">
        <v>6537</v>
      </c>
      <c r="G5187" s="6">
        <v>0.999</v>
      </c>
      <c r="I5187" s="6">
        <v>0.95</v>
      </c>
      <c r="J5187" s="6">
        <v>0.92</v>
      </c>
      <c r="K5187" s="6">
        <v>0.93</v>
      </c>
      <c r="L5187" s="7"/>
      <c r="M5187" s="7">
        <v>1.0858695652173913</v>
      </c>
      <c r="N5187" s="7"/>
      <c r="O5187" s="7">
        <v>1.0858695652173913</v>
      </c>
    </row>
    <row r="5188" spans="1:16" s="6" customFormat="1" ht="12.75" x14ac:dyDescent="0.2">
      <c r="A5188" s="6" t="s">
        <v>12347</v>
      </c>
      <c r="B5188" s="6">
        <v>189</v>
      </c>
      <c r="C5188" s="6" t="s">
        <v>16291</v>
      </c>
      <c r="D5188" s="6" t="s">
        <v>12348</v>
      </c>
      <c r="E5188" s="6" t="s">
        <v>12349</v>
      </c>
      <c r="F5188" s="6">
        <v>1.107</v>
      </c>
      <c r="G5188" s="6">
        <v>0.996</v>
      </c>
      <c r="H5188" s="6">
        <v>0.96599999999999997</v>
      </c>
      <c r="I5188" s="6">
        <v>0.92</v>
      </c>
      <c r="J5188" s="6">
        <v>0.96</v>
      </c>
      <c r="K5188" s="6">
        <v>0.95</v>
      </c>
      <c r="L5188" s="7">
        <v>1.2032608695652174</v>
      </c>
      <c r="M5188" s="7">
        <v>1.0375000000000001</v>
      </c>
      <c r="N5188" s="7">
        <v>1.016842105263158</v>
      </c>
      <c r="O5188" s="7">
        <v>1.0858676582761253</v>
      </c>
      <c r="P5188" s="6">
        <v>0.35668044236695051</v>
      </c>
    </row>
    <row r="5189" spans="1:16" s="6" customFormat="1" ht="12.75" x14ac:dyDescent="0.2">
      <c r="A5189" s="6" t="s">
        <v>7569</v>
      </c>
      <c r="B5189" s="6">
        <v>289</v>
      </c>
      <c r="C5189" s="6" t="s">
        <v>16291</v>
      </c>
      <c r="D5189" s="6" t="s">
        <v>7570</v>
      </c>
      <c r="E5189" s="6" t="s">
        <v>7571</v>
      </c>
      <c r="F5189" s="6">
        <v>1.1000000000000001</v>
      </c>
      <c r="H5189" s="6">
        <v>0.91200000000000003</v>
      </c>
      <c r="I5189" s="6">
        <v>0.95</v>
      </c>
      <c r="J5189" s="6">
        <v>0.92</v>
      </c>
      <c r="K5189" s="6">
        <v>0.9</v>
      </c>
      <c r="L5189" s="7">
        <v>1.1578947368421053</v>
      </c>
      <c r="M5189" s="7"/>
      <c r="N5189" s="7">
        <v>1.0133333333333334</v>
      </c>
      <c r="O5189" s="7">
        <v>1.0856140350877195</v>
      </c>
      <c r="P5189" s="6">
        <v>0.55613717659208806</v>
      </c>
    </row>
    <row r="5190" spans="1:16" s="6" customFormat="1" ht="12.75" x14ac:dyDescent="0.2">
      <c r="A5190" s="6" t="s">
        <v>3308</v>
      </c>
      <c r="B5190" s="6">
        <v>348</v>
      </c>
      <c r="C5190" s="6" t="s">
        <v>16291</v>
      </c>
      <c r="D5190" s="6" t="s">
        <v>3309</v>
      </c>
      <c r="E5190" s="6" t="s">
        <v>3310</v>
      </c>
      <c r="F5190" s="6">
        <v>0.76200000000000001</v>
      </c>
      <c r="G5190" s="6">
        <v>0.749</v>
      </c>
      <c r="H5190" s="6">
        <v>0.79</v>
      </c>
      <c r="I5190" s="6">
        <v>0.71</v>
      </c>
      <c r="J5190" s="6">
        <v>0.71</v>
      </c>
      <c r="K5190" s="6">
        <v>0.7</v>
      </c>
      <c r="L5190" s="7">
        <v>1.0732394366197184</v>
      </c>
      <c r="M5190" s="7">
        <v>1.0549295774647889</v>
      </c>
      <c r="N5190" s="7">
        <v>1.1285714285714288</v>
      </c>
      <c r="O5190" s="7">
        <v>1.0855801475519788</v>
      </c>
      <c r="P5190" s="6">
        <v>8.7399427667863239E-2</v>
      </c>
    </row>
    <row r="5191" spans="1:16" s="6" customFormat="1" ht="12.75" x14ac:dyDescent="0.2">
      <c r="A5191" s="6" t="s">
        <v>16030</v>
      </c>
      <c r="B5191" s="6">
        <v>68</v>
      </c>
      <c r="C5191" s="6" t="s">
        <v>16291</v>
      </c>
      <c r="D5191" s="6" t="s">
        <v>16031</v>
      </c>
      <c r="E5191" s="6" t="s">
        <v>16032</v>
      </c>
      <c r="H5191" s="6">
        <v>1.194</v>
      </c>
      <c r="I5191" s="6">
        <v>1.1499999999999999</v>
      </c>
      <c r="J5191" s="6">
        <v>1.0900000000000001</v>
      </c>
      <c r="K5191" s="6">
        <v>1.1000000000000001</v>
      </c>
      <c r="L5191" s="7"/>
      <c r="M5191" s="7"/>
      <c r="N5191" s="7">
        <v>1.0854545454545452</v>
      </c>
      <c r="O5191" s="7">
        <v>1.0854545454545452</v>
      </c>
    </row>
    <row r="5192" spans="1:16" s="6" customFormat="1" ht="12.75" x14ac:dyDescent="0.2">
      <c r="A5192" s="6" t="s">
        <v>6871</v>
      </c>
      <c r="B5192" s="6">
        <v>2702</v>
      </c>
      <c r="C5192" s="6" t="s">
        <v>16291</v>
      </c>
      <c r="D5192" s="6" t="s">
        <v>6872</v>
      </c>
      <c r="E5192" s="6" t="s">
        <v>6873</v>
      </c>
      <c r="F5192" s="6">
        <v>1.0069999999999999</v>
      </c>
      <c r="G5192" s="6">
        <v>1.075</v>
      </c>
      <c r="H5192" s="6">
        <v>1.044</v>
      </c>
      <c r="I5192" s="6">
        <v>0.96</v>
      </c>
      <c r="J5192" s="6">
        <v>0.96</v>
      </c>
      <c r="K5192" s="6">
        <v>0.96</v>
      </c>
      <c r="L5192" s="7">
        <v>1.0489583333333332</v>
      </c>
      <c r="M5192" s="7">
        <v>1.1197916666666667</v>
      </c>
      <c r="N5192" s="7">
        <v>1.0875000000000001</v>
      </c>
      <c r="O5192" s="7">
        <v>1.0854166666666669</v>
      </c>
      <c r="P5192" s="6">
        <v>7.643367547120461E-2</v>
      </c>
    </row>
    <row r="5193" spans="1:16" s="6" customFormat="1" ht="12.75" x14ac:dyDescent="0.2">
      <c r="A5193" s="6" t="s">
        <v>6871</v>
      </c>
      <c r="B5193" s="6">
        <v>3372</v>
      </c>
      <c r="C5193" s="6" t="s">
        <v>16291</v>
      </c>
      <c r="D5193" s="6" t="s">
        <v>6872</v>
      </c>
      <c r="E5193" s="6" t="s">
        <v>6873</v>
      </c>
      <c r="H5193" s="6">
        <v>1.042</v>
      </c>
      <c r="I5193" s="6">
        <v>0.96</v>
      </c>
      <c r="J5193" s="6">
        <v>0.96</v>
      </c>
      <c r="K5193" s="6">
        <v>0.96</v>
      </c>
      <c r="L5193" s="7"/>
      <c r="M5193" s="7"/>
      <c r="N5193" s="7">
        <v>1.0854166666666667</v>
      </c>
      <c r="O5193" s="7">
        <v>1.0854166666666667</v>
      </c>
    </row>
    <row r="5194" spans="1:16" s="6" customFormat="1" ht="12.75" x14ac:dyDescent="0.2">
      <c r="A5194" s="6" t="s">
        <v>1249</v>
      </c>
      <c r="B5194" s="6">
        <v>998</v>
      </c>
      <c r="C5194" s="6" t="s">
        <v>16291</v>
      </c>
      <c r="D5194" s="6" t="s">
        <v>1250</v>
      </c>
      <c r="E5194" s="6" t="s">
        <v>1251</v>
      </c>
      <c r="F5194" s="6">
        <v>1.476</v>
      </c>
      <c r="G5194" s="6">
        <v>1.6180000000000001</v>
      </c>
      <c r="H5194" s="6">
        <v>1.325</v>
      </c>
      <c r="I5194" s="6">
        <v>1.43</v>
      </c>
      <c r="J5194" s="6">
        <v>1.31</v>
      </c>
      <c r="K5194" s="6">
        <v>1.34</v>
      </c>
      <c r="L5194" s="7">
        <v>1.0321678321678323</v>
      </c>
      <c r="M5194" s="7">
        <v>1.2351145038167939</v>
      </c>
      <c r="N5194" s="7">
        <v>0.98880597014925364</v>
      </c>
      <c r="O5194" s="7">
        <v>1.0853627687112932</v>
      </c>
      <c r="P5194" s="6">
        <v>0.45548175380652545</v>
      </c>
    </row>
    <row r="5195" spans="1:16" s="6" customFormat="1" ht="12.75" x14ac:dyDescent="0.2">
      <c r="A5195" s="6" t="s">
        <v>8373</v>
      </c>
      <c r="B5195" s="6">
        <v>4480</v>
      </c>
      <c r="C5195" s="6" t="s">
        <v>16291</v>
      </c>
      <c r="D5195" s="6" t="s">
        <v>8374</v>
      </c>
      <c r="E5195" s="6" t="s">
        <v>8375</v>
      </c>
      <c r="F5195" s="6">
        <v>1.02</v>
      </c>
      <c r="G5195" s="6">
        <v>0.98699999999999999</v>
      </c>
      <c r="H5195" s="6">
        <v>1.075</v>
      </c>
      <c r="J5195" s="6">
        <v>0.95</v>
      </c>
      <c r="K5195" s="6">
        <v>0.95</v>
      </c>
      <c r="L5195" s="7"/>
      <c r="M5195" s="7">
        <v>1.0389473684210526</v>
      </c>
      <c r="N5195" s="7">
        <v>1.131578947368421</v>
      </c>
      <c r="O5195" s="7">
        <v>1.0852631578947367</v>
      </c>
      <c r="P5195" s="6">
        <v>0.41702224543577893</v>
      </c>
    </row>
    <row r="5196" spans="1:16" s="6" customFormat="1" ht="12.75" x14ac:dyDescent="0.2">
      <c r="A5196" s="6" t="s">
        <v>4141</v>
      </c>
      <c r="B5196" s="6">
        <v>218</v>
      </c>
      <c r="C5196" s="6" t="s">
        <v>16291</v>
      </c>
      <c r="D5196" s="6" t="s">
        <v>4142</v>
      </c>
      <c r="E5196" s="6" t="s">
        <v>4143</v>
      </c>
      <c r="F5196" s="6">
        <v>1.085</v>
      </c>
      <c r="G5196" s="6">
        <v>1.0580000000000001</v>
      </c>
      <c r="H5196" s="6">
        <v>0.98299999999999998</v>
      </c>
      <c r="I5196" s="6">
        <v>0.98</v>
      </c>
      <c r="J5196" s="6">
        <v>0.95</v>
      </c>
      <c r="K5196" s="6">
        <v>0.95</v>
      </c>
      <c r="L5196" s="7">
        <v>1.1071428571428572</v>
      </c>
      <c r="M5196" s="7">
        <v>1.1136842105263158</v>
      </c>
      <c r="N5196" s="7">
        <v>1.0347368421052632</v>
      </c>
      <c r="O5196" s="7">
        <v>1.0851879699248121</v>
      </c>
      <c r="P5196" s="6">
        <v>0.11072599195201904</v>
      </c>
    </row>
    <row r="5197" spans="1:16" s="6" customFormat="1" ht="12.75" x14ac:dyDescent="0.2">
      <c r="A5197" s="6" t="s">
        <v>7349</v>
      </c>
      <c r="B5197" s="6">
        <v>92</v>
      </c>
      <c r="C5197" s="6" t="s">
        <v>16291</v>
      </c>
      <c r="D5197" s="6" t="s">
        <v>7350</v>
      </c>
      <c r="E5197" s="6" t="s">
        <v>7351</v>
      </c>
      <c r="F5197" s="6">
        <v>1.6259999999999999</v>
      </c>
      <c r="G5197" s="6">
        <v>1.5940000000000001</v>
      </c>
      <c r="H5197" s="6">
        <v>1.5429999999999999</v>
      </c>
      <c r="I5197" s="6">
        <v>1.46</v>
      </c>
      <c r="J5197" s="6">
        <v>1.47</v>
      </c>
      <c r="K5197" s="6">
        <v>1.46</v>
      </c>
      <c r="L5197" s="7">
        <v>1.1136986301369862</v>
      </c>
      <c r="M5197" s="7">
        <v>1.0843537414965987</v>
      </c>
      <c r="N5197" s="7">
        <v>1.0568493150684932</v>
      </c>
      <c r="O5197" s="7">
        <v>1.0849672289006926</v>
      </c>
      <c r="P5197" s="6">
        <v>5.1676295493119584E-2</v>
      </c>
    </row>
    <row r="5198" spans="1:16" s="6" customFormat="1" ht="12.75" x14ac:dyDescent="0.2">
      <c r="A5198" s="6" t="s">
        <v>5434</v>
      </c>
      <c r="B5198" s="6">
        <v>257</v>
      </c>
      <c r="C5198" s="6" t="s">
        <v>16291</v>
      </c>
      <c r="D5198" s="6" t="s">
        <v>5435</v>
      </c>
      <c r="E5198" s="6" t="s">
        <v>5436</v>
      </c>
      <c r="F5198" s="6">
        <v>0.96299999999999997</v>
      </c>
      <c r="G5198" s="6">
        <v>0.90300000000000002</v>
      </c>
      <c r="I5198" s="6">
        <v>0.86</v>
      </c>
      <c r="J5198" s="6">
        <v>0.86</v>
      </c>
      <c r="K5198" s="6">
        <v>0.83</v>
      </c>
      <c r="L5198" s="7">
        <v>1.1197674418604651</v>
      </c>
      <c r="M5198" s="7">
        <v>1.05</v>
      </c>
      <c r="N5198" s="7"/>
      <c r="O5198" s="7">
        <v>1.0848837209302324</v>
      </c>
      <c r="P5198" s="6">
        <v>0.33516060248273</v>
      </c>
    </row>
    <row r="5199" spans="1:16" s="6" customFormat="1" ht="12.75" x14ac:dyDescent="0.2">
      <c r="A5199" s="6" t="s">
        <v>14273</v>
      </c>
      <c r="B5199" s="6">
        <v>150</v>
      </c>
      <c r="C5199" s="6" t="s">
        <v>16291</v>
      </c>
      <c r="D5199" s="6" t="s">
        <v>14274</v>
      </c>
      <c r="E5199" s="6" t="s">
        <v>14275</v>
      </c>
      <c r="G5199" s="6">
        <v>1.714</v>
      </c>
      <c r="I5199" s="6">
        <v>1.79</v>
      </c>
      <c r="J5199" s="6">
        <v>1.58</v>
      </c>
      <c r="K5199" s="6">
        <v>1.38</v>
      </c>
      <c r="L5199" s="7"/>
      <c r="M5199" s="7">
        <v>1.0848101265822785</v>
      </c>
      <c r="N5199" s="7"/>
      <c r="O5199" s="7">
        <v>1.0848101265822785</v>
      </c>
    </row>
    <row r="5200" spans="1:16" s="6" customFormat="1" ht="12.75" x14ac:dyDescent="0.2">
      <c r="A5200" s="6" t="s">
        <v>4576</v>
      </c>
      <c r="B5200" s="6">
        <v>39</v>
      </c>
      <c r="C5200" s="6" t="s">
        <v>16291</v>
      </c>
      <c r="D5200" s="6" t="s">
        <v>4577</v>
      </c>
      <c r="E5200" s="6" t="s">
        <v>4578</v>
      </c>
      <c r="F5200" s="6">
        <v>1.214</v>
      </c>
      <c r="G5200" s="6">
        <v>1.1499999999999999</v>
      </c>
      <c r="I5200" s="6">
        <v>1.08</v>
      </c>
      <c r="J5200" s="6">
        <v>1.1000000000000001</v>
      </c>
      <c r="K5200" s="6">
        <v>0.94</v>
      </c>
      <c r="L5200" s="7">
        <v>1.124074074074074</v>
      </c>
      <c r="M5200" s="7">
        <v>1.0454545454545452</v>
      </c>
      <c r="N5200" s="7"/>
      <c r="O5200" s="7">
        <v>1.0847643097643096</v>
      </c>
      <c r="P5200" s="6">
        <v>0.36954153034267312</v>
      </c>
    </row>
    <row r="5201" spans="1:16" s="6" customFormat="1" ht="12.75" x14ac:dyDescent="0.2">
      <c r="A5201" s="6" t="s">
        <v>1192</v>
      </c>
      <c r="B5201" s="6">
        <v>299</v>
      </c>
      <c r="C5201" s="6" t="s">
        <v>16291</v>
      </c>
      <c r="D5201" s="6" t="s">
        <v>1193</v>
      </c>
      <c r="E5201" s="6" t="s">
        <v>1194</v>
      </c>
      <c r="G5201" s="6">
        <v>1.0629999999999999</v>
      </c>
      <c r="I5201" s="6">
        <v>0.96</v>
      </c>
      <c r="J5201" s="6">
        <v>0.98</v>
      </c>
      <c r="K5201" s="6">
        <v>0.98</v>
      </c>
      <c r="L5201" s="7"/>
      <c r="M5201" s="7">
        <v>1.0846938775510204</v>
      </c>
      <c r="N5201" s="7"/>
      <c r="O5201" s="7">
        <v>1.0846938775510204</v>
      </c>
    </row>
    <row r="5202" spans="1:16" s="6" customFormat="1" ht="12.75" x14ac:dyDescent="0.2">
      <c r="A5202" s="6" t="s">
        <v>3918</v>
      </c>
      <c r="B5202" s="6">
        <v>122</v>
      </c>
      <c r="C5202" s="6" t="s">
        <v>16291</v>
      </c>
      <c r="D5202" s="6" t="s">
        <v>3919</v>
      </c>
      <c r="E5202" s="6" t="s">
        <v>3920</v>
      </c>
      <c r="F5202" s="6">
        <v>1.41</v>
      </c>
      <c r="I5202" s="6">
        <v>1.3</v>
      </c>
      <c r="J5202" s="6">
        <v>1.32</v>
      </c>
      <c r="K5202" s="6">
        <v>1.31</v>
      </c>
      <c r="L5202" s="7">
        <v>1.0846153846153845</v>
      </c>
      <c r="M5202" s="7"/>
      <c r="N5202" s="7"/>
      <c r="O5202" s="7">
        <v>1.0846153846153845</v>
      </c>
    </row>
    <row r="5203" spans="1:16" s="6" customFormat="1" ht="12.75" x14ac:dyDescent="0.2">
      <c r="A5203" s="6" t="s">
        <v>1205</v>
      </c>
      <c r="B5203" s="6">
        <v>176</v>
      </c>
      <c r="C5203" s="6" t="s">
        <v>16291</v>
      </c>
      <c r="D5203" s="6" t="s">
        <v>1206</v>
      </c>
      <c r="E5203" s="6" t="s">
        <v>1207</v>
      </c>
      <c r="F5203" s="6">
        <v>0.94399999999999995</v>
      </c>
      <c r="G5203" s="6">
        <v>0.83599999999999997</v>
      </c>
      <c r="H5203" s="6">
        <v>0.98299999999999998</v>
      </c>
      <c r="I5203" s="6">
        <v>0.82</v>
      </c>
      <c r="J5203" s="6">
        <v>0.86</v>
      </c>
      <c r="K5203" s="6">
        <v>0.87</v>
      </c>
      <c r="L5203" s="7">
        <v>1.1512195121951219</v>
      </c>
      <c r="M5203" s="7">
        <v>0.97209302325581393</v>
      </c>
      <c r="N5203" s="7">
        <v>1.1298850574712644</v>
      </c>
      <c r="O5203" s="7">
        <v>1.0843991976407334</v>
      </c>
      <c r="P5203" s="6">
        <v>0.34683137961538135</v>
      </c>
    </row>
    <row r="5204" spans="1:16" s="6" customFormat="1" ht="12.75" x14ac:dyDescent="0.2">
      <c r="A5204" s="6" t="s">
        <v>10221</v>
      </c>
      <c r="B5204" s="6">
        <v>149</v>
      </c>
      <c r="C5204" s="6" t="s">
        <v>16291</v>
      </c>
      <c r="D5204" s="6" t="s">
        <v>10222</v>
      </c>
      <c r="E5204" s="6" t="s">
        <v>10223</v>
      </c>
      <c r="F5204" s="6">
        <v>1.341</v>
      </c>
      <c r="G5204" s="6">
        <v>1.1299999999999999</v>
      </c>
      <c r="H5204" s="6">
        <v>1.2889999999999999</v>
      </c>
      <c r="J5204" s="6">
        <v>1.05</v>
      </c>
      <c r="K5204" s="6">
        <v>1.18</v>
      </c>
      <c r="L5204" s="7"/>
      <c r="M5204" s="7">
        <v>1.0761904761904761</v>
      </c>
      <c r="N5204" s="7">
        <v>1.0923728813559321</v>
      </c>
      <c r="O5204" s="7">
        <v>1.0842816787732041</v>
      </c>
      <c r="P5204" s="6">
        <v>8.5906827822772328E-2</v>
      </c>
    </row>
    <row r="5205" spans="1:16" s="6" customFormat="1" ht="12.75" x14ac:dyDescent="0.2">
      <c r="A5205" s="6" t="s">
        <v>5269</v>
      </c>
      <c r="B5205" s="6">
        <v>38</v>
      </c>
      <c r="C5205" s="6" t="s">
        <v>16291</v>
      </c>
      <c r="D5205" s="6" t="s">
        <v>5270</v>
      </c>
      <c r="E5205" s="6" t="s">
        <v>5271</v>
      </c>
      <c r="F5205" s="6">
        <v>1.0069999999999999</v>
      </c>
      <c r="G5205" s="6">
        <v>0.96799999999999997</v>
      </c>
      <c r="H5205" s="6">
        <v>0.996</v>
      </c>
      <c r="I5205" s="6">
        <v>0.85</v>
      </c>
      <c r="J5205" s="6">
        <v>0.95</v>
      </c>
      <c r="K5205" s="6">
        <v>0.95</v>
      </c>
      <c r="L5205" s="7">
        <v>1.1847058823529411</v>
      </c>
      <c r="M5205" s="7">
        <v>1.0189473684210526</v>
      </c>
      <c r="N5205" s="7">
        <v>1.0484210526315789</v>
      </c>
      <c r="O5205" s="7">
        <v>1.0840247678018575</v>
      </c>
      <c r="P5205" s="6">
        <v>0.31117638716761087</v>
      </c>
    </row>
    <row r="5206" spans="1:16" s="6" customFormat="1" ht="12.75" x14ac:dyDescent="0.2">
      <c r="A5206" s="6" t="s">
        <v>4934</v>
      </c>
      <c r="B5206" s="6">
        <v>507</v>
      </c>
      <c r="C5206" s="6" t="s">
        <v>16291</v>
      </c>
      <c r="D5206" s="6" t="s">
        <v>4935</v>
      </c>
      <c r="E5206" s="6" t="s">
        <v>4936</v>
      </c>
      <c r="H5206" s="6">
        <v>0.878</v>
      </c>
      <c r="I5206" s="6">
        <v>0.81</v>
      </c>
      <c r="J5206" s="6">
        <v>0.81</v>
      </c>
      <c r="K5206" s="6">
        <v>0.81</v>
      </c>
      <c r="L5206" s="7"/>
      <c r="M5206" s="7"/>
      <c r="N5206" s="7">
        <v>1.0839506172839506</v>
      </c>
      <c r="O5206" s="7">
        <v>1.0839506172839506</v>
      </c>
    </row>
    <row r="5207" spans="1:16" s="6" customFormat="1" ht="12.75" x14ac:dyDescent="0.2">
      <c r="A5207" s="6" t="s">
        <v>3308</v>
      </c>
      <c r="B5207" s="6">
        <v>610</v>
      </c>
      <c r="C5207" s="6" t="s">
        <v>16291</v>
      </c>
      <c r="D5207" s="6" t="s">
        <v>3309</v>
      </c>
      <c r="E5207" s="6" t="s">
        <v>3310</v>
      </c>
      <c r="F5207" s="6">
        <v>0.80700000000000005</v>
      </c>
      <c r="G5207" s="6">
        <v>0.73399999999999999</v>
      </c>
      <c r="H5207" s="6">
        <v>0.75700000000000001</v>
      </c>
      <c r="I5207" s="6">
        <v>0.71</v>
      </c>
      <c r="J5207" s="6">
        <v>0.71</v>
      </c>
      <c r="K5207" s="6">
        <v>0.7</v>
      </c>
      <c r="L5207" s="7">
        <v>1.1366197183098592</v>
      </c>
      <c r="M5207" s="7">
        <v>1.0338028169014084</v>
      </c>
      <c r="N5207" s="7">
        <v>1.0814285714285714</v>
      </c>
      <c r="O5207" s="7">
        <v>1.0839503688799463</v>
      </c>
      <c r="P5207" s="6">
        <v>0.1474049336956943</v>
      </c>
    </row>
    <row r="5208" spans="1:16" s="6" customFormat="1" ht="12.75" x14ac:dyDescent="0.2">
      <c r="A5208" s="6" t="s">
        <v>5461</v>
      </c>
      <c r="B5208" s="6">
        <v>127</v>
      </c>
      <c r="C5208" s="6" t="s">
        <v>16291</v>
      </c>
      <c r="D5208" s="6" t="s">
        <v>5462</v>
      </c>
      <c r="E5208" s="6" t="s">
        <v>5463</v>
      </c>
      <c r="F5208" s="6">
        <v>1.022</v>
      </c>
      <c r="G5208" s="6">
        <v>0.94599999999999995</v>
      </c>
      <c r="H5208" s="6">
        <v>0.98</v>
      </c>
      <c r="I5208" s="6">
        <v>0.92</v>
      </c>
      <c r="J5208" s="6">
        <v>0.91</v>
      </c>
      <c r="K5208" s="6">
        <v>0.89</v>
      </c>
      <c r="L5208" s="7">
        <v>1.1108695652173912</v>
      </c>
      <c r="M5208" s="7">
        <v>1.0395604395604394</v>
      </c>
      <c r="N5208" s="7">
        <v>1.101123595505618</v>
      </c>
      <c r="O5208" s="7">
        <v>1.0838512000944829</v>
      </c>
      <c r="P5208" s="6">
        <v>9.1895089505864003E-2</v>
      </c>
    </row>
    <row r="5209" spans="1:16" s="6" customFormat="1" ht="12.75" x14ac:dyDescent="0.2">
      <c r="A5209" s="6" t="s">
        <v>12159</v>
      </c>
      <c r="B5209" s="6">
        <v>41</v>
      </c>
      <c r="C5209" s="6" t="s">
        <v>16291</v>
      </c>
      <c r="D5209" s="6" t="s">
        <v>12160</v>
      </c>
      <c r="E5209" s="6" t="s">
        <v>12161</v>
      </c>
      <c r="F5209" s="6">
        <v>1.1599999999999999</v>
      </c>
      <c r="G5209" s="6">
        <v>1.2290000000000001</v>
      </c>
      <c r="H5209" s="6">
        <v>1.111</v>
      </c>
      <c r="I5209" s="6">
        <v>1.04</v>
      </c>
      <c r="J5209" s="6">
        <v>1.1200000000000001</v>
      </c>
      <c r="K5209" s="6">
        <v>1.07</v>
      </c>
      <c r="L5209" s="7">
        <v>1.1153846153846152</v>
      </c>
      <c r="M5209" s="7">
        <v>1.0973214285714286</v>
      </c>
      <c r="N5209" s="7">
        <v>1.0383177570093458</v>
      </c>
      <c r="O5209" s="7">
        <v>1.0836746003217967</v>
      </c>
      <c r="P5209" s="6">
        <v>9.9071327368747464E-2</v>
      </c>
    </row>
    <row r="5210" spans="1:16" s="6" customFormat="1" ht="12.75" x14ac:dyDescent="0.2">
      <c r="A5210" s="6" t="s">
        <v>10635</v>
      </c>
      <c r="B5210" s="6">
        <v>162</v>
      </c>
      <c r="C5210" s="6" t="s">
        <v>16291</v>
      </c>
      <c r="D5210" s="6" t="s">
        <v>10636</v>
      </c>
      <c r="E5210" s="6" t="s">
        <v>10637</v>
      </c>
      <c r="H5210" s="6">
        <v>0.98599999999999999</v>
      </c>
      <c r="I5210" s="6">
        <v>0.91</v>
      </c>
      <c r="J5210" s="6">
        <v>0.84</v>
      </c>
      <c r="K5210" s="6">
        <v>0.91</v>
      </c>
      <c r="L5210" s="7"/>
      <c r="M5210" s="7"/>
      <c r="N5210" s="7">
        <v>1.0835164835164834</v>
      </c>
      <c r="O5210" s="7">
        <v>1.0835164835164834</v>
      </c>
    </row>
    <row r="5211" spans="1:16" s="6" customFormat="1" ht="12.75" x14ac:dyDescent="0.2">
      <c r="A5211" s="6" t="s">
        <v>7709</v>
      </c>
      <c r="B5211" s="6">
        <v>155</v>
      </c>
      <c r="C5211" s="6" t="s">
        <v>16291</v>
      </c>
      <c r="D5211" s="6" t="s">
        <v>7710</v>
      </c>
      <c r="E5211" s="6" t="s">
        <v>7711</v>
      </c>
      <c r="F5211" s="6">
        <v>1.1080000000000001</v>
      </c>
      <c r="H5211" s="6">
        <v>1.2</v>
      </c>
      <c r="I5211" s="6">
        <v>1.06</v>
      </c>
      <c r="J5211" s="6">
        <v>1.02</v>
      </c>
      <c r="K5211" s="6">
        <v>1.07</v>
      </c>
      <c r="L5211" s="7">
        <v>1.0452830188679245</v>
      </c>
      <c r="M5211" s="7"/>
      <c r="N5211" s="7">
        <v>1.1214953271028036</v>
      </c>
      <c r="O5211" s="7">
        <v>1.0833891729853642</v>
      </c>
      <c r="P5211" s="6">
        <v>0.36525065501142401</v>
      </c>
    </row>
    <row r="5212" spans="1:16" s="6" customFormat="1" ht="12.75" x14ac:dyDescent="0.2">
      <c r="A5212" s="6" t="s">
        <v>4842</v>
      </c>
      <c r="B5212" s="6">
        <v>307</v>
      </c>
      <c r="C5212" s="6" t="s">
        <v>16291</v>
      </c>
      <c r="D5212" s="6" t="s">
        <v>4843</v>
      </c>
      <c r="E5212" s="6" t="s">
        <v>4844</v>
      </c>
      <c r="G5212" s="6">
        <v>1.04</v>
      </c>
      <c r="I5212" s="6">
        <v>0.98</v>
      </c>
      <c r="J5212" s="6">
        <v>0.96</v>
      </c>
      <c r="K5212" s="6">
        <v>0.99</v>
      </c>
      <c r="L5212" s="7"/>
      <c r="M5212" s="7">
        <v>1.0833333333333335</v>
      </c>
      <c r="N5212" s="7"/>
      <c r="O5212" s="7">
        <v>1.0833333333333335</v>
      </c>
    </row>
    <row r="5213" spans="1:16" s="6" customFormat="1" ht="12.75" x14ac:dyDescent="0.2">
      <c r="A5213" s="6" t="s">
        <v>2545</v>
      </c>
      <c r="B5213" s="6">
        <v>166</v>
      </c>
      <c r="C5213" s="6" t="s">
        <v>16291</v>
      </c>
      <c r="D5213" s="6" t="s">
        <v>2546</v>
      </c>
      <c r="E5213" s="6" t="s">
        <v>2547</v>
      </c>
      <c r="F5213" s="6">
        <v>1.111</v>
      </c>
      <c r="G5213" s="6">
        <v>0.93700000000000006</v>
      </c>
      <c r="I5213" s="6">
        <v>0.95</v>
      </c>
      <c r="J5213" s="6">
        <v>0.94</v>
      </c>
      <c r="K5213" s="6">
        <v>0.95</v>
      </c>
      <c r="L5213" s="7">
        <v>1.1694736842105264</v>
      </c>
      <c r="M5213" s="7">
        <v>0.99680851063829801</v>
      </c>
      <c r="N5213" s="7"/>
      <c r="O5213" s="7">
        <v>1.0831410974244122</v>
      </c>
      <c r="P5213" s="6">
        <v>0.6194048060640065</v>
      </c>
    </row>
    <row r="5214" spans="1:16" s="6" customFormat="1" ht="12.75" x14ac:dyDescent="0.2">
      <c r="A5214" s="6" t="s">
        <v>2800</v>
      </c>
      <c r="B5214" s="6">
        <v>52</v>
      </c>
      <c r="C5214" s="6" t="s">
        <v>16291</v>
      </c>
      <c r="D5214" s="6" t="s">
        <v>2801</v>
      </c>
      <c r="E5214" s="6" t="s">
        <v>2802</v>
      </c>
      <c r="F5214" s="6">
        <v>1.2050000000000001</v>
      </c>
      <c r="G5214" s="6">
        <v>1.379</v>
      </c>
      <c r="H5214" s="6">
        <v>1.0609999999999999</v>
      </c>
      <c r="I5214" s="6">
        <v>1.1299999999999999</v>
      </c>
      <c r="J5214" s="6">
        <v>1.1399999999999999</v>
      </c>
      <c r="K5214" s="6">
        <v>1.0900000000000001</v>
      </c>
      <c r="L5214" s="7">
        <v>1.0663716814159294</v>
      </c>
      <c r="M5214" s="7">
        <v>1.2096491228070176</v>
      </c>
      <c r="N5214" s="7">
        <v>0.97339449541284395</v>
      </c>
      <c r="O5214" s="7">
        <v>1.0831384332119303</v>
      </c>
      <c r="P5214" s="6">
        <v>0.42733792310341778</v>
      </c>
    </row>
    <row r="5215" spans="1:16" s="6" customFormat="1" ht="12.75" x14ac:dyDescent="0.2">
      <c r="A5215" s="6" t="s">
        <v>2940</v>
      </c>
      <c r="B5215" s="6">
        <v>451</v>
      </c>
      <c r="C5215" s="6" t="s">
        <v>16291</v>
      </c>
      <c r="D5215" s="6" t="s">
        <v>2941</v>
      </c>
      <c r="E5215" s="6" t="s">
        <v>2942</v>
      </c>
      <c r="F5215" s="6">
        <v>0.95899999999999996</v>
      </c>
      <c r="G5215" s="6">
        <v>1.0029999999999999</v>
      </c>
      <c r="H5215" s="6">
        <v>1.048</v>
      </c>
      <c r="I5215" s="6">
        <v>0.93</v>
      </c>
      <c r="J5215" s="6">
        <v>0.93</v>
      </c>
      <c r="K5215" s="6">
        <v>0.92</v>
      </c>
      <c r="L5215" s="7">
        <v>1.0311827956989246</v>
      </c>
      <c r="M5215" s="7">
        <v>1.0784946236559139</v>
      </c>
      <c r="N5215" s="7">
        <v>1.1391304347826088</v>
      </c>
      <c r="O5215" s="7">
        <v>1.082935951379149</v>
      </c>
      <c r="P5215" s="6">
        <v>0.1624912103116356</v>
      </c>
    </row>
    <row r="5216" spans="1:16" s="6" customFormat="1" ht="12.75" x14ac:dyDescent="0.2">
      <c r="A5216" s="6" t="s">
        <v>12148</v>
      </c>
      <c r="B5216" s="6">
        <v>20</v>
      </c>
      <c r="C5216" s="6" t="s">
        <v>16291</v>
      </c>
      <c r="D5216" s="6" t="s">
        <v>12149</v>
      </c>
      <c r="E5216" s="6" t="s">
        <v>12150</v>
      </c>
      <c r="F5216" s="6">
        <v>0.94399999999999995</v>
      </c>
      <c r="G5216" s="6">
        <v>0.96899999999999997</v>
      </c>
      <c r="H5216" s="6">
        <v>0.97599999999999998</v>
      </c>
      <c r="I5216" s="6">
        <v>0.85</v>
      </c>
      <c r="J5216" s="6">
        <v>0.92</v>
      </c>
      <c r="K5216" s="6">
        <v>0.9</v>
      </c>
      <c r="L5216" s="7">
        <v>1.1105882352941177</v>
      </c>
      <c r="M5216" s="7">
        <v>1.0532608695652173</v>
      </c>
      <c r="N5216" s="7">
        <v>1.0844444444444443</v>
      </c>
      <c r="O5216" s="7">
        <v>1.0827645164345931</v>
      </c>
      <c r="P5216" s="6">
        <v>5.5195183374680545E-2</v>
      </c>
    </row>
    <row r="5217" spans="1:16" s="6" customFormat="1" ht="12.75" x14ac:dyDescent="0.2">
      <c r="A5217" s="6" t="s">
        <v>3445</v>
      </c>
      <c r="B5217" s="6">
        <v>704</v>
      </c>
      <c r="C5217" s="6" t="s">
        <v>16291</v>
      </c>
      <c r="D5217" s="6" t="s">
        <v>3446</v>
      </c>
      <c r="E5217" s="6" t="s">
        <v>3447</v>
      </c>
      <c r="F5217" s="6">
        <v>1.242</v>
      </c>
      <c r="G5217" s="6">
        <v>1.23</v>
      </c>
      <c r="H5217" s="6">
        <v>1.2090000000000001</v>
      </c>
      <c r="I5217" s="6">
        <v>1.1399999999999999</v>
      </c>
      <c r="J5217" s="6">
        <v>1.1299999999999999</v>
      </c>
      <c r="K5217" s="6">
        <v>1.1299999999999999</v>
      </c>
      <c r="L5217" s="7">
        <v>1.0894736842105264</v>
      </c>
      <c r="M5217" s="7">
        <v>1.0884955752212391</v>
      </c>
      <c r="N5217" s="7">
        <v>1.0699115044247789</v>
      </c>
      <c r="O5217" s="7">
        <v>1.0826269212855149</v>
      </c>
      <c r="P5217" s="6">
        <v>8.7812256955233023E-3</v>
      </c>
    </row>
    <row r="5218" spans="1:16" s="6" customFormat="1" ht="12.75" x14ac:dyDescent="0.2">
      <c r="A5218" s="6" t="s">
        <v>524</v>
      </c>
      <c r="B5218" s="6">
        <v>374</v>
      </c>
      <c r="C5218" s="6" t="s">
        <v>16291</v>
      </c>
      <c r="D5218" s="6" t="s">
        <v>525</v>
      </c>
      <c r="E5218" s="6" t="s">
        <v>526</v>
      </c>
      <c r="F5218" s="6">
        <v>0.88300000000000001</v>
      </c>
      <c r="G5218" s="6">
        <v>0.9</v>
      </c>
      <c r="H5218" s="6">
        <v>0.86899999999999999</v>
      </c>
      <c r="I5218" s="6">
        <v>0.81</v>
      </c>
      <c r="J5218" s="6">
        <v>0.84</v>
      </c>
      <c r="K5218" s="6">
        <v>0.8</v>
      </c>
      <c r="L5218" s="7">
        <v>1.0901234567901235</v>
      </c>
      <c r="M5218" s="7">
        <v>1.0714285714285714</v>
      </c>
      <c r="N5218" s="7">
        <v>1.0862499999999999</v>
      </c>
      <c r="O5218" s="7">
        <v>1.0826006760728983</v>
      </c>
      <c r="P5218" s="6">
        <v>7.0595689456457193E-3</v>
      </c>
    </row>
    <row r="5219" spans="1:16" s="6" customFormat="1" ht="12.75" x14ac:dyDescent="0.2">
      <c r="A5219" s="6" t="s">
        <v>3366</v>
      </c>
      <c r="B5219" s="6">
        <v>79</v>
      </c>
      <c r="C5219" s="6" t="s">
        <v>16291</v>
      </c>
      <c r="D5219" s="6" t="s">
        <v>3367</v>
      </c>
      <c r="E5219" s="6" t="s">
        <v>3368</v>
      </c>
      <c r="G5219" s="6">
        <v>0.93100000000000005</v>
      </c>
      <c r="I5219" s="6">
        <v>0.88</v>
      </c>
      <c r="J5219" s="6">
        <v>0.86</v>
      </c>
      <c r="K5219" s="6">
        <v>0.87</v>
      </c>
      <c r="L5219" s="7"/>
      <c r="M5219" s="7">
        <v>1.0825581395348838</v>
      </c>
      <c r="N5219" s="7"/>
      <c r="O5219" s="7">
        <v>1.0825581395348838</v>
      </c>
    </row>
    <row r="5220" spans="1:16" s="6" customFormat="1" ht="12.75" x14ac:dyDescent="0.2">
      <c r="A5220" s="6" t="s">
        <v>4112</v>
      </c>
      <c r="B5220" s="6">
        <v>21</v>
      </c>
      <c r="C5220" s="6" t="s">
        <v>16291</v>
      </c>
      <c r="D5220" s="6" t="s">
        <v>4113</v>
      </c>
      <c r="E5220" s="6" t="s">
        <v>4114</v>
      </c>
      <c r="F5220" s="6">
        <v>1.4690000000000001</v>
      </c>
      <c r="G5220" s="6">
        <v>1.365</v>
      </c>
      <c r="H5220" s="6">
        <v>1.44</v>
      </c>
      <c r="I5220" s="6">
        <v>1.29</v>
      </c>
      <c r="J5220" s="6">
        <v>1.4</v>
      </c>
      <c r="K5220" s="6">
        <v>1.27</v>
      </c>
      <c r="L5220" s="7">
        <v>1.1387596899224806</v>
      </c>
      <c r="M5220" s="7">
        <v>0.97500000000000009</v>
      </c>
      <c r="N5220" s="7">
        <v>1.1338582677165354</v>
      </c>
      <c r="O5220" s="7">
        <v>1.0825393192130053</v>
      </c>
      <c r="P5220" s="6">
        <v>0.33686294445906984</v>
      </c>
    </row>
    <row r="5221" spans="1:16" s="6" customFormat="1" ht="12.75" x14ac:dyDescent="0.2">
      <c r="A5221" s="6" t="s">
        <v>10777</v>
      </c>
      <c r="B5221" s="6">
        <v>336</v>
      </c>
      <c r="C5221" s="6" t="s">
        <v>16291</v>
      </c>
      <c r="D5221" s="6" t="s">
        <v>10778</v>
      </c>
      <c r="E5221" s="6" t="s">
        <v>10779</v>
      </c>
      <c r="F5221" s="6">
        <v>1.363</v>
      </c>
      <c r="G5221" s="6">
        <v>1.19</v>
      </c>
      <c r="H5221" s="6">
        <v>1.353</v>
      </c>
      <c r="I5221" s="6">
        <v>1.21</v>
      </c>
      <c r="J5221" s="6">
        <v>1.21</v>
      </c>
      <c r="K5221" s="6">
        <v>1.19</v>
      </c>
      <c r="L5221" s="7">
        <v>1.1264462809917355</v>
      </c>
      <c r="M5221" s="7">
        <v>0.98347107438016523</v>
      </c>
      <c r="N5221" s="7">
        <v>1.1369747899159663</v>
      </c>
      <c r="O5221" s="7">
        <v>1.0822973817626222</v>
      </c>
      <c r="P5221" s="6">
        <v>0.30755812353625711</v>
      </c>
    </row>
    <row r="5222" spans="1:16" s="6" customFormat="1" ht="12.75" x14ac:dyDescent="0.2">
      <c r="A5222" s="6" t="s">
        <v>3358</v>
      </c>
      <c r="B5222" s="6">
        <v>251</v>
      </c>
      <c r="C5222" s="6" t="s">
        <v>16291</v>
      </c>
      <c r="D5222" s="6" t="s">
        <v>3359</v>
      </c>
      <c r="E5222" s="6" t="s">
        <v>3360</v>
      </c>
      <c r="F5222" s="6">
        <v>1.093</v>
      </c>
      <c r="I5222" s="6">
        <v>1.01</v>
      </c>
      <c r="J5222" s="6">
        <v>0.98</v>
      </c>
      <c r="K5222" s="6">
        <v>1.02</v>
      </c>
      <c r="L5222" s="7">
        <v>1.0821782178217823</v>
      </c>
      <c r="M5222" s="7"/>
      <c r="N5222" s="7"/>
      <c r="O5222" s="7">
        <v>1.0821782178217823</v>
      </c>
    </row>
    <row r="5223" spans="1:16" s="6" customFormat="1" ht="12.75" x14ac:dyDescent="0.2">
      <c r="A5223" s="6" t="s">
        <v>4232</v>
      </c>
      <c r="B5223" s="6">
        <v>644</v>
      </c>
      <c r="C5223" s="6" t="s">
        <v>16291</v>
      </c>
      <c r="D5223" s="6" t="s">
        <v>4233</v>
      </c>
      <c r="E5223" s="6" t="s">
        <v>4234</v>
      </c>
      <c r="F5223" s="6">
        <v>1.1879999999999999</v>
      </c>
      <c r="G5223" s="6">
        <v>1.1719999999999999</v>
      </c>
      <c r="H5223" s="6">
        <v>1.145</v>
      </c>
      <c r="I5223" s="6">
        <v>1.1000000000000001</v>
      </c>
      <c r="J5223" s="6">
        <v>1.1000000000000001</v>
      </c>
      <c r="K5223" s="6">
        <v>1.04</v>
      </c>
      <c r="L5223" s="7">
        <v>1.0799999999999998</v>
      </c>
      <c r="M5223" s="7">
        <v>1.0654545454545452</v>
      </c>
      <c r="N5223" s="7">
        <v>1.1009615384615385</v>
      </c>
      <c r="O5223" s="7">
        <v>1.0821386946386946</v>
      </c>
      <c r="P5223" s="6">
        <v>2.2807863571695633E-2</v>
      </c>
    </row>
    <row r="5224" spans="1:16" s="6" customFormat="1" ht="12.75" x14ac:dyDescent="0.2">
      <c r="A5224" s="6" t="s">
        <v>8949</v>
      </c>
      <c r="B5224" s="6">
        <v>513</v>
      </c>
      <c r="C5224" s="6" t="s">
        <v>16291</v>
      </c>
      <c r="D5224" s="6" t="s">
        <v>8950</v>
      </c>
      <c r="E5224" s="6" t="s">
        <v>8951</v>
      </c>
      <c r="G5224" s="6">
        <v>1.5</v>
      </c>
      <c r="H5224" s="6">
        <v>1.3740000000000001</v>
      </c>
      <c r="I5224" s="6">
        <v>1.31</v>
      </c>
      <c r="J5224" s="6">
        <v>1.3</v>
      </c>
      <c r="K5224" s="6">
        <v>1.36</v>
      </c>
      <c r="L5224" s="7"/>
      <c r="M5224" s="7">
        <v>1.1538461538461537</v>
      </c>
      <c r="N5224" s="7">
        <v>1.0102941176470588</v>
      </c>
      <c r="O5224" s="7">
        <v>1.0820701357466063</v>
      </c>
      <c r="P5224" s="6">
        <v>0.56715295757793982</v>
      </c>
    </row>
    <row r="5225" spans="1:16" s="6" customFormat="1" ht="12.75" x14ac:dyDescent="0.2">
      <c r="A5225" s="6" t="s">
        <v>10773</v>
      </c>
      <c r="B5225" s="6">
        <v>206</v>
      </c>
      <c r="C5225" s="6" t="s">
        <v>16291</v>
      </c>
      <c r="D5225" s="6" t="s">
        <v>10774</v>
      </c>
      <c r="E5225" s="6" t="s">
        <v>10775</v>
      </c>
      <c r="F5225" s="6">
        <v>1.1599999999999999</v>
      </c>
      <c r="H5225" s="6">
        <v>0.97399999999999998</v>
      </c>
      <c r="I5225" s="6">
        <v>1</v>
      </c>
      <c r="J5225" s="6">
        <v>0.99</v>
      </c>
      <c r="K5225" s="6">
        <v>0.97</v>
      </c>
      <c r="L5225" s="7">
        <v>1.1599999999999999</v>
      </c>
      <c r="M5225" s="7"/>
      <c r="N5225" s="7">
        <v>1.0041237113402062</v>
      </c>
      <c r="O5225" s="7">
        <v>1.0820618556701032</v>
      </c>
      <c r="P5225" s="6">
        <v>0.5925731689544127</v>
      </c>
    </row>
    <row r="5226" spans="1:16" s="6" customFormat="1" ht="12.75" x14ac:dyDescent="0.2">
      <c r="A5226" s="6" t="s">
        <v>2584</v>
      </c>
      <c r="B5226" s="6">
        <v>386</v>
      </c>
      <c r="C5226" s="6" t="s">
        <v>16291</v>
      </c>
      <c r="D5226" s="6" t="s">
        <v>2585</v>
      </c>
      <c r="E5226" s="6" t="s">
        <v>2586</v>
      </c>
      <c r="F5226" s="6">
        <v>1.296</v>
      </c>
      <c r="G5226" s="6">
        <v>1.2689999999999999</v>
      </c>
      <c r="H5226" s="6">
        <v>1.3180000000000001</v>
      </c>
      <c r="I5226" s="6">
        <v>1.2</v>
      </c>
      <c r="J5226" s="6">
        <v>1.19</v>
      </c>
      <c r="K5226" s="6">
        <v>1.2</v>
      </c>
      <c r="L5226" s="7">
        <v>1.08</v>
      </c>
      <c r="M5226" s="7">
        <v>1.0663865546218487</v>
      </c>
      <c r="N5226" s="7">
        <v>1.0983333333333334</v>
      </c>
      <c r="O5226" s="7">
        <v>1.0815732959850608</v>
      </c>
      <c r="P5226" s="6">
        <v>1.8769540184972854E-2</v>
      </c>
    </row>
    <row r="5227" spans="1:16" s="6" customFormat="1" ht="12.75" x14ac:dyDescent="0.2">
      <c r="A5227" s="6" t="s">
        <v>7757</v>
      </c>
      <c r="B5227" s="6">
        <v>98</v>
      </c>
      <c r="C5227" s="6" t="s">
        <v>16291</v>
      </c>
      <c r="D5227" s="6" t="s">
        <v>7758</v>
      </c>
      <c r="E5227" s="6" t="s">
        <v>7759</v>
      </c>
      <c r="F5227" s="6">
        <v>0.95399999999999996</v>
      </c>
      <c r="G5227" s="6">
        <v>0.84099999999999997</v>
      </c>
      <c r="H5227" s="6">
        <v>0.78</v>
      </c>
      <c r="I5227" s="6">
        <v>0.8</v>
      </c>
      <c r="J5227" s="6">
        <v>0.79</v>
      </c>
      <c r="K5227" s="6">
        <v>0.79</v>
      </c>
      <c r="L5227" s="7">
        <v>1.1924999999999999</v>
      </c>
      <c r="M5227" s="7">
        <v>1.0645569620253164</v>
      </c>
      <c r="N5227" s="7">
        <v>0.98734177215189878</v>
      </c>
      <c r="O5227" s="7">
        <v>1.0814662447257384</v>
      </c>
      <c r="P5227" s="6">
        <v>0.3819381224383801</v>
      </c>
    </row>
    <row r="5228" spans="1:16" s="6" customFormat="1" ht="12.75" x14ac:dyDescent="0.2">
      <c r="A5228" s="6" t="s">
        <v>3445</v>
      </c>
      <c r="B5228" s="6">
        <v>58</v>
      </c>
      <c r="C5228" s="6" t="s">
        <v>16291</v>
      </c>
      <c r="D5228" s="6" t="s">
        <v>3446</v>
      </c>
      <c r="E5228" s="6" t="s">
        <v>3447</v>
      </c>
      <c r="F5228" s="6">
        <v>1.24</v>
      </c>
      <c r="G5228" s="6">
        <v>1.272</v>
      </c>
      <c r="H5228" s="6">
        <v>1.165</v>
      </c>
      <c r="I5228" s="6">
        <v>1.1399999999999999</v>
      </c>
      <c r="J5228" s="6">
        <v>1.1299999999999999</v>
      </c>
      <c r="K5228" s="6">
        <v>1.1299999999999999</v>
      </c>
      <c r="L5228" s="7">
        <v>1.0877192982456141</v>
      </c>
      <c r="M5228" s="7">
        <v>1.1256637168141594</v>
      </c>
      <c r="N5228" s="7">
        <v>1.0309734513274338</v>
      </c>
      <c r="O5228" s="7">
        <v>1.0814521554624024</v>
      </c>
      <c r="P5228" s="6">
        <v>0.13687422661988047</v>
      </c>
    </row>
    <row r="5229" spans="1:16" s="6" customFormat="1" ht="12.75" x14ac:dyDescent="0.2">
      <c r="A5229" s="6" t="s">
        <v>9191</v>
      </c>
      <c r="B5229" s="6">
        <v>99</v>
      </c>
      <c r="C5229" s="6" t="s">
        <v>16291</v>
      </c>
      <c r="D5229" s="6" t="s">
        <v>9192</v>
      </c>
      <c r="E5229" s="6" t="s">
        <v>9193</v>
      </c>
      <c r="F5229" s="6">
        <v>1.0009999999999999</v>
      </c>
      <c r="G5229" s="6">
        <v>1.1839999999999999</v>
      </c>
      <c r="H5229" s="6">
        <v>1.145</v>
      </c>
      <c r="I5229" s="6">
        <v>0.97</v>
      </c>
      <c r="J5229" s="6">
        <v>1.02</v>
      </c>
      <c r="K5229" s="6">
        <v>1.0900000000000001</v>
      </c>
      <c r="L5229" s="7">
        <v>1.0319587628865978</v>
      </c>
      <c r="M5229" s="7">
        <v>1.1607843137254901</v>
      </c>
      <c r="N5229" s="7">
        <v>1.0504587155963303</v>
      </c>
      <c r="O5229" s="7">
        <v>1.0810672640694727</v>
      </c>
      <c r="P5229" s="6">
        <v>0.24151917728768679</v>
      </c>
    </row>
    <row r="5230" spans="1:16" s="6" customFormat="1" ht="12.75" x14ac:dyDescent="0.2">
      <c r="A5230" s="6" t="s">
        <v>977</v>
      </c>
      <c r="B5230" s="6">
        <v>43</v>
      </c>
      <c r="C5230" s="6" t="s">
        <v>16291</v>
      </c>
      <c r="D5230" s="6" t="s">
        <v>978</v>
      </c>
      <c r="E5230" s="6" t="s">
        <v>979</v>
      </c>
      <c r="H5230" s="6">
        <v>1.135</v>
      </c>
      <c r="I5230" s="6">
        <v>1.05</v>
      </c>
      <c r="J5230" s="6">
        <v>1.07</v>
      </c>
      <c r="K5230" s="6">
        <v>1.05</v>
      </c>
      <c r="L5230" s="7"/>
      <c r="M5230" s="7"/>
      <c r="N5230" s="7">
        <v>1.0809523809523809</v>
      </c>
      <c r="O5230" s="7">
        <v>1.0809523809523809</v>
      </c>
    </row>
    <row r="5231" spans="1:16" s="6" customFormat="1" ht="12.75" x14ac:dyDescent="0.2">
      <c r="A5231" s="6" t="s">
        <v>3445</v>
      </c>
      <c r="B5231" s="6">
        <v>982</v>
      </c>
      <c r="C5231" s="6" t="s">
        <v>16291</v>
      </c>
      <c r="D5231" s="6" t="s">
        <v>3446</v>
      </c>
      <c r="E5231" s="6" t="s">
        <v>3447</v>
      </c>
      <c r="F5231" s="6">
        <v>1.2350000000000001</v>
      </c>
      <c r="G5231" s="6">
        <v>1.2370000000000001</v>
      </c>
      <c r="H5231" s="6">
        <v>1.2030000000000001</v>
      </c>
      <c r="I5231" s="6">
        <v>1.1399999999999999</v>
      </c>
      <c r="J5231" s="6">
        <v>1.1299999999999999</v>
      </c>
      <c r="K5231" s="6">
        <v>1.1299999999999999</v>
      </c>
      <c r="L5231" s="7">
        <v>1.0833333333333335</v>
      </c>
      <c r="M5231" s="7">
        <v>1.0946902654867259</v>
      </c>
      <c r="N5231" s="7">
        <v>1.0646017699115047</v>
      </c>
      <c r="O5231" s="7">
        <v>1.0808751229105213</v>
      </c>
      <c r="P5231" s="6">
        <v>1.7194001508347042E-2</v>
      </c>
    </row>
    <row r="5232" spans="1:16" s="6" customFormat="1" ht="12.75" x14ac:dyDescent="0.2">
      <c r="A5232" s="6" t="s">
        <v>1965</v>
      </c>
      <c r="B5232" s="6">
        <v>313</v>
      </c>
      <c r="C5232" s="6" t="s">
        <v>16291</v>
      </c>
      <c r="D5232" s="6" t="s">
        <v>1966</v>
      </c>
      <c r="E5232" s="6" t="s">
        <v>1967</v>
      </c>
      <c r="F5232" s="6">
        <v>1.2130000000000001</v>
      </c>
      <c r="G5232" s="6">
        <v>1.2709999999999999</v>
      </c>
      <c r="H5232" s="6">
        <v>1.2450000000000001</v>
      </c>
      <c r="I5232" s="6">
        <v>1.1499999999999999</v>
      </c>
      <c r="J5232" s="6">
        <v>1.1499999999999999</v>
      </c>
      <c r="K5232" s="6">
        <v>1.1499999999999999</v>
      </c>
      <c r="L5232" s="7">
        <v>1.0547826086956522</v>
      </c>
      <c r="M5232" s="7">
        <v>1.1052173913043479</v>
      </c>
      <c r="N5232" s="7">
        <v>1.0826086956521741</v>
      </c>
      <c r="O5232" s="7">
        <v>1.0808695652173914</v>
      </c>
      <c r="P5232" s="6">
        <v>4.5488405590695349E-2</v>
      </c>
    </row>
    <row r="5233" spans="1:16" s="6" customFormat="1" ht="12.75" x14ac:dyDescent="0.2">
      <c r="A5233" s="6" t="s">
        <v>3445</v>
      </c>
      <c r="B5233" s="6">
        <v>367</v>
      </c>
      <c r="C5233" s="6" t="s">
        <v>16291</v>
      </c>
      <c r="D5233" s="6" t="s">
        <v>3446</v>
      </c>
      <c r="E5233" s="6" t="s">
        <v>3447</v>
      </c>
      <c r="F5233" s="6">
        <v>1.1379999999999999</v>
      </c>
      <c r="G5233" s="6">
        <v>1.3140000000000001</v>
      </c>
      <c r="I5233" s="6">
        <v>1.1399999999999999</v>
      </c>
      <c r="J5233" s="6">
        <v>1.1299999999999999</v>
      </c>
      <c r="K5233" s="6">
        <v>1.1299999999999999</v>
      </c>
      <c r="L5233" s="7">
        <v>0.99824561403508771</v>
      </c>
      <c r="M5233" s="7">
        <v>1.1628318584070798</v>
      </c>
      <c r="N5233" s="7"/>
      <c r="O5233" s="7">
        <v>1.0805387362210839</v>
      </c>
      <c r="P5233" s="6">
        <v>0.61461688906374778</v>
      </c>
    </row>
    <row r="5234" spans="1:16" s="6" customFormat="1" ht="12.75" x14ac:dyDescent="0.2">
      <c r="A5234" s="6" t="s">
        <v>8967</v>
      </c>
      <c r="B5234" s="6">
        <v>419</v>
      </c>
      <c r="C5234" s="6" t="s">
        <v>16291</v>
      </c>
      <c r="D5234" s="6" t="s">
        <v>8968</v>
      </c>
      <c r="E5234" s="6" t="s">
        <v>8969</v>
      </c>
      <c r="F5234" s="6">
        <v>1.173</v>
      </c>
      <c r="G5234" s="6">
        <v>1.073</v>
      </c>
      <c r="H5234" s="6">
        <v>1.1879999999999999</v>
      </c>
      <c r="I5234" s="6">
        <v>1.04</v>
      </c>
      <c r="J5234" s="6">
        <v>1.07</v>
      </c>
      <c r="K5234" s="6">
        <v>1.07</v>
      </c>
      <c r="L5234" s="7">
        <v>1.1278846153846154</v>
      </c>
      <c r="M5234" s="7">
        <v>1.0028037383177568</v>
      </c>
      <c r="N5234" s="7">
        <v>1.1102803738317757</v>
      </c>
      <c r="O5234" s="7">
        <v>1.0803229091780493</v>
      </c>
      <c r="P5234" s="6">
        <v>0.23540691225362209</v>
      </c>
    </row>
    <row r="5235" spans="1:16" s="6" customFormat="1" ht="12.75" x14ac:dyDescent="0.2">
      <c r="A5235" s="6" t="s">
        <v>5915</v>
      </c>
      <c r="B5235" s="6">
        <v>754</v>
      </c>
      <c r="C5235" s="6" t="s">
        <v>16291</v>
      </c>
      <c r="D5235" s="6" t="s">
        <v>5916</v>
      </c>
      <c r="E5235" s="6" t="s">
        <v>5917</v>
      </c>
      <c r="F5235" s="6">
        <v>0.96299999999999997</v>
      </c>
      <c r="G5235" s="6">
        <v>0.997</v>
      </c>
      <c r="H5235" s="6">
        <v>0.93500000000000005</v>
      </c>
      <c r="I5235" s="6">
        <v>0.9</v>
      </c>
      <c r="J5235" s="6">
        <v>0.89</v>
      </c>
      <c r="K5235" s="6">
        <v>0.89</v>
      </c>
      <c r="L5235" s="7">
        <v>1.0699999999999998</v>
      </c>
      <c r="M5235" s="7">
        <v>1.1202247191011236</v>
      </c>
      <c r="N5235" s="7">
        <v>1.050561797752809</v>
      </c>
      <c r="O5235" s="7">
        <v>1.0802621722846439</v>
      </c>
      <c r="P5235" s="6">
        <v>8.7354035763031912E-2</v>
      </c>
    </row>
    <row r="5236" spans="1:16" s="6" customFormat="1" ht="12.75" x14ac:dyDescent="0.2">
      <c r="A5236" s="6" t="s">
        <v>11772</v>
      </c>
      <c r="B5236" s="6">
        <v>208</v>
      </c>
      <c r="C5236" s="6" t="s">
        <v>16291</v>
      </c>
      <c r="D5236" s="6" t="s">
        <v>11773</v>
      </c>
      <c r="E5236" s="6" t="s">
        <v>11774</v>
      </c>
      <c r="F5236" s="6">
        <v>1.06</v>
      </c>
      <c r="H5236" s="6">
        <v>1.0680000000000001</v>
      </c>
      <c r="I5236" s="6">
        <v>0.99</v>
      </c>
      <c r="J5236" s="6">
        <v>0.99</v>
      </c>
      <c r="K5236" s="6">
        <v>0.98</v>
      </c>
      <c r="L5236" s="7">
        <v>1.0707070707070707</v>
      </c>
      <c r="M5236" s="7"/>
      <c r="N5236" s="7">
        <v>1.0897959183673471</v>
      </c>
      <c r="O5236" s="7">
        <v>1.080251494537209</v>
      </c>
      <c r="P5236" s="6">
        <v>0.10608299025748756</v>
      </c>
    </row>
    <row r="5237" spans="1:16" s="6" customFormat="1" ht="12.75" x14ac:dyDescent="0.2">
      <c r="A5237" s="6" t="s">
        <v>3794</v>
      </c>
      <c r="B5237" s="6">
        <v>41</v>
      </c>
      <c r="C5237" s="6" t="s">
        <v>16291</v>
      </c>
      <c r="D5237" s="6" t="s">
        <v>3795</v>
      </c>
      <c r="E5237" s="6" t="s">
        <v>3796</v>
      </c>
      <c r="F5237" s="6">
        <v>1.1299999999999999</v>
      </c>
      <c r="G5237" s="6">
        <v>0.95899999999999996</v>
      </c>
      <c r="H5237" s="6">
        <v>0.94499999999999995</v>
      </c>
      <c r="I5237" s="6">
        <v>0.93</v>
      </c>
      <c r="J5237" s="6">
        <v>0.95</v>
      </c>
      <c r="K5237" s="6">
        <v>0.93</v>
      </c>
      <c r="L5237" s="7">
        <v>1.21505376344086</v>
      </c>
      <c r="M5237" s="7">
        <v>1.0094736842105263</v>
      </c>
      <c r="N5237" s="7">
        <v>1.0161290322580645</v>
      </c>
      <c r="O5237" s="7">
        <v>1.0802188266364836</v>
      </c>
      <c r="P5237" s="6">
        <v>0.43391915331722042</v>
      </c>
    </row>
    <row r="5238" spans="1:16" s="6" customFormat="1" ht="12.75" x14ac:dyDescent="0.2">
      <c r="A5238" s="6" t="s">
        <v>931</v>
      </c>
      <c r="B5238" s="6">
        <v>1379</v>
      </c>
      <c r="C5238" s="6" t="s">
        <v>16291</v>
      </c>
      <c r="D5238" s="6" t="s">
        <v>932</v>
      </c>
      <c r="E5238" s="6" t="s">
        <v>933</v>
      </c>
      <c r="F5238" s="6">
        <v>1.679</v>
      </c>
      <c r="H5238" s="6">
        <v>2.4039999999999999</v>
      </c>
      <c r="I5238" s="6">
        <v>1.89</v>
      </c>
      <c r="J5238" s="6">
        <v>1.88</v>
      </c>
      <c r="K5238" s="6">
        <v>1.89</v>
      </c>
      <c r="L5238" s="7">
        <v>0.88835978835978846</v>
      </c>
      <c r="M5238" s="7"/>
      <c r="N5238" s="7">
        <v>1.271957671957672</v>
      </c>
      <c r="O5238" s="7">
        <v>1.0801587301587303</v>
      </c>
      <c r="P5238" s="6">
        <v>0.81707152899321278</v>
      </c>
    </row>
    <row r="5239" spans="1:16" s="6" customFormat="1" ht="12.75" x14ac:dyDescent="0.2">
      <c r="A5239" s="6" t="s">
        <v>3436</v>
      </c>
      <c r="B5239" s="6">
        <v>59</v>
      </c>
      <c r="C5239" s="6" t="s">
        <v>16291</v>
      </c>
      <c r="D5239" s="6" t="s">
        <v>3437</v>
      </c>
      <c r="E5239" s="6" t="s">
        <v>3438</v>
      </c>
      <c r="H5239" s="6">
        <v>2.1709999999999998</v>
      </c>
      <c r="I5239" s="6">
        <v>1.97</v>
      </c>
      <c r="J5239" s="6">
        <v>1.98</v>
      </c>
      <c r="K5239" s="6">
        <v>2.0099999999999998</v>
      </c>
      <c r="L5239" s="7"/>
      <c r="M5239" s="7"/>
      <c r="N5239" s="7">
        <v>1.0800995024875621</v>
      </c>
      <c r="O5239" s="7">
        <v>1.0800995024875621</v>
      </c>
    </row>
    <row r="5240" spans="1:16" s="6" customFormat="1" ht="12.75" x14ac:dyDescent="0.2">
      <c r="A5240" s="6" t="s">
        <v>1965</v>
      </c>
      <c r="B5240" s="6">
        <v>204</v>
      </c>
      <c r="C5240" s="6" t="s">
        <v>16291</v>
      </c>
      <c r="D5240" s="6" t="s">
        <v>1966</v>
      </c>
      <c r="E5240" s="6" t="s">
        <v>1967</v>
      </c>
      <c r="F5240" s="6">
        <v>1.2430000000000001</v>
      </c>
      <c r="G5240" s="6">
        <v>1.26</v>
      </c>
      <c r="H5240" s="6">
        <v>1.2230000000000001</v>
      </c>
      <c r="I5240" s="6">
        <v>1.1499999999999999</v>
      </c>
      <c r="J5240" s="6">
        <v>1.1499999999999999</v>
      </c>
      <c r="K5240" s="6">
        <v>1.1499999999999999</v>
      </c>
      <c r="L5240" s="7">
        <v>1.0808695652173914</v>
      </c>
      <c r="M5240" s="7">
        <v>1.0956521739130436</v>
      </c>
      <c r="N5240" s="7">
        <v>1.0634782608695654</v>
      </c>
      <c r="O5240" s="7">
        <v>1.0800000000000003</v>
      </c>
      <c r="P5240" s="6">
        <v>1.9666532613365349E-2</v>
      </c>
    </row>
    <row r="5241" spans="1:16" s="6" customFormat="1" ht="12.75" x14ac:dyDescent="0.2">
      <c r="A5241" s="6" t="s">
        <v>8860</v>
      </c>
      <c r="B5241" s="6">
        <v>249</v>
      </c>
      <c r="C5241" s="6" t="s">
        <v>16291</v>
      </c>
      <c r="D5241" s="6" t="s">
        <v>8861</v>
      </c>
      <c r="E5241" s="6" t="s">
        <v>8862</v>
      </c>
      <c r="F5241" s="6">
        <v>1.226</v>
      </c>
      <c r="G5241" s="6">
        <v>1.3220000000000001</v>
      </c>
      <c r="H5241" s="6">
        <v>1.3360000000000001</v>
      </c>
      <c r="J5241" s="6">
        <v>1.1599999999999999</v>
      </c>
      <c r="K5241" s="6">
        <v>1.31</v>
      </c>
      <c r="L5241" s="7"/>
      <c r="M5241" s="7">
        <v>1.1396551724137933</v>
      </c>
      <c r="N5241" s="7">
        <v>1.0198473282442748</v>
      </c>
      <c r="O5241" s="7">
        <v>1.0797512503290341</v>
      </c>
      <c r="P5241" s="6">
        <v>0.5192152390149164</v>
      </c>
    </row>
    <row r="5242" spans="1:16" s="6" customFormat="1" ht="12.75" x14ac:dyDescent="0.2">
      <c r="A5242" s="6" t="s">
        <v>5884</v>
      </c>
      <c r="B5242" s="6">
        <v>59</v>
      </c>
      <c r="C5242" s="6" t="s">
        <v>16291</v>
      </c>
      <c r="D5242" s="6" t="s">
        <v>5885</v>
      </c>
      <c r="E5242" s="6" t="s">
        <v>5886</v>
      </c>
      <c r="F5242" s="6">
        <v>1.1140000000000001</v>
      </c>
      <c r="G5242" s="6">
        <v>0.94899999999999995</v>
      </c>
      <c r="I5242" s="6">
        <v>0.96</v>
      </c>
      <c r="J5242" s="6">
        <v>0.95</v>
      </c>
      <c r="K5242" s="6">
        <v>0.99</v>
      </c>
      <c r="L5242" s="7">
        <v>1.1604166666666669</v>
      </c>
      <c r="M5242" s="7">
        <v>0.99894736842105258</v>
      </c>
      <c r="N5242" s="7"/>
      <c r="O5242" s="7">
        <v>1.0796820175438597</v>
      </c>
      <c r="P5242" s="6">
        <v>0.61210330149151404</v>
      </c>
    </row>
    <row r="5243" spans="1:16" s="6" customFormat="1" ht="12.75" x14ac:dyDescent="0.2">
      <c r="A5243" s="6" t="s">
        <v>2776</v>
      </c>
      <c r="B5243" s="6">
        <v>163</v>
      </c>
      <c r="C5243" s="6" t="s">
        <v>16291</v>
      </c>
      <c r="D5243" s="6" t="s">
        <v>2777</v>
      </c>
      <c r="E5243" s="6" t="s">
        <v>2778</v>
      </c>
      <c r="G5243" s="6">
        <v>1.234</v>
      </c>
      <c r="H5243" s="6">
        <v>1.0229999999999999</v>
      </c>
      <c r="I5243" s="6">
        <v>1.03</v>
      </c>
      <c r="J5243" s="6">
        <v>1.05</v>
      </c>
      <c r="K5243" s="6">
        <v>1.04</v>
      </c>
      <c r="L5243" s="7"/>
      <c r="M5243" s="7">
        <v>1.1752380952380952</v>
      </c>
      <c r="N5243" s="7">
        <v>0.98365384615384599</v>
      </c>
      <c r="O5243" s="7">
        <v>1.0794459706959705</v>
      </c>
      <c r="P5243" s="6">
        <v>0.66234149082580562</v>
      </c>
    </row>
    <row r="5244" spans="1:16" s="6" customFormat="1" ht="12.75" x14ac:dyDescent="0.2">
      <c r="A5244" s="6" t="s">
        <v>4358</v>
      </c>
      <c r="B5244" s="6">
        <v>952</v>
      </c>
      <c r="C5244" s="6" t="s">
        <v>16291</v>
      </c>
      <c r="D5244" s="6" t="s">
        <v>4359</v>
      </c>
      <c r="E5244" s="6" t="s">
        <v>4360</v>
      </c>
      <c r="F5244" s="6">
        <v>0.72699999999999998</v>
      </c>
      <c r="G5244" s="6">
        <v>0.90500000000000003</v>
      </c>
      <c r="H5244" s="6">
        <v>0.78800000000000003</v>
      </c>
      <c r="I5244" s="6">
        <v>0.74</v>
      </c>
      <c r="J5244" s="6">
        <v>0.76</v>
      </c>
      <c r="K5244" s="6">
        <v>0.74</v>
      </c>
      <c r="L5244" s="7">
        <v>0.98243243243243239</v>
      </c>
      <c r="M5244" s="7">
        <v>1.1907894736842106</v>
      </c>
      <c r="N5244" s="7">
        <v>1.0648648648648649</v>
      </c>
      <c r="O5244" s="7">
        <v>1.0793622569938359</v>
      </c>
      <c r="P5244" s="6">
        <v>0.39677965705856211</v>
      </c>
    </row>
    <row r="5245" spans="1:16" s="6" customFormat="1" ht="12.75" x14ac:dyDescent="0.2">
      <c r="A5245" s="6" t="s">
        <v>12203</v>
      </c>
      <c r="B5245" s="6">
        <v>266</v>
      </c>
      <c r="C5245" s="6" t="s">
        <v>16291</v>
      </c>
      <c r="D5245" s="6" t="s">
        <v>12204</v>
      </c>
      <c r="E5245" s="6" t="s">
        <v>12205</v>
      </c>
      <c r="F5245" s="6">
        <v>0.96499999999999997</v>
      </c>
      <c r="G5245" s="6">
        <v>1.1020000000000001</v>
      </c>
      <c r="H5245" s="6">
        <v>0.999</v>
      </c>
      <c r="I5245" s="6">
        <v>0.93</v>
      </c>
      <c r="J5245" s="6">
        <v>0.96</v>
      </c>
      <c r="K5245" s="6">
        <v>0.95</v>
      </c>
      <c r="L5245" s="7">
        <v>1.0376344086021505</v>
      </c>
      <c r="M5245" s="7">
        <v>1.1479166666666667</v>
      </c>
      <c r="N5245" s="7">
        <v>1.0515789473684212</v>
      </c>
      <c r="O5245" s="7">
        <v>1.0790433408790794</v>
      </c>
      <c r="P5245" s="6">
        <v>0.20373705235104556</v>
      </c>
    </row>
    <row r="5246" spans="1:16" s="6" customFormat="1" ht="12.75" x14ac:dyDescent="0.2">
      <c r="A5246" s="6" t="s">
        <v>7473</v>
      </c>
      <c r="B5246" s="6">
        <v>607</v>
      </c>
      <c r="C5246" s="6" t="s">
        <v>16291</v>
      </c>
      <c r="D5246" s="6" t="s">
        <v>7474</v>
      </c>
      <c r="E5246" s="6" t="s">
        <v>7475</v>
      </c>
      <c r="F5246" s="6">
        <v>1.304</v>
      </c>
      <c r="G5246" s="6">
        <v>1.3819999999999999</v>
      </c>
      <c r="H5246" s="6">
        <v>1.0660000000000001</v>
      </c>
      <c r="I5246" s="6">
        <v>1.1599999999999999</v>
      </c>
      <c r="J5246" s="6">
        <v>1.1499999999999999</v>
      </c>
      <c r="K5246" s="6">
        <v>1.17</v>
      </c>
      <c r="L5246" s="7">
        <v>1.1241379310344828</v>
      </c>
      <c r="M5246" s="7">
        <v>1.2017391304347826</v>
      </c>
      <c r="N5246" s="7">
        <v>0.9111111111111112</v>
      </c>
      <c r="O5246" s="7">
        <v>1.0789960575267923</v>
      </c>
      <c r="P5246" s="6">
        <v>0.53519570435048569</v>
      </c>
    </row>
    <row r="5247" spans="1:16" s="6" customFormat="1" ht="12.75" x14ac:dyDescent="0.2">
      <c r="A5247" s="6" t="s">
        <v>6170</v>
      </c>
      <c r="B5247" s="6">
        <v>381</v>
      </c>
      <c r="C5247" s="6" t="s">
        <v>16291</v>
      </c>
      <c r="D5247" s="6" t="s">
        <v>6171</v>
      </c>
      <c r="E5247" s="6" t="s">
        <v>6172</v>
      </c>
      <c r="F5247" s="6">
        <v>1.1850000000000001</v>
      </c>
      <c r="H5247" s="6">
        <v>1.046</v>
      </c>
      <c r="I5247" s="6">
        <v>1.02</v>
      </c>
      <c r="J5247" s="6">
        <v>1.04</v>
      </c>
      <c r="K5247" s="6">
        <v>1.05</v>
      </c>
      <c r="L5247" s="7">
        <v>1.161764705882353</v>
      </c>
      <c r="M5247" s="7"/>
      <c r="N5247" s="7">
        <v>0.99619047619047618</v>
      </c>
      <c r="O5247" s="7">
        <v>1.0789775910364146</v>
      </c>
      <c r="P5247" s="6">
        <v>0.62219592282015879</v>
      </c>
    </row>
    <row r="5248" spans="1:16" s="6" customFormat="1" ht="12.75" x14ac:dyDescent="0.2">
      <c r="A5248" s="6" t="s">
        <v>6451</v>
      </c>
      <c r="B5248" s="6">
        <v>26</v>
      </c>
      <c r="C5248" s="6" t="s">
        <v>16291</v>
      </c>
      <c r="D5248" s="6" t="s">
        <v>6452</v>
      </c>
      <c r="E5248" s="6" t="s">
        <v>6453</v>
      </c>
      <c r="F5248" s="6">
        <v>1.2190000000000001</v>
      </c>
      <c r="G5248" s="6">
        <v>1.381</v>
      </c>
      <c r="H5248" s="6">
        <v>1.466</v>
      </c>
      <c r="I5248" s="6">
        <v>1.26</v>
      </c>
      <c r="J5248" s="6">
        <v>1.26</v>
      </c>
      <c r="K5248" s="6">
        <v>1.25</v>
      </c>
      <c r="L5248" s="7">
        <v>0.96746031746031746</v>
      </c>
      <c r="M5248" s="7">
        <v>1.0960317460317461</v>
      </c>
      <c r="N5248" s="7">
        <v>1.1728000000000001</v>
      </c>
      <c r="O5248" s="7">
        <v>1.0787640211640213</v>
      </c>
      <c r="P5248" s="6">
        <v>0.39534704672987941</v>
      </c>
    </row>
    <row r="5249" spans="1:16" s="6" customFormat="1" ht="12.75" x14ac:dyDescent="0.2">
      <c r="A5249" s="6" t="s">
        <v>8185</v>
      </c>
      <c r="B5249" s="6">
        <v>573</v>
      </c>
      <c r="C5249" s="6" t="s">
        <v>16291</v>
      </c>
      <c r="D5249" s="6" t="s">
        <v>8186</v>
      </c>
      <c r="E5249" s="6" t="s">
        <v>8187</v>
      </c>
      <c r="F5249" s="6">
        <v>1.2789999999999999</v>
      </c>
      <c r="G5249" s="6">
        <v>1.002</v>
      </c>
      <c r="H5249" s="6">
        <v>0.96699999999999997</v>
      </c>
      <c r="I5249" s="6">
        <v>0.98</v>
      </c>
      <c r="J5249" s="6">
        <v>1.01</v>
      </c>
      <c r="K5249" s="6">
        <v>1.03</v>
      </c>
      <c r="L5249" s="7">
        <v>1.3051020408163265</v>
      </c>
      <c r="M5249" s="7">
        <v>0.99207920792079207</v>
      </c>
      <c r="N5249" s="7">
        <v>0.93883495145631057</v>
      </c>
      <c r="O5249" s="7">
        <v>1.0786720667311431</v>
      </c>
      <c r="P5249" s="6">
        <v>0.63057400423723764</v>
      </c>
    </row>
    <row r="5250" spans="1:16" s="6" customFormat="1" ht="12.75" x14ac:dyDescent="0.2">
      <c r="A5250" s="6" t="s">
        <v>2565</v>
      </c>
      <c r="B5250" s="6">
        <v>632</v>
      </c>
      <c r="C5250" s="6" t="s">
        <v>16291</v>
      </c>
      <c r="D5250" s="6" t="s">
        <v>2566</v>
      </c>
      <c r="E5250" s="6" t="s">
        <v>2567</v>
      </c>
      <c r="F5250" s="6">
        <v>0.96399999999999997</v>
      </c>
      <c r="H5250" s="6">
        <v>0.80500000000000005</v>
      </c>
      <c r="I5250" s="6">
        <v>0.82</v>
      </c>
      <c r="J5250" s="6">
        <v>0.79</v>
      </c>
      <c r="K5250" s="6">
        <v>0.82</v>
      </c>
      <c r="L5250" s="7">
        <v>1.1756097560975609</v>
      </c>
      <c r="M5250" s="7"/>
      <c r="N5250" s="7">
        <v>0.98170731707317083</v>
      </c>
      <c r="O5250" s="7">
        <v>1.0786585365853658</v>
      </c>
      <c r="P5250" s="6">
        <v>0.66841689125677084</v>
      </c>
    </row>
    <row r="5251" spans="1:16" s="6" customFormat="1" ht="12.75" x14ac:dyDescent="0.2">
      <c r="A5251" s="6" t="s">
        <v>4141</v>
      </c>
      <c r="B5251" s="6">
        <v>152</v>
      </c>
      <c r="C5251" s="6" t="s">
        <v>16291</v>
      </c>
      <c r="D5251" s="6" t="s">
        <v>4142</v>
      </c>
      <c r="E5251" s="6" t="s">
        <v>4143</v>
      </c>
      <c r="F5251" s="6">
        <v>0.90500000000000003</v>
      </c>
      <c r="G5251" s="6">
        <v>1.1719999999999999</v>
      </c>
      <c r="I5251" s="6">
        <v>0.98</v>
      </c>
      <c r="J5251" s="6">
        <v>0.95</v>
      </c>
      <c r="K5251" s="6">
        <v>0.95</v>
      </c>
      <c r="L5251" s="7">
        <v>0.92346938775510212</v>
      </c>
      <c r="M5251" s="7">
        <v>1.2336842105263157</v>
      </c>
      <c r="N5251" s="7"/>
      <c r="O5251" s="7">
        <v>1.0785767991407089</v>
      </c>
      <c r="P5251" s="6">
        <v>0.78101764205881175</v>
      </c>
    </row>
    <row r="5252" spans="1:16" s="6" customFormat="1" ht="12.75" x14ac:dyDescent="0.2">
      <c r="A5252" s="6" t="s">
        <v>7230</v>
      </c>
      <c r="B5252" s="6">
        <v>183</v>
      </c>
      <c r="C5252" s="6" t="s">
        <v>16291</v>
      </c>
      <c r="D5252" s="6" t="s">
        <v>7231</v>
      </c>
      <c r="E5252" s="6" t="s">
        <v>7232</v>
      </c>
      <c r="G5252" s="6">
        <v>1.032</v>
      </c>
      <c r="H5252" s="6">
        <v>1.2709999999999999</v>
      </c>
      <c r="I5252" s="6">
        <v>1.07</v>
      </c>
      <c r="J5252" s="6">
        <v>1.02</v>
      </c>
      <c r="K5252" s="6">
        <v>1.1100000000000001</v>
      </c>
      <c r="L5252" s="7"/>
      <c r="M5252" s="7">
        <v>1.0117647058823529</v>
      </c>
      <c r="N5252" s="7">
        <v>1.1450450450450449</v>
      </c>
      <c r="O5252" s="7">
        <v>1.0784048754636988</v>
      </c>
      <c r="P5252" s="6">
        <v>0.55823974502271978</v>
      </c>
    </row>
    <row r="5253" spans="1:16" s="6" customFormat="1" ht="12.75" x14ac:dyDescent="0.2">
      <c r="A5253" s="6" t="s">
        <v>5604</v>
      </c>
      <c r="B5253" s="6">
        <v>3</v>
      </c>
      <c r="C5253" s="6" t="s">
        <v>16291</v>
      </c>
      <c r="D5253" s="6" t="s">
        <v>5605</v>
      </c>
      <c r="E5253" s="6" t="s">
        <v>5606</v>
      </c>
      <c r="F5253" s="6">
        <v>0.85199999999999998</v>
      </c>
      <c r="H5253" s="6">
        <v>0.88300000000000001</v>
      </c>
      <c r="I5253" s="6">
        <v>0.82</v>
      </c>
      <c r="J5253" s="6">
        <v>0.86</v>
      </c>
      <c r="K5253" s="6">
        <v>0.79</v>
      </c>
      <c r="L5253" s="7">
        <v>1.0390243902439025</v>
      </c>
      <c r="M5253" s="7"/>
      <c r="N5253" s="7">
        <v>1.1177215189873417</v>
      </c>
      <c r="O5253" s="7">
        <v>1.078372954615622</v>
      </c>
      <c r="P5253" s="6">
        <v>0.39306616773637015</v>
      </c>
    </row>
    <row r="5254" spans="1:16" s="6" customFormat="1" ht="12.75" x14ac:dyDescent="0.2">
      <c r="A5254" s="6" t="s">
        <v>7429</v>
      </c>
      <c r="B5254" s="6">
        <v>264</v>
      </c>
      <c r="C5254" s="6" t="s">
        <v>16291</v>
      </c>
      <c r="D5254" s="6" t="s">
        <v>7430</v>
      </c>
      <c r="E5254" s="6" t="s">
        <v>7431</v>
      </c>
      <c r="F5254" s="6">
        <v>1.129</v>
      </c>
      <c r="G5254" s="6">
        <v>1.028</v>
      </c>
      <c r="H5254" s="6">
        <v>1.0009999999999999</v>
      </c>
      <c r="I5254" s="6">
        <v>0.97</v>
      </c>
      <c r="J5254" s="6">
        <v>0.97</v>
      </c>
      <c r="K5254" s="6">
        <v>0.99</v>
      </c>
      <c r="L5254" s="7">
        <v>1.163917525773196</v>
      </c>
      <c r="M5254" s="7">
        <v>1.0597938144329897</v>
      </c>
      <c r="N5254" s="7">
        <v>1.0111111111111111</v>
      </c>
      <c r="O5254" s="7">
        <v>1.0782741504390989</v>
      </c>
      <c r="P5254" s="6">
        <v>0.29193189345792725</v>
      </c>
    </row>
    <row r="5255" spans="1:16" s="6" customFormat="1" ht="12.75" x14ac:dyDescent="0.2">
      <c r="A5255" s="6" t="s">
        <v>11752</v>
      </c>
      <c r="B5255" s="6">
        <v>1002</v>
      </c>
      <c r="C5255" s="6" t="s">
        <v>16291</v>
      </c>
      <c r="D5255" s="6" t="s">
        <v>11753</v>
      </c>
      <c r="E5255" s="6" t="s">
        <v>11754</v>
      </c>
      <c r="G5255" s="6">
        <v>0.84099999999999997</v>
      </c>
      <c r="I5255" s="6">
        <v>0.78</v>
      </c>
      <c r="J5255" s="6">
        <v>0.78</v>
      </c>
      <c r="K5255" s="6">
        <v>0.77</v>
      </c>
      <c r="L5255" s="7"/>
      <c r="M5255" s="7">
        <v>1.0782051282051281</v>
      </c>
      <c r="N5255" s="7"/>
      <c r="O5255" s="7">
        <v>1.0782051282051281</v>
      </c>
    </row>
    <row r="5256" spans="1:16" s="6" customFormat="1" ht="12.75" x14ac:dyDescent="0.2">
      <c r="A5256" s="6" t="s">
        <v>5615</v>
      </c>
      <c r="B5256" s="6">
        <v>137</v>
      </c>
      <c r="C5256" s="6" t="s">
        <v>16291</v>
      </c>
      <c r="D5256" s="6" t="s">
        <v>5616</v>
      </c>
      <c r="E5256" s="6" t="s">
        <v>5617</v>
      </c>
      <c r="F5256" s="6">
        <v>1.008</v>
      </c>
      <c r="G5256" s="6">
        <v>0.73099999999999998</v>
      </c>
      <c r="H5256" s="6">
        <v>1.0149999999999999</v>
      </c>
      <c r="I5256" s="6">
        <v>0.84</v>
      </c>
      <c r="J5256" s="6">
        <v>0.87</v>
      </c>
      <c r="K5256" s="6">
        <v>0.85</v>
      </c>
      <c r="L5256" s="7">
        <v>1.2</v>
      </c>
      <c r="M5256" s="7">
        <v>0.8402298850574712</v>
      </c>
      <c r="N5256" s="7">
        <v>1.1941176470588235</v>
      </c>
      <c r="O5256" s="7">
        <v>1.0781158440387648</v>
      </c>
      <c r="P5256" s="6">
        <v>0.64548799321407113</v>
      </c>
    </row>
    <row r="5257" spans="1:16" s="6" customFormat="1" ht="12.75" x14ac:dyDescent="0.2">
      <c r="A5257" s="6" t="s">
        <v>3445</v>
      </c>
      <c r="B5257" s="6">
        <v>773</v>
      </c>
      <c r="C5257" s="6" t="s">
        <v>16291</v>
      </c>
      <c r="D5257" s="6" t="s">
        <v>3446</v>
      </c>
      <c r="E5257" s="6" t="s">
        <v>3447</v>
      </c>
      <c r="F5257" s="6">
        <v>1.2290000000000001</v>
      </c>
      <c r="I5257" s="6">
        <v>1.1399999999999999</v>
      </c>
      <c r="J5257" s="6">
        <v>1.1299999999999999</v>
      </c>
      <c r="K5257" s="6">
        <v>1.1299999999999999</v>
      </c>
      <c r="L5257" s="7">
        <v>1.0780701754385966</v>
      </c>
      <c r="M5257" s="7"/>
      <c r="N5257" s="7"/>
      <c r="O5257" s="7">
        <v>1.0780701754385966</v>
      </c>
    </row>
    <row r="5258" spans="1:16" s="6" customFormat="1" ht="12.75" x14ac:dyDescent="0.2">
      <c r="A5258" s="6" t="s">
        <v>10777</v>
      </c>
      <c r="B5258" s="6">
        <v>303</v>
      </c>
      <c r="C5258" s="6" t="s">
        <v>16291</v>
      </c>
      <c r="D5258" s="6" t="s">
        <v>10778</v>
      </c>
      <c r="E5258" s="6" t="s">
        <v>10779</v>
      </c>
      <c r="F5258" s="6">
        <v>1.304</v>
      </c>
      <c r="I5258" s="6">
        <v>1.21</v>
      </c>
      <c r="J5258" s="6">
        <v>1.21</v>
      </c>
      <c r="K5258" s="6">
        <v>1.19</v>
      </c>
      <c r="L5258" s="7">
        <v>1.0776859504132232</v>
      </c>
      <c r="M5258" s="7"/>
      <c r="N5258" s="7"/>
      <c r="O5258" s="7">
        <v>1.0776859504132232</v>
      </c>
    </row>
    <row r="5259" spans="1:16" s="6" customFormat="1" ht="12.75" x14ac:dyDescent="0.2">
      <c r="A5259" s="6" t="s">
        <v>6031</v>
      </c>
      <c r="B5259" s="6">
        <v>19</v>
      </c>
      <c r="C5259" s="6" t="s">
        <v>16291</v>
      </c>
      <c r="D5259" s="6" t="s">
        <v>6032</v>
      </c>
      <c r="E5259" s="6" t="s">
        <v>6033</v>
      </c>
      <c r="H5259" s="6">
        <v>1.25</v>
      </c>
      <c r="I5259" s="6">
        <v>1.21</v>
      </c>
      <c r="J5259" s="6">
        <v>1.1599999999999999</v>
      </c>
      <c r="K5259" s="6">
        <v>1.1599999999999999</v>
      </c>
      <c r="L5259" s="7"/>
      <c r="M5259" s="7"/>
      <c r="N5259" s="7">
        <v>1.0775862068965518</v>
      </c>
      <c r="O5259" s="7">
        <v>1.0775862068965518</v>
      </c>
    </row>
    <row r="5260" spans="1:16" s="6" customFormat="1" ht="12.75" x14ac:dyDescent="0.2">
      <c r="A5260" s="6" t="s">
        <v>7376</v>
      </c>
      <c r="B5260" s="6">
        <v>332</v>
      </c>
      <c r="C5260" s="6" t="s">
        <v>16291</v>
      </c>
      <c r="D5260" s="6" t="s">
        <v>7377</v>
      </c>
      <c r="E5260" s="6" t="s">
        <v>7378</v>
      </c>
      <c r="F5260" s="6">
        <v>0.875</v>
      </c>
      <c r="G5260" s="6">
        <v>0.997</v>
      </c>
      <c r="H5260" s="6">
        <v>0.90900000000000003</v>
      </c>
      <c r="I5260" s="6">
        <v>0.84</v>
      </c>
      <c r="J5260" s="6">
        <v>0.87</v>
      </c>
      <c r="K5260" s="6">
        <v>0.87</v>
      </c>
      <c r="L5260" s="7">
        <v>1.0416666666666667</v>
      </c>
      <c r="M5260" s="7">
        <v>1.1459770114942529</v>
      </c>
      <c r="N5260" s="7">
        <v>1.0448275862068965</v>
      </c>
      <c r="O5260" s="7">
        <v>1.0774904214559389</v>
      </c>
      <c r="P5260" s="6">
        <v>0.20601213328698231</v>
      </c>
    </row>
    <row r="5261" spans="1:16" s="6" customFormat="1" ht="12.75" x14ac:dyDescent="0.2">
      <c r="A5261" s="6" t="s">
        <v>894</v>
      </c>
      <c r="B5261" s="6">
        <v>362</v>
      </c>
      <c r="C5261" s="6" t="s">
        <v>16291</v>
      </c>
      <c r="D5261" s="6" t="s">
        <v>895</v>
      </c>
      <c r="E5261" s="6" t="s">
        <v>896</v>
      </c>
      <c r="F5261" s="6">
        <v>1.0609999999999999</v>
      </c>
      <c r="G5261" s="6">
        <v>1.083</v>
      </c>
      <c r="I5261" s="6">
        <v>1</v>
      </c>
      <c r="J5261" s="6">
        <v>0.99</v>
      </c>
      <c r="K5261" s="6">
        <v>0.97</v>
      </c>
      <c r="L5261" s="7">
        <v>1.0609999999999999</v>
      </c>
      <c r="M5261" s="7">
        <v>1.093939393939394</v>
      </c>
      <c r="N5261" s="7"/>
      <c r="O5261" s="7">
        <v>1.0774696969696969</v>
      </c>
      <c r="P5261" s="6">
        <v>0.18592977379905823</v>
      </c>
    </row>
    <row r="5262" spans="1:16" s="6" customFormat="1" ht="12.75" x14ac:dyDescent="0.2">
      <c r="A5262" s="6" t="s">
        <v>3392</v>
      </c>
      <c r="B5262" s="6">
        <v>115</v>
      </c>
      <c r="C5262" s="6" t="s">
        <v>16291</v>
      </c>
      <c r="D5262" s="6" t="s">
        <v>3393</v>
      </c>
      <c r="E5262" s="6" t="s">
        <v>3394</v>
      </c>
      <c r="F5262" s="6">
        <v>1.1419999999999999</v>
      </c>
      <c r="H5262" s="6">
        <v>1.087</v>
      </c>
      <c r="I5262" s="6">
        <v>1.02</v>
      </c>
      <c r="J5262" s="6">
        <v>1.0900000000000001</v>
      </c>
      <c r="K5262" s="6">
        <v>1.05</v>
      </c>
      <c r="L5262" s="7">
        <v>1.1196078431372547</v>
      </c>
      <c r="M5262" s="7"/>
      <c r="N5262" s="7">
        <v>1.0352380952380951</v>
      </c>
      <c r="O5262" s="7">
        <v>1.0774229691876749</v>
      </c>
      <c r="P5262" s="6">
        <v>0.41795688511582474</v>
      </c>
    </row>
    <row r="5263" spans="1:16" s="6" customFormat="1" ht="12.75" x14ac:dyDescent="0.2">
      <c r="A5263" s="6" t="s">
        <v>3445</v>
      </c>
      <c r="B5263" s="6">
        <v>1071</v>
      </c>
      <c r="C5263" s="6" t="s">
        <v>16291</v>
      </c>
      <c r="D5263" s="6" t="s">
        <v>3446</v>
      </c>
      <c r="E5263" s="6" t="s">
        <v>3447</v>
      </c>
      <c r="F5263" s="6">
        <v>1.202</v>
      </c>
      <c r="G5263" s="6">
        <v>1.2490000000000001</v>
      </c>
      <c r="H5263" s="6">
        <v>1.212</v>
      </c>
      <c r="I5263" s="6">
        <v>1.1399999999999999</v>
      </c>
      <c r="J5263" s="6">
        <v>1.1299999999999999</v>
      </c>
      <c r="K5263" s="6">
        <v>1.1299999999999999</v>
      </c>
      <c r="L5263" s="7">
        <v>1.0543859649122806</v>
      </c>
      <c r="M5263" s="7">
        <v>1.1053097345132745</v>
      </c>
      <c r="N5263" s="7">
        <v>1.072566371681416</v>
      </c>
      <c r="O5263" s="7">
        <v>1.0774206903689902</v>
      </c>
      <c r="P5263" s="6">
        <v>5.1315630977513668E-2</v>
      </c>
    </row>
    <row r="5264" spans="1:16" s="6" customFormat="1" ht="12.75" x14ac:dyDescent="0.2">
      <c r="A5264" s="6" t="s">
        <v>8373</v>
      </c>
      <c r="B5264" s="6">
        <v>2350</v>
      </c>
      <c r="C5264" s="6" t="s">
        <v>16291</v>
      </c>
      <c r="D5264" s="6" t="s">
        <v>8374</v>
      </c>
      <c r="E5264" s="6" t="s">
        <v>8375</v>
      </c>
      <c r="F5264" s="6">
        <v>1.0920000000000001</v>
      </c>
      <c r="G5264" s="6">
        <v>0.998</v>
      </c>
      <c r="H5264" s="6">
        <v>1.0489999999999999</v>
      </c>
      <c r="J5264" s="6">
        <v>0.95</v>
      </c>
      <c r="K5264" s="6">
        <v>0.95</v>
      </c>
      <c r="L5264" s="7"/>
      <c r="M5264" s="7">
        <v>1.0505263157894738</v>
      </c>
      <c r="N5264" s="7">
        <v>1.1042105263157895</v>
      </c>
      <c r="O5264" s="7">
        <v>1.0773684210526318</v>
      </c>
      <c r="P5264" s="6">
        <v>0.2903852349501726</v>
      </c>
    </row>
    <row r="5265" spans="1:16" s="6" customFormat="1" ht="12.75" x14ac:dyDescent="0.2">
      <c r="A5265" s="6" t="s">
        <v>5675</v>
      </c>
      <c r="B5265" s="6">
        <v>199</v>
      </c>
      <c r="C5265" s="6" t="s">
        <v>16291</v>
      </c>
      <c r="D5265" s="6" t="s">
        <v>5676</v>
      </c>
      <c r="E5265" s="6" t="s">
        <v>5677</v>
      </c>
      <c r="F5265" s="6">
        <v>0.90400000000000003</v>
      </c>
      <c r="G5265" s="6">
        <v>0.88</v>
      </c>
      <c r="H5265" s="6">
        <v>0.94199999999999995</v>
      </c>
      <c r="I5265" s="6">
        <v>0.84</v>
      </c>
      <c r="J5265" s="6">
        <v>0.83</v>
      </c>
      <c r="K5265" s="6">
        <v>0.86</v>
      </c>
      <c r="L5265" s="7">
        <v>1.0761904761904764</v>
      </c>
      <c r="M5265" s="7">
        <v>1.0602409638554218</v>
      </c>
      <c r="N5265" s="7">
        <v>1.0953488372093023</v>
      </c>
      <c r="O5265" s="7">
        <v>1.0772600924184002</v>
      </c>
      <c r="P5265" s="6">
        <v>2.4919671068773904E-2</v>
      </c>
    </row>
    <row r="5266" spans="1:16" s="6" customFormat="1" ht="12.75" x14ac:dyDescent="0.2">
      <c r="A5266" s="6" t="s">
        <v>5961</v>
      </c>
      <c r="B5266" s="6">
        <v>875</v>
      </c>
      <c r="C5266" s="6" t="s">
        <v>16291</v>
      </c>
      <c r="D5266" s="6" t="s">
        <v>5962</v>
      </c>
      <c r="E5266" s="6" t="s">
        <v>5963</v>
      </c>
      <c r="F5266" s="6">
        <v>0.92700000000000005</v>
      </c>
      <c r="G5266" s="6">
        <v>0.91400000000000003</v>
      </c>
      <c r="H5266" s="6">
        <v>0.89400000000000002</v>
      </c>
      <c r="I5266" s="6">
        <v>0.85</v>
      </c>
      <c r="J5266" s="6">
        <v>0.83</v>
      </c>
      <c r="K5266" s="6">
        <v>0.86</v>
      </c>
      <c r="L5266" s="7">
        <v>1.0905882352941176</v>
      </c>
      <c r="M5266" s="7">
        <v>1.1012048192771084</v>
      </c>
      <c r="N5266" s="7">
        <v>1.0395348837209302</v>
      </c>
      <c r="O5266" s="7">
        <v>1.0771093127640521</v>
      </c>
      <c r="P5266" s="6">
        <v>8.0525819866152037E-2</v>
      </c>
    </row>
    <row r="5267" spans="1:16" s="6" customFormat="1" ht="12.75" x14ac:dyDescent="0.2">
      <c r="A5267" s="6" t="s">
        <v>8373</v>
      </c>
      <c r="B5267" s="6">
        <v>3887</v>
      </c>
      <c r="C5267" s="6" t="s">
        <v>16291</v>
      </c>
      <c r="D5267" s="6" t="s">
        <v>8374</v>
      </c>
      <c r="E5267" s="6" t="s">
        <v>8375</v>
      </c>
      <c r="H5267" s="6">
        <v>1.0229999999999999</v>
      </c>
      <c r="J5267" s="6">
        <v>0.95</v>
      </c>
      <c r="K5267" s="6">
        <v>0.95</v>
      </c>
      <c r="L5267" s="7"/>
      <c r="M5267" s="7"/>
      <c r="N5267" s="7">
        <v>1.0768421052631578</v>
      </c>
      <c r="O5267" s="7">
        <v>1.0768421052631578</v>
      </c>
    </row>
    <row r="5268" spans="1:16" s="6" customFormat="1" ht="12.75" x14ac:dyDescent="0.2">
      <c r="A5268" s="6" t="s">
        <v>13943</v>
      </c>
      <c r="B5268" s="6">
        <v>71</v>
      </c>
      <c r="C5268" s="6" t="s">
        <v>16291</v>
      </c>
      <c r="D5268" s="6" t="s">
        <v>13944</v>
      </c>
      <c r="E5268" s="6" t="s">
        <v>13945</v>
      </c>
      <c r="G5268" s="6">
        <v>1.012</v>
      </c>
      <c r="I5268" s="6">
        <v>0.94</v>
      </c>
      <c r="J5268" s="6">
        <v>0.94</v>
      </c>
      <c r="K5268" s="6">
        <v>0.93</v>
      </c>
      <c r="L5268" s="7"/>
      <c r="M5268" s="7">
        <v>1.0765957446808512</v>
      </c>
      <c r="N5268" s="7"/>
      <c r="O5268" s="7">
        <v>1.0765957446808512</v>
      </c>
    </row>
    <row r="5269" spans="1:16" s="6" customFormat="1" ht="12.75" x14ac:dyDescent="0.2">
      <c r="A5269" s="6" t="s">
        <v>7015</v>
      </c>
      <c r="B5269" s="6">
        <v>494</v>
      </c>
      <c r="C5269" s="6" t="s">
        <v>16291</v>
      </c>
      <c r="D5269" s="6" t="s">
        <v>7016</v>
      </c>
      <c r="E5269" s="6" t="s">
        <v>7017</v>
      </c>
      <c r="F5269" s="6">
        <v>1.0720000000000001</v>
      </c>
      <c r="G5269" s="6">
        <v>1.0269999999999999</v>
      </c>
      <c r="H5269" s="6">
        <v>1.077</v>
      </c>
      <c r="I5269" s="6">
        <v>0.99</v>
      </c>
      <c r="J5269" s="6">
        <v>0.96</v>
      </c>
      <c r="K5269" s="6">
        <v>1</v>
      </c>
      <c r="L5269" s="7">
        <v>1.0828282828282829</v>
      </c>
      <c r="M5269" s="7">
        <v>1.0697916666666667</v>
      </c>
      <c r="N5269" s="7">
        <v>1.077</v>
      </c>
      <c r="O5269" s="7">
        <v>1.0765399831649833</v>
      </c>
      <c r="P5269" s="6">
        <v>3.620087143439729E-3</v>
      </c>
    </row>
    <row r="5270" spans="1:16" s="6" customFormat="1" ht="12.75" x14ac:dyDescent="0.2">
      <c r="A5270" s="6" t="s">
        <v>5910</v>
      </c>
      <c r="B5270" s="6">
        <v>126</v>
      </c>
      <c r="C5270" s="6" t="s">
        <v>16291</v>
      </c>
      <c r="D5270" s="6" t="s">
        <v>5911</v>
      </c>
      <c r="E5270" s="6" t="s">
        <v>5912</v>
      </c>
      <c r="F5270" s="6">
        <v>1.0349999999999999</v>
      </c>
      <c r="H5270" s="6">
        <v>1.1619999999999999</v>
      </c>
      <c r="I5270" s="6">
        <v>1.01</v>
      </c>
      <c r="J5270" s="6">
        <v>1.01</v>
      </c>
      <c r="K5270" s="6">
        <v>1.03</v>
      </c>
      <c r="L5270" s="7">
        <v>1.0247524752475248</v>
      </c>
      <c r="M5270" s="7"/>
      <c r="N5270" s="7">
        <v>1.1281553398058251</v>
      </c>
      <c r="O5270" s="7">
        <v>1.076453907526675</v>
      </c>
      <c r="P5270" s="6">
        <v>0.48579887160456803</v>
      </c>
    </row>
    <row r="5271" spans="1:16" s="6" customFormat="1" ht="12.75" x14ac:dyDescent="0.2">
      <c r="A5271" s="6" t="s">
        <v>8783</v>
      </c>
      <c r="B5271" s="6">
        <v>77</v>
      </c>
      <c r="C5271" s="6" t="s">
        <v>16291</v>
      </c>
      <c r="D5271" s="6" t="s">
        <v>8784</v>
      </c>
      <c r="E5271" s="6" t="s">
        <v>8785</v>
      </c>
      <c r="F5271" s="6">
        <v>0.86</v>
      </c>
      <c r="G5271" s="6">
        <v>0.91300000000000003</v>
      </c>
      <c r="H5271" s="6">
        <v>0.95</v>
      </c>
      <c r="I5271" s="6">
        <v>0.84</v>
      </c>
      <c r="J5271" s="6">
        <v>0.85</v>
      </c>
      <c r="K5271" s="6">
        <v>0.84</v>
      </c>
      <c r="L5271" s="7">
        <v>1.0238095238095237</v>
      </c>
      <c r="M5271" s="7">
        <v>1.0741176470588236</v>
      </c>
      <c r="N5271" s="7">
        <v>1.1309523809523809</v>
      </c>
      <c r="O5271" s="7">
        <v>1.0762931839402428</v>
      </c>
      <c r="P5271" s="6">
        <v>0.18177360700386691</v>
      </c>
    </row>
    <row r="5272" spans="1:16" s="6" customFormat="1" ht="12.75" x14ac:dyDescent="0.2">
      <c r="A5272" s="6" t="s">
        <v>4276</v>
      </c>
      <c r="B5272" s="6">
        <v>253</v>
      </c>
      <c r="C5272" s="6" t="s">
        <v>16291</v>
      </c>
      <c r="D5272" s="6" t="s">
        <v>4277</v>
      </c>
      <c r="E5272" s="6" t="s">
        <v>4278</v>
      </c>
      <c r="H5272" s="6">
        <v>0.86099999999999999</v>
      </c>
      <c r="I5272" s="6">
        <v>0.83</v>
      </c>
      <c r="J5272" s="6">
        <v>0.82</v>
      </c>
      <c r="K5272" s="6">
        <v>0.8</v>
      </c>
      <c r="L5272" s="7"/>
      <c r="M5272" s="7"/>
      <c r="N5272" s="7">
        <v>1.0762499999999999</v>
      </c>
      <c r="O5272" s="7">
        <v>1.0762499999999999</v>
      </c>
    </row>
    <row r="5273" spans="1:16" s="6" customFormat="1" ht="12.75" x14ac:dyDescent="0.2">
      <c r="A5273" s="6" t="s">
        <v>8783</v>
      </c>
      <c r="B5273" s="6">
        <v>222</v>
      </c>
      <c r="C5273" s="6" t="s">
        <v>16291</v>
      </c>
      <c r="D5273" s="6" t="s">
        <v>8784</v>
      </c>
      <c r="E5273" s="6" t="s">
        <v>8785</v>
      </c>
      <c r="F5273" s="6">
        <v>0.90400000000000003</v>
      </c>
      <c r="I5273" s="6">
        <v>0.84</v>
      </c>
      <c r="J5273" s="6">
        <v>0.85</v>
      </c>
      <c r="K5273" s="6">
        <v>0.84</v>
      </c>
      <c r="L5273" s="7">
        <v>1.0761904761904764</v>
      </c>
      <c r="M5273" s="7"/>
      <c r="N5273" s="7"/>
      <c r="O5273" s="7">
        <v>1.0761904761904764</v>
      </c>
    </row>
    <row r="5274" spans="1:16" s="6" customFormat="1" ht="12.75" x14ac:dyDescent="0.2">
      <c r="A5274" s="6" t="s">
        <v>11836</v>
      </c>
      <c r="B5274" s="6">
        <v>101</v>
      </c>
      <c r="C5274" s="6" t="s">
        <v>16291</v>
      </c>
      <c r="D5274" s="6" t="s">
        <v>11837</v>
      </c>
      <c r="E5274" s="6" t="s">
        <v>11838</v>
      </c>
      <c r="F5274" s="6">
        <v>2.8929999999999998</v>
      </c>
      <c r="G5274" s="6">
        <v>3.427</v>
      </c>
      <c r="H5274" s="6">
        <v>2.7050000000000001</v>
      </c>
      <c r="I5274" s="6">
        <v>2.67</v>
      </c>
      <c r="J5274" s="6">
        <v>2.85</v>
      </c>
      <c r="K5274" s="6">
        <v>2.87</v>
      </c>
      <c r="L5274" s="7">
        <v>1.0835205992509362</v>
      </c>
      <c r="M5274" s="7">
        <v>1.2024561403508771</v>
      </c>
      <c r="N5274" s="7">
        <v>0.94250871080139376</v>
      </c>
      <c r="O5274" s="7">
        <v>1.0761618168010691</v>
      </c>
      <c r="P5274" s="6">
        <v>0.49487888664349233</v>
      </c>
    </row>
    <row r="5275" spans="1:16" s="6" customFormat="1" ht="12.75" x14ac:dyDescent="0.2">
      <c r="A5275" s="6" t="s">
        <v>7885</v>
      </c>
      <c r="B5275" s="6">
        <v>1485</v>
      </c>
      <c r="C5275" s="6" t="s">
        <v>16291</v>
      </c>
      <c r="D5275" s="6" t="s">
        <v>7886</v>
      </c>
      <c r="E5275" s="6" t="s">
        <v>7887</v>
      </c>
      <c r="G5275" s="6">
        <v>1.0429999999999999</v>
      </c>
      <c r="H5275" s="6">
        <v>1.3240000000000001</v>
      </c>
      <c r="I5275" s="6">
        <v>1.1000000000000001</v>
      </c>
      <c r="J5275" s="6">
        <v>1.1000000000000001</v>
      </c>
      <c r="K5275" s="6">
        <v>1.1000000000000001</v>
      </c>
      <c r="L5275" s="7"/>
      <c r="M5275" s="7">
        <v>0.94818181818181801</v>
      </c>
      <c r="N5275" s="7">
        <v>1.2036363636363636</v>
      </c>
      <c r="O5275" s="7">
        <v>1.0759090909090907</v>
      </c>
      <c r="P5275" s="6">
        <v>0.74673346127838058</v>
      </c>
    </row>
    <row r="5276" spans="1:16" s="6" customFormat="1" ht="12.75" x14ac:dyDescent="0.2">
      <c r="A5276" s="6" t="s">
        <v>11083</v>
      </c>
      <c r="B5276" s="6">
        <v>122</v>
      </c>
      <c r="C5276" s="6" t="s">
        <v>16291</v>
      </c>
      <c r="D5276" s="6" t="s">
        <v>11084</v>
      </c>
      <c r="E5276" s="6" t="s">
        <v>11085</v>
      </c>
      <c r="G5276" s="6">
        <v>0.88100000000000001</v>
      </c>
      <c r="H5276" s="6">
        <v>1.0469999999999999</v>
      </c>
      <c r="I5276" s="6">
        <v>0.92</v>
      </c>
      <c r="J5276" s="6">
        <v>0.88</v>
      </c>
      <c r="K5276" s="6">
        <v>0.91</v>
      </c>
      <c r="L5276" s="7"/>
      <c r="M5276" s="7">
        <v>1.0011363636363637</v>
      </c>
      <c r="N5276" s="7">
        <v>1.1505494505494505</v>
      </c>
      <c r="O5276" s="7">
        <v>1.0758429070929072</v>
      </c>
      <c r="P5276" s="6">
        <v>0.60363164045917395</v>
      </c>
    </row>
    <row r="5277" spans="1:16" s="6" customFormat="1" ht="12.75" x14ac:dyDescent="0.2">
      <c r="A5277" s="6" t="s">
        <v>8373</v>
      </c>
      <c r="B5277" s="6">
        <v>3091</v>
      </c>
      <c r="C5277" s="6" t="s">
        <v>16291</v>
      </c>
      <c r="D5277" s="6" t="s">
        <v>8374</v>
      </c>
      <c r="E5277" s="6" t="s">
        <v>8375</v>
      </c>
      <c r="F5277" s="6">
        <v>0.97899999999999998</v>
      </c>
      <c r="G5277" s="6">
        <v>0.99199999999999999</v>
      </c>
      <c r="H5277" s="6">
        <v>1.052</v>
      </c>
      <c r="J5277" s="6">
        <v>0.95</v>
      </c>
      <c r="K5277" s="6">
        <v>0.95</v>
      </c>
      <c r="L5277" s="7"/>
      <c r="M5277" s="7">
        <v>1.0442105263157895</v>
      </c>
      <c r="N5277" s="7">
        <v>1.1073684210526318</v>
      </c>
      <c r="O5277" s="7">
        <v>1.0757894736842106</v>
      </c>
      <c r="P5277" s="6">
        <v>0.33898843184669825</v>
      </c>
    </row>
    <row r="5278" spans="1:16" s="6" customFormat="1" ht="12.75" x14ac:dyDescent="0.2">
      <c r="A5278" s="6" t="s">
        <v>3808</v>
      </c>
      <c r="B5278" s="6">
        <v>238</v>
      </c>
      <c r="C5278" s="6" t="s">
        <v>16291</v>
      </c>
      <c r="D5278" s="6" t="s">
        <v>3809</v>
      </c>
      <c r="E5278" s="6" t="s">
        <v>3810</v>
      </c>
      <c r="F5278" s="6">
        <v>1.0649999999999999</v>
      </c>
      <c r="G5278" s="6">
        <v>1.0720000000000001</v>
      </c>
      <c r="H5278" s="6">
        <v>1.036</v>
      </c>
      <c r="I5278" s="6">
        <v>0.99</v>
      </c>
      <c r="J5278" s="6">
        <v>0.98</v>
      </c>
      <c r="K5278" s="6">
        <v>0.98</v>
      </c>
      <c r="L5278" s="7">
        <v>1.0757575757575757</v>
      </c>
      <c r="M5278" s="7">
        <v>1.0938775510204082</v>
      </c>
      <c r="N5278" s="7">
        <v>1.0571428571428572</v>
      </c>
      <c r="O5278" s="7">
        <v>1.0755926613069471</v>
      </c>
      <c r="P5278" s="6">
        <v>2.8274852905698287E-2</v>
      </c>
    </row>
    <row r="5279" spans="1:16" s="6" customFormat="1" ht="12.75" x14ac:dyDescent="0.2">
      <c r="A5279" s="6" t="s">
        <v>1610</v>
      </c>
      <c r="B5279" s="6">
        <v>312</v>
      </c>
      <c r="C5279" s="6" t="s">
        <v>16291</v>
      </c>
      <c r="D5279" s="6" t="s">
        <v>1611</v>
      </c>
      <c r="E5279" s="6" t="s">
        <v>1612</v>
      </c>
      <c r="F5279" s="6">
        <v>1.2949999999999999</v>
      </c>
      <c r="G5279" s="6">
        <v>1.415</v>
      </c>
      <c r="H5279" s="6">
        <v>1.333</v>
      </c>
      <c r="I5279" s="6">
        <v>1.24</v>
      </c>
      <c r="J5279" s="6">
        <v>1.25</v>
      </c>
      <c r="K5279" s="6">
        <v>1.27</v>
      </c>
      <c r="L5279" s="7">
        <v>1.0443548387096773</v>
      </c>
      <c r="M5279" s="7">
        <v>1.1320000000000001</v>
      </c>
      <c r="N5279" s="7">
        <v>1.0496062992125983</v>
      </c>
      <c r="O5279" s="7">
        <v>1.0753203793074253</v>
      </c>
      <c r="P5279" s="6">
        <v>0.16256334526253091</v>
      </c>
    </row>
    <row r="5280" spans="1:16" s="6" customFormat="1" ht="12.75" x14ac:dyDescent="0.2">
      <c r="A5280" s="6" t="s">
        <v>11690</v>
      </c>
      <c r="B5280" s="6">
        <v>835</v>
      </c>
      <c r="C5280" s="6" t="s">
        <v>16291</v>
      </c>
      <c r="D5280" s="6" t="s">
        <v>11691</v>
      </c>
      <c r="E5280" s="6" t="s">
        <v>11692</v>
      </c>
      <c r="F5280" s="6">
        <v>1.262</v>
      </c>
      <c r="H5280" s="6">
        <v>0.95899999999999996</v>
      </c>
      <c r="I5280" s="6">
        <v>1</v>
      </c>
      <c r="J5280" s="6">
        <v>1.03</v>
      </c>
      <c r="K5280" s="6">
        <v>1.08</v>
      </c>
      <c r="L5280" s="7">
        <v>1.262</v>
      </c>
      <c r="M5280" s="7"/>
      <c r="N5280" s="7">
        <v>0.88796296296296284</v>
      </c>
      <c r="O5280" s="7">
        <v>1.0749814814814815</v>
      </c>
      <c r="P5280" s="6">
        <v>0.82413244733272628</v>
      </c>
    </row>
    <row r="5281" spans="1:16" s="6" customFormat="1" ht="12.75" x14ac:dyDescent="0.2">
      <c r="A5281" s="6" t="s">
        <v>6226</v>
      </c>
      <c r="B5281" s="6">
        <v>14</v>
      </c>
      <c r="C5281" s="6" t="s">
        <v>16291</v>
      </c>
      <c r="D5281" s="6" t="s">
        <v>6227</v>
      </c>
      <c r="E5281" s="6" t="s">
        <v>6228</v>
      </c>
      <c r="F5281" s="6">
        <v>1.1279999999999999</v>
      </c>
      <c r="G5281" s="6">
        <v>1.06</v>
      </c>
      <c r="H5281" s="6">
        <v>1.1339999999999999</v>
      </c>
      <c r="I5281" s="6">
        <v>1.04</v>
      </c>
      <c r="J5281" s="6">
        <v>1</v>
      </c>
      <c r="K5281" s="6">
        <v>1.05</v>
      </c>
      <c r="L5281" s="7">
        <v>1.0846153846153845</v>
      </c>
      <c r="M5281" s="7">
        <v>1.06</v>
      </c>
      <c r="N5281" s="7">
        <v>1.0799999999999998</v>
      </c>
      <c r="O5281" s="7">
        <v>1.074871794871795</v>
      </c>
      <c r="P5281" s="6">
        <v>1.4929120384786616E-2</v>
      </c>
    </row>
    <row r="5282" spans="1:16" s="6" customFormat="1" ht="12.75" x14ac:dyDescent="0.2">
      <c r="A5282" s="6" t="s">
        <v>1813</v>
      </c>
      <c r="B5282" s="6">
        <v>26</v>
      </c>
      <c r="C5282" s="6" t="s">
        <v>16291</v>
      </c>
      <c r="D5282" s="6" t="s">
        <v>1814</v>
      </c>
      <c r="E5282" s="6" t="s">
        <v>1815</v>
      </c>
      <c r="F5282" s="6">
        <v>1.4570000000000001</v>
      </c>
      <c r="G5282" s="6">
        <v>1.4770000000000001</v>
      </c>
      <c r="H5282" s="6">
        <v>1.4930000000000001</v>
      </c>
      <c r="I5282" s="6">
        <v>1.37</v>
      </c>
      <c r="J5282" s="6">
        <v>1.36</v>
      </c>
      <c r="K5282" s="6">
        <v>1.39</v>
      </c>
      <c r="L5282" s="7">
        <v>1.0635036496350365</v>
      </c>
      <c r="M5282" s="7">
        <v>1.0860294117647058</v>
      </c>
      <c r="N5282" s="7">
        <v>1.0741007194244605</v>
      </c>
      <c r="O5282" s="7">
        <v>1.0745445936080675</v>
      </c>
      <c r="P5282" s="6">
        <v>1.123504897806466E-2</v>
      </c>
    </row>
    <row r="5283" spans="1:16" s="6" customFormat="1" ht="12.75" x14ac:dyDescent="0.2">
      <c r="A5283" s="6" t="s">
        <v>11375</v>
      </c>
      <c r="B5283" s="6">
        <v>163</v>
      </c>
      <c r="C5283" s="6" t="s">
        <v>16291</v>
      </c>
      <c r="D5283" s="6" t="s">
        <v>11376</v>
      </c>
      <c r="E5283" s="6" t="s">
        <v>11377</v>
      </c>
      <c r="F5283" s="6">
        <v>1.117</v>
      </c>
      <c r="G5283" s="6">
        <v>1.179</v>
      </c>
      <c r="H5283" s="6">
        <v>1.089</v>
      </c>
      <c r="J5283" s="6">
        <v>1.07</v>
      </c>
      <c r="K5283" s="6">
        <v>1.04</v>
      </c>
      <c r="L5283" s="7"/>
      <c r="M5283" s="7">
        <v>1.1018691588785046</v>
      </c>
      <c r="N5283" s="7">
        <v>1.0471153846153844</v>
      </c>
      <c r="O5283" s="7">
        <v>1.0744922717469445</v>
      </c>
      <c r="P5283" s="6">
        <v>0.30514217919542036</v>
      </c>
    </row>
    <row r="5284" spans="1:16" s="6" customFormat="1" ht="12.75" x14ac:dyDescent="0.2">
      <c r="A5284" s="6" t="s">
        <v>3758</v>
      </c>
      <c r="B5284" s="6">
        <v>93</v>
      </c>
      <c r="C5284" s="6" t="s">
        <v>16291</v>
      </c>
      <c r="D5284" s="6" t="s">
        <v>3759</v>
      </c>
      <c r="E5284" s="6" t="s">
        <v>3760</v>
      </c>
      <c r="F5284" s="6">
        <v>0.96299999999999997</v>
      </c>
      <c r="G5284" s="6">
        <v>1.0249999999999999</v>
      </c>
      <c r="I5284" s="6">
        <v>0.91</v>
      </c>
      <c r="J5284" s="6">
        <v>0.94</v>
      </c>
      <c r="K5284" s="6">
        <v>0.94</v>
      </c>
      <c r="L5284" s="7">
        <v>1.0582417582417583</v>
      </c>
      <c r="M5284" s="7">
        <v>1.0904255319148937</v>
      </c>
      <c r="N5284" s="7"/>
      <c r="O5284" s="7">
        <v>1.0743336450783261</v>
      </c>
      <c r="P5284" s="6">
        <v>0.18913392095815287</v>
      </c>
    </row>
    <row r="5285" spans="1:16" s="6" customFormat="1" ht="12.75" x14ac:dyDescent="0.2">
      <c r="A5285" s="6" t="s">
        <v>2954</v>
      </c>
      <c r="B5285" s="6">
        <v>12</v>
      </c>
      <c r="C5285" s="6" t="s">
        <v>16291</v>
      </c>
      <c r="D5285" s="6" t="s">
        <v>2955</v>
      </c>
      <c r="E5285" s="6" t="s">
        <v>2956</v>
      </c>
      <c r="F5285" s="6">
        <v>0.98599999999999999</v>
      </c>
      <c r="G5285" s="6">
        <v>1.099</v>
      </c>
      <c r="H5285" s="6">
        <v>1.0089999999999999</v>
      </c>
      <c r="I5285" s="6">
        <v>0.96</v>
      </c>
      <c r="J5285" s="6">
        <v>0.96</v>
      </c>
      <c r="K5285" s="6">
        <v>0.96</v>
      </c>
      <c r="L5285" s="7">
        <v>1.0270833333333333</v>
      </c>
      <c r="M5285" s="7">
        <v>1.1447916666666667</v>
      </c>
      <c r="N5285" s="7">
        <v>1.0510416666666667</v>
      </c>
      <c r="O5285" s="7">
        <v>1.0743055555555554</v>
      </c>
      <c r="P5285" s="6">
        <v>0.23323097938355075</v>
      </c>
    </row>
    <row r="5286" spans="1:16" s="6" customFormat="1" ht="12.75" x14ac:dyDescent="0.2">
      <c r="A5286" s="6" t="s">
        <v>2417</v>
      </c>
      <c r="B5286" s="6">
        <v>56</v>
      </c>
      <c r="C5286" s="6" t="s">
        <v>16291</v>
      </c>
      <c r="D5286" s="6" t="s">
        <v>2418</v>
      </c>
      <c r="E5286" s="6" t="s">
        <v>2419</v>
      </c>
      <c r="G5286" s="6">
        <v>1.153</v>
      </c>
      <c r="H5286" s="6">
        <v>1.2490000000000001</v>
      </c>
      <c r="I5286" s="6">
        <v>1.02</v>
      </c>
      <c r="J5286" s="6">
        <v>1.1499999999999999</v>
      </c>
      <c r="K5286" s="6">
        <v>1.0900000000000001</v>
      </c>
      <c r="L5286" s="7"/>
      <c r="M5286" s="7">
        <v>1.002608695652174</v>
      </c>
      <c r="N5286" s="7">
        <v>1.1458715596330276</v>
      </c>
      <c r="O5286" s="7">
        <v>1.0742401276426008</v>
      </c>
      <c r="P5286" s="6">
        <v>0.59737623528803252</v>
      </c>
    </row>
    <row r="5287" spans="1:16" s="6" customFormat="1" ht="12.75" x14ac:dyDescent="0.2">
      <c r="A5287" s="6" t="s">
        <v>5915</v>
      </c>
      <c r="B5287" s="6">
        <v>8</v>
      </c>
      <c r="C5287" s="6" t="s">
        <v>16291</v>
      </c>
      <c r="D5287" s="6" t="s">
        <v>5916</v>
      </c>
      <c r="E5287" s="6" t="s">
        <v>5917</v>
      </c>
      <c r="F5287" s="6">
        <v>0.98499999999999999</v>
      </c>
      <c r="H5287" s="6">
        <v>0.93799999999999994</v>
      </c>
      <c r="I5287" s="6">
        <v>0.9</v>
      </c>
      <c r="J5287" s="6">
        <v>0.89</v>
      </c>
      <c r="K5287" s="6">
        <v>0.89</v>
      </c>
      <c r="L5287" s="7">
        <v>1.0944444444444443</v>
      </c>
      <c r="M5287" s="7"/>
      <c r="N5287" s="7">
        <v>1.0539325842696627</v>
      </c>
      <c r="O5287" s="7">
        <v>1.0741885143570535</v>
      </c>
      <c r="P5287" s="6">
        <v>0.23458817955057493</v>
      </c>
    </row>
    <row r="5288" spans="1:16" s="6" customFormat="1" ht="12.75" x14ac:dyDescent="0.2">
      <c r="A5288" s="6" t="s">
        <v>8021</v>
      </c>
      <c r="B5288" s="6">
        <v>78</v>
      </c>
      <c r="C5288" s="6" t="s">
        <v>16291</v>
      </c>
      <c r="D5288" s="6" t="s">
        <v>8022</v>
      </c>
      <c r="E5288" s="6" t="s">
        <v>8023</v>
      </c>
      <c r="H5288" s="6">
        <v>0.91300000000000003</v>
      </c>
      <c r="I5288" s="6">
        <v>0.88</v>
      </c>
      <c r="J5288" s="6">
        <v>0.86</v>
      </c>
      <c r="K5288" s="6">
        <v>0.85</v>
      </c>
      <c r="L5288" s="7"/>
      <c r="M5288" s="7"/>
      <c r="N5288" s="7">
        <v>1.0741176470588236</v>
      </c>
      <c r="O5288" s="7">
        <v>1.0741176470588236</v>
      </c>
    </row>
    <row r="5289" spans="1:16" s="6" customFormat="1" ht="12.75" x14ac:dyDescent="0.2">
      <c r="A5289" s="6" t="s">
        <v>4232</v>
      </c>
      <c r="B5289" s="6">
        <v>847</v>
      </c>
      <c r="C5289" s="6" t="s">
        <v>16291</v>
      </c>
      <c r="D5289" s="6" t="s">
        <v>4233</v>
      </c>
      <c r="E5289" s="6" t="s">
        <v>4234</v>
      </c>
      <c r="F5289" s="6">
        <v>0.82299999999999995</v>
      </c>
      <c r="H5289" s="6">
        <v>1.456</v>
      </c>
      <c r="I5289" s="6">
        <v>1.1000000000000001</v>
      </c>
      <c r="J5289" s="6">
        <v>1.1000000000000001</v>
      </c>
      <c r="K5289" s="6">
        <v>1.04</v>
      </c>
      <c r="L5289" s="7">
        <v>0.74818181818181806</v>
      </c>
      <c r="M5289" s="7"/>
      <c r="N5289" s="7">
        <v>1.4</v>
      </c>
      <c r="O5289" s="7">
        <v>1.074090909090909</v>
      </c>
      <c r="P5289" s="6">
        <v>0.89853086360999712</v>
      </c>
    </row>
    <row r="5290" spans="1:16" s="6" customFormat="1" ht="12.75" x14ac:dyDescent="0.2">
      <c r="A5290" s="6" t="s">
        <v>9777</v>
      </c>
      <c r="B5290" s="6">
        <v>306</v>
      </c>
      <c r="C5290" s="6" t="s">
        <v>16291</v>
      </c>
      <c r="D5290" s="6" t="s">
        <v>9778</v>
      </c>
      <c r="E5290" s="6" t="s">
        <v>9779</v>
      </c>
      <c r="F5290" s="6">
        <v>1.0329999999999999</v>
      </c>
      <c r="H5290" s="6">
        <v>0.95</v>
      </c>
      <c r="I5290" s="6">
        <v>0.9</v>
      </c>
      <c r="J5290" s="6">
        <v>0.92</v>
      </c>
      <c r="K5290" s="6">
        <v>0.95</v>
      </c>
      <c r="L5290" s="7">
        <v>1.1477777777777776</v>
      </c>
      <c r="M5290" s="7"/>
      <c r="N5290" s="7">
        <v>1</v>
      </c>
      <c r="O5290" s="7">
        <v>1.0738888888888889</v>
      </c>
      <c r="P5290" s="6">
        <v>0.60817344796939243</v>
      </c>
    </row>
    <row r="5291" spans="1:16" s="6" customFormat="1" ht="12.75" x14ac:dyDescent="0.2">
      <c r="A5291" s="6" t="s">
        <v>3522</v>
      </c>
      <c r="B5291" s="6">
        <v>590</v>
      </c>
      <c r="C5291" s="6" t="s">
        <v>16291</v>
      </c>
      <c r="D5291" s="6" t="s">
        <v>3523</v>
      </c>
      <c r="E5291" s="6" t="s">
        <v>3524</v>
      </c>
      <c r="F5291" s="6">
        <v>1.6419999999999999</v>
      </c>
      <c r="I5291" s="6">
        <v>1.53</v>
      </c>
      <c r="J5291" s="6">
        <v>1.53</v>
      </c>
      <c r="K5291" s="6">
        <v>1.56</v>
      </c>
      <c r="L5291" s="7">
        <v>1.0732026143790849</v>
      </c>
      <c r="M5291" s="7"/>
      <c r="N5291" s="7"/>
      <c r="O5291" s="7">
        <v>1.0732026143790849</v>
      </c>
    </row>
    <row r="5292" spans="1:16" s="6" customFormat="1" ht="12.75" x14ac:dyDescent="0.2">
      <c r="A5292" s="6" t="s">
        <v>3978</v>
      </c>
      <c r="B5292" s="6">
        <v>515</v>
      </c>
      <c r="C5292" s="6" t="s">
        <v>16291</v>
      </c>
      <c r="D5292" s="6" t="s">
        <v>3979</v>
      </c>
      <c r="E5292" s="6" t="s">
        <v>3980</v>
      </c>
      <c r="F5292" s="6">
        <v>0.98</v>
      </c>
      <c r="G5292" s="6">
        <v>0.97699999999999998</v>
      </c>
      <c r="H5292" s="6">
        <v>1.056</v>
      </c>
      <c r="I5292" s="6">
        <v>0.95</v>
      </c>
      <c r="J5292" s="6">
        <v>0.94</v>
      </c>
      <c r="K5292" s="6">
        <v>0.92</v>
      </c>
      <c r="L5292" s="7">
        <v>1.0315789473684212</v>
      </c>
      <c r="M5292" s="7">
        <v>1.0393617021276595</v>
      </c>
      <c r="N5292" s="7">
        <v>1.1478260869565218</v>
      </c>
      <c r="O5292" s="7">
        <v>1.0729222454842009</v>
      </c>
      <c r="P5292" s="6">
        <v>0.25343246839598743</v>
      </c>
    </row>
    <row r="5293" spans="1:16" s="6" customFormat="1" ht="12.75" x14ac:dyDescent="0.2">
      <c r="A5293" s="6" t="s">
        <v>10265</v>
      </c>
      <c r="B5293" s="6">
        <v>305</v>
      </c>
      <c r="C5293" s="6" t="s">
        <v>16291</v>
      </c>
      <c r="D5293" s="6" t="s">
        <v>10266</v>
      </c>
      <c r="E5293" s="6" t="s">
        <v>10267</v>
      </c>
      <c r="F5293" s="6">
        <v>0.98899999999999999</v>
      </c>
      <c r="G5293" s="6">
        <v>1.026</v>
      </c>
      <c r="I5293" s="6">
        <v>0.9</v>
      </c>
      <c r="J5293" s="6">
        <v>0.98</v>
      </c>
      <c r="K5293" s="6">
        <v>0.96</v>
      </c>
      <c r="L5293" s="7">
        <v>1.0988888888888888</v>
      </c>
      <c r="M5293" s="7">
        <v>1.0469387755102042</v>
      </c>
      <c r="N5293" s="7"/>
      <c r="O5293" s="7">
        <v>1.0729138321995464</v>
      </c>
      <c r="P5293" s="6">
        <v>0.29710162728475431</v>
      </c>
    </row>
    <row r="5294" spans="1:16" s="6" customFormat="1" ht="12.75" x14ac:dyDescent="0.2">
      <c r="A5294" s="6" t="s">
        <v>7429</v>
      </c>
      <c r="B5294" s="6">
        <v>199</v>
      </c>
      <c r="C5294" s="6" t="s">
        <v>16291</v>
      </c>
      <c r="D5294" s="6" t="s">
        <v>7430</v>
      </c>
      <c r="E5294" s="6" t="s">
        <v>7431</v>
      </c>
      <c r="H5294" s="6">
        <v>1.0620000000000001</v>
      </c>
      <c r="I5294" s="6">
        <v>0.97</v>
      </c>
      <c r="J5294" s="6">
        <v>0.97</v>
      </c>
      <c r="K5294" s="6">
        <v>0.99</v>
      </c>
      <c r="L5294" s="7"/>
      <c r="M5294" s="7"/>
      <c r="N5294" s="7">
        <v>1.0727272727272728</v>
      </c>
      <c r="O5294" s="7">
        <v>1.0727272727272728</v>
      </c>
    </row>
    <row r="5295" spans="1:16" s="6" customFormat="1" ht="12.75" x14ac:dyDescent="0.2">
      <c r="A5295" s="6" t="s">
        <v>5675</v>
      </c>
      <c r="B5295" s="6">
        <v>148</v>
      </c>
      <c r="C5295" s="6" t="s">
        <v>16291</v>
      </c>
      <c r="D5295" s="6" t="s">
        <v>5676</v>
      </c>
      <c r="E5295" s="6" t="s">
        <v>5677</v>
      </c>
      <c r="F5295" s="6">
        <v>0.90800000000000003</v>
      </c>
      <c r="G5295" s="6">
        <v>0.92400000000000004</v>
      </c>
      <c r="H5295" s="6">
        <v>0.88</v>
      </c>
      <c r="I5295" s="6">
        <v>0.84</v>
      </c>
      <c r="J5295" s="6">
        <v>0.83</v>
      </c>
      <c r="K5295" s="6">
        <v>0.86</v>
      </c>
      <c r="L5295" s="7">
        <v>1.0809523809523811</v>
      </c>
      <c r="M5295" s="7">
        <v>1.1132530120481929</v>
      </c>
      <c r="N5295" s="7">
        <v>1.0232558139534884</v>
      </c>
      <c r="O5295" s="7">
        <v>1.0724870689846875</v>
      </c>
      <c r="P5295" s="6">
        <v>0.15351388531106214</v>
      </c>
    </row>
    <row r="5296" spans="1:16" s="6" customFormat="1" ht="12.75" x14ac:dyDescent="0.2">
      <c r="A5296" s="6" t="s">
        <v>3445</v>
      </c>
      <c r="B5296" s="6">
        <v>874</v>
      </c>
      <c r="C5296" s="6" t="s">
        <v>16291</v>
      </c>
      <c r="D5296" s="6" t="s">
        <v>3446</v>
      </c>
      <c r="E5296" s="6" t="s">
        <v>3447</v>
      </c>
      <c r="F5296" s="6">
        <v>1.216</v>
      </c>
      <c r="G5296" s="6">
        <v>1.1879999999999999</v>
      </c>
      <c r="H5296" s="6">
        <v>1.242</v>
      </c>
      <c r="I5296" s="6">
        <v>1.1399999999999999</v>
      </c>
      <c r="J5296" s="6">
        <v>1.1299999999999999</v>
      </c>
      <c r="K5296" s="6">
        <v>1.1299999999999999</v>
      </c>
      <c r="L5296" s="7">
        <v>1.0666666666666667</v>
      </c>
      <c r="M5296" s="7">
        <v>1.0513274336283187</v>
      </c>
      <c r="N5296" s="7">
        <v>1.0991150442477877</v>
      </c>
      <c r="O5296" s="7">
        <v>1.072369714847591</v>
      </c>
      <c r="P5296" s="6">
        <v>5.2405197839357376E-2</v>
      </c>
    </row>
    <row r="5297" spans="1:16" s="6" customFormat="1" ht="12.75" x14ac:dyDescent="0.2">
      <c r="A5297" s="6" t="s">
        <v>5264</v>
      </c>
      <c r="B5297" s="6">
        <v>496</v>
      </c>
      <c r="C5297" s="6" t="s">
        <v>16291</v>
      </c>
      <c r="D5297" s="6" t="s">
        <v>5265</v>
      </c>
      <c r="E5297" s="6" t="s">
        <v>5266</v>
      </c>
      <c r="F5297" s="6">
        <v>1.212</v>
      </c>
      <c r="G5297" s="6">
        <v>1.1910000000000001</v>
      </c>
      <c r="H5297" s="6">
        <v>1.1679999999999999</v>
      </c>
      <c r="I5297" s="6">
        <v>1.1200000000000001</v>
      </c>
      <c r="J5297" s="6">
        <v>1.1100000000000001</v>
      </c>
      <c r="K5297" s="6">
        <v>1.1000000000000001</v>
      </c>
      <c r="L5297" s="7">
        <v>1.0821428571428571</v>
      </c>
      <c r="M5297" s="7">
        <v>1.0729729729729729</v>
      </c>
      <c r="N5297" s="7">
        <v>1.0618181818181818</v>
      </c>
      <c r="O5297" s="7">
        <v>1.0723113373113371</v>
      </c>
      <c r="P5297" s="6">
        <v>9.7617411657061996E-3</v>
      </c>
    </row>
    <row r="5298" spans="1:16" s="6" customFormat="1" ht="12.75" x14ac:dyDescent="0.2">
      <c r="A5298" s="6" t="s">
        <v>7349</v>
      </c>
      <c r="B5298" s="6">
        <v>136</v>
      </c>
      <c r="C5298" s="6" t="s">
        <v>16291</v>
      </c>
      <c r="D5298" s="6" t="s">
        <v>7350</v>
      </c>
      <c r="E5298" s="6" t="s">
        <v>7351</v>
      </c>
      <c r="F5298" s="6">
        <v>1.4990000000000001</v>
      </c>
      <c r="G5298" s="6">
        <v>1.6859999999999999</v>
      </c>
      <c r="H5298" s="6">
        <v>1.5229999999999999</v>
      </c>
      <c r="I5298" s="6">
        <v>1.46</v>
      </c>
      <c r="J5298" s="6">
        <v>1.47</v>
      </c>
      <c r="K5298" s="6">
        <v>1.46</v>
      </c>
      <c r="L5298" s="7">
        <v>1.0267123287671234</v>
      </c>
      <c r="M5298" s="7">
        <v>1.1469387755102041</v>
      </c>
      <c r="N5298" s="7">
        <v>1.0431506849315069</v>
      </c>
      <c r="O5298" s="7">
        <v>1.0722672630696115</v>
      </c>
      <c r="P5298" s="6">
        <v>0.2574579865200376</v>
      </c>
    </row>
    <row r="5299" spans="1:16" s="6" customFormat="1" ht="12.75" x14ac:dyDescent="0.2">
      <c r="A5299" s="6" t="s">
        <v>8509</v>
      </c>
      <c r="B5299" s="6">
        <v>31</v>
      </c>
      <c r="C5299" s="6" t="s">
        <v>16291</v>
      </c>
      <c r="D5299" s="6" t="s">
        <v>8510</v>
      </c>
      <c r="E5299" s="6" t="s">
        <v>8511</v>
      </c>
      <c r="F5299" s="6">
        <v>0.98599999999999999</v>
      </c>
      <c r="G5299" s="6">
        <v>0.998</v>
      </c>
      <c r="H5299" s="6">
        <v>0.996</v>
      </c>
      <c r="I5299" s="6">
        <v>0.91</v>
      </c>
      <c r="J5299" s="6">
        <v>0.92</v>
      </c>
      <c r="K5299" s="6">
        <v>0.95</v>
      </c>
      <c r="L5299" s="7">
        <v>1.0835164835164834</v>
      </c>
      <c r="M5299" s="7">
        <v>1.084782608695652</v>
      </c>
      <c r="N5299" s="7">
        <v>1.0484210526315789</v>
      </c>
      <c r="O5299" s="7">
        <v>1.0722400482812382</v>
      </c>
      <c r="P5299" s="6">
        <v>3.8467451125356315E-2</v>
      </c>
    </row>
    <row r="5300" spans="1:16" s="6" customFormat="1" ht="12.75" x14ac:dyDescent="0.2">
      <c r="A5300" s="6" t="s">
        <v>7376</v>
      </c>
      <c r="B5300" s="6">
        <v>270</v>
      </c>
      <c r="C5300" s="6" t="s">
        <v>16291</v>
      </c>
      <c r="D5300" s="6" t="s">
        <v>7377</v>
      </c>
      <c r="E5300" s="6" t="s">
        <v>7378</v>
      </c>
      <c r="F5300" s="6">
        <v>0.82299999999999995</v>
      </c>
      <c r="G5300" s="6">
        <v>1.0049999999999999</v>
      </c>
      <c r="H5300" s="6">
        <v>0.94099999999999995</v>
      </c>
      <c r="I5300" s="6">
        <v>0.84</v>
      </c>
      <c r="J5300" s="6">
        <v>0.87</v>
      </c>
      <c r="K5300" s="6">
        <v>0.87</v>
      </c>
      <c r="L5300" s="7">
        <v>0.97976190476190472</v>
      </c>
      <c r="M5300" s="7">
        <v>1.1551724137931034</v>
      </c>
      <c r="N5300" s="7">
        <v>1.0816091954022988</v>
      </c>
      <c r="O5300" s="7">
        <v>1.0721811713191023</v>
      </c>
      <c r="P5300" s="6">
        <v>0.36617305364906516</v>
      </c>
    </row>
    <row r="5301" spans="1:16" s="6" customFormat="1" ht="12.75" x14ac:dyDescent="0.2">
      <c r="A5301" s="6" t="s">
        <v>6341</v>
      </c>
      <c r="B5301" s="6">
        <v>429</v>
      </c>
      <c r="C5301" s="6" t="s">
        <v>16291</v>
      </c>
      <c r="D5301" s="6" t="s">
        <v>6342</v>
      </c>
      <c r="E5301" s="6" t="s">
        <v>6343</v>
      </c>
      <c r="H5301" s="6">
        <v>1.04</v>
      </c>
      <c r="I5301" s="6">
        <v>1.04</v>
      </c>
      <c r="J5301" s="6">
        <v>1</v>
      </c>
      <c r="K5301" s="6">
        <v>0.97</v>
      </c>
      <c r="L5301" s="7"/>
      <c r="M5301" s="7"/>
      <c r="N5301" s="7">
        <v>1.0721649484536082</v>
      </c>
      <c r="O5301" s="7">
        <v>1.0721649484536082</v>
      </c>
    </row>
    <row r="5302" spans="1:16" s="6" customFormat="1" ht="12.75" x14ac:dyDescent="0.2">
      <c r="A5302" s="6" t="s">
        <v>5789</v>
      </c>
      <c r="B5302" s="6">
        <v>978</v>
      </c>
      <c r="C5302" s="6" t="s">
        <v>16291</v>
      </c>
      <c r="D5302" s="6" t="s">
        <v>5790</v>
      </c>
      <c r="E5302" s="6" t="s">
        <v>5791</v>
      </c>
      <c r="F5302" s="6">
        <v>1.0469999999999999</v>
      </c>
      <c r="H5302" s="6">
        <v>0.99</v>
      </c>
      <c r="I5302" s="6">
        <v>0.95</v>
      </c>
      <c r="J5302" s="6">
        <v>0.94</v>
      </c>
      <c r="K5302" s="6">
        <v>0.95</v>
      </c>
      <c r="L5302" s="7">
        <v>1.1021052631578947</v>
      </c>
      <c r="M5302" s="7"/>
      <c r="N5302" s="7">
        <v>1.0421052631578949</v>
      </c>
      <c r="O5302" s="7">
        <v>1.0721052631578947</v>
      </c>
      <c r="P5302" s="6">
        <v>0.3385817849660695</v>
      </c>
    </row>
    <row r="5303" spans="1:16" s="6" customFormat="1" ht="12.75" x14ac:dyDescent="0.2">
      <c r="A5303" s="6" t="s">
        <v>3436</v>
      </c>
      <c r="B5303" s="6">
        <v>84</v>
      </c>
      <c r="C5303" s="6" t="s">
        <v>16291</v>
      </c>
      <c r="D5303" s="6" t="s">
        <v>3437</v>
      </c>
      <c r="E5303" s="6" t="s">
        <v>3438</v>
      </c>
      <c r="F5303" s="6">
        <v>2.1429999999999998</v>
      </c>
      <c r="G5303" s="6">
        <v>1.9970000000000001</v>
      </c>
      <c r="H5303" s="6">
        <v>2.2509999999999999</v>
      </c>
      <c r="I5303" s="6">
        <v>1.97</v>
      </c>
      <c r="J5303" s="6">
        <v>1.98</v>
      </c>
      <c r="K5303" s="6">
        <v>2.0099999999999998</v>
      </c>
      <c r="L5303" s="7">
        <v>1.0878172588832487</v>
      </c>
      <c r="M5303" s="7">
        <v>1.0085858585858587</v>
      </c>
      <c r="N5303" s="7">
        <v>1.1199004975124378</v>
      </c>
      <c r="O5303" s="7">
        <v>1.0721012049938483</v>
      </c>
      <c r="P5303" s="6">
        <v>0.21710326625136034</v>
      </c>
    </row>
    <row r="5304" spans="1:16" s="6" customFormat="1" ht="12.75" x14ac:dyDescent="0.2">
      <c r="A5304" s="6" t="s">
        <v>5330</v>
      </c>
      <c r="B5304" s="6">
        <v>282</v>
      </c>
      <c r="C5304" s="6" t="s">
        <v>16291</v>
      </c>
      <c r="D5304" s="6" t="s">
        <v>5331</v>
      </c>
      <c r="E5304" s="6" t="s">
        <v>5332</v>
      </c>
      <c r="F5304" s="6">
        <v>1.1739999999999999</v>
      </c>
      <c r="G5304" s="6">
        <v>1.1100000000000001</v>
      </c>
      <c r="H5304" s="6">
        <v>1.165</v>
      </c>
      <c r="I5304" s="6">
        <v>1.05</v>
      </c>
      <c r="J5304" s="6">
        <v>1.1000000000000001</v>
      </c>
      <c r="K5304" s="6">
        <v>1.07</v>
      </c>
      <c r="L5304" s="7">
        <v>1.118095238095238</v>
      </c>
      <c r="M5304" s="7">
        <v>1.009090909090909</v>
      </c>
      <c r="N5304" s="7">
        <v>1.0887850467289719</v>
      </c>
      <c r="O5304" s="7">
        <v>1.0719903979717063</v>
      </c>
      <c r="P5304" s="6">
        <v>0.21286227653862033</v>
      </c>
    </row>
    <row r="5305" spans="1:16" s="6" customFormat="1" ht="12.75" x14ac:dyDescent="0.2">
      <c r="A5305" s="6" t="s">
        <v>13832</v>
      </c>
      <c r="B5305" s="6">
        <v>94</v>
      </c>
      <c r="C5305" s="6" t="s">
        <v>16291</v>
      </c>
      <c r="D5305" s="6" t="s">
        <v>13833</v>
      </c>
      <c r="E5305" s="6" t="s">
        <v>13834</v>
      </c>
      <c r="G5305" s="6">
        <v>1.103</v>
      </c>
      <c r="I5305" s="6">
        <v>0.99</v>
      </c>
      <c r="J5305" s="6">
        <v>1.03</v>
      </c>
      <c r="K5305" s="6">
        <v>0.96</v>
      </c>
      <c r="L5305" s="7"/>
      <c r="M5305" s="7">
        <v>1.0708737864077669</v>
      </c>
      <c r="N5305" s="7"/>
      <c r="O5305" s="7">
        <v>1.0708737864077669</v>
      </c>
    </row>
    <row r="5306" spans="1:16" s="6" customFormat="1" ht="12.75" x14ac:dyDescent="0.2">
      <c r="A5306" s="6" t="s">
        <v>2307</v>
      </c>
      <c r="B5306" s="6">
        <v>47</v>
      </c>
      <c r="C5306" s="6" t="s">
        <v>16291</v>
      </c>
      <c r="D5306" s="6" t="s">
        <v>2308</v>
      </c>
      <c r="E5306" s="6" t="s">
        <v>2309</v>
      </c>
      <c r="F5306" s="6">
        <v>1.21</v>
      </c>
      <c r="I5306" s="6">
        <v>1.1299999999999999</v>
      </c>
      <c r="J5306" s="6">
        <v>1.1200000000000001</v>
      </c>
      <c r="K5306" s="6">
        <v>1.1299999999999999</v>
      </c>
      <c r="L5306" s="7">
        <v>1.0707964601769913</v>
      </c>
      <c r="M5306" s="7"/>
      <c r="N5306" s="7"/>
      <c r="O5306" s="7">
        <v>1.0707964601769913</v>
      </c>
    </row>
    <row r="5307" spans="1:16" s="6" customFormat="1" ht="12.75" x14ac:dyDescent="0.2">
      <c r="A5307" s="6" t="s">
        <v>9449</v>
      </c>
      <c r="B5307" s="6">
        <v>1484</v>
      </c>
      <c r="C5307" s="6" t="s">
        <v>16291</v>
      </c>
      <c r="D5307" s="6" t="s">
        <v>9450</v>
      </c>
      <c r="E5307" s="6" t="s">
        <v>9451</v>
      </c>
      <c r="G5307" s="6">
        <v>0.98499999999999999</v>
      </c>
      <c r="I5307" s="6">
        <v>0.91</v>
      </c>
      <c r="J5307" s="6">
        <v>0.92</v>
      </c>
      <c r="K5307" s="6">
        <v>0.92</v>
      </c>
      <c r="L5307" s="7"/>
      <c r="M5307" s="7">
        <v>1.0706521739130435</v>
      </c>
      <c r="N5307" s="7"/>
      <c r="O5307" s="7">
        <v>1.0706521739130435</v>
      </c>
    </row>
    <row r="5308" spans="1:16" s="6" customFormat="1" ht="12.75" x14ac:dyDescent="0.2">
      <c r="A5308" s="6" t="s">
        <v>7522</v>
      </c>
      <c r="B5308" s="6">
        <v>474</v>
      </c>
      <c r="C5308" s="6" t="s">
        <v>16291</v>
      </c>
      <c r="D5308" s="6" t="s">
        <v>7523</v>
      </c>
      <c r="E5308" s="6" t="s">
        <v>7524</v>
      </c>
      <c r="F5308" s="6">
        <v>0.97499999999999998</v>
      </c>
      <c r="G5308" s="6">
        <v>0.877</v>
      </c>
      <c r="H5308" s="6">
        <v>0.94199999999999995</v>
      </c>
      <c r="I5308" s="6">
        <v>0.86</v>
      </c>
      <c r="J5308" s="6">
        <v>0.86</v>
      </c>
      <c r="K5308" s="6">
        <v>0.89</v>
      </c>
      <c r="L5308" s="7">
        <v>1.1337209302325582</v>
      </c>
      <c r="M5308" s="7">
        <v>1.0197674418604652</v>
      </c>
      <c r="N5308" s="7">
        <v>1.0584269662921348</v>
      </c>
      <c r="O5308" s="7">
        <v>1.0706384461283862</v>
      </c>
      <c r="P5308" s="6">
        <v>0.22687370050288858</v>
      </c>
    </row>
    <row r="5309" spans="1:16" s="6" customFormat="1" ht="12.75" x14ac:dyDescent="0.2">
      <c r="A5309" s="6" t="s">
        <v>7091</v>
      </c>
      <c r="B5309" s="6">
        <v>2269</v>
      </c>
      <c r="C5309" s="6" t="s">
        <v>16291</v>
      </c>
      <c r="D5309" s="6" t="s">
        <v>7092</v>
      </c>
      <c r="E5309" s="6" t="s">
        <v>7093</v>
      </c>
      <c r="F5309" s="6">
        <v>1.1499999999999999</v>
      </c>
      <c r="G5309" s="6">
        <v>1.1439999999999999</v>
      </c>
      <c r="H5309" s="6">
        <v>1.1639999999999999</v>
      </c>
      <c r="I5309" s="6">
        <v>1.07</v>
      </c>
      <c r="J5309" s="6">
        <v>1.08</v>
      </c>
      <c r="K5309" s="6">
        <v>1.08</v>
      </c>
      <c r="L5309" s="7">
        <v>1.0747663551401867</v>
      </c>
      <c r="M5309" s="7">
        <v>1.0592592592592591</v>
      </c>
      <c r="N5309" s="7">
        <v>1.0777777777777777</v>
      </c>
      <c r="O5309" s="7">
        <v>1.0706011307257413</v>
      </c>
      <c r="P5309" s="6">
        <v>9.7604551991542204E-3</v>
      </c>
    </row>
    <row r="5310" spans="1:16" s="6" customFormat="1" ht="12.75" x14ac:dyDescent="0.2">
      <c r="A5310" s="6" t="s">
        <v>8625</v>
      </c>
      <c r="B5310" s="6">
        <v>48</v>
      </c>
      <c r="C5310" s="6" t="s">
        <v>16291</v>
      </c>
      <c r="D5310" s="6" t="s">
        <v>8626</v>
      </c>
      <c r="E5310" s="6" t="s">
        <v>8626</v>
      </c>
      <c r="F5310" s="6">
        <v>1.542</v>
      </c>
      <c r="H5310" s="6">
        <v>0.90100000000000002</v>
      </c>
      <c r="I5310" s="6">
        <v>1.1599999999999999</v>
      </c>
      <c r="J5310" s="6">
        <v>1.1200000000000001</v>
      </c>
      <c r="K5310" s="6">
        <v>1.1100000000000001</v>
      </c>
      <c r="L5310" s="7">
        <v>1.3293103448275863</v>
      </c>
      <c r="M5310" s="7"/>
      <c r="N5310" s="7">
        <v>0.81171171171171164</v>
      </c>
      <c r="O5310" s="7">
        <v>1.0705110282696491</v>
      </c>
      <c r="P5310" s="6">
        <v>0.87883686569037778</v>
      </c>
    </row>
    <row r="5311" spans="1:16" s="6" customFormat="1" ht="12.75" x14ac:dyDescent="0.2">
      <c r="A5311" s="6" t="s">
        <v>9164</v>
      </c>
      <c r="B5311" s="6">
        <v>489</v>
      </c>
      <c r="C5311" s="6" t="s">
        <v>16291</v>
      </c>
      <c r="D5311" s="6" t="s">
        <v>9165</v>
      </c>
      <c r="E5311" s="6" t="s">
        <v>9166</v>
      </c>
      <c r="H5311" s="6">
        <v>3.1040000000000001</v>
      </c>
      <c r="I5311" s="6">
        <v>2.92</v>
      </c>
      <c r="J5311" s="6">
        <v>3.21</v>
      </c>
      <c r="K5311" s="6">
        <v>2.9</v>
      </c>
      <c r="L5311" s="7"/>
      <c r="M5311" s="7"/>
      <c r="N5311" s="7">
        <v>1.0703448275862069</v>
      </c>
      <c r="O5311" s="7">
        <v>1.0703448275862069</v>
      </c>
    </row>
    <row r="5312" spans="1:16" s="6" customFormat="1" ht="12.75" x14ac:dyDescent="0.2">
      <c r="A5312" s="6" t="s">
        <v>4925</v>
      </c>
      <c r="B5312" s="6">
        <v>298</v>
      </c>
      <c r="C5312" s="6" t="s">
        <v>16291</v>
      </c>
      <c r="D5312" s="6" t="s">
        <v>4926</v>
      </c>
      <c r="E5312" s="6" t="s">
        <v>4927</v>
      </c>
      <c r="F5312" s="6">
        <v>1.9790000000000001</v>
      </c>
      <c r="G5312" s="6">
        <v>1.667</v>
      </c>
      <c r="H5312" s="6">
        <v>1.8879999999999999</v>
      </c>
      <c r="I5312" s="6">
        <v>1.72</v>
      </c>
      <c r="J5312" s="6">
        <v>1.7</v>
      </c>
      <c r="K5312" s="6">
        <v>1.75</v>
      </c>
      <c r="L5312" s="7">
        <v>1.1505813953488373</v>
      </c>
      <c r="M5312" s="7">
        <v>0.98058823529411765</v>
      </c>
      <c r="N5312" s="7">
        <v>1.0788571428571427</v>
      </c>
      <c r="O5312" s="7">
        <v>1.0700089245000326</v>
      </c>
      <c r="P5312" s="6">
        <v>0.36576299859695627</v>
      </c>
    </row>
    <row r="5313" spans="1:16" s="6" customFormat="1" ht="12.75" x14ac:dyDescent="0.2">
      <c r="A5313" s="6" t="s">
        <v>3436</v>
      </c>
      <c r="B5313" s="6">
        <v>141</v>
      </c>
      <c r="C5313" s="6" t="s">
        <v>16291</v>
      </c>
      <c r="D5313" s="6" t="s">
        <v>3437</v>
      </c>
      <c r="E5313" s="6" t="s">
        <v>3438</v>
      </c>
      <c r="F5313" s="6">
        <v>2.165</v>
      </c>
      <c r="G5313" s="6">
        <v>2.077</v>
      </c>
      <c r="H5313" s="6">
        <v>2.1339999999999999</v>
      </c>
      <c r="I5313" s="6">
        <v>1.97</v>
      </c>
      <c r="J5313" s="6">
        <v>1.98</v>
      </c>
      <c r="K5313" s="6">
        <v>2.0099999999999998</v>
      </c>
      <c r="L5313" s="7">
        <v>1.0989847715736041</v>
      </c>
      <c r="M5313" s="7">
        <v>1.0489898989898989</v>
      </c>
      <c r="N5313" s="7">
        <v>1.0616915422885573</v>
      </c>
      <c r="O5313" s="7">
        <v>1.0698887376173534</v>
      </c>
      <c r="P5313" s="6">
        <v>6.269399181798474E-2</v>
      </c>
    </row>
    <row r="5314" spans="1:16" s="6" customFormat="1" ht="12.75" x14ac:dyDescent="0.2">
      <c r="A5314" s="6" t="s">
        <v>12492</v>
      </c>
      <c r="B5314" s="6">
        <v>365</v>
      </c>
      <c r="C5314" s="6" t="s">
        <v>16291</v>
      </c>
      <c r="D5314" s="6" t="s">
        <v>12493</v>
      </c>
      <c r="E5314" s="6" t="s">
        <v>12494</v>
      </c>
      <c r="F5314" s="6">
        <v>1.21</v>
      </c>
      <c r="G5314" s="6">
        <v>1.3560000000000001</v>
      </c>
      <c r="H5314" s="6">
        <v>1.1240000000000001</v>
      </c>
      <c r="I5314" s="6">
        <v>1.18</v>
      </c>
      <c r="J5314" s="6">
        <v>1.1399999999999999</v>
      </c>
      <c r="K5314" s="6">
        <v>1.1299999999999999</v>
      </c>
      <c r="L5314" s="7">
        <v>1.0254237288135593</v>
      </c>
      <c r="M5314" s="7">
        <v>1.1894736842105265</v>
      </c>
      <c r="N5314" s="7">
        <v>0.9946902654867259</v>
      </c>
      <c r="O5314" s="7">
        <v>1.0698625595036038</v>
      </c>
      <c r="P5314" s="6">
        <v>0.44502865588757434</v>
      </c>
    </row>
    <row r="5315" spans="1:16" s="6" customFormat="1" ht="12.75" x14ac:dyDescent="0.2">
      <c r="A5315" s="6" t="s">
        <v>6091</v>
      </c>
      <c r="B5315" s="6">
        <v>181</v>
      </c>
      <c r="C5315" s="6" t="s">
        <v>16291</v>
      </c>
      <c r="D5315" s="6" t="s">
        <v>6092</v>
      </c>
      <c r="E5315" s="6" t="s">
        <v>6093</v>
      </c>
      <c r="F5315" s="6">
        <v>1.008</v>
      </c>
      <c r="G5315" s="6">
        <v>1.0329999999999999</v>
      </c>
      <c r="H5315" s="6">
        <v>1.0069999999999999</v>
      </c>
      <c r="I5315" s="6">
        <v>0.94</v>
      </c>
      <c r="J5315" s="6">
        <v>0.95</v>
      </c>
      <c r="K5315" s="6">
        <v>0.96</v>
      </c>
      <c r="L5315" s="7">
        <v>1.0723404255319149</v>
      </c>
      <c r="M5315" s="7">
        <v>1.0873684210526315</v>
      </c>
      <c r="N5315" s="7">
        <v>1.0489583333333332</v>
      </c>
      <c r="O5315" s="7">
        <v>1.0695557266392932</v>
      </c>
      <c r="P5315" s="6">
        <v>3.6606610052760544E-2</v>
      </c>
    </row>
    <row r="5316" spans="1:16" s="6" customFormat="1" ht="12.75" x14ac:dyDescent="0.2">
      <c r="A5316" s="6" t="s">
        <v>9197</v>
      </c>
      <c r="B5316" s="6">
        <v>37</v>
      </c>
      <c r="C5316" s="6" t="s">
        <v>16291</v>
      </c>
      <c r="D5316" s="6" t="s">
        <v>9198</v>
      </c>
      <c r="E5316" s="6" t="s">
        <v>9199</v>
      </c>
      <c r="F5316" s="6">
        <v>0.89300000000000002</v>
      </c>
      <c r="G5316" s="6">
        <v>0.93600000000000005</v>
      </c>
      <c r="I5316" s="6">
        <v>0.85</v>
      </c>
      <c r="J5316" s="6">
        <v>0.86</v>
      </c>
      <c r="K5316" s="6">
        <v>0.83</v>
      </c>
      <c r="L5316" s="7">
        <v>1.0505882352941176</v>
      </c>
      <c r="M5316" s="7">
        <v>1.0883720930232559</v>
      </c>
      <c r="N5316" s="7"/>
      <c r="O5316" s="7">
        <v>1.0694801641586866</v>
      </c>
      <c r="P5316" s="6">
        <v>0.23370288416203039</v>
      </c>
    </row>
    <row r="5317" spans="1:16" s="6" customFormat="1" ht="12.75" x14ac:dyDescent="0.2">
      <c r="A5317" s="6" t="s">
        <v>13943</v>
      </c>
      <c r="B5317" s="6">
        <v>79</v>
      </c>
      <c r="C5317" s="6" t="s">
        <v>16291</v>
      </c>
      <c r="D5317" s="6" t="s">
        <v>13944</v>
      </c>
      <c r="E5317" s="6" t="s">
        <v>13945</v>
      </c>
      <c r="G5317" s="6">
        <v>0.83799999999999997</v>
      </c>
      <c r="H5317" s="6">
        <v>1.1599999999999999</v>
      </c>
      <c r="I5317" s="6">
        <v>0.94</v>
      </c>
      <c r="J5317" s="6">
        <v>0.94</v>
      </c>
      <c r="K5317" s="6">
        <v>0.93</v>
      </c>
      <c r="L5317" s="7"/>
      <c r="M5317" s="7">
        <v>0.89148936170212767</v>
      </c>
      <c r="N5317" s="7">
        <v>1.247311827956989</v>
      </c>
      <c r="O5317" s="7">
        <v>1.0694005948295584</v>
      </c>
      <c r="P5317" s="6">
        <v>0.82866037453137631</v>
      </c>
    </row>
    <row r="5318" spans="1:16" s="6" customFormat="1" ht="12.75" x14ac:dyDescent="0.2">
      <c r="A5318" s="6" t="s">
        <v>7841</v>
      </c>
      <c r="B5318" s="6">
        <v>279</v>
      </c>
      <c r="C5318" s="6" t="s">
        <v>16291</v>
      </c>
      <c r="D5318" s="6" t="s">
        <v>7842</v>
      </c>
      <c r="E5318" s="6" t="s">
        <v>7843</v>
      </c>
      <c r="F5318" s="6">
        <v>0.93</v>
      </c>
      <c r="I5318" s="6">
        <v>0.87</v>
      </c>
      <c r="J5318" s="6">
        <v>0.8</v>
      </c>
      <c r="K5318" s="6">
        <v>0.84</v>
      </c>
      <c r="L5318" s="7">
        <v>1.0689655172413794</v>
      </c>
      <c r="M5318" s="7"/>
      <c r="N5318" s="7"/>
      <c r="O5318" s="7">
        <v>1.0689655172413794</v>
      </c>
    </row>
    <row r="5319" spans="1:16" s="6" customFormat="1" ht="12.75" x14ac:dyDescent="0.2">
      <c r="A5319" s="6" t="s">
        <v>9462</v>
      </c>
      <c r="B5319" s="6">
        <v>395</v>
      </c>
      <c r="C5319" s="6" t="s">
        <v>16291</v>
      </c>
      <c r="D5319" s="6" t="s">
        <v>9463</v>
      </c>
      <c r="E5319" s="6" t="s">
        <v>9464</v>
      </c>
      <c r="G5319" s="6">
        <v>0.93</v>
      </c>
      <c r="I5319" s="6">
        <v>1.01</v>
      </c>
      <c r="J5319" s="6">
        <v>0.87</v>
      </c>
      <c r="L5319" s="7"/>
      <c r="M5319" s="7">
        <v>1.0689655172413794</v>
      </c>
      <c r="N5319" s="7"/>
      <c r="O5319" s="7">
        <v>1.0689655172413794</v>
      </c>
    </row>
    <row r="5320" spans="1:16" s="6" customFormat="1" ht="12.75" x14ac:dyDescent="0.2">
      <c r="A5320" s="6" t="s">
        <v>3445</v>
      </c>
      <c r="B5320" s="6">
        <v>87</v>
      </c>
      <c r="C5320" s="6" t="s">
        <v>16291</v>
      </c>
      <c r="D5320" s="6" t="s">
        <v>3446</v>
      </c>
      <c r="E5320" s="6" t="s">
        <v>3447</v>
      </c>
      <c r="F5320" s="6">
        <v>1.1890000000000001</v>
      </c>
      <c r="G5320" s="6">
        <v>1.238</v>
      </c>
      <c r="H5320" s="6">
        <v>1.2070000000000001</v>
      </c>
      <c r="I5320" s="6">
        <v>1.1399999999999999</v>
      </c>
      <c r="J5320" s="6">
        <v>1.1299999999999999</v>
      </c>
      <c r="K5320" s="6">
        <v>1.1299999999999999</v>
      </c>
      <c r="L5320" s="7">
        <v>1.0429824561403511</v>
      </c>
      <c r="M5320" s="7">
        <v>1.0955752212389382</v>
      </c>
      <c r="N5320" s="7">
        <v>1.0681415929203542</v>
      </c>
      <c r="O5320" s="7">
        <v>1.0688997567665479</v>
      </c>
      <c r="P5320" s="6">
        <v>6.5769859747439985E-2</v>
      </c>
    </row>
    <row r="5321" spans="1:16" s="6" customFormat="1" ht="12.75" x14ac:dyDescent="0.2">
      <c r="A5321" s="6" t="s">
        <v>7522</v>
      </c>
      <c r="B5321" s="6">
        <v>110</v>
      </c>
      <c r="C5321" s="6" t="s">
        <v>16291</v>
      </c>
      <c r="D5321" s="6" t="s">
        <v>7523</v>
      </c>
      <c r="E5321" s="6" t="s">
        <v>7524</v>
      </c>
      <c r="F5321" s="6">
        <v>0.92500000000000004</v>
      </c>
      <c r="G5321" s="6">
        <v>0.94499999999999995</v>
      </c>
      <c r="H5321" s="6">
        <v>0.91800000000000004</v>
      </c>
      <c r="I5321" s="6">
        <v>0.86</v>
      </c>
      <c r="J5321" s="6">
        <v>0.86</v>
      </c>
      <c r="K5321" s="6">
        <v>0.89</v>
      </c>
      <c r="L5321" s="7">
        <v>1.0755813953488373</v>
      </c>
      <c r="M5321" s="7">
        <v>1.0988372093023255</v>
      </c>
      <c r="N5321" s="7">
        <v>1.0314606741573034</v>
      </c>
      <c r="O5321" s="7">
        <v>1.0686264262694889</v>
      </c>
      <c r="P5321" s="6">
        <v>0.10510003454457006</v>
      </c>
    </row>
    <row r="5322" spans="1:16" s="6" customFormat="1" ht="12.75" x14ac:dyDescent="0.2">
      <c r="A5322" s="6" t="s">
        <v>11523</v>
      </c>
      <c r="B5322" s="6">
        <v>83</v>
      </c>
      <c r="C5322" s="6" t="s">
        <v>16291</v>
      </c>
      <c r="D5322" s="6" t="s">
        <v>11524</v>
      </c>
      <c r="E5322" s="6" t="s">
        <v>11525</v>
      </c>
      <c r="G5322" s="6">
        <v>0.61199999999999999</v>
      </c>
      <c r="H5322" s="6">
        <v>0.71299999999999997</v>
      </c>
      <c r="I5322" s="6">
        <v>0.71</v>
      </c>
      <c r="J5322" s="6">
        <v>0.62</v>
      </c>
      <c r="K5322" s="6">
        <v>0.62</v>
      </c>
      <c r="L5322" s="7"/>
      <c r="M5322" s="7">
        <v>0.98709677419354835</v>
      </c>
      <c r="N5322" s="7">
        <v>1.1499999999999999</v>
      </c>
      <c r="O5322" s="7">
        <v>1.068548387096774</v>
      </c>
      <c r="P5322" s="6">
        <v>0.65826168813877917</v>
      </c>
    </row>
    <row r="5323" spans="1:16" s="6" customFormat="1" ht="12.75" x14ac:dyDescent="0.2">
      <c r="A5323" s="6" t="s">
        <v>2822</v>
      </c>
      <c r="B5323" s="6">
        <v>216</v>
      </c>
      <c r="C5323" s="6" t="s">
        <v>16291</v>
      </c>
      <c r="D5323" s="6" t="s">
        <v>2823</v>
      </c>
      <c r="E5323" s="6" t="s">
        <v>2824</v>
      </c>
      <c r="G5323" s="6">
        <v>0.98299999999999998</v>
      </c>
      <c r="I5323" s="6">
        <v>0.94</v>
      </c>
      <c r="J5323" s="6">
        <v>0.92</v>
      </c>
      <c r="K5323" s="6">
        <v>0.93</v>
      </c>
      <c r="L5323" s="7"/>
      <c r="M5323" s="7">
        <v>1.0684782608695651</v>
      </c>
      <c r="N5323" s="7"/>
      <c r="O5323" s="7">
        <v>1.0684782608695651</v>
      </c>
    </row>
    <row r="5324" spans="1:16" s="6" customFormat="1" ht="12.75" x14ac:dyDescent="0.2">
      <c r="A5324" s="6" t="s">
        <v>7069</v>
      </c>
      <c r="B5324" s="6">
        <v>331</v>
      </c>
      <c r="C5324" s="6" t="s">
        <v>16291</v>
      </c>
      <c r="D5324" s="6" t="s">
        <v>7070</v>
      </c>
      <c r="E5324" s="6" t="s">
        <v>7071</v>
      </c>
      <c r="G5324" s="6">
        <v>0.98299999999999998</v>
      </c>
      <c r="I5324" s="6">
        <v>0.93</v>
      </c>
      <c r="J5324" s="6">
        <v>0.92</v>
      </c>
      <c r="K5324" s="6">
        <v>0.93</v>
      </c>
      <c r="L5324" s="7"/>
      <c r="M5324" s="7">
        <v>1.0684782608695651</v>
      </c>
      <c r="N5324" s="7"/>
      <c r="O5324" s="7">
        <v>1.0684782608695651</v>
      </c>
    </row>
    <row r="5325" spans="1:16" s="6" customFormat="1" ht="12.75" x14ac:dyDescent="0.2">
      <c r="A5325" s="6" t="s">
        <v>599</v>
      </c>
      <c r="B5325" s="6">
        <v>122</v>
      </c>
      <c r="C5325" s="6" t="s">
        <v>16291</v>
      </c>
      <c r="D5325" s="6" t="s">
        <v>600</v>
      </c>
      <c r="E5325" s="6" t="s">
        <v>601</v>
      </c>
      <c r="F5325" s="6">
        <v>1.2370000000000001</v>
      </c>
      <c r="G5325" s="6">
        <v>1.149</v>
      </c>
      <c r="H5325" s="6">
        <v>1.258</v>
      </c>
      <c r="I5325" s="6">
        <v>1.1399999999999999</v>
      </c>
      <c r="J5325" s="6">
        <v>1.1299999999999999</v>
      </c>
      <c r="K5325" s="6">
        <v>1.1399999999999999</v>
      </c>
      <c r="L5325" s="7">
        <v>1.0850877192982458</v>
      </c>
      <c r="M5325" s="7">
        <v>1.0168141592920354</v>
      </c>
      <c r="N5325" s="7">
        <v>1.1035087719298247</v>
      </c>
      <c r="O5325" s="7">
        <v>1.0684702168400353</v>
      </c>
      <c r="P5325" s="6">
        <v>0.16810101735717209</v>
      </c>
    </row>
    <row r="5326" spans="1:16" s="6" customFormat="1" ht="12.75" x14ac:dyDescent="0.2">
      <c r="A5326" s="6" t="s">
        <v>7334</v>
      </c>
      <c r="B5326" s="6">
        <v>36</v>
      </c>
      <c r="C5326" s="6" t="s">
        <v>16291</v>
      </c>
      <c r="D5326" s="6" t="s">
        <v>7335</v>
      </c>
      <c r="E5326" s="6" t="s">
        <v>7336</v>
      </c>
      <c r="F5326" s="6">
        <v>1.3140000000000001</v>
      </c>
      <c r="I5326" s="6">
        <v>1.23</v>
      </c>
      <c r="J5326" s="6">
        <v>1.27</v>
      </c>
      <c r="K5326" s="6">
        <v>1.26</v>
      </c>
      <c r="L5326" s="7">
        <v>1.0682926829268293</v>
      </c>
      <c r="M5326" s="7"/>
      <c r="N5326" s="7"/>
      <c r="O5326" s="7">
        <v>1.0682926829268293</v>
      </c>
    </row>
    <row r="5327" spans="1:16" s="6" customFormat="1" ht="12.75" x14ac:dyDescent="0.2">
      <c r="A5327" s="6" t="s">
        <v>3019</v>
      </c>
      <c r="B5327" s="6">
        <v>23</v>
      </c>
      <c r="C5327" s="6" t="s">
        <v>16291</v>
      </c>
      <c r="D5327" s="6" t="s">
        <v>3020</v>
      </c>
      <c r="E5327" s="6" t="s">
        <v>3021</v>
      </c>
      <c r="F5327" s="6">
        <v>1.2809999999999999</v>
      </c>
      <c r="G5327" s="6">
        <v>1.304</v>
      </c>
      <c r="I5327" s="6">
        <v>1.2</v>
      </c>
      <c r="J5327" s="6">
        <v>1.22</v>
      </c>
      <c r="K5327" s="6">
        <v>1.21</v>
      </c>
      <c r="L5327" s="7">
        <v>1.0674999999999999</v>
      </c>
      <c r="M5327" s="7">
        <v>1.0688524590163935</v>
      </c>
      <c r="N5327" s="7"/>
      <c r="O5327" s="7">
        <v>1.0681762295081967</v>
      </c>
      <c r="P5327" s="6">
        <v>8.9295130704020714E-3</v>
      </c>
    </row>
    <row r="5328" spans="1:16" s="6" customFormat="1" ht="12.75" x14ac:dyDescent="0.2">
      <c r="A5328" s="6" t="s">
        <v>9360</v>
      </c>
      <c r="B5328" s="6">
        <v>1100</v>
      </c>
      <c r="C5328" s="6" t="s">
        <v>16291</v>
      </c>
      <c r="D5328" s="6" t="s">
        <v>9361</v>
      </c>
      <c r="E5328" s="6" t="s">
        <v>9362</v>
      </c>
      <c r="F5328" s="6">
        <v>1.155</v>
      </c>
      <c r="H5328" s="6">
        <v>1.0780000000000001</v>
      </c>
      <c r="I5328" s="6">
        <v>1.06</v>
      </c>
      <c r="J5328" s="6">
        <v>1.05</v>
      </c>
      <c r="K5328" s="6">
        <v>1.03</v>
      </c>
      <c r="L5328" s="7">
        <v>1.0896226415094339</v>
      </c>
      <c r="M5328" s="7"/>
      <c r="N5328" s="7">
        <v>1.0466019417475729</v>
      </c>
      <c r="O5328" s="7">
        <v>1.0681122916285033</v>
      </c>
      <c r="P5328" s="6">
        <v>0.26740484299144313</v>
      </c>
    </row>
    <row r="5329" spans="1:16" s="6" customFormat="1" ht="12.75" x14ac:dyDescent="0.2">
      <c r="A5329" s="6" t="s">
        <v>3308</v>
      </c>
      <c r="B5329" s="6">
        <v>477</v>
      </c>
      <c r="C5329" s="6" t="s">
        <v>16291</v>
      </c>
      <c r="D5329" s="6" t="s">
        <v>3309</v>
      </c>
      <c r="E5329" s="6" t="s">
        <v>3310</v>
      </c>
      <c r="F5329" s="6">
        <v>0.71199999999999997</v>
      </c>
      <c r="G5329" s="6">
        <v>0.78300000000000003</v>
      </c>
      <c r="H5329" s="6">
        <v>0.76900000000000002</v>
      </c>
      <c r="I5329" s="6">
        <v>0.71</v>
      </c>
      <c r="J5329" s="6">
        <v>0.71</v>
      </c>
      <c r="K5329" s="6">
        <v>0.7</v>
      </c>
      <c r="L5329" s="7">
        <v>1.0028169014084507</v>
      </c>
      <c r="M5329" s="7">
        <v>1.1028169014084508</v>
      </c>
      <c r="N5329" s="7">
        <v>1.0985714285714288</v>
      </c>
      <c r="O5329" s="7">
        <v>1.0680684104627767</v>
      </c>
      <c r="P5329" s="6">
        <v>0.2308106208326105</v>
      </c>
    </row>
    <row r="5330" spans="1:16" s="6" customFormat="1" ht="12.75" x14ac:dyDescent="0.2">
      <c r="A5330" s="6" t="s">
        <v>7069</v>
      </c>
      <c r="B5330" s="6">
        <v>343</v>
      </c>
      <c r="C5330" s="6" t="s">
        <v>16291</v>
      </c>
      <c r="D5330" s="6" t="s">
        <v>7070</v>
      </c>
      <c r="E5330" s="6" t="s">
        <v>7071</v>
      </c>
      <c r="F5330" s="6">
        <v>1.0529999999999999</v>
      </c>
      <c r="G5330" s="6">
        <v>0.98599999999999999</v>
      </c>
      <c r="H5330" s="6">
        <v>0.93</v>
      </c>
      <c r="I5330" s="6">
        <v>0.93</v>
      </c>
      <c r="J5330" s="6">
        <v>0.92</v>
      </c>
      <c r="K5330" s="6">
        <v>0.93</v>
      </c>
      <c r="L5330" s="7">
        <v>1.1322580645161289</v>
      </c>
      <c r="M5330" s="7">
        <v>1.0717391304347825</v>
      </c>
      <c r="N5330" s="7">
        <v>1</v>
      </c>
      <c r="O5330" s="7">
        <v>1.0679990649836373</v>
      </c>
      <c r="P5330" s="6">
        <v>0.28352192102226925</v>
      </c>
    </row>
    <row r="5331" spans="1:16" s="6" customFormat="1" ht="12.75" x14ac:dyDescent="0.2">
      <c r="A5331" s="6" t="s">
        <v>3445</v>
      </c>
      <c r="B5331" s="6">
        <v>1162</v>
      </c>
      <c r="C5331" s="6" t="s">
        <v>16291</v>
      </c>
      <c r="D5331" s="6" t="s">
        <v>3446</v>
      </c>
      <c r="E5331" s="6" t="s">
        <v>3447</v>
      </c>
      <c r="F5331" s="6">
        <v>1.2050000000000001</v>
      </c>
      <c r="G5331" s="6">
        <v>1.218</v>
      </c>
      <c r="H5331" s="6">
        <v>1.208</v>
      </c>
      <c r="I5331" s="6">
        <v>1.1399999999999999</v>
      </c>
      <c r="J5331" s="6">
        <v>1.1299999999999999</v>
      </c>
      <c r="K5331" s="6">
        <v>1.1299999999999999</v>
      </c>
      <c r="L5331" s="7">
        <v>1.0570175438596492</v>
      </c>
      <c r="M5331" s="7">
        <v>1.0778761061946904</v>
      </c>
      <c r="N5331" s="7">
        <v>1.0690265486725665</v>
      </c>
      <c r="O5331" s="7">
        <v>1.0679733995756353</v>
      </c>
      <c r="P5331" s="6">
        <v>1.1653750638765503E-2</v>
      </c>
    </row>
    <row r="5332" spans="1:16" s="6" customFormat="1" ht="12.75" x14ac:dyDescent="0.2">
      <c r="A5332" s="6" t="s">
        <v>1040</v>
      </c>
      <c r="B5332" s="6">
        <v>177</v>
      </c>
      <c r="C5332" s="6" t="s">
        <v>16291</v>
      </c>
      <c r="D5332" s="6" t="s">
        <v>1041</v>
      </c>
      <c r="E5332" s="6" t="s">
        <v>1042</v>
      </c>
      <c r="F5332" s="6">
        <v>0.96099999999999997</v>
      </c>
      <c r="G5332" s="6">
        <v>0.94</v>
      </c>
      <c r="H5332" s="6">
        <v>1.0680000000000001</v>
      </c>
      <c r="I5332" s="6">
        <v>0.92</v>
      </c>
      <c r="J5332" s="6">
        <v>0.93</v>
      </c>
      <c r="K5332" s="6">
        <v>0.93</v>
      </c>
      <c r="L5332" s="7">
        <v>1.0445652173913043</v>
      </c>
      <c r="M5332" s="7">
        <v>1.010752688172043</v>
      </c>
      <c r="N5332" s="7">
        <v>1.1483870967741936</v>
      </c>
      <c r="O5332" s="7">
        <v>1.067901667445847</v>
      </c>
      <c r="P5332" s="6">
        <v>0.3125053395401628</v>
      </c>
    </row>
    <row r="5333" spans="1:16" s="6" customFormat="1" ht="12.75" x14ac:dyDescent="0.2">
      <c r="A5333" s="6" t="s">
        <v>1352</v>
      </c>
      <c r="B5333" s="6">
        <v>506</v>
      </c>
      <c r="C5333" s="6" t="s">
        <v>16291</v>
      </c>
      <c r="D5333" s="6" t="s">
        <v>1353</v>
      </c>
      <c r="E5333" s="6" t="s">
        <v>1354</v>
      </c>
      <c r="F5333" s="6">
        <v>0.94699999999999995</v>
      </c>
      <c r="G5333" s="6">
        <v>0.92200000000000004</v>
      </c>
      <c r="H5333" s="6">
        <v>1.1339999999999999</v>
      </c>
      <c r="I5333" s="6">
        <v>0.94</v>
      </c>
      <c r="J5333" s="6">
        <v>0.92</v>
      </c>
      <c r="K5333" s="6">
        <v>0.95</v>
      </c>
      <c r="L5333" s="7">
        <v>1.0074468085106383</v>
      </c>
      <c r="M5333" s="7">
        <v>1.0021739130434784</v>
      </c>
      <c r="N5333" s="7">
        <v>1.1936842105263157</v>
      </c>
      <c r="O5333" s="7">
        <v>1.0677683106934774</v>
      </c>
      <c r="P5333" s="6">
        <v>0.47227415605610978</v>
      </c>
    </row>
    <row r="5334" spans="1:16" s="6" customFormat="1" ht="12.75" x14ac:dyDescent="0.2">
      <c r="A5334" s="6" t="s">
        <v>6786</v>
      </c>
      <c r="B5334" s="6">
        <v>215</v>
      </c>
      <c r="C5334" s="6" t="s">
        <v>16291</v>
      </c>
      <c r="D5334" s="6" t="s">
        <v>6787</v>
      </c>
      <c r="E5334" s="6" t="s">
        <v>6788</v>
      </c>
      <c r="F5334" s="6">
        <v>1.143</v>
      </c>
      <c r="G5334" s="6">
        <v>1.222</v>
      </c>
      <c r="H5334" s="6">
        <v>1.2450000000000001</v>
      </c>
      <c r="I5334" s="6">
        <v>1.1100000000000001</v>
      </c>
      <c r="J5334" s="6">
        <v>1.1299999999999999</v>
      </c>
      <c r="K5334" s="6">
        <v>1.1399999999999999</v>
      </c>
      <c r="L5334" s="7">
        <v>1.0297297297297296</v>
      </c>
      <c r="M5334" s="7">
        <v>1.0814159292035399</v>
      </c>
      <c r="N5334" s="7">
        <v>1.0921052631578949</v>
      </c>
      <c r="O5334" s="7">
        <v>1.0677503073637213</v>
      </c>
      <c r="P5334" s="6">
        <v>0.10284895459035093</v>
      </c>
    </row>
    <row r="5335" spans="1:16" s="6" customFormat="1" ht="12.75" x14ac:dyDescent="0.2">
      <c r="A5335" s="6" t="s">
        <v>5165</v>
      </c>
      <c r="B5335" s="6">
        <v>47</v>
      </c>
      <c r="C5335" s="6" t="s">
        <v>16291</v>
      </c>
      <c r="D5335" s="6" t="s">
        <v>5166</v>
      </c>
      <c r="E5335" s="6" t="s">
        <v>5167</v>
      </c>
      <c r="F5335" s="6">
        <v>0.95699999999999996</v>
      </c>
      <c r="H5335" s="6">
        <v>1.0289999999999999</v>
      </c>
      <c r="I5335" s="6">
        <v>0.93</v>
      </c>
      <c r="J5335" s="6">
        <v>0.92</v>
      </c>
      <c r="K5335" s="6">
        <v>0.93</v>
      </c>
      <c r="L5335" s="7">
        <v>1.0290322580645159</v>
      </c>
      <c r="M5335" s="7"/>
      <c r="N5335" s="7">
        <v>1.1064516129032256</v>
      </c>
      <c r="O5335" s="7">
        <v>1.0677419354838706</v>
      </c>
      <c r="P5335" s="6">
        <v>0.43269379187757234</v>
      </c>
    </row>
    <row r="5336" spans="1:16" s="6" customFormat="1" ht="12.75" x14ac:dyDescent="0.2">
      <c r="A5336" s="6" t="s">
        <v>2954</v>
      </c>
      <c r="B5336" s="6">
        <v>22</v>
      </c>
      <c r="C5336" s="6" t="s">
        <v>16291</v>
      </c>
      <c r="D5336" s="6" t="s">
        <v>2955</v>
      </c>
      <c r="E5336" s="6" t="s">
        <v>2956</v>
      </c>
      <c r="F5336" s="6">
        <v>1.032</v>
      </c>
      <c r="G5336" s="6">
        <v>1.0580000000000001</v>
      </c>
      <c r="H5336" s="6">
        <v>0.98499999999999999</v>
      </c>
      <c r="I5336" s="6">
        <v>0.96</v>
      </c>
      <c r="J5336" s="6">
        <v>0.96</v>
      </c>
      <c r="K5336" s="6">
        <v>0.96</v>
      </c>
      <c r="L5336" s="7">
        <v>1.0750000000000002</v>
      </c>
      <c r="M5336" s="7">
        <v>1.1020833333333335</v>
      </c>
      <c r="N5336" s="7">
        <v>1.0260416666666667</v>
      </c>
      <c r="O5336" s="7">
        <v>1.0677083333333337</v>
      </c>
      <c r="P5336" s="6">
        <v>0.13093526861960236</v>
      </c>
    </row>
    <row r="5337" spans="1:16" s="6" customFormat="1" ht="12.75" x14ac:dyDescent="0.2">
      <c r="A5337" s="6" t="s">
        <v>3219</v>
      </c>
      <c r="B5337" s="6">
        <v>15</v>
      </c>
      <c r="C5337" s="6" t="s">
        <v>16291</v>
      </c>
      <c r="D5337" s="6" t="s">
        <v>3220</v>
      </c>
      <c r="E5337" s="6" t="s">
        <v>3221</v>
      </c>
      <c r="F5337" s="6">
        <v>1.2150000000000001</v>
      </c>
      <c r="G5337" s="6">
        <v>1.181</v>
      </c>
      <c r="H5337" s="6">
        <v>1.2809999999999999</v>
      </c>
      <c r="I5337" s="6">
        <v>1.19</v>
      </c>
      <c r="J5337" s="6">
        <v>1.2</v>
      </c>
      <c r="K5337" s="6">
        <v>1.07</v>
      </c>
      <c r="L5337" s="7">
        <v>1.0210084033613447</v>
      </c>
      <c r="M5337" s="7">
        <v>0.98416666666666675</v>
      </c>
      <c r="N5337" s="7">
        <v>1.1971962616822429</v>
      </c>
      <c r="O5337" s="7">
        <v>1.0674571105700847</v>
      </c>
      <c r="P5337" s="6">
        <v>0.49027566962440494</v>
      </c>
    </row>
    <row r="5338" spans="1:16" s="6" customFormat="1" ht="12.75" x14ac:dyDescent="0.2">
      <c r="A5338" s="6" t="s">
        <v>10213</v>
      </c>
      <c r="B5338" s="6">
        <v>568</v>
      </c>
      <c r="C5338" s="6" t="s">
        <v>16291</v>
      </c>
      <c r="D5338" s="6" t="s">
        <v>10214</v>
      </c>
      <c r="E5338" s="6" t="s">
        <v>10215</v>
      </c>
      <c r="F5338" s="6">
        <v>1.2330000000000001</v>
      </c>
      <c r="G5338" s="6">
        <v>1.1579999999999999</v>
      </c>
      <c r="I5338" s="6">
        <v>1.1200000000000001</v>
      </c>
      <c r="J5338" s="6">
        <v>1.1200000000000001</v>
      </c>
      <c r="K5338" s="6">
        <v>1.1200000000000001</v>
      </c>
      <c r="L5338" s="7">
        <v>1.1008928571428571</v>
      </c>
      <c r="M5338" s="7">
        <v>1.0339285714285713</v>
      </c>
      <c r="N5338" s="7"/>
      <c r="O5338" s="7">
        <v>1.0674107142857143</v>
      </c>
      <c r="P5338" s="6">
        <v>0.38983470827321348</v>
      </c>
    </row>
    <row r="5339" spans="1:16" s="6" customFormat="1" ht="12.75" x14ac:dyDescent="0.2">
      <c r="A5339" s="6" t="s">
        <v>9471</v>
      </c>
      <c r="B5339" s="6">
        <v>96</v>
      </c>
      <c r="C5339" s="6" t="s">
        <v>16291</v>
      </c>
      <c r="D5339" s="6" t="s">
        <v>9472</v>
      </c>
      <c r="E5339" s="6" t="s">
        <v>9473</v>
      </c>
      <c r="F5339" s="6">
        <v>1.5369999999999999</v>
      </c>
      <c r="I5339" s="6">
        <v>1.44</v>
      </c>
      <c r="J5339" s="6">
        <v>1.53</v>
      </c>
      <c r="K5339" s="6">
        <v>1.26</v>
      </c>
      <c r="L5339" s="7">
        <v>1.0673611111111112</v>
      </c>
      <c r="M5339" s="7"/>
      <c r="N5339" s="7"/>
      <c r="O5339" s="7">
        <v>1.0673611111111112</v>
      </c>
    </row>
    <row r="5340" spans="1:16" s="6" customFormat="1" ht="12.75" x14ac:dyDescent="0.2">
      <c r="A5340" s="6" t="s">
        <v>49</v>
      </c>
      <c r="B5340" s="6">
        <v>476</v>
      </c>
      <c r="C5340" s="6" t="s">
        <v>16291</v>
      </c>
      <c r="D5340" s="6" t="s">
        <v>50</v>
      </c>
      <c r="E5340" s="6" t="s">
        <v>51</v>
      </c>
      <c r="F5340" s="6">
        <v>1.23</v>
      </c>
      <c r="G5340" s="6">
        <v>1.0820000000000001</v>
      </c>
      <c r="H5340" s="6">
        <v>1.1259999999999999</v>
      </c>
      <c r="I5340" s="6">
        <v>1.1000000000000001</v>
      </c>
      <c r="J5340" s="6">
        <v>1.07</v>
      </c>
      <c r="K5340" s="6">
        <v>1.05</v>
      </c>
      <c r="L5340" s="7">
        <v>1.1181818181818182</v>
      </c>
      <c r="M5340" s="7">
        <v>1.0112149532710279</v>
      </c>
      <c r="N5340" s="7">
        <v>1.0723809523809522</v>
      </c>
      <c r="O5340" s="7">
        <v>1.0672592412779329</v>
      </c>
      <c r="P5340" s="6">
        <v>0.21833616476524897</v>
      </c>
    </row>
    <row r="5341" spans="1:16" s="6" customFormat="1" ht="12.75" x14ac:dyDescent="0.2">
      <c r="A5341" s="6" t="s">
        <v>3008</v>
      </c>
      <c r="B5341" s="6">
        <v>211</v>
      </c>
      <c r="C5341" s="6" t="s">
        <v>16291</v>
      </c>
      <c r="D5341" s="6" t="s">
        <v>3009</v>
      </c>
      <c r="E5341" s="6" t="s">
        <v>3010</v>
      </c>
      <c r="F5341" s="6">
        <v>0.68300000000000005</v>
      </c>
      <c r="H5341" s="6">
        <v>0.75700000000000001</v>
      </c>
      <c r="I5341" s="6">
        <v>0.68</v>
      </c>
      <c r="J5341" s="6">
        <v>0.66</v>
      </c>
      <c r="K5341" s="6">
        <v>0.67</v>
      </c>
      <c r="L5341" s="7">
        <v>1.0044117647058823</v>
      </c>
      <c r="M5341" s="7"/>
      <c r="N5341" s="7">
        <v>1.1298507462686567</v>
      </c>
      <c r="O5341" s="7">
        <v>1.0671312554872694</v>
      </c>
      <c r="P5341" s="6">
        <v>0.5875545047179076</v>
      </c>
    </row>
    <row r="5342" spans="1:16" s="6" customFormat="1" ht="12.75" x14ac:dyDescent="0.2">
      <c r="A5342" s="6" t="s">
        <v>97</v>
      </c>
      <c r="B5342" s="6">
        <v>25</v>
      </c>
      <c r="C5342" s="6" t="s">
        <v>16291</v>
      </c>
      <c r="D5342" s="6" t="s">
        <v>98</v>
      </c>
      <c r="E5342" s="6" t="s">
        <v>99</v>
      </c>
      <c r="F5342" s="6">
        <v>1.5680000000000001</v>
      </c>
      <c r="G5342" s="6">
        <v>1.9019999999999999</v>
      </c>
      <c r="H5342" s="6">
        <v>1.486</v>
      </c>
      <c r="I5342" s="6">
        <v>1.52</v>
      </c>
      <c r="J5342" s="6">
        <v>1.54</v>
      </c>
      <c r="K5342" s="6">
        <v>1.59</v>
      </c>
      <c r="L5342" s="7">
        <v>1.0315789473684212</v>
      </c>
      <c r="M5342" s="7">
        <v>1.235064935064935</v>
      </c>
      <c r="N5342" s="7">
        <v>0.93459119496855336</v>
      </c>
      <c r="O5342" s="7">
        <v>1.0670783591339699</v>
      </c>
      <c r="P5342" s="6">
        <v>0.59924303903146514</v>
      </c>
    </row>
    <row r="5343" spans="1:16" s="6" customFormat="1" ht="12.75" x14ac:dyDescent="0.2">
      <c r="A5343" s="6" t="s">
        <v>4950</v>
      </c>
      <c r="B5343" s="6">
        <v>532</v>
      </c>
      <c r="C5343" s="6" t="s">
        <v>16291</v>
      </c>
      <c r="D5343" s="6" t="s">
        <v>4951</v>
      </c>
      <c r="E5343" s="6" t="s">
        <v>4952</v>
      </c>
      <c r="F5343" s="6">
        <v>1.0349999999999999</v>
      </c>
      <c r="I5343" s="6">
        <v>0.97</v>
      </c>
      <c r="J5343" s="6">
        <v>0.92</v>
      </c>
      <c r="K5343" s="6">
        <v>0.95</v>
      </c>
      <c r="L5343" s="7">
        <v>1.0670103092783505</v>
      </c>
      <c r="M5343" s="7"/>
      <c r="N5343" s="7"/>
      <c r="O5343" s="7">
        <v>1.0670103092783505</v>
      </c>
    </row>
    <row r="5344" spans="1:16" s="6" customFormat="1" ht="12.75" x14ac:dyDescent="0.2">
      <c r="A5344" s="6" t="s">
        <v>7630</v>
      </c>
      <c r="B5344" s="6">
        <v>83</v>
      </c>
      <c r="C5344" s="6" t="s">
        <v>16291</v>
      </c>
      <c r="D5344" s="6" t="s">
        <v>7631</v>
      </c>
      <c r="E5344" s="6" t="s">
        <v>7632</v>
      </c>
      <c r="F5344" s="6">
        <v>0.9</v>
      </c>
      <c r="H5344" s="6">
        <v>0.90300000000000002</v>
      </c>
      <c r="I5344" s="6">
        <v>0.84</v>
      </c>
      <c r="J5344" s="6">
        <v>0.88</v>
      </c>
      <c r="K5344" s="6">
        <v>0.85</v>
      </c>
      <c r="L5344" s="7">
        <v>1.0714285714285714</v>
      </c>
      <c r="M5344" s="7"/>
      <c r="N5344" s="7">
        <v>1.0623529411764707</v>
      </c>
      <c r="O5344" s="7">
        <v>1.0668907563025209</v>
      </c>
      <c r="P5344" s="6">
        <v>6.0890373340999351E-2</v>
      </c>
    </row>
    <row r="5345" spans="1:16" s="6" customFormat="1" ht="12.75" x14ac:dyDescent="0.2">
      <c r="A5345" s="6" t="s">
        <v>8373</v>
      </c>
      <c r="B5345" s="6">
        <v>2129</v>
      </c>
      <c r="C5345" s="6" t="s">
        <v>16291</v>
      </c>
      <c r="D5345" s="6" t="s">
        <v>8374</v>
      </c>
      <c r="E5345" s="6" t="s">
        <v>8375</v>
      </c>
      <c r="F5345" s="6">
        <v>0.98799999999999999</v>
      </c>
      <c r="G5345" s="6">
        <v>1.038</v>
      </c>
      <c r="H5345" s="6">
        <v>0.98899999999999999</v>
      </c>
      <c r="J5345" s="6">
        <v>0.95</v>
      </c>
      <c r="K5345" s="6">
        <v>0.95</v>
      </c>
      <c r="L5345" s="7"/>
      <c r="M5345" s="7">
        <v>1.0926315789473684</v>
      </c>
      <c r="N5345" s="7">
        <v>1.0410526315789475</v>
      </c>
      <c r="O5345" s="7">
        <v>1.066842105263158</v>
      </c>
      <c r="P5345" s="6">
        <v>0.31798569410877303</v>
      </c>
    </row>
    <row r="5346" spans="1:16" s="6" customFormat="1" ht="12.75" x14ac:dyDescent="0.2">
      <c r="A5346" s="6" t="s">
        <v>85</v>
      </c>
      <c r="B5346" s="6">
        <v>141</v>
      </c>
      <c r="C5346" s="6" t="s">
        <v>16291</v>
      </c>
      <c r="D5346" s="6" t="s">
        <v>86</v>
      </c>
      <c r="E5346" s="6" t="s">
        <v>87</v>
      </c>
      <c r="G5346" s="6">
        <v>1.0409999999999999</v>
      </c>
      <c r="H5346" s="6">
        <v>0.94399999999999995</v>
      </c>
      <c r="I5346" s="6">
        <v>0.93</v>
      </c>
      <c r="J5346" s="6">
        <v>0.94</v>
      </c>
      <c r="K5346" s="6">
        <v>0.92</v>
      </c>
      <c r="L5346" s="7"/>
      <c r="M5346" s="7">
        <v>1.1074468085106384</v>
      </c>
      <c r="N5346" s="7">
        <v>1.026086956521739</v>
      </c>
      <c r="O5346" s="7">
        <v>1.0667668825161887</v>
      </c>
      <c r="P5346" s="6">
        <v>0.45277819615806908</v>
      </c>
    </row>
    <row r="5347" spans="1:16" s="6" customFormat="1" ht="12.75" x14ac:dyDescent="0.2">
      <c r="A5347" s="6" t="s">
        <v>8526</v>
      </c>
      <c r="B5347" s="6">
        <v>126</v>
      </c>
      <c r="C5347" s="6" t="s">
        <v>16291</v>
      </c>
      <c r="D5347" s="6" t="s">
        <v>8527</v>
      </c>
      <c r="E5347" s="6" t="s">
        <v>8528</v>
      </c>
      <c r="F5347" s="6">
        <v>0.98099999999999998</v>
      </c>
      <c r="H5347" s="6">
        <v>0.96</v>
      </c>
      <c r="I5347" s="6">
        <v>0.9</v>
      </c>
      <c r="J5347" s="6">
        <v>0.9</v>
      </c>
      <c r="K5347" s="6">
        <v>0.92</v>
      </c>
      <c r="L5347" s="7">
        <v>1.0899999999999999</v>
      </c>
      <c r="M5347" s="7"/>
      <c r="N5347" s="7">
        <v>1.0434782608695652</v>
      </c>
      <c r="O5347" s="7">
        <v>1.0667391304347826</v>
      </c>
      <c r="P5347" s="6">
        <v>0.29154189507607031</v>
      </c>
    </row>
    <row r="5348" spans="1:16" s="6" customFormat="1" ht="12.75" x14ac:dyDescent="0.2">
      <c r="A5348" s="6" t="s">
        <v>3445</v>
      </c>
      <c r="B5348" s="6">
        <v>865</v>
      </c>
      <c r="C5348" s="6" t="s">
        <v>16291</v>
      </c>
      <c r="D5348" s="6" t="s">
        <v>3446</v>
      </c>
      <c r="E5348" s="6" t="s">
        <v>3447</v>
      </c>
      <c r="F5348" s="6">
        <v>1.216</v>
      </c>
      <c r="I5348" s="6">
        <v>1.1399999999999999</v>
      </c>
      <c r="J5348" s="6">
        <v>1.1299999999999999</v>
      </c>
      <c r="K5348" s="6">
        <v>1.1299999999999999</v>
      </c>
      <c r="L5348" s="7">
        <v>1.0666666666666667</v>
      </c>
      <c r="M5348" s="7"/>
      <c r="N5348" s="7"/>
      <c r="O5348" s="7">
        <v>1.0666666666666667</v>
      </c>
    </row>
    <row r="5349" spans="1:16" s="6" customFormat="1" ht="12.75" x14ac:dyDescent="0.2">
      <c r="A5349" s="6" t="s">
        <v>7376</v>
      </c>
      <c r="B5349" s="6">
        <v>597</v>
      </c>
      <c r="C5349" s="6" t="s">
        <v>16291</v>
      </c>
      <c r="D5349" s="6" t="s">
        <v>7377</v>
      </c>
      <c r="E5349" s="6" t="s">
        <v>7378</v>
      </c>
      <c r="G5349" s="6">
        <v>0.92800000000000005</v>
      </c>
      <c r="I5349" s="6">
        <v>0.84</v>
      </c>
      <c r="J5349" s="6">
        <v>0.87</v>
      </c>
      <c r="K5349" s="6">
        <v>0.87</v>
      </c>
      <c r="L5349" s="7"/>
      <c r="M5349" s="7">
        <v>1.0666666666666667</v>
      </c>
      <c r="N5349" s="7"/>
      <c r="O5349" s="7">
        <v>1.0666666666666667</v>
      </c>
    </row>
    <row r="5350" spans="1:16" s="6" customFormat="1" ht="12.75" x14ac:dyDescent="0.2">
      <c r="A5350" s="6" t="s">
        <v>8715</v>
      </c>
      <c r="B5350" s="6">
        <v>79</v>
      </c>
      <c r="C5350" s="6" t="s">
        <v>16291</v>
      </c>
      <c r="D5350" s="6" t="s">
        <v>8716</v>
      </c>
      <c r="E5350" s="6" t="s">
        <v>8717</v>
      </c>
      <c r="F5350" s="6">
        <v>0.93400000000000005</v>
      </c>
      <c r="G5350" s="6">
        <v>0.89600000000000002</v>
      </c>
      <c r="H5350" s="6">
        <v>0.95299999999999996</v>
      </c>
      <c r="I5350" s="6">
        <v>0.87</v>
      </c>
      <c r="J5350" s="6">
        <v>0.88</v>
      </c>
      <c r="K5350" s="6">
        <v>0.86</v>
      </c>
      <c r="L5350" s="7">
        <v>1.0735632183908046</v>
      </c>
      <c r="M5350" s="7">
        <v>1.0181818181818183</v>
      </c>
      <c r="N5350" s="7">
        <v>1.1081395348837209</v>
      </c>
      <c r="O5350" s="7">
        <v>1.0666281904854478</v>
      </c>
      <c r="P5350" s="6">
        <v>0.17348264445901718</v>
      </c>
    </row>
    <row r="5351" spans="1:16" s="6" customFormat="1" ht="12.75" x14ac:dyDescent="0.2">
      <c r="A5351" s="6" t="s">
        <v>931</v>
      </c>
      <c r="B5351" s="6">
        <v>2170</v>
      </c>
      <c r="C5351" s="6" t="s">
        <v>16291</v>
      </c>
      <c r="D5351" s="6" t="s">
        <v>932</v>
      </c>
      <c r="E5351" s="6" t="s">
        <v>933</v>
      </c>
      <c r="F5351" s="6">
        <v>2.169</v>
      </c>
      <c r="G5351" s="6">
        <v>1.8149999999999999</v>
      </c>
      <c r="H5351" s="6">
        <v>2.0529999999999999</v>
      </c>
      <c r="I5351" s="6">
        <v>1.89</v>
      </c>
      <c r="J5351" s="6">
        <v>1.88</v>
      </c>
      <c r="K5351" s="6">
        <v>1.89</v>
      </c>
      <c r="L5351" s="7">
        <v>1.1476190476190478</v>
      </c>
      <c r="M5351" s="7">
        <v>0.96542553191489366</v>
      </c>
      <c r="N5351" s="7">
        <v>1.0862433862433862</v>
      </c>
      <c r="O5351" s="7">
        <v>1.0664293219257759</v>
      </c>
      <c r="P5351" s="6">
        <v>0.41750896244062152</v>
      </c>
    </row>
    <row r="5352" spans="1:16" s="6" customFormat="1" ht="12.75" x14ac:dyDescent="0.2">
      <c r="A5352" s="6" t="s">
        <v>9523</v>
      </c>
      <c r="B5352" s="6">
        <v>54</v>
      </c>
      <c r="C5352" s="6" t="s">
        <v>16291</v>
      </c>
      <c r="D5352" s="6" t="s">
        <v>9524</v>
      </c>
      <c r="E5352" s="6" t="s">
        <v>9525</v>
      </c>
      <c r="F5352" s="6">
        <v>0.98</v>
      </c>
      <c r="G5352" s="6">
        <v>0.997</v>
      </c>
      <c r="H5352" s="6">
        <v>1.1579999999999999</v>
      </c>
      <c r="I5352" s="6">
        <v>0.99</v>
      </c>
      <c r="J5352" s="6">
        <v>1.02</v>
      </c>
      <c r="K5352" s="6">
        <v>0.94</v>
      </c>
      <c r="L5352" s="7">
        <v>0.98989898989898994</v>
      </c>
      <c r="M5352" s="7">
        <v>0.97745098039215683</v>
      </c>
      <c r="N5352" s="7">
        <v>1.2319148936170212</v>
      </c>
      <c r="O5352" s="7">
        <v>1.0664216213027227</v>
      </c>
      <c r="P5352" s="6">
        <v>0.57984208322661801</v>
      </c>
    </row>
    <row r="5353" spans="1:16" s="6" customFormat="1" ht="12.75" x14ac:dyDescent="0.2">
      <c r="A5353" s="6" t="s">
        <v>1965</v>
      </c>
      <c r="B5353" s="6">
        <v>169</v>
      </c>
      <c r="C5353" s="6" t="s">
        <v>16291</v>
      </c>
      <c r="D5353" s="6" t="s">
        <v>1966</v>
      </c>
      <c r="E5353" s="6" t="s">
        <v>1967</v>
      </c>
      <c r="F5353" s="6">
        <v>1.214</v>
      </c>
      <c r="G5353" s="6">
        <v>1.208</v>
      </c>
      <c r="H5353" s="6">
        <v>1.2569999999999999</v>
      </c>
      <c r="I5353" s="6">
        <v>1.1499999999999999</v>
      </c>
      <c r="J5353" s="6">
        <v>1.1499999999999999</v>
      </c>
      <c r="K5353" s="6">
        <v>1.1499999999999999</v>
      </c>
      <c r="L5353" s="7">
        <v>1.0556521739130436</v>
      </c>
      <c r="M5353" s="7">
        <v>1.0504347826086957</v>
      </c>
      <c r="N5353" s="7">
        <v>1.0930434782608696</v>
      </c>
      <c r="O5353" s="7">
        <v>1.0663768115942032</v>
      </c>
      <c r="P5353" s="6">
        <v>5.6181546422150674E-2</v>
      </c>
    </row>
    <row r="5354" spans="1:16" s="6" customFormat="1" ht="12.75" x14ac:dyDescent="0.2">
      <c r="A5354" s="6" t="s">
        <v>3040</v>
      </c>
      <c r="B5354" s="6">
        <v>1250</v>
      </c>
      <c r="C5354" s="6" t="s">
        <v>16291</v>
      </c>
      <c r="D5354" s="6" t="s">
        <v>3041</v>
      </c>
      <c r="E5354" s="6" t="s">
        <v>3042</v>
      </c>
      <c r="F5354" s="6">
        <v>2.113</v>
      </c>
      <c r="G5354" s="6">
        <v>1.9970000000000001</v>
      </c>
      <c r="H5354" s="6">
        <v>2.0720000000000001</v>
      </c>
      <c r="I5354" s="6">
        <v>1.93</v>
      </c>
      <c r="J5354" s="6">
        <v>1.93</v>
      </c>
      <c r="K5354" s="6">
        <v>1.94</v>
      </c>
      <c r="L5354" s="7">
        <v>1.094818652849741</v>
      </c>
      <c r="M5354" s="7">
        <v>1.0347150259067359</v>
      </c>
      <c r="N5354" s="7">
        <v>1.068041237113402</v>
      </c>
      <c r="O5354" s="7">
        <v>1.0658583052899597</v>
      </c>
      <c r="P5354" s="6">
        <v>9.0549352514456949E-2</v>
      </c>
    </row>
    <row r="5355" spans="1:16" s="6" customFormat="1" ht="12.75" x14ac:dyDescent="0.2">
      <c r="A5355" s="6" t="s">
        <v>1761</v>
      </c>
      <c r="B5355" s="6">
        <v>176</v>
      </c>
      <c r="C5355" s="6" t="s">
        <v>16291</v>
      </c>
      <c r="D5355" s="6" t="s">
        <v>1762</v>
      </c>
      <c r="E5355" s="6" t="s">
        <v>1763</v>
      </c>
      <c r="F5355" s="6">
        <v>1.2010000000000001</v>
      </c>
      <c r="G5355" s="6">
        <v>1.2809999999999999</v>
      </c>
      <c r="H5355" s="6">
        <v>1.5229999999999999</v>
      </c>
      <c r="I5355" s="6">
        <v>1.27</v>
      </c>
      <c r="J5355" s="6">
        <v>1.24</v>
      </c>
      <c r="K5355" s="6">
        <v>1.25</v>
      </c>
      <c r="L5355" s="7">
        <v>0.94566929133858268</v>
      </c>
      <c r="M5355" s="7">
        <v>1.0330645161290322</v>
      </c>
      <c r="N5355" s="7">
        <v>1.2183999999999999</v>
      </c>
      <c r="O5355" s="7">
        <v>1.0657112691558714</v>
      </c>
      <c r="P5355" s="6">
        <v>0.5732750045201993</v>
      </c>
    </row>
    <row r="5356" spans="1:16" s="6" customFormat="1" ht="12.75" x14ac:dyDescent="0.2">
      <c r="A5356" s="6" t="s">
        <v>11058</v>
      </c>
      <c r="B5356" s="6">
        <v>441</v>
      </c>
      <c r="C5356" s="6" t="s">
        <v>16291</v>
      </c>
      <c r="D5356" s="6" t="s">
        <v>11059</v>
      </c>
      <c r="E5356" s="6" t="s">
        <v>11060</v>
      </c>
      <c r="F5356" s="6">
        <v>0.80800000000000005</v>
      </c>
      <c r="H5356" s="6">
        <v>0.72299999999999998</v>
      </c>
      <c r="I5356" s="6">
        <v>0.7</v>
      </c>
      <c r="J5356" s="6">
        <v>0.7</v>
      </c>
      <c r="K5356" s="6">
        <v>0.74</v>
      </c>
      <c r="L5356" s="7">
        <v>1.1542857142857144</v>
      </c>
      <c r="M5356" s="7"/>
      <c r="N5356" s="7">
        <v>0.97702702702702704</v>
      </c>
      <c r="O5356" s="7">
        <v>1.0656563706563706</v>
      </c>
      <c r="P5356" s="6">
        <v>0.69281589776842567</v>
      </c>
    </row>
    <row r="5357" spans="1:16" s="6" customFormat="1" ht="12.75" x14ac:dyDescent="0.2">
      <c r="A5357" s="6" t="s">
        <v>5987</v>
      </c>
      <c r="B5357" s="6">
        <v>736</v>
      </c>
      <c r="C5357" s="6" t="s">
        <v>16291</v>
      </c>
      <c r="D5357" s="6" t="s">
        <v>5988</v>
      </c>
      <c r="E5357" s="6" t="s">
        <v>5989</v>
      </c>
      <c r="G5357" s="6">
        <v>0.99099999999999999</v>
      </c>
      <c r="I5357" s="6">
        <v>0.92</v>
      </c>
      <c r="J5357" s="6">
        <v>0.93</v>
      </c>
      <c r="K5357" s="6">
        <v>0.91</v>
      </c>
      <c r="L5357" s="7"/>
      <c r="M5357" s="7">
        <v>1.0655913978494622</v>
      </c>
      <c r="N5357" s="7"/>
      <c r="O5357" s="7">
        <v>1.0655913978494622</v>
      </c>
    </row>
    <row r="5358" spans="1:16" s="6" customFormat="1" ht="12.75" x14ac:dyDescent="0.2">
      <c r="A5358" s="6" t="s">
        <v>11906</v>
      </c>
      <c r="B5358" s="6">
        <v>82</v>
      </c>
      <c r="C5358" s="6" t="s">
        <v>16291</v>
      </c>
      <c r="D5358" s="6" t="s">
        <v>11907</v>
      </c>
      <c r="E5358" s="6" t="s">
        <v>11908</v>
      </c>
      <c r="F5358" s="6">
        <v>0.97</v>
      </c>
      <c r="G5358" s="6">
        <v>0.96299999999999997</v>
      </c>
      <c r="H5358" s="6">
        <v>0.996</v>
      </c>
      <c r="J5358" s="6">
        <v>0.94</v>
      </c>
      <c r="K5358" s="6">
        <v>0.9</v>
      </c>
      <c r="L5358" s="7"/>
      <c r="M5358" s="7">
        <v>1.024468085106383</v>
      </c>
      <c r="N5358" s="7">
        <v>1.1066666666666667</v>
      </c>
      <c r="O5358" s="7">
        <v>1.0655673758865247</v>
      </c>
      <c r="P5358" s="6">
        <v>0.46173178684923605</v>
      </c>
    </row>
    <row r="5359" spans="1:16" s="6" customFormat="1" ht="12.75" x14ac:dyDescent="0.2">
      <c r="A5359" s="6" t="s">
        <v>14213</v>
      </c>
      <c r="B5359" s="6">
        <v>1207</v>
      </c>
      <c r="C5359" s="6" t="s">
        <v>16291</v>
      </c>
      <c r="D5359" s="6" t="s">
        <v>14214</v>
      </c>
      <c r="E5359" s="6" t="s">
        <v>14215</v>
      </c>
      <c r="G5359" s="6">
        <v>1.361</v>
      </c>
      <c r="H5359" s="6">
        <v>1.6379999999999999</v>
      </c>
      <c r="I5359" s="6">
        <v>1.4</v>
      </c>
      <c r="J5359" s="6">
        <v>1.37</v>
      </c>
      <c r="K5359" s="6">
        <v>1.44</v>
      </c>
      <c r="L5359" s="7"/>
      <c r="M5359" s="7">
        <v>0.99343065693430643</v>
      </c>
      <c r="N5359" s="7">
        <v>1.1375</v>
      </c>
      <c r="O5359" s="7">
        <v>1.0654653284671531</v>
      </c>
      <c r="P5359" s="6">
        <v>0.63638174162002148</v>
      </c>
    </row>
    <row r="5360" spans="1:16" s="6" customFormat="1" ht="12.75" x14ac:dyDescent="0.2">
      <c r="A5360" s="6" t="s">
        <v>10999</v>
      </c>
      <c r="B5360" s="6">
        <v>474</v>
      </c>
      <c r="C5360" s="6" t="s">
        <v>16291</v>
      </c>
      <c r="D5360" s="6" t="s">
        <v>11000</v>
      </c>
      <c r="E5360" s="6" t="s">
        <v>11001</v>
      </c>
      <c r="H5360" s="6">
        <v>1.2250000000000001</v>
      </c>
      <c r="I5360" s="6">
        <v>1.1499999999999999</v>
      </c>
      <c r="J5360" s="6">
        <v>1.1599999999999999</v>
      </c>
      <c r="K5360" s="6">
        <v>1.1499999999999999</v>
      </c>
      <c r="L5360" s="7"/>
      <c r="M5360" s="7"/>
      <c r="N5360" s="7">
        <v>1.0652173913043479</v>
      </c>
      <c r="O5360" s="7">
        <v>1.0652173913043479</v>
      </c>
    </row>
    <row r="5361" spans="1:16" s="6" customFormat="1" ht="12.75" x14ac:dyDescent="0.2">
      <c r="A5361" s="6" t="s">
        <v>9159</v>
      </c>
      <c r="B5361" s="6">
        <v>909</v>
      </c>
      <c r="C5361" s="6" t="s">
        <v>16291</v>
      </c>
      <c r="D5361" s="6" t="s">
        <v>9160</v>
      </c>
      <c r="E5361" s="6" t="s">
        <v>9161</v>
      </c>
      <c r="F5361" s="6">
        <v>1.4530000000000001</v>
      </c>
      <c r="G5361" s="6">
        <v>1.462</v>
      </c>
      <c r="H5361" s="6">
        <v>1.218</v>
      </c>
      <c r="I5361" s="6">
        <v>1.33</v>
      </c>
      <c r="J5361" s="6">
        <v>1.27</v>
      </c>
      <c r="K5361" s="6">
        <v>1.28</v>
      </c>
      <c r="L5361" s="7">
        <v>1.0924812030075188</v>
      </c>
      <c r="M5361" s="7">
        <v>1.1511811023622047</v>
      </c>
      <c r="N5361" s="7">
        <v>0.95156249999999998</v>
      </c>
      <c r="O5361" s="7">
        <v>1.0650749351232414</v>
      </c>
      <c r="P5361" s="6">
        <v>0.46436248629670351</v>
      </c>
    </row>
    <row r="5362" spans="1:16" s="6" customFormat="1" ht="12.75" x14ac:dyDescent="0.2">
      <c r="A5362" s="6" t="s">
        <v>3445</v>
      </c>
      <c r="B5362" s="6">
        <v>376</v>
      </c>
      <c r="C5362" s="6" t="s">
        <v>16291</v>
      </c>
      <c r="D5362" s="6" t="s">
        <v>3446</v>
      </c>
      <c r="E5362" s="6" t="s">
        <v>3447</v>
      </c>
      <c r="F5362" s="6">
        <v>1.2</v>
      </c>
      <c r="G5362" s="6">
        <v>1.23</v>
      </c>
      <c r="H5362" s="6">
        <v>1.1910000000000001</v>
      </c>
      <c r="I5362" s="6">
        <v>1.1399999999999999</v>
      </c>
      <c r="J5362" s="6">
        <v>1.1299999999999999</v>
      </c>
      <c r="K5362" s="6">
        <v>1.1299999999999999</v>
      </c>
      <c r="L5362" s="7">
        <v>1.0526315789473684</v>
      </c>
      <c r="M5362" s="7">
        <v>1.0884955752212391</v>
      </c>
      <c r="N5362" s="7">
        <v>1.0539823008849558</v>
      </c>
      <c r="O5362" s="7">
        <v>1.0650364850178544</v>
      </c>
      <c r="P5362" s="6">
        <v>4.5534599736188355E-2</v>
      </c>
    </row>
    <row r="5363" spans="1:16" s="6" customFormat="1" ht="12.75" x14ac:dyDescent="0.2">
      <c r="A5363" s="6" t="s">
        <v>10034</v>
      </c>
      <c r="B5363" s="6">
        <v>277</v>
      </c>
      <c r="C5363" s="6" t="s">
        <v>16291</v>
      </c>
      <c r="D5363" s="6" t="s">
        <v>10035</v>
      </c>
      <c r="E5363" s="6" t="s">
        <v>10036</v>
      </c>
      <c r="F5363" s="6">
        <v>1.022</v>
      </c>
      <c r="G5363" s="6">
        <v>0.99</v>
      </c>
      <c r="H5363" s="6">
        <v>1.044</v>
      </c>
      <c r="I5363" s="6">
        <v>0.98</v>
      </c>
      <c r="J5363" s="6">
        <v>0.94</v>
      </c>
      <c r="K5363" s="6">
        <v>0.95</v>
      </c>
      <c r="L5363" s="7">
        <v>1.0428571428571429</v>
      </c>
      <c r="M5363" s="7">
        <v>1.0531914893617023</v>
      </c>
      <c r="N5363" s="7">
        <v>1.0989473684210527</v>
      </c>
      <c r="O5363" s="7">
        <v>1.0649986668799658</v>
      </c>
      <c r="P5363" s="6">
        <v>9.1253165188480589E-2</v>
      </c>
    </row>
    <row r="5364" spans="1:16" s="6" customFormat="1" ht="12.75" x14ac:dyDescent="0.2">
      <c r="A5364" s="6" t="s">
        <v>12163</v>
      </c>
      <c r="B5364" s="6">
        <v>368</v>
      </c>
      <c r="C5364" s="6" t="s">
        <v>16291</v>
      </c>
      <c r="D5364" s="6" t="s">
        <v>12164</v>
      </c>
      <c r="E5364" s="6" t="s">
        <v>12165</v>
      </c>
      <c r="F5364" s="6">
        <v>1.1579999999999999</v>
      </c>
      <c r="H5364" s="6">
        <v>1.1100000000000001</v>
      </c>
      <c r="I5364" s="6">
        <v>1.06</v>
      </c>
      <c r="J5364" s="6">
        <v>1.04</v>
      </c>
      <c r="K5364" s="6">
        <v>1.07</v>
      </c>
      <c r="L5364" s="7">
        <v>1.0924528301886791</v>
      </c>
      <c r="M5364" s="7"/>
      <c r="N5364" s="7">
        <v>1.0373831775700935</v>
      </c>
      <c r="O5364" s="7">
        <v>1.0649180038793862</v>
      </c>
      <c r="P5364" s="6">
        <v>0.34396474148302636</v>
      </c>
    </row>
    <row r="5365" spans="1:16" s="6" customFormat="1" ht="12.75" x14ac:dyDescent="0.2">
      <c r="A5365" s="6" t="s">
        <v>8373</v>
      </c>
      <c r="B5365" s="6">
        <v>4205</v>
      </c>
      <c r="C5365" s="6" t="s">
        <v>16291</v>
      </c>
      <c r="D5365" s="6" t="s">
        <v>8374</v>
      </c>
      <c r="E5365" s="6" t="s">
        <v>8375</v>
      </c>
      <c r="F5365" s="6">
        <v>1.036</v>
      </c>
      <c r="G5365" s="6">
        <v>1.0129999999999999</v>
      </c>
      <c r="H5365" s="6">
        <v>1.01</v>
      </c>
      <c r="J5365" s="6">
        <v>0.95</v>
      </c>
      <c r="K5365" s="6">
        <v>0.95</v>
      </c>
      <c r="L5365" s="7"/>
      <c r="M5365" s="7">
        <v>1.0663157894736841</v>
      </c>
      <c r="N5365" s="7">
        <v>1.0631578947368421</v>
      </c>
      <c r="O5365" s="7">
        <v>1.0647368421052632</v>
      </c>
      <c r="P5365" s="6">
        <v>2.19502320727477E-2</v>
      </c>
    </row>
    <row r="5366" spans="1:16" s="6" customFormat="1" ht="12.75" x14ac:dyDescent="0.2">
      <c r="A5366" s="6" t="s">
        <v>10359</v>
      </c>
      <c r="B5366" s="6">
        <v>285</v>
      </c>
      <c r="C5366" s="6" t="s">
        <v>16291</v>
      </c>
      <c r="D5366" s="6" t="s">
        <v>10360</v>
      </c>
      <c r="E5366" s="6" t="s">
        <v>10361</v>
      </c>
      <c r="G5366" s="6">
        <v>0.90500000000000003</v>
      </c>
      <c r="I5366" s="6">
        <v>0.93</v>
      </c>
      <c r="J5366" s="6">
        <v>0.85</v>
      </c>
      <c r="K5366" s="6">
        <v>0.99</v>
      </c>
      <c r="L5366" s="7"/>
      <c r="M5366" s="7">
        <v>1.0647058823529412</v>
      </c>
      <c r="N5366" s="7"/>
      <c r="O5366" s="7">
        <v>1.0647058823529412</v>
      </c>
    </row>
    <row r="5367" spans="1:16" s="6" customFormat="1" ht="12.75" x14ac:dyDescent="0.2">
      <c r="A5367" s="6" t="s">
        <v>7313</v>
      </c>
      <c r="B5367" s="6">
        <v>571</v>
      </c>
      <c r="C5367" s="6" t="s">
        <v>16291</v>
      </c>
      <c r="D5367" s="6" t="s">
        <v>7314</v>
      </c>
      <c r="E5367" s="6" t="s">
        <v>7315</v>
      </c>
      <c r="F5367" s="6">
        <v>1.5980000000000001</v>
      </c>
      <c r="G5367" s="6">
        <v>1.3520000000000001</v>
      </c>
      <c r="I5367" s="6">
        <v>1.39</v>
      </c>
      <c r="J5367" s="6">
        <v>1.38</v>
      </c>
      <c r="K5367" s="6">
        <v>1.44</v>
      </c>
      <c r="L5367" s="7">
        <v>1.1496402877697842</v>
      </c>
      <c r="M5367" s="7">
        <v>0.97971014492753639</v>
      </c>
      <c r="N5367" s="7"/>
      <c r="O5367" s="7">
        <v>1.0646752163486604</v>
      </c>
      <c r="P5367" s="6">
        <v>0.68565252946592314</v>
      </c>
    </row>
    <row r="5368" spans="1:16" s="6" customFormat="1" ht="12.75" x14ac:dyDescent="0.2">
      <c r="A5368" s="6" t="s">
        <v>2983</v>
      </c>
      <c r="B5368" s="6">
        <v>262</v>
      </c>
      <c r="C5368" s="6" t="s">
        <v>16291</v>
      </c>
      <c r="D5368" s="6" t="s">
        <v>2984</v>
      </c>
      <c r="E5368" s="6" t="s">
        <v>2985</v>
      </c>
      <c r="F5368" s="6">
        <v>1.968</v>
      </c>
      <c r="G5368" s="6">
        <v>2.0419999999999998</v>
      </c>
      <c r="H5368" s="6">
        <v>1.929</v>
      </c>
      <c r="I5368" s="6">
        <v>1.87</v>
      </c>
      <c r="J5368" s="6">
        <v>1.85</v>
      </c>
      <c r="K5368" s="6">
        <v>1.86</v>
      </c>
      <c r="L5368" s="7">
        <v>1.0524064171122993</v>
      </c>
      <c r="M5368" s="7">
        <v>1.1037837837837836</v>
      </c>
      <c r="N5368" s="7">
        <v>1.0370967741935484</v>
      </c>
      <c r="O5368" s="7">
        <v>1.0644289916965437</v>
      </c>
      <c r="P5368" s="6">
        <v>0.12089248305913358</v>
      </c>
    </row>
    <row r="5369" spans="1:16" s="6" customFormat="1" ht="12.75" x14ac:dyDescent="0.2">
      <c r="A5369" s="6" t="s">
        <v>3445</v>
      </c>
      <c r="B5369" s="6">
        <v>2584</v>
      </c>
      <c r="C5369" s="6" t="s">
        <v>16291</v>
      </c>
      <c r="D5369" s="6" t="s">
        <v>3446</v>
      </c>
      <c r="E5369" s="6" t="s">
        <v>3447</v>
      </c>
      <c r="F5369" s="6">
        <v>1.1379999999999999</v>
      </c>
      <c r="G5369" s="6">
        <v>1.2609999999999999</v>
      </c>
      <c r="H5369" s="6">
        <v>1.2190000000000001</v>
      </c>
      <c r="I5369" s="6">
        <v>1.1399999999999999</v>
      </c>
      <c r="J5369" s="6">
        <v>1.1299999999999999</v>
      </c>
      <c r="K5369" s="6">
        <v>1.1299999999999999</v>
      </c>
      <c r="L5369" s="7">
        <v>0.99824561403508771</v>
      </c>
      <c r="M5369" s="7">
        <v>1.1159292035398229</v>
      </c>
      <c r="N5369" s="7">
        <v>1.0787610619469028</v>
      </c>
      <c r="O5369" s="7">
        <v>1.0643119598406046</v>
      </c>
      <c r="P5369" s="6">
        <v>0.26969923400509699</v>
      </c>
    </row>
    <row r="5370" spans="1:16" s="6" customFormat="1" ht="12.75" x14ac:dyDescent="0.2">
      <c r="A5370" s="6" t="s">
        <v>8373</v>
      </c>
      <c r="B5370" s="6">
        <v>4173</v>
      </c>
      <c r="C5370" s="6" t="s">
        <v>16291</v>
      </c>
      <c r="D5370" s="6" t="s">
        <v>8374</v>
      </c>
      <c r="E5370" s="6" t="s">
        <v>8375</v>
      </c>
      <c r="F5370" s="6">
        <v>0.92400000000000004</v>
      </c>
      <c r="G5370" s="6">
        <v>1.0069999999999999</v>
      </c>
      <c r="H5370" s="6">
        <v>1.0149999999999999</v>
      </c>
      <c r="J5370" s="6">
        <v>0.95</v>
      </c>
      <c r="K5370" s="6">
        <v>0.95</v>
      </c>
      <c r="L5370" s="7"/>
      <c r="M5370" s="7">
        <v>1.0599999999999998</v>
      </c>
      <c r="N5370" s="7">
        <v>1.0684210526315789</v>
      </c>
      <c r="O5370" s="7">
        <v>1.0642105263157893</v>
      </c>
      <c r="P5370" s="6">
        <v>5.8868766786581116E-2</v>
      </c>
    </row>
    <row r="5371" spans="1:16" s="6" customFormat="1" ht="12.75" x14ac:dyDescent="0.2">
      <c r="A5371" s="6" t="s">
        <v>3334</v>
      </c>
      <c r="B5371" s="6">
        <v>315</v>
      </c>
      <c r="C5371" s="6" t="s">
        <v>16291</v>
      </c>
      <c r="D5371" s="6" t="s">
        <v>3335</v>
      </c>
      <c r="E5371" s="6" t="s">
        <v>3336</v>
      </c>
      <c r="F5371" s="6">
        <v>1.0620000000000001</v>
      </c>
      <c r="G5371" s="6">
        <v>0.95699999999999996</v>
      </c>
      <c r="H5371" s="6">
        <v>0.95</v>
      </c>
      <c r="I5371" s="6">
        <v>0.93</v>
      </c>
      <c r="J5371" s="6">
        <v>0.93</v>
      </c>
      <c r="K5371" s="6">
        <v>0.93</v>
      </c>
      <c r="L5371" s="7">
        <v>1.1419354838709677</v>
      </c>
      <c r="M5371" s="7">
        <v>1.0290322580645159</v>
      </c>
      <c r="N5371" s="7">
        <v>1.021505376344086</v>
      </c>
      <c r="O5371" s="7">
        <v>1.0641577060931899</v>
      </c>
      <c r="P5371" s="6">
        <v>0.31086530895711928</v>
      </c>
    </row>
    <row r="5372" spans="1:16" s="6" customFormat="1" ht="12.75" x14ac:dyDescent="0.2">
      <c r="A5372" s="6" t="s">
        <v>11764</v>
      </c>
      <c r="B5372" s="6">
        <v>451</v>
      </c>
      <c r="C5372" s="6" t="s">
        <v>16291</v>
      </c>
      <c r="D5372" s="6" t="s">
        <v>11765</v>
      </c>
      <c r="E5372" s="6" t="s">
        <v>11766</v>
      </c>
      <c r="H5372" s="6">
        <v>0.94699999999999995</v>
      </c>
      <c r="I5372" s="6">
        <v>0.84</v>
      </c>
      <c r="J5372" s="6">
        <v>0.91</v>
      </c>
      <c r="K5372" s="6">
        <v>0.89</v>
      </c>
      <c r="L5372" s="7"/>
      <c r="M5372" s="7"/>
      <c r="N5372" s="7">
        <v>1.0640449438202246</v>
      </c>
      <c r="O5372" s="7">
        <v>1.0640449438202246</v>
      </c>
    </row>
    <row r="5373" spans="1:16" s="6" customFormat="1" ht="12.75" x14ac:dyDescent="0.2">
      <c r="A5373" s="6" t="s">
        <v>356</v>
      </c>
      <c r="B5373" s="6">
        <v>307</v>
      </c>
      <c r="C5373" s="6" t="s">
        <v>16291</v>
      </c>
      <c r="D5373" s="6" t="s">
        <v>357</v>
      </c>
      <c r="E5373" s="6" t="s">
        <v>358</v>
      </c>
      <c r="F5373" s="6">
        <v>1.056</v>
      </c>
      <c r="G5373" s="6">
        <v>0.98899999999999999</v>
      </c>
      <c r="H5373" s="6">
        <v>1.0489999999999999</v>
      </c>
      <c r="I5373" s="6">
        <v>0.97</v>
      </c>
      <c r="J5373" s="6">
        <v>0.99</v>
      </c>
      <c r="K5373" s="6">
        <v>0.95</v>
      </c>
      <c r="L5373" s="7">
        <v>1.0886597938144331</v>
      </c>
      <c r="M5373" s="7">
        <v>0.99898989898989898</v>
      </c>
      <c r="N5373" s="7">
        <v>1.1042105263157895</v>
      </c>
      <c r="O5373" s="7">
        <v>1.0639534063733738</v>
      </c>
      <c r="P5373" s="6">
        <v>0.25228497224755397</v>
      </c>
    </row>
    <row r="5374" spans="1:16" s="6" customFormat="1" ht="12.75" x14ac:dyDescent="0.2">
      <c r="A5374" s="6" t="s">
        <v>3308</v>
      </c>
      <c r="B5374" s="6">
        <v>572</v>
      </c>
      <c r="C5374" s="6" t="s">
        <v>16291</v>
      </c>
      <c r="D5374" s="6" t="s">
        <v>3309</v>
      </c>
      <c r="E5374" s="6" t="s">
        <v>3310</v>
      </c>
      <c r="F5374" s="6">
        <v>0.78</v>
      </c>
      <c r="G5374" s="6">
        <v>0.66200000000000003</v>
      </c>
      <c r="H5374" s="6">
        <v>0.81200000000000006</v>
      </c>
      <c r="I5374" s="6">
        <v>0.71</v>
      </c>
      <c r="J5374" s="6">
        <v>0.71</v>
      </c>
      <c r="K5374" s="6">
        <v>0.7</v>
      </c>
      <c r="L5374" s="7">
        <v>1.0985915492957747</v>
      </c>
      <c r="M5374" s="7">
        <v>0.93239436619718319</v>
      </c>
      <c r="N5374" s="7">
        <v>1.1600000000000001</v>
      </c>
      <c r="O5374" s="7">
        <v>1.0636619718309861</v>
      </c>
      <c r="P5374" s="6">
        <v>0.52442020946136758</v>
      </c>
    </row>
    <row r="5375" spans="1:16" s="6" customFormat="1" ht="12.75" x14ac:dyDescent="0.2">
      <c r="A5375" s="6" t="s">
        <v>4281</v>
      </c>
      <c r="B5375" s="6">
        <v>122</v>
      </c>
      <c r="C5375" s="6" t="s">
        <v>16291</v>
      </c>
      <c r="D5375" s="6" t="s">
        <v>4282</v>
      </c>
      <c r="E5375" s="6" t="s">
        <v>4283</v>
      </c>
      <c r="F5375" s="6">
        <v>1.147</v>
      </c>
      <c r="G5375" s="6">
        <v>1.401</v>
      </c>
      <c r="H5375" s="6">
        <v>1.367</v>
      </c>
      <c r="I5375" s="6">
        <v>1.21</v>
      </c>
      <c r="J5375" s="6">
        <v>1.21</v>
      </c>
      <c r="K5375" s="6">
        <v>1.26</v>
      </c>
      <c r="L5375" s="7">
        <v>0.94793388429752068</v>
      </c>
      <c r="M5375" s="7">
        <v>1.1578512396694216</v>
      </c>
      <c r="N5375" s="7">
        <v>1.0849206349206348</v>
      </c>
      <c r="O5375" s="7">
        <v>1.063568586295859</v>
      </c>
      <c r="P5375" s="6">
        <v>0.4877367884437751</v>
      </c>
    </row>
    <row r="5376" spans="1:16" s="6" customFormat="1" ht="12.75" x14ac:dyDescent="0.2">
      <c r="A5376" s="6" t="s">
        <v>636</v>
      </c>
      <c r="B5376" s="6">
        <v>362</v>
      </c>
      <c r="C5376" s="6" t="s">
        <v>16291</v>
      </c>
      <c r="D5376" s="6" t="s">
        <v>637</v>
      </c>
      <c r="E5376" s="6" t="s">
        <v>638</v>
      </c>
      <c r="F5376" s="6">
        <v>1.2010000000000001</v>
      </c>
      <c r="G5376" s="6">
        <v>1.075</v>
      </c>
      <c r="I5376" s="6">
        <v>1.07</v>
      </c>
      <c r="J5376" s="6">
        <v>1.07</v>
      </c>
      <c r="K5376" s="6">
        <v>1.02</v>
      </c>
      <c r="L5376" s="7">
        <v>1.122429906542056</v>
      </c>
      <c r="M5376" s="7">
        <v>1.0046728971962615</v>
      </c>
      <c r="N5376" s="7"/>
      <c r="O5376" s="7">
        <v>1.0635514018691588</v>
      </c>
      <c r="P5376" s="6">
        <v>0.58497968665478928</v>
      </c>
    </row>
    <row r="5377" spans="1:16" s="6" customFormat="1" ht="12.75" x14ac:dyDescent="0.2">
      <c r="A5377" s="6" t="s">
        <v>10299</v>
      </c>
      <c r="B5377" s="6">
        <v>517</v>
      </c>
      <c r="C5377" s="6" t="s">
        <v>16291</v>
      </c>
      <c r="D5377" s="6" t="s">
        <v>10300</v>
      </c>
      <c r="E5377" s="6" t="s">
        <v>10301</v>
      </c>
      <c r="F5377" s="6">
        <v>1.0609999999999999</v>
      </c>
      <c r="G5377" s="6">
        <v>1.121</v>
      </c>
      <c r="H5377" s="6">
        <v>1.087</v>
      </c>
      <c r="I5377" s="6">
        <v>0.98</v>
      </c>
      <c r="J5377" s="6">
        <v>1.1100000000000001</v>
      </c>
      <c r="K5377" s="6">
        <v>0.99</v>
      </c>
      <c r="L5377" s="7">
        <v>1.0826530612244898</v>
      </c>
      <c r="M5377" s="7">
        <v>1.0099099099099098</v>
      </c>
      <c r="N5377" s="7">
        <v>1.0979797979797981</v>
      </c>
      <c r="O5377" s="7">
        <v>1.0635142563713993</v>
      </c>
      <c r="P5377" s="6">
        <v>0.1964634025109796</v>
      </c>
    </row>
    <row r="5378" spans="1:16" s="6" customFormat="1" ht="12.75" x14ac:dyDescent="0.2">
      <c r="A5378" s="6" t="s">
        <v>1965</v>
      </c>
      <c r="B5378" s="6">
        <v>324</v>
      </c>
      <c r="C5378" s="6" t="s">
        <v>16291</v>
      </c>
      <c r="D5378" s="6" t="s">
        <v>1966</v>
      </c>
      <c r="E5378" s="6" t="s">
        <v>1967</v>
      </c>
      <c r="F5378" s="6">
        <v>1.2629999999999999</v>
      </c>
      <c r="G5378" s="6">
        <v>1.1819999999999999</v>
      </c>
      <c r="H5378" s="6">
        <v>1.224</v>
      </c>
      <c r="I5378" s="6">
        <v>1.1499999999999999</v>
      </c>
      <c r="J5378" s="6">
        <v>1.1499999999999999</v>
      </c>
      <c r="K5378" s="6">
        <v>1.1499999999999999</v>
      </c>
      <c r="L5378" s="7">
        <v>1.0982608695652174</v>
      </c>
      <c r="M5378" s="7">
        <v>1.0278260869565217</v>
      </c>
      <c r="N5378" s="7">
        <v>1.0643478260869565</v>
      </c>
      <c r="O5378" s="7">
        <v>1.0634782608695652</v>
      </c>
      <c r="P5378" s="6">
        <v>0.12560740492042988</v>
      </c>
    </row>
    <row r="5379" spans="1:16" s="6" customFormat="1" ht="12.75" x14ac:dyDescent="0.2">
      <c r="A5379" s="6" t="s">
        <v>4642</v>
      </c>
      <c r="B5379" s="6">
        <v>31</v>
      </c>
      <c r="C5379" s="6" t="s">
        <v>16291</v>
      </c>
      <c r="D5379" s="6" t="s">
        <v>4643</v>
      </c>
      <c r="E5379" s="6" t="s">
        <v>4644</v>
      </c>
      <c r="F5379" s="6">
        <v>1.286</v>
      </c>
      <c r="G5379" s="6">
        <v>1.042</v>
      </c>
      <c r="H5379" s="6">
        <v>1.0289999999999999</v>
      </c>
      <c r="I5379" s="6">
        <v>1.05</v>
      </c>
      <c r="J5379" s="6">
        <v>1.02</v>
      </c>
      <c r="K5379" s="6">
        <v>1.0900000000000001</v>
      </c>
      <c r="L5379" s="7">
        <v>1.2247619047619047</v>
      </c>
      <c r="M5379" s="7">
        <v>1.0215686274509803</v>
      </c>
      <c r="N5379" s="7">
        <v>0.94403669724770622</v>
      </c>
      <c r="O5379" s="7">
        <v>1.0634557431535303</v>
      </c>
      <c r="P5379" s="6">
        <v>0.59902486514242503</v>
      </c>
    </row>
    <row r="5380" spans="1:16" s="6" customFormat="1" ht="12.75" x14ac:dyDescent="0.2">
      <c r="A5380" s="6" t="s">
        <v>9840</v>
      </c>
      <c r="B5380" s="6">
        <v>510</v>
      </c>
      <c r="C5380" s="6" t="s">
        <v>16291</v>
      </c>
      <c r="D5380" s="6" t="s">
        <v>9841</v>
      </c>
      <c r="E5380" s="6" t="s">
        <v>9842</v>
      </c>
      <c r="F5380" s="6">
        <v>1.276</v>
      </c>
      <c r="I5380" s="6">
        <v>1.2</v>
      </c>
      <c r="J5380" s="6">
        <v>1.2</v>
      </c>
      <c r="K5380" s="6">
        <v>1.23</v>
      </c>
      <c r="L5380" s="7">
        <v>1.0633333333333335</v>
      </c>
      <c r="M5380" s="7"/>
      <c r="N5380" s="7"/>
      <c r="O5380" s="7">
        <v>1.0633333333333335</v>
      </c>
    </row>
    <row r="5381" spans="1:16" s="6" customFormat="1" ht="12.75" x14ac:dyDescent="0.2">
      <c r="A5381" s="6" t="s">
        <v>5682</v>
      </c>
      <c r="B5381" s="6">
        <v>59</v>
      </c>
      <c r="C5381" s="6" t="s">
        <v>16291</v>
      </c>
      <c r="D5381" s="6" t="s">
        <v>5683</v>
      </c>
      <c r="E5381" s="6" t="s">
        <v>5684</v>
      </c>
      <c r="F5381" s="6">
        <v>1.0569999999999999</v>
      </c>
      <c r="G5381" s="6">
        <v>1.0760000000000001</v>
      </c>
      <c r="H5381" s="6">
        <v>1.0669999999999999</v>
      </c>
      <c r="I5381" s="6">
        <v>1.01</v>
      </c>
      <c r="J5381" s="6">
        <v>0.99</v>
      </c>
      <c r="K5381" s="6">
        <v>1.01</v>
      </c>
      <c r="L5381" s="7">
        <v>1.0465346534653466</v>
      </c>
      <c r="M5381" s="7">
        <v>1.086868686868687</v>
      </c>
      <c r="N5381" s="7">
        <v>1.0564356435643565</v>
      </c>
      <c r="O5381" s="7">
        <v>1.0632796612994633</v>
      </c>
      <c r="P5381" s="6">
        <v>5.0987638431284003E-2</v>
      </c>
    </row>
    <row r="5382" spans="1:16" s="6" customFormat="1" ht="12.75" x14ac:dyDescent="0.2">
      <c r="A5382" s="6" t="s">
        <v>1965</v>
      </c>
      <c r="B5382" s="6">
        <v>152</v>
      </c>
      <c r="C5382" s="6" t="s">
        <v>16291</v>
      </c>
      <c r="D5382" s="6" t="s">
        <v>1966</v>
      </c>
      <c r="E5382" s="6" t="s">
        <v>1967</v>
      </c>
      <c r="F5382" s="6">
        <v>1.238</v>
      </c>
      <c r="G5382" s="6">
        <v>1.1919999999999999</v>
      </c>
      <c r="H5382" s="6">
        <v>1.238</v>
      </c>
      <c r="I5382" s="6">
        <v>1.1499999999999999</v>
      </c>
      <c r="J5382" s="6">
        <v>1.1499999999999999</v>
      </c>
      <c r="K5382" s="6">
        <v>1.1499999999999999</v>
      </c>
      <c r="L5382" s="7">
        <v>1.0765217391304349</v>
      </c>
      <c r="M5382" s="7">
        <v>1.0365217391304349</v>
      </c>
      <c r="N5382" s="7">
        <v>1.0765217391304349</v>
      </c>
      <c r="O5382" s="7">
        <v>1.0631884057971017</v>
      </c>
      <c r="P5382" s="6">
        <v>6.0763537672683388E-2</v>
      </c>
    </row>
    <row r="5383" spans="1:16" s="6" customFormat="1" ht="12.75" x14ac:dyDescent="0.2">
      <c r="A5383" s="6" t="s">
        <v>652</v>
      </c>
      <c r="B5383" s="6">
        <v>122</v>
      </c>
      <c r="C5383" s="6" t="s">
        <v>16291</v>
      </c>
      <c r="D5383" s="6" t="s">
        <v>653</v>
      </c>
      <c r="E5383" s="6" t="s">
        <v>654</v>
      </c>
      <c r="F5383" s="6">
        <v>0.94799999999999995</v>
      </c>
      <c r="G5383" s="6">
        <v>0.94</v>
      </c>
      <c r="H5383" s="6">
        <v>0.80400000000000005</v>
      </c>
      <c r="I5383" s="6">
        <v>0.84</v>
      </c>
      <c r="J5383" s="6">
        <v>0.87</v>
      </c>
      <c r="K5383" s="6">
        <v>0.82</v>
      </c>
      <c r="L5383" s="7">
        <v>1.1285714285714286</v>
      </c>
      <c r="M5383" s="7">
        <v>1.0804597701149425</v>
      </c>
      <c r="N5383" s="7">
        <v>0.98048780487804887</v>
      </c>
      <c r="O5383" s="7">
        <v>1.06317300118814</v>
      </c>
      <c r="P5383" s="6">
        <v>0.35848084852134476</v>
      </c>
    </row>
    <row r="5384" spans="1:16" s="6" customFormat="1" ht="12.75" x14ac:dyDescent="0.2">
      <c r="A5384" s="6" t="s">
        <v>5269</v>
      </c>
      <c r="B5384" s="6">
        <v>122</v>
      </c>
      <c r="C5384" s="6" t="s">
        <v>16291</v>
      </c>
      <c r="D5384" s="6" t="s">
        <v>5270</v>
      </c>
      <c r="E5384" s="6" t="s">
        <v>5271</v>
      </c>
      <c r="G5384" s="6">
        <v>1.01</v>
      </c>
      <c r="I5384" s="6">
        <v>0.85</v>
      </c>
      <c r="J5384" s="6">
        <v>0.95</v>
      </c>
      <c r="K5384" s="6">
        <v>0.95</v>
      </c>
      <c r="L5384" s="7"/>
      <c r="M5384" s="7">
        <v>1.0631578947368421</v>
      </c>
      <c r="N5384" s="7"/>
      <c r="O5384" s="7">
        <v>1.0631578947368421</v>
      </c>
    </row>
    <row r="5385" spans="1:16" s="6" customFormat="1" ht="12.75" x14ac:dyDescent="0.2">
      <c r="A5385" s="6" t="s">
        <v>3308</v>
      </c>
      <c r="B5385" s="6">
        <v>370</v>
      </c>
      <c r="C5385" s="6" t="s">
        <v>16291</v>
      </c>
      <c r="D5385" s="6" t="s">
        <v>3309</v>
      </c>
      <c r="E5385" s="6" t="s">
        <v>3310</v>
      </c>
      <c r="F5385" s="6">
        <v>0.71499999999999997</v>
      </c>
      <c r="G5385" s="6">
        <v>0.80600000000000005</v>
      </c>
      <c r="H5385" s="6">
        <v>0.73299999999999998</v>
      </c>
      <c r="I5385" s="6">
        <v>0.71</v>
      </c>
      <c r="J5385" s="6">
        <v>0.71</v>
      </c>
      <c r="K5385" s="6">
        <v>0.7</v>
      </c>
      <c r="L5385" s="7">
        <v>1.0070422535211268</v>
      </c>
      <c r="M5385" s="7">
        <v>1.1352112676056338</v>
      </c>
      <c r="N5385" s="7">
        <v>1.0471428571428572</v>
      </c>
      <c r="O5385" s="7">
        <v>1.0631321260898725</v>
      </c>
      <c r="P5385" s="6">
        <v>0.30637571411090425</v>
      </c>
    </row>
    <row r="5386" spans="1:16" s="6" customFormat="1" ht="12.75" x14ac:dyDescent="0.2">
      <c r="A5386" s="6" t="s">
        <v>11480</v>
      </c>
      <c r="B5386" s="6">
        <v>507</v>
      </c>
      <c r="C5386" s="6" t="s">
        <v>16291</v>
      </c>
      <c r="D5386" s="6" t="s">
        <v>11481</v>
      </c>
      <c r="E5386" s="6" t="s">
        <v>11482</v>
      </c>
      <c r="F5386" s="6">
        <v>1.06</v>
      </c>
      <c r="G5386" s="6">
        <v>1.0840000000000001</v>
      </c>
      <c r="H5386" s="6">
        <v>1.073</v>
      </c>
      <c r="I5386" s="6">
        <v>1.05</v>
      </c>
      <c r="J5386" s="6">
        <v>1.01</v>
      </c>
      <c r="K5386" s="6">
        <v>0.97</v>
      </c>
      <c r="L5386" s="7">
        <v>1.0095238095238095</v>
      </c>
      <c r="M5386" s="7">
        <v>1.0732673267326733</v>
      </c>
      <c r="N5386" s="7">
        <v>1.1061855670103093</v>
      </c>
      <c r="O5386" s="7">
        <v>1.062992234422264</v>
      </c>
      <c r="P5386" s="6">
        <v>0.21155406535296217</v>
      </c>
    </row>
    <row r="5387" spans="1:16" s="6" customFormat="1" ht="12.75" x14ac:dyDescent="0.2">
      <c r="A5387" s="6" t="s">
        <v>1263</v>
      </c>
      <c r="B5387" s="6">
        <v>18</v>
      </c>
      <c r="C5387" s="6" t="s">
        <v>16291</v>
      </c>
      <c r="D5387" s="6" t="s">
        <v>1264</v>
      </c>
      <c r="E5387" s="6" t="s">
        <v>1265</v>
      </c>
      <c r="F5387" s="6">
        <v>0.76100000000000001</v>
      </c>
      <c r="H5387" s="6">
        <v>0.98899999999999999</v>
      </c>
      <c r="I5387" s="6">
        <v>0.78</v>
      </c>
      <c r="J5387" s="6">
        <v>0.81</v>
      </c>
      <c r="K5387" s="6">
        <v>0.86</v>
      </c>
      <c r="L5387" s="7">
        <v>0.97564102564102562</v>
      </c>
      <c r="M5387" s="7"/>
      <c r="N5387" s="7">
        <v>1.1499999999999999</v>
      </c>
      <c r="O5387" s="7">
        <v>1.0628205128205128</v>
      </c>
      <c r="P5387" s="6">
        <v>0.69999627104947959</v>
      </c>
    </row>
    <row r="5388" spans="1:16" s="6" customFormat="1" ht="12.75" x14ac:dyDescent="0.2">
      <c r="A5388" s="6" t="s">
        <v>3820</v>
      </c>
      <c r="B5388" s="6">
        <v>230</v>
      </c>
      <c r="C5388" s="6" t="s">
        <v>16291</v>
      </c>
      <c r="D5388" s="6" t="s">
        <v>3821</v>
      </c>
      <c r="E5388" s="6" t="s">
        <v>3822</v>
      </c>
      <c r="F5388" s="6">
        <v>0.89400000000000002</v>
      </c>
      <c r="G5388" s="6">
        <v>0.84899999999999998</v>
      </c>
      <c r="I5388" s="6">
        <v>0.82</v>
      </c>
      <c r="J5388" s="6">
        <v>0.82</v>
      </c>
      <c r="K5388" s="6">
        <v>0.83</v>
      </c>
      <c r="L5388" s="7">
        <v>1.0902439024390245</v>
      </c>
      <c r="M5388" s="7">
        <v>1.0353658536585366</v>
      </c>
      <c r="N5388" s="7"/>
      <c r="O5388" s="7">
        <v>1.0628048780487807</v>
      </c>
      <c r="P5388" s="6">
        <v>0.35233636160549903</v>
      </c>
    </row>
    <row r="5389" spans="1:16" s="6" customFormat="1" ht="12.75" x14ac:dyDescent="0.2">
      <c r="A5389" s="6" t="s">
        <v>1459</v>
      </c>
      <c r="B5389" s="6">
        <v>110</v>
      </c>
      <c r="C5389" s="6" t="s">
        <v>16291</v>
      </c>
      <c r="D5389" s="6" t="s">
        <v>1460</v>
      </c>
      <c r="E5389" s="6" t="s">
        <v>1461</v>
      </c>
      <c r="F5389" s="6">
        <v>1.18</v>
      </c>
      <c r="G5389" s="6">
        <v>1.111</v>
      </c>
      <c r="H5389" s="6">
        <v>1.1950000000000001</v>
      </c>
      <c r="I5389" s="6">
        <v>1.0900000000000001</v>
      </c>
      <c r="J5389" s="6">
        <v>1.0900000000000001</v>
      </c>
      <c r="K5389" s="6">
        <v>1.1000000000000001</v>
      </c>
      <c r="L5389" s="7">
        <v>1.0825688073394495</v>
      </c>
      <c r="M5389" s="7">
        <v>1.0192660550458714</v>
      </c>
      <c r="N5389" s="7">
        <v>1.0863636363636364</v>
      </c>
      <c r="O5389" s="7">
        <v>1.062732832916319</v>
      </c>
      <c r="P5389" s="6">
        <v>0.1428172228861071</v>
      </c>
    </row>
    <row r="5390" spans="1:16" s="6" customFormat="1" ht="12.75" x14ac:dyDescent="0.2">
      <c r="A5390" s="6" t="s">
        <v>7498</v>
      </c>
      <c r="B5390" s="6">
        <v>111</v>
      </c>
      <c r="C5390" s="6" t="s">
        <v>16291</v>
      </c>
      <c r="D5390" s="6" t="s">
        <v>7499</v>
      </c>
      <c r="E5390" s="6" t="s">
        <v>7500</v>
      </c>
      <c r="F5390" s="6">
        <v>1.169</v>
      </c>
      <c r="I5390" s="6">
        <v>1.1000000000000001</v>
      </c>
      <c r="J5390" s="6">
        <v>1.1299999999999999</v>
      </c>
      <c r="K5390" s="6">
        <v>1.07</v>
      </c>
      <c r="L5390" s="7">
        <v>1.0627272727272727</v>
      </c>
      <c r="M5390" s="7"/>
      <c r="N5390" s="7"/>
      <c r="O5390" s="7">
        <v>1.0627272727272727</v>
      </c>
    </row>
    <row r="5391" spans="1:16" s="6" customFormat="1" ht="12.75" x14ac:dyDescent="0.2">
      <c r="A5391" s="6" t="s">
        <v>1965</v>
      </c>
      <c r="B5391" s="6">
        <v>310</v>
      </c>
      <c r="C5391" s="6" t="s">
        <v>16291</v>
      </c>
      <c r="D5391" s="6" t="s">
        <v>1966</v>
      </c>
      <c r="E5391" s="6" t="s">
        <v>1967</v>
      </c>
      <c r="F5391" s="6">
        <v>1.278</v>
      </c>
      <c r="H5391" s="6">
        <v>1.1659999999999999</v>
      </c>
      <c r="I5391" s="6">
        <v>1.1499999999999999</v>
      </c>
      <c r="J5391" s="6">
        <v>1.1499999999999999</v>
      </c>
      <c r="K5391" s="6">
        <v>1.1499999999999999</v>
      </c>
      <c r="L5391" s="7">
        <v>1.1113043478260871</v>
      </c>
      <c r="M5391" s="7"/>
      <c r="N5391" s="7">
        <v>1.0139130434782608</v>
      </c>
      <c r="O5391" s="7">
        <v>1.0626086956521741</v>
      </c>
      <c r="P5391" s="6">
        <v>0.53027617834754548</v>
      </c>
    </row>
    <row r="5392" spans="1:16" s="6" customFormat="1" ht="12.75" x14ac:dyDescent="0.2">
      <c r="A5392" s="6" t="s">
        <v>6099</v>
      </c>
      <c r="B5392" s="6">
        <v>47</v>
      </c>
      <c r="C5392" s="6" t="s">
        <v>16291</v>
      </c>
      <c r="D5392" s="6" t="s">
        <v>6100</v>
      </c>
      <c r="E5392" s="6" t="s">
        <v>6101</v>
      </c>
      <c r="F5392" s="6">
        <v>1.141</v>
      </c>
      <c r="G5392" s="6">
        <v>1.21</v>
      </c>
      <c r="H5392" s="6">
        <v>1.071</v>
      </c>
      <c r="I5392" s="6">
        <v>1.07</v>
      </c>
      <c r="J5392" s="6">
        <v>1.08</v>
      </c>
      <c r="K5392" s="6">
        <v>1.07</v>
      </c>
      <c r="L5392" s="7">
        <v>1.0663551401869158</v>
      </c>
      <c r="M5392" s="7">
        <v>1.1203703703703702</v>
      </c>
      <c r="N5392" s="7">
        <v>1.0009345794392521</v>
      </c>
      <c r="O5392" s="7">
        <v>1.0625533633321795</v>
      </c>
      <c r="P5392" s="6">
        <v>0.27721349715438393</v>
      </c>
    </row>
    <row r="5393" spans="1:16" s="6" customFormat="1" ht="12.75" x14ac:dyDescent="0.2">
      <c r="A5393" s="6" t="s">
        <v>7692</v>
      </c>
      <c r="B5393" s="6">
        <v>66</v>
      </c>
      <c r="C5393" s="6" t="s">
        <v>16291</v>
      </c>
      <c r="D5393" s="6" t="s">
        <v>7693</v>
      </c>
      <c r="E5393" s="6" t="s">
        <v>7694</v>
      </c>
      <c r="F5393" s="6">
        <v>1.105</v>
      </c>
      <c r="I5393" s="6">
        <v>1.04</v>
      </c>
      <c r="J5393" s="6">
        <v>1.04</v>
      </c>
      <c r="K5393" s="6">
        <v>1.04</v>
      </c>
      <c r="L5393" s="7">
        <v>1.0625</v>
      </c>
      <c r="M5393" s="7"/>
      <c r="N5393" s="7"/>
      <c r="O5393" s="7">
        <v>1.0625</v>
      </c>
    </row>
    <row r="5394" spans="1:16" s="6" customFormat="1" ht="12.75" x14ac:dyDescent="0.2">
      <c r="A5394" s="6" t="s">
        <v>1804</v>
      </c>
      <c r="B5394" s="6">
        <v>201</v>
      </c>
      <c r="C5394" s="6" t="s">
        <v>16291</v>
      </c>
      <c r="D5394" s="6" t="s">
        <v>1805</v>
      </c>
      <c r="E5394" s="6" t="s">
        <v>1806</v>
      </c>
      <c r="F5394" s="6">
        <v>1.2170000000000001</v>
      </c>
      <c r="G5394" s="6">
        <v>1.0609999999999999</v>
      </c>
      <c r="H5394" s="6">
        <v>1.0369999999999999</v>
      </c>
      <c r="I5394" s="6">
        <v>1.04</v>
      </c>
      <c r="J5394" s="6">
        <v>1.04</v>
      </c>
      <c r="K5394" s="6">
        <v>1.04</v>
      </c>
      <c r="L5394" s="7">
        <v>1.1701923076923078</v>
      </c>
      <c r="M5394" s="7">
        <v>1.0201923076923076</v>
      </c>
      <c r="N5394" s="7">
        <v>0.99711538461538451</v>
      </c>
      <c r="O5394" s="7">
        <v>1.0624999999999998</v>
      </c>
      <c r="P5394" s="6">
        <v>0.44622158054602612</v>
      </c>
    </row>
    <row r="5395" spans="1:16" s="6" customFormat="1" ht="12.75" x14ac:dyDescent="0.2">
      <c r="A5395" s="6" t="s">
        <v>7069</v>
      </c>
      <c r="B5395" s="6">
        <v>436</v>
      </c>
      <c r="C5395" s="6" t="s">
        <v>16291</v>
      </c>
      <c r="D5395" s="6" t="s">
        <v>7070</v>
      </c>
      <c r="E5395" s="6" t="s">
        <v>7071</v>
      </c>
      <c r="F5395" s="6">
        <v>0.95699999999999996</v>
      </c>
      <c r="G5395" s="6">
        <v>1.0269999999999999</v>
      </c>
      <c r="H5395" s="6">
        <v>0.96899999999999997</v>
      </c>
      <c r="I5395" s="6">
        <v>0.93</v>
      </c>
      <c r="J5395" s="6">
        <v>0.92</v>
      </c>
      <c r="K5395" s="6">
        <v>0.93</v>
      </c>
      <c r="L5395" s="7">
        <v>1.0290322580645159</v>
      </c>
      <c r="M5395" s="7">
        <v>1.1163043478260868</v>
      </c>
      <c r="N5395" s="7">
        <v>1.0419354838709676</v>
      </c>
      <c r="O5395" s="7">
        <v>1.0624240299205236</v>
      </c>
      <c r="P5395" s="6">
        <v>0.20176872470795526</v>
      </c>
    </row>
    <row r="5396" spans="1:16" s="6" customFormat="1" ht="12.75" x14ac:dyDescent="0.2">
      <c r="A5396" s="6" t="s">
        <v>1845</v>
      </c>
      <c r="B5396" s="6">
        <v>29</v>
      </c>
      <c r="C5396" s="6" t="s">
        <v>16291</v>
      </c>
      <c r="D5396" s="6" t="s">
        <v>1846</v>
      </c>
      <c r="E5396" s="6" t="s">
        <v>1847</v>
      </c>
      <c r="F5396" s="6">
        <v>1.014</v>
      </c>
      <c r="G5396" s="6">
        <v>0.94099999999999995</v>
      </c>
      <c r="I5396" s="6">
        <v>0.95</v>
      </c>
      <c r="J5396" s="6">
        <v>0.89</v>
      </c>
      <c r="K5396" s="6">
        <v>0.98</v>
      </c>
      <c r="L5396" s="7">
        <v>1.0673684210526317</v>
      </c>
      <c r="M5396" s="7">
        <v>1.0573033707865167</v>
      </c>
      <c r="N5396" s="7"/>
      <c r="O5396" s="7">
        <v>1.0623358959195741</v>
      </c>
      <c r="P5396" s="6">
        <v>7.2371299404389064E-2</v>
      </c>
    </row>
    <row r="5397" spans="1:16" s="6" customFormat="1" ht="12.75" x14ac:dyDescent="0.2">
      <c r="A5397" s="6" t="s">
        <v>8685</v>
      </c>
      <c r="B5397" s="6">
        <v>295</v>
      </c>
      <c r="C5397" s="6" t="s">
        <v>16291</v>
      </c>
      <c r="D5397" s="6" t="s">
        <v>8686</v>
      </c>
      <c r="E5397" s="6" t="s">
        <v>8687</v>
      </c>
      <c r="G5397" s="6">
        <v>1.226</v>
      </c>
      <c r="H5397" s="6">
        <v>1.2490000000000001</v>
      </c>
      <c r="I5397" s="6">
        <v>1.24</v>
      </c>
      <c r="J5397" s="6">
        <v>1.17</v>
      </c>
      <c r="K5397" s="6">
        <v>1.1599999999999999</v>
      </c>
      <c r="L5397" s="7"/>
      <c r="M5397" s="7">
        <v>1.0478632478632479</v>
      </c>
      <c r="N5397" s="7">
        <v>1.0767241379310346</v>
      </c>
      <c r="O5397" s="7">
        <v>1.0622936928971414</v>
      </c>
      <c r="P5397" s="6">
        <v>0.20154510438510695</v>
      </c>
    </row>
    <row r="5398" spans="1:16" s="6" customFormat="1" ht="12.75" x14ac:dyDescent="0.2">
      <c r="A5398" s="6" t="s">
        <v>7376</v>
      </c>
      <c r="B5398" s="6">
        <v>188</v>
      </c>
      <c r="C5398" s="6" t="s">
        <v>16291</v>
      </c>
      <c r="D5398" s="6" t="s">
        <v>7377</v>
      </c>
      <c r="E5398" s="6" t="s">
        <v>7378</v>
      </c>
      <c r="F5398" s="6">
        <v>0.96</v>
      </c>
      <c r="H5398" s="6">
        <v>0.85399999999999998</v>
      </c>
      <c r="I5398" s="6">
        <v>0.84</v>
      </c>
      <c r="J5398" s="6">
        <v>0.87</v>
      </c>
      <c r="K5398" s="6">
        <v>0.87</v>
      </c>
      <c r="L5398" s="7">
        <v>1.1428571428571428</v>
      </c>
      <c r="M5398" s="7"/>
      <c r="N5398" s="7">
        <v>0.98160919540229885</v>
      </c>
      <c r="O5398" s="7">
        <v>1.0622331691297209</v>
      </c>
      <c r="P5398" s="6">
        <v>0.68193086910380329</v>
      </c>
    </row>
    <row r="5399" spans="1:16" s="6" customFormat="1" ht="12.75" x14ac:dyDescent="0.2">
      <c r="A5399" s="6" t="s">
        <v>164</v>
      </c>
      <c r="B5399" s="6">
        <v>222</v>
      </c>
      <c r="C5399" s="6" t="s">
        <v>16291</v>
      </c>
      <c r="D5399" s="6" t="s">
        <v>165</v>
      </c>
      <c r="E5399" s="6" t="s">
        <v>166</v>
      </c>
      <c r="F5399" s="6">
        <v>1.056</v>
      </c>
      <c r="G5399" s="6">
        <v>1.028</v>
      </c>
      <c r="H5399" s="6">
        <v>1.0069999999999999</v>
      </c>
      <c r="I5399" s="6">
        <v>0.98</v>
      </c>
      <c r="J5399" s="6">
        <v>0.98</v>
      </c>
      <c r="K5399" s="6">
        <v>0.95</v>
      </c>
      <c r="L5399" s="7">
        <v>1.0775510204081633</v>
      </c>
      <c r="M5399" s="7">
        <v>1.0489795918367348</v>
      </c>
      <c r="N5399" s="7">
        <v>1.0599999999999998</v>
      </c>
      <c r="O5399" s="7">
        <v>1.0621768707482993</v>
      </c>
      <c r="P5399" s="6">
        <v>2.581884247059528E-2</v>
      </c>
    </row>
    <row r="5400" spans="1:16" s="6" customFormat="1" ht="12.75" x14ac:dyDescent="0.2">
      <c r="A5400" s="6" t="s">
        <v>9392</v>
      </c>
      <c r="B5400" s="6">
        <v>355</v>
      </c>
      <c r="C5400" s="6" t="s">
        <v>16291</v>
      </c>
      <c r="D5400" s="6" t="s">
        <v>9393</v>
      </c>
      <c r="E5400" s="6" t="s">
        <v>9394</v>
      </c>
      <c r="F5400" s="6">
        <v>1.54</v>
      </c>
      <c r="I5400" s="6">
        <v>1.45</v>
      </c>
      <c r="J5400" s="6">
        <v>1.43</v>
      </c>
      <c r="K5400" s="6">
        <v>1.1399999999999999</v>
      </c>
      <c r="L5400" s="7">
        <v>1.0620689655172415</v>
      </c>
      <c r="M5400" s="7"/>
      <c r="N5400" s="7"/>
      <c r="O5400" s="7">
        <v>1.0620689655172415</v>
      </c>
    </row>
    <row r="5401" spans="1:16" s="6" customFormat="1" ht="12.75" x14ac:dyDescent="0.2">
      <c r="A5401" s="6" t="s">
        <v>7429</v>
      </c>
      <c r="B5401" s="6">
        <v>54</v>
      </c>
      <c r="C5401" s="6" t="s">
        <v>16291</v>
      </c>
      <c r="D5401" s="6" t="s">
        <v>7430</v>
      </c>
      <c r="E5401" s="6" t="s">
        <v>7431</v>
      </c>
      <c r="F5401" s="6">
        <v>1.0189999999999999</v>
      </c>
      <c r="G5401" s="6">
        <v>1.0409999999999999</v>
      </c>
      <c r="I5401" s="6">
        <v>0.97</v>
      </c>
      <c r="J5401" s="6">
        <v>0.97</v>
      </c>
      <c r="K5401" s="6">
        <v>0.99</v>
      </c>
      <c r="L5401" s="7">
        <v>1.0505154639175258</v>
      </c>
      <c r="M5401" s="7">
        <v>1.0731958762886598</v>
      </c>
      <c r="N5401" s="7"/>
      <c r="O5401" s="7">
        <v>1.0618556701030928</v>
      </c>
      <c r="P5401" s="6">
        <v>0.16150183564421686</v>
      </c>
    </row>
    <row r="5402" spans="1:16" s="6" customFormat="1" ht="12.75" x14ac:dyDescent="0.2">
      <c r="A5402" s="6" t="s">
        <v>7414</v>
      </c>
      <c r="B5402" s="6">
        <v>165</v>
      </c>
      <c r="C5402" s="6" t="s">
        <v>16291</v>
      </c>
      <c r="D5402" s="6" t="s">
        <v>7415</v>
      </c>
      <c r="E5402" s="6" t="s">
        <v>7416</v>
      </c>
      <c r="F5402" s="6">
        <v>0.97199999999999998</v>
      </c>
      <c r="G5402" s="6">
        <v>0.92400000000000004</v>
      </c>
      <c r="H5402" s="6">
        <v>0.98099999999999998</v>
      </c>
      <c r="I5402" s="6">
        <v>0.92</v>
      </c>
      <c r="J5402" s="6">
        <v>0.9</v>
      </c>
      <c r="K5402" s="6">
        <v>0.89</v>
      </c>
      <c r="L5402" s="7">
        <v>1.0565217391304347</v>
      </c>
      <c r="M5402" s="7">
        <v>1.0266666666666666</v>
      </c>
      <c r="N5402" s="7">
        <v>1.1022471910112359</v>
      </c>
      <c r="O5402" s="7">
        <v>1.0618118656027791</v>
      </c>
      <c r="P5402" s="6">
        <v>0.1485193235747756</v>
      </c>
    </row>
    <row r="5403" spans="1:16" s="6" customFormat="1" ht="12.75" x14ac:dyDescent="0.2">
      <c r="A5403" s="6" t="s">
        <v>271</v>
      </c>
      <c r="B5403" s="6">
        <v>273</v>
      </c>
      <c r="C5403" s="6" t="s">
        <v>16291</v>
      </c>
      <c r="D5403" s="6" t="s">
        <v>272</v>
      </c>
      <c r="E5403" s="6" t="s">
        <v>273</v>
      </c>
      <c r="G5403" s="6">
        <v>1.387</v>
      </c>
      <c r="H5403" s="6">
        <v>1.4370000000000001</v>
      </c>
      <c r="I5403" s="6">
        <v>1.43</v>
      </c>
      <c r="J5403" s="6">
        <v>1.32</v>
      </c>
      <c r="K5403" s="6">
        <v>1.34</v>
      </c>
      <c r="L5403" s="7"/>
      <c r="M5403" s="7">
        <v>1.0507575757575758</v>
      </c>
      <c r="N5403" s="7">
        <v>1.0723880597014925</v>
      </c>
      <c r="O5403" s="7">
        <v>1.0615728177295343</v>
      </c>
      <c r="P5403" s="6">
        <v>0.15500286765544888</v>
      </c>
    </row>
    <row r="5404" spans="1:16" s="6" customFormat="1" ht="12.75" x14ac:dyDescent="0.2">
      <c r="A5404" s="6" t="s">
        <v>1255</v>
      </c>
      <c r="B5404" s="6">
        <v>162</v>
      </c>
      <c r="C5404" s="6" t="s">
        <v>16291</v>
      </c>
      <c r="D5404" s="6" t="s">
        <v>1256</v>
      </c>
      <c r="E5404" s="6" t="s">
        <v>1257</v>
      </c>
      <c r="F5404" s="6">
        <v>0.83799999999999997</v>
      </c>
      <c r="G5404" s="6">
        <v>0.96299999999999997</v>
      </c>
      <c r="H5404" s="6">
        <v>0.91700000000000004</v>
      </c>
      <c r="I5404" s="6">
        <v>0.85</v>
      </c>
      <c r="J5404" s="6">
        <v>0.86</v>
      </c>
      <c r="K5404" s="6">
        <v>0.85</v>
      </c>
      <c r="L5404" s="7">
        <v>0.98588235294117643</v>
      </c>
      <c r="M5404" s="7">
        <v>1.1197674418604651</v>
      </c>
      <c r="N5404" s="7">
        <v>1.0788235294117647</v>
      </c>
      <c r="O5404" s="7">
        <v>1.0614911080711353</v>
      </c>
      <c r="P5404" s="6">
        <v>0.33255495798682932</v>
      </c>
    </row>
    <row r="5405" spans="1:16" s="6" customFormat="1" ht="12.75" x14ac:dyDescent="0.2">
      <c r="A5405" s="6" t="s">
        <v>8771</v>
      </c>
      <c r="B5405" s="6">
        <v>300</v>
      </c>
      <c r="C5405" s="6" t="s">
        <v>16291</v>
      </c>
      <c r="D5405" s="6" t="s">
        <v>8772</v>
      </c>
      <c r="E5405" s="6" t="s">
        <v>8773</v>
      </c>
      <c r="F5405" s="6">
        <v>1.0840000000000001</v>
      </c>
      <c r="G5405" s="6">
        <v>1.254</v>
      </c>
      <c r="H5405" s="6">
        <v>1.3779999999999999</v>
      </c>
      <c r="I5405" s="6">
        <v>1.1599999999999999</v>
      </c>
      <c r="J5405" s="6">
        <v>1.17</v>
      </c>
      <c r="K5405" s="6">
        <v>1.17</v>
      </c>
      <c r="L5405" s="7">
        <v>0.93448275862068975</v>
      </c>
      <c r="M5405" s="7">
        <v>1.0717948717948718</v>
      </c>
      <c r="N5405" s="7">
        <v>1.1777777777777778</v>
      </c>
      <c r="O5405" s="7">
        <v>1.0613518027311131</v>
      </c>
      <c r="P5405" s="6">
        <v>0.5506773390420816</v>
      </c>
    </row>
    <row r="5406" spans="1:16" s="6" customFormat="1" ht="12.75" x14ac:dyDescent="0.2">
      <c r="A5406" s="6" t="s">
        <v>12564</v>
      </c>
      <c r="B5406" s="6">
        <v>115</v>
      </c>
      <c r="C5406" s="6" t="s">
        <v>16291</v>
      </c>
      <c r="D5406" s="6" t="s">
        <v>12565</v>
      </c>
      <c r="E5406" s="6" t="s">
        <v>12566</v>
      </c>
      <c r="F5406" s="6">
        <v>0.95499999999999996</v>
      </c>
      <c r="I5406" s="6">
        <v>0.9</v>
      </c>
      <c r="J5406" s="6">
        <v>0.93</v>
      </c>
      <c r="K5406" s="6">
        <v>0.93</v>
      </c>
      <c r="L5406" s="7">
        <v>1.0611111111111111</v>
      </c>
      <c r="M5406" s="7"/>
      <c r="N5406" s="7"/>
      <c r="O5406" s="7">
        <v>1.0611111111111111</v>
      </c>
    </row>
    <row r="5407" spans="1:16" s="6" customFormat="1" ht="12.75" x14ac:dyDescent="0.2">
      <c r="A5407" s="6" t="s">
        <v>7976</v>
      </c>
      <c r="B5407" s="6">
        <v>182</v>
      </c>
      <c r="C5407" s="6" t="s">
        <v>16291</v>
      </c>
      <c r="D5407" s="6" t="s">
        <v>7977</v>
      </c>
      <c r="E5407" s="6" t="s">
        <v>7978</v>
      </c>
      <c r="G5407" s="6">
        <v>0.96699999999999997</v>
      </c>
      <c r="H5407" s="6">
        <v>0.95299999999999996</v>
      </c>
      <c r="I5407" s="6">
        <v>0.91</v>
      </c>
      <c r="J5407" s="6">
        <v>0.91</v>
      </c>
      <c r="K5407" s="6">
        <v>0.9</v>
      </c>
      <c r="L5407" s="7"/>
      <c r="M5407" s="7">
        <v>1.0626373626373626</v>
      </c>
      <c r="N5407" s="7">
        <v>1.0588888888888888</v>
      </c>
      <c r="O5407" s="7">
        <v>1.0607631257631258</v>
      </c>
      <c r="P5407" s="6">
        <v>2.7752637115364652E-2</v>
      </c>
    </row>
    <row r="5408" spans="1:16" s="6" customFormat="1" ht="12.75" x14ac:dyDescent="0.2">
      <c r="A5408" s="6" t="s">
        <v>13433</v>
      </c>
      <c r="B5408" s="6">
        <v>72</v>
      </c>
      <c r="C5408" s="6" t="s">
        <v>16291</v>
      </c>
      <c r="D5408" s="6" t="s">
        <v>13434</v>
      </c>
      <c r="E5408" s="6" t="s">
        <v>13435</v>
      </c>
      <c r="G5408" s="6">
        <v>0.65400000000000003</v>
      </c>
      <c r="H5408" s="6">
        <v>0.71899999999999997</v>
      </c>
      <c r="I5408" s="6">
        <v>0.63</v>
      </c>
      <c r="J5408" s="6">
        <v>0.68</v>
      </c>
      <c r="K5408" s="6">
        <v>0.62</v>
      </c>
      <c r="L5408" s="7"/>
      <c r="M5408" s="7">
        <v>0.96176470588235285</v>
      </c>
      <c r="N5408" s="7">
        <v>1.1596774193548387</v>
      </c>
      <c r="O5408" s="7">
        <v>1.0607210626185957</v>
      </c>
      <c r="P5408" s="6">
        <v>0.73938234232316591</v>
      </c>
    </row>
    <row r="5409" spans="1:16" s="6" customFormat="1" ht="12.75" x14ac:dyDescent="0.2">
      <c r="A5409" s="6" t="s">
        <v>8924</v>
      </c>
      <c r="B5409" s="6">
        <v>682</v>
      </c>
      <c r="C5409" s="6" t="s">
        <v>16291</v>
      </c>
      <c r="D5409" s="6" t="s">
        <v>8925</v>
      </c>
      <c r="E5409" s="6" t="s">
        <v>8926</v>
      </c>
      <c r="F5409" s="6">
        <v>0.85799999999999998</v>
      </c>
      <c r="G5409" s="6">
        <v>0.82499999999999996</v>
      </c>
      <c r="H5409" s="6">
        <v>0.88900000000000001</v>
      </c>
      <c r="I5409" s="6">
        <v>0.91</v>
      </c>
      <c r="J5409" s="6">
        <v>0.7</v>
      </c>
      <c r="L5409" s="7">
        <v>0.94285714285714284</v>
      </c>
      <c r="M5409" s="7">
        <v>1.1785714285714286</v>
      </c>
      <c r="N5409" s="7"/>
      <c r="O5409" s="7">
        <v>1.0607142857142857</v>
      </c>
      <c r="P5409" s="6">
        <v>0.77761089411282414</v>
      </c>
    </row>
    <row r="5410" spans="1:16" s="6" customFormat="1" ht="12.75" x14ac:dyDescent="0.2">
      <c r="A5410" s="6" t="s">
        <v>4168</v>
      </c>
      <c r="B5410" s="6">
        <v>190</v>
      </c>
      <c r="C5410" s="6" t="s">
        <v>16291</v>
      </c>
      <c r="D5410" s="6" t="s">
        <v>4169</v>
      </c>
      <c r="E5410" s="6" t="s">
        <v>4170</v>
      </c>
      <c r="F5410" s="6">
        <v>0.64700000000000002</v>
      </c>
      <c r="I5410" s="6">
        <v>0.61</v>
      </c>
      <c r="J5410" s="6">
        <v>0.66</v>
      </c>
      <c r="K5410" s="6">
        <v>0.61</v>
      </c>
      <c r="L5410" s="7">
        <v>1.0606557377049182</v>
      </c>
      <c r="M5410" s="7"/>
      <c r="N5410" s="7"/>
      <c r="O5410" s="7">
        <v>1.0606557377049182</v>
      </c>
    </row>
    <row r="5411" spans="1:16" s="6" customFormat="1" ht="12.75" x14ac:dyDescent="0.2">
      <c r="A5411" s="6" t="s">
        <v>3949</v>
      </c>
      <c r="B5411" s="6">
        <v>43</v>
      </c>
      <c r="C5411" s="6" t="s">
        <v>16291</v>
      </c>
      <c r="D5411" s="6" t="s">
        <v>3950</v>
      </c>
      <c r="E5411" s="6" t="s">
        <v>3951</v>
      </c>
      <c r="F5411" s="6">
        <v>1.375</v>
      </c>
      <c r="G5411" s="6">
        <v>1.371</v>
      </c>
      <c r="H5411" s="6">
        <v>1.274</v>
      </c>
      <c r="I5411" s="6">
        <v>1.26</v>
      </c>
      <c r="J5411" s="6">
        <v>1.27</v>
      </c>
      <c r="K5411" s="6">
        <v>1.26</v>
      </c>
      <c r="L5411" s="7">
        <v>1.0912698412698412</v>
      </c>
      <c r="M5411" s="7">
        <v>1.0795275590551181</v>
      </c>
      <c r="N5411" s="7">
        <v>1.0111111111111111</v>
      </c>
      <c r="O5411" s="7">
        <v>1.0606361704786902</v>
      </c>
      <c r="P5411" s="6">
        <v>0.18612936332947483</v>
      </c>
    </row>
    <row r="5412" spans="1:16" s="6" customFormat="1" ht="12.75" x14ac:dyDescent="0.2">
      <c r="A5412" s="6" t="s">
        <v>6697</v>
      </c>
      <c r="B5412" s="6">
        <v>878</v>
      </c>
      <c r="C5412" s="6" t="s">
        <v>16291</v>
      </c>
      <c r="D5412" s="6" t="s">
        <v>6698</v>
      </c>
      <c r="E5412" s="6" t="s">
        <v>6699</v>
      </c>
      <c r="F5412" s="6">
        <v>1.036</v>
      </c>
      <c r="G5412" s="6">
        <v>0.94</v>
      </c>
      <c r="H5412" s="6">
        <v>1.0469999999999999</v>
      </c>
      <c r="I5412" s="6">
        <v>0.97</v>
      </c>
      <c r="J5412" s="6">
        <v>0.94</v>
      </c>
      <c r="K5412" s="6">
        <v>0.94</v>
      </c>
      <c r="L5412" s="7">
        <v>1.068041237113402</v>
      </c>
      <c r="M5412" s="7">
        <v>1</v>
      </c>
      <c r="N5412" s="7">
        <v>1.1138297872340426</v>
      </c>
      <c r="O5412" s="7">
        <v>1.0606236747824813</v>
      </c>
      <c r="P5412" s="6">
        <v>0.27310997731146469</v>
      </c>
    </row>
    <row r="5413" spans="1:16" s="6" customFormat="1" ht="12.75" x14ac:dyDescent="0.2">
      <c r="A5413" s="6" t="s">
        <v>8764</v>
      </c>
      <c r="B5413" s="6">
        <v>33</v>
      </c>
      <c r="C5413" s="6" t="s">
        <v>16291</v>
      </c>
      <c r="D5413" s="6" t="s">
        <v>8765</v>
      </c>
      <c r="E5413" s="6" t="s">
        <v>8766</v>
      </c>
      <c r="F5413" s="6">
        <v>1.3620000000000001</v>
      </c>
      <c r="H5413" s="6">
        <v>1.1100000000000001</v>
      </c>
      <c r="I5413" s="6">
        <v>1.17</v>
      </c>
      <c r="J5413" s="6">
        <v>1.1399999999999999</v>
      </c>
      <c r="K5413" s="6">
        <v>1.1599999999999999</v>
      </c>
      <c r="L5413" s="7">
        <v>1.1641025641025642</v>
      </c>
      <c r="M5413" s="7"/>
      <c r="N5413" s="7">
        <v>0.95689655172413812</v>
      </c>
      <c r="O5413" s="7">
        <v>1.0604995579133512</v>
      </c>
      <c r="P5413" s="6">
        <v>0.75070378351574918</v>
      </c>
    </row>
    <row r="5414" spans="1:16" s="6" customFormat="1" ht="12.75" x14ac:dyDescent="0.2">
      <c r="A5414" s="6" t="s">
        <v>3240</v>
      </c>
      <c r="B5414" s="6">
        <v>326</v>
      </c>
      <c r="C5414" s="6" t="s">
        <v>16291</v>
      </c>
      <c r="D5414" s="6" t="s">
        <v>3241</v>
      </c>
      <c r="E5414" s="6" t="s">
        <v>3242</v>
      </c>
      <c r="H5414" s="6">
        <v>1.7709999999999999</v>
      </c>
      <c r="I5414" s="6">
        <v>1.65</v>
      </c>
      <c r="J5414" s="6">
        <v>1.67</v>
      </c>
      <c r="K5414" s="6">
        <v>1.67</v>
      </c>
      <c r="L5414" s="7"/>
      <c r="M5414" s="7"/>
      <c r="N5414" s="7">
        <v>1.0604790419161676</v>
      </c>
      <c r="O5414" s="7">
        <v>1.0604790419161676</v>
      </c>
    </row>
    <row r="5415" spans="1:16" s="6" customFormat="1" ht="12.75" x14ac:dyDescent="0.2">
      <c r="A5415" s="6" t="s">
        <v>1359</v>
      </c>
      <c r="B5415" s="6">
        <v>298</v>
      </c>
      <c r="C5415" s="6" t="s">
        <v>16291</v>
      </c>
      <c r="D5415" s="6" t="s">
        <v>1360</v>
      </c>
      <c r="E5415" s="6" t="s">
        <v>1361</v>
      </c>
      <c r="F5415" s="6">
        <v>1.5389999999999999</v>
      </c>
      <c r="G5415" s="6">
        <v>1.49</v>
      </c>
      <c r="H5415" s="6">
        <v>1.681</v>
      </c>
      <c r="I5415" s="6">
        <v>1.5</v>
      </c>
      <c r="J5415" s="6">
        <v>1.42</v>
      </c>
      <c r="K5415" s="6">
        <v>1.52</v>
      </c>
      <c r="L5415" s="7">
        <v>1.026</v>
      </c>
      <c r="M5415" s="7">
        <v>1.0492957746478875</v>
      </c>
      <c r="N5415" s="7">
        <v>1.105921052631579</v>
      </c>
      <c r="O5415" s="7">
        <v>1.0604056090931555</v>
      </c>
      <c r="P5415" s="6">
        <v>0.17324332846992718</v>
      </c>
    </row>
    <row r="5416" spans="1:16" s="6" customFormat="1" ht="12.75" x14ac:dyDescent="0.2">
      <c r="A5416" s="6" t="s">
        <v>4189</v>
      </c>
      <c r="B5416" s="6">
        <v>290</v>
      </c>
      <c r="C5416" s="6" t="s">
        <v>16291</v>
      </c>
      <c r="D5416" s="6" t="s">
        <v>4190</v>
      </c>
      <c r="E5416" s="6" t="s">
        <v>4191</v>
      </c>
      <c r="F5416" s="6">
        <v>1.2789999999999999</v>
      </c>
      <c r="G5416" s="6">
        <v>1.1399999999999999</v>
      </c>
      <c r="H5416" s="6">
        <v>1.153</v>
      </c>
      <c r="I5416" s="6">
        <v>1.08</v>
      </c>
      <c r="J5416" s="6">
        <v>1.19</v>
      </c>
      <c r="K5416" s="6">
        <v>1.1100000000000001</v>
      </c>
      <c r="L5416" s="7">
        <v>1.1842592592592591</v>
      </c>
      <c r="M5416" s="7">
        <v>0.95798319327731085</v>
      </c>
      <c r="N5416" s="7">
        <v>1.0387387387387386</v>
      </c>
      <c r="O5416" s="7">
        <v>1.0603270637584361</v>
      </c>
      <c r="P5416" s="6">
        <v>0.53441568812935825</v>
      </c>
    </row>
    <row r="5417" spans="1:16" s="6" customFormat="1" ht="12.75" x14ac:dyDescent="0.2">
      <c r="A5417" s="6" t="s">
        <v>11343</v>
      </c>
      <c r="B5417" s="6">
        <v>210</v>
      </c>
      <c r="C5417" s="6" t="s">
        <v>16291</v>
      </c>
      <c r="D5417" s="6" t="s">
        <v>11344</v>
      </c>
      <c r="E5417" s="6" t="s">
        <v>11345</v>
      </c>
      <c r="F5417" s="6">
        <v>0.82699999999999996</v>
      </c>
      <c r="I5417" s="6">
        <v>0.78</v>
      </c>
      <c r="J5417" s="6">
        <v>0.84</v>
      </c>
      <c r="K5417" s="6">
        <v>0.75</v>
      </c>
      <c r="L5417" s="7">
        <v>1.0602564102564103</v>
      </c>
      <c r="M5417" s="7"/>
      <c r="N5417" s="7"/>
      <c r="O5417" s="7">
        <v>1.0602564102564103</v>
      </c>
    </row>
    <row r="5418" spans="1:16" s="6" customFormat="1" ht="12.75" x14ac:dyDescent="0.2">
      <c r="A5418" s="6" t="s">
        <v>7600</v>
      </c>
      <c r="B5418" s="6">
        <v>699</v>
      </c>
      <c r="C5418" s="6" t="s">
        <v>16291</v>
      </c>
      <c r="D5418" s="6" t="s">
        <v>7601</v>
      </c>
      <c r="E5418" s="6" t="s">
        <v>7602</v>
      </c>
      <c r="H5418" s="6">
        <v>1.0920000000000001</v>
      </c>
      <c r="I5418" s="6">
        <v>1.03</v>
      </c>
      <c r="J5418" s="6">
        <v>1</v>
      </c>
      <c r="K5418" s="6">
        <v>1.03</v>
      </c>
      <c r="L5418" s="7"/>
      <c r="M5418" s="7"/>
      <c r="N5418" s="7">
        <v>1.0601941747572816</v>
      </c>
      <c r="O5418" s="7">
        <v>1.0601941747572816</v>
      </c>
    </row>
    <row r="5419" spans="1:16" s="6" customFormat="1" ht="12.75" x14ac:dyDescent="0.2">
      <c r="A5419" s="6" t="s">
        <v>8734</v>
      </c>
      <c r="B5419" s="6">
        <v>55</v>
      </c>
      <c r="C5419" s="6" t="s">
        <v>16291</v>
      </c>
      <c r="D5419" s="6" t="s">
        <v>8735</v>
      </c>
      <c r="E5419" s="6" t="s">
        <v>8736</v>
      </c>
      <c r="F5419" s="6">
        <v>1.0489999999999999</v>
      </c>
      <c r="G5419" s="6">
        <v>1.1060000000000001</v>
      </c>
      <c r="H5419" s="6">
        <v>0.98299999999999998</v>
      </c>
      <c r="I5419" s="6">
        <v>0.98</v>
      </c>
      <c r="J5419" s="6">
        <v>1.04</v>
      </c>
      <c r="K5419" s="6">
        <v>0.94</v>
      </c>
      <c r="L5419" s="7">
        <v>1.070408163265306</v>
      </c>
      <c r="M5419" s="7">
        <v>1.0634615384615385</v>
      </c>
      <c r="N5419" s="7">
        <v>1.045744680851064</v>
      </c>
      <c r="O5419" s="7">
        <v>1.0598714608593027</v>
      </c>
      <c r="P5419" s="6">
        <v>2.182438797900188E-2</v>
      </c>
    </row>
    <row r="5420" spans="1:16" s="6" customFormat="1" ht="12.75" x14ac:dyDescent="0.2">
      <c r="A5420" s="6" t="s">
        <v>5026</v>
      </c>
      <c r="B5420" s="6">
        <v>517</v>
      </c>
      <c r="C5420" s="6" t="s">
        <v>16291</v>
      </c>
      <c r="D5420" s="6" t="s">
        <v>5027</v>
      </c>
      <c r="E5420" s="6" t="s">
        <v>5028</v>
      </c>
      <c r="F5420" s="6">
        <v>0.88900000000000001</v>
      </c>
      <c r="H5420" s="6">
        <v>0.93700000000000006</v>
      </c>
      <c r="I5420" s="6">
        <v>0.91</v>
      </c>
      <c r="J5420" s="6">
        <v>0.84</v>
      </c>
      <c r="K5420" s="6">
        <v>0.82</v>
      </c>
      <c r="L5420" s="7">
        <v>0.97692307692307689</v>
      </c>
      <c r="M5420" s="7"/>
      <c r="N5420" s="7">
        <v>1.1426829268292684</v>
      </c>
      <c r="O5420" s="7">
        <v>1.0598030018761726</v>
      </c>
      <c r="P5420" s="6">
        <v>0.6996483796323949</v>
      </c>
    </row>
    <row r="5421" spans="1:16" s="6" customFormat="1" ht="12.75" x14ac:dyDescent="0.2">
      <c r="A5421" s="6" t="s">
        <v>9126</v>
      </c>
      <c r="B5421" s="6">
        <v>884</v>
      </c>
      <c r="C5421" s="6" t="s">
        <v>16291</v>
      </c>
      <c r="D5421" s="6" t="s">
        <v>9127</v>
      </c>
      <c r="E5421" s="6" t="s">
        <v>9128</v>
      </c>
      <c r="H5421" s="6">
        <v>1.2609999999999999</v>
      </c>
      <c r="I5421" s="6">
        <v>1.1000000000000001</v>
      </c>
      <c r="J5421" s="6">
        <v>1.26</v>
      </c>
      <c r="K5421" s="6">
        <v>1.19</v>
      </c>
      <c r="L5421" s="7"/>
      <c r="M5421" s="7"/>
      <c r="N5421" s="7">
        <v>1.0596638655462185</v>
      </c>
      <c r="O5421" s="7">
        <v>1.0596638655462185</v>
      </c>
    </row>
    <row r="5422" spans="1:16" s="6" customFormat="1" ht="12.75" x14ac:dyDescent="0.2">
      <c r="A5422" s="6" t="s">
        <v>9360</v>
      </c>
      <c r="B5422" s="6">
        <v>678</v>
      </c>
      <c r="C5422" s="6" t="s">
        <v>16291</v>
      </c>
      <c r="D5422" s="6" t="s">
        <v>9361</v>
      </c>
      <c r="E5422" s="6" t="s">
        <v>9362</v>
      </c>
      <c r="F5422" s="6">
        <v>1.0649999999999999</v>
      </c>
      <c r="H5422" s="6">
        <v>1.1479999999999999</v>
      </c>
      <c r="I5422" s="6">
        <v>1.06</v>
      </c>
      <c r="J5422" s="6">
        <v>1.05</v>
      </c>
      <c r="K5422" s="6">
        <v>1.03</v>
      </c>
      <c r="L5422" s="7">
        <v>1.0047169811320753</v>
      </c>
      <c r="M5422" s="7"/>
      <c r="N5422" s="7">
        <v>1.1145631067961164</v>
      </c>
      <c r="O5422" s="7">
        <v>1.0596400439640958</v>
      </c>
      <c r="P5422" s="6">
        <v>0.58312961001774177</v>
      </c>
    </row>
    <row r="5423" spans="1:16" s="6" customFormat="1" ht="12.75" x14ac:dyDescent="0.2">
      <c r="A5423" s="6" t="s">
        <v>8311</v>
      </c>
      <c r="B5423" s="6">
        <v>141</v>
      </c>
      <c r="C5423" s="6" t="s">
        <v>16291</v>
      </c>
      <c r="D5423" s="6" t="s">
        <v>8312</v>
      </c>
      <c r="E5423" s="6" t="s">
        <v>8313</v>
      </c>
      <c r="F5423" s="6">
        <v>0.98</v>
      </c>
      <c r="G5423" s="6">
        <v>1.139</v>
      </c>
      <c r="I5423" s="6">
        <v>1</v>
      </c>
      <c r="J5423" s="6">
        <v>1</v>
      </c>
      <c r="K5423" s="6">
        <v>0.98</v>
      </c>
      <c r="L5423" s="7">
        <v>0.98</v>
      </c>
      <c r="M5423" s="7">
        <v>1.139</v>
      </c>
      <c r="N5423" s="7"/>
      <c r="O5423" s="7">
        <v>1.0594999999999999</v>
      </c>
      <c r="P5423" s="6">
        <v>0.69012653878709118</v>
      </c>
    </row>
    <row r="5424" spans="1:16" s="6" customFormat="1" ht="12.75" x14ac:dyDescent="0.2">
      <c r="A5424" s="6" t="s">
        <v>7398</v>
      </c>
      <c r="B5424" s="6">
        <v>139</v>
      </c>
      <c r="C5424" s="6" t="s">
        <v>16291</v>
      </c>
      <c r="D5424" s="6" t="s">
        <v>7399</v>
      </c>
      <c r="E5424" s="6" t="s">
        <v>7400</v>
      </c>
      <c r="F5424" s="6">
        <v>1.081</v>
      </c>
      <c r="G5424" s="6">
        <v>1.1679999999999999</v>
      </c>
      <c r="H5424" s="6">
        <v>1.1160000000000001</v>
      </c>
      <c r="I5424" s="6">
        <v>1.07</v>
      </c>
      <c r="J5424" s="6">
        <v>1.03</v>
      </c>
      <c r="K5424" s="6">
        <v>1.08</v>
      </c>
      <c r="L5424" s="7">
        <v>1.0102803738317756</v>
      </c>
      <c r="M5424" s="7">
        <v>1.1339805825242717</v>
      </c>
      <c r="N5424" s="7">
        <v>1.0333333333333334</v>
      </c>
      <c r="O5424" s="7">
        <v>1.0591980965631269</v>
      </c>
      <c r="P5424" s="6">
        <v>0.3310667488069724</v>
      </c>
    </row>
    <row r="5425" spans="1:16" s="6" customFormat="1" ht="12.75" x14ac:dyDescent="0.2">
      <c r="A5425" s="6" t="s">
        <v>9700</v>
      </c>
      <c r="B5425" s="6">
        <v>430</v>
      </c>
      <c r="C5425" s="6" t="s">
        <v>16291</v>
      </c>
      <c r="D5425" s="6" t="s">
        <v>9701</v>
      </c>
      <c r="E5425" s="6" t="s">
        <v>9702</v>
      </c>
      <c r="F5425" s="6">
        <v>1.165</v>
      </c>
      <c r="G5425" s="6">
        <v>0.81299999999999994</v>
      </c>
      <c r="I5425" s="6">
        <v>0.91</v>
      </c>
      <c r="J5425" s="6">
        <v>0.97</v>
      </c>
      <c r="K5425" s="6">
        <v>0.92</v>
      </c>
      <c r="L5425" s="7">
        <v>1.2802197802197801</v>
      </c>
      <c r="M5425" s="7">
        <v>0.83814432989690724</v>
      </c>
      <c r="N5425" s="7"/>
      <c r="O5425" s="7">
        <v>1.0591820550583437</v>
      </c>
      <c r="P5425" s="6">
        <v>0.88088164853132522</v>
      </c>
    </row>
    <row r="5426" spans="1:16" s="6" customFormat="1" ht="12.75" x14ac:dyDescent="0.2">
      <c r="A5426" s="6" t="s">
        <v>8185</v>
      </c>
      <c r="B5426" s="6">
        <v>299</v>
      </c>
      <c r="C5426" s="6" t="s">
        <v>16291</v>
      </c>
      <c r="D5426" s="6" t="s">
        <v>8186</v>
      </c>
      <c r="E5426" s="6" t="s">
        <v>8187</v>
      </c>
      <c r="F5426" s="6">
        <v>1.016</v>
      </c>
      <c r="G5426" s="6">
        <v>1.0920000000000001</v>
      </c>
      <c r="H5426" s="6">
        <v>1.091</v>
      </c>
      <c r="I5426" s="6">
        <v>0.98</v>
      </c>
      <c r="J5426" s="6">
        <v>1.01</v>
      </c>
      <c r="K5426" s="6">
        <v>1.03</v>
      </c>
      <c r="L5426" s="7">
        <v>1.036734693877551</v>
      </c>
      <c r="M5426" s="7">
        <v>1.0811881188118813</v>
      </c>
      <c r="N5426" s="7">
        <v>1.0592233009708738</v>
      </c>
      <c r="O5426" s="7">
        <v>1.0590487045534354</v>
      </c>
      <c r="P5426" s="6">
        <v>6.4109060276062779E-2</v>
      </c>
    </row>
    <row r="5427" spans="1:16" s="6" customFormat="1" ht="12.75" x14ac:dyDescent="0.2">
      <c r="A5427" s="6" t="s">
        <v>12564</v>
      </c>
      <c r="B5427" s="6">
        <v>125</v>
      </c>
      <c r="C5427" s="6" t="s">
        <v>16291</v>
      </c>
      <c r="D5427" s="6" t="s">
        <v>12565</v>
      </c>
      <c r="E5427" s="6" t="s">
        <v>12566</v>
      </c>
      <c r="F5427" s="6">
        <v>1.042</v>
      </c>
      <c r="G5427" s="6">
        <v>0.89300000000000002</v>
      </c>
      <c r="I5427" s="6">
        <v>0.9</v>
      </c>
      <c r="J5427" s="6">
        <v>0.93</v>
      </c>
      <c r="K5427" s="6">
        <v>0.93</v>
      </c>
      <c r="L5427" s="7">
        <v>1.1577777777777778</v>
      </c>
      <c r="M5427" s="7">
        <v>0.96021505376344085</v>
      </c>
      <c r="N5427" s="7"/>
      <c r="O5427" s="7">
        <v>1.0589964157706093</v>
      </c>
      <c r="P5427" s="6">
        <v>0.74561087721223873</v>
      </c>
    </row>
    <row r="5428" spans="1:16" s="6" customFormat="1" ht="12.75" x14ac:dyDescent="0.2">
      <c r="A5428" s="6" t="s">
        <v>7184</v>
      </c>
      <c r="B5428" s="6">
        <v>697</v>
      </c>
      <c r="C5428" s="6" t="s">
        <v>16291</v>
      </c>
      <c r="D5428" s="6" t="s">
        <v>7185</v>
      </c>
      <c r="E5428" s="6" t="s">
        <v>7186</v>
      </c>
      <c r="F5428" s="6">
        <v>1.242</v>
      </c>
      <c r="G5428" s="6">
        <v>1.2150000000000001</v>
      </c>
      <c r="H5428" s="6">
        <v>1.206</v>
      </c>
      <c r="I5428" s="6">
        <v>1.1399999999999999</v>
      </c>
      <c r="J5428" s="6">
        <v>1.1599999999999999</v>
      </c>
      <c r="K5428" s="6">
        <v>1.1599999999999999</v>
      </c>
      <c r="L5428" s="7">
        <v>1.0894736842105264</v>
      </c>
      <c r="M5428" s="7">
        <v>1.0474137931034484</v>
      </c>
      <c r="N5428" s="7">
        <v>1.0396551724137932</v>
      </c>
      <c r="O5428" s="7">
        <v>1.058847549909256</v>
      </c>
      <c r="P5428" s="6">
        <v>8.9961911050546961E-2</v>
      </c>
    </row>
    <row r="5429" spans="1:16" s="6" customFormat="1" ht="12.75" x14ac:dyDescent="0.2">
      <c r="A5429" s="6" t="s">
        <v>3109</v>
      </c>
      <c r="B5429" s="6">
        <v>128</v>
      </c>
      <c r="C5429" s="6" t="s">
        <v>16291</v>
      </c>
      <c r="D5429" s="6" t="s">
        <v>3110</v>
      </c>
      <c r="E5429" s="6" t="s">
        <v>3111</v>
      </c>
      <c r="F5429" s="6">
        <v>1.2350000000000001</v>
      </c>
      <c r="G5429" s="6">
        <v>1.486</v>
      </c>
      <c r="H5429" s="6">
        <v>0.81499999999999995</v>
      </c>
      <c r="I5429" s="6">
        <v>1.1200000000000001</v>
      </c>
      <c r="J5429" s="6">
        <v>1.1100000000000001</v>
      </c>
      <c r="K5429" s="6">
        <v>1.1100000000000001</v>
      </c>
      <c r="L5429" s="7">
        <v>1.1026785714285714</v>
      </c>
      <c r="M5429" s="7">
        <v>1.3387387387387386</v>
      </c>
      <c r="N5429" s="7">
        <v>0.73423423423423417</v>
      </c>
      <c r="O5429" s="7">
        <v>1.0585505148005148</v>
      </c>
      <c r="P5429" s="6">
        <v>0.81126975014240676</v>
      </c>
    </row>
    <row r="5430" spans="1:16" s="6" customFormat="1" ht="12.75" x14ac:dyDescent="0.2">
      <c r="A5430" s="6" t="s">
        <v>5057</v>
      </c>
      <c r="B5430" s="6">
        <v>277</v>
      </c>
      <c r="C5430" s="6" t="s">
        <v>16291</v>
      </c>
      <c r="D5430" s="6" t="s">
        <v>5058</v>
      </c>
      <c r="E5430" s="6" t="s">
        <v>5059</v>
      </c>
      <c r="F5430" s="6">
        <v>1.085</v>
      </c>
      <c r="G5430" s="6">
        <v>1.0309999999999999</v>
      </c>
      <c r="H5430" s="6">
        <v>1.0580000000000001</v>
      </c>
      <c r="I5430" s="6">
        <v>1</v>
      </c>
      <c r="J5430" s="6">
        <v>1.01</v>
      </c>
      <c r="K5430" s="6">
        <v>0.99</v>
      </c>
      <c r="L5430" s="7">
        <v>1.085</v>
      </c>
      <c r="M5430" s="7">
        <v>1.0207920792079208</v>
      </c>
      <c r="N5430" s="7">
        <v>1.0686868686868687</v>
      </c>
      <c r="O5430" s="7">
        <v>1.0581596492982632</v>
      </c>
      <c r="P5430" s="6">
        <v>0.1326529794863468</v>
      </c>
    </row>
    <row r="5431" spans="1:16" s="6" customFormat="1" ht="12.75" x14ac:dyDescent="0.2">
      <c r="A5431" s="6" t="s">
        <v>5774</v>
      </c>
      <c r="B5431" s="6">
        <v>268</v>
      </c>
      <c r="C5431" s="6" t="s">
        <v>16291</v>
      </c>
      <c r="D5431" s="6" t="s">
        <v>5775</v>
      </c>
      <c r="E5431" s="6" t="s">
        <v>5776</v>
      </c>
      <c r="F5431" s="6">
        <v>0.86599999999999999</v>
      </c>
      <c r="H5431" s="6">
        <v>1.1539999999999999</v>
      </c>
      <c r="I5431" s="6">
        <v>0.9</v>
      </c>
      <c r="J5431" s="6">
        <v>0.95</v>
      </c>
      <c r="K5431" s="6">
        <v>1</v>
      </c>
      <c r="L5431" s="7">
        <v>0.9622222222222222</v>
      </c>
      <c r="M5431" s="7"/>
      <c r="N5431" s="7">
        <v>1.1539999999999999</v>
      </c>
      <c r="O5431" s="7">
        <v>1.058111111111111</v>
      </c>
      <c r="P5431" s="6">
        <v>0.74226299683473562</v>
      </c>
    </row>
    <row r="5432" spans="1:16" s="6" customFormat="1" ht="12.75" x14ac:dyDescent="0.2">
      <c r="A5432" s="6" t="s">
        <v>10863</v>
      </c>
      <c r="B5432" s="6">
        <v>232</v>
      </c>
      <c r="C5432" s="6" t="s">
        <v>16291</v>
      </c>
      <c r="D5432" s="6" t="s">
        <v>9312</v>
      </c>
      <c r="E5432" s="6" t="s">
        <v>9313</v>
      </c>
      <c r="F5432" s="6">
        <v>1.006</v>
      </c>
      <c r="G5432" s="6">
        <v>0.99299999999999999</v>
      </c>
      <c r="I5432" s="6">
        <v>0.93</v>
      </c>
      <c r="J5432" s="6">
        <v>0.96</v>
      </c>
      <c r="K5432" s="6">
        <v>0.92</v>
      </c>
      <c r="L5432" s="7">
        <v>1.0817204301075267</v>
      </c>
      <c r="M5432" s="7">
        <v>1.034375</v>
      </c>
      <c r="N5432" s="7"/>
      <c r="O5432" s="7">
        <v>1.0580477150537635</v>
      </c>
      <c r="P5432" s="6">
        <v>0.3330405205258451</v>
      </c>
    </row>
    <row r="5433" spans="1:16" s="6" customFormat="1" ht="12.75" x14ac:dyDescent="0.2">
      <c r="A5433" s="6" t="s">
        <v>8185</v>
      </c>
      <c r="B5433" s="6">
        <v>701</v>
      </c>
      <c r="C5433" s="6" t="s">
        <v>16291</v>
      </c>
      <c r="D5433" s="6" t="s">
        <v>8186</v>
      </c>
      <c r="E5433" s="6" t="s">
        <v>8187</v>
      </c>
      <c r="F5433" s="6">
        <v>1.006</v>
      </c>
      <c r="H5433" s="6">
        <v>1.1220000000000001</v>
      </c>
      <c r="I5433" s="6">
        <v>0.98</v>
      </c>
      <c r="J5433" s="6">
        <v>1.01</v>
      </c>
      <c r="K5433" s="6">
        <v>1.03</v>
      </c>
      <c r="L5433" s="7">
        <v>1.0265306122448981</v>
      </c>
      <c r="M5433" s="7"/>
      <c r="N5433" s="7">
        <v>1.0893203883495146</v>
      </c>
      <c r="O5433" s="7">
        <v>1.0579255002972063</v>
      </c>
      <c r="P5433" s="6">
        <v>0.41632949129739</v>
      </c>
    </row>
    <row r="5434" spans="1:16" s="6" customFormat="1" ht="12.75" x14ac:dyDescent="0.2">
      <c r="A5434" s="6" t="s">
        <v>8533</v>
      </c>
      <c r="B5434" s="6">
        <v>71</v>
      </c>
      <c r="C5434" s="6" t="s">
        <v>16291</v>
      </c>
      <c r="D5434" s="6" t="s">
        <v>8534</v>
      </c>
      <c r="E5434" s="6" t="s">
        <v>8535</v>
      </c>
      <c r="G5434" s="6">
        <v>1.4279999999999999</v>
      </c>
      <c r="I5434" s="6">
        <v>1.41</v>
      </c>
      <c r="J5434" s="6">
        <v>1.35</v>
      </c>
      <c r="K5434" s="6">
        <v>1.36</v>
      </c>
      <c r="L5434" s="7"/>
      <c r="M5434" s="7">
        <v>1.0577777777777777</v>
      </c>
      <c r="N5434" s="7"/>
      <c r="O5434" s="7">
        <v>1.0577777777777777</v>
      </c>
    </row>
    <row r="5435" spans="1:16" s="6" customFormat="1" ht="12.75" x14ac:dyDescent="0.2">
      <c r="A5435" s="6" t="s">
        <v>7587</v>
      </c>
      <c r="B5435" s="6">
        <v>535</v>
      </c>
      <c r="C5435" s="6" t="s">
        <v>16291</v>
      </c>
      <c r="D5435" s="6" t="s">
        <v>7588</v>
      </c>
      <c r="E5435" s="6" t="s">
        <v>7589</v>
      </c>
      <c r="F5435" s="6">
        <v>0.8</v>
      </c>
      <c r="G5435" s="6">
        <v>0.82</v>
      </c>
      <c r="H5435" s="6">
        <v>0.83399999999999996</v>
      </c>
      <c r="I5435" s="6">
        <v>0.77</v>
      </c>
      <c r="J5435" s="6">
        <v>0.77</v>
      </c>
      <c r="K5435" s="6">
        <v>0.78</v>
      </c>
      <c r="L5435" s="7">
        <v>1.0389610389610391</v>
      </c>
      <c r="M5435" s="7">
        <v>1.0649350649350648</v>
      </c>
      <c r="N5435" s="7">
        <v>1.0692307692307692</v>
      </c>
      <c r="O5435" s="7">
        <v>1.0577089577089576</v>
      </c>
      <c r="P5435" s="6">
        <v>3.7990335638657606E-2</v>
      </c>
    </row>
    <row r="5436" spans="1:16" s="6" customFormat="1" ht="12.75" x14ac:dyDescent="0.2">
      <c r="A5436" s="6" t="s">
        <v>3870</v>
      </c>
      <c r="B5436" s="6">
        <v>374</v>
      </c>
      <c r="C5436" s="6" t="s">
        <v>16291</v>
      </c>
      <c r="D5436" s="6" t="s">
        <v>3871</v>
      </c>
      <c r="E5436" s="6" t="s">
        <v>3872</v>
      </c>
      <c r="F5436" s="6">
        <v>0.871</v>
      </c>
      <c r="G5436" s="6">
        <v>0.96799999999999997</v>
      </c>
      <c r="H5436" s="6">
        <v>0.97499999999999998</v>
      </c>
      <c r="I5436" s="6">
        <v>0.88</v>
      </c>
      <c r="J5436" s="6">
        <v>0.88</v>
      </c>
      <c r="K5436" s="6">
        <v>0.9</v>
      </c>
      <c r="L5436" s="7">
        <v>0.98977272727272725</v>
      </c>
      <c r="M5436" s="7">
        <v>1.0999999999999999</v>
      </c>
      <c r="N5436" s="7">
        <v>1.0833333333333333</v>
      </c>
      <c r="O5436" s="7">
        <v>1.0577020202020202</v>
      </c>
      <c r="P5436" s="6">
        <v>0.30331480305852754</v>
      </c>
    </row>
    <row r="5437" spans="1:16" s="6" customFormat="1" ht="12.75" x14ac:dyDescent="0.2">
      <c r="A5437" s="6" t="s">
        <v>4551</v>
      </c>
      <c r="B5437" s="6">
        <v>357</v>
      </c>
      <c r="C5437" s="6" t="s">
        <v>16291</v>
      </c>
      <c r="D5437" s="6" t="s">
        <v>4552</v>
      </c>
      <c r="E5437" s="6" t="s">
        <v>4553</v>
      </c>
      <c r="F5437" s="6">
        <v>0.98799999999999999</v>
      </c>
      <c r="G5437" s="6">
        <v>0.97799999999999998</v>
      </c>
      <c r="H5437" s="6">
        <v>0.96299999999999997</v>
      </c>
      <c r="I5437" s="6">
        <v>0.93</v>
      </c>
      <c r="J5437" s="6">
        <v>0.91</v>
      </c>
      <c r="K5437" s="6">
        <v>0.93</v>
      </c>
      <c r="L5437" s="7">
        <v>1.0623655913978494</v>
      </c>
      <c r="M5437" s="7">
        <v>1.0747252747252747</v>
      </c>
      <c r="N5437" s="7">
        <v>1.0354838709677419</v>
      </c>
      <c r="O5437" s="7">
        <v>1.0575249123636219</v>
      </c>
      <c r="P5437" s="6">
        <v>5.5783081323135475E-2</v>
      </c>
    </row>
    <row r="5438" spans="1:16" s="6" customFormat="1" ht="12.75" x14ac:dyDescent="0.2">
      <c r="A5438" s="6" t="s">
        <v>9186</v>
      </c>
      <c r="B5438" s="6">
        <v>738</v>
      </c>
      <c r="C5438" s="6" t="s">
        <v>16291</v>
      </c>
      <c r="D5438" s="6" t="s">
        <v>9187</v>
      </c>
      <c r="E5438" s="6" t="s">
        <v>9188</v>
      </c>
      <c r="F5438" s="6">
        <v>1.5449999999999999</v>
      </c>
      <c r="G5438" s="6">
        <v>1.276</v>
      </c>
      <c r="H5438" s="6">
        <v>1.454</v>
      </c>
      <c r="I5438" s="6">
        <v>1.41</v>
      </c>
      <c r="J5438" s="6">
        <v>1.32</v>
      </c>
      <c r="K5438" s="6">
        <v>1.31</v>
      </c>
      <c r="L5438" s="7">
        <v>1.0957446808510638</v>
      </c>
      <c r="M5438" s="7">
        <v>0.96666666666666667</v>
      </c>
      <c r="N5438" s="7">
        <v>1.1099236641221373</v>
      </c>
      <c r="O5438" s="7">
        <v>1.0574450038799561</v>
      </c>
      <c r="P5438" s="6">
        <v>0.41157729115702368</v>
      </c>
    </row>
    <row r="5439" spans="1:16" s="6" customFormat="1" ht="12.75" x14ac:dyDescent="0.2">
      <c r="A5439" s="6" t="s">
        <v>1804</v>
      </c>
      <c r="B5439" s="6">
        <v>485</v>
      </c>
      <c r="C5439" s="6" t="s">
        <v>16291</v>
      </c>
      <c r="D5439" s="6" t="s">
        <v>1805</v>
      </c>
      <c r="E5439" s="6" t="s">
        <v>1806</v>
      </c>
      <c r="F5439" s="6">
        <v>1.0920000000000001</v>
      </c>
      <c r="G5439" s="6">
        <v>1.1419999999999999</v>
      </c>
      <c r="H5439" s="6">
        <v>1.0649999999999999</v>
      </c>
      <c r="I5439" s="6">
        <v>1.04</v>
      </c>
      <c r="J5439" s="6">
        <v>1.04</v>
      </c>
      <c r="K5439" s="6">
        <v>1.04</v>
      </c>
      <c r="L5439" s="7">
        <v>1.05</v>
      </c>
      <c r="M5439" s="7">
        <v>1.098076923076923</v>
      </c>
      <c r="N5439" s="7">
        <v>1.0240384615384615</v>
      </c>
      <c r="O5439" s="7">
        <v>1.0573717948717949</v>
      </c>
      <c r="P5439" s="6">
        <v>0.16338697141088521</v>
      </c>
    </row>
    <row r="5440" spans="1:16" s="6" customFormat="1" ht="12.75" x14ac:dyDescent="0.2">
      <c r="A5440" s="6" t="s">
        <v>7885</v>
      </c>
      <c r="B5440" s="6">
        <v>1698</v>
      </c>
      <c r="C5440" s="6" t="s">
        <v>16291</v>
      </c>
      <c r="D5440" s="6" t="s">
        <v>7886</v>
      </c>
      <c r="E5440" s="6" t="s">
        <v>7887</v>
      </c>
      <c r="F5440" s="6">
        <v>1.163</v>
      </c>
      <c r="I5440" s="6">
        <v>1.1000000000000001</v>
      </c>
      <c r="J5440" s="6">
        <v>1.1000000000000001</v>
      </c>
      <c r="K5440" s="6">
        <v>1.1000000000000001</v>
      </c>
      <c r="L5440" s="7">
        <v>1.0572727272727271</v>
      </c>
      <c r="M5440" s="7"/>
      <c r="N5440" s="7"/>
      <c r="O5440" s="7">
        <v>1.0572727272727271</v>
      </c>
    </row>
    <row r="5441" spans="1:16" s="6" customFormat="1" ht="12.75" x14ac:dyDescent="0.2">
      <c r="A5441" s="6" t="s">
        <v>9360</v>
      </c>
      <c r="B5441" s="6">
        <v>311</v>
      </c>
      <c r="C5441" s="6" t="s">
        <v>16291</v>
      </c>
      <c r="D5441" s="6" t="s">
        <v>9361</v>
      </c>
      <c r="E5441" s="6" t="s">
        <v>9362</v>
      </c>
      <c r="F5441" s="6">
        <v>1.0940000000000001</v>
      </c>
      <c r="G5441" s="6">
        <v>1.1319999999999999</v>
      </c>
      <c r="H5441" s="6">
        <v>1.093</v>
      </c>
      <c r="I5441" s="6">
        <v>1.06</v>
      </c>
      <c r="J5441" s="6">
        <v>1.05</v>
      </c>
      <c r="K5441" s="6">
        <v>1.03</v>
      </c>
      <c r="L5441" s="7">
        <v>1.0320754716981133</v>
      </c>
      <c r="M5441" s="7">
        <v>1.078095238095238</v>
      </c>
      <c r="N5441" s="7">
        <v>1.0611650485436892</v>
      </c>
      <c r="O5441" s="7">
        <v>1.0571119194456802</v>
      </c>
      <c r="P5441" s="6">
        <v>7.3954415845928878E-2</v>
      </c>
    </row>
    <row r="5442" spans="1:16" s="6" customFormat="1" ht="12.75" x14ac:dyDescent="0.2">
      <c r="A5442" s="6" t="s">
        <v>2723</v>
      </c>
      <c r="B5442" s="6">
        <v>534</v>
      </c>
      <c r="C5442" s="6" t="s">
        <v>16291</v>
      </c>
      <c r="D5442" s="6" t="s">
        <v>2724</v>
      </c>
      <c r="E5442" s="6" t="s">
        <v>2725</v>
      </c>
      <c r="F5442" s="6">
        <v>1.008</v>
      </c>
      <c r="G5442" s="6">
        <v>0.96199999999999997</v>
      </c>
      <c r="H5442" s="6">
        <v>1.073</v>
      </c>
      <c r="I5442" s="6">
        <v>0.96</v>
      </c>
      <c r="J5442" s="6">
        <v>0.97</v>
      </c>
      <c r="K5442" s="6">
        <v>0.95</v>
      </c>
      <c r="L5442" s="7">
        <v>1.05</v>
      </c>
      <c r="M5442" s="7">
        <v>0.99175257731958766</v>
      </c>
      <c r="N5442" s="7">
        <v>1.1294736842105264</v>
      </c>
      <c r="O5442" s="7">
        <v>1.0570754205100379</v>
      </c>
      <c r="P5442" s="6">
        <v>0.36334501326348889</v>
      </c>
    </row>
    <row r="5443" spans="1:16" s="6" customFormat="1" ht="12.75" x14ac:dyDescent="0.2">
      <c r="A5443" s="6" t="s">
        <v>1243</v>
      </c>
      <c r="B5443" s="6">
        <v>33</v>
      </c>
      <c r="C5443" s="6" t="s">
        <v>16291</v>
      </c>
      <c r="D5443" s="6" t="s">
        <v>1244</v>
      </c>
      <c r="E5443" s="6" t="s">
        <v>1245</v>
      </c>
      <c r="F5443" s="6">
        <v>1.034</v>
      </c>
      <c r="G5443" s="6">
        <v>0.998</v>
      </c>
      <c r="H5443" s="6">
        <v>0.95099999999999996</v>
      </c>
      <c r="I5443" s="6">
        <v>0.9</v>
      </c>
      <c r="J5443" s="6">
        <v>0.94</v>
      </c>
      <c r="K5443" s="6">
        <v>0.99</v>
      </c>
      <c r="L5443" s="7">
        <v>1.1488888888888888</v>
      </c>
      <c r="M5443" s="7">
        <v>1.0617021276595746</v>
      </c>
      <c r="N5443" s="7">
        <v>0.96060606060606057</v>
      </c>
      <c r="O5443" s="7">
        <v>1.0570656923848414</v>
      </c>
      <c r="P5443" s="6">
        <v>0.48197438255265279</v>
      </c>
    </row>
    <row r="5444" spans="1:16" s="6" customFormat="1" ht="12.75" x14ac:dyDescent="0.2">
      <c r="A5444" s="6" t="s">
        <v>9221</v>
      </c>
      <c r="B5444" s="6">
        <v>186</v>
      </c>
      <c r="C5444" s="6" t="s">
        <v>16291</v>
      </c>
      <c r="D5444" s="6" t="s">
        <v>9222</v>
      </c>
      <c r="E5444" s="6" t="s">
        <v>9223</v>
      </c>
      <c r="F5444" s="6">
        <v>1.0960000000000001</v>
      </c>
      <c r="G5444" s="6">
        <v>0.99099999999999999</v>
      </c>
      <c r="H5444" s="6">
        <v>1.0740000000000001</v>
      </c>
      <c r="I5444" s="6">
        <v>1</v>
      </c>
      <c r="J5444" s="6">
        <v>0.99</v>
      </c>
      <c r="K5444" s="6">
        <v>1</v>
      </c>
      <c r="L5444" s="7">
        <v>1.0960000000000001</v>
      </c>
      <c r="M5444" s="7">
        <v>1.0010101010101009</v>
      </c>
      <c r="N5444" s="7">
        <v>1.0740000000000001</v>
      </c>
      <c r="O5444" s="7">
        <v>1.0570033670033669</v>
      </c>
      <c r="P5444" s="6">
        <v>0.2464128569304378</v>
      </c>
    </row>
    <row r="5445" spans="1:16" s="6" customFormat="1" ht="12.75" x14ac:dyDescent="0.2">
      <c r="A5445" s="6" t="s">
        <v>8373</v>
      </c>
      <c r="B5445" s="6">
        <v>1886</v>
      </c>
      <c r="C5445" s="6" t="s">
        <v>16291</v>
      </c>
      <c r="D5445" s="6" t="s">
        <v>8374</v>
      </c>
      <c r="E5445" s="6" t="s">
        <v>8375</v>
      </c>
      <c r="F5445" s="6">
        <v>1.0149999999999999</v>
      </c>
      <c r="G5445" s="6">
        <v>1</v>
      </c>
      <c r="H5445" s="6">
        <v>1.008</v>
      </c>
      <c r="J5445" s="6">
        <v>0.95</v>
      </c>
      <c r="K5445" s="6">
        <v>0.95</v>
      </c>
      <c r="L5445" s="7"/>
      <c r="M5445" s="7">
        <v>1.0526315789473684</v>
      </c>
      <c r="N5445" s="7">
        <v>1.0610526315789475</v>
      </c>
      <c r="O5445" s="7">
        <v>1.0568421052631578</v>
      </c>
      <c r="P5445" s="6">
        <v>6.6447740296551053E-2</v>
      </c>
    </row>
    <row r="5446" spans="1:16" s="6" customFormat="1" ht="12.75" x14ac:dyDescent="0.2">
      <c r="A5446" s="6" t="s">
        <v>10863</v>
      </c>
      <c r="B5446" s="6">
        <v>95</v>
      </c>
      <c r="C5446" s="6" t="s">
        <v>16291</v>
      </c>
      <c r="D5446" s="6" t="s">
        <v>10864</v>
      </c>
      <c r="E5446" s="6" t="s">
        <v>10865</v>
      </c>
      <c r="F5446" s="6">
        <v>1.0149999999999999</v>
      </c>
      <c r="G5446" s="6">
        <v>0.98899999999999999</v>
      </c>
      <c r="H5446" s="6">
        <v>0.96499999999999997</v>
      </c>
      <c r="I5446" s="6">
        <v>0.93</v>
      </c>
      <c r="J5446" s="6">
        <v>0.96</v>
      </c>
      <c r="K5446" s="6">
        <v>0.92</v>
      </c>
      <c r="L5446" s="7">
        <v>1.0913978494623655</v>
      </c>
      <c r="M5446" s="7">
        <v>1.0302083333333334</v>
      </c>
      <c r="N5446" s="7">
        <v>1.0489130434782608</v>
      </c>
      <c r="O5446" s="7">
        <v>1.0568397420913198</v>
      </c>
      <c r="P5446" s="6">
        <v>0.12439353433623412</v>
      </c>
    </row>
    <row r="5447" spans="1:16" s="6" customFormat="1" ht="12.75" x14ac:dyDescent="0.2">
      <c r="A5447" s="6" t="s">
        <v>11439</v>
      </c>
      <c r="B5447" s="6">
        <v>86</v>
      </c>
      <c r="C5447" s="6" t="s">
        <v>16291</v>
      </c>
      <c r="D5447" s="6" t="s">
        <v>11440</v>
      </c>
      <c r="E5447" s="6" t="s">
        <v>11441</v>
      </c>
      <c r="F5447" s="6">
        <v>1.131</v>
      </c>
      <c r="G5447" s="6">
        <v>1.147</v>
      </c>
      <c r="H5447" s="6">
        <v>1.248</v>
      </c>
      <c r="I5447" s="6">
        <v>1.1299999999999999</v>
      </c>
      <c r="J5447" s="6">
        <v>1.1200000000000001</v>
      </c>
      <c r="K5447" s="6">
        <v>1.0900000000000001</v>
      </c>
      <c r="L5447" s="7">
        <v>1.0008849557522126</v>
      </c>
      <c r="M5447" s="7">
        <v>1.0241071428571429</v>
      </c>
      <c r="N5447" s="7">
        <v>1.1449541284403668</v>
      </c>
      <c r="O5447" s="7">
        <v>1.0566487423499076</v>
      </c>
      <c r="P5447" s="6">
        <v>0.40914803013918588</v>
      </c>
    </row>
    <row r="5448" spans="1:16" s="6" customFormat="1" ht="12.75" x14ac:dyDescent="0.2">
      <c r="A5448" s="6" t="s">
        <v>5057</v>
      </c>
      <c r="B5448" s="6">
        <v>31</v>
      </c>
      <c r="C5448" s="6" t="s">
        <v>16291</v>
      </c>
      <c r="D5448" s="6" t="s">
        <v>5058</v>
      </c>
      <c r="E5448" s="6" t="s">
        <v>5059</v>
      </c>
      <c r="F5448" s="6">
        <v>0.96</v>
      </c>
      <c r="G5448" s="6">
        <v>1.1639999999999999</v>
      </c>
      <c r="I5448" s="6">
        <v>1</v>
      </c>
      <c r="J5448" s="6">
        <v>1.01</v>
      </c>
      <c r="K5448" s="6">
        <v>0.99</v>
      </c>
      <c r="L5448" s="7">
        <v>0.96</v>
      </c>
      <c r="M5448" s="7">
        <v>1.1524752475247524</v>
      </c>
      <c r="N5448" s="7"/>
      <c r="O5448" s="7">
        <v>1.0562376237623763</v>
      </c>
      <c r="P5448" s="6">
        <v>0.75054745843856985</v>
      </c>
    </row>
    <row r="5449" spans="1:16" s="6" customFormat="1" ht="12.75" x14ac:dyDescent="0.2">
      <c r="A5449" s="6" t="s">
        <v>2948</v>
      </c>
      <c r="B5449" s="6">
        <v>78</v>
      </c>
      <c r="C5449" s="6" t="s">
        <v>16291</v>
      </c>
      <c r="D5449" s="6" t="s">
        <v>2949</v>
      </c>
      <c r="E5449" s="6" t="s">
        <v>2950</v>
      </c>
      <c r="F5449" s="6">
        <v>0.97</v>
      </c>
      <c r="G5449" s="6">
        <v>0.98799999999999999</v>
      </c>
      <c r="H5449" s="6">
        <v>0.97499999999999998</v>
      </c>
      <c r="I5449" s="6">
        <v>0.88</v>
      </c>
      <c r="J5449" s="6">
        <v>0.95</v>
      </c>
      <c r="K5449" s="6">
        <v>0.95</v>
      </c>
      <c r="L5449" s="7">
        <v>1.1022727272727273</v>
      </c>
      <c r="M5449" s="7">
        <v>1.04</v>
      </c>
      <c r="N5449" s="7">
        <v>1.0263157894736843</v>
      </c>
      <c r="O5449" s="7">
        <v>1.0561961722488038</v>
      </c>
      <c r="P5449" s="6">
        <v>0.18863390256098034</v>
      </c>
    </row>
    <row r="5450" spans="1:16" s="6" customFormat="1" ht="12.75" x14ac:dyDescent="0.2">
      <c r="A5450" s="6" t="s">
        <v>10683</v>
      </c>
      <c r="B5450" s="6">
        <v>12</v>
      </c>
      <c r="C5450" s="6" t="s">
        <v>16291</v>
      </c>
      <c r="D5450" s="6" t="s">
        <v>10684</v>
      </c>
      <c r="E5450" s="6" t="s">
        <v>10685</v>
      </c>
      <c r="G5450" s="6">
        <v>0.94</v>
      </c>
      <c r="I5450" s="6">
        <v>0.94</v>
      </c>
      <c r="J5450" s="6">
        <v>0.89</v>
      </c>
      <c r="K5450" s="6">
        <v>0.94</v>
      </c>
      <c r="L5450" s="7"/>
      <c r="M5450" s="7">
        <v>1.0561797752808988</v>
      </c>
      <c r="N5450" s="7"/>
      <c r="O5450" s="7">
        <v>1.0561797752808988</v>
      </c>
    </row>
    <row r="5451" spans="1:16" s="6" customFormat="1" ht="12.75" x14ac:dyDescent="0.2">
      <c r="A5451" s="6" t="s">
        <v>3675</v>
      </c>
      <c r="B5451" s="6">
        <v>90</v>
      </c>
      <c r="C5451" s="6" t="s">
        <v>16291</v>
      </c>
      <c r="D5451" s="6" t="s">
        <v>3676</v>
      </c>
      <c r="E5451" s="6" t="s">
        <v>3677</v>
      </c>
      <c r="F5451" s="6">
        <v>0.89400000000000002</v>
      </c>
      <c r="G5451" s="6">
        <v>1.042</v>
      </c>
      <c r="H5451" s="6">
        <v>1.26</v>
      </c>
      <c r="I5451" s="6">
        <v>0.99</v>
      </c>
      <c r="J5451" s="6">
        <v>1</v>
      </c>
      <c r="K5451" s="6">
        <v>1.03</v>
      </c>
      <c r="L5451" s="7">
        <v>0.90303030303030307</v>
      </c>
      <c r="M5451" s="7">
        <v>1.042</v>
      </c>
      <c r="N5451" s="7">
        <v>1.2233009708737863</v>
      </c>
      <c r="O5451" s="7">
        <v>1.0561104246346964</v>
      </c>
      <c r="P5451" s="6">
        <v>0.67017274430244322</v>
      </c>
    </row>
    <row r="5452" spans="1:16" s="6" customFormat="1" ht="12.75" x14ac:dyDescent="0.2">
      <c r="A5452" s="6" t="s">
        <v>1263</v>
      </c>
      <c r="B5452" s="6">
        <v>59</v>
      </c>
      <c r="C5452" s="6" t="s">
        <v>16291</v>
      </c>
      <c r="D5452" s="6" t="s">
        <v>1264</v>
      </c>
      <c r="E5452" s="6" t="s">
        <v>1265</v>
      </c>
      <c r="H5452" s="6">
        <v>0.90800000000000003</v>
      </c>
      <c r="I5452" s="6">
        <v>0.78</v>
      </c>
      <c r="J5452" s="6">
        <v>0.81</v>
      </c>
      <c r="K5452" s="6">
        <v>0.86</v>
      </c>
      <c r="L5452" s="7"/>
      <c r="M5452" s="7"/>
      <c r="N5452" s="7">
        <v>1.0558139534883721</v>
      </c>
      <c r="O5452" s="7">
        <v>1.0558139534883721</v>
      </c>
    </row>
    <row r="5453" spans="1:16" s="6" customFormat="1" ht="12.75" x14ac:dyDescent="0.2">
      <c r="A5453" s="6" t="s">
        <v>11201</v>
      </c>
      <c r="B5453" s="6">
        <v>192</v>
      </c>
      <c r="C5453" s="6" t="s">
        <v>16291</v>
      </c>
      <c r="D5453" s="6" t="s">
        <v>11202</v>
      </c>
      <c r="E5453" s="6" t="s">
        <v>11203</v>
      </c>
      <c r="G5453" s="6">
        <v>1.232</v>
      </c>
      <c r="H5453" s="6">
        <v>1.0720000000000001</v>
      </c>
      <c r="I5453" s="6">
        <v>0.97</v>
      </c>
      <c r="J5453" s="6">
        <v>1.1299999999999999</v>
      </c>
      <c r="K5453" s="6">
        <v>1.05</v>
      </c>
      <c r="L5453" s="7"/>
      <c r="M5453" s="7">
        <v>1.0902654867256638</v>
      </c>
      <c r="N5453" s="7">
        <v>1.0209523809523811</v>
      </c>
      <c r="O5453" s="7">
        <v>1.0556089338390224</v>
      </c>
      <c r="P5453" s="6">
        <v>0.45990914508436748</v>
      </c>
    </row>
    <row r="5454" spans="1:16" s="6" customFormat="1" ht="12.75" x14ac:dyDescent="0.2">
      <c r="A5454" s="6" t="s">
        <v>12092</v>
      </c>
      <c r="B5454" s="6">
        <v>174</v>
      </c>
      <c r="C5454" s="6" t="s">
        <v>16291</v>
      </c>
      <c r="D5454" s="6" t="s">
        <v>12093</v>
      </c>
      <c r="E5454" s="6" t="s">
        <v>12094</v>
      </c>
      <c r="F5454" s="6">
        <v>0.94099999999999995</v>
      </c>
      <c r="G5454" s="6">
        <v>1.145</v>
      </c>
      <c r="H5454" s="6">
        <v>1.0740000000000001</v>
      </c>
      <c r="I5454" s="6">
        <v>0.97</v>
      </c>
      <c r="J5454" s="6">
        <v>1.02</v>
      </c>
      <c r="K5454" s="6">
        <v>1</v>
      </c>
      <c r="L5454" s="7">
        <v>0.97010309278350515</v>
      </c>
      <c r="M5454" s="7">
        <v>1.1225490196078431</v>
      </c>
      <c r="N5454" s="7">
        <v>1.0740000000000001</v>
      </c>
      <c r="O5454" s="7">
        <v>1.0555507041304495</v>
      </c>
      <c r="P5454" s="6">
        <v>0.41929864418837659</v>
      </c>
    </row>
    <row r="5455" spans="1:16" s="6" customFormat="1" ht="12.75" x14ac:dyDescent="0.2">
      <c r="A5455" s="6" t="s">
        <v>3445</v>
      </c>
      <c r="B5455" s="6">
        <v>1547</v>
      </c>
      <c r="C5455" s="6" t="s">
        <v>16291</v>
      </c>
      <c r="D5455" s="6" t="s">
        <v>3446</v>
      </c>
      <c r="E5455" s="6" t="s">
        <v>3447</v>
      </c>
      <c r="F5455" s="6">
        <v>1.19</v>
      </c>
      <c r="G5455" s="6">
        <v>1.2290000000000001</v>
      </c>
      <c r="H5455" s="6">
        <v>1.169</v>
      </c>
      <c r="I5455" s="6">
        <v>1.1399999999999999</v>
      </c>
      <c r="J5455" s="6">
        <v>1.1299999999999999</v>
      </c>
      <c r="K5455" s="6">
        <v>1.1299999999999999</v>
      </c>
      <c r="L5455" s="7">
        <v>1.0438596491228072</v>
      </c>
      <c r="M5455" s="7">
        <v>1.0876106194690267</v>
      </c>
      <c r="N5455" s="7">
        <v>1.0345132743362833</v>
      </c>
      <c r="O5455" s="7">
        <v>1.0553278476427057</v>
      </c>
      <c r="P5455" s="6">
        <v>0.11000182267865122</v>
      </c>
    </row>
    <row r="5456" spans="1:16" s="6" customFormat="1" ht="12.75" x14ac:dyDescent="0.2">
      <c r="A5456" s="6" t="s">
        <v>3040</v>
      </c>
      <c r="B5456" s="6">
        <v>821</v>
      </c>
      <c r="C5456" s="6" t="s">
        <v>16291</v>
      </c>
      <c r="D5456" s="6" t="s">
        <v>3041</v>
      </c>
      <c r="E5456" s="6" t="s">
        <v>3042</v>
      </c>
      <c r="F5456" s="6">
        <v>2.1749999999999998</v>
      </c>
      <c r="H5456" s="6">
        <v>1.9079999999999999</v>
      </c>
      <c r="I5456" s="6">
        <v>1.93</v>
      </c>
      <c r="J5456" s="6">
        <v>1.93</v>
      </c>
      <c r="K5456" s="6">
        <v>1.94</v>
      </c>
      <c r="L5456" s="7">
        <v>1.1269430051813472</v>
      </c>
      <c r="M5456" s="7"/>
      <c r="N5456" s="7">
        <v>0.98350515463917521</v>
      </c>
      <c r="O5456" s="7">
        <v>1.0552240799102612</v>
      </c>
      <c r="P5456" s="6">
        <v>0.68258571655996947</v>
      </c>
    </row>
    <row r="5457" spans="1:16" s="6" customFormat="1" ht="12.75" x14ac:dyDescent="0.2">
      <c r="A5457" s="6" t="s">
        <v>5302</v>
      </c>
      <c r="B5457" s="6">
        <v>297</v>
      </c>
      <c r="C5457" s="6" t="s">
        <v>16291</v>
      </c>
      <c r="D5457" s="6" t="s">
        <v>5303</v>
      </c>
      <c r="E5457" s="6" t="s">
        <v>5304</v>
      </c>
      <c r="F5457" s="6">
        <v>1.0940000000000001</v>
      </c>
      <c r="G5457" s="6">
        <v>0.98199999999999998</v>
      </c>
      <c r="H5457" s="6">
        <v>1.0580000000000001</v>
      </c>
      <c r="I5457" s="6">
        <v>1</v>
      </c>
      <c r="J5457" s="6">
        <v>0.99</v>
      </c>
      <c r="K5457" s="6">
        <v>0.98</v>
      </c>
      <c r="L5457" s="7">
        <v>1.0940000000000001</v>
      </c>
      <c r="M5457" s="7">
        <v>0.99191919191919187</v>
      </c>
      <c r="N5457" s="7">
        <v>1.0795918367346939</v>
      </c>
      <c r="O5457" s="7">
        <v>1.0551703428846286</v>
      </c>
      <c r="P5457" s="6">
        <v>0.29339582212665394</v>
      </c>
    </row>
    <row r="5458" spans="1:16" s="6" customFormat="1" ht="12.75" x14ac:dyDescent="0.2">
      <c r="A5458" s="6" t="s">
        <v>1417</v>
      </c>
      <c r="B5458" s="6">
        <v>412</v>
      </c>
      <c r="C5458" s="6" t="s">
        <v>16291</v>
      </c>
      <c r="D5458" s="6" t="s">
        <v>1418</v>
      </c>
      <c r="E5458" s="6" t="s">
        <v>1419</v>
      </c>
      <c r="F5458" s="6">
        <v>0.90400000000000003</v>
      </c>
      <c r="G5458" s="6">
        <v>0.89600000000000002</v>
      </c>
      <c r="H5458" s="6">
        <v>1.1679999999999999</v>
      </c>
      <c r="I5458" s="6">
        <v>0.92</v>
      </c>
      <c r="J5458" s="6">
        <v>0.94</v>
      </c>
      <c r="K5458" s="6">
        <v>0.95</v>
      </c>
      <c r="L5458" s="7">
        <v>0.9826086956521739</v>
      </c>
      <c r="M5458" s="7">
        <v>0.95319148936170217</v>
      </c>
      <c r="N5458" s="7">
        <v>1.2294736842105263</v>
      </c>
      <c r="O5458" s="7">
        <v>1.0550912897414675</v>
      </c>
      <c r="P5458" s="6">
        <v>0.65872078856604732</v>
      </c>
    </row>
    <row r="5459" spans="1:16" s="6" customFormat="1" ht="12.75" x14ac:dyDescent="0.2">
      <c r="A5459" s="6" t="s">
        <v>4141</v>
      </c>
      <c r="B5459" s="6">
        <v>214</v>
      </c>
      <c r="C5459" s="6" t="s">
        <v>16291</v>
      </c>
      <c r="D5459" s="6" t="s">
        <v>4142</v>
      </c>
      <c r="E5459" s="6" t="s">
        <v>4143</v>
      </c>
      <c r="F5459" s="6">
        <v>1.103</v>
      </c>
      <c r="H5459" s="6">
        <v>0.93500000000000005</v>
      </c>
      <c r="I5459" s="6">
        <v>0.98</v>
      </c>
      <c r="J5459" s="6">
        <v>0.95</v>
      </c>
      <c r="K5459" s="6">
        <v>0.95</v>
      </c>
      <c r="L5459" s="7">
        <v>1.1255102040816327</v>
      </c>
      <c r="M5459" s="7"/>
      <c r="N5459" s="7">
        <v>0.98421052631578954</v>
      </c>
      <c r="O5459" s="7">
        <v>1.0548603651987112</v>
      </c>
      <c r="P5459" s="6">
        <v>0.68033183016426413</v>
      </c>
    </row>
    <row r="5460" spans="1:16" s="6" customFormat="1" ht="12.75" x14ac:dyDescent="0.2">
      <c r="A5460" s="6" t="s">
        <v>5280</v>
      </c>
      <c r="B5460" s="6">
        <v>98</v>
      </c>
      <c r="C5460" s="6" t="s">
        <v>16291</v>
      </c>
      <c r="D5460" s="6" t="s">
        <v>5281</v>
      </c>
      <c r="E5460" s="6" t="s">
        <v>5282</v>
      </c>
      <c r="F5460" s="6">
        <v>1.1599999999999999</v>
      </c>
      <c r="I5460" s="6">
        <v>1.1000000000000001</v>
      </c>
      <c r="J5460" s="6">
        <v>1.03</v>
      </c>
      <c r="K5460" s="6">
        <v>0.99</v>
      </c>
      <c r="L5460" s="7">
        <v>1.0545454545454545</v>
      </c>
      <c r="M5460" s="7"/>
      <c r="N5460" s="7"/>
      <c r="O5460" s="7">
        <v>1.0545454545454545</v>
      </c>
    </row>
    <row r="5461" spans="1:16" s="6" customFormat="1" ht="12.75" x14ac:dyDescent="0.2">
      <c r="A5461" s="6" t="s">
        <v>927</v>
      </c>
      <c r="B5461" s="6">
        <v>17</v>
      </c>
      <c r="C5461" s="6" t="s">
        <v>16291</v>
      </c>
      <c r="D5461" s="6" t="s">
        <v>928</v>
      </c>
      <c r="E5461" s="6" t="s">
        <v>929</v>
      </c>
      <c r="F5461" s="6">
        <v>1.113</v>
      </c>
      <c r="G5461" s="6">
        <v>1.165</v>
      </c>
      <c r="H5461" s="6">
        <v>1.1870000000000001</v>
      </c>
      <c r="I5461" s="6">
        <v>1.03</v>
      </c>
      <c r="J5461" s="6">
        <v>1.1499999999999999</v>
      </c>
      <c r="K5461" s="6">
        <v>1.1100000000000001</v>
      </c>
      <c r="L5461" s="7">
        <v>1.0805825242718445</v>
      </c>
      <c r="M5461" s="7">
        <v>1.0130434782608697</v>
      </c>
      <c r="N5461" s="7">
        <v>1.0693693693693693</v>
      </c>
      <c r="O5461" s="7">
        <v>1.0543317906340277</v>
      </c>
      <c r="P5461" s="6">
        <v>0.16775473262156892</v>
      </c>
    </row>
    <row r="5462" spans="1:16" s="6" customFormat="1" ht="12.75" x14ac:dyDescent="0.2">
      <c r="A5462" s="6" t="s">
        <v>228</v>
      </c>
      <c r="B5462" s="6">
        <v>78</v>
      </c>
      <c r="C5462" s="6" t="s">
        <v>16291</v>
      </c>
      <c r="D5462" s="6" t="s">
        <v>229</v>
      </c>
      <c r="E5462" s="6" t="s">
        <v>230</v>
      </c>
      <c r="F5462" s="6">
        <v>1.228</v>
      </c>
      <c r="G5462" s="6">
        <v>1.224</v>
      </c>
      <c r="H5462" s="6">
        <v>1.458</v>
      </c>
      <c r="I5462" s="6">
        <v>1.26</v>
      </c>
      <c r="J5462" s="6">
        <v>1.1299999999999999</v>
      </c>
      <c r="K5462" s="6">
        <v>1.32</v>
      </c>
      <c r="L5462" s="7">
        <v>0.97460317460317458</v>
      </c>
      <c r="M5462" s="7">
        <v>1.0831858407079646</v>
      </c>
      <c r="N5462" s="7">
        <v>1.1045454545454545</v>
      </c>
      <c r="O5462" s="7">
        <v>1.0541114899521979</v>
      </c>
      <c r="P5462" s="6">
        <v>0.38665071336115775</v>
      </c>
    </row>
    <row r="5463" spans="1:16" s="6" customFormat="1" ht="12.75" x14ac:dyDescent="0.2">
      <c r="A5463" s="6" t="s">
        <v>1417</v>
      </c>
      <c r="B5463" s="6">
        <v>348</v>
      </c>
      <c r="C5463" s="6" t="s">
        <v>16291</v>
      </c>
      <c r="D5463" s="6" t="s">
        <v>1418</v>
      </c>
      <c r="E5463" s="6" t="s">
        <v>1419</v>
      </c>
      <c r="F5463" s="6">
        <v>0.999</v>
      </c>
      <c r="G5463" s="6">
        <v>0.90400000000000003</v>
      </c>
      <c r="H5463" s="6">
        <v>1.0589999999999999</v>
      </c>
      <c r="I5463" s="6">
        <v>0.92</v>
      </c>
      <c r="J5463" s="6">
        <v>0.94</v>
      </c>
      <c r="K5463" s="6">
        <v>0.95</v>
      </c>
      <c r="L5463" s="7">
        <v>1.0858695652173913</v>
      </c>
      <c r="M5463" s="7">
        <v>0.96170212765957452</v>
      </c>
      <c r="N5463" s="7">
        <v>1.1147368421052632</v>
      </c>
      <c r="O5463" s="7">
        <v>1.0541028449940766</v>
      </c>
      <c r="P5463" s="6">
        <v>0.44604855158747658</v>
      </c>
    </row>
    <row r="5464" spans="1:16" s="6" customFormat="1" ht="12.75" x14ac:dyDescent="0.2">
      <c r="A5464" s="6" t="s">
        <v>10970</v>
      </c>
      <c r="B5464" s="6">
        <v>343</v>
      </c>
      <c r="C5464" s="6" t="s">
        <v>16291</v>
      </c>
      <c r="D5464" s="6" t="s">
        <v>10971</v>
      </c>
      <c r="E5464" s="6" t="s">
        <v>10972</v>
      </c>
      <c r="F5464" s="6">
        <v>0.96199999999999997</v>
      </c>
      <c r="G5464" s="6">
        <v>0.91600000000000004</v>
      </c>
      <c r="H5464" s="6">
        <v>0.92500000000000004</v>
      </c>
      <c r="I5464" s="6">
        <v>0.88</v>
      </c>
      <c r="J5464" s="6">
        <v>0.89</v>
      </c>
      <c r="K5464" s="6">
        <v>0.89</v>
      </c>
      <c r="L5464" s="7">
        <v>1.093181818181818</v>
      </c>
      <c r="M5464" s="7">
        <v>1.0292134831460675</v>
      </c>
      <c r="N5464" s="7">
        <v>1.0393258426966292</v>
      </c>
      <c r="O5464" s="7">
        <v>1.0539070480081716</v>
      </c>
      <c r="P5464" s="6">
        <v>0.15692145110603306</v>
      </c>
    </row>
    <row r="5465" spans="1:16" s="6" customFormat="1" ht="12.75" x14ac:dyDescent="0.2">
      <c r="A5465" s="6" t="s">
        <v>8373</v>
      </c>
      <c r="B5465" s="6">
        <v>1792</v>
      </c>
      <c r="C5465" s="6" t="s">
        <v>16291</v>
      </c>
      <c r="D5465" s="6" t="s">
        <v>8374</v>
      </c>
      <c r="E5465" s="6" t="s">
        <v>8375</v>
      </c>
      <c r="F5465" s="6">
        <v>1.1419999999999999</v>
      </c>
      <c r="G5465" s="6">
        <v>0.98099999999999998</v>
      </c>
      <c r="H5465" s="6">
        <v>1.0209999999999999</v>
      </c>
      <c r="J5465" s="6">
        <v>0.95</v>
      </c>
      <c r="K5465" s="6">
        <v>0.95</v>
      </c>
      <c r="L5465" s="7"/>
      <c r="M5465" s="7">
        <v>1.0326315789473683</v>
      </c>
      <c r="N5465" s="7">
        <v>1.0747368421052632</v>
      </c>
      <c r="O5465" s="7">
        <v>1.0536842105263158</v>
      </c>
      <c r="P5465" s="6">
        <v>0.32236075489351246</v>
      </c>
    </row>
    <row r="5466" spans="1:16" s="6" customFormat="1" ht="12.75" x14ac:dyDescent="0.2">
      <c r="A5466" s="6" t="s">
        <v>5810</v>
      </c>
      <c r="B5466" s="6">
        <v>575</v>
      </c>
      <c r="C5466" s="6" t="s">
        <v>16291</v>
      </c>
      <c r="D5466" s="6" t="s">
        <v>5811</v>
      </c>
      <c r="E5466" s="6" t="s">
        <v>5812</v>
      </c>
      <c r="F5466" s="6">
        <v>1.2729999999999999</v>
      </c>
      <c r="G5466" s="6">
        <v>1.284</v>
      </c>
      <c r="H5466" s="6">
        <v>1.1830000000000001</v>
      </c>
      <c r="I5466" s="6">
        <v>1.19</v>
      </c>
      <c r="J5466" s="6">
        <v>1.18</v>
      </c>
      <c r="K5466" s="6">
        <v>1.18</v>
      </c>
      <c r="L5466" s="7">
        <v>1.0697478991596638</v>
      </c>
      <c r="M5466" s="7">
        <v>1.0881355932203391</v>
      </c>
      <c r="N5466" s="7">
        <v>1.0025423728813561</v>
      </c>
      <c r="O5466" s="7">
        <v>1.053475288420453</v>
      </c>
      <c r="P5466" s="6">
        <v>0.23526740952604375</v>
      </c>
    </row>
    <row r="5467" spans="1:16" s="6" customFormat="1" ht="12.75" x14ac:dyDescent="0.2">
      <c r="A5467" s="6" t="s">
        <v>9773</v>
      </c>
      <c r="B5467" s="6">
        <v>513</v>
      </c>
      <c r="C5467" s="6" t="s">
        <v>16291</v>
      </c>
      <c r="D5467" s="6" t="s">
        <v>9774</v>
      </c>
      <c r="E5467" s="6" t="s">
        <v>9775</v>
      </c>
      <c r="F5467" s="6">
        <v>0.94799999999999995</v>
      </c>
      <c r="G5467" s="6">
        <v>1.0309999999999999</v>
      </c>
      <c r="H5467" s="6">
        <v>1.0229999999999999</v>
      </c>
      <c r="I5467" s="6">
        <v>0.94</v>
      </c>
      <c r="J5467" s="6">
        <v>0.94</v>
      </c>
      <c r="K5467" s="6">
        <v>0.97</v>
      </c>
      <c r="L5467" s="7">
        <v>1.0085106382978724</v>
      </c>
      <c r="M5467" s="7">
        <v>1.0968085106382979</v>
      </c>
      <c r="N5467" s="7">
        <v>1.054639175257732</v>
      </c>
      <c r="O5467" s="7">
        <v>1.0533194413979674</v>
      </c>
      <c r="P5467" s="6">
        <v>0.2298703204909206</v>
      </c>
    </row>
    <row r="5468" spans="1:16" s="6" customFormat="1" ht="12.75" x14ac:dyDescent="0.2">
      <c r="A5468" s="6" t="s">
        <v>3445</v>
      </c>
      <c r="B5468" s="6">
        <v>2024</v>
      </c>
      <c r="C5468" s="6" t="s">
        <v>16291</v>
      </c>
      <c r="D5468" s="6" t="s">
        <v>3446</v>
      </c>
      <c r="E5468" s="6" t="s">
        <v>3447</v>
      </c>
      <c r="F5468" s="6">
        <v>1.1919999999999999</v>
      </c>
      <c r="G5468" s="6">
        <v>1.2010000000000001</v>
      </c>
      <c r="H5468" s="6">
        <v>1.1879999999999999</v>
      </c>
      <c r="I5468" s="6">
        <v>1.1399999999999999</v>
      </c>
      <c r="J5468" s="6">
        <v>1.1299999999999999</v>
      </c>
      <c r="K5468" s="6">
        <v>1.1299999999999999</v>
      </c>
      <c r="L5468" s="7">
        <v>1.0456140350877194</v>
      </c>
      <c r="M5468" s="7">
        <v>1.0628318584070797</v>
      </c>
      <c r="N5468" s="7">
        <v>1.0513274336283187</v>
      </c>
      <c r="O5468" s="7">
        <v>1.053257775707706</v>
      </c>
      <c r="P5468" s="6">
        <v>1.3287757018392342E-2</v>
      </c>
    </row>
    <row r="5469" spans="1:16" s="6" customFormat="1" ht="12.75" x14ac:dyDescent="0.2">
      <c r="A5469" s="6" t="s">
        <v>8373</v>
      </c>
      <c r="B5469" s="6">
        <v>2189</v>
      </c>
      <c r="C5469" s="6" t="s">
        <v>16291</v>
      </c>
      <c r="D5469" s="6" t="s">
        <v>8374</v>
      </c>
      <c r="E5469" s="6" t="s">
        <v>8375</v>
      </c>
      <c r="F5469" s="6">
        <v>0.97199999999999998</v>
      </c>
      <c r="G5469" s="6">
        <v>0.9</v>
      </c>
      <c r="H5469" s="6">
        <v>1.101</v>
      </c>
      <c r="J5469" s="6">
        <v>0.95</v>
      </c>
      <c r="K5469" s="6">
        <v>0.95</v>
      </c>
      <c r="L5469" s="7"/>
      <c r="M5469" s="7">
        <v>0.94736842105263164</v>
      </c>
      <c r="N5469" s="7">
        <v>1.1589473684210527</v>
      </c>
      <c r="O5469" s="7">
        <v>1.0531578947368421</v>
      </c>
      <c r="P5469" s="6">
        <v>0.78265828021223993</v>
      </c>
    </row>
    <row r="5470" spans="1:16" s="6" customFormat="1" ht="12.75" x14ac:dyDescent="0.2">
      <c r="A5470" s="6" t="s">
        <v>5116</v>
      </c>
      <c r="B5470" s="6">
        <v>708</v>
      </c>
      <c r="C5470" s="6" t="s">
        <v>16291</v>
      </c>
      <c r="D5470" s="6" t="s">
        <v>5117</v>
      </c>
      <c r="E5470" s="6" t="s">
        <v>5118</v>
      </c>
      <c r="F5470" s="6">
        <v>1.272</v>
      </c>
      <c r="G5470" s="6">
        <v>1.1399999999999999</v>
      </c>
      <c r="I5470" s="6">
        <v>1.1499999999999999</v>
      </c>
      <c r="J5470" s="6">
        <v>1.1399999999999999</v>
      </c>
      <c r="K5470" s="6">
        <v>1.19</v>
      </c>
      <c r="L5470" s="7">
        <v>1.1060869565217393</v>
      </c>
      <c r="M5470" s="7">
        <v>1</v>
      </c>
      <c r="N5470" s="7"/>
      <c r="O5470" s="7">
        <v>1.0530434782608697</v>
      </c>
      <c r="P5470" s="6">
        <v>0.6081734479693921</v>
      </c>
    </row>
    <row r="5471" spans="1:16" s="6" customFormat="1" ht="12.75" x14ac:dyDescent="0.2">
      <c r="A5471" s="6" t="s">
        <v>6341</v>
      </c>
      <c r="B5471" s="6">
        <v>293</v>
      </c>
      <c r="C5471" s="6" t="s">
        <v>16291</v>
      </c>
      <c r="D5471" s="6" t="s">
        <v>6342</v>
      </c>
      <c r="E5471" s="6" t="s">
        <v>6343</v>
      </c>
      <c r="F5471" s="6">
        <v>0.92800000000000005</v>
      </c>
      <c r="G5471" s="6">
        <v>1.175</v>
      </c>
      <c r="H5471" s="6">
        <v>1.0589999999999999</v>
      </c>
      <c r="I5471" s="6">
        <v>1.04</v>
      </c>
      <c r="J5471" s="6">
        <v>1</v>
      </c>
      <c r="K5471" s="6">
        <v>0.97</v>
      </c>
      <c r="L5471" s="7">
        <v>0.89230769230769236</v>
      </c>
      <c r="M5471" s="7">
        <v>1.175</v>
      </c>
      <c r="N5471" s="7">
        <v>1.0917525773195875</v>
      </c>
      <c r="O5471" s="7">
        <v>1.05302008987576</v>
      </c>
      <c r="P5471" s="6">
        <v>0.65714925973676674</v>
      </c>
    </row>
    <row r="5472" spans="1:16" s="6" customFormat="1" ht="12.75" x14ac:dyDescent="0.2">
      <c r="A5472" s="6" t="s">
        <v>12324</v>
      </c>
      <c r="B5472" s="6">
        <v>103</v>
      </c>
      <c r="C5472" s="6" t="s">
        <v>16291</v>
      </c>
      <c r="D5472" s="6" t="s">
        <v>12325</v>
      </c>
      <c r="E5472" s="6" t="s">
        <v>12326</v>
      </c>
      <c r="F5472" s="6">
        <v>0.76300000000000001</v>
      </c>
      <c r="H5472" s="6">
        <v>0.64300000000000002</v>
      </c>
      <c r="I5472" s="6">
        <v>0.65</v>
      </c>
      <c r="J5472" s="6">
        <v>0.68</v>
      </c>
      <c r="K5472" s="6">
        <v>0.69</v>
      </c>
      <c r="L5472" s="7">
        <v>1.1738461538461538</v>
      </c>
      <c r="M5472" s="7"/>
      <c r="N5472" s="7">
        <v>0.93188405797101459</v>
      </c>
      <c r="O5472" s="7">
        <v>1.0528651059085843</v>
      </c>
      <c r="P5472" s="6">
        <v>0.80921843285638906</v>
      </c>
    </row>
    <row r="5473" spans="1:16" s="6" customFormat="1" ht="12.75" x14ac:dyDescent="0.2">
      <c r="A5473" s="6" t="s">
        <v>7885</v>
      </c>
      <c r="B5473" s="6">
        <v>1089</v>
      </c>
      <c r="C5473" s="6" t="s">
        <v>16291</v>
      </c>
      <c r="D5473" s="6" t="s">
        <v>7886</v>
      </c>
      <c r="E5473" s="6" t="s">
        <v>7887</v>
      </c>
      <c r="F5473" s="6">
        <v>1.1220000000000001</v>
      </c>
      <c r="G5473" s="6">
        <v>0.998</v>
      </c>
      <c r="H5473" s="6">
        <v>1.3540000000000001</v>
      </c>
      <c r="I5473" s="6">
        <v>1.1000000000000001</v>
      </c>
      <c r="J5473" s="6">
        <v>1.1000000000000001</v>
      </c>
      <c r="K5473" s="6">
        <v>1.1000000000000001</v>
      </c>
      <c r="L5473" s="7">
        <v>1.02</v>
      </c>
      <c r="M5473" s="7">
        <v>0.90727272727272723</v>
      </c>
      <c r="N5473" s="7">
        <v>1.230909090909091</v>
      </c>
      <c r="O5473" s="7">
        <v>1.0527272727272727</v>
      </c>
      <c r="P5473" s="6">
        <v>0.69439803716425264</v>
      </c>
    </row>
    <row r="5474" spans="1:16" s="6" customFormat="1" ht="12.75" x14ac:dyDescent="0.2">
      <c r="A5474" s="6" t="s">
        <v>10325</v>
      </c>
      <c r="B5474" s="6">
        <v>641</v>
      </c>
      <c r="C5474" s="6" t="s">
        <v>16291</v>
      </c>
      <c r="D5474" s="6" t="s">
        <v>10326</v>
      </c>
      <c r="E5474" s="6" t="s">
        <v>10327</v>
      </c>
      <c r="H5474" s="6">
        <v>0.82099999999999995</v>
      </c>
      <c r="I5474" s="6">
        <v>0.77</v>
      </c>
      <c r="J5474" s="6">
        <v>0.77</v>
      </c>
      <c r="K5474" s="6">
        <v>0.78</v>
      </c>
      <c r="L5474" s="7"/>
      <c r="M5474" s="7"/>
      <c r="N5474" s="7">
        <v>1.0525641025641024</v>
      </c>
      <c r="O5474" s="7">
        <v>1.0525641025641024</v>
      </c>
    </row>
    <row r="5475" spans="1:16" s="6" customFormat="1" ht="12.75" x14ac:dyDescent="0.2">
      <c r="A5475" s="6" t="s">
        <v>811</v>
      </c>
      <c r="B5475" s="6">
        <v>404</v>
      </c>
      <c r="C5475" s="6" t="s">
        <v>16291</v>
      </c>
      <c r="D5475" s="6" t="s">
        <v>812</v>
      </c>
      <c r="E5475" s="6" t="s">
        <v>813</v>
      </c>
      <c r="F5475" s="6">
        <v>1.4419999999999999</v>
      </c>
      <c r="I5475" s="6">
        <v>1.37</v>
      </c>
      <c r="J5475" s="6">
        <v>1.41</v>
      </c>
      <c r="K5475" s="6">
        <v>1.34</v>
      </c>
      <c r="L5475" s="7">
        <v>1.0525547445255474</v>
      </c>
      <c r="M5475" s="7"/>
      <c r="N5475" s="7"/>
      <c r="O5475" s="7">
        <v>1.0525547445255474</v>
      </c>
    </row>
    <row r="5476" spans="1:16" s="6" customFormat="1" ht="12.75" x14ac:dyDescent="0.2">
      <c r="A5476" s="6" t="s">
        <v>6446</v>
      </c>
      <c r="B5476" s="6">
        <v>78</v>
      </c>
      <c r="C5476" s="6" t="s">
        <v>16291</v>
      </c>
      <c r="D5476" s="6" t="s">
        <v>6447</v>
      </c>
      <c r="E5476" s="6" t="s">
        <v>6448</v>
      </c>
      <c r="F5476" s="6">
        <v>1.0669999999999999</v>
      </c>
      <c r="H5476" s="6">
        <v>1.069</v>
      </c>
      <c r="I5476" s="6">
        <v>1.01</v>
      </c>
      <c r="J5476" s="6">
        <v>1.03</v>
      </c>
      <c r="K5476" s="6">
        <v>1.02</v>
      </c>
      <c r="L5476" s="7">
        <v>1.0564356435643565</v>
      </c>
      <c r="M5476" s="7"/>
      <c r="N5476" s="7">
        <v>1.0480392156862743</v>
      </c>
      <c r="O5476" s="7">
        <v>1.0522374296253154</v>
      </c>
      <c r="P5476" s="6">
        <v>7.2047381443831188E-2</v>
      </c>
    </row>
    <row r="5477" spans="1:16" s="6" customFormat="1" ht="12.75" x14ac:dyDescent="0.2">
      <c r="A5477" s="6" t="s">
        <v>1023</v>
      </c>
      <c r="B5477" s="6">
        <v>195</v>
      </c>
      <c r="C5477" s="6" t="s">
        <v>16291</v>
      </c>
      <c r="D5477" s="6" t="s">
        <v>1024</v>
      </c>
      <c r="E5477" s="6" t="s">
        <v>1025</v>
      </c>
      <c r="F5477" s="6">
        <v>1.0740000000000001</v>
      </c>
      <c r="G5477" s="6">
        <v>1.125</v>
      </c>
      <c r="H5477" s="6">
        <v>0.78</v>
      </c>
      <c r="I5477" s="6">
        <v>0.94</v>
      </c>
      <c r="J5477" s="6">
        <v>0.95</v>
      </c>
      <c r="K5477" s="6">
        <v>0.94</v>
      </c>
      <c r="L5477" s="7">
        <v>1.1425531914893619</v>
      </c>
      <c r="M5477" s="7">
        <v>1.1842105263157896</v>
      </c>
      <c r="N5477" s="7">
        <v>0.82978723404255328</v>
      </c>
      <c r="O5477" s="7">
        <v>1.0521836506159017</v>
      </c>
      <c r="P5477" s="6">
        <v>0.73990007141439484</v>
      </c>
    </row>
    <row r="5478" spans="1:16" s="6" customFormat="1" ht="12.75" x14ac:dyDescent="0.2">
      <c r="A5478" s="6" t="s">
        <v>1040</v>
      </c>
      <c r="B5478" s="6">
        <v>838</v>
      </c>
      <c r="C5478" s="6" t="s">
        <v>16291</v>
      </c>
      <c r="D5478" s="6" t="s">
        <v>1041</v>
      </c>
      <c r="E5478" s="6" t="s">
        <v>1042</v>
      </c>
      <c r="F5478" s="6">
        <v>1.0149999999999999</v>
      </c>
      <c r="G5478" s="6">
        <v>1.0449999999999999</v>
      </c>
      <c r="H5478" s="6">
        <v>0.86399999999999999</v>
      </c>
      <c r="I5478" s="6">
        <v>0.92</v>
      </c>
      <c r="J5478" s="6">
        <v>0.93</v>
      </c>
      <c r="K5478" s="6">
        <v>0.93</v>
      </c>
      <c r="L5478" s="7">
        <v>1.1032608695652173</v>
      </c>
      <c r="M5478" s="7">
        <v>1.1236559139784945</v>
      </c>
      <c r="N5478" s="7">
        <v>0.92903225806451606</v>
      </c>
      <c r="O5478" s="7">
        <v>1.0519830138694093</v>
      </c>
      <c r="P5478" s="6">
        <v>0.56290380214340852</v>
      </c>
    </row>
    <row r="5479" spans="1:16" s="6" customFormat="1" ht="12.75" x14ac:dyDescent="0.2">
      <c r="A5479" s="6" t="s">
        <v>972</v>
      </c>
      <c r="B5479" s="6">
        <v>49</v>
      </c>
      <c r="C5479" s="6" t="s">
        <v>16291</v>
      </c>
      <c r="D5479" s="6" t="s">
        <v>973</v>
      </c>
      <c r="E5479" s="6" t="s">
        <v>974</v>
      </c>
      <c r="F5479" s="6">
        <v>1.0229999999999999</v>
      </c>
      <c r="G5479" s="6">
        <v>1.115</v>
      </c>
      <c r="H5479" s="6">
        <v>0.9</v>
      </c>
      <c r="I5479" s="6">
        <v>0.92</v>
      </c>
      <c r="J5479" s="6">
        <v>0.96</v>
      </c>
      <c r="K5479" s="6">
        <v>1.02</v>
      </c>
      <c r="L5479" s="7">
        <v>1.1119565217391303</v>
      </c>
      <c r="M5479" s="7">
        <v>1.1614583333333333</v>
      </c>
      <c r="N5479" s="7">
        <v>0.88235294117647056</v>
      </c>
      <c r="O5479" s="7">
        <v>1.0519225987496446</v>
      </c>
      <c r="P5479" s="6">
        <v>0.67078174397536383</v>
      </c>
    </row>
    <row r="5480" spans="1:16" s="6" customFormat="1" ht="12.75" x14ac:dyDescent="0.2">
      <c r="A5480" s="6" t="s">
        <v>10029</v>
      </c>
      <c r="B5480" s="6">
        <v>742</v>
      </c>
      <c r="C5480" s="6" t="s">
        <v>16291</v>
      </c>
      <c r="D5480" s="6" t="s">
        <v>10030</v>
      </c>
      <c r="E5480" s="6" t="s">
        <v>10031</v>
      </c>
      <c r="F5480" s="6">
        <v>0.95399999999999996</v>
      </c>
      <c r="G5480" s="6">
        <v>0.93300000000000005</v>
      </c>
      <c r="H5480" s="6">
        <v>0.92100000000000004</v>
      </c>
      <c r="I5480" s="6">
        <v>0.9</v>
      </c>
      <c r="J5480" s="6">
        <v>0.88</v>
      </c>
      <c r="K5480" s="6">
        <v>0.89</v>
      </c>
      <c r="L5480" s="7">
        <v>1.0599999999999998</v>
      </c>
      <c r="M5480" s="7">
        <v>1.0602272727272728</v>
      </c>
      <c r="N5480" s="7">
        <v>1.0348314606741573</v>
      </c>
      <c r="O5480" s="7">
        <v>1.0516862444671433</v>
      </c>
      <c r="P5480" s="6">
        <v>3.7642523174864627E-2</v>
      </c>
    </row>
    <row r="5481" spans="1:16" s="6" customFormat="1" ht="12.75" x14ac:dyDescent="0.2">
      <c r="A5481" s="6" t="s">
        <v>5264</v>
      </c>
      <c r="B5481" s="6">
        <v>740</v>
      </c>
      <c r="C5481" s="6" t="s">
        <v>16291</v>
      </c>
      <c r="D5481" s="6" t="s">
        <v>5265</v>
      </c>
      <c r="E5481" s="6" t="s">
        <v>5266</v>
      </c>
      <c r="G5481" s="6">
        <v>1.254</v>
      </c>
      <c r="H5481" s="6">
        <v>1.071</v>
      </c>
      <c r="I5481" s="6">
        <v>1.1200000000000001</v>
      </c>
      <c r="J5481" s="6">
        <v>1.1100000000000001</v>
      </c>
      <c r="K5481" s="6">
        <v>1.1000000000000001</v>
      </c>
      <c r="L5481" s="7"/>
      <c r="M5481" s="7">
        <v>1.1297297297297297</v>
      </c>
      <c r="N5481" s="7">
        <v>0.97363636363636352</v>
      </c>
      <c r="O5481" s="7">
        <v>1.0516830466830467</v>
      </c>
      <c r="P5481" s="6">
        <v>0.72120680606354248</v>
      </c>
    </row>
    <row r="5482" spans="1:16" s="6" customFormat="1" ht="12.75" x14ac:dyDescent="0.2">
      <c r="A5482" s="6" t="s">
        <v>11153</v>
      </c>
      <c r="B5482" s="6">
        <v>316</v>
      </c>
      <c r="C5482" s="6" t="s">
        <v>16291</v>
      </c>
      <c r="D5482" s="6" t="s">
        <v>11154</v>
      </c>
      <c r="E5482" s="6" t="s">
        <v>11155</v>
      </c>
      <c r="F5482" s="6">
        <v>1.788</v>
      </c>
      <c r="H5482" s="6">
        <v>1.9359999999999999</v>
      </c>
      <c r="I5482" s="6">
        <v>1.75</v>
      </c>
      <c r="J5482" s="6">
        <v>1.82</v>
      </c>
      <c r="K5482" s="6">
        <v>1.79</v>
      </c>
      <c r="L5482" s="7">
        <v>1.0217142857142858</v>
      </c>
      <c r="M5482" s="7"/>
      <c r="N5482" s="7">
        <v>1.0815642458100558</v>
      </c>
      <c r="O5482" s="7">
        <v>1.0516392657621707</v>
      </c>
      <c r="P5482" s="6">
        <v>0.43706558387837119</v>
      </c>
    </row>
    <row r="5483" spans="1:16" s="6" customFormat="1" ht="12.75" x14ac:dyDescent="0.2">
      <c r="A5483" s="6" t="s">
        <v>5535</v>
      </c>
      <c r="B5483" s="6">
        <v>296</v>
      </c>
      <c r="C5483" s="6" t="s">
        <v>16291</v>
      </c>
      <c r="D5483" s="6" t="s">
        <v>5536</v>
      </c>
      <c r="E5483" s="6" t="s">
        <v>5537</v>
      </c>
      <c r="H5483" s="6">
        <v>0.69399999999999995</v>
      </c>
      <c r="I5483" s="6">
        <v>0.64</v>
      </c>
      <c r="J5483" s="6">
        <v>0.63</v>
      </c>
      <c r="K5483" s="6">
        <v>0.66</v>
      </c>
      <c r="L5483" s="7"/>
      <c r="M5483" s="7"/>
      <c r="N5483" s="7">
        <v>1.0515151515151513</v>
      </c>
      <c r="O5483" s="7">
        <v>1.0515151515151513</v>
      </c>
    </row>
    <row r="5484" spans="1:16" s="6" customFormat="1" ht="12.75" x14ac:dyDescent="0.2">
      <c r="A5484" s="6" t="s">
        <v>8816</v>
      </c>
      <c r="B5484" s="6">
        <v>389</v>
      </c>
      <c r="C5484" s="6" t="s">
        <v>16291</v>
      </c>
      <c r="D5484" s="6" t="s">
        <v>8817</v>
      </c>
      <c r="E5484" s="6" t="s">
        <v>8818</v>
      </c>
      <c r="G5484" s="6">
        <v>1.032</v>
      </c>
      <c r="H5484" s="6">
        <v>0.98599999999999999</v>
      </c>
      <c r="I5484" s="6">
        <v>1</v>
      </c>
      <c r="J5484" s="6">
        <v>0.95</v>
      </c>
      <c r="K5484" s="6">
        <v>0.97</v>
      </c>
      <c r="L5484" s="7"/>
      <c r="M5484" s="7">
        <v>1.0863157894736843</v>
      </c>
      <c r="N5484" s="7">
        <v>1.0164948453608247</v>
      </c>
      <c r="O5484" s="7">
        <v>1.0514053174172546</v>
      </c>
      <c r="P5484" s="6">
        <v>0.48714976134792187</v>
      </c>
    </row>
    <row r="5485" spans="1:16" s="6" customFormat="1" ht="12.75" x14ac:dyDescent="0.2">
      <c r="A5485" s="6" t="s">
        <v>524</v>
      </c>
      <c r="B5485" s="6">
        <v>259</v>
      </c>
      <c r="C5485" s="6" t="s">
        <v>16291</v>
      </c>
      <c r="D5485" s="6" t="s">
        <v>525</v>
      </c>
      <c r="E5485" s="6" t="s">
        <v>526</v>
      </c>
      <c r="F5485" s="6">
        <v>0.84499999999999997</v>
      </c>
      <c r="G5485" s="6">
        <v>0.80500000000000005</v>
      </c>
      <c r="H5485" s="6">
        <v>0.92200000000000004</v>
      </c>
      <c r="I5485" s="6">
        <v>0.81</v>
      </c>
      <c r="J5485" s="6">
        <v>0.84</v>
      </c>
      <c r="K5485" s="6">
        <v>0.8</v>
      </c>
      <c r="L5485" s="7">
        <v>1.0432098765432098</v>
      </c>
      <c r="M5485" s="7">
        <v>0.95833333333333348</v>
      </c>
      <c r="N5485" s="7">
        <v>1.1525000000000001</v>
      </c>
      <c r="O5485" s="7">
        <v>1.0513477366255144</v>
      </c>
      <c r="P5485" s="6">
        <v>0.53342275650246052</v>
      </c>
    </row>
    <row r="5486" spans="1:16" s="6" customFormat="1" ht="12.75" x14ac:dyDescent="0.2">
      <c r="A5486" s="6" t="s">
        <v>977</v>
      </c>
      <c r="B5486" s="6">
        <v>327</v>
      </c>
      <c r="C5486" s="6" t="s">
        <v>16291</v>
      </c>
      <c r="D5486" s="6" t="s">
        <v>978</v>
      </c>
      <c r="E5486" s="6" t="s">
        <v>979</v>
      </c>
      <c r="F5486" s="6">
        <v>1.0960000000000001</v>
      </c>
      <c r="G5486" s="6">
        <v>1.0900000000000001</v>
      </c>
      <c r="H5486" s="6">
        <v>1.1459999999999999</v>
      </c>
      <c r="I5486" s="6">
        <v>1.05</v>
      </c>
      <c r="J5486" s="6">
        <v>1.07</v>
      </c>
      <c r="K5486" s="6">
        <v>1.05</v>
      </c>
      <c r="L5486" s="7">
        <v>1.0438095238095237</v>
      </c>
      <c r="M5486" s="7">
        <v>1.0186915887850467</v>
      </c>
      <c r="N5486" s="7">
        <v>1.0914285714285712</v>
      </c>
      <c r="O5486" s="7">
        <v>1.0513098946743804</v>
      </c>
      <c r="P5486" s="6">
        <v>0.1884721964466527</v>
      </c>
    </row>
    <row r="5487" spans="1:16" s="6" customFormat="1" ht="12.75" x14ac:dyDescent="0.2">
      <c r="A5487" s="6" t="s">
        <v>1064</v>
      </c>
      <c r="B5487" s="6">
        <v>689</v>
      </c>
      <c r="C5487" s="6" t="s">
        <v>16291</v>
      </c>
      <c r="D5487" s="6" t="s">
        <v>1065</v>
      </c>
      <c r="E5487" s="6" t="s">
        <v>1066</v>
      </c>
      <c r="F5487" s="6">
        <v>0.82</v>
      </c>
      <c r="I5487" s="6">
        <v>0.78</v>
      </c>
      <c r="J5487" s="6">
        <v>0.82</v>
      </c>
      <c r="K5487" s="6">
        <v>0.74</v>
      </c>
      <c r="L5487" s="7">
        <v>1.0512820512820511</v>
      </c>
      <c r="M5487" s="7"/>
      <c r="N5487" s="7"/>
      <c r="O5487" s="7">
        <v>1.0512820512820511</v>
      </c>
    </row>
    <row r="5488" spans="1:16" s="6" customFormat="1" ht="12.75" x14ac:dyDescent="0.2">
      <c r="A5488" s="6" t="s">
        <v>997</v>
      </c>
      <c r="B5488" s="6">
        <v>464</v>
      </c>
      <c r="C5488" s="6" t="s">
        <v>16291</v>
      </c>
      <c r="D5488" s="6" t="s">
        <v>998</v>
      </c>
      <c r="E5488" s="6" t="s">
        <v>999</v>
      </c>
      <c r="F5488" s="6">
        <v>0.90400000000000003</v>
      </c>
      <c r="I5488" s="6">
        <v>0.86</v>
      </c>
      <c r="J5488" s="6">
        <v>0.94</v>
      </c>
      <c r="K5488" s="6">
        <v>0.95</v>
      </c>
      <c r="L5488" s="7">
        <v>1.0511627906976744</v>
      </c>
      <c r="M5488" s="7"/>
      <c r="N5488" s="7"/>
      <c r="O5488" s="7">
        <v>1.0511627906976744</v>
      </c>
    </row>
    <row r="5489" spans="1:16" s="6" customFormat="1" ht="12.75" x14ac:dyDescent="0.2">
      <c r="A5489" s="6" t="s">
        <v>12256</v>
      </c>
      <c r="B5489" s="6">
        <v>221</v>
      </c>
      <c r="C5489" s="6" t="s">
        <v>16291</v>
      </c>
      <c r="D5489" s="6" t="s">
        <v>12257</v>
      </c>
      <c r="E5489" s="6" t="s">
        <v>12258</v>
      </c>
      <c r="F5489" s="6">
        <v>0.93899999999999995</v>
      </c>
      <c r="H5489" s="6">
        <v>0.86899999999999999</v>
      </c>
      <c r="I5489" s="6">
        <v>0.89</v>
      </c>
      <c r="J5489" s="6">
        <v>0.9</v>
      </c>
      <c r="K5489" s="6">
        <v>0.83</v>
      </c>
      <c r="L5489" s="7">
        <v>1.0550561797752809</v>
      </c>
      <c r="M5489" s="7"/>
      <c r="N5489" s="7">
        <v>1.0469879518072289</v>
      </c>
      <c r="O5489" s="7">
        <v>1.0510220657912548</v>
      </c>
      <c r="P5489" s="6">
        <v>7.0890004057140965E-2</v>
      </c>
    </row>
    <row r="5490" spans="1:16" s="6" customFormat="1" ht="12.75" x14ac:dyDescent="0.2">
      <c r="A5490" s="6" t="s">
        <v>5292</v>
      </c>
      <c r="B5490" s="6">
        <v>256</v>
      </c>
      <c r="C5490" s="6" t="s">
        <v>16291</v>
      </c>
      <c r="D5490" s="6" t="s">
        <v>5293</v>
      </c>
      <c r="E5490" s="6" t="s">
        <v>5294</v>
      </c>
      <c r="F5490" s="6">
        <v>1.1180000000000001</v>
      </c>
      <c r="G5490" s="6">
        <v>1.248</v>
      </c>
      <c r="I5490" s="6">
        <v>1.1100000000000001</v>
      </c>
      <c r="J5490" s="6">
        <v>1.1399999999999999</v>
      </c>
      <c r="K5490" s="6">
        <v>1.1299999999999999</v>
      </c>
      <c r="L5490" s="7">
        <v>1.0072072072072071</v>
      </c>
      <c r="M5490" s="7">
        <v>1.0947368421052632</v>
      </c>
      <c r="N5490" s="7"/>
      <c r="O5490" s="7">
        <v>1.0509720246562351</v>
      </c>
      <c r="P5490" s="6">
        <v>0.56140801239962701</v>
      </c>
    </row>
    <row r="5491" spans="1:16" s="6" customFormat="1" ht="12.75" x14ac:dyDescent="0.2">
      <c r="A5491" s="6" t="s">
        <v>9863</v>
      </c>
      <c r="B5491" s="6">
        <v>395</v>
      </c>
      <c r="C5491" s="6" t="s">
        <v>16291</v>
      </c>
      <c r="D5491" s="6" t="s">
        <v>9864</v>
      </c>
      <c r="E5491" s="6" t="s">
        <v>9865</v>
      </c>
      <c r="F5491" s="6">
        <v>1.0960000000000001</v>
      </c>
      <c r="G5491" s="6">
        <v>1.0649999999999999</v>
      </c>
      <c r="H5491" s="6">
        <v>1.044</v>
      </c>
      <c r="I5491" s="6">
        <v>1.02</v>
      </c>
      <c r="J5491" s="6">
        <v>1.02</v>
      </c>
      <c r="K5491" s="6">
        <v>1.01</v>
      </c>
      <c r="L5491" s="7">
        <v>1.0745098039215686</v>
      </c>
      <c r="M5491" s="7">
        <v>1.0441176470588234</v>
      </c>
      <c r="N5491" s="7">
        <v>1.0336633663366337</v>
      </c>
      <c r="O5491" s="7">
        <v>1.0507636057723417</v>
      </c>
      <c r="P5491" s="6">
        <v>7.7357458258593192E-2</v>
      </c>
    </row>
    <row r="5492" spans="1:16" s="6" customFormat="1" ht="12.75" x14ac:dyDescent="0.2">
      <c r="A5492" s="6" t="s">
        <v>7376</v>
      </c>
      <c r="B5492" s="6">
        <v>540</v>
      </c>
      <c r="C5492" s="6" t="s">
        <v>16291</v>
      </c>
      <c r="D5492" s="6" t="s">
        <v>7377</v>
      </c>
      <c r="E5492" s="6" t="s">
        <v>7378</v>
      </c>
      <c r="F5492" s="6">
        <v>0.78800000000000003</v>
      </c>
      <c r="G5492" s="6">
        <v>1.012</v>
      </c>
      <c r="I5492" s="6">
        <v>0.84</v>
      </c>
      <c r="J5492" s="6">
        <v>0.87</v>
      </c>
      <c r="K5492" s="6">
        <v>0.87</v>
      </c>
      <c r="L5492" s="7">
        <v>0.9380952380952382</v>
      </c>
      <c r="M5492" s="7">
        <v>1.1632183908045977</v>
      </c>
      <c r="N5492" s="7"/>
      <c r="O5492" s="7">
        <v>1.050656814449918</v>
      </c>
      <c r="P5492" s="6">
        <v>0.80386321668504146</v>
      </c>
    </row>
    <row r="5493" spans="1:16" s="6" customFormat="1" ht="12.75" x14ac:dyDescent="0.2">
      <c r="A5493" s="6" t="s">
        <v>431</v>
      </c>
      <c r="B5493" s="6">
        <v>406</v>
      </c>
      <c r="C5493" s="6" t="s">
        <v>16291</v>
      </c>
      <c r="D5493" s="6" t="s">
        <v>432</v>
      </c>
      <c r="E5493" s="6" t="s">
        <v>433</v>
      </c>
      <c r="F5493" s="6">
        <v>1.371</v>
      </c>
      <c r="G5493" s="6">
        <v>1.5049999999999999</v>
      </c>
      <c r="H5493" s="6">
        <v>1.2929999999999999</v>
      </c>
      <c r="I5493" s="6">
        <v>1.28</v>
      </c>
      <c r="J5493" s="6">
        <v>1.35</v>
      </c>
      <c r="K5493" s="6">
        <v>1.34</v>
      </c>
      <c r="L5493" s="7">
        <v>1.07109375</v>
      </c>
      <c r="M5493" s="7">
        <v>1.1148148148148147</v>
      </c>
      <c r="N5493" s="7">
        <v>0.96492537313432825</v>
      </c>
      <c r="O5493" s="7">
        <v>1.050277979316381</v>
      </c>
      <c r="P5493" s="6">
        <v>0.45367958965788147</v>
      </c>
    </row>
    <row r="5494" spans="1:16" s="6" customFormat="1" ht="12.75" x14ac:dyDescent="0.2">
      <c r="A5494" s="6" t="s">
        <v>9876</v>
      </c>
      <c r="B5494" s="6">
        <v>1248</v>
      </c>
      <c r="C5494" s="6" t="s">
        <v>16291</v>
      </c>
      <c r="D5494" s="6" t="s">
        <v>9877</v>
      </c>
      <c r="E5494" s="6" t="s">
        <v>9878</v>
      </c>
      <c r="F5494" s="6">
        <v>1.732</v>
      </c>
      <c r="G5494" s="6">
        <v>1.6419999999999999</v>
      </c>
      <c r="H5494" s="6">
        <v>1.7270000000000001</v>
      </c>
      <c r="I5494" s="6">
        <v>1.5</v>
      </c>
      <c r="J5494" s="6">
        <v>1.73</v>
      </c>
      <c r="K5494" s="6">
        <v>1.65</v>
      </c>
      <c r="L5494" s="7">
        <v>1.1546666666666667</v>
      </c>
      <c r="M5494" s="7">
        <v>0.94913294797687853</v>
      </c>
      <c r="N5494" s="7">
        <v>1.0466666666666669</v>
      </c>
      <c r="O5494" s="7">
        <v>1.0501554271034041</v>
      </c>
      <c r="P5494" s="6">
        <v>0.56155100962929594</v>
      </c>
    </row>
    <row r="5495" spans="1:16" s="6" customFormat="1" ht="12.75" x14ac:dyDescent="0.2">
      <c r="A5495" s="6" t="s">
        <v>3504</v>
      </c>
      <c r="B5495" s="6">
        <v>28</v>
      </c>
      <c r="C5495" s="6" t="s">
        <v>16291</v>
      </c>
      <c r="D5495" s="6" t="s">
        <v>3505</v>
      </c>
      <c r="E5495" s="6" t="s">
        <v>3506</v>
      </c>
      <c r="G5495" s="6">
        <v>0.90600000000000003</v>
      </c>
      <c r="H5495" s="6">
        <v>0.81599999999999995</v>
      </c>
      <c r="I5495" s="6">
        <v>0.81</v>
      </c>
      <c r="J5495" s="6">
        <v>0.82</v>
      </c>
      <c r="K5495" s="6">
        <v>0.82</v>
      </c>
      <c r="L5495" s="7"/>
      <c r="M5495" s="7">
        <v>1.1048780487804879</v>
      </c>
      <c r="N5495" s="7">
        <v>0.99512195121951219</v>
      </c>
      <c r="O5495" s="7">
        <v>1.05</v>
      </c>
      <c r="P5495" s="6">
        <v>0.63564695443803809</v>
      </c>
    </row>
    <row r="5496" spans="1:16" s="6" customFormat="1" ht="12.75" x14ac:dyDescent="0.2">
      <c r="A5496" s="6" t="s">
        <v>13811</v>
      </c>
      <c r="B5496" s="6">
        <v>374</v>
      </c>
      <c r="C5496" s="6" t="s">
        <v>16291</v>
      </c>
      <c r="D5496" s="6" t="s">
        <v>13812</v>
      </c>
      <c r="E5496" s="6" t="s">
        <v>13813</v>
      </c>
      <c r="G5496" s="6">
        <v>0.63</v>
      </c>
      <c r="I5496" s="6">
        <v>0.6</v>
      </c>
      <c r="J5496" s="6">
        <v>0.6</v>
      </c>
      <c r="K5496" s="6">
        <v>0.6</v>
      </c>
      <c r="L5496" s="7"/>
      <c r="M5496" s="7">
        <v>1.05</v>
      </c>
      <c r="N5496" s="7"/>
      <c r="O5496" s="7">
        <v>1.05</v>
      </c>
    </row>
    <row r="5497" spans="1:16" s="6" customFormat="1" ht="12.75" x14ac:dyDescent="0.2">
      <c r="A5497" s="6" t="s">
        <v>5915</v>
      </c>
      <c r="B5497" s="6">
        <v>288</v>
      </c>
      <c r="C5497" s="6" t="s">
        <v>16291</v>
      </c>
      <c r="D5497" s="6" t="s">
        <v>5916</v>
      </c>
      <c r="E5497" s="6" t="s">
        <v>5917</v>
      </c>
      <c r="F5497" s="6">
        <v>0.94499999999999995</v>
      </c>
      <c r="I5497" s="6">
        <v>0.9</v>
      </c>
      <c r="J5497" s="6">
        <v>0.89</v>
      </c>
      <c r="K5497" s="6">
        <v>0.89</v>
      </c>
      <c r="L5497" s="7">
        <v>1.0499999999999998</v>
      </c>
      <c r="M5497" s="7"/>
      <c r="N5497" s="7"/>
      <c r="O5497" s="7">
        <v>1.0499999999999998</v>
      </c>
    </row>
    <row r="5498" spans="1:16" s="6" customFormat="1" ht="12.75" x14ac:dyDescent="0.2">
      <c r="A5498" s="6" t="s">
        <v>425</v>
      </c>
      <c r="B5498" s="6">
        <v>155</v>
      </c>
      <c r="C5498" s="6" t="s">
        <v>16291</v>
      </c>
      <c r="D5498" s="6" t="s">
        <v>426</v>
      </c>
      <c r="E5498" s="6" t="s">
        <v>427</v>
      </c>
      <c r="H5498" s="6">
        <v>0.78700000000000003</v>
      </c>
      <c r="I5498" s="6">
        <v>0.79</v>
      </c>
      <c r="J5498" s="6">
        <v>0.76</v>
      </c>
      <c r="K5498" s="6">
        <v>0.75</v>
      </c>
      <c r="L5498" s="7"/>
      <c r="M5498" s="7"/>
      <c r="N5498" s="7">
        <v>1.0493333333333335</v>
      </c>
      <c r="O5498" s="7">
        <v>1.0493333333333335</v>
      </c>
    </row>
    <row r="5499" spans="1:16" s="6" customFormat="1" ht="12.75" x14ac:dyDescent="0.2">
      <c r="A5499" s="6" t="s">
        <v>581</v>
      </c>
      <c r="B5499" s="6">
        <v>36</v>
      </c>
      <c r="C5499" s="6" t="s">
        <v>16291</v>
      </c>
      <c r="D5499" s="6" t="s">
        <v>582</v>
      </c>
      <c r="E5499" s="6" t="s">
        <v>583</v>
      </c>
      <c r="F5499" s="6">
        <v>1.0509999999999999</v>
      </c>
      <c r="H5499" s="6">
        <v>1.0369999999999999</v>
      </c>
      <c r="I5499" s="6">
        <v>0.99</v>
      </c>
      <c r="J5499" s="6">
        <v>1</v>
      </c>
      <c r="K5499" s="6">
        <v>1</v>
      </c>
      <c r="L5499" s="7">
        <v>1.0616161616161615</v>
      </c>
      <c r="M5499" s="7"/>
      <c r="N5499" s="7">
        <v>1.0369999999999999</v>
      </c>
      <c r="O5499" s="7">
        <v>1.0493080808080806</v>
      </c>
      <c r="P5499" s="6">
        <v>0.2160394528824526</v>
      </c>
    </row>
    <row r="5500" spans="1:16" s="6" customFormat="1" ht="12.75" x14ac:dyDescent="0.2">
      <c r="A5500" s="6" t="s">
        <v>9332</v>
      </c>
      <c r="B5500" s="6">
        <v>151</v>
      </c>
      <c r="C5500" s="6" t="s">
        <v>16291</v>
      </c>
      <c r="D5500" s="6" t="s">
        <v>9333</v>
      </c>
      <c r="E5500" s="6" t="s">
        <v>9334</v>
      </c>
      <c r="F5500" s="6">
        <v>1.6060000000000001</v>
      </c>
      <c r="G5500" s="6">
        <v>1.53</v>
      </c>
      <c r="H5500" s="6">
        <v>1.907</v>
      </c>
      <c r="I5500" s="6">
        <v>1.52</v>
      </c>
      <c r="J5500" s="6">
        <v>1.59</v>
      </c>
      <c r="K5500" s="6">
        <v>1.69</v>
      </c>
      <c r="L5500" s="7">
        <v>1.0565789473684211</v>
      </c>
      <c r="M5500" s="7">
        <v>0.96226415094339623</v>
      </c>
      <c r="N5500" s="7">
        <v>1.1284023668639054</v>
      </c>
      <c r="O5500" s="7">
        <v>1.0490818217252409</v>
      </c>
      <c r="P5500" s="6">
        <v>0.49245285770282055</v>
      </c>
    </row>
    <row r="5501" spans="1:16" s="6" customFormat="1" ht="12.75" x14ac:dyDescent="0.2">
      <c r="A5501" s="6" t="s">
        <v>15541</v>
      </c>
      <c r="B5501" s="6">
        <v>125</v>
      </c>
      <c r="C5501" s="6" t="s">
        <v>16291</v>
      </c>
      <c r="D5501" s="6" t="s">
        <v>15542</v>
      </c>
      <c r="E5501" s="6" t="s">
        <v>15543</v>
      </c>
      <c r="H5501" s="6">
        <v>0.86</v>
      </c>
      <c r="I5501" s="6">
        <v>0.83</v>
      </c>
      <c r="J5501" s="6">
        <v>0.84</v>
      </c>
      <c r="K5501" s="6">
        <v>0.82</v>
      </c>
      <c r="L5501" s="7"/>
      <c r="M5501" s="7"/>
      <c r="N5501" s="7">
        <v>1.0487804878048781</v>
      </c>
      <c r="O5501" s="7">
        <v>1.0487804878048781</v>
      </c>
    </row>
    <row r="5502" spans="1:16" s="6" customFormat="1" ht="12.75" x14ac:dyDescent="0.2">
      <c r="A5502" s="6" t="s">
        <v>8229</v>
      </c>
      <c r="B5502" s="6">
        <v>178</v>
      </c>
      <c r="C5502" s="6" t="s">
        <v>16291</v>
      </c>
      <c r="D5502" s="6" t="s">
        <v>8230</v>
      </c>
      <c r="E5502" s="6" t="s">
        <v>8231</v>
      </c>
      <c r="H5502" s="6">
        <v>0.83899999999999997</v>
      </c>
      <c r="I5502" s="6">
        <v>0.79</v>
      </c>
      <c r="J5502" s="6">
        <v>0.79</v>
      </c>
      <c r="K5502" s="6">
        <v>0.8</v>
      </c>
      <c r="L5502" s="7"/>
      <c r="M5502" s="7"/>
      <c r="N5502" s="7">
        <v>1.0487499999999998</v>
      </c>
      <c r="O5502" s="7">
        <v>1.0487499999999998</v>
      </c>
    </row>
    <row r="5503" spans="1:16" s="6" customFormat="1" ht="12.75" x14ac:dyDescent="0.2">
      <c r="A5503" s="6" t="s">
        <v>803</v>
      </c>
      <c r="B5503" s="6">
        <v>383</v>
      </c>
      <c r="C5503" s="6" t="s">
        <v>16291</v>
      </c>
      <c r="D5503" s="6" t="s">
        <v>804</v>
      </c>
      <c r="E5503" s="6" t="s">
        <v>805</v>
      </c>
      <c r="F5503" s="6">
        <v>1.321</v>
      </c>
      <c r="G5503" s="6">
        <v>1.369</v>
      </c>
      <c r="H5503" s="6">
        <v>1.2110000000000001</v>
      </c>
      <c r="I5503" s="6">
        <v>1.22</v>
      </c>
      <c r="J5503" s="6">
        <v>1.26</v>
      </c>
      <c r="K5503" s="6">
        <v>1.24</v>
      </c>
      <c r="L5503" s="7">
        <v>1.0827868852459017</v>
      </c>
      <c r="M5503" s="7">
        <v>1.0865079365079364</v>
      </c>
      <c r="N5503" s="7">
        <v>0.97661290322580652</v>
      </c>
      <c r="O5503" s="7">
        <v>1.0486359083265482</v>
      </c>
      <c r="P5503" s="6">
        <v>0.38526103023906744</v>
      </c>
    </row>
    <row r="5504" spans="1:16" s="6" customFormat="1" ht="12.75" x14ac:dyDescent="0.2">
      <c r="A5504" s="6" t="s">
        <v>14660</v>
      </c>
      <c r="B5504" s="6">
        <v>7</v>
      </c>
      <c r="C5504" s="6" t="s">
        <v>16291</v>
      </c>
      <c r="D5504" s="6" t="s">
        <v>14661</v>
      </c>
      <c r="E5504" s="6" t="s">
        <v>14662</v>
      </c>
      <c r="G5504" s="6">
        <v>1.258</v>
      </c>
      <c r="H5504" s="6">
        <v>1.159</v>
      </c>
      <c r="I5504" s="6">
        <v>1.1499999999999999</v>
      </c>
      <c r="J5504" s="6">
        <v>1.1200000000000001</v>
      </c>
      <c r="K5504" s="6">
        <v>1.19</v>
      </c>
      <c r="L5504" s="7"/>
      <c r="M5504" s="7">
        <v>1.1232142857142857</v>
      </c>
      <c r="N5504" s="7">
        <v>0.97394957983193287</v>
      </c>
      <c r="O5504" s="7">
        <v>1.0485819327731094</v>
      </c>
      <c r="P5504" s="6">
        <v>0.72537557097051131</v>
      </c>
    </row>
    <row r="5505" spans="1:16" s="6" customFormat="1" ht="12.75" x14ac:dyDescent="0.2">
      <c r="A5505" s="6" t="s">
        <v>11503</v>
      </c>
      <c r="B5505" s="6">
        <v>97</v>
      </c>
      <c r="C5505" s="6" t="s">
        <v>16291</v>
      </c>
      <c r="D5505" s="6" t="s">
        <v>11504</v>
      </c>
      <c r="E5505" s="6" t="s">
        <v>11505</v>
      </c>
      <c r="F5505" s="6">
        <v>1.099</v>
      </c>
      <c r="G5505" s="6">
        <v>1.006</v>
      </c>
      <c r="H5505" s="6">
        <v>0.99099999999999999</v>
      </c>
      <c r="I5505" s="6">
        <v>0.94</v>
      </c>
      <c r="J5505" s="6">
        <v>0.95</v>
      </c>
      <c r="K5505" s="6">
        <v>1.08</v>
      </c>
      <c r="L5505" s="7">
        <v>1.1691489361702128</v>
      </c>
      <c r="M5505" s="7">
        <v>1.0589473684210526</v>
      </c>
      <c r="N5505" s="7">
        <v>0.91759259259259252</v>
      </c>
      <c r="O5505" s="7">
        <v>1.0485629657279525</v>
      </c>
      <c r="P5505" s="6">
        <v>0.64061321437961305</v>
      </c>
    </row>
    <row r="5506" spans="1:16" s="6" customFormat="1" ht="12.75" x14ac:dyDescent="0.2">
      <c r="A5506" s="6" t="s">
        <v>11330</v>
      </c>
      <c r="B5506" s="6">
        <v>435</v>
      </c>
      <c r="C5506" s="6" t="s">
        <v>16291</v>
      </c>
      <c r="D5506" s="6" t="s">
        <v>11331</v>
      </c>
      <c r="E5506" s="6" t="s">
        <v>11332</v>
      </c>
      <c r="F5506" s="6">
        <v>0.92700000000000005</v>
      </c>
      <c r="G5506" s="6">
        <v>0.93600000000000005</v>
      </c>
      <c r="H5506" s="6">
        <v>0.93700000000000006</v>
      </c>
      <c r="I5506" s="6">
        <v>0.98</v>
      </c>
      <c r="J5506" s="6">
        <v>0.8</v>
      </c>
      <c r="K5506" s="6">
        <v>0.91</v>
      </c>
      <c r="L5506" s="7">
        <v>0.94591836734693879</v>
      </c>
      <c r="M5506" s="7">
        <v>1.17</v>
      </c>
      <c r="N5506" s="7">
        <v>1.0296703296703298</v>
      </c>
      <c r="O5506" s="7">
        <v>1.0485295656724229</v>
      </c>
      <c r="P5506" s="6">
        <v>0.60604935070215049</v>
      </c>
    </row>
    <row r="5507" spans="1:16" s="6" customFormat="1" ht="12.75" x14ac:dyDescent="0.2">
      <c r="A5507" s="6" t="s">
        <v>6346</v>
      </c>
      <c r="B5507" s="6">
        <v>397</v>
      </c>
      <c r="C5507" s="6" t="s">
        <v>16291</v>
      </c>
      <c r="D5507" s="6" t="s">
        <v>6347</v>
      </c>
      <c r="E5507" s="6" t="s">
        <v>6348</v>
      </c>
      <c r="F5507" s="6">
        <v>1.038</v>
      </c>
      <c r="I5507" s="6">
        <v>0.99</v>
      </c>
      <c r="J5507" s="6">
        <v>1</v>
      </c>
      <c r="K5507" s="6">
        <v>0.98</v>
      </c>
      <c r="L5507" s="7">
        <v>1.0484848484848486</v>
      </c>
      <c r="M5507" s="7"/>
      <c r="N5507" s="7"/>
      <c r="O5507" s="7">
        <v>1.0484848484848486</v>
      </c>
    </row>
    <row r="5508" spans="1:16" s="6" customFormat="1" ht="12.75" x14ac:dyDescent="0.2">
      <c r="A5508" s="6" t="s">
        <v>5584</v>
      </c>
      <c r="B5508" s="6">
        <v>650</v>
      </c>
      <c r="C5508" s="6" t="s">
        <v>16291</v>
      </c>
      <c r="D5508" s="6" t="s">
        <v>5585</v>
      </c>
      <c r="E5508" s="6" t="s">
        <v>5586</v>
      </c>
      <c r="F5508" s="6">
        <v>1.2789999999999999</v>
      </c>
      <c r="G5508" s="6">
        <v>1.3080000000000001</v>
      </c>
      <c r="I5508" s="6">
        <v>1.19</v>
      </c>
      <c r="J5508" s="6">
        <v>1.28</v>
      </c>
      <c r="K5508" s="6">
        <v>1.2</v>
      </c>
      <c r="L5508" s="7">
        <v>1.0747899159663865</v>
      </c>
      <c r="M5508" s="7">
        <v>1.0218750000000001</v>
      </c>
      <c r="N5508" s="7"/>
      <c r="O5508" s="7">
        <v>1.0483324579831934</v>
      </c>
      <c r="P5508" s="6">
        <v>0.41939098469954694</v>
      </c>
    </row>
    <row r="5509" spans="1:16" s="6" customFormat="1" ht="12.75" x14ac:dyDescent="0.2">
      <c r="A5509" s="6" t="s">
        <v>1761</v>
      </c>
      <c r="B5509" s="6">
        <v>76</v>
      </c>
      <c r="C5509" s="6" t="s">
        <v>16291</v>
      </c>
      <c r="D5509" s="6" t="s">
        <v>1762</v>
      </c>
      <c r="E5509" s="6" t="s">
        <v>1763</v>
      </c>
      <c r="F5509" s="6">
        <v>1.2749999999999999</v>
      </c>
      <c r="G5509" s="6">
        <v>1.2669999999999999</v>
      </c>
      <c r="H5509" s="6">
        <v>1.399</v>
      </c>
      <c r="I5509" s="6">
        <v>1.27</v>
      </c>
      <c r="J5509" s="6">
        <v>1.24</v>
      </c>
      <c r="K5509" s="6">
        <v>1.25</v>
      </c>
      <c r="L5509" s="7">
        <v>1.0039370078740157</v>
      </c>
      <c r="M5509" s="7">
        <v>1.0217741935483871</v>
      </c>
      <c r="N5509" s="7">
        <v>1.1192</v>
      </c>
      <c r="O5509" s="7">
        <v>1.0483037338074677</v>
      </c>
      <c r="P5509" s="6">
        <v>0.38567448283752814</v>
      </c>
    </row>
    <row r="5510" spans="1:16" s="6" customFormat="1" ht="12.75" x14ac:dyDescent="0.2">
      <c r="A5510" s="6" t="s">
        <v>792</v>
      </c>
      <c r="B5510" s="6">
        <v>207</v>
      </c>
      <c r="C5510" s="6" t="s">
        <v>16291</v>
      </c>
      <c r="D5510" s="6" t="s">
        <v>793</v>
      </c>
      <c r="E5510" s="6" t="s">
        <v>794</v>
      </c>
      <c r="G5510" s="6">
        <v>0.97</v>
      </c>
      <c r="H5510" s="6">
        <v>0.85399999999999998</v>
      </c>
      <c r="I5510" s="6">
        <v>0.86</v>
      </c>
      <c r="J5510" s="6">
        <v>0.87</v>
      </c>
      <c r="K5510" s="6">
        <v>0.87</v>
      </c>
      <c r="L5510" s="7"/>
      <c r="M5510" s="7">
        <v>1.1149425287356323</v>
      </c>
      <c r="N5510" s="7">
        <v>0.98160919540229885</v>
      </c>
      <c r="O5510" s="7">
        <v>1.0482758620689656</v>
      </c>
      <c r="P5510" s="6">
        <v>0.6987289865353904</v>
      </c>
    </row>
    <row r="5511" spans="1:16" s="6" customFormat="1" ht="12.75" x14ac:dyDescent="0.2">
      <c r="A5511" s="6" t="s">
        <v>1756</v>
      </c>
      <c r="B5511" s="6">
        <v>77</v>
      </c>
      <c r="C5511" s="6" t="s">
        <v>16291</v>
      </c>
      <c r="D5511" s="6" t="s">
        <v>1757</v>
      </c>
      <c r="E5511" s="6" t="s">
        <v>1758</v>
      </c>
      <c r="G5511" s="6">
        <v>1.069</v>
      </c>
      <c r="I5511" s="6">
        <v>0.99</v>
      </c>
      <c r="J5511" s="6">
        <v>1.02</v>
      </c>
      <c r="K5511" s="6">
        <v>0.99</v>
      </c>
      <c r="L5511" s="7"/>
      <c r="M5511" s="7">
        <v>1.0480392156862743</v>
      </c>
      <c r="N5511" s="7"/>
      <c r="O5511" s="7">
        <v>1.0480392156862743</v>
      </c>
    </row>
    <row r="5512" spans="1:16" s="6" customFormat="1" ht="12.75" x14ac:dyDescent="0.2">
      <c r="A5512" s="6" t="s">
        <v>8477</v>
      </c>
      <c r="B5512" s="6">
        <v>295</v>
      </c>
      <c r="C5512" s="6" t="s">
        <v>16291</v>
      </c>
      <c r="D5512" s="6" t="s">
        <v>8478</v>
      </c>
      <c r="E5512" s="6" t="s">
        <v>8479</v>
      </c>
      <c r="F5512" s="6">
        <v>1.036</v>
      </c>
      <c r="G5512" s="6">
        <v>0.96299999999999997</v>
      </c>
      <c r="H5512" s="6">
        <v>0.93500000000000005</v>
      </c>
      <c r="I5512" s="6">
        <v>0.94</v>
      </c>
      <c r="J5512" s="6">
        <v>0.93</v>
      </c>
      <c r="K5512" s="6">
        <v>0.93</v>
      </c>
      <c r="L5512" s="7">
        <v>1.1021276595744682</v>
      </c>
      <c r="M5512" s="7">
        <v>1.0354838709677419</v>
      </c>
      <c r="N5512" s="7">
        <v>1.0053763440860215</v>
      </c>
      <c r="O5512" s="7">
        <v>1.0476626248760772</v>
      </c>
      <c r="P5512" s="6">
        <v>0.30647664072328507</v>
      </c>
    </row>
    <row r="5513" spans="1:16" s="6" customFormat="1" ht="12.75" x14ac:dyDescent="0.2">
      <c r="A5513" s="6" t="s">
        <v>931</v>
      </c>
      <c r="B5513" s="6">
        <v>681</v>
      </c>
      <c r="C5513" s="6" t="s">
        <v>16291</v>
      </c>
      <c r="D5513" s="6" t="s">
        <v>932</v>
      </c>
      <c r="E5513" s="6" t="s">
        <v>933</v>
      </c>
      <c r="F5513" s="6">
        <v>1.98</v>
      </c>
      <c r="I5513" s="6">
        <v>1.89</v>
      </c>
      <c r="J5513" s="6">
        <v>1.88</v>
      </c>
      <c r="K5513" s="6">
        <v>1.89</v>
      </c>
      <c r="L5513" s="7">
        <v>1.0476190476190477</v>
      </c>
      <c r="M5513" s="7"/>
      <c r="N5513" s="7"/>
      <c r="O5513" s="7">
        <v>1.0476190476190477</v>
      </c>
    </row>
    <row r="5514" spans="1:16" s="6" customFormat="1" ht="12.75" x14ac:dyDescent="0.2">
      <c r="A5514" s="6" t="s">
        <v>2325</v>
      </c>
      <c r="B5514" s="6">
        <v>195</v>
      </c>
      <c r="C5514" s="6" t="s">
        <v>16291</v>
      </c>
      <c r="D5514" s="6" t="s">
        <v>2326</v>
      </c>
      <c r="E5514" s="6" t="s">
        <v>2327</v>
      </c>
      <c r="F5514" s="6">
        <v>1.123</v>
      </c>
      <c r="G5514" s="6">
        <v>1.294</v>
      </c>
      <c r="H5514" s="6">
        <v>1.248</v>
      </c>
      <c r="I5514" s="6">
        <v>1.17</v>
      </c>
      <c r="J5514" s="6">
        <v>1.1499999999999999</v>
      </c>
      <c r="K5514" s="6">
        <v>1.18</v>
      </c>
      <c r="L5514" s="7">
        <v>0.95982905982905986</v>
      </c>
      <c r="M5514" s="7">
        <v>1.1252173913043479</v>
      </c>
      <c r="N5514" s="7">
        <v>1.0576271186440678</v>
      </c>
      <c r="O5514" s="7">
        <v>1.0475578565924917</v>
      </c>
      <c r="P5514" s="6">
        <v>0.50353024692271253</v>
      </c>
    </row>
    <row r="5515" spans="1:16" s="6" customFormat="1" ht="12.75" x14ac:dyDescent="0.2">
      <c r="A5515" s="6" t="s">
        <v>4141</v>
      </c>
      <c r="B5515" s="6">
        <v>362</v>
      </c>
      <c r="C5515" s="6" t="s">
        <v>16291</v>
      </c>
      <c r="D5515" s="6" t="s">
        <v>4142</v>
      </c>
      <c r="E5515" s="6" t="s">
        <v>4143</v>
      </c>
      <c r="F5515" s="6">
        <v>0.97199999999999998</v>
      </c>
      <c r="G5515" s="6">
        <v>1.032</v>
      </c>
      <c r="H5515" s="6">
        <v>1.0109999999999999</v>
      </c>
      <c r="I5515" s="6">
        <v>0.98</v>
      </c>
      <c r="J5515" s="6">
        <v>0.95</v>
      </c>
      <c r="K5515" s="6">
        <v>0.95</v>
      </c>
      <c r="L5515" s="7">
        <v>0.99183673469387756</v>
      </c>
      <c r="M5515" s="7">
        <v>1.0863157894736843</v>
      </c>
      <c r="N5515" s="7">
        <v>1.0642105263157895</v>
      </c>
      <c r="O5515" s="7">
        <v>1.0474543501611171</v>
      </c>
      <c r="P5515" s="6">
        <v>0.30736973639477305</v>
      </c>
    </row>
    <row r="5516" spans="1:16" s="6" customFormat="1" ht="12.75" x14ac:dyDescent="0.2">
      <c r="A5516" s="6" t="s">
        <v>3445</v>
      </c>
      <c r="B5516" s="6">
        <v>987</v>
      </c>
      <c r="C5516" s="6" t="s">
        <v>16291</v>
      </c>
      <c r="D5516" s="6" t="s">
        <v>3446</v>
      </c>
      <c r="E5516" s="6" t="s">
        <v>3447</v>
      </c>
      <c r="F5516" s="6">
        <v>1.216</v>
      </c>
      <c r="G5516" s="6">
        <v>1.198</v>
      </c>
      <c r="H5516" s="6">
        <v>1.147</v>
      </c>
      <c r="I5516" s="6">
        <v>1.1399999999999999</v>
      </c>
      <c r="J5516" s="6">
        <v>1.1299999999999999</v>
      </c>
      <c r="K5516" s="6">
        <v>1.1299999999999999</v>
      </c>
      <c r="L5516" s="7">
        <v>1.0666666666666667</v>
      </c>
      <c r="M5516" s="7">
        <v>1.0601769911504426</v>
      </c>
      <c r="N5516" s="7">
        <v>1.0150442477876107</v>
      </c>
      <c r="O5516" s="7">
        <v>1.0472959685349066</v>
      </c>
      <c r="P5516" s="6">
        <v>0.14043803572198277</v>
      </c>
    </row>
    <row r="5517" spans="1:16" s="6" customFormat="1" ht="12.75" x14ac:dyDescent="0.2">
      <c r="A5517" s="6" t="s">
        <v>10913</v>
      </c>
      <c r="B5517" s="6">
        <v>218</v>
      </c>
      <c r="C5517" s="6" t="s">
        <v>16291</v>
      </c>
      <c r="D5517" s="6" t="s">
        <v>10914</v>
      </c>
      <c r="E5517" s="6" t="s">
        <v>10915</v>
      </c>
      <c r="F5517" s="6">
        <v>1.1539999999999999</v>
      </c>
      <c r="H5517" s="6">
        <v>0.86199999999999999</v>
      </c>
      <c r="I5517" s="6">
        <v>0.98</v>
      </c>
      <c r="J5517" s="6">
        <v>0.95</v>
      </c>
      <c r="K5517" s="6">
        <v>0.94</v>
      </c>
      <c r="L5517" s="7">
        <v>1.1775510204081632</v>
      </c>
      <c r="M5517" s="7"/>
      <c r="N5517" s="7">
        <v>0.91702127659574473</v>
      </c>
      <c r="O5517" s="7">
        <v>1.047286148501954</v>
      </c>
      <c r="P5517" s="6">
        <v>0.84004574924313036</v>
      </c>
    </row>
    <row r="5518" spans="1:16" s="6" customFormat="1" ht="12.75" x14ac:dyDescent="0.2">
      <c r="A5518" s="6" t="s">
        <v>4860</v>
      </c>
      <c r="B5518" s="6">
        <v>289</v>
      </c>
      <c r="C5518" s="6" t="s">
        <v>16291</v>
      </c>
      <c r="D5518" s="6" t="s">
        <v>4861</v>
      </c>
      <c r="E5518" s="6" t="s">
        <v>4862</v>
      </c>
      <c r="F5518" s="6">
        <v>1.151</v>
      </c>
      <c r="H5518" s="6">
        <v>1.2370000000000001</v>
      </c>
      <c r="I5518" s="6">
        <v>1.1299999999999999</v>
      </c>
      <c r="J5518" s="6">
        <v>1.1200000000000001</v>
      </c>
      <c r="K5518" s="6">
        <v>1.1499999999999999</v>
      </c>
      <c r="L5518" s="7">
        <v>1.0185840707964602</v>
      </c>
      <c r="M5518" s="7"/>
      <c r="N5518" s="7">
        <v>1.0756521739130436</v>
      </c>
      <c r="O5518" s="7">
        <v>1.0471181223547519</v>
      </c>
      <c r="P5518" s="6">
        <v>0.45086277092325394</v>
      </c>
    </row>
    <row r="5519" spans="1:16" s="6" customFormat="1" ht="12.75" x14ac:dyDescent="0.2">
      <c r="A5519" s="6" t="s">
        <v>2776</v>
      </c>
      <c r="B5519" s="6">
        <v>346</v>
      </c>
      <c r="C5519" s="6" t="s">
        <v>16291</v>
      </c>
      <c r="D5519" s="6" t="s">
        <v>2777</v>
      </c>
      <c r="E5519" s="6" t="s">
        <v>2778</v>
      </c>
      <c r="F5519" s="6">
        <v>1.127</v>
      </c>
      <c r="G5519" s="6">
        <v>1.0609999999999999</v>
      </c>
      <c r="H5519" s="6">
        <v>1.0780000000000001</v>
      </c>
      <c r="I5519" s="6">
        <v>1.03</v>
      </c>
      <c r="J5519" s="6">
        <v>1.05</v>
      </c>
      <c r="K5519" s="6">
        <v>1.04</v>
      </c>
      <c r="L5519" s="7">
        <v>1.0941747572815534</v>
      </c>
      <c r="M5519" s="7">
        <v>1.0104761904761903</v>
      </c>
      <c r="N5519" s="7">
        <v>1.0365384615384616</v>
      </c>
      <c r="O5519" s="7">
        <v>1.0470631364320686</v>
      </c>
      <c r="P5519" s="6">
        <v>0.26041735516517328</v>
      </c>
    </row>
    <row r="5520" spans="1:16" s="6" customFormat="1" ht="12.75" x14ac:dyDescent="0.2">
      <c r="A5520" s="6" t="s">
        <v>3891</v>
      </c>
      <c r="B5520" s="6">
        <v>394</v>
      </c>
      <c r="C5520" s="6" t="s">
        <v>16291</v>
      </c>
      <c r="D5520" s="6" t="s">
        <v>3892</v>
      </c>
      <c r="E5520" s="6" t="s">
        <v>3893</v>
      </c>
      <c r="F5520" s="6">
        <v>1.2470000000000001</v>
      </c>
      <c r="H5520" s="6">
        <v>1</v>
      </c>
      <c r="I5520" s="6">
        <v>1.06</v>
      </c>
      <c r="J5520" s="6">
        <v>1.1100000000000001</v>
      </c>
      <c r="K5520" s="6">
        <v>1.0900000000000001</v>
      </c>
      <c r="L5520" s="7">
        <v>1.1764150943396228</v>
      </c>
      <c r="M5520" s="7"/>
      <c r="N5520" s="7">
        <v>0.9174311926605504</v>
      </c>
      <c r="O5520" s="7">
        <v>1.0469231435000865</v>
      </c>
      <c r="P5520" s="6">
        <v>0.84031463579524213</v>
      </c>
    </row>
    <row r="5521" spans="1:16" s="6" customFormat="1" ht="12.75" x14ac:dyDescent="0.2">
      <c r="A5521" s="6" t="s">
        <v>6307</v>
      </c>
      <c r="B5521" s="6">
        <v>60</v>
      </c>
      <c r="C5521" s="6" t="s">
        <v>16291</v>
      </c>
      <c r="D5521" s="6" t="s">
        <v>6308</v>
      </c>
      <c r="E5521" s="6" t="s">
        <v>6309</v>
      </c>
      <c r="F5521" s="6">
        <v>0.85499999999999998</v>
      </c>
      <c r="G5521" s="6">
        <v>0.88800000000000001</v>
      </c>
      <c r="H5521" s="6">
        <v>1.0089999999999999</v>
      </c>
      <c r="I5521" s="6">
        <v>0.88</v>
      </c>
      <c r="J5521" s="6">
        <v>0.88</v>
      </c>
      <c r="K5521" s="6">
        <v>0.87</v>
      </c>
      <c r="L5521" s="7">
        <v>0.97159090909090906</v>
      </c>
      <c r="M5521" s="7">
        <v>1.009090909090909</v>
      </c>
      <c r="N5521" s="7">
        <v>1.1597701149425286</v>
      </c>
      <c r="O5521" s="7">
        <v>1.0468173110414487</v>
      </c>
      <c r="P5521" s="6">
        <v>0.57460204578209417</v>
      </c>
    </row>
    <row r="5522" spans="1:16" s="6" customFormat="1" ht="12.75" x14ac:dyDescent="0.2">
      <c r="A5522" s="6" t="s">
        <v>10773</v>
      </c>
      <c r="B5522" s="6">
        <v>228</v>
      </c>
      <c r="C5522" s="6" t="s">
        <v>16291</v>
      </c>
      <c r="D5522" s="6" t="s">
        <v>10774</v>
      </c>
      <c r="E5522" s="6" t="s">
        <v>10775</v>
      </c>
      <c r="G5522" s="6">
        <v>1.036</v>
      </c>
      <c r="I5522" s="6">
        <v>1</v>
      </c>
      <c r="J5522" s="6">
        <v>0.99</v>
      </c>
      <c r="K5522" s="6">
        <v>0.97</v>
      </c>
      <c r="L5522" s="7"/>
      <c r="M5522" s="7">
        <v>1.0464646464646465</v>
      </c>
      <c r="N5522" s="7"/>
      <c r="O5522" s="7">
        <v>1.0464646464646465</v>
      </c>
    </row>
    <row r="5523" spans="1:16" s="6" customFormat="1" ht="12.75" x14ac:dyDescent="0.2">
      <c r="A5523" s="6" t="s">
        <v>5280</v>
      </c>
      <c r="B5523" s="6">
        <v>84</v>
      </c>
      <c r="C5523" s="6" t="s">
        <v>16291</v>
      </c>
      <c r="D5523" s="6" t="s">
        <v>5281</v>
      </c>
      <c r="E5523" s="6" t="s">
        <v>5282</v>
      </c>
      <c r="H5523" s="6">
        <v>1.036</v>
      </c>
      <c r="I5523" s="6">
        <v>1.1000000000000001</v>
      </c>
      <c r="J5523" s="6">
        <v>1.03</v>
      </c>
      <c r="K5523" s="6">
        <v>0.99</v>
      </c>
      <c r="L5523" s="7"/>
      <c r="M5523" s="7"/>
      <c r="N5523" s="7">
        <v>1.0464646464646465</v>
      </c>
      <c r="O5523" s="7">
        <v>1.0464646464646465</v>
      </c>
    </row>
    <row r="5524" spans="1:16" s="6" customFormat="1" ht="12.75" x14ac:dyDescent="0.2">
      <c r="A5524" s="6" t="s">
        <v>3949</v>
      </c>
      <c r="B5524" s="6">
        <v>355</v>
      </c>
      <c r="C5524" s="6" t="s">
        <v>16291</v>
      </c>
      <c r="D5524" s="6" t="s">
        <v>3950</v>
      </c>
      <c r="E5524" s="6" t="s">
        <v>3951</v>
      </c>
      <c r="F5524" s="6">
        <v>1.345</v>
      </c>
      <c r="G5524" s="6">
        <v>1.3180000000000001</v>
      </c>
      <c r="H5524" s="6">
        <v>1.3029999999999999</v>
      </c>
      <c r="I5524" s="6">
        <v>1.26</v>
      </c>
      <c r="J5524" s="6">
        <v>1.27</v>
      </c>
      <c r="K5524" s="6">
        <v>1.26</v>
      </c>
      <c r="L5524" s="7">
        <v>1.0674603174603174</v>
      </c>
      <c r="M5524" s="7">
        <v>1.0377952755905513</v>
      </c>
      <c r="N5524" s="7">
        <v>1.034126984126984</v>
      </c>
      <c r="O5524" s="7">
        <v>1.0464608590592841</v>
      </c>
      <c r="P5524" s="6">
        <v>6.9424761602055685E-2</v>
      </c>
    </row>
    <row r="5525" spans="1:16" s="6" customFormat="1" ht="12.75" x14ac:dyDescent="0.2">
      <c r="A5525" s="6" t="s">
        <v>5246</v>
      </c>
      <c r="B5525" s="6">
        <v>235</v>
      </c>
      <c r="C5525" s="6" t="s">
        <v>16291</v>
      </c>
      <c r="D5525" s="6" t="s">
        <v>5247</v>
      </c>
      <c r="E5525" s="6" t="s">
        <v>5248</v>
      </c>
      <c r="F5525" s="6">
        <v>1.208</v>
      </c>
      <c r="G5525" s="6">
        <v>1.125</v>
      </c>
      <c r="H5525" s="6">
        <v>1.1819999999999999</v>
      </c>
      <c r="I5525" s="6">
        <v>1.1299999999999999</v>
      </c>
      <c r="J5525" s="6">
        <v>1.1299999999999999</v>
      </c>
      <c r="K5525" s="6">
        <v>1.1000000000000001</v>
      </c>
      <c r="L5525" s="7">
        <v>1.0690265486725665</v>
      </c>
      <c r="M5525" s="7">
        <v>0.99557522123893816</v>
      </c>
      <c r="N5525" s="7">
        <v>1.0745454545454545</v>
      </c>
      <c r="O5525" s="7">
        <v>1.0463824081523196</v>
      </c>
      <c r="P5525" s="6">
        <v>0.27518373823849551</v>
      </c>
    </row>
    <row r="5526" spans="1:16" s="6" customFormat="1" ht="12.75" x14ac:dyDescent="0.2">
      <c r="A5526" s="6" t="s">
        <v>7885</v>
      </c>
      <c r="B5526" s="6">
        <v>613</v>
      </c>
      <c r="C5526" s="6" t="s">
        <v>16291</v>
      </c>
      <c r="D5526" s="6" t="s">
        <v>7886</v>
      </c>
      <c r="E5526" s="6" t="s">
        <v>7887</v>
      </c>
      <c r="F5526" s="6">
        <v>1.0880000000000001</v>
      </c>
      <c r="H5526" s="6">
        <v>1.214</v>
      </c>
      <c r="I5526" s="6">
        <v>1.1000000000000001</v>
      </c>
      <c r="J5526" s="6">
        <v>1.1000000000000001</v>
      </c>
      <c r="K5526" s="6">
        <v>1.1000000000000001</v>
      </c>
      <c r="L5526" s="7">
        <v>0.98909090909090913</v>
      </c>
      <c r="M5526" s="7"/>
      <c r="N5526" s="7">
        <v>1.1036363636363635</v>
      </c>
      <c r="O5526" s="7">
        <v>1.0463636363636364</v>
      </c>
      <c r="P5526" s="6">
        <v>0.66902583007420868</v>
      </c>
    </row>
    <row r="5527" spans="1:16" s="6" customFormat="1" ht="12.75" x14ac:dyDescent="0.2">
      <c r="A5527" s="6" t="s">
        <v>931</v>
      </c>
      <c r="B5527" s="6">
        <v>746</v>
      </c>
      <c r="C5527" s="6" t="s">
        <v>16291</v>
      </c>
      <c r="D5527" s="6" t="s">
        <v>932</v>
      </c>
      <c r="E5527" s="6" t="s">
        <v>933</v>
      </c>
      <c r="F5527" s="6">
        <v>2.2440000000000002</v>
      </c>
      <c r="G5527" s="6">
        <v>1.9259999999999999</v>
      </c>
      <c r="H5527" s="6">
        <v>1.752</v>
      </c>
      <c r="I5527" s="6">
        <v>1.89</v>
      </c>
      <c r="J5527" s="6">
        <v>1.88</v>
      </c>
      <c r="K5527" s="6">
        <v>1.89</v>
      </c>
      <c r="L5527" s="7">
        <v>1.1873015873015875</v>
      </c>
      <c r="M5527" s="7">
        <v>1.024468085106383</v>
      </c>
      <c r="N5527" s="7">
        <v>0.92698412698412702</v>
      </c>
      <c r="O5527" s="7">
        <v>1.0462512664640327</v>
      </c>
      <c r="P5527" s="6">
        <v>0.6682459612578695</v>
      </c>
    </row>
    <row r="5528" spans="1:16" s="6" customFormat="1" ht="12.75" x14ac:dyDescent="0.2">
      <c r="A5528" s="6" t="s">
        <v>10964</v>
      </c>
      <c r="B5528" s="6">
        <v>341</v>
      </c>
      <c r="C5528" s="6" t="s">
        <v>16291</v>
      </c>
      <c r="D5528" s="6" t="s">
        <v>10965</v>
      </c>
      <c r="E5528" s="6" t="s">
        <v>10966</v>
      </c>
      <c r="F5528" s="6">
        <v>0.998</v>
      </c>
      <c r="G5528" s="6">
        <v>0.878</v>
      </c>
      <c r="H5528" s="6">
        <v>0.94599999999999995</v>
      </c>
      <c r="I5528" s="6">
        <v>0.9</v>
      </c>
      <c r="J5528" s="6">
        <v>0.91</v>
      </c>
      <c r="K5528" s="6">
        <v>0.89</v>
      </c>
      <c r="L5528" s="7">
        <v>1.1088888888888888</v>
      </c>
      <c r="M5528" s="7">
        <v>0.96483516483516485</v>
      </c>
      <c r="N5528" s="7">
        <v>1.0629213483146067</v>
      </c>
      <c r="O5528" s="7">
        <v>1.0455484673462201</v>
      </c>
      <c r="P5528" s="6">
        <v>0.4736617738436173</v>
      </c>
    </row>
    <row r="5529" spans="1:16" s="6" customFormat="1" ht="12.75" x14ac:dyDescent="0.2">
      <c r="A5529" s="6" t="s">
        <v>2005</v>
      </c>
      <c r="B5529" s="6">
        <v>412</v>
      </c>
      <c r="C5529" s="6" t="s">
        <v>16291</v>
      </c>
      <c r="D5529" s="6" t="s">
        <v>2006</v>
      </c>
      <c r="E5529" s="6" t="s">
        <v>2007</v>
      </c>
      <c r="F5529" s="6">
        <v>1.1559999999999999</v>
      </c>
      <c r="G5529" s="6">
        <v>1.2689999999999999</v>
      </c>
      <c r="I5529" s="6">
        <v>1.1599999999999999</v>
      </c>
      <c r="J5529" s="6">
        <v>1.1599999999999999</v>
      </c>
      <c r="K5529" s="6">
        <v>1.1499999999999999</v>
      </c>
      <c r="L5529" s="7">
        <v>0.99655172413793103</v>
      </c>
      <c r="M5529" s="7">
        <v>1.0939655172413794</v>
      </c>
      <c r="N5529" s="7"/>
      <c r="O5529" s="7">
        <v>1.0452586206896552</v>
      </c>
      <c r="P5529" s="6">
        <v>0.62992489084211967</v>
      </c>
    </row>
    <row r="5530" spans="1:16" s="6" customFormat="1" ht="12.75" x14ac:dyDescent="0.2">
      <c r="A5530" s="6" t="s">
        <v>12686</v>
      </c>
      <c r="B5530" s="6">
        <v>190</v>
      </c>
      <c r="C5530" s="6" t="s">
        <v>16291</v>
      </c>
      <c r="D5530" s="6" t="s">
        <v>12687</v>
      </c>
      <c r="E5530" s="6" t="s">
        <v>12688</v>
      </c>
      <c r="H5530" s="6">
        <v>1.5049999999999999</v>
      </c>
      <c r="I5530" s="6">
        <v>1.55</v>
      </c>
      <c r="J5530" s="6">
        <v>1.39</v>
      </c>
      <c r="K5530" s="6">
        <v>1.44</v>
      </c>
      <c r="L5530" s="7"/>
      <c r="M5530" s="7"/>
      <c r="N5530" s="7">
        <v>1.0451388888888888</v>
      </c>
      <c r="O5530" s="7">
        <v>1.0451388888888888</v>
      </c>
    </row>
    <row r="5531" spans="1:16" s="6" customFormat="1" ht="12.75" x14ac:dyDescent="0.2">
      <c r="A5531" s="6" t="s">
        <v>9360</v>
      </c>
      <c r="B5531" s="6">
        <v>320</v>
      </c>
      <c r="C5531" s="6" t="s">
        <v>16291</v>
      </c>
      <c r="D5531" s="6" t="s">
        <v>9361</v>
      </c>
      <c r="E5531" s="6" t="s">
        <v>9362</v>
      </c>
      <c r="F5531" s="6">
        <v>1.0489999999999999</v>
      </c>
      <c r="G5531" s="6">
        <v>1.1539999999999999</v>
      </c>
      <c r="H5531" s="6">
        <v>1.0780000000000001</v>
      </c>
      <c r="I5531" s="6">
        <v>1.06</v>
      </c>
      <c r="J5531" s="6">
        <v>1.05</v>
      </c>
      <c r="K5531" s="6">
        <v>1.03</v>
      </c>
      <c r="L5531" s="7">
        <v>0.9896226415094338</v>
      </c>
      <c r="M5531" s="7">
        <v>1.0990476190476188</v>
      </c>
      <c r="N5531" s="7">
        <v>1.0466019417475729</v>
      </c>
      <c r="O5531" s="7">
        <v>1.0450907341015421</v>
      </c>
      <c r="P5531" s="6">
        <v>0.36412048367199679</v>
      </c>
    </row>
    <row r="5532" spans="1:16" s="6" customFormat="1" ht="12.75" x14ac:dyDescent="0.2">
      <c r="A5532" s="6" t="s">
        <v>15227</v>
      </c>
      <c r="B5532" s="6">
        <v>904</v>
      </c>
      <c r="C5532" s="6" t="s">
        <v>16291</v>
      </c>
      <c r="D5532" s="6" t="s">
        <v>15228</v>
      </c>
      <c r="E5532" s="6" t="s">
        <v>15229</v>
      </c>
      <c r="H5532" s="6">
        <v>1.2749999999999999</v>
      </c>
      <c r="I5532" s="6">
        <v>1.25</v>
      </c>
      <c r="J5532" s="6">
        <v>1.26</v>
      </c>
      <c r="K5532" s="6">
        <v>1.22</v>
      </c>
      <c r="L5532" s="7"/>
      <c r="M5532" s="7"/>
      <c r="N5532" s="7">
        <v>1.0450819672131146</v>
      </c>
      <c r="O5532" s="7">
        <v>1.0450819672131146</v>
      </c>
    </row>
    <row r="5533" spans="1:16" s="6" customFormat="1" ht="12.75" x14ac:dyDescent="0.2">
      <c r="A5533" s="6" t="s">
        <v>5187</v>
      </c>
      <c r="B5533" s="6">
        <v>623</v>
      </c>
      <c r="C5533" s="6" t="s">
        <v>16291</v>
      </c>
      <c r="D5533" s="6" t="s">
        <v>5188</v>
      </c>
      <c r="E5533" s="6" t="s">
        <v>5189</v>
      </c>
      <c r="G5533" s="6">
        <v>0.83599999999999997</v>
      </c>
      <c r="I5533" s="6">
        <v>0.79</v>
      </c>
      <c r="J5533" s="6">
        <v>0.8</v>
      </c>
      <c r="K5533" s="6">
        <v>0.79</v>
      </c>
      <c r="L5533" s="7"/>
      <c r="M5533" s="7">
        <v>1.0449999999999999</v>
      </c>
      <c r="N5533" s="7"/>
      <c r="O5533" s="7">
        <v>1.0449999999999999</v>
      </c>
    </row>
    <row r="5534" spans="1:16" s="6" customFormat="1" ht="12.75" x14ac:dyDescent="0.2">
      <c r="A5534" s="6" t="s">
        <v>3445</v>
      </c>
      <c r="B5534" s="6">
        <v>2607</v>
      </c>
      <c r="C5534" s="6" t="s">
        <v>16291</v>
      </c>
      <c r="D5534" s="6" t="s">
        <v>3446</v>
      </c>
      <c r="E5534" s="6" t="s">
        <v>3447</v>
      </c>
      <c r="F5534" s="6">
        <v>1.218</v>
      </c>
      <c r="G5534" s="6">
        <v>1.1930000000000001</v>
      </c>
      <c r="H5534" s="6">
        <v>1.1419999999999999</v>
      </c>
      <c r="I5534" s="6">
        <v>1.1399999999999999</v>
      </c>
      <c r="J5534" s="6">
        <v>1.1299999999999999</v>
      </c>
      <c r="K5534" s="6">
        <v>1.1299999999999999</v>
      </c>
      <c r="L5534" s="7">
        <v>1.0684210526315789</v>
      </c>
      <c r="M5534" s="7">
        <v>1.0557522123893808</v>
      </c>
      <c r="N5534" s="7">
        <v>1.0106194690265486</v>
      </c>
      <c r="O5534" s="7">
        <v>1.0449309113491694</v>
      </c>
      <c r="P5534" s="6">
        <v>0.17161230714393605</v>
      </c>
    </row>
    <row r="5535" spans="1:16" s="6" customFormat="1" ht="12.75" x14ac:dyDescent="0.2">
      <c r="A5535" s="6" t="s">
        <v>7059</v>
      </c>
      <c r="B5535" s="6">
        <v>162</v>
      </c>
      <c r="C5535" s="6" t="s">
        <v>16291</v>
      </c>
      <c r="D5535" s="6" t="s">
        <v>7060</v>
      </c>
      <c r="E5535" s="6" t="s">
        <v>7061</v>
      </c>
      <c r="H5535" s="6">
        <v>0.72099999999999997</v>
      </c>
      <c r="I5535" s="6">
        <v>0.74</v>
      </c>
      <c r="J5535" s="6">
        <v>0.72</v>
      </c>
      <c r="K5535" s="6">
        <v>0.69</v>
      </c>
      <c r="L5535" s="7"/>
      <c r="M5535" s="7"/>
      <c r="N5535" s="7">
        <v>1.0449275362318842</v>
      </c>
      <c r="O5535" s="7">
        <v>1.0449275362318842</v>
      </c>
    </row>
    <row r="5536" spans="1:16" s="6" customFormat="1" ht="12.75" x14ac:dyDescent="0.2">
      <c r="A5536" s="6" t="s">
        <v>5461</v>
      </c>
      <c r="B5536" s="6">
        <v>87</v>
      </c>
      <c r="C5536" s="6" t="s">
        <v>16291</v>
      </c>
      <c r="D5536" s="6" t="s">
        <v>5462</v>
      </c>
      <c r="E5536" s="6" t="s">
        <v>5463</v>
      </c>
      <c r="F5536" s="6">
        <v>1.06</v>
      </c>
      <c r="G5536" s="6">
        <v>1.0229999999999999</v>
      </c>
      <c r="H5536" s="6">
        <v>0.76400000000000001</v>
      </c>
      <c r="I5536" s="6">
        <v>0.92</v>
      </c>
      <c r="J5536" s="6">
        <v>0.91</v>
      </c>
      <c r="K5536" s="6">
        <v>0.89</v>
      </c>
      <c r="L5536" s="7">
        <v>1.1521739130434783</v>
      </c>
      <c r="M5536" s="7">
        <v>1.124175824175824</v>
      </c>
      <c r="N5536" s="7">
        <v>0.85842696629213489</v>
      </c>
      <c r="O5536" s="7">
        <v>1.0449255678371456</v>
      </c>
      <c r="P5536" s="6">
        <v>0.73294793756845489</v>
      </c>
    </row>
    <row r="5537" spans="1:16" s="6" customFormat="1" ht="12.75" x14ac:dyDescent="0.2">
      <c r="A5537" s="6" t="s">
        <v>5535</v>
      </c>
      <c r="B5537" s="6">
        <v>151</v>
      </c>
      <c r="C5537" s="6" t="s">
        <v>16291</v>
      </c>
      <c r="D5537" s="6" t="s">
        <v>5536</v>
      </c>
      <c r="E5537" s="6" t="s">
        <v>5537</v>
      </c>
      <c r="F5537" s="6">
        <v>0.68</v>
      </c>
      <c r="G5537" s="6">
        <v>0.64200000000000002</v>
      </c>
      <c r="H5537" s="6">
        <v>0.69499999999999995</v>
      </c>
      <c r="I5537" s="6">
        <v>0.64</v>
      </c>
      <c r="J5537" s="6">
        <v>0.63</v>
      </c>
      <c r="K5537" s="6">
        <v>0.66</v>
      </c>
      <c r="L5537" s="7">
        <v>1.0625</v>
      </c>
      <c r="M5537" s="7">
        <v>1.019047619047619</v>
      </c>
      <c r="N5537" s="7">
        <v>1.053030303030303</v>
      </c>
      <c r="O5537" s="7">
        <v>1.0448593073593073</v>
      </c>
      <c r="P5537" s="6">
        <v>0.10893383040361737</v>
      </c>
    </row>
    <row r="5538" spans="1:16" s="6" customFormat="1" ht="12.75" x14ac:dyDescent="0.2">
      <c r="A5538" s="6" t="s">
        <v>10081</v>
      </c>
      <c r="B5538" s="6">
        <v>71</v>
      </c>
      <c r="C5538" s="6" t="s">
        <v>16291</v>
      </c>
      <c r="D5538" s="6" t="s">
        <v>10082</v>
      </c>
      <c r="E5538" s="6" t="s">
        <v>10083</v>
      </c>
      <c r="F5538" s="6">
        <v>0.92100000000000004</v>
      </c>
      <c r="G5538" s="6">
        <v>1.008</v>
      </c>
      <c r="I5538" s="6">
        <v>0.95</v>
      </c>
      <c r="J5538" s="6">
        <v>0.9</v>
      </c>
      <c r="K5538" s="6">
        <v>0.98</v>
      </c>
      <c r="L5538" s="7">
        <v>0.96947368421052638</v>
      </c>
      <c r="M5538" s="7">
        <v>1.1199999999999999</v>
      </c>
      <c r="N5538" s="7"/>
      <c r="O5538" s="7">
        <v>1.0447368421052632</v>
      </c>
      <c r="P5538" s="6">
        <v>0.74669537723463508</v>
      </c>
    </row>
    <row r="5539" spans="1:16" s="6" customFormat="1" ht="12.75" x14ac:dyDescent="0.2">
      <c r="A5539" s="6" t="s">
        <v>8229</v>
      </c>
      <c r="B5539" s="6">
        <v>204</v>
      </c>
      <c r="C5539" s="6" t="s">
        <v>16291</v>
      </c>
      <c r="D5539" s="6" t="s">
        <v>8230</v>
      </c>
      <c r="E5539" s="6" t="s">
        <v>8231</v>
      </c>
      <c r="F5539" s="6">
        <v>0.81</v>
      </c>
      <c r="G5539" s="6">
        <v>0.79800000000000004</v>
      </c>
      <c r="H5539" s="6">
        <v>0.879</v>
      </c>
      <c r="I5539" s="6">
        <v>0.79</v>
      </c>
      <c r="J5539" s="6">
        <v>0.79</v>
      </c>
      <c r="K5539" s="6">
        <v>0.8</v>
      </c>
      <c r="L5539" s="7">
        <v>1.0253164556962024</v>
      </c>
      <c r="M5539" s="7">
        <v>1.0101265822784811</v>
      </c>
      <c r="N5539" s="7">
        <v>1.0987499999999999</v>
      </c>
      <c r="O5539" s="7">
        <v>1.0447310126582279</v>
      </c>
      <c r="P5539" s="6">
        <v>0.31362214391895138</v>
      </c>
    </row>
    <row r="5540" spans="1:16" s="6" customFormat="1" ht="12.75" x14ac:dyDescent="0.2">
      <c r="A5540" s="6" t="s">
        <v>6940</v>
      </c>
      <c r="B5540" s="6">
        <v>234</v>
      </c>
      <c r="C5540" s="6" t="s">
        <v>16291</v>
      </c>
      <c r="D5540" s="6" t="s">
        <v>6941</v>
      </c>
      <c r="E5540" s="6" t="s">
        <v>6942</v>
      </c>
      <c r="F5540" s="6">
        <v>0.86599999999999999</v>
      </c>
      <c r="G5540" s="6">
        <v>0.95499999999999996</v>
      </c>
      <c r="H5540" s="6">
        <v>1.0329999999999999</v>
      </c>
      <c r="I5540" s="6">
        <v>0.89</v>
      </c>
      <c r="J5540" s="6">
        <v>0.92</v>
      </c>
      <c r="K5540" s="6">
        <v>0.92</v>
      </c>
      <c r="L5540" s="7">
        <v>0.97303370786516852</v>
      </c>
      <c r="M5540" s="7">
        <v>1.0380434782608694</v>
      </c>
      <c r="N5540" s="7">
        <v>1.1228260869565216</v>
      </c>
      <c r="O5540" s="7">
        <v>1.0446344243608532</v>
      </c>
      <c r="P5540" s="6">
        <v>0.48915786966335184</v>
      </c>
    </row>
    <row r="5541" spans="1:16" s="6" customFormat="1" ht="12.75" x14ac:dyDescent="0.2">
      <c r="A5541" s="6" t="s">
        <v>7885</v>
      </c>
      <c r="B5541" s="6">
        <v>1923</v>
      </c>
      <c r="C5541" s="6" t="s">
        <v>16291</v>
      </c>
      <c r="D5541" s="6" t="s">
        <v>7886</v>
      </c>
      <c r="E5541" s="6" t="s">
        <v>7887</v>
      </c>
      <c r="G5541" s="6">
        <v>1.149</v>
      </c>
      <c r="I5541" s="6">
        <v>1.1000000000000001</v>
      </c>
      <c r="J5541" s="6">
        <v>1.1000000000000001</v>
      </c>
      <c r="K5541" s="6">
        <v>1.1000000000000001</v>
      </c>
      <c r="L5541" s="7"/>
      <c r="M5541" s="7">
        <v>1.0445454545454544</v>
      </c>
      <c r="N5541" s="7"/>
      <c r="O5541" s="7">
        <v>1.0445454545454544</v>
      </c>
    </row>
    <row r="5542" spans="1:16" s="6" customFormat="1" ht="12.75" x14ac:dyDescent="0.2">
      <c r="A5542" s="6" t="s">
        <v>7600</v>
      </c>
      <c r="B5542" s="6">
        <v>126</v>
      </c>
      <c r="C5542" s="6" t="s">
        <v>16291</v>
      </c>
      <c r="D5542" s="6" t="s">
        <v>7601</v>
      </c>
      <c r="E5542" s="6" t="s">
        <v>7602</v>
      </c>
      <c r="F5542" s="6">
        <v>1.036</v>
      </c>
      <c r="G5542" s="6">
        <v>1.119</v>
      </c>
      <c r="H5542" s="6">
        <v>1.0389999999999999</v>
      </c>
      <c r="I5542" s="6">
        <v>1.03</v>
      </c>
      <c r="J5542" s="6">
        <v>1</v>
      </c>
      <c r="K5542" s="6">
        <v>1.03</v>
      </c>
      <c r="L5542" s="7">
        <v>1.0058252427184466</v>
      </c>
      <c r="M5542" s="7">
        <v>1.119</v>
      </c>
      <c r="N5542" s="7">
        <v>1.0087378640776699</v>
      </c>
      <c r="O5542" s="7">
        <v>1.0445210355987056</v>
      </c>
      <c r="P5542" s="6">
        <v>0.4320381870990353</v>
      </c>
    </row>
    <row r="5543" spans="1:16" s="6" customFormat="1" ht="12.75" x14ac:dyDescent="0.2">
      <c r="A5543" s="6" t="s">
        <v>792</v>
      </c>
      <c r="B5543" s="6">
        <v>173</v>
      </c>
      <c r="C5543" s="6" t="s">
        <v>16291</v>
      </c>
      <c r="D5543" s="6" t="s">
        <v>793</v>
      </c>
      <c r="E5543" s="6" t="s">
        <v>794</v>
      </c>
      <c r="F5543" s="6">
        <v>0.94</v>
      </c>
      <c r="G5543" s="6">
        <v>0.876</v>
      </c>
      <c r="H5543" s="6">
        <v>0.89900000000000002</v>
      </c>
      <c r="I5543" s="6">
        <v>0.86</v>
      </c>
      <c r="J5543" s="6">
        <v>0.87</v>
      </c>
      <c r="K5543" s="6">
        <v>0.87</v>
      </c>
      <c r="L5543" s="7">
        <v>1.0930232558139534</v>
      </c>
      <c r="M5543" s="7">
        <v>1.0068965517241379</v>
      </c>
      <c r="N5543" s="7">
        <v>1.0333333333333334</v>
      </c>
      <c r="O5543" s="7">
        <v>1.0444177136238082</v>
      </c>
      <c r="P5543" s="6">
        <v>0.29052184709510742</v>
      </c>
    </row>
    <row r="5544" spans="1:16" s="6" customFormat="1" ht="12.75" x14ac:dyDescent="0.2">
      <c r="A5544" s="6" t="s">
        <v>10670</v>
      </c>
      <c r="B5544" s="6">
        <v>127</v>
      </c>
      <c r="C5544" s="6" t="s">
        <v>16291</v>
      </c>
      <c r="D5544" s="6" t="s">
        <v>10671</v>
      </c>
      <c r="E5544" s="6" t="s">
        <v>10672</v>
      </c>
      <c r="F5544" s="6">
        <v>0.82499999999999996</v>
      </c>
      <c r="I5544" s="6">
        <v>0.79</v>
      </c>
      <c r="J5544" s="6">
        <v>0.75</v>
      </c>
      <c r="K5544" s="6">
        <v>0.75</v>
      </c>
      <c r="L5544" s="7">
        <v>1.0443037974683542</v>
      </c>
      <c r="M5544" s="7"/>
      <c r="N5544" s="7"/>
      <c r="O5544" s="7">
        <v>1.0443037974683542</v>
      </c>
    </row>
    <row r="5545" spans="1:16" s="6" customFormat="1" ht="12.75" x14ac:dyDescent="0.2">
      <c r="A5545" s="6" t="s">
        <v>6689</v>
      </c>
      <c r="B5545" s="6">
        <v>173</v>
      </c>
      <c r="C5545" s="6" t="s">
        <v>16291</v>
      </c>
      <c r="D5545" s="6" t="s">
        <v>6690</v>
      </c>
      <c r="E5545" s="6" t="s">
        <v>6691</v>
      </c>
      <c r="F5545" s="6">
        <v>1.165</v>
      </c>
      <c r="G5545" s="6">
        <v>0.94599999999999995</v>
      </c>
      <c r="H5545" s="6">
        <v>0.91800000000000004</v>
      </c>
      <c r="I5545" s="6">
        <v>0.97</v>
      </c>
      <c r="J5545" s="6">
        <v>0.98</v>
      </c>
      <c r="K5545" s="6">
        <v>0.95</v>
      </c>
      <c r="L5545" s="7">
        <v>1.2010309278350517</v>
      </c>
      <c r="M5545" s="7">
        <v>0.96530612244897951</v>
      </c>
      <c r="N5545" s="7">
        <v>0.96631578947368435</v>
      </c>
      <c r="O5545" s="7">
        <v>1.0442176132525718</v>
      </c>
      <c r="P5545" s="6">
        <v>0.69040160985929044</v>
      </c>
    </row>
    <row r="5546" spans="1:16" s="6" customFormat="1" ht="12.75" x14ac:dyDescent="0.2">
      <c r="A5546" s="6" t="s">
        <v>8373</v>
      </c>
      <c r="B5546" s="6">
        <v>2182</v>
      </c>
      <c r="C5546" s="6" t="s">
        <v>16291</v>
      </c>
      <c r="D5546" s="6" t="s">
        <v>8374</v>
      </c>
      <c r="E5546" s="6" t="s">
        <v>8375</v>
      </c>
      <c r="H5546" s="6">
        <v>0.99199999999999999</v>
      </c>
      <c r="J5546" s="6">
        <v>0.95</v>
      </c>
      <c r="K5546" s="6">
        <v>0.95</v>
      </c>
      <c r="L5546" s="7"/>
      <c r="M5546" s="7"/>
      <c r="N5546" s="7">
        <v>1.0442105263157895</v>
      </c>
      <c r="O5546" s="7">
        <v>1.0442105263157895</v>
      </c>
    </row>
    <row r="5547" spans="1:16" s="6" customFormat="1" ht="12.75" x14ac:dyDescent="0.2">
      <c r="A5547" s="6" t="s">
        <v>7376</v>
      </c>
      <c r="B5547" s="6">
        <v>355</v>
      </c>
      <c r="C5547" s="6" t="s">
        <v>16291</v>
      </c>
      <c r="D5547" s="6" t="s">
        <v>7377</v>
      </c>
      <c r="E5547" s="6" t="s">
        <v>7378</v>
      </c>
      <c r="F5547" s="6">
        <v>0.98799999999999999</v>
      </c>
      <c r="G5547" s="6">
        <v>0.86099999999999999</v>
      </c>
      <c r="H5547" s="6">
        <v>0.84099999999999997</v>
      </c>
      <c r="I5547" s="6">
        <v>0.84</v>
      </c>
      <c r="J5547" s="6">
        <v>0.87</v>
      </c>
      <c r="K5547" s="6">
        <v>0.87</v>
      </c>
      <c r="L5547" s="7">
        <v>1.1761904761904762</v>
      </c>
      <c r="M5547" s="7">
        <v>0.98965517241379308</v>
      </c>
      <c r="N5547" s="7">
        <v>0.96666666666666667</v>
      </c>
      <c r="O5547" s="7">
        <v>1.0441707717569788</v>
      </c>
      <c r="P5547" s="6">
        <v>0.64119712185276245</v>
      </c>
    </row>
    <row r="5548" spans="1:16" s="6" customFormat="1" ht="12.75" x14ac:dyDescent="0.2">
      <c r="A5548" s="6" t="s">
        <v>7376</v>
      </c>
      <c r="B5548" s="6">
        <v>21</v>
      </c>
      <c r="C5548" s="6" t="s">
        <v>16291</v>
      </c>
      <c r="D5548" s="6" t="s">
        <v>7377</v>
      </c>
      <c r="E5548" s="6" t="s">
        <v>7378</v>
      </c>
      <c r="F5548" s="6">
        <v>0.877</v>
      </c>
      <c r="I5548" s="6">
        <v>0.84</v>
      </c>
      <c r="J5548" s="6">
        <v>0.87</v>
      </c>
      <c r="K5548" s="6">
        <v>0.87</v>
      </c>
      <c r="L5548" s="7">
        <v>1.0440476190476191</v>
      </c>
      <c r="M5548" s="7"/>
      <c r="N5548" s="7"/>
      <c r="O5548" s="7">
        <v>1.0440476190476191</v>
      </c>
    </row>
    <row r="5549" spans="1:16" s="6" customFormat="1" ht="12.75" x14ac:dyDescent="0.2">
      <c r="A5549" s="6" t="s">
        <v>2723</v>
      </c>
      <c r="B5549" s="6">
        <v>565</v>
      </c>
      <c r="C5549" s="6" t="s">
        <v>16291</v>
      </c>
      <c r="D5549" s="6" t="s">
        <v>2724</v>
      </c>
      <c r="E5549" s="6" t="s">
        <v>2725</v>
      </c>
      <c r="F5549" s="6">
        <v>0.98699999999999999</v>
      </c>
      <c r="G5549" s="6">
        <v>1.03</v>
      </c>
      <c r="H5549" s="6">
        <v>0.99</v>
      </c>
      <c r="I5549" s="6">
        <v>0.96</v>
      </c>
      <c r="J5549" s="6">
        <v>0.97</v>
      </c>
      <c r="K5549" s="6">
        <v>0.95</v>
      </c>
      <c r="L5549" s="7">
        <v>1.028125</v>
      </c>
      <c r="M5549" s="7">
        <v>1.0618556701030928</v>
      </c>
      <c r="N5549" s="7">
        <v>1.0421052631578949</v>
      </c>
      <c r="O5549" s="7">
        <v>1.0440286444203293</v>
      </c>
      <c r="P5549" s="6">
        <v>6.6748862433128719E-2</v>
      </c>
    </row>
    <row r="5550" spans="1:16" s="6" customFormat="1" ht="12.75" x14ac:dyDescent="0.2">
      <c r="A5550" s="6" t="s">
        <v>6915</v>
      </c>
      <c r="B5550" s="6">
        <v>418</v>
      </c>
      <c r="C5550" s="6" t="s">
        <v>16291</v>
      </c>
      <c r="D5550" s="6" t="s">
        <v>6916</v>
      </c>
      <c r="E5550" s="6" t="s">
        <v>6917</v>
      </c>
      <c r="F5550" s="6">
        <v>0.98199999999999998</v>
      </c>
      <c r="G5550" s="6">
        <v>0.86099999999999999</v>
      </c>
      <c r="I5550" s="6">
        <v>0.86</v>
      </c>
      <c r="J5550" s="6">
        <v>0.91</v>
      </c>
      <c r="K5550" s="6">
        <v>0.93</v>
      </c>
      <c r="L5550" s="7">
        <v>1.1418604651162791</v>
      </c>
      <c r="M5550" s="7">
        <v>0.94615384615384612</v>
      </c>
      <c r="N5550" s="7"/>
      <c r="O5550" s="7">
        <v>1.0440071556350627</v>
      </c>
      <c r="P5550" s="6">
        <v>0.80399022479016957</v>
      </c>
    </row>
    <row r="5551" spans="1:16" s="6" customFormat="1" ht="12.75" x14ac:dyDescent="0.2">
      <c r="A5551" s="6" t="s">
        <v>4842</v>
      </c>
      <c r="B5551" s="6">
        <v>301</v>
      </c>
      <c r="C5551" s="6" t="s">
        <v>16291</v>
      </c>
      <c r="D5551" s="6" t="s">
        <v>4843</v>
      </c>
      <c r="E5551" s="6" t="s">
        <v>4844</v>
      </c>
      <c r="F5551" s="6">
        <v>0.98799999999999999</v>
      </c>
      <c r="G5551" s="6">
        <v>1.0589999999999999</v>
      </c>
      <c r="H5551" s="6">
        <v>1.01</v>
      </c>
      <c r="I5551" s="6">
        <v>0.98</v>
      </c>
      <c r="J5551" s="6">
        <v>0.96</v>
      </c>
      <c r="K5551" s="6">
        <v>0.99</v>
      </c>
      <c r="L5551" s="7">
        <v>1.0081632653061225</v>
      </c>
      <c r="M5551" s="7">
        <v>1.1031249999999999</v>
      </c>
      <c r="N5551" s="7">
        <v>1.0202020202020201</v>
      </c>
      <c r="O5551" s="7">
        <v>1.0438300951693809</v>
      </c>
      <c r="P5551" s="6">
        <v>0.35335442625395097</v>
      </c>
    </row>
    <row r="5552" spans="1:16" s="6" customFormat="1" ht="12.75" x14ac:dyDescent="0.2">
      <c r="A5552" s="6" t="s">
        <v>2596</v>
      </c>
      <c r="B5552" s="6">
        <v>473</v>
      </c>
      <c r="C5552" s="6" t="s">
        <v>16291</v>
      </c>
      <c r="D5552" s="6" t="s">
        <v>2597</v>
      </c>
      <c r="E5552" s="6" t="s">
        <v>2598</v>
      </c>
      <c r="F5552" s="6">
        <v>1.0640000000000001</v>
      </c>
      <c r="G5552" s="6">
        <v>1.2589999999999999</v>
      </c>
      <c r="H5552" s="6">
        <v>1.0589999999999999</v>
      </c>
      <c r="I5552" s="6">
        <v>1.08</v>
      </c>
      <c r="J5552" s="6">
        <v>1.08</v>
      </c>
      <c r="K5552" s="6">
        <v>1.08</v>
      </c>
      <c r="L5552" s="7">
        <v>0.98518518518518516</v>
      </c>
      <c r="M5552" s="7">
        <v>1.1657407407407405</v>
      </c>
      <c r="N5552" s="7">
        <v>0.9805555555555554</v>
      </c>
      <c r="O5552" s="7">
        <v>1.0438271604938272</v>
      </c>
      <c r="P5552" s="6">
        <v>0.61669050976676032</v>
      </c>
    </row>
    <row r="5553" spans="1:16" s="6" customFormat="1" ht="12.75" x14ac:dyDescent="0.2">
      <c r="A5553" s="6" t="s">
        <v>11589</v>
      </c>
      <c r="B5553" s="6">
        <v>261</v>
      </c>
      <c r="C5553" s="6" t="s">
        <v>16291</v>
      </c>
      <c r="D5553" s="6" t="s">
        <v>11590</v>
      </c>
      <c r="E5553" s="6" t="s">
        <v>11591</v>
      </c>
      <c r="F5553" s="6">
        <v>0.89800000000000002</v>
      </c>
      <c r="G5553" s="6">
        <v>0.93</v>
      </c>
      <c r="H5553" s="6">
        <v>0.93300000000000005</v>
      </c>
      <c r="I5553" s="6">
        <v>0.86</v>
      </c>
      <c r="J5553" s="6">
        <v>0.94</v>
      </c>
      <c r="K5553" s="6">
        <v>0.85</v>
      </c>
      <c r="L5553" s="7">
        <v>1.0441860465116279</v>
      </c>
      <c r="M5553" s="7">
        <v>0.98936170212765973</v>
      </c>
      <c r="N5553" s="7">
        <v>1.0976470588235294</v>
      </c>
      <c r="O5553" s="7">
        <v>1.0437316024876058</v>
      </c>
      <c r="P5553" s="6">
        <v>0.37166443744284117</v>
      </c>
    </row>
    <row r="5554" spans="1:16" s="6" customFormat="1" ht="12.75" x14ac:dyDescent="0.2">
      <c r="A5554" s="6" t="s">
        <v>6091</v>
      </c>
      <c r="B5554" s="6">
        <v>116</v>
      </c>
      <c r="C5554" s="6" t="s">
        <v>16291</v>
      </c>
      <c r="D5554" s="6" t="s">
        <v>6092</v>
      </c>
      <c r="E5554" s="6" t="s">
        <v>6093</v>
      </c>
      <c r="F5554" s="6">
        <v>0.82699999999999996</v>
      </c>
      <c r="H5554" s="6">
        <v>1.159</v>
      </c>
      <c r="I5554" s="6">
        <v>0.94</v>
      </c>
      <c r="J5554" s="6">
        <v>0.95</v>
      </c>
      <c r="K5554" s="6">
        <v>0.96</v>
      </c>
      <c r="L5554" s="7">
        <v>0.87978723404255321</v>
      </c>
      <c r="M5554" s="7"/>
      <c r="N5554" s="7">
        <v>1.2072916666666667</v>
      </c>
      <c r="O5554" s="7">
        <v>1.04353945035461</v>
      </c>
      <c r="P5554" s="6">
        <v>0.88169026095765357</v>
      </c>
    </row>
    <row r="5555" spans="1:16" s="6" customFormat="1" ht="12.75" x14ac:dyDescent="0.2">
      <c r="A5555" s="6" t="s">
        <v>9360</v>
      </c>
      <c r="B5555" s="6">
        <v>886</v>
      </c>
      <c r="C5555" s="6" t="s">
        <v>16291</v>
      </c>
      <c r="D5555" s="6" t="s">
        <v>9361</v>
      </c>
      <c r="E5555" s="6" t="s">
        <v>9362</v>
      </c>
      <c r="F5555" s="6">
        <v>1.085</v>
      </c>
      <c r="G5555" s="6">
        <v>1.0900000000000001</v>
      </c>
      <c r="H5555" s="6">
        <v>1.101</v>
      </c>
      <c r="I5555" s="6">
        <v>1.06</v>
      </c>
      <c r="J5555" s="6">
        <v>1.05</v>
      </c>
      <c r="K5555" s="6">
        <v>1.03</v>
      </c>
      <c r="L5555" s="7">
        <v>1.0235849056603772</v>
      </c>
      <c r="M5555" s="7">
        <v>1.0380952380952382</v>
      </c>
      <c r="N5555" s="7">
        <v>1.0689320388349515</v>
      </c>
      <c r="O5555" s="7">
        <v>1.0435373941968555</v>
      </c>
      <c r="P5555" s="6">
        <v>0.11712792465443822</v>
      </c>
    </row>
    <row r="5556" spans="1:16" s="6" customFormat="1" ht="12.75" x14ac:dyDescent="0.2">
      <c r="A5556" s="6" t="s">
        <v>9971</v>
      </c>
      <c r="B5556" s="6">
        <v>248</v>
      </c>
      <c r="C5556" s="6" t="s">
        <v>16291</v>
      </c>
      <c r="D5556" s="6" t="s">
        <v>9972</v>
      </c>
      <c r="E5556" s="6" t="s">
        <v>9973</v>
      </c>
      <c r="H5556" s="6">
        <v>0.88700000000000001</v>
      </c>
      <c r="I5556" s="6">
        <v>0.95</v>
      </c>
      <c r="J5556" s="6">
        <v>0.79</v>
      </c>
      <c r="K5556" s="6">
        <v>0.85</v>
      </c>
      <c r="L5556" s="7"/>
      <c r="M5556" s="7"/>
      <c r="N5556" s="7">
        <v>1.0435294117647058</v>
      </c>
      <c r="O5556" s="7">
        <v>1.0435294117647058</v>
      </c>
    </row>
    <row r="5557" spans="1:16" s="6" customFormat="1" ht="12.75" x14ac:dyDescent="0.2">
      <c r="A5557" s="6" t="s">
        <v>10363</v>
      </c>
      <c r="B5557" s="6">
        <v>423</v>
      </c>
      <c r="C5557" s="6" t="s">
        <v>16291</v>
      </c>
      <c r="D5557" s="6" t="s">
        <v>10364</v>
      </c>
      <c r="E5557" s="6" t="s">
        <v>10365</v>
      </c>
      <c r="F5557" s="6">
        <v>0.96599999999999997</v>
      </c>
      <c r="G5557" s="6">
        <v>1.04</v>
      </c>
      <c r="H5557" s="6">
        <v>1.0069999999999999</v>
      </c>
      <c r="I5557" s="6">
        <v>0.99</v>
      </c>
      <c r="J5557" s="6">
        <v>0.95</v>
      </c>
      <c r="K5557" s="6">
        <v>0.95</v>
      </c>
      <c r="L5557" s="7">
        <v>0.97575757575757571</v>
      </c>
      <c r="M5557" s="7">
        <v>1.0947368421052632</v>
      </c>
      <c r="N5557" s="7">
        <v>1.0599999999999998</v>
      </c>
      <c r="O5557" s="7">
        <v>1.043498139287613</v>
      </c>
      <c r="P5557" s="6">
        <v>0.42055704130653693</v>
      </c>
    </row>
    <row r="5558" spans="1:16" s="6" customFormat="1" ht="12.75" x14ac:dyDescent="0.2">
      <c r="A5558" s="6" t="s">
        <v>14956</v>
      </c>
      <c r="B5558" s="6">
        <v>922</v>
      </c>
      <c r="C5558" s="6" t="s">
        <v>16291</v>
      </c>
      <c r="D5558" s="6" t="s">
        <v>14957</v>
      </c>
      <c r="E5558" s="6" t="s">
        <v>14958</v>
      </c>
      <c r="H5558" s="6">
        <v>1.179</v>
      </c>
      <c r="I5558" s="6">
        <v>1.1299999999999999</v>
      </c>
      <c r="J5558" s="6">
        <v>1.1299999999999999</v>
      </c>
      <c r="K5558" s="6">
        <v>1.1299999999999999</v>
      </c>
      <c r="L5558" s="7"/>
      <c r="M5558" s="7"/>
      <c r="N5558" s="7">
        <v>1.0433628318584072</v>
      </c>
      <c r="O5558" s="7">
        <v>1.0433628318584072</v>
      </c>
    </row>
    <row r="5559" spans="1:16" s="6" customFormat="1" ht="12.75" x14ac:dyDescent="0.2">
      <c r="A5559" s="6" t="s">
        <v>9360</v>
      </c>
      <c r="B5559" s="6">
        <v>806</v>
      </c>
      <c r="C5559" s="6" t="s">
        <v>16291</v>
      </c>
      <c r="D5559" s="6" t="s">
        <v>9361</v>
      </c>
      <c r="E5559" s="6" t="s">
        <v>9362</v>
      </c>
      <c r="F5559" s="6">
        <v>1.111</v>
      </c>
      <c r="G5559" s="6">
        <v>1.091</v>
      </c>
      <c r="H5559" s="6">
        <v>1.0740000000000001</v>
      </c>
      <c r="I5559" s="6">
        <v>1.06</v>
      </c>
      <c r="J5559" s="6">
        <v>1.05</v>
      </c>
      <c r="K5559" s="6">
        <v>1.03</v>
      </c>
      <c r="L5559" s="7">
        <v>1.0481132075471697</v>
      </c>
      <c r="M5559" s="7">
        <v>1.039047619047619</v>
      </c>
      <c r="N5559" s="7">
        <v>1.0427184466019417</v>
      </c>
      <c r="O5559" s="7">
        <v>1.0432930910655769</v>
      </c>
      <c r="P5559" s="6">
        <v>5.5013982423063592E-3</v>
      </c>
    </row>
    <row r="5560" spans="1:16" s="6" customFormat="1" ht="12.75" x14ac:dyDescent="0.2">
      <c r="A5560" s="6" t="s">
        <v>4638</v>
      </c>
      <c r="B5560" s="6">
        <v>353</v>
      </c>
      <c r="C5560" s="6" t="s">
        <v>16291</v>
      </c>
      <c r="D5560" s="6" t="s">
        <v>4639</v>
      </c>
      <c r="E5560" s="6" t="s">
        <v>4640</v>
      </c>
      <c r="F5560" s="6">
        <v>1.1599999999999999</v>
      </c>
      <c r="G5560" s="6">
        <v>1.099</v>
      </c>
      <c r="H5560" s="6">
        <v>1.099</v>
      </c>
      <c r="I5560" s="6">
        <v>1.07</v>
      </c>
      <c r="J5560" s="6">
        <v>1.0900000000000001</v>
      </c>
      <c r="K5560" s="6">
        <v>1.06</v>
      </c>
      <c r="L5560" s="7">
        <v>1.0841121495327102</v>
      </c>
      <c r="M5560" s="7">
        <v>1.0082568807339449</v>
      </c>
      <c r="N5560" s="7">
        <v>1.0367924528301886</v>
      </c>
      <c r="O5560" s="7">
        <v>1.0430538276989478</v>
      </c>
      <c r="P5560" s="6">
        <v>0.25296327895091286</v>
      </c>
    </row>
    <row r="5561" spans="1:16" s="6" customFormat="1" ht="12.75" x14ac:dyDescent="0.2">
      <c r="A5561" s="6" t="s">
        <v>4133</v>
      </c>
      <c r="B5561" s="6">
        <v>127</v>
      </c>
      <c r="C5561" s="6" t="s">
        <v>16291</v>
      </c>
      <c r="D5561" s="6" t="s">
        <v>4134</v>
      </c>
      <c r="E5561" s="6" t="s">
        <v>4135</v>
      </c>
      <c r="F5561" s="6">
        <v>1.028</v>
      </c>
      <c r="G5561" s="6">
        <v>1.214</v>
      </c>
      <c r="H5561" s="6">
        <v>1.0329999999999999</v>
      </c>
      <c r="I5561" s="6">
        <v>1.05</v>
      </c>
      <c r="J5561" s="6">
        <v>1.05</v>
      </c>
      <c r="K5561" s="6">
        <v>1.04</v>
      </c>
      <c r="L5561" s="7">
        <v>0.97904761904761906</v>
      </c>
      <c r="M5561" s="7">
        <v>1.1561904761904762</v>
      </c>
      <c r="N5561" s="7">
        <v>0.99326923076923068</v>
      </c>
      <c r="O5561" s="7">
        <v>1.0428357753357753</v>
      </c>
      <c r="P5561" s="6">
        <v>0.60094337102741813</v>
      </c>
    </row>
    <row r="5562" spans="1:16" s="6" customFormat="1" ht="12.75" x14ac:dyDescent="0.2">
      <c r="A5562" s="6" t="s">
        <v>8373</v>
      </c>
      <c r="B5562" s="6">
        <v>1508</v>
      </c>
      <c r="C5562" s="6" t="s">
        <v>16291</v>
      </c>
      <c r="D5562" s="6" t="s">
        <v>8374</v>
      </c>
      <c r="E5562" s="6" t="s">
        <v>8375</v>
      </c>
      <c r="F5562" s="6">
        <v>0.98699999999999999</v>
      </c>
      <c r="G5562" s="6">
        <v>0.95199999999999996</v>
      </c>
      <c r="H5562" s="6">
        <v>1.0289999999999999</v>
      </c>
      <c r="J5562" s="6">
        <v>0.95</v>
      </c>
      <c r="K5562" s="6">
        <v>0.95</v>
      </c>
      <c r="L5562" s="7"/>
      <c r="M5562" s="7">
        <v>1.0021052631578948</v>
      </c>
      <c r="N5562" s="7">
        <v>1.0831578947368421</v>
      </c>
      <c r="O5562" s="7">
        <v>1.0426315789473684</v>
      </c>
      <c r="P5562" s="6">
        <v>0.59285187382165361</v>
      </c>
    </row>
    <row r="5563" spans="1:16" s="6" customFormat="1" ht="12.75" x14ac:dyDescent="0.2">
      <c r="A5563" s="6" t="s">
        <v>9496</v>
      </c>
      <c r="B5563" s="6">
        <v>158</v>
      </c>
      <c r="C5563" s="6" t="s">
        <v>16291</v>
      </c>
      <c r="D5563" s="6" t="s">
        <v>9497</v>
      </c>
      <c r="E5563" s="6" t="s">
        <v>9498</v>
      </c>
      <c r="F5563" s="6">
        <v>2.9209999999999998</v>
      </c>
      <c r="G5563" s="6">
        <v>2.85</v>
      </c>
      <c r="H5563" s="6">
        <v>2.7189999999999999</v>
      </c>
      <c r="J5563" s="6">
        <v>2.5499999999999998</v>
      </c>
      <c r="K5563" s="6">
        <v>2.81</v>
      </c>
      <c r="L5563" s="7"/>
      <c r="M5563" s="7">
        <v>1.1176470588235294</v>
      </c>
      <c r="N5563" s="7">
        <v>0.96761565836298924</v>
      </c>
      <c r="O5563" s="7">
        <v>1.0426313585932594</v>
      </c>
      <c r="P5563" s="6">
        <v>0.75674846269093998</v>
      </c>
    </row>
    <row r="5564" spans="1:16" s="6" customFormat="1" ht="12.75" x14ac:dyDescent="0.2">
      <c r="A5564" s="6" t="s">
        <v>8949</v>
      </c>
      <c r="B5564" s="6">
        <v>1000</v>
      </c>
      <c r="C5564" s="6" t="s">
        <v>16291</v>
      </c>
      <c r="D5564" s="6" t="s">
        <v>8950</v>
      </c>
      <c r="E5564" s="6" t="s">
        <v>8951</v>
      </c>
      <c r="F5564" s="6">
        <v>1.3480000000000001</v>
      </c>
      <c r="G5564" s="6">
        <v>1.3919999999999999</v>
      </c>
      <c r="H5564" s="6">
        <v>1.3959999999999999</v>
      </c>
      <c r="I5564" s="6">
        <v>1.31</v>
      </c>
      <c r="J5564" s="6">
        <v>1.3</v>
      </c>
      <c r="K5564" s="6">
        <v>1.36</v>
      </c>
      <c r="L5564" s="7">
        <v>1.0290076335877862</v>
      </c>
      <c r="M5564" s="7">
        <v>1.0707692307692307</v>
      </c>
      <c r="N5564" s="7">
        <v>1.026470588235294</v>
      </c>
      <c r="O5564" s="7">
        <v>1.042082484197437</v>
      </c>
      <c r="P5564" s="6">
        <v>0.13915316261928379</v>
      </c>
    </row>
    <row r="5565" spans="1:16" s="6" customFormat="1" ht="12.75" x14ac:dyDescent="0.2">
      <c r="A5565" s="6" t="s">
        <v>7667</v>
      </c>
      <c r="B5565" s="6">
        <v>140</v>
      </c>
      <c r="C5565" s="6" t="s">
        <v>16291</v>
      </c>
      <c r="D5565" s="6" t="s">
        <v>7668</v>
      </c>
      <c r="E5565" s="6" t="s">
        <v>7669</v>
      </c>
      <c r="F5565" s="6">
        <v>0.91100000000000003</v>
      </c>
      <c r="G5565" s="6">
        <v>0.98399999999999999</v>
      </c>
      <c r="H5565" s="6">
        <v>0.91900000000000004</v>
      </c>
      <c r="I5565" s="6">
        <v>0.9</v>
      </c>
      <c r="J5565" s="6">
        <v>0.92</v>
      </c>
      <c r="K5565" s="6">
        <v>0.88</v>
      </c>
      <c r="L5565" s="7">
        <v>1.0122222222222221</v>
      </c>
      <c r="M5565" s="7">
        <v>1.0695652173913044</v>
      </c>
      <c r="N5565" s="7">
        <v>1.0443181818181819</v>
      </c>
      <c r="O5565" s="7">
        <v>1.0420352071439027</v>
      </c>
      <c r="P5565" s="6">
        <v>0.17449742428775172</v>
      </c>
    </row>
    <row r="5566" spans="1:16" s="6" customFormat="1" ht="12.75" x14ac:dyDescent="0.2">
      <c r="A5566" s="6" t="s">
        <v>2550</v>
      </c>
      <c r="B5566" s="6">
        <v>337</v>
      </c>
      <c r="C5566" s="6" t="s">
        <v>16291</v>
      </c>
      <c r="D5566" s="6" t="s">
        <v>2551</v>
      </c>
      <c r="E5566" s="6" t="s">
        <v>2552</v>
      </c>
      <c r="F5566" s="6">
        <v>0.89300000000000002</v>
      </c>
      <c r="G5566" s="6">
        <v>0.96799999999999997</v>
      </c>
      <c r="H5566" s="6">
        <v>0.89</v>
      </c>
      <c r="I5566" s="6">
        <v>0.91</v>
      </c>
      <c r="J5566" s="6">
        <v>0.83</v>
      </c>
      <c r="K5566" s="6">
        <v>0.91</v>
      </c>
      <c r="L5566" s="7">
        <v>0.98131868131868127</v>
      </c>
      <c r="M5566" s="7">
        <v>1.1662650602409639</v>
      </c>
      <c r="N5566" s="7">
        <v>0.97802197802197799</v>
      </c>
      <c r="O5566" s="7">
        <v>1.0418685731938744</v>
      </c>
      <c r="P5566" s="6">
        <v>0.63779070189705367</v>
      </c>
    </row>
    <row r="5567" spans="1:16" s="6" customFormat="1" ht="12.75" x14ac:dyDescent="0.2">
      <c r="A5567" s="6" t="s">
        <v>3517</v>
      </c>
      <c r="B5567" s="6">
        <v>194</v>
      </c>
      <c r="C5567" s="6" t="s">
        <v>16291</v>
      </c>
      <c r="D5567" s="6" t="s">
        <v>3518</v>
      </c>
      <c r="E5567" s="6" t="s">
        <v>3519</v>
      </c>
      <c r="G5567" s="6">
        <v>0.66900000000000004</v>
      </c>
      <c r="H5567" s="6">
        <v>0.76200000000000001</v>
      </c>
      <c r="I5567" s="6">
        <v>0.69</v>
      </c>
      <c r="J5567" s="6">
        <v>0.72</v>
      </c>
      <c r="K5567" s="6">
        <v>0.66</v>
      </c>
      <c r="L5567" s="7"/>
      <c r="M5567" s="7">
        <v>0.92916666666666681</v>
      </c>
      <c r="N5567" s="7">
        <v>1.1545454545454545</v>
      </c>
      <c r="O5567" s="7">
        <v>1.0418560606060607</v>
      </c>
      <c r="P5567" s="6">
        <v>0.83649122424512323</v>
      </c>
    </row>
    <row r="5568" spans="1:16" s="6" customFormat="1" ht="12.75" x14ac:dyDescent="0.2">
      <c r="A5568" s="6" t="s">
        <v>11444</v>
      </c>
      <c r="B5568" s="6">
        <v>493</v>
      </c>
      <c r="C5568" s="6" t="s">
        <v>16291</v>
      </c>
      <c r="D5568" s="6" t="s">
        <v>11445</v>
      </c>
      <c r="E5568" s="6" t="s">
        <v>11446</v>
      </c>
      <c r="G5568" s="6">
        <v>0.94799999999999995</v>
      </c>
      <c r="I5568" s="6">
        <v>0.9</v>
      </c>
      <c r="J5568" s="6">
        <v>0.91</v>
      </c>
      <c r="K5568" s="6">
        <v>0.9</v>
      </c>
      <c r="L5568" s="7"/>
      <c r="M5568" s="7">
        <v>1.0417582417582416</v>
      </c>
      <c r="N5568" s="7"/>
      <c r="O5568" s="7">
        <v>1.0417582417582416</v>
      </c>
    </row>
    <row r="5569" spans="1:16" s="6" customFormat="1" ht="12.75" x14ac:dyDescent="0.2">
      <c r="A5569" s="6" t="s">
        <v>1610</v>
      </c>
      <c r="B5569" s="6">
        <v>58</v>
      </c>
      <c r="C5569" s="6" t="s">
        <v>16291</v>
      </c>
      <c r="D5569" s="6" t="s">
        <v>1611</v>
      </c>
      <c r="E5569" s="6" t="s">
        <v>1612</v>
      </c>
      <c r="F5569" s="6">
        <v>0.996</v>
      </c>
      <c r="G5569" s="6">
        <v>1.4690000000000001</v>
      </c>
      <c r="H5569" s="6">
        <v>1.4550000000000001</v>
      </c>
      <c r="I5569" s="6">
        <v>1.24</v>
      </c>
      <c r="J5569" s="6">
        <v>1.25</v>
      </c>
      <c r="K5569" s="6">
        <v>1.27</v>
      </c>
      <c r="L5569" s="7">
        <v>0.8032258064516129</v>
      </c>
      <c r="M5569" s="7">
        <v>1.1752</v>
      </c>
      <c r="N5569" s="7">
        <v>1.1456692913385826</v>
      </c>
      <c r="O5569" s="7">
        <v>1.0413650325967319</v>
      </c>
      <c r="P5569" s="6">
        <v>0.80382672109455167</v>
      </c>
    </row>
    <row r="5570" spans="1:16" s="6" customFormat="1" ht="12.75" x14ac:dyDescent="0.2">
      <c r="A5570" s="6" t="s">
        <v>4213</v>
      </c>
      <c r="B5570" s="6">
        <v>79</v>
      </c>
      <c r="C5570" s="6" t="s">
        <v>16291</v>
      </c>
      <c r="D5570" s="6" t="s">
        <v>4214</v>
      </c>
      <c r="E5570" s="6" t="s">
        <v>4215</v>
      </c>
      <c r="F5570" s="6">
        <v>1.57</v>
      </c>
      <c r="G5570" s="6">
        <v>1.82</v>
      </c>
      <c r="H5570" s="6">
        <v>1.736</v>
      </c>
      <c r="I5570" s="6">
        <v>1.69</v>
      </c>
      <c r="J5570" s="6">
        <v>1.63</v>
      </c>
      <c r="K5570" s="6">
        <v>1.61</v>
      </c>
      <c r="L5570" s="7">
        <v>0.92899408284023677</v>
      </c>
      <c r="M5570" s="7">
        <v>1.1165644171779143</v>
      </c>
      <c r="N5570" s="7">
        <v>1.0782608695652174</v>
      </c>
      <c r="O5570" s="7">
        <v>1.0412731231944561</v>
      </c>
      <c r="P5570" s="6">
        <v>0.61554710970981086</v>
      </c>
    </row>
    <row r="5571" spans="1:16" s="6" customFormat="1" ht="12.75" x14ac:dyDescent="0.2">
      <c r="A5571" s="6" t="s">
        <v>11627</v>
      </c>
      <c r="B5571" s="6">
        <v>12</v>
      </c>
      <c r="C5571" s="6" t="s">
        <v>16291</v>
      </c>
      <c r="D5571" s="6" t="s">
        <v>11628</v>
      </c>
      <c r="E5571" s="6" t="s">
        <v>11629</v>
      </c>
      <c r="F5571" s="6">
        <v>1.139</v>
      </c>
      <c r="G5571" s="6">
        <v>1.0580000000000001</v>
      </c>
      <c r="H5571" s="6">
        <v>1.073</v>
      </c>
      <c r="I5571" s="6">
        <v>1.02</v>
      </c>
      <c r="J5571" s="6">
        <v>1.1200000000000001</v>
      </c>
      <c r="K5571" s="6">
        <v>1.01</v>
      </c>
      <c r="L5571" s="7">
        <v>1.1166666666666667</v>
      </c>
      <c r="M5571" s="7">
        <v>0.94464285714285712</v>
      </c>
      <c r="N5571" s="7">
        <v>1.0623762376237624</v>
      </c>
      <c r="O5571" s="7">
        <v>1.0412285871444287</v>
      </c>
      <c r="P5571" s="6">
        <v>0.57550994944411382</v>
      </c>
    </row>
    <row r="5572" spans="1:16" s="6" customFormat="1" ht="12.75" x14ac:dyDescent="0.2">
      <c r="A5572" s="6" t="s">
        <v>931</v>
      </c>
      <c r="B5572" s="6">
        <v>409</v>
      </c>
      <c r="C5572" s="6" t="s">
        <v>16291</v>
      </c>
      <c r="D5572" s="6" t="s">
        <v>932</v>
      </c>
      <c r="E5572" s="6" t="s">
        <v>933</v>
      </c>
      <c r="F5572" s="6">
        <v>1.9850000000000001</v>
      </c>
      <c r="G5572" s="6">
        <v>1.8620000000000001</v>
      </c>
      <c r="H5572" s="6">
        <v>2.0459999999999998</v>
      </c>
      <c r="I5572" s="6">
        <v>1.89</v>
      </c>
      <c r="J5572" s="6">
        <v>1.88</v>
      </c>
      <c r="K5572" s="6">
        <v>1.89</v>
      </c>
      <c r="L5572" s="7">
        <v>1.0502645502645505</v>
      </c>
      <c r="M5572" s="7">
        <v>0.99042553191489369</v>
      </c>
      <c r="N5572" s="7">
        <v>1.0825396825396825</v>
      </c>
      <c r="O5572" s="7">
        <v>1.0410765882397088</v>
      </c>
      <c r="P5572" s="6">
        <v>0.33986180248920528</v>
      </c>
    </row>
    <row r="5573" spans="1:16" s="6" customFormat="1" ht="12.75" x14ac:dyDescent="0.2">
      <c r="A5573" s="6" t="s">
        <v>4434</v>
      </c>
      <c r="B5573" s="6">
        <v>458</v>
      </c>
      <c r="C5573" s="6" t="s">
        <v>16291</v>
      </c>
      <c r="D5573" s="6" t="s">
        <v>4435</v>
      </c>
      <c r="E5573" s="6" t="s">
        <v>4436</v>
      </c>
      <c r="F5573" s="6">
        <v>1.1619999999999999</v>
      </c>
      <c r="G5573" s="6">
        <v>1.196</v>
      </c>
      <c r="H5573" s="6">
        <v>1.0369999999999999</v>
      </c>
      <c r="I5573" s="6">
        <v>1.07</v>
      </c>
      <c r="J5573" s="6">
        <v>1.1200000000000001</v>
      </c>
      <c r="K5573" s="6">
        <v>1.07</v>
      </c>
      <c r="L5573" s="7">
        <v>1.0859813084112149</v>
      </c>
      <c r="M5573" s="7">
        <v>1.0678571428571426</v>
      </c>
      <c r="N5573" s="7">
        <v>0.96915887850467275</v>
      </c>
      <c r="O5573" s="7">
        <v>1.0409991099243434</v>
      </c>
      <c r="P5573" s="6">
        <v>0.45377291127901009</v>
      </c>
    </row>
    <row r="5574" spans="1:16" s="6" customFormat="1" ht="12.75" x14ac:dyDescent="0.2">
      <c r="A5574" s="6" t="s">
        <v>2102</v>
      </c>
      <c r="B5574" s="6">
        <v>100</v>
      </c>
      <c r="C5574" s="6" t="s">
        <v>16291</v>
      </c>
      <c r="D5574" s="6" t="s">
        <v>2103</v>
      </c>
      <c r="E5574" s="6" t="s">
        <v>2104</v>
      </c>
      <c r="G5574" s="6">
        <v>1.54</v>
      </c>
      <c r="H5574" s="6">
        <v>1.405</v>
      </c>
      <c r="I5574" s="6">
        <v>1.39</v>
      </c>
      <c r="J5574" s="6">
        <v>1.41</v>
      </c>
      <c r="K5574" s="6">
        <v>1.42</v>
      </c>
      <c r="L5574" s="7"/>
      <c r="M5574" s="7">
        <v>1.0921985815602837</v>
      </c>
      <c r="N5574" s="7">
        <v>0.98943661971830987</v>
      </c>
      <c r="O5574" s="7">
        <v>1.0408176006392968</v>
      </c>
      <c r="P5574" s="6">
        <v>0.67417369363562174</v>
      </c>
    </row>
    <row r="5575" spans="1:16" s="6" customFormat="1" ht="12.75" x14ac:dyDescent="0.2">
      <c r="A5575" s="6" t="s">
        <v>12121</v>
      </c>
      <c r="B5575" s="6">
        <v>4959</v>
      </c>
      <c r="C5575" s="6" t="s">
        <v>16291</v>
      </c>
      <c r="D5575" s="6" t="s">
        <v>12122</v>
      </c>
      <c r="E5575" s="6" t="s">
        <v>12123</v>
      </c>
      <c r="F5575" s="6">
        <v>1.0720000000000001</v>
      </c>
      <c r="I5575" s="6">
        <v>1.03</v>
      </c>
      <c r="J5575" s="6">
        <v>0.98</v>
      </c>
      <c r="K5575" s="6">
        <v>1.04</v>
      </c>
      <c r="L5575" s="7">
        <v>1.0407766990291263</v>
      </c>
      <c r="M5575" s="7"/>
      <c r="N5575" s="7"/>
      <c r="O5575" s="7">
        <v>1.0407766990291263</v>
      </c>
    </row>
    <row r="5576" spans="1:16" s="6" customFormat="1" ht="12.75" x14ac:dyDescent="0.2">
      <c r="A5576" s="6" t="s">
        <v>1748</v>
      </c>
      <c r="B5576" s="6">
        <v>66</v>
      </c>
      <c r="C5576" s="6" t="s">
        <v>16291</v>
      </c>
      <c r="D5576" s="6" t="s">
        <v>1749</v>
      </c>
      <c r="E5576" s="6" t="s">
        <v>1750</v>
      </c>
      <c r="F5576" s="6">
        <v>4.2510000000000003</v>
      </c>
      <c r="G5576" s="6">
        <v>5.24</v>
      </c>
      <c r="H5576" s="6">
        <v>5.9009999999999998</v>
      </c>
      <c r="K5576" s="6">
        <v>5.67</v>
      </c>
      <c r="L5576" s="7"/>
      <c r="M5576" s="7"/>
      <c r="N5576" s="7">
        <v>1.0407407407407407</v>
      </c>
      <c r="O5576" s="7">
        <v>1.0407407407407407</v>
      </c>
    </row>
    <row r="5577" spans="1:16" s="6" customFormat="1" ht="12.75" x14ac:dyDescent="0.2">
      <c r="A5577" s="6" t="s">
        <v>8373</v>
      </c>
      <c r="B5577" s="6">
        <v>923</v>
      </c>
      <c r="C5577" s="6" t="s">
        <v>16291</v>
      </c>
      <c r="D5577" s="6" t="s">
        <v>8374</v>
      </c>
      <c r="E5577" s="6" t="s">
        <v>8375</v>
      </c>
      <c r="F5577" s="6">
        <v>0.94199999999999995</v>
      </c>
      <c r="G5577" s="6">
        <v>0.997</v>
      </c>
      <c r="H5577" s="6">
        <v>0.98</v>
      </c>
      <c r="J5577" s="6">
        <v>0.95</v>
      </c>
      <c r="K5577" s="6">
        <v>0.95</v>
      </c>
      <c r="L5577" s="7"/>
      <c r="M5577" s="7">
        <v>1.0494736842105263</v>
      </c>
      <c r="N5577" s="7">
        <v>1.0315789473684212</v>
      </c>
      <c r="O5577" s="7">
        <v>1.0405263157894737</v>
      </c>
      <c r="P5577" s="6">
        <v>0.19266529060362814</v>
      </c>
    </row>
    <row r="5578" spans="1:16" s="6" customFormat="1" ht="12.75" x14ac:dyDescent="0.2">
      <c r="A5578" s="6" t="s">
        <v>5892</v>
      </c>
      <c r="B5578" s="6">
        <v>93</v>
      </c>
      <c r="C5578" s="6" t="s">
        <v>16291</v>
      </c>
      <c r="D5578" s="6" t="s">
        <v>5893</v>
      </c>
      <c r="E5578" s="6" t="s">
        <v>5894</v>
      </c>
      <c r="F5578" s="6">
        <v>1.73</v>
      </c>
      <c r="G5578" s="6">
        <v>1.6990000000000001</v>
      </c>
      <c r="H5578" s="6">
        <v>1.762</v>
      </c>
      <c r="I5578" s="6">
        <v>1.65</v>
      </c>
      <c r="J5578" s="6">
        <v>1.67</v>
      </c>
      <c r="K5578" s="6">
        <v>1.67</v>
      </c>
      <c r="L5578" s="7">
        <v>1.0484848484848486</v>
      </c>
      <c r="M5578" s="7">
        <v>1.017365269461078</v>
      </c>
      <c r="N5578" s="7">
        <v>1.0550898203592816</v>
      </c>
      <c r="O5578" s="7">
        <v>1.0403133127684028</v>
      </c>
      <c r="P5578" s="6">
        <v>0.10547926270726238</v>
      </c>
    </row>
    <row r="5579" spans="1:16" s="6" customFormat="1" ht="12.75" x14ac:dyDescent="0.2">
      <c r="A5579" s="6" t="s">
        <v>3594</v>
      </c>
      <c r="B5579" s="6">
        <v>3</v>
      </c>
      <c r="C5579" s="6" t="s">
        <v>16291</v>
      </c>
      <c r="D5579" s="6" t="s">
        <v>3595</v>
      </c>
      <c r="E5579" s="6" t="s">
        <v>3596</v>
      </c>
      <c r="F5579" s="6">
        <v>0.95499999999999996</v>
      </c>
      <c r="G5579" s="6">
        <v>0.90700000000000003</v>
      </c>
      <c r="H5579" s="6">
        <v>0.874</v>
      </c>
      <c r="I5579" s="6">
        <v>0.89</v>
      </c>
      <c r="J5579" s="6">
        <v>0.87</v>
      </c>
      <c r="K5579" s="6">
        <v>0.87</v>
      </c>
      <c r="L5579" s="7">
        <v>1.0730337078651684</v>
      </c>
      <c r="M5579" s="7">
        <v>1.042528735632184</v>
      </c>
      <c r="N5579" s="7">
        <v>1.0045977011494254</v>
      </c>
      <c r="O5579" s="7">
        <v>1.0400533815489259</v>
      </c>
      <c r="P5579" s="6">
        <v>0.24030888372752601</v>
      </c>
    </row>
    <row r="5580" spans="1:16" s="6" customFormat="1" ht="12.75" x14ac:dyDescent="0.2">
      <c r="A5580" s="6" t="s">
        <v>10023</v>
      </c>
      <c r="B5580" s="6">
        <v>284</v>
      </c>
      <c r="C5580" s="6" t="s">
        <v>16291</v>
      </c>
      <c r="D5580" s="6" t="s">
        <v>10024</v>
      </c>
      <c r="E5580" s="6" t="s">
        <v>10025</v>
      </c>
      <c r="G5580" s="6">
        <v>1.175</v>
      </c>
      <c r="H5580" s="6">
        <v>0.86399999999999999</v>
      </c>
      <c r="I5580" s="6">
        <v>1.06</v>
      </c>
      <c r="J5580" s="6">
        <v>1.03</v>
      </c>
      <c r="K5580" s="6">
        <v>0.92</v>
      </c>
      <c r="L5580" s="7"/>
      <c r="M5580" s="7">
        <v>1.1407766990291262</v>
      </c>
      <c r="N5580" s="7">
        <v>0.9391304347826086</v>
      </c>
      <c r="O5580" s="7">
        <v>1.0399535669058673</v>
      </c>
      <c r="P5580" s="6">
        <v>0.82607453726974067</v>
      </c>
    </row>
    <row r="5581" spans="1:16" s="6" customFormat="1" ht="12.75" x14ac:dyDescent="0.2">
      <c r="A5581" s="6" t="s">
        <v>9360</v>
      </c>
      <c r="B5581" s="6">
        <v>385</v>
      </c>
      <c r="C5581" s="6" t="s">
        <v>16291</v>
      </c>
      <c r="D5581" s="6" t="s">
        <v>9361</v>
      </c>
      <c r="E5581" s="6" t="s">
        <v>9362</v>
      </c>
      <c r="F5581" s="6">
        <v>1.1200000000000001</v>
      </c>
      <c r="G5581" s="6">
        <v>0.99199999999999999</v>
      </c>
      <c r="H5581" s="6">
        <v>1.1519999999999999</v>
      </c>
      <c r="I5581" s="6">
        <v>1.06</v>
      </c>
      <c r="J5581" s="6">
        <v>1.05</v>
      </c>
      <c r="K5581" s="6">
        <v>1.03</v>
      </c>
      <c r="L5581" s="7">
        <v>1.0566037735849056</v>
      </c>
      <c r="M5581" s="7">
        <v>0.94476190476190469</v>
      </c>
      <c r="N5581" s="7">
        <v>1.1184466019417474</v>
      </c>
      <c r="O5581" s="7">
        <v>1.0399374267628527</v>
      </c>
      <c r="P5581" s="6">
        <v>0.58686464989285625</v>
      </c>
    </row>
    <row r="5582" spans="1:16" s="6" customFormat="1" ht="12.75" x14ac:dyDescent="0.2">
      <c r="A5582" s="6" t="s">
        <v>4730</v>
      </c>
      <c r="B5582" s="6">
        <v>314</v>
      </c>
      <c r="C5582" s="6" t="s">
        <v>16291</v>
      </c>
      <c r="D5582" s="6" t="s">
        <v>4731</v>
      </c>
      <c r="E5582" s="6" t="s">
        <v>4732</v>
      </c>
      <c r="G5582" s="6">
        <v>1.4450000000000001</v>
      </c>
      <c r="I5582" s="6">
        <v>1.46</v>
      </c>
      <c r="J5582" s="6">
        <v>1.39</v>
      </c>
      <c r="K5582" s="6">
        <v>1.37</v>
      </c>
      <c r="L5582" s="7"/>
      <c r="M5582" s="7">
        <v>1.0395683453237412</v>
      </c>
      <c r="N5582" s="7"/>
      <c r="O5582" s="7">
        <v>1.0395683453237412</v>
      </c>
    </row>
    <row r="5583" spans="1:16" s="6" customFormat="1" ht="12.75" x14ac:dyDescent="0.2">
      <c r="A5583" s="6" t="s">
        <v>10635</v>
      </c>
      <c r="B5583" s="6">
        <v>106</v>
      </c>
      <c r="C5583" s="6" t="s">
        <v>16291</v>
      </c>
      <c r="D5583" s="6" t="s">
        <v>10636</v>
      </c>
      <c r="E5583" s="6" t="s">
        <v>10637</v>
      </c>
      <c r="F5583" s="6">
        <v>0.94599999999999995</v>
      </c>
      <c r="I5583" s="6">
        <v>0.91</v>
      </c>
      <c r="J5583" s="6">
        <v>0.84</v>
      </c>
      <c r="K5583" s="6">
        <v>0.91</v>
      </c>
      <c r="L5583" s="7">
        <v>1.0395604395604394</v>
      </c>
      <c r="M5583" s="7"/>
      <c r="N5583" s="7"/>
      <c r="O5583" s="7">
        <v>1.0395604395604394</v>
      </c>
    </row>
    <row r="5584" spans="1:16" s="6" customFormat="1" ht="12.75" x14ac:dyDescent="0.2">
      <c r="A5584" s="6" t="s">
        <v>5981</v>
      </c>
      <c r="B5584" s="6">
        <v>44</v>
      </c>
      <c r="C5584" s="6" t="s">
        <v>16291</v>
      </c>
      <c r="D5584" s="6" t="s">
        <v>5982</v>
      </c>
      <c r="E5584" s="6" t="s">
        <v>5983</v>
      </c>
      <c r="F5584" s="6">
        <v>0.89400000000000002</v>
      </c>
      <c r="I5584" s="6">
        <v>0.86</v>
      </c>
      <c r="J5584" s="6">
        <v>0.86</v>
      </c>
      <c r="K5584" s="6">
        <v>0.88</v>
      </c>
      <c r="L5584" s="7">
        <v>1.0395348837209302</v>
      </c>
      <c r="M5584" s="7"/>
      <c r="N5584" s="7"/>
      <c r="O5584" s="7">
        <v>1.0395348837209302</v>
      </c>
    </row>
    <row r="5585" spans="1:16" s="6" customFormat="1" ht="12.75" x14ac:dyDescent="0.2">
      <c r="A5585" s="6" t="s">
        <v>8373</v>
      </c>
      <c r="B5585" s="6">
        <v>2409</v>
      </c>
      <c r="C5585" s="6" t="s">
        <v>16291</v>
      </c>
      <c r="D5585" s="6" t="s">
        <v>8374</v>
      </c>
      <c r="E5585" s="6" t="s">
        <v>8375</v>
      </c>
      <c r="F5585" s="6">
        <v>0.74</v>
      </c>
      <c r="G5585" s="6">
        <v>0.995</v>
      </c>
      <c r="H5585" s="6">
        <v>0.98</v>
      </c>
      <c r="J5585" s="6">
        <v>0.95</v>
      </c>
      <c r="K5585" s="6">
        <v>0.95</v>
      </c>
      <c r="L5585" s="7"/>
      <c r="M5585" s="7">
        <v>1.0473684210526317</v>
      </c>
      <c r="N5585" s="7">
        <v>1.0315789473684212</v>
      </c>
      <c r="O5585" s="7">
        <v>1.0394736842105265</v>
      </c>
      <c r="P5585" s="6">
        <v>0.1754796560918214</v>
      </c>
    </row>
    <row r="5586" spans="1:16" s="6" customFormat="1" ht="12.75" x14ac:dyDescent="0.2">
      <c r="A5586" s="6" t="s">
        <v>4358</v>
      </c>
      <c r="B5586" s="6">
        <v>1265</v>
      </c>
      <c r="C5586" s="6" t="s">
        <v>16291</v>
      </c>
      <c r="D5586" s="6" t="s">
        <v>4359</v>
      </c>
      <c r="E5586" s="6" t="s">
        <v>4360</v>
      </c>
      <c r="F5586" s="6">
        <v>0.76900000000000002</v>
      </c>
      <c r="I5586" s="6">
        <v>0.74</v>
      </c>
      <c r="J5586" s="6">
        <v>0.76</v>
      </c>
      <c r="K5586" s="6">
        <v>0.74</v>
      </c>
      <c r="L5586" s="7">
        <v>1.0391891891891891</v>
      </c>
      <c r="M5586" s="7"/>
      <c r="N5586" s="7"/>
      <c r="O5586" s="7">
        <v>1.0391891891891891</v>
      </c>
    </row>
    <row r="5587" spans="1:16" s="6" customFormat="1" ht="12.75" x14ac:dyDescent="0.2">
      <c r="A5587" s="6" t="s">
        <v>4522</v>
      </c>
      <c r="B5587" s="6">
        <v>1448</v>
      </c>
      <c r="C5587" s="6" t="s">
        <v>16291</v>
      </c>
      <c r="D5587" s="6" t="s">
        <v>4523</v>
      </c>
      <c r="E5587" s="6" t="s">
        <v>4524</v>
      </c>
      <c r="F5587" s="6">
        <v>1.1950000000000001</v>
      </c>
      <c r="I5587" s="6">
        <v>1.1499999999999999</v>
      </c>
      <c r="J5587" s="6">
        <v>1.1599999999999999</v>
      </c>
      <c r="K5587" s="6">
        <v>1.1399999999999999</v>
      </c>
      <c r="L5587" s="7">
        <v>1.0391304347826089</v>
      </c>
      <c r="M5587" s="7"/>
      <c r="N5587" s="7"/>
      <c r="O5587" s="7">
        <v>1.0391304347826089</v>
      </c>
    </row>
    <row r="5588" spans="1:16" s="6" customFormat="1" ht="12.75" x14ac:dyDescent="0.2">
      <c r="A5588" s="6" t="s">
        <v>13880</v>
      </c>
      <c r="B5588" s="6">
        <v>340</v>
      </c>
      <c r="C5588" s="6" t="s">
        <v>16291</v>
      </c>
      <c r="D5588" s="6" t="s">
        <v>13881</v>
      </c>
      <c r="E5588" s="6" t="s">
        <v>13882</v>
      </c>
      <c r="G5588" s="6">
        <v>1.0389999999999999</v>
      </c>
      <c r="H5588" s="6">
        <v>1.1399999999999999</v>
      </c>
      <c r="J5588" s="6">
        <v>1</v>
      </c>
      <c r="L5588" s="7"/>
      <c r="M5588" s="7">
        <v>1.0389999999999999</v>
      </c>
      <c r="N5588" s="7"/>
      <c r="O5588" s="7">
        <v>1.0389999999999999</v>
      </c>
    </row>
    <row r="5589" spans="1:16" s="6" customFormat="1" ht="12.75" x14ac:dyDescent="0.2">
      <c r="A5589" s="6" t="s">
        <v>8373</v>
      </c>
      <c r="B5589" s="6">
        <v>1150</v>
      </c>
      <c r="C5589" s="6" t="s">
        <v>16291</v>
      </c>
      <c r="D5589" s="6" t="s">
        <v>8374</v>
      </c>
      <c r="E5589" s="6" t="s">
        <v>8375</v>
      </c>
      <c r="F5589" s="6">
        <v>1.0209999999999999</v>
      </c>
      <c r="G5589" s="6">
        <v>0.99199999999999999</v>
      </c>
      <c r="H5589" s="6">
        <v>0.98199999999999998</v>
      </c>
      <c r="J5589" s="6">
        <v>0.95</v>
      </c>
      <c r="K5589" s="6">
        <v>0.95</v>
      </c>
      <c r="L5589" s="7"/>
      <c r="M5589" s="7">
        <v>1.0442105263157895</v>
      </c>
      <c r="N5589" s="7">
        <v>1.0336842105263158</v>
      </c>
      <c r="O5589" s="7">
        <v>1.0389473684210526</v>
      </c>
      <c r="P5589" s="6">
        <v>0.12021481904673538</v>
      </c>
    </row>
    <row r="5590" spans="1:16" s="6" customFormat="1" ht="12.75" x14ac:dyDescent="0.2">
      <c r="A5590" s="6" t="s">
        <v>8373</v>
      </c>
      <c r="B5590" s="6">
        <v>3568</v>
      </c>
      <c r="C5590" s="6" t="s">
        <v>16291</v>
      </c>
      <c r="D5590" s="6" t="s">
        <v>8374</v>
      </c>
      <c r="E5590" s="6" t="s">
        <v>8375</v>
      </c>
      <c r="F5590" s="6">
        <v>1.2190000000000001</v>
      </c>
      <c r="H5590" s="6">
        <v>0.98699999999999999</v>
      </c>
      <c r="J5590" s="6">
        <v>0.95</v>
      </c>
      <c r="K5590" s="6">
        <v>0.95</v>
      </c>
      <c r="L5590" s="7"/>
      <c r="M5590" s="7"/>
      <c r="N5590" s="7">
        <v>1.0389473684210526</v>
      </c>
      <c r="O5590" s="7">
        <v>1.0389473684210526</v>
      </c>
    </row>
    <row r="5591" spans="1:16" s="6" customFormat="1" ht="12.75" x14ac:dyDescent="0.2">
      <c r="A5591" s="6" t="s">
        <v>8373</v>
      </c>
      <c r="B5591" s="6">
        <v>3505</v>
      </c>
      <c r="C5591" s="6" t="s">
        <v>16291</v>
      </c>
      <c r="D5591" s="6" t="s">
        <v>8374</v>
      </c>
      <c r="E5591" s="6" t="s">
        <v>8375</v>
      </c>
      <c r="F5591" s="6">
        <v>0.95099999999999996</v>
      </c>
      <c r="G5591" s="6">
        <v>1.034</v>
      </c>
      <c r="H5591" s="6">
        <v>0.94</v>
      </c>
      <c r="J5591" s="6">
        <v>0.95</v>
      </c>
      <c r="K5591" s="6">
        <v>0.95</v>
      </c>
      <c r="L5591" s="7"/>
      <c r="M5591" s="7">
        <v>1.088421052631579</v>
      </c>
      <c r="N5591" s="7">
        <v>0.98947368421052628</v>
      </c>
      <c r="O5591" s="7">
        <v>1.0389473684210526</v>
      </c>
      <c r="P5591" s="6">
        <v>0.67663474893450593</v>
      </c>
    </row>
    <row r="5592" spans="1:16" s="6" customFormat="1" ht="12.75" x14ac:dyDescent="0.2">
      <c r="A5592" s="6" t="s">
        <v>10640</v>
      </c>
      <c r="B5592" s="6">
        <v>573</v>
      </c>
      <c r="C5592" s="6" t="s">
        <v>16291</v>
      </c>
      <c r="D5592" s="6" t="s">
        <v>10641</v>
      </c>
      <c r="E5592" s="6" t="s">
        <v>10642</v>
      </c>
      <c r="G5592" s="6">
        <v>1.101</v>
      </c>
      <c r="I5592" s="6">
        <v>1.1000000000000001</v>
      </c>
      <c r="J5592" s="6">
        <v>1.06</v>
      </c>
      <c r="K5592" s="6">
        <v>1.1000000000000001</v>
      </c>
      <c r="L5592" s="7"/>
      <c r="M5592" s="7">
        <v>1.0386792452830187</v>
      </c>
      <c r="N5592" s="7"/>
      <c r="O5592" s="7">
        <v>1.0386792452830187</v>
      </c>
    </row>
    <row r="5593" spans="1:16" s="6" customFormat="1" ht="12.75" x14ac:dyDescent="0.2">
      <c r="A5593" s="6" t="s">
        <v>9126</v>
      </c>
      <c r="B5593" s="6">
        <v>393</v>
      </c>
      <c r="C5593" s="6" t="s">
        <v>16291</v>
      </c>
      <c r="D5593" s="6" t="s">
        <v>9127</v>
      </c>
      <c r="E5593" s="6" t="s">
        <v>9128</v>
      </c>
      <c r="F5593" s="6">
        <v>1.2829999999999999</v>
      </c>
      <c r="G5593" s="6">
        <v>1.333</v>
      </c>
      <c r="H5593" s="6">
        <v>1.0609999999999999</v>
      </c>
      <c r="I5593" s="6">
        <v>1.1000000000000001</v>
      </c>
      <c r="J5593" s="6">
        <v>1.26</v>
      </c>
      <c r="K5593" s="6">
        <v>1.19</v>
      </c>
      <c r="L5593" s="7">
        <v>1.1663636363636363</v>
      </c>
      <c r="M5593" s="7">
        <v>1.057936507936508</v>
      </c>
      <c r="N5593" s="7">
        <v>0.89159663865546213</v>
      </c>
      <c r="O5593" s="7">
        <v>1.0386322609852021</v>
      </c>
      <c r="P5593" s="6">
        <v>0.73113739642149778</v>
      </c>
    </row>
    <row r="5594" spans="1:16" s="6" customFormat="1" ht="12.75" x14ac:dyDescent="0.2">
      <c r="A5594" s="6" t="s">
        <v>481</v>
      </c>
      <c r="B5594" s="6">
        <v>30</v>
      </c>
      <c r="C5594" s="6" t="s">
        <v>16291</v>
      </c>
      <c r="D5594" s="6" t="s">
        <v>482</v>
      </c>
      <c r="E5594" s="6" t="s">
        <v>483</v>
      </c>
      <c r="F5594" s="6">
        <v>1.1539999999999999</v>
      </c>
      <c r="G5594" s="6">
        <v>1.161</v>
      </c>
      <c r="H5594" s="6">
        <v>1.1399999999999999</v>
      </c>
      <c r="I5594" s="6">
        <v>1.1200000000000001</v>
      </c>
      <c r="J5594" s="6">
        <v>1.1499999999999999</v>
      </c>
      <c r="K5594" s="6">
        <v>1.06</v>
      </c>
      <c r="L5594" s="7">
        <v>1.0303571428571427</v>
      </c>
      <c r="M5594" s="7">
        <v>1.0095652173913046</v>
      </c>
      <c r="N5594" s="7">
        <v>1.0754716981132073</v>
      </c>
      <c r="O5594" s="7">
        <v>1.0384646861205515</v>
      </c>
      <c r="P5594" s="6">
        <v>0.24777575095517423</v>
      </c>
    </row>
    <row r="5595" spans="1:16" s="6" customFormat="1" ht="12.75" x14ac:dyDescent="0.2">
      <c r="A5595" s="6" t="s">
        <v>2279</v>
      </c>
      <c r="B5595" s="6">
        <v>143</v>
      </c>
      <c r="C5595" s="6" t="s">
        <v>16291</v>
      </c>
      <c r="D5595" s="6" t="s">
        <v>2280</v>
      </c>
      <c r="E5595" s="6" t="s">
        <v>2281</v>
      </c>
      <c r="G5595" s="6">
        <v>1.08</v>
      </c>
      <c r="I5595" s="6">
        <v>1.07</v>
      </c>
      <c r="J5595" s="6">
        <v>1.04</v>
      </c>
      <c r="K5595" s="6">
        <v>1.04</v>
      </c>
      <c r="L5595" s="7"/>
      <c r="M5595" s="7">
        <v>1.0384615384615385</v>
      </c>
      <c r="N5595" s="7"/>
      <c r="O5595" s="7">
        <v>1.0384615384615385</v>
      </c>
    </row>
    <row r="5596" spans="1:16" s="6" customFormat="1" ht="12.75" x14ac:dyDescent="0.2">
      <c r="A5596" s="6" t="s">
        <v>917</v>
      </c>
      <c r="B5596" s="6">
        <v>285</v>
      </c>
      <c r="C5596" s="6" t="s">
        <v>16291</v>
      </c>
      <c r="D5596" s="6" t="s">
        <v>918</v>
      </c>
      <c r="E5596" s="6" t="s">
        <v>919</v>
      </c>
      <c r="F5596" s="6">
        <v>1.018</v>
      </c>
      <c r="G5596" s="6">
        <v>0.98099999999999998</v>
      </c>
      <c r="H5596" s="6">
        <v>0.82499999999999996</v>
      </c>
      <c r="I5596" s="6">
        <v>0.92</v>
      </c>
      <c r="J5596" s="6">
        <v>0.89</v>
      </c>
      <c r="K5596" s="6">
        <v>0.91</v>
      </c>
      <c r="L5596" s="7">
        <v>1.1065217391304347</v>
      </c>
      <c r="M5596" s="7">
        <v>1.1022471910112359</v>
      </c>
      <c r="N5596" s="7">
        <v>0.90659340659340648</v>
      </c>
      <c r="O5596" s="7">
        <v>1.0384541122450257</v>
      </c>
      <c r="P5596" s="6">
        <v>0.68091687152765523</v>
      </c>
    </row>
    <row r="5597" spans="1:16" s="6" customFormat="1" ht="12.75" x14ac:dyDescent="0.2">
      <c r="A5597" s="6" t="s">
        <v>8998</v>
      </c>
      <c r="B5597" s="6">
        <v>808</v>
      </c>
      <c r="C5597" s="6" t="s">
        <v>16291</v>
      </c>
      <c r="D5597" s="6" t="s">
        <v>8999</v>
      </c>
      <c r="E5597" s="6" t="s">
        <v>9000</v>
      </c>
      <c r="F5597" s="6">
        <v>1.327</v>
      </c>
      <c r="G5597" s="6">
        <v>1.456</v>
      </c>
      <c r="H5597" s="6">
        <v>1.3109999999999999</v>
      </c>
      <c r="I5597" s="6">
        <v>1.27</v>
      </c>
      <c r="J5597" s="6">
        <v>1.45</v>
      </c>
      <c r="K5597" s="6">
        <v>1.23</v>
      </c>
      <c r="L5597" s="7">
        <v>1.0448818897637795</v>
      </c>
      <c r="M5597" s="7">
        <v>1.0041379310344827</v>
      </c>
      <c r="N5597" s="7">
        <v>1.0658536585365854</v>
      </c>
      <c r="O5597" s="7">
        <v>1.0382911597782825</v>
      </c>
      <c r="P5597" s="6">
        <v>0.2265594157026749</v>
      </c>
    </row>
    <row r="5598" spans="1:16" s="6" customFormat="1" ht="12.75" x14ac:dyDescent="0.2">
      <c r="A5598" s="6" t="s">
        <v>7052</v>
      </c>
      <c r="B5598" s="6">
        <v>86</v>
      </c>
      <c r="C5598" s="6" t="s">
        <v>16291</v>
      </c>
      <c r="D5598" s="6" t="s">
        <v>7053</v>
      </c>
      <c r="E5598" s="6" t="s">
        <v>7054</v>
      </c>
      <c r="G5598" s="6">
        <v>1.0589999999999999</v>
      </c>
      <c r="I5598" s="6">
        <v>1.02</v>
      </c>
      <c r="J5598" s="6">
        <v>1.02</v>
      </c>
      <c r="K5598" s="6">
        <v>0.99</v>
      </c>
      <c r="L5598" s="7"/>
      <c r="M5598" s="7">
        <v>1.0382352941176469</v>
      </c>
      <c r="N5598" s="7"/>
      <c r="O5598" s="7">
        <v>1.0382352941176469</v>
      </c>
    </row>
    <row r="5599" spans="1:16" s="6" customFormat="1" ht="12.75" x14ac:dyDescent="0.2">
      <c r="A5599" s="6" t="s">
        <v>9102</v>
      </c>
      <c r="B5599" s="6">
        <v>43</v>
      </c>
      <c r="C5599" s="6" t="s">
        <v>16291</v>
      </c>
      <c r="D5599" s="6" t="s">
        <v>9103</v>
      </c>
      <c r="E5599" s="6" t="s">
        <v>9104</v>
      </c>
      <c r="H5599" s="6">
        <v>0.872</v>
      </c>
      <c r="I5599" s="6">
        <v>0.85</v>
      </c>
      <c r="J5599" s="6">
        <v>0.85</v>
      </c>
      <c r="K5599" s="6">
        <v>0.84</v>
      </c>
      <c r="L5599" s="7"/>
      <c r="M5599" s="7"/>
      <c r="N5599" s="7">
        <v>1.0380952380952382</v>
      </c>
      <c r="O5599" s="7">
        <v>1.0380952380952382</v>
      </c>
    </row>
    <row r="5600" spans="1:16" s="6" customFormat="1" ht="12.75" x14ac:dyDescent="0.2">
      <c r="A5600" s="6" t="s">
        <v>9443</v>
      </c>
      <c r="B5600" s="6">
        <v>660</v>
      </c>
      <c r="C5600" s="6" t="s">
        <v>16291</v>
      </c>
      <c r="D5600" s="6" t="s">
        <v>9444</v>
      </c>
      <c r="E5600" s="6" t="s">
        <v>9445</v>
      </c>
      <c r="G5600" s="6">
        <v>1.0900000000000001</v>
      </c>
      <c r="I5600" s="6">
        <v>1.06</v>
      </c>
      <c r="J5600" s="6">
        <v>1.05</v>
      </c>
      <c r="K5600" s="6">
        <v>1.1100000000000001</v>
      </c>
      <c r="L5600" s="7"/>
      <c r="M5600" s="7">
        <v>1.0380952380952382</v>
      </c>
      <c r="N5600" s="7"/>
      <c r="O5600" s="7">
        <v>1.0380952380952382</v>
      </c>
    </row>
    <row r="5601" spans="1:16" s="6" customFormat="1" ht="12.75" x14ac:dyDescent="0.2">
      <c r="A5601" s="6" t="s">
        <v>6325</v>
      </c>
      <c r="B5601" s="6">
        <v>169</v>
      </c>
      <c r="C5601" s="6" t="s">
        <v>16291</v>
      </c>
      <c r="D5601" s="6" t="s">
        <v>6326</v>
      </c>
      <c r="E5601" s="6" t="s">
        <v>6327</v>
      </c>
      <c r="G5601" s="6">
        <v>0.95499999999999996</v>
      </c>
      <c r="I5601" s="6">
        <v>0.92</v>
      </c>
      <c r="J5601" s="6">
        <v>0.92</v>
      </c>
      <c r="K5601" s="6">
        <v>0.91</v>
      </c>
      <c r="L5601" s="7"/>
      <c r="M5601" s="7">
        <v>1.0380434782608694</v>
      </c>
      <c r="N5601" s="7"/>
      <c r="O5601" s="7">
        <v>1.0380434782608694</v>
      </c>
    </row>
    <row r="5602" spans="1:16" s="6" customFormat="1" ht="12.75" x14ac:dyDescent="0.2">
      <c r="A5602" s="6" t="s">
        <v>9094</v>
      </c>
      <c r="B5602" s="6">
        <v>232</v>
      </c>
      <c r="C5602" s="6" t="s">
        <v>16291</v>
      </c>
      <c r="D5602" s="6" t="s">
        <v>9095</v>
      </c>
      <c r="E5602" s="6" t="s">
        <v>9096</v>
      </c>
      <c r="F5602" s="6">
        <v>1.9510000000000001</v>
      </c>
      <c r="I5602" s="6">
        <v>1.88</v>
      </c>
      <c r="K5602" s="6">
        <v>2.17</v>
      </c>
      <c r="L5602" s="7">
        <v>1.0377659574468086</v>
      </c>
      <c r="M5602" s="7"/>
      <c r="N5602" s="7"/>
      <c r="O5602" s="7">
        <v>1.0377659574468086</v>
      </c>
    </row>
    <row r="5603" spans="1:16" s="6" customFormat="1" ht="12.75" x14ac:dyDescent="0.2">
      <c r="A5603" s="6" t="s">
        <v>10347</v>
      </c>
      <c r="B5603" s="6">
        <v>141</v>
      </c>
      <c r="C5603" s="6" t="s">
        <v>16291</v>
      </c>
      <c r="D5603" s="6" t="s">
        <v>10348</v>
      </c>
      <c r="E5603" s="6" t="s">
        <v>10349</v>
      </c>
      <c r="F5603" s="6">
        <v>1</v>
      </c>
      <c r="G5603" s="6">
        <v>1.0589999999999999</v>
      </c>
      <c r="H5603" s="6">
        <v>0.77700000000000002</v>
      </c>
      <c r="I5603" s="6">
        <v>0.9</v>
      </c>
      <c r="J5603" s="6">
        <v>0.93</v>
      </c>
      <c r="K5603" s="6">
        <v>0.9</v>
      </c>
      <c r="L5603" s="7">
        <v>1.1111111111111112</v>
      </c>
      <c r="M5603" s="7">
        <v>1.1387096774193548</v>
      </c>
      <c r="N5603" s="7">
        <v>0.86333333333333329</v>
      </c>
      <c r="O5603" s="7">
        <v>1.0377180406212665</v>
      </c>
      <c r="P5603" s="6">
        <v>0.75863680607722606</v>
      </c>
    </row>
    <row r="5604" spans="1:16" s="6" customFormat="1" ht="12.75" x14ac:dyDescent="0.2">
      <c r="A5604" s="6" t="s">
        <v>2494</v>
      </c>
      <c r="B5604" s="6">
        <v>137</v>
      </c>
      <c r="C5604" s="6" t="s">
        <v>16291</v>
      </c>
      <c r="D5604" s="6" t="s">
        <v>2495</v>
      </c>
      <c r="E5604" s="6" t="s">
        <v>2496</v>
      </c>
      <c r="F5604" s="6">
        <v>0.88300000000000001</v>
      </c>
      <c r="G5604" s="6">
        <v>0.91800000000000004</v>
      </c>
      <c r="H5604" s="6">
        <v>0.88600000000000001</v>
      </c>
      <c r="I5604" s="6">
        <v>0.87</v>
      </c>
      <c r="J5604" s="6">
        <v>0.86</v>
      </c>
      <c r="K5604" s="6">
        <v>0.86</v>
      </c>
      <c r="L5604" s="7">
        <v>1.0149425287356322</v>
      </c>
      <c r="M5604" s="7">
        <v>1.0674418604651164</v>
      </c>
      <c r="N5604" s="7">
        <v>1.0302325581395348</v>
      </c>
      <c r="O5604" s="7">
        <v>1.0375389824467611</v>
      </c>
      <c r="P5604" s="6">
        <v>0.18819365846600489</v>
      </c>
    </row>
    <row r="5605" spans="1:16" s="6" customFormat="1" ht="12.75" x14ac:dyDescent="0.2">
      <c r="A5605" s="6" t="s">
        <v>4622</v>
      </c>
      <c r="B5605" s="6">
        <v>523</v>
      </c>
      <c r="C5605" s="6" t="s">
        <v>16291</v>
      </c>
      <c r="D5605" s="6" t="s">
        <v>4623</v>
      </c>
      <c r="E5605" s="6" t="s">
        <v>4624</v>
      </c>
      <c r="F5605" s="6">
        <v>1.105</v>
      </c>
      <c r="H5605" s="6">
        <v>0.92800000000000005</v>
      </c>
      <c r="I5605" s="6">
        <v>0.98</v>
      </c>
      <c r="J5605" s="6">
        <v>0.96</v>
      </c>
      <c r="K5605" s="6">
        <v>0.98</v>
      </c>
      <c r="L5605" s="7">
        <v>1.1275510204081634</v>
      </c>
      <c r="M5605" s="7"/>
      <c r="N5605" s="7">
        <v>0.94693877551020411</v>
      </c>
      <c r="O5605" s="7">
        <v>1.0372448979591837</v>
      </c>
      <c r="P5605" s="6">
        <v>0.81935162685687701</v>
      </c>
    </row>
    <row r="5606" spans="1:16" s="6" customFormat="1" ht="12.75" x14ac:dyDescent="0.2">
      <c r="A5606" s="6" t="s">
        <v>4421</v>
      </c>
      <c r="B5606" s="6">
        <v>208</v>
      </c>
      <c r="C5606" s="6" t="s">
        <v>16291</v>
      </c>
      <c r="D5606" s="6" t="s">
        <v>4422</v>
      </c>
      <c r="E5606" s="6" t="s">
        <v>4423</v>
      </c>
      <c r="F5606" s="6">
        <v>0.95399999999999996</v>
      </c>
      <c r="I5606" s="6">
        <v>0.92</v>
      </c>
      <c r="J5606" s="6">
        <v>0.92</v>
      </c>
      <c r="K5606" s="6">
        <v>0.91</v>
      </c>
      <c r="L5606" s="7">
        <v>1.0369565217391303</v>
      </c>
      <c r="M5606" s="7"/>
      <c r="N5606" s="7"/>
      <c r="O5606" s="7">
        <v>1.0369565217391303</v>
      </c>
    </row>
    <row r="5607" spans="1:16" s="6" customFormat="1" ht="12.75" x14ac:dyDescent="0.2">
      <c r="A5607" s="6" t="s">
        <v>8373</v>
      </c>
      <c r="B5607" s="6">
        <v>3285</v>
      </c>
      <c r="C5607" s="6" t="s">
        <v>16291</v>
      </c>
      <c r="D5607" s="6" t="s">
        <v>8374</v>
      </c>
      <c r="E5607" s="6" t="s">
        <v>8375</v>
      </c>
      <c r="F5607" s="6">
        <v>1.018</v>
      </c>
      <c r="G5607" s="6">
        <v>0.98499999999999999</v>
      </c>
      <c r="J5607" s="6">
        <v>0.95</v>
      </c>
      <c r="K5607" s="6">
        <v>0.95</v>
      </c>
      <c r="L5607" s="7"/>
      <c r="M5607" s="7">
        <v>1.036842105263158</v>
      </c>
      <c r="N5607" s="7"/>
      <c r="O5607" s="7">
        <v>1.036842105263158</v>
      </c>
    </row>
    <row r="5608" spans="1:16" s="6" customFormat="1" ht="12.75" x14ac:dyDescent="0.2">
      <c r="A5608" s="6" t="s">
        <v>7994</v>
      </c>
      <c r="B5608" s="6">
        <v>132</v>
      </c>
      <c r="C5608" s="6" t="s">
        <v>16291</v>
      </c>
      <c r="D5608" s="6" t="s">
        <v>7995</v>
      </c>
      <c r="E5608" s="6" t="s">
        <v>7996</v>
      </c>
      <c r="F5608" s="6">
        <v>1.675</v>
      </c>
      <c r="G5608" s="6">
        <v>1.5289999999999999</v>
      </c>
      <c r="H5608" s="6">
        <v>1.37</v>
      </c>
      <c r="I5608" s="6">
        <v>1.48</v>
      </c>
      <c r="J5608" s="6">
        <v>1.47</v>
      </c>
      <c r="K5608" s="6">
        <v>1.46</v>
      </c>
      <c r="L5608" s="7">
        <v>1.1317567567567568</v>
      </c>
      <c r="M5608" s="7">
        <v>1.0401360544217686</v>
      </c>
      <c r="N5608" s="7">
        <v>0.93835616438356173</v>
      </c>
      <c r="O5608" s="7">
        <v>1.0367496585206957</v>
      </c>
      <c r="P5608" s="6">
        <v>0.64489495679583131</v>
      </c>
    </row>
    <row r="5609" spans="1:16" s="6" customFormat="1" ht="12.75" x14ac:dyDescent="0.2">
      <c r="A5609" s="6" t="s">
        <v>5633</v>
      </c>
      <c r="B5609" s="6">
        <v>324</v>
      </c>
      <c r="C5609" s="6" t="s">
        <v>16291</v>
      </c>
      <c r="D5609" s="6" t="s">
        <v>5634</v>
      </c>
      <c r="E5609" s="6" t="s">
        <v>5635</v>
      </c>
      <c r="F5609" s="6">
        <v>1.1599999999999999</v>
      </c>
      <c r="G5609" s="6">
        <v>1.07</v>
      </c>
      <c r="H5609" s="6">
        <v>1.161</v>
      </c>
      <c r="I5609" s="6">
        <v>1.1100000000000001</v>
      </c>
      <c r="J5609" s="6">
        <v>1.07</v>
      </c>
      <c r="K5609" s="6">
        <v>1.0900000000000001</v>
      </c>
      <c r="L5609" s="7">
        <v>1.0450450450450448</v>
      </c>
      <c r="M5609" s="7">
        <v>1</v>
      </c>
      <c r="N5609" s="7">
        <v>1.0651376146788991</v>
      </c>
      <c r="O5609" s="7">
        <v>1.0367275532413147</v>
      </c>
      <c r="P5609" s="6">
        <v>0.2597306065628967</v>
      </c>
    </row>
    <row r="5610" spans="1:16" s="6" customFormat="1" ht="12.75" x14ac:dyDescent="0.2">
      <c r="A5610" s="6" t="s">
        <v>1169</v>
      </c>
      <c r="B5610" s="6">
        <v>501</v>
      </c>
      <c r="C5610" s="6" t="s">
        <v>16291</v>
      </c>
      <c r="D5610" s="6" t="s">
        <v>1170</v>
      </c>
      <c r="E5610" s="6" t="s">
        <v>1171</v>
      </c>
      <c r="F5610" s="6">
        <v>1.145</v>
      </c>
      <c r="G5610" s="6">
        <v>1.2310000000000001</v>
      </c>
      <c r="H5610" s="6">
        <v>1.155</v>
      </c>
      <c r="I5610" s="6">
        <v>1.1000000000000001</v>
      </c>
      <c r="J5610" s="6">
        <v>1.1299999999999999</v>
      </c>
      <c r="K5610" s="6">
        <v>1.18</v>
      </c>
      <c r="L5610" s="7">
        <v>1.0409090909090908</v>
      </c>
      <c r="M5610" s="7">
        <v>1.0893805309734514</v>
      </c>
      <c r="N5610" s="7">
        <v>0.97881355932203395</v>
      </c>
      <c r="O5610" s="7">
        <v>1.0363677270681919</v>
      </c>
      <c r="P5610" s="6">
        <v>0.45138312167027772</v>
      </c>
    </row>
    <row r="5611" spans="1:16" s="6" customFormat="1" ht="12.75" x14ac:dyDescent="0.2">
      <c r="A5611" s="6" t="s">
        <v>5660</v>
      </c>
      <c r="B5611" s="6">
        <v>72</v>
      </c>
      <c r="C5611" s="6" t="s">
        <v>16291</v>
      </c>
      <c r="D5611" s="6" t="s">
        <v>5662</v>
      </c>
      <c r="E5611" s="6" t="s">
        <v>5663</v>
      </c>
      <c r="G5611" s="6">
        <v>1.0409999999999999</v>
      </c>
      <c r="H5611" s="6">
        <v>0.99</v>
      </c>
      <c r="I5611" s="6">
        <v>0.99</v>
      </c>
      <c r="J5611" s="6">
        <v>0.98</v>
      </c>
      <c r="K5611" s="6">
        <v>0.98</v>
      </c>
      <c r="L5611" s="7"/>
      <c r="M5611" s="7">
        <v>1.0622448979591836</v>
      </c>
      <c r="N5611" s="7">
        <v>1.010204081632653</v>
      </c>
      <c r="O5611" s="7">
        <v>1.0362244897959183</v>
      </c>
      <c r="P5611" s="6">
        <v>0.50500341717301056</v>
      </c>
    </row>
    <row r="5612" spans="1:16" s="6" customFormat="1" ht="12.75" x14ac:dyDescent="0.2">
      <c r="A5612" s="6" t="s">
        <v>10897</v>
      </c>
      <c r="B5612" s="6">
        <v>62</v>
      </c>
      <c r="C5612" s="6" t="s">
        <v>16291</v>
      </c>
      <c r="D5612" s="6" t="s">
        <v>10898</v>
      </c>
      <c r="E5612" s="6" t="s">
        <v>10899</v>
      </c>
      <c r="F5612" s="6">
        <v>0.93500000000000005</v>
      </c>
      <c r="G5612" s="6">
        <v>0.94099999999999995</v>
      </c>
      <c r="H5612" s="6">
        <v>0.89700000000000002</v>
      </c>
      <c r="I5612" s="6">
        <v>0.94</v>
      </c>
      <c r="J5612" s="6">
        <v>0.86</v>
      </c>
      <c r="K5612" s="6">
        <v>0.88</v>
      </c>
      <c r="L5612" s="7">
        <v>0.99468085106382986</v>
      </c>
      <c r="M5612" s="7">
        <v>1.0941860465116278</v>
      </c>
      <c r="N5612" s="7">
        <v>1.0193181818181818</v>
      </c>
      <c r="O5612" s="7">
        <v>1.0360616931312132</v>
      </c>
      <c r="P5612" s="6">
        <v>0.42881594771889364</v>
      </c>
    </row>
    <row r="5613" spans="1:16" s="6" customFormat="1" ht="12.75" x14ac:dyDescent="0.2">
      <c r="A5613" s="6" t="s">
        <v>2776</v>
      </c>
      <c r="B5613" s="6">
        <v>533</v>
      </c>
      <c r="C5613" s="6" t="s">
        <v>16291</v>
      </c>
      <c r="D5613" s="6" t="s">
        <v>2777</v>
      </c>
      <c r="E5613" s="6" t="s">
        <v>2778</v>
      </c>
      <c r="F5613" s="6">
        <v>1.1080000000000001</v>
      </c>
      <c r="G5613" s="6">
        <v>1.1299999999999999</v>
      </c>
      <c r="H5613" s="6">
        <v>0.99399999999999999</v>
      </c>
      <c r="I5613" s="6">
        <v>1.03</v>
      </c>
      <c r="J5613" s="6">
        <v>1.05</v>
      </c>
      <c r="K5613" s="6">
        <v>1.04</v>
      </c>
      <c r="L5613" s="7">
        <v>1.0757281553398059</v>
      </c>
      <c r="M5613" s="7">
        <v>1.0761904761904761</v>
      </c>
      <c r="N5613" s="7">
        <v>0.9557692307692307</v>
      </c>
      <c r="O5613" s="7">
        <v>1.0358959540998376</v>
      </c>
      <c r="P5613" s="6">
        <v>0.54054218228278239</v>
      </c>
    </row>
    <row r="5614" spans="1:16" s="6" customFormat="1" ht="12.75" x14ac:dyDescent="0.2">
      <c r="A5614" s="6" t="s">
        <v>7059</v>
      </c>
      <c r="B5614" s="6">
        <v>16</v>
      </c>
      <c r="C5614" s="6" t="s">
        <v>16291</v>
      </c>
      <c r="D5614" s="6" t="s">
        <v>7060</v>
      </c>
      <c r="E5614" s="6" t="s">
        <v>7061</v>
      </c>
      <c r="F5614" s="6">
        <v>0.76800000000000002</v>
      </c>
      <c r="G5614" s="6">
        <v>0.71699999999999997</v>
      </c>
      <c r="H5614" s="6">
        <v>0.74099999999999999</v>
      </c>
      <c r="I5614" s="6">
        <v>0.74</v>
      </c>
      <c r="J5614" s="6">
        <v>0.72</v>
      </c>
      <c r="K5614" s="6">
        <v>0.69</v>
      </c>
      <c r="L5614" s="7">
        <v>1.0378378378378379</v>
      </c>
      <c r="M5614" s="7">
        <v>0.99583333333333335</v>
      </c>
      <c r="N5614" s="7">
        <v>1.0739130434782609</v>
      </c>
      <c r="O5614" s="7">
        <v>1.0358614048831443</v>
      </c>
      <c r="P5614" s="6">
        <v>0.32386062176653929</v>
      </c>
    </row>
    <row r="5615" spans="1:16" s="6" customFormat="1" ht="12.75" x14ac:dyDescent="0.2">
      <c r="A5615" s="6" t="s">
        <v>5730</v>
      </c>
      <c r="B5615" s="6">
        <v>261</v>
      </c>
      <c r="C5615" s="6" t="s">
        <v>16291</v>
      </c>
      <c r="D5615" s="6" t="s">
        <v>5731</v>
      </c>
      <c r="E5615" s="6" t="s">
        <v>5732</v>
      </c>
      <c r="F5615" s="6">
        <v>1.0149999999999999</v>
      </c>
      <c r="I5615" s="6">
        <v>0.98</v>
      </c>
      <c r="J5615" s="6">
        <v>0.94</v>
      </c>
      <c r="K5615" s="6">
        <v>0.98</v>
      </c>
      <c r="L5615" s="7">
        <v>1.0357142857142856</v>
      </c>
      <c r="M5615" s="7"/>
      <c r="N5615" s="7"/>
      <c r="O5615" s="7">
        <v>1.0357142857142856</v>
      </c>
    </row>
    <row r="5616" spans="1:16" s="6" customFormat="1" ht="12.75" x14ac:dyDescent="0.2">
      <c r="A5616" s="6" t="s">
        <v>12809</v>
      </c>
      <c r="B5616" s="6">
        <v>175</v>
      </c>
      <c r="C5616" s="6" t="s">
        <v>16291</v>
      </c>
      <c r="D5616" s="6" t="s">
        <v>12810</v>
      </c>
      <c r="E5616" s="6" t="s">
        <v>12811</v>
      </c>
      <c r="G5616" s="6">
        <v>1.6259999999999999</v>
      </c>
      <c r="I5616" s="6">
        <v>1.66</v>
      </c>
      <c r="J5616" s="6">
        <v>1.57</v>
      </c>
      <c r="K5616" s="6">
        <v>1.46</v>
      </c>
      <c r="L5616" s="7"/>
      <c r="M5616" s="7">
        <v>1.0356687898089172</v>
      </c>
      <c r="N5616" s="7"/>
      <c r="O5616" s="7">
        <v>1.0356687898089172</v>
      </c>
    </row>
    <row r="5617" spans="1:16" s="6" customFormat="1" ht="12.75" x14ac:dyDescent="0.2">
      <c r="A5617" s="6" t="s">
        <v>2822</v>
      </c>
      <c r="B5617" s="6">
        <v>294</v>
      </c>
      <c r="C5617" s="6" t="s">
        <v>16291</v>
      </c>
      <c r="D5617" s="6" t="s">
        <v>2823</v>
      </c>
      <c r="E5617" s="6" t="s">
        <v>2824</v>
      </c>
      <c r="F5617" s="6">
        <v>0.88800000000000001</v>
      </c>
      <c r="G5617" s="6">
        <v>1.1000000000000001</v>
      </c>
      <c r="H5617" s="6">
        <v>0.89900000000000002</v>
      </c>
      <c r="I5617" s="6">
        <v>0.94</v>
      </c>
      <c r="J5617" s="6">
        <v>0.92</v>
      </c>
      <c r="K5617" s="6">
        <v>0.93</v>
      </c>
      <c r="L5617" s="7">
        <v>0.94468085106382982</v>
      </c>
      <c r="M5617" s="7">
        <v>1.1956521739130435</v>
      </c>
      <c r="N5617" s="7">
        <v>0.96666666666666667</v>
      </c>
      <c r="O5617" s="7">
        <v>1.0356665638811799</v>
      </c>
      <c r="P5617" s="6">
        <v>0.75143588463993027</v>
      </c>
    </row>
    <row r="5618" spans="1:16" s="6" customFormat="1" ht="12.75" x14ac:dyDescent="0.2">
      <c r="A5618" s="6" t="s">
        <v>11390</v>
      </c>
      <c r="B5618" s="6">
        <v>272</v>
      </c>
      <c r="C5618" s="6" t="s">
        <v>16291</v>
      </c>
      <c r="D5618" s="6" t="s">
        <v>11391</v>
      </c>
      <c r="E5618" s="6" t="s">
        <v>11392</v>
      </c>
      <c r="F5618" s="6">
        <v>1.1160000000000001</v>
      </c>
      <c r="G5618" s="6">
        <v>1.04</v>
      </c>
      <c r="I5618" s="6">
        <v>0.95</v>
      </c>
      <c r="J5618" s="6">
        <v>1.1599999999999999</v>
      </c>
      <c r="K5618" s="6">
        <v>1.05</v>
      </c>
      <c r="L5618" s="7">
        <v>1.1747368421052633</v>
      </c>
      <c r="M5618" s="7">
        <v>0.89655172413793116</v>
      </c>
      <c r="N5618" s="7"/>
      <c r="O5618" s="7">
        <v>1.0356442831215973</v>
      </c>
      <c r="P5618" s="6">
        <v>0.88587940970916601</v>
      </c>
    </row>
    <row r="5619" spans="1:16" s="6" customFormat="1" ht="12.75" x14ac:dyDescent="0.2">
      <c r="A5619" s="6" t="s">
        <v>7932</v>
      </c>
      <c r="B5619" s="6">
        <v>334</v>
      </c>
      <c r="C5619" s="6" t="s">
        <v>16291</v>
      </c>
      <c r="D5619" s="6" t="s">
        <v>7933</v>
      </c>
      <c r="E5619" s="6" t="s">
        <v>7934</v>
      </c>
      <c r="F5619" s="6">
        <v>0.84</v>
      </c>
      <c r="G5619" s="6">
        <v>1.27</v>
      </c>
      <c r="H5619" s="6">
        <v>1.077</v>
      </c>
      <c r="I5619" s="6">
        <v>1</v>
      </c>
      <c r="J5619" s="6">
        <v>1.04</v>
      </c>
      <c r="K5619" s="6">
        <v>1.03</v>
      </c>
      <c r="L5619" s="7">
        <v>0.84</v>
      </c>
      <c r="M5619" s="7">
        <v>1.221153846153846</v>
      </c>
      <c r="N5619" s="7">
        <v>1.0456310679611649</v>
      </c>
      <c r="O5619" s="7">
        <v>1.0355949713716703</v>
      </c>
      <c r="P5619" s="6">
        <v>0.81658437263442762</v>
      </c>
    </row>
    <row r="5620" spans="1:16" s="6" customFormat="1" ht="12.75" x14ac:dyDescent="0.2">
      <c r="A5620" s="6" t="s">
        <v>3560</v>
      </c>
      <c r="B5620" s="6">
        <v>470</v>
      </c>
      <c r="C5620" s="6" t="s">
        <v>16291</v>
      </c>
      <c r="D5620" s="6" t="s">
        <v>3561</v>
      </c>
      <c r="E5620" s="6" t="s">
        <v>3562</v>
      </c>
      <c r="G5620" s="6">
        <v>1.054</v>
      </c>
      <c r="H5620" s="6">
        <v>0.876</v>
      </c>
      <c r="I5620" s="6">
        <v>0.94</v>
      </c>
      <c r="J5620" s="6">
        <v>0.98</v>
      </c>
      <c r="K5620" s="6">
        <v>0.88</v>
      </c>
      <c r="L5620" s="7"/>
      <c r="M5620" s="7">
        <v>1.0755102040816327</v>
      </c>
      <c r="N5620" s="7">
        <v>0.99545454545454548</v>
      </c>
      <c r="O5620" s="7">
        <v>1.035482374768089</v>
      </c>
      <c r="P5620" s="6">
        <v>0.64355687920245253</v>
      </c>
    </row>
    <row r="5621" spans="1:16" s="6" customFormat="1" ht="12.75" x14ac:dyDescent="0.2">
      <c r="A5621" s="6" t="s">
        <v>1851</v>
      </c>
      <c r="B5621" s="6">
        <v>142</v>
      </c>
      <c r="C5621" s="6" t="s">
        <v>16291</v>
      </c>
      <c r="D5621" s="6" t="s">
        <v>1852</v>
      </c>
      <c r="E5621" s="6" t="s">
        <v>1853</v>
      </c>
      <c r="F5621" s="6">
        <v>1.462</v>
      </c>
      <c r="G5621" s="6">
        <v>0.89400000000000002</v>
      </c>
      <c r="H5621" s="6">
        <v>1.123</v>
      </c>
      <c r="I5621" s="6">
        <v>1.1200000000000001</v>
      </c>
      <c r="J5621" s="6">
        <v>1.1200000000000001</v>
      </c>
      <c r="K5621" s="6">
        <v>1.1200000000000001</v>
      </c>
      <c r="L5621" s="7">
        <v>1.3053571428571427</v>
      </c>
      <c r="M5621" s="7">
        <v>0.79821428571428565</v>
      </c>
      <c r="N5621" s="7">
        <v>1.0026785714285713</v>
      </c>
      <c r="O5621" s="7">
        <v>1.0354166666666664</v>
      </c>
      <c r="P5621" s="6">
        <v>0.86251178674735585</v>
      </c>
    </row>
    <row r="5622" spans="1:16" s="6" customFormat="1" ht="12.75" x14ac:dyDescent="0.2">
      <c r="A5622" s="6" t="s">
        <v>5933</v>
      </c>
      <c r="B5622" s="6">
        <v>272</v>
      </c>
      <c r="C5622" s="6" t="s">
        <v>16291</v>
      </c>
      <c r="D5622" s="6" t="s">
        <v>5934</v>
      </c>
      <c r="E5622" s="6" t="s">
        <v>5935</v>
      </c>
      <c r="F5622" s="6">
        <v>1.232</v>
      </c>
      <c r="I5622" s="6">
        <v>1.19</v>
      </c>
      <c r="J5622" s="6">
        <v>1.19</v>
      </c>
      <c r="K5622" s="6">
        <v>1.21</v>
      </c>
      <c r="L5622" s="7">
        <v>1.0352941176470589</v>
      </c>
      <c r="M5622" s="7"/>
      <c r="N5622" s="7"/>
      <c r="O5622" s="7">
        <v>1.0352941176470589</v>
      </c>
    </row>
    <row r="5623" spans="1:16" s="6" customFormat="1" ht="12.75" x14ac:dyDescent="0.2">
      <c r="A5623" s="6" t="s">
        <v>3436</v>
      </c>
      <c r="B5623" s="6">
        <v>161</v>
      </c>
      <c r="C5623" s="6" t="s">
        <v>16291</v>
      </c>
      <c r="D5623" s="6" t="s">
        <v>3437</v>
      </c>
      <c r="E5623" s="6" t="s">
        <v>3438</v>
      </c>
      <c r="F5623" s="6">
        <v>2.0920000000000001</v>
      </c>
      <c r="G5623" s="6">
        <v>2.0190000000000001</v>
      </c>
      <c r="H5623" s="6">
        <v>2.0569999999999999</v>
      </c>
      <c r="I5623" s="6">
        <v>1.97</v>
      </c>
      <c r="J5623" s="6">
        <v>1.98</v>
      </c>
      <c r="K5623" s="6">
        <v>2.0099999999999998</v>
      </c>
      <c r="L5623" s="7">
        <v>1.0619289340101523</v>
      </c>
      <c r="M5623" s="7">
        <v>1.0196969696969698</v>
      </c>
      <c r="N5623" s="7">
        <v>1.0233830845771146</v>
      </c>
      <c r="O5623" s="7">
        <v>1.0350029960947456</v>
      </c>
      <c r="P5623" s="6">
        <v>0.16856346752499629</v>
      </c>
    </row>
    <row r="5624" spans="1:16" s="6" customFormat="1" ht="12.75" x14ac:dyDescent="0.2">
      <c r="A5624" s="6" t="s">
        <v>11367</v>
      </c>
      <c r="B5624" s="6">
        <v>136</v>
      </c>
      <c r="C5624" s="6" t="s">
        <v>16291</v>
      </c>
      <c r="D5624" s="6" t="s">
        <v>11368</v>
      </c>
      <c r="E5624" s="6" t="s">
        <v>11369</v>
      </c>
      <c r="F5624" s="6">
        <v>0.79</v>
      </c>
      <c r="G5624" s="6">
        <v>0.73799999999999999</v>
      </c>
      <c r="H5624" s="6">
        <v>0.77800000000000002</v>
      </c>
      <c r="I5624" s="6">
        <v>0.73</v>
      </c>
      <c r="J5624" s="6">
        <v>0.76</v>
      </c>
      <c r="K5624" s="6">
        <v>0.74</v>
      </c>
      <c r="L5624" s="7">
        <v>1.0821917808219179</v>
      </c>
      <c r="M5624" s="7">
        <v>0.97105263157894739</v>
      </c>
      <c r="N5624" s="7">
        <v>1.0513513513513515</v>
      </c>
      <c r="O5624" s="7">
        <v>1.0348652545840722</v>
      </c>
      <c r="P5624" s="6">
        <v>0.48068669855034774</v>
      </c>
    </row>
    <row r="5625" spans="1:16" s="6" customFormat="1" ht="12.75" x14ac:dyDescent="0.2">
      <c r="A5625" s="6" t="s">
        <v>8373</v>
      </c>
      <c r="B5625" s="6">
        <v>1224</v>
      </c>
      <c r="C5625" s="6" t="s">
        <v>16291</v>
      </c>
      <c r="D5625" s="6" t="s">
        <v>8374</v>
      </c>
      <c r="E5625" s="6" t="s">
        <v>8375</v>
      </c>
      <c r="F5625" s="6">
        <v>0.92500000000000004</v>
      </c>
      <c r="G5625" s="6">
        <v>1.004</v>
      </c>
      <c r="H5625" s="6">
        <v>0.96199999999999997</v>
      </c>
      <c r="J5625" s="6">
        <v>0.95</v>
      </c>
      <c r="K5625" s="6">
        <v>0.95</v>
      </c>
      <c r="L5625" s="7"/>
      <c r="M5625" s="7">
        <v>1.056842105263158</v>
      </c>
      <c r="N5625" s="7">
        <v>1.0126315789473683</v>
      </c>
      <c r="O5625" s="7">
        <v>1.0347368421052632</v>
      </c>
      <c r="P5625" s="6">
        <v>0.46650843357915828</v>
      </c>
    </row>
    <row r="5626" spans="1:16" s="6" customFormat="1" ht="12.75" x14ac:dyDescent="0.2">
      <c r="A5626" s="6" t="s">
        <v>8739</v>
      </c>
      <c r="B5626" s="6">
        <v>93</v>
      </c>
      <c r="C5626" s="6" t="s">
        <v>16291</v>
      </c>
      <c r="D5626" s="6" t="s">
        <v>8740</v>
      </c>
      <c r="E5626" s="6" t="s">
        <v>8741</v>
      </c>
      <c r="F5626" s="6">
        <v>1.0649999999999999</v>
      </c>
      <c r="G5626" s="6">
        <v>0.54900000000000004</v>
      </c>
      <c r="I5626" s="6">
        <v>0.78</v>
      </c>
      <c r="J5626" s="6">
        <v>0.78</v>
      </c>
      <c r="K5626" s="6">
        <v>0.78</v>
      </c>
      <c r="L5626" s="7">
        <v>1.3653846153846152</v>
      </c>
      <c r="M5626" s="7">
        <v>0.7038461538461539</v>
      </c>
      <c r="N5626" s="7"/>
      <c r="O5626" s="7">
        <v>1.0346153846153845</v>
      </c>
      <c r="P5626" s="6">
        <v>0.95297613351756638</v>
      </c>
    </row>
    <row r="5627" spans="1:16" s="6" customFormat="1" ht="12.75" x14ac:dyDescent="0.2">
      <c r="A5627" s="6" t="s">
        <v>8035</v>
      </c>
      <c r="B5627" s="6">
        <v>1111</v>
      </c>
      <c r="C5627" s="6" t="s">
        <v>16291</v>
      </c>
      <c r="D5627" s="6" t="s">
        <v>8036</v>
      </c>
      <c r="E5627" s="6" t="s">
        <v>8037</v>
      </c>
      <c r="F5627" s="6">
        <v>1.1579999999999999</v>
      </c>
      <c r="G5627" s="6">
        <v>0.751</v>
      </c>
      <c r="H5627" s="6">
        <v>1.0389999999999999</v>
      </c>
      <c r="I5627" s="6">
        <v>0.95</v>
      </c>
      <c r="J5627" s="6">
        <v>0.95</v>
      </c>
      <c r="K5627" s="6">
        <v>0.95</v>
      </c>
      <c r="L5627" s="7">
        <v>1.2189473684210526</v>
      </c>
      <c r="M5627" s="7">
        <v>0.79052631578947374</v>
      </c>
      <c r="N5627" s="7">
        <v>1.0936842105263158</v>
      </c>
      <c r="O5627" s="7">
        <v>1.0343859649122809</v>
      </c>
      <c r="P5627" s="6">
        <v>0.84576679778887554</v>
      </c>
    </row>
    <row r="5628" spans="1:16" s="6" customFormat="1" ht="12.75" x14ac:dyDescent="0.2">
      <c r="A5628" s="6" t="s">
        <v>10237</v>
      </c>
      <c r="B5628" s="6">
        <v>147</v>
      </c>
      <c r="C5628" s="6" t="s">
        <v>16291</v>
      </c>
      <c r="D5628" s="6" t="s">
        <v>10238</v>
      </c>
      <c r="E5628" s="6" t="s">
        <v>10239</v>
      </c>
      <c r="F5628" s="6">
        <v>1.0289999999999999</v>
      </c>
      <c r="H5628" s="6">
        <v>1.2270000000000001</v>
      </c>
      <c r="I5628" s="6">
        <v>1.08</v>
      </c>
      <c r="J5628" s="6">
        <v>1.1200000000000001</v>
      </c>
      <c r="K5628" s="6">
        <v>1.1000000000000001</v>
      </c>
      <c r="L5628" s="7">
        <v>0.95277777777777761</v>
      </c>
      <c r="M5628" s="7"/>
      <c r="N5628" s="7">
        <v>1.1154545454545455</v>
      </c>
      <c r="O5628" s="7">
        <v>1.0341161616161616</v>
      </c>
      <c r="P5628" s="6">
        <v>0.81644908164736585</v>
      </c>
    </row>
    <row r="5629" spans="1:16" s="6" customFormat="1" ht="12.75" x14ac:dyDescent="0.2">
      <c r="A5629" s="6" t="s">
        <v>3870</v>
      </c>
      <c r="B5629" s="6">
        <v>271</v>
      </c>
      <c r="C5629" s="6" t="s">
        <v>16291</v>
      </c>
      <c r="D5629" s="6" t="s">
        <v>1353</v>
      </c>
      <c r="E5629" s="6" t="s">
        <v>1354</v>
      </c>
      <c r="F5629" s="6">
        <v>0.91</v>
      </c>
      <c r="I5629" s="6">
        <v>0.88</v>
      </c>
      <c r="J5629" s="6">
        <v>0.88</v>
      </c>
      <c r="K5629" s="6">
        <v>0.9</v>
      </c>
      <c r="L5629" s="7">
        <v>1.0340909090909092</v>
      </c>
      <c r="M5629" s="7"/>
      <c r="N5629" s="7"/>
      <c r="O5629" s="7">
        <v>1.0340909090909092</v>
      </c>
    </row>
    <row r="5630" spans="1:16" s="6" customFormat="1" ht="12.75" x14ac:dyDescent="0.2">
      <c r="A5630" s="6" t="s">
        <v>2222</v>
      </c>
      <c r="B5630" s="6">
        <v>20</v>
      </c>
      <c r="C5630" s="6" t="s">
        <v>16291</v>
      </c>
      <c r="D5630" s="6" t="s">
        <v>2223</v>
      </c>
      <c r="E5630" s="6" t="s">
        <v>2224</v>
      </c>
      <c r="F5630" s="6">
        <v>0.98499999999999999</v>
      </c>
      <c r="H5630" s="6">
        <v>1</v>
      </c>
      <c r="I5630" s="6">
        <v>0.95</v>
      </c>
      <c r="J5630" s="6">
        <v>0.97</v>
      </c>
      <c r="K5630" s="6">
        <v>0.97</v>
      </c>
      <c r="L5630" s="7">
        <v>1.036842105263158</v>
      </c>
      <c r="M5630" s="7"/>
      <c r="N5630" s="7">
        <v>1.0309278350515465</v>
      </c>
      <c r="O5630" s="7">
        <v>1.0338849701573523</v>
      </c>
      <c r="P5630" s="6">
        <v>7.817511642536272E-2</v>
      </c>
    </row>
    <row r="5631" spans="1:16" s="6" customFormat="1" ht="12.75" x14ac:dyDescent="0.2">
      <c r="A5631" s="6" t="s">
        <v>8462</v>
      </c>
      <c r="B5631" s="6">
        <v>176</v>
      </c>
      <c r="C5631" s="6" t="s">
        <v>16291</v>
      </c>
      <c r="D5631" s="6" t="s">
        <v>8463</v>
      </c>
      <c r="E5631" s="6" t="s">
        <v>8464</v>
      </c>
      <c r="F5631" s="6">
        <v>1.5740000000000001</v>
      </c>
      <c r="G5631" s="6">
        <v>1.256</v>
      </c>
      <c r="H5631" s="6">
        <v>1.6830000000000001</v>
      </c>
      <c r="I5631" s="6">
        <v>1.46</v>
      </c>
      <c r="J5631" s="6">
        <v>1.43</v>
      </c>
      <c r="K5631" s="6">
        <v>1.47</v>
      </c>
      <c r="L5631" s="7">
        <v>1.0780821917808221</v>
      </c>
      <c r="M5631" s="7">
        <v>0.8783216783216784</v>
      </c>
      <c r="N5631" s="7">
        <v>1.1448979591836734</v>
      </c>
      <c r="O5631" s="7">
        <v>1.0337672764287247</v>
      </c>
      <c r="P5631" s="6">
        <v>0.76345892963831241</v>
      </c>
    </row>
    <row r="5632" spans="1:16" s="6" customFormat="1" ht="12.75" x14ac:dyDescent="0.2">
      <c r="A5632" s="6" t="s">
        <v>9739</v>
      </c>
      <c r="B5632" s="6">
        <v>415</v>
      </c>
      <c r="C5632" s="6" t="s">
        <v>16291</v>
      </c>
      <c r="D5632" s="6" t="s">
        <v>9740</v>
      </c>
      <c r="E5632" s="6" t="s">
        <v>9741</v>
      </c>
      <c r="H5632" s="6">
        <v>1.0129999999999999</v>
      </c>
      <c r="I5632" s="6">
        <v>0.93</v>
      </c>
      <c r="J5632" s="6">
        <v>0.84</v>
      </c>
      <c r="K5632" s="6">
        <v>0.98</v>
      </c>
      <c r="L5632" s="7"/>
      <c r="M5632" s="7"/>
      <c r="N5632" s="7">
        <v>1.033673469387755</v>
      </c>
      <c r="O5632" s="7">
        <v>1.033673469387755</v>
      </c>
    </row>
    <row r="5633" spans="1:16" s="6" customFormat="1" ht="12.75" x14ac:dyDescent="0.2">
      <c r="A5633" s="6" t="s">
        <v>3445</v>
      </c>
      <c r="B5633" s="6">
        <v>1452</v>
      </c>
      <c r="C5633" s="6" t="s">
        <v>16291</v>
      </c>
      <c r="D5633" s="6" t="s">
        <v>3446</v>
      </c>
      <c r="E5633" s="6" t="s">
        <v>3447</v>
      </c>
      <c r="F5633" s="6">
        <v>1.1830000000000001</v>
      </c>
      <c r="G5633" s="6">
        <v>1.163</v>
      </c>
      <c r="I5633" s="6">
        <v>1.1399999999999999</v>
      </c>
      <c r="J5633" s="6">
        <v>1.1299999999999999</v>
      </c>
      <c r="K5633" s="6">
        <v>1.1299999999999999</v>
      </c>
      <c r="L5633" s="7">
        <v>1.0377192982456143</v>
      </c>
      <c r="M5633" s="7">
        <v>1.0292035398230091</v>
      </c>
      <c r="N5633" s="7"/>
      <c r="O5633" s="7">
        <v>1.0334614190343117</v>
      </c>
      <c r="P5633" s="6">
        <v>0.11334975269703283</v>
      </c>
    </row>
    <row r="5634" spans="1:16" s="6" customFormat="1" ht="12.75" x14ac:dyDescent="0.2">
      <c r="A5634" s="6" t="s">
        <v>11923</v>
      </c>
      <c r="B5634" s="6">
        <v>379</v>
      </c>
      <c r="C5634" s="6" t="s">
        <v>16291</v>
      </c>
      <c r="D5634" s="6" t="s">
        <v>11924</v>
      </c>
      <c r="E5634" s="6" t="s">
        <v>11925</v>
      </c>
      <c r="F5634" s="6">
        <v>0.85</v>
      </c>
      <c r="G5634" s="6">
        <v>0.91400000000000003</v>
      </c>
      <c r="H5634" s="6">
        <v>0.65700000000000003</v>
      </c>
      <c r="I5634" s="6">
        <v>0.79</v>
      </c>
      <c r="J5634" s="6">
        <v>0.76</v>
      </c>
      <c r="K5634" s="6">
        <v>0.8</v>
      </c>
      <c r="L5634" s="7">
        <v>1.0759493670886076</v>
      </c>
      <c r="M5634" s="7">
        <v>1.2026315789473685</v>
      </c>
      <c r="N5634" s="7">
        <v>0.82125000000000004</v>
      </c>
      <c r="O5634" s="7">
        <v>1.033276982011992</v>
      </c>
      <c r="P5634" s="6">
        <v>0.83114011261001308</v>
      </c>
    </row>
    <row r="5635" spans="1:16" s="6" customFormat="1" ht="12.75" x14ac:dyDescent="0.2">
      <c r="A5635" s="6" t="s">
        <v>9304</v>
      </c>
      <c r="B5635" s="6">
        <v>25</v>
      </c>
      <c r="C5635" s="6" t="s">
        <v>16291</v>
      </c>
      <c r="D5635" s="6" t="s">
        <v>9305</v>
      </c>
      <c r="E5635" s="6" t="s">
        <v>9306</v>
      </c>
      <c r="F5635" s="6">
        <v>0.871</v>
      </c>
      <c r="G5635" s="6">
        <v>0.92600000000000005</v>
      </c>
      <c r="I5635" s="6">
        <v>0.88</v>
      </c>
      <c r="J5635" s="6">
        <v>0.86</v>
      </c>
      <c r="K5635" s="6">
        <v>0.85</v>
      </c>
      <c r="L5635" s="7">
        <v>0.98977272727272725</v>
      </c>
      <c r="M5635" s="7">
        <v>1.0767441860465117</v>
      </c>
      <c r="N5635" s="7"/>
      <c r="O5635" s="7">
        <v>1.0332584566596195</v>
      </c>
      <c r="P5635" s="6">
        <v>0.68439195223594185</v>
      </c>
    </row>
    <row r="5636" spans="1:16" s="6" customFormat="1" ht="12.75" x14ac:dyDescent="0.2">
      <c r="A5636" s="6" t="s">
        <v>97</v>
      </c>
      <c r="B5636" s="6">
        <v>56</v>
      </c>
      <c r="C5636" s="6" t="s">
        <v>16291</v>
      </c>
      <c r="D5636" s="6" t="s">
        <v>98</v>
      </c>
      <c r="E5636" s="6" t="s">
        <v>99</v>
      </c>
      <c r="F5636" s="6">
        <v>1.663</v>
      </c>
      <c r="G5636" s="6">
        <v>1.6220000000000001</v>
      </c>
      <c r="H5636" s="6">
        <v>1.514</v>
      </c>
      <c r="I5636" s="6">
        <v>1.52</v>
      </c>
      <c r="J5636" s="6">
        <v>1.54</v>
      </c>
      <c r="K5636" s="6">
        <v>1.59</v>
      </c>
      <c r="L5636" s="7">
        <v>1.0940789473684212</v>
      </c>
      <c r="M5636" s="7">
        <v>1.0532467532467533</v>
      </c>
      <c r="N5636" s="7">
        <v>0.95220125786163523</v>
      </c>
      <c r="O5636" s="7">
        <v>1.0331756528256031</v>
      </c>
      <c r="P5636" s="6">
        <v>0.5864362281495914</v>
      </c>
    </row>
    <row r="5637" spans="1:16" s="6" customFormat="1" ht="12.75" x14ac:dyDescent="0.2">
      <c r="A5637" s="6" t="s">
        <v>1965</v>
      </c>
      <c r="B5637" s="6">
        <v>233</v>
      </c>
      <c r="C5637" s="6" t="s">
        <v>16291</v>
      </c>
      <c r="D5637" s="6" t="s">
        <v>1966</v>
      </c>
      <c r="E5637" s="6" t="s">
        <v>1967</v>
      </c>
      <c r="F5637" s="6">
        <v>1.1719999999999999</v>
      </c>
      <c r="G5637" s="6">
        <v>1.1919999999999999</v>
      </c>
      <c r="H5637" s="6">
        <v>1.2</v>
      </c>
      <c r="I5637" s="6">
        <v>1.1499999999999999</v>
      </c>
      <c r="J5637" s="6">
        <v>1.1499999999999999</v>
      </c>
      <c r="K5637" s="6">
        <v>1.1499999999999999</v>
      </c>
      <c r="L5637" s="7">
        <v>1.0191304347826087</v>
      </c>
      <c r="M5637" s="7">
        <v>1.0365217391304349</v>
      </c>
      <c r="N5637" s="7">
        <v>1.0434782608695652</v>
      </c>
      <c r="O5637" s="7">
        <v>1.0330434782608695</v>
      </c>
      <c r="P5637" s="6">
        <v>6.5071120520266756E-2</v>
      </c>
    </row>
    <row r="5638" spans="1:16" s="6" customFormat="1" ht="12.75" x14ac:dyDescent="0.2">
      <c r="A5638" s="6" t="s">
        <v>12266</v>
      </c>
      <c r="B5638" s="6">
        <v>697</v>
      </c>
      <c r="C5638" s="6" t="s">
        <v>16291</v>
      </c>
      <c r="D5638" s="6" t="s">
        <v>12267</v>
      </c>
      <c r="E5638" s="6" t="s">
        <v>12268</v>
      </c>
      <c r="F5638" s="6">
        <v>0.93500000000000005</v>
      </c>
      <c r="G5638" s="6">
        <v>1.133</v>
      </c>
      <c r="H5638" s="6">
        <v>1.089</v>
      </c>
      <c r="I5638" s="6">
        <v>1.04</v>
      </c>
      <c r="J5638" s="6">
        <v>1.03</v>
      </c>
      <c r="K5638" s="6">
        <v>0.99</v>
      </c>
      <c r="L5638" s="7">
        <v>0.89903846153846156</v>
      </c>
      <c r="M5638" s="7">
        <v>1.1000000000000001</v>
      </c>
      <c r="N5638" s="7">
        <v>1.0999999999999999</v>
      </c>
      <c r="O5638" s="7">
        <v>1.0330128205128206</v>
      </c>
      <c r="P5638" s="6">
        <v>0.72633083359752271</v>
      </c>
    </row>
    <row r="5639" spans="1:16" s="6" customFormat="1" ht="12.75" x14ac:dyDescent="0.2">
      <c r="A5639" s="6" t="s">
        <v>3741</v>
      </c>
      <c r="B5639" s="6">
        <v>87</v>
      </c>
      <c r="C5639" s="6" t="s">
        <v>16291</v>
      </c>
      <c r="D5639" s="6" t="s">
        <v>3742</v>
      </c>
      <c r="E5639" s="6" t="s">
        <v>3743</v>
      </c>
      <c r="G5639" s="6">
        <v>0.97099999999999997</v>
      </c>
      <c r="I5639" s="6">
        <v>0.97</v>
      </c>
      <c r="J5639" s="6">
        <v>0.94</v>
      </c>
      <c r="K5639" s="6">
        <v>0.98</v>
      </c>
      <c r="L5639" s="7"/>
      <c r="M5639" s="7">
        <v>1.0329787234042553</v>
      </c>
      <c r="N5639" s="7"/>
      <c r="O5639" s="7">
        <v>1.0329787234042553</v>
      </c>
    </row>
    <row r="5640" spans="1:16" s="6" customFormat="1" ht="12.75" x14ac:dyDescent="0.2">
      <c r="A5640" s="6" t="s">
        <v>5696</v>
      </c>
      <c r="B5640" s="6">
        <v>94</v>
      </c>
      <c r="C5640" s="6" t="s">
        <v>16291</v>
      </c>
      <c r="D5640" s="6" t="s">
        <v>5697</v>
      </c>
      <c r="E5640" s="6" t="s">
        <v>5698</v>
      </c>
      <c r="G5640" s="6">
        <v>1.103</v>
      </c>
      <c r="H5640" s="6">
        <v>1.19</v>
      </c>
      <c r="I5640" s="6">
        <v>1.1100000000000001</v>
      </c>
      <c r="J5640" s="6">
        <v>1.1100000000000001</v>
      </c>
      <c r="K5640" s="6">
        <v>1.1100000000000001</v>
      </c>
      <c r="L5640" s="7"/>
      <c r="M5640" s="7">
        <v>0.99369369369369354</v>
      </c>
      <c r="N5640" s="7">
        <v>1.072072072072072</v>
      </c>
      <c r="O5640" s="7">
        <v>1.0328828828828827</v>
      </c>
      <c r="P5640" s="6">
        <v>0.6590946477944728</v>
      </c>
    </row>
    <row r="5641" spans="1:16" s="6" customFormat="1" ht="12.75" x14ac:dyDescent="0.2">
      <c r="A5641" s="6" t="s">
        <v>7994</v>
      </c>
      <c r="B5641" s="6">
        <v>44</v>
      </c>
      <c r="C5641" s="6" t="s">
        <v>16291</v>
      </c>
      <c r="D5641" s="6" t="s">
        <v>7995</v>
      </c>
      <c r="E5641" s="6" t="s">
        <v>7996</v>
      </c>
      <c r="G5641" s="6">
        <v>1.518</v>
      </c>
      <c r="I5641" s="6">
        <v>1.48</v>
      </c>
      <c r="J5641" s="6">
        <v>1.47</v>
      </c>
      <c r="K5641" s="6">
        <v>1.46</v>
      </c>
      <c r="L5641" s="7"/>
      <c r="M5641" s="7">
        <v>1.0326530612244897</v>
      </c>
      <c r="N5641" s="7"/>
      <c r="O5641" s="7">
        <v>1.0326530612244897</v>
      </c>
    </row>
    <row r="5642" spans="1:16" s="6" customFormat="1" ht="12.75" x14ac:dyDescent="0.2">
      <c r="A5642" s="6" t="s">
        <v>3780</v>
      </c>
      <c r="B5642" s="6">
        <v>230</v>
      </c>
      <c r="C5642" s="6" t="s">
        <v>16291</v>
      </c>
      <c r="D5642" s="6" t="s">
        <v>3781</v>
      </c>
      <c r="E5642" s="6" t="s">
        <v>3782</v>
      </c>
      <c r="F5642" s="6">
        <v>0.97799999999999998</v>
      </c>
      <c r="G5642" s="6">
        <v>1.155</v>
      </c>
      <c r="H5642" s="6">
        <v>1.0069999999999999</v>
      </c>
      <c r="I5642" s="6">
        <v>1.01</v>
      </c>
      <c r="J5642" s="6">
        <v>1.02</v>
      </c>
      <c r="K5642" s="6">
        <v>1.01</v>
      </c>
      <c r="L5642" s="7">
        <v>0.96831683168316829</v>
      </c>
      <c r="M5642" s="7">
        <v>1.1323529411764706</v>
      </c>
      <c r="N5642" s="7">
        <v>0.99702970297029692</v>
      </c>
      <c r="O5642" s="7">
        <v>1.032566491943312</v>
      </c>
      <c r="P5642" s="6">
        <v>0.65154447940629279</v>
      </c>
    </row>
    <row r="5643" spans="1:16" s="6" customFormat="1" ht="12.75" x14ac:dyDescent="0.2">
      <c r="A5643" s="6" t="s">
        <v>5671</v>
      </c>
      <c r="B5643" s="6">
        <v>38</v>
      </c>
      <c r="C5643" s="6" t="s">
        <v>16291</v>
      </c>
      <c r="D5643" s="6" t="s">
        <v>5672</v>
      </c>
      <c r="E5643" s="6" t="s">
        <v>5673</v>
      </c>
      <c r="F5643" s="6">
        <v>1.1859999999999999</v>
      </c>
      <c r="G5643" s="6">
        <v>1.167</v>
      </c>
      <c r="H5643" s="6">
        <v>1.2869999999999999</v>
      </c>
      <c r="I5643" s="6">
        <v>1.17</v>
      </c>
      <c r="J5643" s="6">
        <v>1.21</v>
      </c>
      <c r="K5643" s="6">
        <v>1.1499999999999999</v>
      </c>
      <c r="L5643" s="7">
        <v>1.0136752136752136</v>
      </c>
      <c r="M5643" s="7">
        <v>0.96446280991735545</v>
      </c>
      <c r="N5643" s="7">
        <v>1.1191304347826088</v>
      </c>
      <c r="O5643" s="7">
        <v>1.0324228194583926</v>
      </c>
      <c r="P5643" s="6">
        <v>0.6203990020840584</v>
      </c>
    </row>
    <row r="5644" spans="1:16" s="6" customFormat="1" ht="12.75" x14ac:dyDescent="0.2">
      <c r="A5644" s="6" t="s">
        <v>8192</v>
      </c>
      <c r="B5644" s="6">
        <v>1846</v>
      </c>
      <c r="C5644" s="6" t="s">
        <v>16291</v>
      </c>
      <c r="D5644" s="6" t="s">
        <v>8193</v>
      </c>
      <c r="E5644" s="6" t="s">
        <v>8194</v>
      </c>
      <c r="F5644" s="6">
        <v>1.115</v>
      </c>
      <c r="G5644" s="6">
        <v>1.24</v>
      </c>
      <c r="H5644" s="6">
        <v>1.135</v>
      </c>
      <c r="I5644" s="6">
        <v>1.08</v>
      </c>
      <c r="L5644" s="7">
        <v>1.0324074074074074</v>
      </c>
      <c r="M5644" s="7"/>
      <c r="N5644" s="7"/>
      <c r="O5644" s="7">
        <v>1.0324074074074074</v>
      </c>
    </row>
    <row r="5645" spans="1:16" s="6" customFormat="1" ht="12.75" x14ac:dyDescent="0.2">
      <c r="A5645" s="6" t="s">
        <v>4925</v>
      </c>
      <c r="B5645" s="6">
        <v>152</v>
      </c>
      <c r="C5645" s="6" t="s">
        <v>16291</v>
      </c>
      <c r="D5645" s="6" t="s">
        <v>4926</v>
      </c>
      <c r="E5645" s="6" t="s">
        <v>4927</v>
      </c>
      <c r="G5645" s="6">
        <v>1.7549999999999999</v>
      </c>
      <c r="I5645" s="6">
        <v>1.72</v>
      </c>
      <c r="J5645" s="6">
        <v>1.7</v>
      </c>
      <c r="K5645" s="6">
        <v>1.75</v>
      </c>
      <c r="L5645" s="7"/>
      <c r="M5645" s="7">
        <v>1.0323529411764705</v>
      </c>
      <c r="N5645" s="7"/>
      <c r="O5645" s="7">
        <v>1.0323529411764705</v>
      </c>
    </row>
    <row r="5646" spans="1:16" s="6" customFormat="1" ht="12.75" x14ac:dyDescent="0.2">
      <c r="A5646" s="6" t="s">
        <v>7580</v>
      </c>
      <c r="B5646" s="6">
        <v>109</v>
      </c>
      <c r="C5646" s="6" t="s">
        <v>16291</v>
      </c>
      <c r="D5646" s="6" t="s">
        <v>7581</v>
      </c>
      <c r="E5646" s="6" t="s">
        <v>7582</v>
      </c>
      <c r="F5646" s="6">
        <v>0.874</v>
      </c>
      <c r="G5646" s="6">
        <v>0.86099999999999999</v>
      </c>
      <c r="H5646" s="6">
        <v>0.91800000000000004</v>
      </c>
      <c r="I5646" s="6">
        <v>0.85</v>
      </c>
      <c r="J5646" s="6">
        <v>0.86</v>
      </c>
      <c r="K5646" s="6">
        <v>0.86</v>
      </c>
      <c r="L5646" s="7">
        <v>1.0282352941176471</v>
      </c>
      <c r="M5646" s="7">
        <v>1.0011627906976743</v>
      </c>
      <c r="N5646" s="7">
        <v>1.0674418604651164</v>
      </c>
      <c r="O5646" s="7">
        <v>1.032279981760146</v>
      </c>
      <c r="P5646" s="6">
        <v>0.30423569760963043</v>
      </c>
    </row>
    <row r="5647" spans="1:16" s="6" customFormat="1" ht="12.75" x14ac:dyDescent="0.2">
      <c r="A5647" s="6" t="s">
        <v>6442</v>
      </c>
      <c r="B5647" s="6">
        <v>98</v>
      </c>
      <c r="C5647" s="6" t="s">
        <v>16291</v>
      </c>
      <c r="D5647" s="6" t="s">
        <v>6443</v>
      </c>
      <c r="E5647" s="6" t="s">
        <v>6444</v>
      </c>
      <c r="G5647" s="6">
        <v>0.84699999999999998</v>
      </c>
      <c r="H5647" s="6">
        <v>0.94099999999999995</v>
      </c>
      <c r="I5647" s="6">
        <v>0.88</v>
      </c>
      <c r="J5647" s="6">
        <v>0.91</v>
      </c>
      <c r="K5647" s="6">
        <v>0.83</v>
      </c>
      <c r="L5647" s="7"/>
      <c r="M5647" s="7">
        <v>0.93076923076923068</v>
      </c>
      <c r="N5647" s="7">
        <v>1.1337349397590362</v>
      </c>
      <c r="O5647" s="7">
        <v>1.0322520852641335</v>
      </c>
      <c r="P5647" s="6">
        <v>0.859273890254036</v>
      </c>
    </row>
    <row r="5648" spans="1:16" s="6" customFormat="1" ht="12.75" x14ac:dyDescent="0.2">
      <c r="A5648" s="6" t="s">
        <v>5805</v>
      </c>
      <c r="B5648" s="6">
        <v>54</v>
      </c>
      <c r="C5648" s="6" t="s">
        <v>16291</v>
      </c>
      <c r="D5648" s="6" t="s">
        <v>5806</v>
      </c>
      <c r="E5648" s="6" t="s">
        <v>5807</v>
      </c>
      <c r="F5648" s="6">
        <v>1.0609999999999999</v>
      </c>
      <c r="G5648" s="6">
        <v>1.02</v>
      </c>
      <c r="H5648" s="6">
        <v>1.024</v>
      </c>
      <c r="I5648" s="6">
        <v>1.03</v>
      </c>
      <c r="J5648" s="6">
        <v>0.96</v>
      </c>
      <c r="K5648" s="6">
        <v>1.02</v>
      </c>
      <c r="L5648" s="7">
        <v>1.0300970873786406</v>
      </c>
      <c r="M5648" s="7">
        <v>1.0625</v>
      </c>
      <c r="N5648" s="7">
        <v>1.003921568627451</v>
      </c>
      <c r="O5648" s="7">
        <v>1.032172885335364</v>
      </c>
      <c r="P5648" s="6">
        <v>0.26116114697934401</v>
      </c>
    </row>
    <row r="5649" spans="1:16" s="6" customFormat="1" ht="12.75" x14ac:dyDescent="0.2">
      <c r="A5649" s="6" t="s">
        <v>5660</v>
      </c>
      <c r="B5649" s="6">
        <v>21</v>
      </c>
      <c r="C5649" s="6" t="s">
        <v>16291</v>
      </c>
      <c r="D5649" s="6" t="s">
        <v>1002</v>
      </c>
      <c r="E5649" s="6" t="s">
        <v>1003</v>
      </c>
      <c r="F5649" s="6">
        <v>1.0049999999999999</v>
      </c>
      <c r="G5649" s="6">
        <v>1.028</v>
      </c>
      <c r="I5649" s="6">
        <v>0.99</v>
      </c>
      <c r="J5649" s="6">
        <v>0.98</v>
      </c>
      <c r="K5649" s="6">
        <v>0.98</v>
      </c>
      <c r="L5649" s="7">
        <v>1.0151515151515151</v>
      </c>
      <c r="M5649" s="7">
        <v>1.0489795918367348</v>
      </c>
      <c r="N5649" s="7"/>
      <c r="O5649" s="7">
        <v>1.032065553494125</v>
      </c>
      <c r="P5649" s="6">
        <v>0.40802193048879853</v>
      </c>
    </row>
    <row r="5650" spans="1:16" s="6" customFormat="1" ht="12.75" x14ac:dyDescent="0.2">
      <c r="A5650" s="6" t="s">
        <v>8829</v>
      </c>
      <c r="B5650" s="6">
        <v>103</v>
      </c>
      <c r="C5650" s="6" t="s">
        <v>16291</v>
      </c>
      <c r="D5650" s="6" t="s">
        <v>8830</v>
      </c>
      <c r="E5650" s="6" t="s">
        <v>8831</v>
      </c>
      <c r="F5650" s="6">
        <v>0.99099999999999999</v>
      </c>
      <c r="G5650" s="6">
        <v>1.1020000000000001</v>
      </c>
      <c r="H5650" s="6">
        <v>0.83599999999999997</v>
      </c>
      <c r="I5650" s="6">
        <v>0.93</v>
      </c>
      <c r="J5650" s="6">
        <v>0.91</v>
      </c>
      <c r="K5650" s="6">
        <v>1.02</v>
      </c>
      <c r="L5650" s="7">
        <v>1.0655913978494622</v>
      </c>
      <c r="M5650" s="7">
        <v>1.2109890109890111</v>
      </c>
      <c r="N5650" s="7">
        <v>0.81960784313725488</v>
      </c>
      <c r="O5650" s="7">
        <v>1.032062750658576</v>
      </c>
      <c r="P5650" s="6">
        <v>0.84001777084952556</v>
      </c>
    </row>
    <row r="5651" spans="1:16" s="6" customFormat="1" ht="12.75" x14ac:dyDescent="0.2">
      <c r="A5651" s="6" t="s">
        <v>7128</v>
      </c>
      <c r="B5651" s="6">
        <v>132</v>
      </c>
      <c r="C5651" s="6" t="s">
        <v>16291</v>
      </c>
      <c r="D5651" s="6" t="s">
        <v>7129</v>
      </c>
      <c r="E5651" s="6" t="s">
        <v>7130</v>
      </c>
      <c r="F5651" s="6">
        <v>0.98499999999999999</v>
      </c>
      <c r="G5651" s="6">
        <v>1.0369999999999999</v>
      </c>
      <c r="H5651" s="6">
        <v>1.0009999999999999</v>
      </c>
      <c r="I5651" s="6">
        <v>0.99</v>
      </c>
      <c r="J5651" s="6">
        <v>0.98</v>
      </c>
      <c r="K5651" s="6">
        <v>0.96</v>
      </c>
      <c r="L5651" s="7">
        <v>0.99494949494949492</v>
      </c>
      <c r="M5651" s="7">
        <v>1.0581632653061224</v>
      </c>
      <c r="N5651" s="7">
        <v>1.0427083333333333</v>
      </c>
      <c r="O5651" s="7">
        <v>1.0319403645296503</v>
      </c>
      <c r="P5651" s="6">
        <v>0.30402146772236882</v>
      </c>
    </row>
    <row r="5652" spans="1:16" s="6" customFormat="1" ht="12.75" x14ac:dyDescent="0.2">
      <c r="A5652" s="6" t="s">
        <v>7334</v>
      </c>
      <c r="B5652" s="6">
        <v>176</v>
      </c>
      <c r="C5652" s="6" t="s">
        <v>16291</v>
      </c>
      <c r="D5652" s="6" t="s">
        <v>7335</v>
      </c>
      <c r="E5652" s="6" t="s">
        <v>7336</v>
      </c>
      <c r="F5652" s="6">
        <v>1.2829999999999999</v>
      </c>
      <c r="G5652" s="6">
        <v>1.0409999999999999</v>
      </c>
      <c r="H5652" s="6">
        <v>1.5529999999999999</v>
      </c>
      <c r="I5652" s="6">
        <v>1.23</v>
      </c>
      <c r="J5652" s="6">
        <v>1.27</v>
      </c>
      <c r="K5652" s="6">
        <v>1.26</v>
      </c>
      <c r="L5652" s="7">
        <v>1.0430894308943088</v>
      </c>
      <c r="M5652" s="7">
        <v>0.81968503937007864</v>
      </c>
      <c r="N5652" s="7">
        <v>1.2325396825396824</v>
      </c>
      <c r="O5652" s="7">
        <v>1.0317713842680234</v>
      </c>
      <c r="P5652" s="6">
        <v>0.84804768614378312</v>
      </c>
    </row>
    <row r="5653" spans="1:16" s="6" customFormat="1" ht="12.75" x14ac:dyDescent="0.2">
      <c r="A5653" s="6" t="s">
        <v>10363</v>
      </c>
      <c r="B5653" s="6">
        <v>386</v>
      </c>
      <c r="C5653" s="6" t="s">
        <v>16291</v>
      </c>
      <c r="D5653" s="6" t="s">
        <v>10364</v>
      </c>
      <c r="E5653" s="6" t="s">
        <v>10365</v>
      </c>
      <c r="F5653" s="6">
        <v>0.89300000000000002</v>
      </c>
      <c r="H5653" s="6">
        <v>1.103</v>
      </c>
      <c r="I5653" s="6">
        <v>0.99</v>
      </c>
      <c r="J5653" s="6">
        <v>0.95</v>
      </c>
      <c r="K5653" s="6">
        <v>0.95</v>
      </c>
      <c r="L5653" s="7">
        <v>0.90202020202020206</v>
      </c>
      <c r="M5653" s="7"/>
      <c r="N5653" s="7">
        <v>1.1610526315789473</v>
      </c>
      <c r="O5653" s="7">
        <v>1.0315364167995746</v>
      </c>
      <c r="P5653" s="6">
        <v>0.89145346295868544</v>
      </c>
    </row>
    <row r="5654" spans="1:16" s="6" customFormat="1" ht="12.75" x14ac:dyDescent="0.2">
      <c r="A5654" s="6" t="s">
        <v>11358</v>
      </c>
      <c r="B5654" s="6">
        <v>147</v>
      </c>
      <c r="C5654" s="6" t="s">
        <v>16291</v>
      </c>
      <c r="D5654" s="6" t="s">
        <v>11359</v>
      </c>
      <c r="E5654" s="6" t="s">
        <v>11360</v>
      </c>
      <c r="F5654" s="6">
        <v>0.76400000000000001</v>
      </c>
      <c r="G5654" s="6">
        <v>0.84199999999999997</v>
      </c>
      <c r="H5654" s="6">
        <v>0.86199999999999999</v>
      </c>
      <c r="I5654" s="6">
        <v>0.84</v>
      </c>
      <c r="J5654" s="6">
        <v>0.78</v>
      </c>
      <c r="K5654" s="6">
        <v>0.78</v>
      </c>
      <c r="L5654" s="7">
        <v>0.90952380952380962</v>
      </c>
      <c r="M5654" s="7">
        <v>1.0794871794871794</v>
      </c>
      <c r="N5654" s="7">
        <v>1.105128205128205</v>
      </c>
      <c r="O5654" s="7">
        <v>1.0313797313797313</v>
      </c>
      <c r="P5654" s="6">
        <v>0.71689390020629629</v>
      </c>
    </row>
    <row r="5655" spans="1:16" s="6" customFormat="1" ht="12.75" x14ac:dyDescent="0.2">
      <c r="A5655" s="6" t="s">
        <v>2899</v>
      </c>
      <c r="B5655" s="6">
        <v>95</v>
      </c>
      <c r="C5655" s="6" t="s">
        <v>16291</v>
      </c>
      <c r="D5655" s="6" t="s">
        <v>2900</v>
      </c>
      <c r="E5655" s="6" t="s">
        <v>2901</v>
      </c>
      <c r="F5655" s="6">
        <v>1.036</v>
      </c>
      <c r="G5655" s="6">
        <v>1.1419999999999999</v>
      </c>
      <c r="H5655" s="6">
        <v>1.3089999999999999</v>
      </c>
      <c r="I5655" s="6">
        <v>1.1200000000000001</v>
      </c>
      <c r="J5655" s="6">
        <v>1.1299999999999999</v>
      </c>
      <c r="K5655" s="6">
        <v>1.1299999999999999</v>
      </c>
      <c r="L5655" s="7">
        <v>0.92499999999999993</v>
      </c>
      <c r="M5655" s="7">
        <v>1.0106194690265486</v>
      </c>
      <c r="N5655" s="7">
        <v>1.1584070796460177</v>
      </c>
      <c r="O5655" s="7">
        <v>1.0313421828908556</v>
      </c>
      <c r="P5655" s="6">
        <v>0.74344242125259286</v>
      </c>
    </row>
    <row r="5656" spans="1:16" s="6" customFormat="1" ht="12.75" x14ac:dyDescent="0.2">
      <c r="A5656" s="6" t="s">
        <v>4133</v>
      </c>
      <c r="B5656" s="6">
        <v>204</v>
      </c>
      <c r="C5656" s="6" t="s">
        <v>16291</v>
      </c>
      <c r="D5656" s="6" t="s">
        <v>4134</v>
      </c>
      <c r="E5656" s="6" t="s">
        <v>4135</v>
      </c>
      <c r="F5656" s="6">
        <v>1.103</v>
      </c>
      <c r="G5656" s="6">
        <v>1.075</v>
      </c>
      <c r="H5656" s="6">
        <v>1.06</v>
      </c>
      <c r="I5656" s="6">
        <v>1.05</v>
      </c>
      <c r="J5656" s="6">
        <v>1.05</v>
      </c>
      <c r="K5656" s="6">
        <v>1.04</v>
      </c>
      <c r="L5656" s="7">
        <v>1.0504761904761903</v>
      </c>
      <c r="M5656" s="7">
        <v>1.0238095238095237</v>
      </c>
      <c r="N5656" s="7">
        <v>1.0192307692307692</v>
      </c>
      <c r="O5656" s="7">
        <v>1.0311721611721609</v>
      </c>
      <c r="P5656" s="6">
        <v>0.1205767767843835</v>
      </c>
    </row>
    <row r="5657" spans="1:16" s="6" customFormat="1" ht="12.75" x14ac:dyDescent="0.2">
      <c r="A5657" s="6" t="s">
        <v>8373</v>
      </c>
      <c r="B5657" s="6">
        <v>1975</v>
      </c>
      <c r="C5657" s="6" t="s">
        <v>16291</v>
      </c>
      <c r="D5657" s="6" t="s">
        <v>8374</v>
      </c>
      <c r="E5657" s="6" t="s">
        <v>8375</v>
      </c>
      <c r="F5657" s="6">
        <v>0.98799999999999999</v>
      </c>
      <c r="G5657" s="6">
        <v>1.0009999999999999</v>
      </c>
      <c r="H5657" s="6">
        <v>0.95799999999999996</v>
      </c>
      <c r="J5657" s="6">
        <v>0.95</v>
      </c>
      <c r="K5657" s="6">
        <v>0.95</v>
      </c>
      <c r="L5657" s="7"/>
      <c r="M5657" s="7">
        <v>1.0536842105263158</v>
      </c>
      <c r="N5657" s="7">
        <v>1.0084210526315789</v>
      </c>
      <c r="O5657" s="7">
        <v>1.0310526315789472</v>
      </c>
      <c r="P5657" s="6">
        <v>0.50962303496876782</v>
      </c>
    </row>
    <row r="5658" spans="1:16" s="6" customFormat="1" ht="12.75" x14ac:dyDescent="0.2">
      <c r="A5658" s="6" t="s">
        <v>8771</v>
      </c>
      <c r="B5658" s="6">
        <v>570</v>
      </c>
      <c r="C5658" s="6" t="s">
        <v>16291</v>
      </c>
      <c r="D5658" s="6" t="s">
        <v>8772</v>
      </c>
      <c r="E5658" s="6" t="s">
        <v>8773</v>
      </c>
      <c r="F5658" s="6">
        <v>1.196</v>
      </c>
      <c r="I5658" s="6">
        <v>1.1599999999999999</v>
      </c>
      <c r="J5658" s="6">
        <v>1.17</v>
      </c>
      <c r="K5658" s="6">
        <v>1.17</v>
      </c>
      <c r="L5658" s="7">
        <v>1.0310344827586206</v>
      </c>
      <c r="M5658" s="7"/>
      <c r="N5658" s="7"/>
      <c r="O5658" s="7">
        <v>1.0310344827586206</v>
      </c>
    </row>
    <row r="5659" spans="1:16" s="6" customFormat="1" ht="12.75" x14ac:dyDescent="0.2">
      <c r="A5659" s="6" t="s">
        <v>6911</v>
      </c>
      <c r="B5659" s="6">
        <v>187</v>
      </c>
      <c r="C5659" s="6" t="s">
        <v>16291</v>
      </c>
      <c r="D5659" s="6" t="s">
        <v>6912</v>
      </c>
      <c r="E5659" s="6" t="s">
        <v>6913</v>
      </c>
      <c r="F5659" s="6">
        <v>0.91</v>
      </c>
      <c r="G5659" s="6">
        <v>0.95199999999999996</v>
      </c>
      <c r="H5659" s="6">
        <v>0.93899999999999995</v>
      </c>
      <c r="I5659" s="6">
        <v>0.94</v>
      </c>
      <c r="J5659" s="6">
        <v>0.9</v>
      </c>
      <c r="K5659" s="6">
        <v>0.88</v>
      </c>
      <c r="L5659" s="7">
        <v>0.96808510638297884</v>
      </c>
      <c r="M5659" s="7">
        <v>1.0577777777777777</v>
      </c>
      <c r="N5659" s="7">
        <v>1.0670454545454544</v>
      </c>
      <c r="O5659" s="7">
        <v>1.0309694462354038</v>
      </c>
      <c r="P5659" s="6">
        <v>0.50701650211791904</v>
      </c>
    </row>
    <row r="5660" spans="1:16" s="6" customFormat="1" ht="12.75" x14ac:dyDescent="0.2">
      <c r="A5660" s="6" t="s">
        <v>5322</v>
      </c>
      <c r="B5660" s="6">
        <v>348</v>
      </c>
      <c r="C5660" s="6" t="s">
        <v>16291</v>
      </c>
      <c r="D5660" s="6" t="s">
        <v>5323</v>
      </c>
      <c r="E5660" s="6" t="s">
        <v>5324</v>
      </c>
      <c r="F5660" s="6">
        <v>1.7010000000000001</v>
      </c>
      <c r="G5660" s="6">
        <v>0.96899999999999997</v>
      </c>
      <c r="J5660" s="6">
        <v>0.94</v>
      </c>
      <c r="K5660" s="6">
        <v>0.82</v>
      </c>
      <c r="L5660" s="7"/>
      <c r="M5660" s="7">
        <v>1.0308510638297872</v>
      </c>
      <c r="N5660" s="7"/>
      <c r="O5660" s="7">
        <v>1.0308510638297872</v>
      </c>
    </row>
    <row r="5661" spans="1:16" s="6" customFormat="1" ht="12.75" x14ac:dyDescent="0.2">
      <c r="A5661" s="6" t="s">
        <v>11721</v>
      </c>
      <c r="B5661" s="6">
        <v>349</v>
      </c>
      <c r="C5661" s="6" t="s">
        <v>16291</v>
      </c>
      <c r="D5661" s="6" t="s">
        <v>11722</v>
      </c>
      <c r="E5661" s="6" t="s">
        <v>11723</v>
      </c>
      <c r="H5661" s="6">
        <v>0.80400000000000005</v>
      </c>
      <c r="I5661" s="6">
        <v>0.76</v>
      </c>
      <c r="J5661" s="6">
        <v>0.76</v>
      </c>
      <c r="K5661" s="6">
        <v>0.78</v>
      </c>
      <c r="L5661" s="7"/>
      <c r="M5661" s="7"/>
      <c r="N5661" s="7">
        <v>1.0307692307692309</v>
      </c>
      <c r="O5661" s="7">
        <v>1.0307692307692309</v>
      </c>
    </row>
    <row r="5662" spans="1:16" s="6" customFormat="1" ht="12.75" x14ac:dyDescent="0.2">
      <c r="A5662" s="6" t="s">
        <v>3949</v>
      </c>
      <c r="B5662" s="6">
        <v>48</v>
      </c>
      <c r="C5662" s="6" t="s">
        <v>16291</v>
      </c>
      <c r="D5662" s="6" t="s">
        <v>3950</v>
      </c>
      <c r="E5662" s="6" t="s">
        <v>3951</v>
      </c>
      <c r="F5662" s="6">
        <v>1.1719999999999999</v>
      </c>
      <c r="G5662" s="6">
        <v>1.387</v>
      </c>
      <c r="H5662" s="6">
        <v>1.3480000000000001</v>
      </c>
      <c r="I5662" s="6">
        <v>1.26</v>
      </c>
      <c r="J5662" s="6">
        <v>1.27</v>
      </c>
      <c r="K5662" s="6">
        <v>1.26</v>
      </c>
      <c r="L5662" s="7">
        <v>0.93015873015873007</v>
      </c>
      <c r="M5662" s="7">
        <v>1.0921259842519686</v>
      </c>
      <c r="N5662" s="7">
        <v>1.0698412698412698</v>
      </c>
      <c r="O5662" s="7">
        <v>1.0307086614173226</v>
      </c>
      <c r="P5662" s="6">
        <v>0.66981633732488755</v>
      </c>
    </row>
    <row r="5663" spans="1:16" s="6" customFormat="1" ht="12.75" x14ac:dyDescent="0.2">
      <c r="A5663" s="6" t="s">
        <v>2313</v>
      </c>
      <c r="B5663" s="6">
        <v>607</v>
      </c>
      <c r="C5663" s="6" t="s">
        <v>16291</v>
      </c>
      <c r="D5663" s="6" t="s">
        <v>2314</v>
      </c>
      <c r="E5663" s="6" t="s">
        <v>2315</v>
      </c>
      <c r="F5663" s="6">
        <v>1.0880000000000001</v>
      </c>
      <c r="G5663" s="6">
        <v>1.1479999999999999</v>
      </c>
      <c r="I5663" s="6">
        <v>1.0900000000000001</v>
      </c>
      <c r="J5663" s="6">
        <v>1.08</v>
      </c>
      <c r="K5663" s="6">
        <v>1.0900000000000001</v>
      </c>
      <c r="L5663" s="7">
        <v>0.99816513761467884</v>
      </c>
      <c r="M5663" s="7">
        <v>1.0629629629629629</v>
      </c>
      <c r="N5663" s="7"/>
      <c r="O5663" s="7">
        <v>1.0305640502888209</v>
      </c>
      <c r="P5663" s="6">
        <v>0.62549220340297063</v>
      </c>
    </row>
    <row r="5664" spans="1:16" s="6" customFormat="1" ht="12.75" x14ac:dyDescent="0.2">
      <c r="A5664" s="6" t="s">
        <v>10093</v>
      </c>
      <c r="B5664" s="6">
        <v>277</v>
      </c>
      <c r="C5664" s="6" t="s">
        <v>16291</v>
      </c>
      <c r="D5664" s="6" t="s">
        <v>10094</v>
      </c>
      <c r="E5664" s="6" t="s">
        <v>10095</v>
      </c>
      <c r="G5664" s="6">
        <v>0.89700000000000002</v>
      </c>
      <c r="H5664" s="6">
        <v>1.07</v>
      </c>
      <c r="I5664" s="6">
        <v>0.94</v>
      </c>
      <c r="J5664" s="6">
        <v>0.96</v>
      </c>
      <c r="K5664" s="6">
        <v>0.95</v>
      </c>
      <c r="L5664" s="7"/>
      <c r="M5664" s="7">
        <v>0.93437500000000007</v>
      </c>
      <c r="N5664" s="7">
        <v>1.1263157894736844</v>
      </c>
      <c r="O5664" s="7">
        <v>1.0303453947368422</v>
      </c>
      <c r="P5664" s="6">
        <v>0.85996519168230057</v>
      </c>
    </row>
    <row r="5665" spans="1:16" s="6" customFormat="1" ht="12.75" x14ac:dyDescent="0.2">
      <c r="A5665" s="6" t="s">
        <v>3080</v>
      </c>
      <c r="B5665" s="6">
        <v>149</v>
      </c>
      <c r="C5665" s="6" t="s">
        <v>16291</v>
      </c>
      <c r="D5665" s="6" t="s">
        <v>3081</v>
      </c>
      <c r="E5665" s="6" t="s">
        <v>3082</v>
      </c>
      <c r="F5665" s="6">
        <v>0.874</v>
      </c>
      <c r="G5665" s="6">
        <v>0.90900000000000003</v>
      </c>
      <c r="H5665" s="6">
        <v>0.98599999999999999</v>
      </c>
      <c r="I5665" s="6">
        <v>0.91</v>
      </c>
      <c r="J5665" s="6">
        <v>0.9</v>
      </c>
      <c r="K5665" s="6">
        <v>0.88</v>
      </c>
      <c r="L5665" s="7">
        <v>0.96043956043956036</v>
      </c>
      <c r="M5665" s="7">
        <v>1.01</v>
      </c>
      <c r="N5665" s="7">
        <v>1.1204545454545454</v>
      </c>
      <c r="O5665" s="7">
        <v>1.0302980352980351</v>
      </c>
      <c r="P5665" s="6">
        <v>0.65310018135147185</v>
      </c>
    </row>
    <row r="5666" spans="1:16" s="6" customFormat="1" ht="12.75" x14ac:dyDescent="0.2">
      <c r="A5666" s="6" t="s">
        <v>7749</v>
      </c>
      <c r="B5666" s="6">
        <v>240</v>
      </c>
      <c r="C5666" s="6" t="s">
        <v>16291</v>
      </c>
      <c r="D5666" s="6" t="s">
        <v>7750</v>
      </c>
      <c r="E5666" s="6" t="s">
        <v>7751</v>
      </c>
      <c r="H5666" s="6">
        <v>0.88600000000000001</v>
      </c>
      <c r="I5666" s="6">
        <v>0.84</v>
      </c>
      <c r="J5666" s="6">
        <v>0.87</v>
      </c>
      <c r="K5666" s="6">
        <v>0.86</v>
      </c>
      <c r="L5666" s="7"/>
      <c r="M5666" s="7"/>
      <c r="N5666" s="7">
        <v>1.0302325581395348</v>
      </c>
      <c r="O5666" s="7">
        <v>1.0302325581395348</v>
      </c>
    </row>
    <row r="5667" spans="1:16" s="6" customFormat="1" ht="12.75" x14ac:dyDescent="0.2">
      <c r="A5667" s="6" t="s">
        <v>7966</v>
      </c>
      <c r="B5667" s="6">
        <v>72</v>
      </c>
      <c r="C5667" s="6" t="s">
        <v>16291</v>
      </c>
      <c r="D5667" s="6" t="s">
        <v>7967</v>
      </c>
      <c r="E5667" s="6" t="s">
        <v>7968</v>
      </c>
      <c r="F5667" s="6">
        <v>1.726</v>
      </c>
      <c r="G5667" s="6">
        <v>1.8620000000000001</v>
      </c>
      <c r="H5667" s="6">
        <v>1.696</v>
      </c>
      <c r="I5667" s="6">
        <v>1.71</v>
      </c>
      <c r="J5667" s="6">
        <v>1.7</v>
      </c>
      <c r="K5667" s="6">
        <v>1.72</v>
      </c>
      <c r="L5667" s="7">
        <v>1.0093567251461988</v>
      </c>
      <c r="M5667" s="7">
        <v>1.095294117647059</v>
      </c>
      <c r="N5667" s="7">
        <v>0.98604651162790702</v>
      </c>
      <c r="O5667" s="7">
        <v>1.0302324514737216</v>
      </c>
      <c r="P5667" s="6">
        <v>0.53486378020124636</v>
      </c>
    </row>
    <row r="5668" spans="1:16" s="6" customFormat="1" ht="12.75" x14ac:dyDescent="0.2">
      <c r="A5668" s="6" t="s">
        <v>8860</v>
      </c>
      <c r="B5668" s="6">
        <v>460</v>
      </c>
      <c r="C5668" s="6" t="s">
        <v>16291</v>
      </c>
      <c r="D5668" s="6" t="s">
        <v>8861</v>
      </c>
      <c r="E5668" s="6" t="s">
        <v>8862</v>
      </c>
      <c r="G5668" s="6">
        <v>1.1950000000000001</v>
      </c>
      <c r="J5668" s="6">
        <v>1.1599999999999999</v>
      </c>
      <c r="K5668" s="6">
        <v>1.31</v>
      </c>
      <c r="L5668" s="7"/>
      <c r="M5668" s="7">
        <v>1.0301724137931036</v>
      </c>
      <c r="N5668" s="7"/>
      <c r="O5668" s="7">
        <v>1.0301724137931036</v>
      </c>
    </row>
    <row r="5669" spans="1:16" s="6" customFormat="1" ht="12.75" x14ac:dyDescent="0.2">
      <c r="A5669" s="6" t="s">
        <v>15843</v>
      </c>
      <c r="B5669" s="6">
        <v>347</v>
      </c>
      <c r="C5669" s="6" t="s">
        <v>16291</v>
      </c>
      <c r="D5669" s="6" t="s">
        <v>15844</v>
      </c>
      <c r="E5669" s="6" t="s">
        <v>15845</v>
      </c>
      <c r="H5669" s="6">
        <v>1.6879999999999999</v>
      </c>
      <c r="I5669" s="6">
        <v>2.0099999999999998</v>
      </c>
      <c r="J5669" s="6">
        <v>1.47</v>
      </c>
      <c r="K5669" s="6">
        <v>1.64</v>
      </c>
      <c r="L5669" s="7"/>
      <c r="M5669" s="7"/>
      <c r="N5669" s="7">
        <v>1.0292682926829269</v>
      </c>
      <c r="O5669" s="7">
        <v>1.0292682926829269</v>
      </c>
    </row>
    <row r="5670" spans="1:16" s="6" customFormat="1" ht="12.75" x14ac:dyDescent="0.2">
      <c r="A5670" s="6" t="s">
        <v>1442</v>
      </c>
      <c r="B5670" s="6">
        <v>200</v>
      </c>
      <c r="C5670" s="6" t="s">
        <v>16291</v>
      </c>
      <c r="D5670" s="6" t="s">
        <v>1443</v>
      </c>
      <c r="E5670" s="6" t="s">
        <v>1444</v>
      </c>
      <c r="G5670" s="6">
        <v>0.97199999999999998</v>
      </c>
      <c r="H5670" s="6">
        <v>1.0960000000000001</v>
      </c>
      <c r="I5670" s="6">
        <v>1.02</v>
      </c>
      <c r="J5670" s="6">
        <v>1.01</v>
      </c>
      <c r="K5670" s="6">
        <v>1</v>
      </c>
      <c r="L5670" s="7"/>
      <c r="M5670" s="7">
        <v>0.96237623762376234</v>
      </c>
      <c r="N5670" s="7">
        <v>1.0960000000000001</v>
      </c>
      <c r="O5670" s="7">
        <v>1.0291881188118812</v>
      </c>
      <c r="P5670" s="6">
        <v>0.80925950987739892</v>
      </c>
    </row>
    <row r="5671" spans="1:16" s="6" customFormat="1" ht="12.75" x14ac:dyDescent="0.2">
      <c r="A5671" s="6" t="s">
        <v>2707</v>
      </c>
      <c r="B5671" s="6">
        <v>331</v>
      </c>
      <c r="C5671" s="6" t="s">
        <v>16291</v>
      </c>
      <c r="D5671" s="6" t="s">
        <v>2708</v>
      </c>
      <c r="E5671" s="6" t="s">
        <v>2709</v>
      </c>
      <c r="F5671" s="6">
        <v>1.073</v>
      </c>
      <c r="G5671" s="6">
        <v>1.0640000000000001</v>
      </c>
      <c r="H5671" s="6">
        <v>0.86799999999999999</v>
      </c>
      <c r="I5671" s="6">
        <v>0.99</v>
      </c>
      <c r="J5671" s="6">
        <v>0.96</v>
      </c>
      <c r="K5671" s="6">
        <v>0.97</v>
      </c>
      <c r="L5671" s="7">
        <v>1.0838383838383838</v>
      </c>
      <c r="M5671" s="7">
        <v>1.1083333333333334</v>
      </c>
      <c r="N5671" s="7">
        <v>0.89484536082474231</v>
      </c>
      <c r="O5671" s="7">
        <v>1.0290056926654865</v>
      </c>
      <c r="P5671" s="6">
        <v>0.75904252466498723</v>
      </c>
    </row>
    <row r="5672" spans="1:16" s="6" customFormat="1" ht="12.75" x14ac:dyDescent="0.2">
      <c r="A5672" s="6" t="s">
        <v>8373</v>
      </c>
      <c r="B5672" s="6">
        <v>1908</v>
      </c>
      <c r="C5672" s="6" t="s">
        <v>16291</v>
      </c>
      <c r="D5672" s="6" t="s">
        <v>8374</v>
      </c>
      <c r="E5672" s="6" t="s">
        <v>8375</v>
      </c>
      <c r="F5672" s="6">
        <v>1.329</v>
      </c>
      <c r="G5672" s="6">
        <v>1.0740000000000001</v>
      </c>
      <c r="H5672" s="6">
        <v>0.88100000000000001</v>
      </c>
      <c r="J5672" s="6">
        <v>0.95</v>
      </c>
      <c r="K5672" s="6">
        <v>0.95</v>
      </c>
      <c r="L5672" s="7"/>
      <c r="M5672" s="7">
        <v>1.1305263157894738</v>
      </c>
      <c r="N5672" s="7">
        <v>0.92736842105263162</v>
      </c>
      <c r="O5672" s="7">
        <v>1.0289473684210528</v>
      </c>
      <c r="P5672" s="6">
        <v>0.87341179537150482</v>
      </c>
    </row>
    <row r="5673" spans="1:16" s="6" customFormat="1" ht="12.75" x14ac:dyDescent="0.2">
      <c r="A5673" s="6" t="s">
        <v>8373</v>
      </c>
      <c r="B5673" s="6">
        <v>2274</v>
      </c>
      <c r="C5673" s="6" t="s">
        <v>16291</v>
      </c>
      <c r="D5673" s="6" t="s">
        <v>8374</v>
      </c>
      <c r="E5673" s="6" t="s">
        <v>8375</v>
      </c>
      <c r="F5673" s="6">
        <v>0.98099999999999998</v>
      </c>
      <c r="G5673" s="6">
        <v>0.96799999999999997</v>
      </c>
      <c r="H5673" s="6">
        <v>0.98699999999999999</v>
      </c>
      <c r="J5673" s="6">
        <v>0.95</v>
      </c>
      <c r="K5673" s="6">
        <v>0.95</v>
      </c>
      <c r="L5673" s="7"/>
      <c r="M5673" s="7">
        <v>1.0189473684210526</v>
      </c>
      <c r="N5673" s="7">
        <v>1.0389473684210526</v>
      </c>
      <c r="O5673" s="7">
        <v>1.0289473684210526</v>
      </c>
      <c r="P5673" s="6">
        <v>0.28930733557176347</v>
      </c>
    </row>
    <row r="5674" spans="1:16" s="6" customFormat="1" ht="12.75" x14ac:dyDescent="0.2">
      <c r="A5674" s="6" t="s">
        <v>4860</v>
      </c>
      <c r="B5674" s="6">
        <v>350</v>
      </c>
      <c r="C5674" s="6" t="s">
        <v>16291</v>
      </c>
      <c r="D5674" s="6" t="s">
        <v>4861</v>
      </c>
      <c r="E5674" s="6" t="s">
        <v>4862</v>
      </c>
      <c r="F5674" s="6">
        <v>1.133</v>
      </c>
      <c r="G5674" s="6">
        <v>1.145</v>
      </c>
      <c r="H5674" s="6">
        <v>1.22</v>
      </c>
      <c r="I5674" s="6">
        <v>1.1299999999999999</v>
      </c>
      <c r="J5674" s="6">
        <v>1.1200000000000001</v>
      </c>
      <c r="K5674" s="6">
        <v>1.1499999999999999</v>
      </c>
      <c r="L5674" s="7">
        <v>1.0026548672566373</v>
      </c>
      <c r="M5674" s="7">
        <v>1.0223214285714284</v>
      </c>
      <c r="N5674" s="7">
        <v>1.0608695652173914</v>
      </c>
      <c r="O5674" s="7">
        <v>1.0286152870151524</v>
      </c>
      <c r="P5674" s="6">
        <v>0.30511472673150131</v>
      </c>
    </row>
    <row r="5675" spans="1:16" s="6" customFormat="1" ht="12.75" x14ac:dyDescent="0.2">
      <c r="A5675" s="6" t="s">
        <v>4133</v>
      </c>
      <c r="B5675" s="6">
        <v>118</v>
      </c>
      <c r="C5675" s="6" t="s">
        <v>16291</v>
      </c>
      <c r="D5675" s="6" t="s">
        <v>4134</v>
      </c>
      <c r="E5675" s="6" t="s">
        <v>4135</v>
      </c>
      <c r="F5675" s="6">
        <v>1.0880000000000001</v>
      </c>
      <c r="G5675" s="6">
        <v>1.0720000000000001</v>
      </c>
      <c r="I5675" s="6">
        <v>1.05</v>
      </c>
      <c r="J5675" s="6">
        <v>1.05</v>
      </c>
      <c r="K5675" s="6">
        <v>1.04</v>
      </c>
      <c r="L5675" s="7">
        <v>1.0361904761904763</v>
      </c>
      <c r="M5675" s="7">
        <v>1.0209523809523811</v>
      </c>
      <c r="N5675" s="7"/>
      <c r="O5675" s="7">
        <v>1.0285714285714287</v>
      </c>
      <c r="P5675" s="6">
        <v>0.22958493338646527</v>
      </c>
    </row>
    <row r="5676" spans="1:16" s="6" customFormat="1" ht="12.75" x14ac:dyDescent="0.2">
      <c r="A5676" s="6" t="s">
        <v>11417</v>
      </c>
      <c r="B5676" s="6">
        <v>85</v>
      </c>
      <c r="C5676" s="6" t="s">
        <v>16291</v>
      </c>
      <c r="D5676" s="6" t="s">
        <v>11418</v>
      </c>
      <c r="E5676" s="6" t="s">
        <v>11419</v>
      </c>
      <c r="F5676" s="6">
        <v>1.2210000000000001</v>
      </c>
      <c r="G5676" s="6">
        <v>1.2649999999999999</v>
      </c>
      <c r="H5676" s="6">
        <v>1.2130000000000001</v>
      </c>
      <c r="I5676" s="6">
        <v>1.23</v>
      </c>
      <c r="J5676" s="6">
        <v>1.1599999999999999</v>
      </c>
      <c r="K5676" s="6">
        <v>1.21</v>
      </c>
      <c r="L5676" s="7">
        <v>0.9926829268292684</v>
      </c>
      <c r="M5676" s="7">
        <v>1.0905172413793103</v>
      </c>
      <c r="N5676" s="7">
        <v>1.0024793388429754</v>
      </c>
      <c r="O5676" s="7">
        <v>1.0285598356838515</v>
      </c>
      <c r="P5676" s="6">
        <v>0.53166100065897881</v>
      </c>
    </row>
    <row r="5677" spans="1:16" s="6" customFormat="1" ht="12.75" x14ac:dyDescent="0.2">
      <c r="A5677" s="6" t="s">
        <v>7600</v>
      </c>
      <c r="B5677" s="6">
        <v>518</v>
      </c>
      <c r="C5677" s="6" t="s">
        <v>16291</v>
      </c>
      <c r="D5677" s="6" t="s">
        <v>7601</v>
      </c>
      <c r="E5677" s="6" t="s">
        <v>7602</v>
      </c>
      <c r="F5677" s="6">
        <v>1.1639999999999999</v>
      </c>
      <c r="G5677" s="6">
        <v>0.92700000000000005</v>
      </c>
      <c r="I5677" s="6">
        <v>1.03</v>
      </c>
      <c r="J5677" s="6">
        <v>1</v>
      </c>
      <c r="K5677" s="6">
        <v>1.03</v>
      </c>
      <c r="L5677" s="7">
        <v>1.1300970873786407</v>
      </c>
      <c r="M5677" s="7">
        <v>0.92700000000000005</v>
      </c>
      <c r="N5677" s="7"/>
      <c r="O5677" s="7">
        <v>1.0285485436893205</v>
      </c>
      <c r="P5677" s="6">
        <v>0.87507473424229065</v>
      </c>
    </row>
    <row r="5678" spans="1:16" s="6" customFormat="1" ht="12.75" x14ac:dyDescent="0.2">
      <c r="A5678" s="6" t="s">
        <v>11737</v>
      </c>
      <c r="B5678" s="6">
        <v>568</v>
      </c>
      <c r="C5678" s="6" t="s">
        <v>16291</v>
      </c>
      <c r="D5678" s="6" t="s">
        <v>11738</v>
      </c>
      <c r="E5678" s="6" t="s">
        <v>11739</v>
      </c>
      <c r="F5678" s="6">
        <v>1.085</v>
      </c>
      <c r="G5678" s="6">
        <v>1.1220000000000001</v>
      </c>
      <c r="H5678" s="6">
        <v>1.32</v>
      </c>
      <c r="I5678" s="6">
        <v>1.1499999999999999</v>
      </c>
      <c r="J5678" s="6">
        <v>1.1399999999999999</v>
      </c>
      <c r="K5678" s="6">
        <v>1.1399999999999999</v>
      </c>
      <c r="L5678" s="7">
        <v>0.94347826086956521</v>
      </c>
      <c r="M5678" s="7">
        <v>0.98421052631578965</v>
      </c>
      <c r="N5678" s="7">
        <v>1.1578947368421053</v>
      </c>
      <c r="O5678" s="7">
        <v>1.0285278413424868</v>
      </c>
      <c r="P5678" s="6">
        <v>0.75698279795565349</v>
      </c>
    </row>
    <row r="5679" spans="1:16" s="6" customFormat="1" ht="12.75" x14ac:dyDescent="0.2">
      <c r="A5679" s="6" t="s">
        <v>8477</v>
      </c>
      <c r="B5679" s="6">
        <v>96</v>
      </c>
      <c r="C5679" s="6" t="s">
        <v>16291</v>
      </c>
      <c r="D5679" s="6" t="s">
        <v>8478</v>
      </c>
      <c r="E5679" s="6" t="s">
        <v>8479</v>
      </c>
      <c r="F5679" s="6">
        <v>0.98199999999999998</v>
      </c>
      <c r="G5679" s="6">
        <v>0.93400000000000005</v>
      </c>
      <c r="H5679" s="6">
        <v>0.96399999999999997</v>
      </c>
      <c r="I5679" s="6">
        <v>0.94</v>
      </c>
      <c r="J5679" s="6">
        <v>0.93</v>
      </c>
      <c r="K5679" s="6">
        <v>0.93</v>
      </c>
      <c r="L5679" s="7">
        <v>1.0446808510638299</v>
      </c>
      <c r="M5679" s="7">
        <v>1.0043010752688173</v>
      </c>
      <c r="N5679" s="7">
        <v>1.0365591397849461</v>
      </c>
      <c r="O5679" s="7">
        <v>1.0285136887058643</v>
      </c>
      <c r="P5679" s="6">
        <v>0.19963730857036988</v>
      </c>
    </row>
    <row r="5680" spans="1:16" s="6" customFormat="1" ht="12.75" x14ac:dyDescent="0.2">
      <c r="A5680" s="6" t="s">
        <v>15921</v>
      </c>
      <c r="B5680" s="6">
        <v>140</v>
      </c>
      <c r="C5680" s="6" t="s">
        <v>16291</v>
      </c>
      <c r="D5680" s="6" t="s">
        <v>15922</v>
      </c>
      <c r="E5680" s="6" t="s">
        <v>15923</v>
      </c>
      <c r="H5680" s="6">
        <v>1.0900000000000001</v>
      </c>
      <c r="I5680" s="6">
        <v>1.02</v>
      </c>
      <c r="J5680" s="6">
        <v>1.1599999999999999</v>
      </c>
      <c r="K5680" s="6">
        <v>1.06</v>
      </c>
      <c r="L5680" s="7"/>
      <c r="M5680" s="7"/>
      <c r="N5680" s="7">
        <v>1.0283018867924529</v>
      </c>
      <c r="O5680" s="7">
        <v>1.0283018867924529</v>
      </c>
    </row>
    <row r="5681" spans="1:16" s="6" customFormat="1" ht="12.75" x14ac:dyDescent="0.2">
      <c r="A5681" s="6" t="s">
        <v>1594</v>
      </c>
      <c r="B5681" s="6">
        <v>111</v>
      </c>
      <c r="C5681" s="6" t="s">
        <v>16291</v>
      </c>
      <c r="D5681" s="6" t="s">
        <v>1595</v>
      </c>
      <c r="E5681" s="6" t="s">
        <v>1596</v>
      </c>
      <c r="F5681" s="6">
        <v>0.96099999999999997</v>
      </c>
      <c r="G5681" s="6">
        <v>1.2290000000000001</v>
      </c>
      <c r="H5681" s="6">
        <v>0.91200000000000003</v>
      </c>
      <c r="I5681" s="6">
        <v>1.01</v>
      </c>
      <c r="J5681" s="6">
        <v>1</v>
      </c>
      <c r="K5681" s="6">
        <v>1.01</v>
      </c>
      <c r="L5681" s="7">
        <v>0.95148514851485144</v>
      </c>
      <c r="M5681" s="7">
        <v>1.2290000000000001</v>
      </c>
      <c r="N5681" s="7">
        <v>0.902970297029703</v>
      </c>
      <c r="O5681" s="7">
        <v>1.0278184818481848</v>
      </c>
      <c r="P5681" s="6">
        <v>0.84379967087568564</v>
      </c>
    </row>
    <row r="5682" spans="1:16" s="6" customFormat="1" ht="12.75" x14ac:dyDescent="0.2">
      <c r="A5682" s="6" t="s">
        <v>8543</v>
      </c>
      <c r="B5682" s="6">
        <v>728</v>
      </c>
      <c r="C5682" s="6" t="s">
        <v>16291</v>
      </c>
      <c r="D5682" s="6" t="s">
        <v>8544</v>
      </c>
      <c r="E5682" s="6" t="s">
        <v>8545</v>
      </c>
      <c r="H5682" s="6">
        <v>0.78100000000000003</v>
      </c>
      <c r="I5682" s="6">
        <v>0.79</v>
      </c>
      <c r="J5682" s="6">
        <v>0.76</v>
      </c>
      <c r="K5682" s="6">
        <v>0.76</v>
      </c>
      <c r="L5682" s="7"/>
      <c r="M5682" s="7"/>
      <c r="N5682" s="7">
        <v>1.0276315789473685</v>
      </c>
      <c r="O5682" s="7">
        <v>1.0276315789473685</v>
      </c>
    </row>
    <row r="5683" spans="1:16" s="6" customFormat="1" ht="12.75" x14ac:dyDescent="0.2">
      <c r="A5683" s="6" t="s">
        <v>1528</v>
      </c>
      <c r="B5683" s="6">
        <v>316</v>
      </c>
      <c r="C5683" s="6" t="s">
        <v>16291</v>
      </c>
      <c r="D5683" s="6" t="s">
        <v>1529</v>
      </c>
      <c r="E5683" s="6" t="s">
        <v>1530</v>
      </c>
      <c r="F5683" s="6">
        <v>1.377</v>
      </c>
      <c r="G5683" s="6">
        <v>1.355</v>
      </c>
      <c r="H5683" s="6">
        <v>1.3280000000000001</v>
      </c>
      <c r="I5683" s="6">
        <v>1.34</v>
      </c>
      <c r="L5683" s="7">
        <v>1.0276119402985073</v>
      </c>
      <c r="M5683" s="7"/>
      <c r="N5683" s="7"/>
      <c r="O5683" s="7">
        <v>1.0276119402985073</v>
      </c>
    </row>
    <row r="5684" spans="1:16" s="6" customFormat="1" ht="12.75" x14ac:dyDescent="0.2">
      <c r="A5684" s="6" t="s">
        <v>5769</v>
      </c>
      <c r="B5684" s="6">
        <v>209</v>
      </c>
      <c r="C5684" s="6" t="s">
        <v>16291</v>
      </c>
      <c r="D5684" s="6" t="s">
        <v>5770</v>
      </c>
      <c r="E5684" s="6" t="s">
        <v>5771</v>
      </c>
      <c r="F5684" s="6">
        <v>1.605</v>
      </c>
      <c r="G5684" s="6">
        <v>1.4990000000000001</v>
      </c>
      <c r="I5684" s="6">
        <v>1.53</v>
      </c>
      <c r="J5684" s="6">
        <v>1.49</v>
      </c>
      <c r="K5684" s="6">
        <v>1.5</v>
      </c>
      <c r="L5684" s="7">
        <v>1.0490196078431373</v>
      </c>
      <c r="M5684" s="7">
        <v>1.0060402684563758</v>
      </c>
      <c r="N5684" s="7"/>
      <c r="O5684" s="7">
        <v>1.0275299381497565</v>
      </c>
      <c r="P5684" s="6">
        <v>0.53142073851411098</v>
      </c>
    </row>
    <row r="5685" spans="1:16" s="6" customFormat="1" ht="12.75" x14ac:dyDescent="0.2">
      <c r="A5685" s="6" t="s">
        <v>13165</v>
      </c>
      <c r="B5685" s="6">
        <v>292</v>
      </c>
      <c r="C5685" s="6" t="s">
        <v>16291</v>
      </c>
      <c r="D5685" s="6" t="s">
        <v>13166</v>
      </c>
      <c r="E5685" s="6" t="s">
        <v>13167</v>
      </c>
      <c r="G5685" s="6">
        <v>0.80300000000000005</v>
      </c>
      <c r="H5685" s="6">
        <v>0.71599999999999997</v>
      </c>
      <c r="I5685" s="6">
        <v>0.71</v>
      </c>
      <c r="J5685" s="6">
        <v>0.73</v>
      </c>
      <c r="K5685" s="6">
        <v>0.75</v>
      </c>
      <c r="L5685" s="7"/>
      <c r="M5685" s="7">
        <v>1.1000000000000001</v>
      </c>
      <c r="N5685" s="7">
        <v>0.95466666666666666</v>
      </c>
      <c r="O5685" s="7">
        <v>1.0273333333333334</v>
      </c>
      <c r="P5685" s="6">
        <v>0.83450596868229199</v>
      </c>
    </row>
    <row r="5686" spans="1:16" s="6" customFormat="1" ht="12.75" x14ac:dyDescent="0.2">
      <c r="A5686" s="6" t="s">
        <v>3944</v>
      </c>
      <c r="B5686" s="6">
        <v>259</v>
      </c>
      <c r="C5686" s="6" t="s">
        <v>16291</v>
      </c>
      <c r="D5686" s="6" t="s">
        <v>3945</v>
      </c>
      <c r="E5686" s="6" t="s">
        <v>3946</v>
      </c>
      <c r="F5686" s="6">
        <v>1.0169999999999999</v>
      </c>
      <c r="I5686" s="6">
        <v>0.99</v>
      </c>
      <c r="J5686" s="6">
        <v>1.03</v>
      </c>
      <c r="K5686" s="6">
        <v>1.01</v>
      </c>
      <c r="L5686" s="7">
        <v>1.0272727272727271</v>
      </c>
      <c r="M5686" s="7"/>
      <c r="N5686" s="7"/>
      <c r="O5686" s="7">
        <v>1.0272727272727271</v>
      </c>
    </row>
    <row r="5687" spans="1:16" s="6" customFormat="1" ht="12.75" x14ac:dyDescent="0.2">
      <c r="A5687" s="6" t="s">
        <v>803</v>
      </c>
      <c r="B5687" s="6">
        <v>744</v>
      </c>
      <c r="C5687" s="6" t="s">
        <v>16291</v>
      </c>
      <c r="D5687" s="6" t="s">
        <v>804</v>
      </c>
      <c r="E5687" s="6" t="s">
        <v>805</v>
      </c>
      <c r="F5687" s="6">
        <v>1.2170000000000001</v>
      </c>
      <c r="G5687" s="6">
        <v>1.254</v>
      </c>
      <c r="H5687" s="6">
        <v>1.35</v>
      </c>
      <c r="I5687" s="6">
        <v>1.22</v>
      </c>
      <c r="J5687" s="6">
        <v>1.26</v>
      </c>
      <c r="K5687" s="6">
        <v>1.24</v>
      </c>
      <c r="L5687" s="7">
        <v>0.99754098360655752</v>
      </c>
      <c r="M5687" s="7">
        <v>0.99523809523809526</v>
      </c>
      <c r="N5687" s="7">
        <v>1.088709677419355</v>
      </c>
      <c r="O5687" s="7">
        <v>1.0271629187546691</v>
      </c>
      <c r="P5687" s="6">
        <v>0.54603155636159362</v>
      </c>
    </row>
    <row r="5688" spans="1:16" s="6" customFormat="1" ht="12.75" x14ac:dyDescent="0.2">
      <c r="A5688" s="6" t="s">
        <v>4627</v>
      </c>
      <c r="B5688" s="6">
        <v>141</v>
      </c>
      <c r="C5688" s="6" t="s">
        <v>16291</v>
      </c>
      <c r="D5688" s="6" t="s">
        <v>4628</v>
      </c>
      <c r="E5688" s="6" t="s">
        <v>4629</v>
      </c>
      <c r="F5688" s="6">
        <v>1.198</v>
      </c>
      <c r="G5688" s="6">
        <v>1.2330000000000001</v>
      </c>
      <c r="I5688" s="6">
        <v>1.22</v>
      </c>
      <c r="J5688" s="6">
        <v>1.1499999999999999</v>
      </c>
      <c r="L5688" s="7">
        <v>0.9819672131147541</v>
      </c>
      <c r="M5688" s="7">
        <v>1.0721739130434784</v>
      </c>
      <c r="N5688" s="7"/>
      <c r="O5688" s="7">
        <v>1.0270705630791164</v>
      </c>
      <c r="P5688" s="6">
        <v>0.74448579610706278</v>
      </c>
    </row>
    <row r="5689" spans="1:16" s="6" customFormat="1" ht="12.75" x14ac:dyDescent="0.2">
      <c r="A5689" s="6" t="s">
        <v>298</v>
      </c>
      <c r="B5689" s="6">
        <v>111</v>
      </c>
      <c r="C5689" s="6" t="s">
        <v>16291</v>
      </c>
      <c r="D5689" s="6" t="s">
        <v>299</v>
      </c>
      <c r="E5689" s="6" t="s">
        <v>300</v>
      </c>
      <c r="F5689" s="6">
        <v>1.0669999999999999</v>
      </c>
      <c r="G5689" s="6">
        <v>1.1499999999999999</v>
      </c>
      <c r="H5689" s="6">
        <v>1.0489999999999999</v>
      </c>
      <c r="I5689" s="6">
        <v>1.07</v>
      </c>
      <c r="J5689" s="6">
        <v>1.06</v>
      </c>
      <c r="K5689" s="6">
        <v>1.05</v>
      </c>
      <c r="L5689" s="7">
        <v>0.99719626168224285</v>
      </c>
      <c r="M5689" s="7">
        <v>1.0849056603773584</v>
      </c>
      <c r="N5689" s="7">
        <v>0.99904761904761896</v>
      </c>
      <c r="O5689" s="7">
        <v>1.0270498470357401</v>
      </c>
      <c r="P5689" s="6">
        <v>0.52500412794025642</v>
      </c>
    </row>
    <row r="5690" spans="1:16" s="6" customFormat="1" ht="12.75" x14ac:dyDescent="0.2">
      <c r="A5690" s="6" t="s">
        <v>8477</v>
      </c>
      <c r="B5690" s="6">
        <v>109</v>
      </c>
      <c r="C5690" s="6" t="s">
        <v>16291</v>
      </c>
      <c r="D5690" s="6" t="s">
        <v>8478</v>
      </c>
      <c r="E5690" s="6" t="s">
        <v>8479</v>
      </c>
      <c r="F5690" s="6">
        <v>0.95699999999999996</v>
      </c>
      <c r="G5690" s="6">
        <v>1</v>
      </c>
      <c r="H5690" s="6">
        <v>0.91800000000000004</v>
      </c>
      <c r="I5690" s="6">
        <v>0.94</v>
      </c>
      <c r="J5690" s="6">
        <v>0.93</v>
      </c>
      <c r="K5690" s="6">
        <v>0.93</v>
      </c>
      <c r="L5690" s="7">
        <v>1.0180851063829788</v>
      </c>
      <c r="M5690" s="7">
        <v>1.075268817204301</v>
      </c>
      <c r="N5690" s="7">
        <v>0.98709677419354835</v>
      </c>
      <c r="O5690" s="7">
        <v>1.0268168992602762</v>
      </c>
      <c r="P5690" s="6">
        <v>0.48580059421244759</v>
      </c>
    </row>
    <row r="5691" spans="1:16" s="6" customFormat="1" ht="12.75" x14ac:dyDescent="0.2">
      <c r="A5691" s="6" t="s">
        <v>3445</v>
      </c>
      <c r="B5691" s="6">
        <v>338</v>
      </c>
      <c r="C5691" s="6" t="s">
        <v>16291</v>
      </c>
      <c r="D5691" s="6" t="s">
        <v>3446</v>
      </c>
      <c r="E5691" s="6" t="s">
        <v>3447</v>
      </c>
      <c r="F5691" s="6">
        <v>1.2170000000000001</v>
      </c>
      <c r="G5691" s="6">
        <v>1.127</v>
      </c>
      <c r="H5691" s="6">
        <v>1.147</v>
      </c>
      <c r="I5691" s="6">
        <v>1.1399999999999999</v>
      </c>
      <c r="J5691" s="6">
        <v>1.1299999999999999</v>
      </c>
      <c r="K5691" s="6">
        <v>1.1299999999999999</v>
      </c>
      <c r="L5691" s="7">
        <v>1.0675438596491229</v>
      </c>
      <c r="M5691" s="7">
        <v>0.99734513274336289</v>
      </c>
      <c r="N5691" s="7">
        <v>1.0150442477876107</v>
      </c>
      <c r="O5691" s="7">
        <v>1.0266444133933657</v>
      </c>
      <c r="P5691" s="6">
        <v>0.41048907114045696</v>
      </c>
    </row>
    <row r="5692" spans="1:16" s="6" customFormat="1" ht="12.75" x14ac:dyDescent="0.2">
      <c r="A5692" s="6" t="s">
        <v>972</v>
      </c>
      <c r="B5692" s="6">
        <v>105</v>
      </c>
      <c r="C5692" s="6" t="s">
        <v>16291</v>
      </c>
      <c r="D5692" s="6" t="s">
        <v>973</v>
      </c>
      <c r="E5692" s="6" t="s">
        <v>974</v>
      </c>
      <c r="F5692" s="6">
        <v>0.96399999999999997</v>
      </c>
      <c r="G5692" s="6">
        <v>0.96599999999999997</v>
      </c>
      <c r="H5692" s="6">
        <v>1.046</v>
      </c>
      <c r="I5692" s="6">
        <v>0.92</v>
      </c>
      <c r="J5692" s="6">
        <v>0.96</v>
      </c>
      <c r="K5692" s="6">
        <v>1.02</v>
      </c>
      <c r="L5692" s="7">
        <v>1.0478260869565217</v>
      </c>
      <c r="M5692" s="7">
        <v>1.0062500000000001</v>
      </c>
      <c r="N5692" s="7">
        <v>1.0254901960784315</v>
      </c>
      <c r="O5692" s="7">
        <v>1.0265220943449844</v>
      </c>
      <c r="P5692" s="6">
        <v>0.2132272641686257</v>
      </c>
    </row>
    <row r="5693" spans="1:16" s="6" customFormat="1" ht="12.75" x14ac:dyDescent="0.2">
      <c r="A5693" s="6" t="s">
        <v>7349</v>
      </c>
      <c r="B5693" s="6">
        <v>192</v>
      </c>
      <c r="C5693" s="6" t="s">
        <v>16291</v>
      </c>
      <c r="D5693" s="6" t="s">
        <v>7350</v>
      </c>
      <c r="E5693" s="6" t="s">
        <v>7351</v>
      </c>
      <c r="F5693" s="6">
        <v>1.292</v>
      </c>
      <c r="G5693" s="6">
        <v>1.7170000000000001</v>
      </c>
      <c r="I5693" s="6">
        <v>1.46</v>
      </c>
      <c r="J5693" s="6">
        <v>1.47</v>
      </c>
      <c r="K5693" s="6">
        <v>1.46</v>
      </c>
      <c r="L5693" s="7">
        <v>0.8849315068493151</v>
      </c>
      <c r="M5693" s="7">
        <v>1.1680272108843539</v>
      </c>
      <c r="N5693" s="7"/>
      <c r="O5693" s="7">
        <v>1.0264793588668346</v>
      </c>
      <c r="P5693" s="6">
        <v>0.91627497735424324</v>
      </c>
    </row>
    <row r="5694" spans="1:16" s="6" customFormat="1" ht="12.75" x14ac:dyDescent="0.2">
      <c r="A5694" s="6" t="s">
        <v>3517</v>
      </c>
      <c r="B5694" s="6">
        <v>161</v>
      </c>
      <c r="C5694" s="6" t="s">
        <v>16291</v>
      </c>
      <c r="D5694" s="6" t="s">
        <v>3518</v>
      </c>
      <c r="E5694" s="6" t="s">
        <v>3519</v>
      </c>
      <c r="G5694" s="6">
        <v>0.73899999999999999</v>
      </c>
      <c r="I5694" s="6">
        <v>0.69</v>
      </c>
      <c r="J5694" s="6">
        <v>0.72</v>
      </c>
      <c r="K5694" s="6">
        <v>0.66</v>
      </c>
      <c r="L5694" s="7"/>
      <c r="M5694" s="7">
        <v>1.026388888888889</v>
      </c>
      <c r="N5694" s="7"/>
      <c r="O5694" s="7">
        <v>1.026388888888889</v>
      </c>
    </row>
    <row r="5695" spans="1:16" s="6" customFormat="1" ht="12.75" x14ac:dyDescent="0.2">
      <c r="A5695" s="6" t="s">
        <v>11063</v>
      </c>
      <c r="B5695" s="6">
        <v>256</v>
      </c>
      <c r="C5695" s="6" t="s">
        <v>16291</v>
      </c>
      <c r="D5695" s="6" t="s">
        <v>11064</v>
      </c>
      <c r="E5695" s="6" t="s">
        <v>11065</v>
      </c>
      <c r="F5695" s="6">
        <v>0.93400000000000005</v>
      </c>
      <c r="I5695" s="6">
        <v>0.91</v>
      </c>
      <c r="J5695" s="6">
        <v>0.87</v>
      </c>
      <c r="K5695" s="6">
        <v>0.85</v>
      </c>
      <c r="L5695" s="7">
        <v>1.0263736263736265</v>
      </c>
      <c r="M5695" s="7"/>
      <c r="N5695" s="7"/>
      <c r="O5695" s="7">
        <v>1.0263736263736265</v>
      </c>
    </row>
    <row r="5696" spans="1:16" s="6" customFormat="1" ht="12.75" x14ac:dyDescent="0.2">
      <c r="A5696" s="6" t="s">
        <v>3445</v>
      </c>
      <c r="B5696" s="6">
        <v>2133</v>
      </c>
      <c r="C5696" s="6" t="s">
        <v>16291</v>
      </c>
      <c r="D5696" s="6" t="s">
        <v>3446</v>
      </c>
      <c r="E5696" s="6" t="s">
        <v>3447</v>
      </c>
      <c r="F5696" s="6">
        <v>1.17</v>
      </c>
      <c r="I5696" s="6">
        <v>1.1399999999999999</v>
      </c>
      <c r="J5696" s="6">
        <v>1.1299999999999999</v>
      </c>
      <c r="K5696" s="6">
        <v>1.1299999999999999</v>
      </c>
      <c r="L5696" s="7">
        <v>1.0263157894736843</v>
      </c>
      <c r="M5696" s="7"/>
      <c r="N5696" s="7"/>
      <c r="O5696" s="7">
        <v>1.0263157894736843</v>
      </c>
    </row>
    <row r="5697" spans="1:16" s="6" customFormat="1" ht="12.75" x14ac:dyDescent="0.2">
      <c r="A5697" s="6" t="s">
        <v>524</v>
      </c>
      <c r="B5697" s="6">
        <v>341</v>
      </c>
      <c r="C5697" s="6" t="s">
        <v>16291</v>
      </c>
      <c r="D5697" s="6" t="s">
        <v>525</v>
      </c>
      <c r="E5697" s="6" t="s">
        <v>526</v>
      </c>
      <c r="G5697" s="6">
        <v>0.86199999999999999</v>
      </c>
      <c r="I5697" s="6">
        <v>0.81</v>
      </c>
      <c r="J5697" s="6">
        <v>0.84</v>
      </c>
      <c r="K5697" s="6">
        <v>0.8</v>
      </c>
      <c r="L5697" s="7"/>
      <c r="M5697" s="7">
        <v>1.0261904761904763</v>
      </c>
      <c r="N5697" s="7"/>
      <c r="O5697" s="7">
        <v>1.0261904761904763</v>
      </c>
    </row>
    <row r="5698" spans="1:16" s="6" customFormat="1" ht="12.75" x14ac:dyDescent="0.2">
      <c r="A5698" s="6" t="s">
        <v>11737</v>
      </c>
      <c r="B5698" s="6">
        <v>743</v>
      </c>
      <c r="C5698" s="6" t="s">
        <v>16291</v>
      </c>
      <c r="D5698" s="6" t="s">
        <v>11738</v>
      </c>
      <c r="E5698" s="6" t="s">
        <v>11739</v>
      </c>
      <c r="F5698" s="6">
        <v>1.18</v>
      </c>
      <c r="I5698" s="6">
        <v>1.1499999999999999</v>
      </c>
      <c r="J5698" s="6">
        <v>1.1399999999999999</v>
      </c>
      <c r="K5698" s="6">
        <v>1.1399999999999999</v>
      </c>
      <c r="L5698" s="7">
        <v>1.0260869565217392</v>
      </c>
      <c r="M5698" s="7"/>
      <c r="N5698" s="7"/>
      <c r="O5698" s="7">
        <v>1.0260869565217392</v>
      </c>
    </row>
    <row r="5699" spans="1:16" s="6" customFormat="1" ht="12.75" x14ac:dyDescent="0.2">
      <c r="A5699" s="6" t="s">
        <v>10999</v>
      </c>
      <c r="B5699" s="6">
        <v>369</v>
      </c>
      <c r="C5699" s="6" t="s">
        <v>16291</v>
      </c>
      <c r="D5699" s="6" t="s">
        <v>11000</v>
      </c>
      <c r="E5699" s="6" t="s">
        <v>11001</v>
      </c>
      <c r="H5699" s="6">
        <v>1.18</v>
      </c>
      <c r="I5699" s="6">
        <v>1.1499999999999999</v>
      </c>
      <c r="J5699" s="6">
        <v>1.1599999999999999</v>
      </c>
      <c r="K5699" s="6">
        <v>1.1499999999999999</v>
      </c>
      <c r="L5699" s="7"/>
      <c r="M5699" s="7"/>
      <c r="N5699" s="7">
        <v>1.0260869565217392</v>
      </c>
      <c r="O5699" s="7">
        <v>1.0260869565217392</v>
      </c>
    </row>
    <row r="5700" spans="1:16" s="6" customFormat="1" ht="12.75" x14ac:dyDescent="0.2">
      <c r="A5700" s="6" t="s">
        <v>8994</v>
      </c>
      <c r="B5700" s="6">
        <v>50</v>
      </c>
      <c r="C5700" s="6" t="s">
        <v>16291</v>
      </c>
      <c r="D5700" s="6" t="s">
        <v>8995</v>
      </c>
      <c r="E5700" s="6" t="s">
        <v>8996</v>
      </c>
      <c r="F5700" s="6">
        <v>1.1040000000000001</v>
      </c>
      <c r="G5700" s="6">
        <v>0.95</v>
      </c>
      <c r="I5700" s="6">
        <v>1.02</v>
      </c>
      <c r="J5700" s="6">
        <v>0.98</v>
      </c>
      <c r="K5700" s="6">
        <v>0.87</v>
      </c>
      <c r="L5700" s="7">
        <v>1.0823529411764707</v>
      </c>
      <c r="M5700" s="7">
        <v>0.96938775510204078</v>
      </c>
      <c r="N5700" s="7"/>
      <c r="O5700" s="7">
        <v>1.0258703481392557</v>
      </c>
      <c r="P5700" s="6">
        <v>0.80060380255632346</v>
      </c>
    </row>
    <row r="5701" spans="1:16" s="6" customFormat="1" ht="12.75" x14ac:dyDescent="0.2">
      <c r="A5701" s="6" t="s">
        <v>16262</v>
      </c>
      <c r="B5701" s="6">
        <v>224</v>
      </c>
      <c r="C5701" s="6" t="s">
        <v>16291</v>
      </c>
      <c r="D5701" s="6" t="s">
        <v>16263</v>
      </c>
      <c r="E5701" s="6" t="s">
        <v>16264</v>
      </c>
      <c r="H5701" s="6">
        <v>0.75900000000000001</v>
      </c>
      <c r="I5701" s="6">
        <v>0.7</v>
      </c>
      <c r="J5701" s="6">
        <v>0.73</v>
      </c>
      <c r="K5701" s="6">
        <v>0.74</v>
      </c>
      <c r="L5701" s="7"/>
      <c r="M5701" s="7"/>
      <c r="N5701" s="7">
        <v>1.0256756756756757</v>
      </c>
      <c r="O5701" s="7">
        <v>1.0256756756756757</v>
      </c>
    </row>
    <row r="5702" spans="1:16" s="6" customFormat="1" ht="12.75" x14ac:dyDescent="0.2">
      <c r="A5702" s="6" t="s">
        <v>12564</v>
      </c>
      <c r="B5702" s="6">
        <v>372</v>
      </c>
      <c r="C5702" s="6" t="s">
        <v>16291</v>
      </c>
      <c r="D5702" s="6" t="s">
        <v>12565</v>
      </c>
      <c r="E5702" s="6" t="s">
        <v>12566</v>
      </c>
      <c r="F5702" s="6">
        <v>0.92300000000000004</v>
      </c>
      <c r="I5702" s="6">
        <v>0.9</v>
      </c>
      <c r="J5702" s="6">
        <v>0.93</v>
      </c>
      <c r="K5702" s="6">
        <v>0.93</v>
      </c>
      <c r="L5702" s="7">
        <v>1.0255555555555556</v>
      </c>
      <c r="M5702" s="7"/>
      <c r="N5702" s="7"/>
      <c r="O5702" s="7">
        <v>1.0255555555555556</v>
      </c>
    </row>
    <row r="5703" spans="1:16" s="6" customFormat="1" ht="12.75" x14ac:dyDescent="0.2">
      <c r="A5703" s="6" t="s">
        <v>3966</v>
      </c>
      <c r="B5703" s="6">
        <v>312</v>
      </c>
      <c r="C5703" s="6" t="s">
        <v>16291</v>
      </c>
      <c r="D5703" s="6" t="s">
        <v>3967</v>
      </c>
      <c r="E5703" s="6" t="s">
        <v>3968</v>
      </c>
      <c r="F5703" s="6">
        <v>0.81799999999999995</v>
      </c>
      <c r="G5703" s="6">
        <v>1.343</v>
      </c>
      <c r="I5703" s="6">
        <v>1.06</v>
      </c>
      <c r="J5703" s="6">
        <v>1.05</v>
      </c>
      <c r="K5703" s="6">
        <v>1.08</v>
      </c>
      <c r="L5703" s="7">
        <v>0.77169811320754711</v>
      </c>
      <c r="M5703" s="7">
        <v>1.279047619047619</v>
      </c>
      <c r="N5703" s="7"/>
      <c r="O5703" s="7">
        <v>1.0253728661275829</v>
      </c>
      <c r="P5703" s="6">
        <v>0.95504946757776488</v>
      </c>
    </row>
    <row r="5704" spans="1:16" s="6" customFormat="1" ht="12.75" x14ac:dyDescent="0.2">
      <c r="A5704" s="6" t="s">
        <v>4699</v>
      </c>
      <c r="B5704" s="6">
        <v>231</v>
      </c>
      <c r="C5704" s="6" t="s">
        <v>16291</v>
      </c>
      <c r="D5704" s="6" t="s">
        <v>4700</v>
      </c>
      <c r="E5704" s="6" t="s">
        <v>4701</v>
      </c>
      <c r="F5704" s="6">
        <v>2.9220000000000002</v>
      </c>
      <c r="G5704" s="6">
        <v>3.5609999999999999</v>
      </c>
      <c r="H5704" s="6">
        <v>3.302</v>
      </c>
      <c r="I5704" s="6">
        <v>3.59</v>
      </c>
      <c r="J5704" s="6">
        <v>2.79</v>
      </c>
      <c r="K5704" s="6">
        <v>3.35</v>
      </c>
      <c r="L5704" s="7">
        <v>0.81392757660167137</v>
      </c>
      <c r="M5704" s="7">
        <v>1.2763440860215054</v>
      </c>
      <c r="N5704" s="7">
        <v>0.98567164179104472</v>
      </c>
      <c r="O5704" s="7">
        <v>1.0253144348047405</v>
      </c>
      <c r="P5704" s="6">
        <v>0.89232942791726544</v>
      </c>
    </row>
    <row r="5705" spans="1:16" s="6" customFormat="1" ht="12.75" x14ac:dyDescent="0.2">
      <c r="A5705" s="6" t="s">
        <v>10043</v>
      </c>
      <c r="B5705" s="6">
        <v>132</v>
      </c>
      <c r="C5705" s="6" t="s">
        <v>16291</v>
      </c>
      <c r="D5705" s="6" t="s">
        <v>10044</v>
      </c>
      <c r="E5705" s="6" t="s">
        <v>10045</v>
      </c>
      <c r="F5705" s="6">
        <v>0.83499999999999996</v>
      </c>
      <c r="G5705" s="6">
        <v>0.66900000000000004</v>
      </c>
      <c r="H5705" s="6">
        <v>0.7</v>
      </c>
      <c r="I5705" s="6">
        <v>0.72</v>
      </c>
      <c r="J5705" s="6">
        <v>0.72</v>
      </c>
      <c r="K5705" s="6">
        <v>0.71</v>
      </c>
      <c r="L5705" s="7">
        <v>1.1597222222222223</v>
      </c>
      <c r="M5705" s="7">
        <v>0.92916666666666681</v>
      </c>
      <c r="N5705" s="7">
        <v>0.9859154929577465</v>
      </c>
      <c r="O5705" s="7">
        <v>1.0249347939488784</v>
      </c>
      <c r="P5705" s="6">
        <v>0.79676421639615058</v>
      </c>
    </row>
    <row r="5706" spans="1:16" s="6" customFormat="1" ht="12.75" x14ac:dyDescent="0.2">
      <c r="A5706" s="6" t="s">
        <v>8373</v>
      </c>
      <c r="B5706" s="6">
        <v>1718</v>
      </c>
      <c r="C5706" s="6" t="s">
        <v>16291</v>
      </c>
      <c r="D5706" s="6" t="s">
        <v>8374</v>
      </c>
      <c r="E5706" s="6" t="s">
        <v>8375</v>
      </c>
      <c r="F5706" s="6">
        <v>0.98099999999999998</v>
      </c>
      <c r="G5706" s="6">
        <v>0.97799999999999998</v>
      </c>
      <c r="H5706" s="6">
        <v>0.96899999999999997</v>
      </c>
      <c r="J5706" s="6">
        <v>0.95</v>
      </c>
      <c r="K5706" s="6">
        <v>0.95</v>
      </c>
      <c r="L5706" s="7"/>
      <c r="M5706" s="7">
        <v>1.0294736842105263</v>
      </c>
      <c r="N5706" s="7">
        <v>1.02</v>
      </c>
      <c r="O5706" s="7">
        <v>1.0247368421052632</v>
      </c>
      <c r="P5706" s="6">
        <v>0.16836282754585896</v>
      </c>
    </row>
    <row r="5707" spans="1:16" s="6" customFormat="1" ht="12.75" x14ac:dyDescent="0.2">
      <c r="A5707" s="6" t="s">
        <v>3334</v>
      </c>
      <c r="B5707" s="6">
        <v>24</v>
      </c>
      <c r="C5707" s="6" t="s">
        <v>16291</v>
      </c>
      <c r="D5707" s="6" t="s">
        <v>3335</v>
      </c>
      <c r="E5707" s="6" t="s">
        <v>3336</v>
      </c>
      <c r="F5707" s="6">
        <v>0.94799999999999995</v>
      </c>
      <c r="H5707" s="6">
        <v>0.95799999999999996</v>
      </c>
      <c r="I5707" s="6">
        <v>0.93</v>
      </c>
      <c r="J5707" s="6">
        <v>0.93</v>
      </c>
      <c r="K5707" s="6">
        <v>0.93</v>
      </c>
      <c r="L5707" s="7">
        <v>1.0193548387096774</v>
      </c>
      <c r="M5707" s="7"/>
      <c r="N5707" s="7">
        <v>1.0301075268817204</v>
      </c>
      <c r="O5707" s="7">
        <v>1.0247311827956989</v>
      </c>
      <c r="P5707" s="6">
        <v>0.18988225944154583</v>
      </c>
    </row>
    <row r="5708" spans="1:16" s="6" customFormat="1" ht="12.75" x14ac:dyDescent="0.2">
      <c r="A5708" s="6" t="s">
        <v>5547</v>
      </c>
      <c r="B5708" s="6">
        <v>79</v>
      </c>
      <c r="C5708" s="6" t="s">
        <v>16291</v>
      </c>
      <c r="D5708" s="6" t="s">
        <v>5548</v>
      </c>
      <c r="E5708" s="6" t="s">
        <v>5549</v>
      </c>
      <c r="F5708" s="6">
        <v>0.88100000000000001</v>
      </c>
      <c r="I5708" s="6">
        <v>0.86</v>
      </c>
      <c r="J5708" s="6">
        <v>0.9</v>
      </c>
      <c r="K5708" s="6">
        <v>0.85</v>
      </c>
      <c r="L5708" s="7">
        <v>1.0244186046511627</v>
      </c>
      <c r="M5708" s="7"/>
      <c r="N5708" s="7"/>
      <c r="O5708" s="7">
        <v>1.0244186046511627</v>
      </c>
    </row>
    <row r="5709" spans="1:16" s="6" customFormat="1" ht="12.75" x14ac:dyDescent="0.2">
      <c r="A5709" s="6" t="s">
        <v>10841</v>
      </c>
      <c r="B5709" s="6">
        <v>166</v>
      </c>
      <c r="C5709" s="6" t="s">
        <v>16291</v>
      </c>
      <c r="D5709" s="6" t="s">
        <v>10842</v>
      </c>
      <c r="E5709" s="6" t="s">
        <v>10843</v>
      </c>
      <c r="G5709" s="6">
        <v>0.88100000000000001</v>
      </c>
      <c r="I5709" s="6">
        <v>0.85</v>
      </c>
      <c r="J5709" s="6">
        <v>0.86</v>
      </c>
      <c r="K5709" s="6">
        <v>0.91</v>
      </c>
      <c r="L5709" s="7"/>
      <c r="M5709" s="7">
        <v>1.0244186046511627</v>
      </c>
      <c r="N5709" s="7"/>
      <c r="O5709" s="7">
        <v>1.0244186046511627</v>
      </c>
    </row>
    <row r="5710" spans="1:16" s="6" customFormat="1" ht="12.75" x14ac:dyDescent="0.2">
      <c r="A5710" s="6" t="s">
        <v>1804</v>
      </c>
      <c r="B5710" s="6">
        <v>426</v>
      </c>
      <c r="C5710" s="6" t="s">
        <v>16291</v>
      </c>
      <c r="D5710" s="6" t="s">
        <v>1805</v>
      </c>
      <c r="E5710" s="6" t="s">
        <v>1806</v>
      </c>
      <c r="F5710" s="6">
        <v>1.1299999999999999</v>
      </c>
      <c r="G5710" s="6">
        <v>0.97399999999999998</v>
      </c>
      <c r="H5710" s="6">
        <v>1.0920000000000001</v>
      </c>
      <c r="I5710" s="6">
        <v>1.04</v>
      </c>
      <c r="J5710" s="6">
        <v>1.04</v>
      </c>
      <c r="K5710" s="6">
        <v>1.04</v>
      </c>
      <c r="L5710" s="7">
        <v>1.0865384615384615</v>
      </c>
      <c r="M5710" s="7">
        <v>0.93653846153846143</v>
      </c>
      <c r="N5710" s="7">
        <v>1.05</v>
      </c>
      <c r="O5710" s="7">
        <v>1.0243589743589743</v>
      </c>
      <c r="P5710" s="6">
        <v>0.7026618632762397</v>
      </c>
    </row>
    <row r="5711" spans="1:16" s="6" customFormat="1" ht="12.75" x14ac:dyDescent="0.2">
      <c r="A5711" s="6" t="s">
        <v>12035</v>
      </c>
      <c r="B5711" s="6">
        <v>411</v>
      </c>
      <c r="C5711" s="6" t="s">
        <v>16291</v>
      </c>
      <c r="D5711" s="6" t="s">
        <v>12036</v>
      </c>
      <c r="E5711" s="6" t="s">
        <v>12037</v>
      </c>
      <c r="G5711" s="6">
        <v>0.75800000000000001</v>
      </c>
      <c r="I5711" s="6">
        <v>0.68</v>
      </c>
      <c r="J5711" s="6">
        <v>0.74</v>
      </c>
      <c r="K5711" s="6">
        <v>0.84</v>
      </c>
      <c r="L5711" s="7"/>
      <c r="M5711" s="7">
        <v>1.0243243243243243</v>
      </c>
      <c r="N5711" s="7"/>
      <c r="O5711" s="7">
        <v>1.0243243243243243</v>
      </c>
    </row>
    <row r="5712" spans="1:16" s="6" customFormat="1" ht="12.75" x14ac:dyDescent="0.2">
      <c r="A5712" s="6" t="s">
        <v>2954</v>
      </c>
      <c r="B5712" s="6">
        <v>263</v>
      </c>
      <c r="C5712" s="6" t="s">
        <v>16291</v>
      </c>
      <c r="D5712" s="6" t="s">
        <v>2955</v>
      </c>
      <c r="E5712" s="6" t="s">
        <v>2956</v>
      </c>
      <c r="F5712" s="6">
        <v>0.90300000000000002</v>
      </c>
      <c r="G5712" s="6">
        <v>1.05</v>
      </c>
      <c r="H5712" s="6">
        <v>0.997</v>
      </c>
      <c r="I5712" s="6">
        <v>0.96</v>
      </c>
      <c r="J5712" s="6">
        <v>0.96</v>
      </c>
      <c r="K5712" s="6">
        <v>0.96</v>
      </c>
      <c r="L5712" s="7">
        <v>0.94062500000000004</v>
      </c>
      <c r="M5712" s="7">
        <v>1.09375</v>
      </c>
      <c r="N5712" s="7">
        <v>1.0385416666666667</v>
      </c>
      <c r="O5712" s="7">
        <v>1.0243055555555556</v>
      </c>
      <c r="P5712" s="6">
        <v>0.70092296800859888</v>
      </c>
    </row>
    <row r="5713" spans="1:16" s="6" customFormat="1" ht="12.75" x14ac:dyDescent="0.2">
      <c r="A5713" s="6" t="s">
        <v>599</v>
      </c>
      <c r="B5713" s="6">
        <v>437</v>
      </c>
      <c r="C5713" s="6" t="s">
        <v>16291</v>
      </c>
      <c r="D5713" s="6" t="s">
        <v>600</v>
      </c>
      <c r="E5713" s="6" t="s">
        <v>601</v>
      </c>
      <c r="F5713" s="6">
        <v>1.113</v>
      </c>
      <c r="G5713" s="6">
        <v>1.1739999999999999</v>
      </c>
      <c r="H5713" s="6">
        <v>1.204</v>
      </c>
      <c r="I5713" s="6">
        <v>1.1399999999999999</v>
      </c>
      <c r="J5713" s="6">
        <v>1.1299999999999999</v>
      </c>
      <c r="K5713" s="6">
        <v>1.1399999999999999</v>
      </c>
      <c r="L5713" s="7">
        <v>0.97631578947368425</v>
      </c>
      <c r="M5713" s="7">
        <v>1.0389380530973451</v>
      </c>
      <c r="N5713" s="7">
        <v>1.0561403508771929</v>
      </c>
      <c r="O5713" s="7">
        <v>1.0237980644827409</v>
      </c>
      <c r="P5713" s="6">
        <v>0.50711343236549966</v>
      </c>
    </row>
    <row r="5714" spans="1:16" s="6" customFormat="1" ht="12.75" x14ac:dyDescent="0.2">
      <c r="A5714" s="6" t="s">
        <v>3855</v>
      </c>
      <c r="B5714" s="6">
        <v>22</v>
      </c>
      <c r="C5714" s="6" t="s">
        <v>16291</v>
      </c>
      <c r="D5714" s="6" t="s">
        <v>3856</v>
      </c>
      <c r="E5714" s="6" t="s">
        <v>3857</v>
      </c>
      <c r="F5714" s="6">
        <v>1.3340000000000001</v>
      </c>
      <c r="G5714" s="6">
        <v>1.5580000000000001</v>
      </c>
      <c r="H5714" s="6">
        <v>1.627</v>
      </c>
      <c r="I5714" s="6">
        <v>1.44</v>
      </c>
      <c r="J5714" s="6">
        <v>1.49</v>
      </c>
      <c r="K5714" s="6">
        <v>1.48</v>
      </c>
      <c r="L5714" s="7">
        <v>0.92638888888888893</v>
      </c>
      <c r="M5714" s="7">
        <v>1.0456375838926175</v>
      </c>
      <c r="N5714" s="7">
        <v>1.0993243243243243</v>
      </c>
      <c r="O5714" s="7">
        <v>1.023783599035277</v>
      </c>
      <c r="P5714" s="6">
        <v>0.74050774227056715</v>
      </c>
    </row>
    <row r="5715" spans="1:16" s="6" customFormat="1" ht="12.75" x14ac:dyDescent="0.2">
      <c r="A5715" s="6" t="s">
        <v>10251</v>
      </c>
      <c r="B5715" s="6">
        <v>59</v>
      </c>
      <c r="C5715" s="6" t="s">
        <v>16291</v>
      </c>
      <c r="D5715" s="6" t="s">
        <v>10252</v>
      </c>
      <c r="E5715" s="6" t="s">
        <v>10253</v>
      </c>
      <c r="F5715" s="6">
        <v>0.99299999999999999</v>
      </c>
      <c r="I5715" s="6">
        <v>0.97</v>
      </c>
      <c r="J5715" s="6">
        <v>0.95</v>
      </c>
      <c r="K5715" s="6">
        <v>0.97</v>
      </c>
      <c r="L5715" s="7">
        <v>1.0237113402061855</v>
      </c>
      <c r="M5715" s="7"/>
      <c r="N5715" s="7"/>
      <c r="O5715" s="7">
        <v>1.0237113402061855</v>
      </c>
    </row>
    <row r="5716" spans="1:16" s="6" customFormat="1" ht="12.75" x14ac:dyDescent="0.2">
      <c r="A5716" s="6" t="s">
        <v>4189</v>
      </c>
      <c r="B5716" s="6">
        <v>304</v>
      </c>
      <c r="C5716" s="6" t="s">
        <v>16291</v>
      </c>
      <c r="D5716" s="6" t="s">
        <v>4190</v>
      </c>
      <c r="E5716" s="6" t="s">
        <v>4191</v>
      </c>
      <c r="F5716" s="6">
        <v>1.198</v>
      </c>
      <c r="G5716" s="6">
        <v>1.181</v>
      </c>
      <c r="H5716" s="6">
        <v>1.0760000000000001</v>
      </c>
      <c r="I5716" s="6">
        <v>1.08</v>
      </c>
      <c r="J5716" s="6">
        <v>1.19</v>
      </c>
      <c r="K5716" s="6">
        <v>1.1100000000000001</v>
      </c>
      <c r="L5716" s="7">
        <v>1.1092592592592592</v>
      </c>
      <c r="M5716" s="7">
        <v>0.9924369747899161</v>
      </c>
      <c r="N5716" s="7">
        <v>0.96936936936936935</v>
      </c>
      <c r="O5716" s="7">
        <v>1.0236885344728481</v>
      </c>
      <c r="P5716" s="6">
        <v>0.69881353739281127</v>
      </c>
    </row>
    <row r="5717" spans="1:16" s="6" customFormat="1" ht="12.75" x14ac:dyDescent="0.2">
      <c r="A5717" s="6" t="s">
        <v>4175</v>
      </c>
      <c r="B5717" s="6">
        <v>55</v>
      </c>
      <c r="C5717" s="6" t="s">
        <v>16291</v>
      </c>
      <c r="D5717" s="6" t="s">
        <v>4176</v>
      </c>
      <c r="E5717" s="6" t="s">
        <v>4177</v>
      </c>
      <c r="F5717" s="6">
        <v>0.82799999999999996</v>
      </c>
      <c r="G5717" s="6">
        <v>0.76700000000000002</v>
      </c>
      <c r="H5717" s="6">
        <v>0.82899999999999996</v>
      </c>
      <c r="I5717" s="6">
        <v>0.78</v>
      </c>
      <c r="J5717" s="6">
        <v>0.78</v>
      </c>
      <c r="K5717" s="6">
        <v>0.81</v>
      </c>
      <c r="L5717" s="7">
        <v>1.0615384615384615</v>
      </c>
      <c r="M5717" s="7">
        <v>0.98333333333333328</v>
      </c>
      <c r="N5717" s="7">
        <v>1.0234567901234566</v>
      </c>
      <c r="O5717" s="7">
        <v>1.0227761949984171</v>
      </c>
      <c r="P5717" s="6">
        <v>0.49672632185433618</v>
      </c>
    </row>
    <row r="5718" spans="1:16" s="6" customFormat="1" ht="12.75" x14ac:dyDescent="0.2">
      <c r="A5718" s="6" t="s">
        <v>8373</v>
      </c>
      <c r="B5718" s="6">
        <v>3182</v>
      </c>
      <c r="C5718" s="6" t="s">
        <v>16291</v>
      </c>
      <c r="D5718" s="6" t="s">
        <v>8374</v>
      </c>
      <c r="E5718" s="6" t="s">
        <v>8375</v>
      </c>
      <c r="G5718" s="6">
        <v>0.98099999999999998</v>
      </c>
      <c r="H5718" s="6">
        <v>0.96199999999999997</v>
      </c>
      <c r="J5718" s="6">
        <v>0.95</v>
      </c>
      <c r="K5718" s="6">
        <v>0.95</v>
      </c>
      <c r="L5718" s="7"/>
      <c r="M5718" s="7">
        <v>1.0326315789473683</v>
      </c>
      <c r="N5718" s="7">
        <v>1.0126315789473683</v>
      </c>
      <c r="O5718" s="7">
        <v>1.0226315789473683</v>
      </c>
      <c r="P5718" s="6">
        <v>0.35556274853778391</v>
      </c>
    </row>
    <row r="5719" spans="1:16" s="6" customFormat="1" ht="12.75" x14ac:dyDescent="0.2">
      <c r="A5719" s="6" t="s">
        <v>4217</v>
      </c>
      <c r="B5719" s="6">
        <v>155</v>
      </c>
      <c r="C5719" s="6" t="s">
        <v>16291</v>
      </c>
      <c r="D5719" s="6" t="s">
        <v>4218</v>
      </c>
      <c r="E5719" s="6" t="s">
        <v>4219</v>
      </c>
      <c r="G5719" s="6">
        <v>0.85899999999999999</v>
      </c>
      <c r="I5719" s="6">
        <v>0.8</v>
      </c>
      <c r="J5719" s="6">
        <v>0.84</v>
      </c>
      <c r="K5719" s="6">
        <v>0.83</v>
      </c>
      <c r="L5719" s="7"/>
      <c r="M5719" s="7">
        <v>1.0226190476190475</v>
      </c>
      <c r="N5719" s="7"/>
      <c r="O5719" s="7">
        <v>1.0226190476190475</v>
      </c>
    </row>
    <row r="5720" spans="1:16" s="6" customFormat="1" ht="12.75" x14ac:dyDescent="0.2">
      <c r="A5720" s="6" t="s">
        <v>11796</v>
      </c>
      <c r="B5720" s="6">
        <v>82</v>
      </c>
      <c r="C5720" s="6" t="s">
        <v>16291</v>
      </c>
      <c r="D5720" s="6" t="s">
        <v>11797</v>
      </c>
      <c r="E5720" s="6" t="s">
        <v>11798</v>
      </c>
      <c r="F5720" s="6">
        <v>1.3109999999999999</v>
      </c>
      <c r="G5720" s="6">
        <v>1.159</v>
      </c>
      <c r="H5720" s="6">
        <v>1.25</v>
      </c>
      <c r="I5720" s="6">
        <v>1.21</v>
      </c>
      <c r="J5720" s="6">
        <v>1.23</v>
      </c>
      <c r="K5720" s="6">
        <v>1.2</v>
      </c>
      <c r="L5720" s="7">
        <v>1.0834710743801652</v>
      </c>
      <c r="M5720" s="7">
        <v>0.94227642276422763</v>
      </c>
      <c r="N5720" s="7">
        <v>1.0416666666666667</v>
      </c>
      <c r="O5720" s="7">
        <v>1.0224713879370197</v>
      </c>
      <c r="P5720" s="6">
        <v>0.704049329258431</v>
      </c>
    </row>
    <row r="5721" spans="1:16" s="6" customFormat="1" ht="12.75" x14ac:dyDescent="0.2">
      <c r="A5721" s="6" t="s">
        <v>85</v>
      </c>
      <c r="B5721" s="6">
        <v>32</v>
      </c>
      <c r="C5721" s="6" t="s">
        <v>16291</v>
      </c>
      <c r="D5721" s="6" t="s">
        <v>86</v>
      </c>
      <c r="E5721" s="6" t="s">
        <v>87</v>
      </c>
      <c r="F5721" s="6">
        <v>0.94099999999999995</v>
      </c>
      <c r="G5721" s="6">
        <v>0.95599999999999996</v>
      </c>
      <c r="H5721" s="6">
        <v>0.95499999999999996</v>
      </c>
      <c r="I5721" s="6">
        <v>0.93</v>
      </c>
      <c r="J5721" s="6">
        <v>0.94</v>
      </c>
      <c r="K5721" s="6">
        <v>0.92</v>
      </c>
      <c r="L5721" s="7">
        <v>1.0118279569892472</v>
      </c>
      <c r="M5721" s="7">
        <v>1.0170212765957447</v>
      </c>
      <c r="N5721" s="7">
        <v>1.0380434782608694</v>
      </c>
      <c r="O5721" s="7">
        <v>1.0222975706152873</v>
      </c>
      <c r="P5721" s="6">
        <v>0.15106878880092356</v>
      </c>
    </row>
    <row r="5722" spans="1:16" s="6" customFormat="1" ht="12.75" x14ac:dyDescent="0.2">
      <c r="A5722" s="6" t="s">
        <v>3445</v>
      </c>
      <c r="B5722" s="6">
        <v>508</v>
      </c>
      <c r="C5722" s="6" t="s">
        <v>16291</v>
      </c>
      <c r="D5722" s="6" t="s">
        <v>3446</v>
      </c>
      <c r="E5722" s="6" t="s">
        <v>3447</v>
      </c>
      <c r="F5722" s="6">
        <v>1.1910000000000001</v>
      </c>
      <c r="G5722" s="6">
        <v>1.151</v>
      </c>
      <c r="H5722" s="6">
        <v>1.1339999999999999</v>
      </c>
      <c r="I5722" s="6">
        <v>1.1399999999999999</v>
      </c>
      <c r="J5722" s="6">
        <v>1.1299999999999999</v>
      </c>
      <c r="K5722" s="6">
        <v>1.1299999999999999</v>
      </c>
      <c r="L5722" s="7">
        <v>1.0447368421052634</v>
      </c>
      <c r="M5722" s="7">
        <v>1.0185840707964602</v>
      </c>
      <c r="N5722" s="7">
        <v>1.0035398230088495</v>
      </c>
      <c r="O5722" s="7">
        <v>1.0222869119701909</v>
      </c>
      <c r="P5722" s="6">
        <v>0.2696890359687496</v>
      </c>
    </row>
    <row r="5723" spans="1:16" s="6" customFormat="1" ht="12.75" x14ac:dyDescent="0.2">
      <c r="A5723" s="6" t="s">
        <v>5656</v>
      </c>
      <c r="B5723" s="6">
        <v>137</v>
      </c>
      <c r="C5723" s="6" t="s">
        <v>16291</v>
      </c>
      <c r="D5723" s="6" t="s">
        <v>5657</v>
      </c>
      <c r="E5723" s="6" t="s">
        <v>5658</v>
      </c>
      <c r="F5723" s="6">
        <v>0.997</v>
      </c>
      <c r="G5723" s="6">
        <v>1.1240000000000001</v>
      </c>
      <c r="H5723" s="6">
        <v>1.0229999999999999</v>
      </c>
      <c r="I5723" s="6">
        <v>1.02</v>
      </c>
      <c r="J5723" s="6">
        <v>1</v>
      </c>
      <c r="K5723" s="6">
        <v>1.06</v>
      </c>
      <c r="L5723" s="7">
        <v>0.97745098039215683</v>
      </c>
      <c r="M5723" s="7">
        <v>1.1240000000000001</v>
      </c>
      <c r="N5723" s="7">
        <v>0.96509433962264135</v>
      </c>
      <c r="O5723" s="7">
        <v>1.0221817733382661</v>
      </c>
      <c r="P5723" s="6">
        <v>0.75660280799111446</v>
      </c>
    </row>
    <row r="5724" spans="1:16" s="6" customFormat="1" ht="12.75" x14ac:dyDescent="0.2">
      <c r="A5724" s="6" t="s">
        <v>10863</v>
      </c>
      <c r="B5724" s="6">
        <v>226</v>
      </c>
      <c r="C5724" s="6" t="s">
        <v>16291</v>
      </c>
      <c r="D5724" s="6" t="s">
        <v>9312</v>
      </c>
      <c r="E5724" s="6" t="s">
        <v>9313</v>
      </c>
      <c r="F5724" s="6">
        <v>0.94499999999999995</v>
      </c>
      <c r="G5724" s="6">
        <v>1</v>
      </c>
      <c r="H5724" s="6">
        <v>0.92800000000000005</v>
      </c>
      <c r="I5724" s="6">
        <v>0.93</v>
      </c>
      <c r="J5724" s="6">
        <v>0.96</v>
      </c>
      <c r="K5724" s="6">
        <v>0.92</v>
      </c>
      <c r="L5724" s="7">
        <v>1.0161290322580645</v>
      </c>
      <c r="M5724" s="7">
        <v>1.0416666666666667</v>
      </c>
      <c r="N5724" s="7">
        <v>1.008695652173913</v>
      </c>
      <c r="O5724" s="7">
        <v>1.0221637836995481</v>
      </c>
      <c r="P5724" s="6">
        <v>0.21160708624871238</v>
      </c>
    </row>
    <row r="5725" spans="1:16" s="6" customFormat="1" ht="12.75" x14ac:dyDescent="0.2">
      <c r="A5725" s="6" t="s">
        <v>1417</v>
      </c>
      <c r="B5725" s="6">
        <v>17</v>
      </c>
      <c r="C5725" s="6" t="s">
        <v>16291</v>
      </c>
      <c r="D5725" s="6" t="s">
        <v>1418</v>
      </c>
      <c r="E5725" s="6" t="s">
        <v>1419</v>
      </c>
      <c r="F5725" s="6">
        <v>0.82599999999999996</v>
      </c>
      <c r="G5725" s="6">
        <v>0.92100000000000004</v>
      </c>
      <c r="H5725" s="6">
        <v>1.129</v>
      </c>
      <c r="I5725" s="6">
        <v>0.92</v>
      </c>
      <c r="J5725" s="6">
        <v>0.94</v>
      </c>
      <c r="K5725" s="6">
        <v>0.95</v>
      </c>
      <c r="L5725" s="7">
        <v>0.89782608695652166</v>
      </c>
      <c r="M5725" s="7">
        <v>0.9797872340425533</v>
      </c>
      <c r="N5725" s="7">
        <v>1.188421052631579</v>
      </c>
      <c r="O5725" s="7">
        <v>1.0220114578768846</v>
      </c>
      <c r="P5725" s="6">
        <v>0.85464896770007082</v>
      </c>
    </row>
    <row r="5726" spans="1:16" s="6" customFormat="1" ht="12.75" x14ac:dyDescent="0.2">
      <c r="A5726" s="6" t="s">
        <v>11752</v>
      </c>
      <c r="B5726" s="6">
        <v>1047</v>
      </c>
      <c r="C5726" s="6" t="s">
        <v>16291</v>
      </c>
      <c r="D5726" s="6" t="s">
        <v>11753</v>
      </c>
      <c r="E5726" s="6" t="s">
        <v>11754</v>
      </c>
      <c r="F5726" s="6">
        <v>0.94499999999999995</v>
      </c>
      <c r="H5726" s="6">
        <v>0.64100000000000001</v>
      </c>
      <c r="I5726" s="6">
        <v>0.78</v>
      </c>
      <c r="J5726" s="6">
        <v>0.78</v>
      </c>
      <c r="K5726" s="6">
        <v>0.77</v>
      </c>
      <c r="L5726" s="7">
        <v>1.2115384615384615</v>
      </c>
      <c r="M5726" s="7"/>
      <c r="N5726" s="7">
        <v>0.83246753246753247</v>
      </c>
      <c r="O5726" s="7">
        <v>1.0220029970029969</v>
      </c>
      <c r="P5726" s="6">
        <v>0.94785846128763018</v>
      </c>
    </row>
    <row r="5727" spans="1:16" s="6" customFormat="1" ht="12.75" x14ac:dyDescent="0.2">
      <c r="A5727" s="6" t="s">
        <v>4703</v>
      </c>
      <c r="B5727" s="6">
        <v>591</v>
      </c>
      <c r="C5727" s="6" t="s">
        <v>16291</v>
      </c>
      <c r="D5727" s="6" t="s">
        <v>4704</v>
      </c>
      <c r="E5727" s="6" t="s">
        <v>4705</v>
      </c>
      <c r="G5727" s="6">
        <v>1.6759999999999999</v>
      </c>
      <c r="I5727" s="6">
        <v>1.68</v>
      </c>
      <c r="J5727" s="6">
        <v>1.64</v>
      </c>
      <c r="K5727" s="6">
        <v>1.76</v>
      </c>
      <c r="L5727" s="7"/>
      <c r="M5727" s="7">
        <v>1.0219512195121951</v>
      </c>
      <c r="N5727" s="7"/>
      <c r="O5727" s="7">
        <v>1.0219512195121951</v>
      </c>
    </row>
    <row r="5728" spans="1:16" s="6" customFormat="1" ht="12.75" x14ac:dyDescent="0.2">
      <c r="A5728" s="6" t="s">
        <v>8617</v>
      </c>
      <c r="B5728" s="6">
        <v>301</v>
      </c>
      <c r="C5728" s="6" t="s">
        <v>16291</v>
      </c>
      <c r="D5728" s="6" t="s">
        <v>8618</v>
      </c>
      <c r="E5728" s="6" t="s">
        <v>8619</v>
      </c>
      <c r="F5728" s="6">
        <v>0.80500000000000005</v>
      </c>
      <c r="H5728" s="6">
        <v>1.087</v>
      </c>
      <c r="I5728" s="6">
        <v>0.92</v>
      </c>
      <c r="J5728" s="6">
        <v>0.94</v>
      </c>
      <c r="K5728" s="6">
        <v>0.93</v>
      </c>
      <c r="L5728" s="7">
        <v>0.875</v>
      </c>
      <c r="M5728" s="7"/>
      <c r="N5728" s="7">
        <v>1.1688172043010752</v>
      </c>
      <c r="O5728" s="7">
        <v>1.0219086021505377</v>
      </c>
      <c r="P5728" s="6">
        <v>0.93311472963913777</v>
      </c>
    </row>
    <row r="5729" spans="1:16" s="6" customFormat="1" ht="12.75" x14ac:dyDescent="0.2">
      <c r="A5729" s="6" t="s">
        <v>14127</v>
      </c>
      <c r="B5729" s="6">
        <v>48</v>
      </c>
      <c r="C5729" s="6" t="s">
        <v>16291</v>
      </c>
      <c r="D5729" s="6" t="s">
        <v>14128</v>
      </c>
      <c r="E5729" s="6" t="s">
        <v>14129</v>
      </c>
      <c r="G5729" s="6">
        <v>1.095</v>
      </c>
      <c r="H5729" s="6">
        <v>1.08</v>
      </c>
      <c r="I5729" s="6">
        <v>1.1200000000000001</v>
      </c>
      <c r="J5729" s="6">
        <v>1.04</v>
      </c>
      <c r="K5729" s="6">
        <v>1.0900000000000001</v>
      </c>
      <c r="L5729" s="7"/>
      <c r="M5729" s="7">
        <v>1.0528846153846154</v>
      </c>
      <c r="N5729" s="7">
        <v>0.99082568807339444</v>
      </c>
      <c r="O5729" s="7">
        <v>1.0218551517290049</v>
      </c>
      <c r="P5729" s="6">
        <v>0.7058315710723746</v>
      </c>
    </row>
    <row r="5730" spans="1:16" s="6" customFormat="1" ht="12.75" x14ac:dyDescent="0.2">
      <c r="A5730" s="6" t="s">
        <v>3780</v>
      </c>
      <c r="B5730" s="6">
        <v>161</v>
      </c>
      <c r="C5730" s="6" t="s">
        <v>16291</v>
      </c>
      <c r="D5730" s="6" t="s">
        <v>3781</v>
      </c>
      <c r="E5730" s="6" t="s">
        <v>3782</v>
      </c>
      <c r="F5730" s="6">
        <v>1.0680000000000001</v>
      </c>
      <c r="G5730" s="6">
        <v>1.014</v>
      </c>
      <c r="H5730" s="6">
        <v>1.0229999999999999</v>
      </c>
      <c r="I5730" s="6">
        <v>1.01</v>
      </c>
      <c r="J5730" s="6">
        <v>1.02</v>
      </c>
      <c r="K5730" s="6">
        <v>1.01</v>
      </c>
      <c r="L5730" s="7">
        <v>1.0574257425742575</v>
      </c>
      <c r="M5730" s="7">
        <v>0.99411764705882355</v>
      </c>
      <c r="N5730" s="7">
        <v>1.0128712871287129</v>
      </c>
      <c r="O5730" s="7">
        <v>1.021471558920598</v>
      </c>
      <c r="P5730" s="6">
        <v>0.44899057640245588</v>
      </c>
    </row>
    <row r="5731" spans="1:16" s="6" customFormat="1" ht="12.75" x14ac:dyDescent="0.2">
      <c r="A5731" s="6" t="s">
        <v>11444</v>
      </c>
      <c r="B5731" s="6">
        <v>810</v>
      </c>
      <c r="C5731" s="6" t="s">
        <v>16291</v>
      </c>
      <c r="D5731" s="6" t="s">
        <v>11445</v>
      </c>
      <c r="E5731" s="6" t="s">
        <v>11446</v>
      </c>
      <c r="F5731" s="6">
        <v>0.93300000000000005</v>
      </c>
      <c r="G5731" s="6">
        <v>0.82699999999999996</v>
      </c>
      <c r="H5731" s="6">
        <v>1.0069999999999999</v>
      </c>
      <c r="I5731" s="6">
        <v>0.9</v>
      </c>
      <c r="J5731" s="6">
        <v>0.91</v>
      </c>
      <c r="K5731" s="6">
        <v>0.9</v>
      </c>
      <c r="L5731" s="7">
        <v>1.0366666666666666</v>
      </c>
      <c r="M5731" s="7">
        <v>0.90879120879120867</v>
      </c>
      <c r="N5731" s="7">
        <v>1.1188888888888888</v>
      </c>
      <c r="O5731" s="7">
        <v>1.0214489214489213</v>
      </c>
      <c r="P5731" s="6">
        <v>0.80144142766425119</v>
      </c>
    </row>
    <row r="5732" spans="1:16" s="6" customFormat="1" ht="12.75" x14ac:dyDescent="0.2">
      <c r="A5732" s="6" t="s">
        <v>8807</v>
      </c>
      <c r="B5732" s="6">
        <v>7</v>
      </c>
      <c r="C5732" s="6" t="s">
        <v>16291</v>
      </c>
      <c r="D5732" s="6" t="s">
        <v>8808</v>
      </c>
      <c r="E5732" s="6" t="s">
        <v>8809</v>
      </c>
      <c r="F5732" s="6">
        <v>0.90700000000000003</v>
      </c>
      <c r="H5732" s="6">
        <v>0.91100000000000003</v>
      </c>
      <c r="I5732" s="6">
        <v>0.89</v>
      </c>
      <c r="J5732" s="6">
        <v>0.88</v>
      </c>
      <c r="K5732" s="6">
        <v>0.89</v>
      </c>
      <c r="L5732" s="7">
        <v>1.0191011235955056</v>
      </c>
      <c r="M5732" s="7"/>
      <c r="N5732" s="7">
        <v>1.0235955056179775</v>
      </c>
      <c r="O5732" s="7">
        <v>1.0213483146067417</v>
      </c>
      <c r="P5732" s="6">
        <v>9.4079245501239431E-2</v>
      </c>
    </row>
    <row r="5733" spans="1:16" s="6" customFormat="1" ht="12.75" x14ac:dyDescent="0.2">
      <c r="A5733" s="6" t="s">
        <v>12543</v>
      </c>
      <c r="B5733" s="6">
        <v>310</v>
      </c>
      <c r="C5733" s="6" t="s">
        <v>16291</v>
      </c>
      <c r="D5733" s="6" t="s">
        <v>12544</v>
      </c>
      <c r="E5733" s="6" t="s">
        <v>12545</v>
      </c>
      <c r="F5733" s="6">
        <v>1.68</v>
      </c>
      <c r="G5733" s="6">
        <v>1.4730000000000001</v>
      </c>
      <c r="H5733" s="6">
        <v>1.6559999999999999</v>
      </c>
      <c r="I5733" s="6">
        <v>1.61</v>
      </c>
      <c r="J5733" s="6">
        <v>1.4</v>
      </c>
      <c r="K5733" s="6">
        <v>1.71</v>
      </c>
      <c r="L5733" s="7">
        <v>1.0434782608695652</v>
      </c>
      <c r="M5733" s="7">
        <v>1.0521428571428573</v>
      </c>
      <c r="N5733" s="7">
        <v>0.96842105263157896</v>
      </c>
      <c r="O5733" s="7">
        <v>1.021347390214667</v>
      </c>
      <c r="P5733" s="6">
        <v>0.57934668451034244</v>
      </c>
    </row>
    <row r="5734" spans="1:16" s="6" customFormat="1" ht="12.75" x14ac:dyDescent="0.2">
      <c r="A5734" s="6" t="s">
        <v>3504</v>
      </c>
      <c r="B5734" s="6">
        <v>20</v>
      </c>
      <c r="C5734" s="6" t="s">
        <v>16291</v>
      </c>
      <c r="D5734" s="6" t="s">
        <v>3505</v>
      </c>
      <c r="E5734" s="6" t="s">
        <v>3506</v>
      </c>
      <c r="F5734" s="6">
        <v>0.81599999999999995</v>
      </c>
      <c r="G5734" s="6">
        <v>0.82799999999999996</v>
      </c>
      <c r="H5734" s="6">
        <v>0.85799999999999998</v>
      </c>
      <c r="I5734" s="6">
        <v>0.81</v>
      </c>
      <c r="J5734" s="6">
        <v>0.82</v>
      </c>
      <c r="K5734" s="6">
        <v>0.82</v>
      </c>
      <c r="L5734" s="7">
        <v>1.0074074074074073</v>
      </c>
      <c r="M5734" s="7">
        <v>1.0097560975609756</v>
      </c>
      <c r="N5734" s="7">
        <v>1.0463414634146342</v>
      </c>
      <c r="O5734" s="7">
        <v>1.0211683227943389</v>
      </c>
      <c r="P5734" s="6">
        <v>0.30389283604194661</v>
      </c>
    </row>
    <row r="5735" spans="1:16" s="6" customFormat="1" ht="12.75" x14ac:dyDescent="0.2">
      <c r="A5735" s="6" t="s">
        <v>4538</v>
      </c>
      <c r="B5735" s="6">
        <v>627</v>
      </c>
      <c r="C5735" s="6" t="s">
        <v>16291</v>
      </c>
      <c r="D5735" s="6" t="s">
        <v>4539</v>
      </c>
      <c r="E5735" s="6" t="s">
        <v>4540</v>
      </c>
      <c r="F5735" s="6">
        <v>1.18</v>
      </c>
      <c r="G5735" s="6">
        <v>1.22</v>
      </c>
      <c r="H5735" s="6">
        <v>1.224</v>
      </c>
      <c r="I5735" s="6">
        <v>1.1599999999999999</v>
      </c>
      <c r="J5735" s="6">
        <v>1.18</v>
      </c>
      <c r="K5735" s="6">
        <v>1.21</v>
      </c>
      <c r="L5735" s="7">
        <v>1.0172413793103448</v>
      </c>
      <c r="M5735" s="7">
        <v>1.0338983050847459</v>
      </c>
      <c r="N5735" s="7">
        <v>1.0115702479338844</v>
      </c>
      <c r="O5735" s="7">
        <v>1.020903310776325</v>
      </c>
      <c r="P5735" s="6">
        <v>0.12571445037628282</v>
      </c>
    </row>
    <row r="5736" spans="1:16" s="6" customFormat="1" ht="12.75" x14ac:dyDescent="0.2">
      <c r="A5736" s="6" t="s">
        <v>1344</v>
      </c>
      <c r="B5736" s="6">
        <v>435</v>
      </c>
      <c r="C5736" s="6" t="s">
        <v>16291</v>
      </c>
      <c r="D5736" s="6" t="s">
        <v>1345</v>
      </c>
      <c r="E5736" s="6" t="s">
        <v>1346</v>
      </c>
      <c r="F5736" s="6">
        <v>1.042</v>
      </c>
      <c r="G5736" s="6">
        <v>1.0569999999999999</v>
      </c>
      <c r="H5736" s="6">
        <v>1.05</v>
      </c>
      <c r="I5736" s="6">
        <v>1.07</v>
      </c>
      <c r="J5736" s="6">
        <v>0.99</v>
      </c>
      <c r="L5736" s="7">
        <v>0.9738317757009346</v>
      </c>
      <c r="M5736" s="7">
        <v>1.0676767676767676</v>
      </c>
      <c r="N5736" s="7"/>
      <c r="O5736" s="7">
        <v>1.0207542716888511</v>
      </c>
      <c r="P5736" s="6">
        <v>0.80702664099327559</v>
      </c>
    </row>
    <row r="5737" spans="1:16" s="6" customFormat="1" ht="12.75" x14ac:dyDescent="0.2">
      <c r="A5737" s="6" t="s">
        <v>5486</v>
      </c>
      <c r="B5737" s="6">
        <v>1606</v>
      </c>
      <c r="C5737" s="6" t="s">
        <v>16291</v>
      </c>
      <c r="D5737" s="6" t="s">
        <v>5487</v>
      </c>
      <c r="E5737" s="6" t="s">
        <v>5488</v>
      </c>
      <c r="F5737" s="6">
        <v>0.82399999999999995</v>
      </c>
      <c r="G5737" s="6">
        <v>0.81799999999999995</v>
      </c>
      <c r="I5737" s="6">
        <v>0.83</v>
      </c>
      <c r="J5737" s="6">
        <v>0.78</v>
      </c>
      <c r="K5737" s="6">
        <v>0.81</v>
      </c>
      <c r="L5737" s="7">
        <v>0.9927710843373494</v>
      </c>
      <c r="M5737" s="7">
        <v>1.0487179487179485</v>
      </c>
      <c r="N5737" s="7"/>
      <c r="O5737" s="7">
        <v>1.020744516527649</v>
      </c>
      <c r="P5737" s="6">
        <v>0.69253972225064042</v>
      </c>
    </row>
    <row r="5738" spans="1:16" s="6" customFormat="1" ht="12.75" x14ac:dyDescent="0.2">
      <c r="A5738" s="6" t="s">
        <v>5696</v>
      </c>
      <c r="B5738" s="6">
        <v>126</v>
      </c>
      <c r="C5738" s="6" t="s">
        <v>16291</v>
      </c>
      <c r="D5738" s="6" t="s">
        <v>5697</v>
      </c>
      <c r="E5738" s="6" t="s">
        <v>5698</v>
      </c>
      <c r="F5738" s="6">
        <v>1.036</v>
      </c>
      <c r="G5738" s="6">
        <v>1.105</v>
      </c>
      <c r="H5738" s="6">
        <v>1.258</v>
      </c>
      <c r="I5738" s="6">
        <v>1.1100000000000001</v>
      </c>
      <c r="J5738" s="6">
        <v>1.1100000000000001</v>
      </c>
      <c r="K5738" s="6">
        <v>1.1100000000000001</v>
      </c>
      <c r="L5738" s="7">
        <v>0.93333333333333324</v>
      </c>
      <c r="M5738" s="7">
        <v>0.99549549549549543</v>
      </c>
      <c r="N5738" s="7">
        <v>1.1333333333333333</v>
      </c>
      <c r="O5738" s="7">
        <v>1.0207207207207205</v>
      </c>
      <c r="P5738" s="6">
        <v>0.80159138859434109</v>
      </c>
    </row>
    <row r="5739" spans="1:16" s="6" customFormat="1" ht="12.75" x14ac:dyDescent="0.2">
      <c r="A5739" s="6" t="s">
        <v>10481</v>
      </c>
      <c r="B5739" s="6">
        <v>934</v>
      </c>
      <c r="C5739" s="6" t="s">
        <v>16291</v>
      </c>
      <c r="D5739" s="6" t="s">
        <v>10482</v>
      </c>
      <c r="E5739" s="6" t="s">
        <v>10483</v>
      </c>
      <c r="F5739" s="6">
        <v>1.2350000000000001</v>
      </c>
      <c r="I5739" s="6">
        <v>1.21</v>
      </c>
      <c r="J5739" s="6">
        <v>1.02</v>
      </c>
      <c r="K5739" s="6">
        <v>1.1200000000000001</v>
      </c>
      <c r="L5739" s="7">
        <v>1.0206611570247934</v>
      </c>
      <c r="M5739" s="7"/>
      <c r="N5739" s="7"/>
      <c r="O5739" s="7">
        <v>1.0206611570247934</v>
      </c>
    </row>
    <row r="5740" spans="1:16" s="6" customFormat="1" ht="12.75" x14ac:dyDescent="0.2">
      <c r="A5740" s="6" t="s">
        <v>7004</v>
      </c>
      <c r="B5740" s="6">
        <v>209</v>
      </c>
      <c r="C5740" s="6" t="s">
        <v>16291</v>
      </c>
      <c r="D5740" s="6" t="s">
        <v>7005</v>
      </c>
      <c r="E5740" s="6" t="s">
        <v>7006</v>
      </c>
      <c r="F5740" s="6">
        <v>0.85899999999999999</v>
      </c>
      <c r="G5740" s="6">
        <v>0.92100000000000004</v>
      </c>
      <c r="H5740" s="6">
        <v>1.0529999999999999</v>
      </c>
      <c r="I5740" s="6">
        <v>0.96</v>
      </c>
      <c r="J5740" s="6">
        <v>0.89</v>
      </c>
      <c r="K5740" s="6">
        <v>0.93</v>
      </c>
      <c r="L5740" s="7">
        <v>0.89479166666666665</v>
      </c>
      <c r="M5740" s="7">
        <v>1.0348314606741573</v>
      </c>
      <c r="N5740" s="7">
        <v>1.1322580645161289</v>
      </c>
      <c r="O5740" s="7">
        <v>1.0206270639523176</v>
      </c>
      <c r="P5740" s="6">
        <v>0.82972234778803566</v>
      </c>
    </row>
    <row r="5741" spans="1:16" s="6" customFormat="1" ht="12.75" x14ac:dyDescent="0.2">
      <c r="A5741" s="6" t="s">
        <v>9863</v>
      </c>
      <c r="B5741" s="6">
        <v>24</v>
      </c>
      <c r="C5741" s="6" t="s">
        <v>16291</v>
      </c>
      <c r="D5741" s="6" t="s">
        <v>9864</v>
      </c>
      <c r="E5741" s="6" t="s">
        <v>9865</v>
      </c>
      <c r="F5741" s="6">
        <v>1.0840000000000001</v>
      </c>
      <c r="G5741" s="6">
        <v>0.998</v>
      </c>
      <c r="I5741" s="6">
        <v>1.02</v>
      </c>
      <c r="J5741" s="6">
        <v>1.02</v>
      </c>
      <c r="K5741" s="6">
        <v>1.01</v>
      </c>
      <c r="L5741" s="7">
        <v>1.0627450980392157</v>
      </c>
      <c r="M5741" s="7">
        <v>0.97843137254901957</v>
      </c>
      <c r="N5741" s="7"/>
      <c r="O5741" s="7">
        <v>1.0205882352941176</v>
      </c>
      <c r="P5741" s="6">
        <v>0.78831787195344316</v>
      </c>
    </row>
    <row r="5742" spans="1:16" s="6" customFormat="1" ht="12.75" x14ac:dyDescent="0.2">
      <c r="A5742" s="6" t="s">
        <v>8526</v>
      </c>
      <c r="B5742" s="6">
        <v>965</v>
      </c>
      <c r="C5742" s="6" t="s">
        <v>16291</v>
      </c>
      <c r="D5742" s="6" t="s">
        <v>8527</v>
      </c>
      <c r="E5742" s="6" t="s">
        <v>8528</v>
      </c>
      <c r="G5742" s="6">
        <v>0.89200000000000002</v>
      </c>
      <c r="H5742" s="6">
        <v>0.96599999999999997</v>
      </c>
      <c r="I5742" s="6">
        <v>0.9</v>
      </c>
      <c r="J5742" s="6">
        <v>0.9</v>
      </c>
      <c r="K5742" s="6">
        <v>0.92</v>
      </c>
      <c r="L5742" s="7"/>
      <c r="M5742" s="7">
        <v>0.99111111111111105</v>
      </c>
      <c r="N5742" s="7">
        <v>1.0499999999999998</v>
      </c>
      <c r="O5742" s="7">
        <v>1.0205555555555554</v>
      </c>
      <c r="P5742" s="6">
        <v>0.70807982080199916</v>
      </c>
    </row>
    <row r="5743" spans="1:16" s="6" customFormat="1" ht="12.75" x14ac:dyDescent="0.2">
      <c r="A5743" s="6" t="s">
        <v>13158</v>
      </c>
      <c r="B5743" s="6">
        <v>50</v>
      </c>
      <c r="C5743" s="6" t="s">
        <v>16291</v>
      </c>
      <c r="D5743" s="6" t="s">
        <v>13159</v>
      </c>
      <c r="E5743" s="6" t="s">
        <v>13160</v>
      </c>
      <c r="G5743" s="6">
        <v>0.94899999999999995</v>
      </c>
      <c r="I5743" s="6">
        <v>0.93</v>
      </c>
      <c r="J5743" s="6">
        <v>0.93</v>
      </c>
      <c r="K5743" s="6">
        <v>0.93</v>
      </c>
      <c r="L5743" s="7"/>
      <c r="M5743" s="7">
        <v>1.0204301075268816</v>
      </c>
      <c r="N5743" s="7"/>
      <c r="O5743" s="7">
        <v>1.0204301075268816</v>
      </c>
    </row>
    <row r="5744" spans="1:16" s="6" customFormat="1" ht="12.75" x14ac:dyDescent="0.2">
      <c r="A5744" s="6" t="s">
        <v>1023</v>
      </c>
      <c r="B5744" s="6">
        <v>785</v>
      </c>
      <c r="C5744" s="6" t="s">
        <v>16291</v>
      </c>
      <c r="D5744" s="6" t="s">
        <v>1024</v>
      </c>
      <c r="E5744" s="6" t="s">
        <v>1025</v>
      </c>
      <c r="F5744" s="6">
        <v>0.95899999999999996</v>
      </c>
      <c r="I5744" s="6">
        <v>0.94</v>
      </c>
      <c r="J5744" s="6">
        <v>0.95</v>
      </c>
      <c r="K5744" s="6">
        <v>0.94</v>
      </c>
      <c r="L5744" s="7">
        <v>1.0202127659574469</v>
      </c>
      <c r="M5744" s="7"/>
      <c r="N5744" s="7"/>
      <c r="O5744" s="7">
        <v>1.0202127659574469</v>
      </c>
    </row>
    <row r="5745" spans="1:16" s="6" customFormat="1" ht="12.75" x14ac:dyDescent="0.2">
      <c r="A5745" s="6" t="s">
        <v>1417</v>
      </c>
      <c r="B5745" s="6">
        <v>255</v>
      </c>
      <c r="C5745" s="6" t="s">
        <v>16291</v>
      </c>
      <c r="D5745" s="6" t="s">
        <v>1418</v>
      </c>
      <c r="E5745" s="6" t="s">
        <v>1419</v>
      </c>
      <c r="F5745" s="6">
        <v>0.98099999999999998</v>
      </c>
      <c r="G5745" s="6">
        <v>0.96799999999999997</v>
      </c>
      <c r="H5745" s="6">
        <v>0.91600000000000004</v>
      </c>
      <c r="I5745" s="6">
        <v>0.92</v>
      </c>
      <c r="J5745" s="6">
        <v>0.94</v>
      </c>
      <c r="K5745" s="6">
        <v>0.95</v>
      </c>
      <c r="L5745" s="7">
        <v>1.066304347826087</v>
      </c>
      <c r="M5745" s="7">
        <v>1.0297872340425531</v>
      </c>
      <c r="N5745" s="7">
        <v>0.96421052631578952</v>
      </c>
      <c r="O5745" s="7">
        <v>1.0201007027281432</v>
      </c>
      <c r="P5745" s="6">
        <v>0.63782206101940964</v>
      </c>
    </row>
    <row r="5746" spans="1:16" s="6" customFormat="1" ht="12.75" x14ac:dyDescent="0.2">
      <c r="A5746" s="6" t="s">
        <v>8373</v>
      </c>
      <c r="B5746" s="6">
        <v>2473</v>
      </c>
      <c r="C5746" s="6" t="s">
        <v>16291</v>
      </c>
      <c r="D5746" s="6" t="s">
        <v>8374</v>
      </c>
      <c r="E5746" s="6" t="s">
        <v>8375</v>
      </c>
      <c r="F5746" s="6">
        <v>0.83799999999999997</v>
      </c>
      <c r="H5746" s="6">
        <v>0.96899999999999997</v>
      </c>
      <c r="J5746" s="6">
        <v>0.95</v>
      </c>
      <c r="K5746" s="6">
        <v>0.95</v>
      </c>
      <c r="L5746" s="7"/>
      <c r="M5746" s="7"/>
      <c r="N5746" s="7">
        <v>1.02</v>
      </c>
      <c r="O5746" s="7">
        <v>1.02</v>
      </c>
    </row>
    <row r="5747" spans="1:16" s="6" customFormat="1" ht="12.75" x14ac:dyDescent="0.2">
      <c r="A5747" s="6" t="s">
        <v>2934</v>
      </c>
      <c r="B5747" s="6">
        <v>538</v>
      </c>
      <c r="C5747" s="6" t="s">
        <v>16291</v>
      </c>
      <c r="D5747" s="6" t="s">
        <v>2935</v>
      </c>
      <c r="E5747" s="6" t="s">
        <v>2936</v>
      </c>
      <c r="F5747" s="6">
        <v>0.84899999999999998</v>
      </c>
      <c r="G5747" s="6">
        <v>0.81299999999999994</v>
      </c>
      <c r="I5747" s="6">
        <v>0.82</v>
      </c>
      <c r="J5747" s="6">
        <v>0.81</v>
      </c>
      <c r="K5747" s="6">
        <v>0.81</v>
      </c>
      <c r="L5747" s="7">
        <v>1.0353658536585366</v>
      </c>
      <c r="M5747" s="7">
        <v>1.0037037037037035</v>
      </c>
      <c r="N5747" s="7"/>
      <c r="O5747" s="7">
        <v>1.0195347786811202</v>
      </c>
      <c r="P5747" s="6">
        <v>0.54326831403723208</v>
      </c>
    </row>
    <row r="5748" spans="1:16" s="6" customFormat="1" ht="12.75" x14ac:dyDescent="0.2">
      <c r="A5748" s="6" t="s">
        <v>8373</v>
      </c>
      <c r="B5748" s="6">
        <v>567</v>
      </c>
      <c r="C5748" s="6" t="s">
        <v>16291</v>
      </c>
      <c r="D5748" s="6" t="s">
        <v>8374</v>
      </c>
      <c r="E5748" s="6" t="s">
        <v>8375</v>
      </c>
      <c r="F5748" s="6">
        <v>0.92100000000000004</v>
      </c>
      <c r="G5748" s="6">
        <v>0.93300000000000005</v>
      </c>
      <c r="H5748" s="6">
        <v>1.004</v>
      </c>
      <c r="J5748" s="6">
        <v>0.95</v>
      </c>
      <c r="K5748" s="6">
        <v>0.95</v>
      </c>
      <c r="L5748" s="7"/>
      <c r="M5748" s="7">
        <v>0.98210526315789481</v>
      </c>
      <c r="N5748" s="7">
        <v>1.056842105263158</v>
      </c>
      <c r="O5748" s="7">
        <v>1.0194736842105265</v>
      </c>
      <c r="P5748" s="6">
        <v>0.77523942278169244</v>
      </c>
    </row>
    <row r="5749" spans="1:16" s="6" customFormat="1" ht="12.75" x14ac:dyDescent="0.2">
      <c r="A5749" s="6" t="s">
        <v>9476</v>
      </c>
      <c r="B5749" s="6">
        <v>273</v>
      </c>
      <c r="C5749" s="6" t="s">
        <v>16291</v>
      </c>
      <c r="D5749" s="6" t="s">
        <v>9477</v>
      </c>
      <c r="E5749" s="6" t="s">
        <v>9478</v>
      </c>
      <c r="F5749" s="6">
        <v>1.196</v>
      </c>
      <c r="G5749" s="6">
        <v>1.1890000000000001</v>
      </c>
      <c r="H5749" s="6">
        <v>0.999</v>
      </c>
      <c r="I5749" s="6">
        <v>1.1100000000000001</v>
      </c>
      <c r="J5749" s="6">
        <v>1.1000000000000001</v>
      </c>
      <c r="K5749" s="6">
        <v>1.1100000000000001</v>
      </c>
      <c r="L5749" s="7">
        <v>1.0774774774774774</v>
      </c>
      <c r="M5749" s="7">
        <v>1.0809090909090908</v>
      </c>
      <c r="N5749" s="7">
        <v>0.89999999999999991</v>
      </c>
      <c r="O5749" s="7">
        <v>1.0194621894621894</v>
      </c>
      <c r="P5749" s="6">
        <v>0.81514922973643034</v>
      </c>
    </row>
    <row r="5750" spans="1:16" s="6" customFormat="1" ht="12.75" x14ac:dyDescent="0.2">
      <c r="A5750" s="6" t="s">
        <v>5302</v>
      </c>
      <c r="B5750" s="6">
        <v>159</v>
      </c>
      <c r="C5750" s="6" t="s">
        <v>16291</v>
      </c>
      <c r="D5750" s="6" t="s">
        <v>5303</v>
      </c>
      <c r="E5750" s="6" t="s">
        <v>5304</v>
      </c>
      <c r="F5750" s="6">
        <v>0.91700000000000004</v>
      </c>
      <c r="G5750" s="6">
        <v>0.93500000000000005</v>
      </c>
      <c r="H5750" s="6">
        <v>1.173</v>
      </c>
      <c r="I5750" s="6">
        <v>1</v>
      </c>
      <c r="J5750" s="6">
        <v>0.99</v>
      </c>
      <c r="K5750" s="6">
        <v>0.98</v>
      </c>
      <c r="L5750" s="7">
        <v>0.91700000000000004</v>
      </c>
      <c r="M5750" s="7">
        <v>0.94444444444444453</v>
      </c>
      <c r="N5750" s="7">
        <v>1.1969387755102041</v>
      </c>
      <c r="O5750" s="7">
        <v>1.0194610733182161</v>
      </c>
      <c r="P5750" s="6">
        <v>0.87487565459866923</v>
      </c>
    </row>
    <row r="5751" spans="1:16" s="6" customFormat="1" ht="12.75" x14ac:dyDescent="0.2">
      <c r="A5751" s="6" t="s">
        <v>7871</v>
      </c>
      <c r="B5751" s="6">
        <v>608</v>
      </c>
      <c r="C5751" s="6" t="s">
        <v>16291</v>
      </c>
      <c r="D5751" s="6" t="s">
        <v>7872</v>
      </c>
      <c r="E5751" s="6" t="s">
        <v>7873</v>
      </c>
      <c r="G5751" s="6">
        <v>0.90300000000000002</v>
      </c>
      <c r="H5751" s="6">
        <v>1.1120000000000001</v>
      </c>
      <c r="I5751" s="6">
        <v>1.07</v>
      </c>
      <c r="J5751" s="6">
        <v>1.04</v>
      </c>
      <c r="K5751" s="6">
        <v>0.95</v>
      </c>
      <c r="L5751" s="7"/>
      <c r="M5751" s="7">
        <v>0.86826923076923079</v>
      </c>
      <c r="N5751" s="7">
        <v>1.1705263157894739</v>
      </c>
      <c r="O5751" s="7">
        <v>1.0193977732793522</v>
      </c>
      <c r="P5751" s="6">
        <v>0.94237880176992128</v>
      </c>
    </row>
    <row r="5752" spans="1:16" s="6" customFormat="1" ht="12.75" x14ac:dyDescent="0.2">
      <c r="A5752" s="6" t="s">
        <v>3780</v>
      </c>
      <c r="B5752" s="6">
        <v>305</v>
      </c>
      <c r="C5752" s="6" t="s">
        <v>16291</v>
      </c>
      <c r="D5752" s="6" t="s">
        <v>3781</v>
      </c>
      <c r="E5752" s="6" t="s">
        <v>3782</v>
      </c>
      <c r="F5752" s="6">
        <v>1.0369999999999999</v>
      </c>
      <c r="G5752" s="6">
        <v>1.0229999999999999</v>
      </c>
      <c r="H5752" s="6">
        <v>1.038</v>
      </c>
      <c r="I5752" s="6">
        <v>1.01</v>
      </c>
      <c r="J5752" s="6">
        <v>1.02</v>
      </c>
      <c r="K5752" s="6">
        <v>1.01</v>
      </c>
      <c r="L5752" s="7">
        <v>1.0267326732673268</v>
      </c>
      <c r="M5752" s="7">
        <v>1.0029411764705882</v>
      </c>
      <c r="N5752" s="7">
        <v>1.0277227722772277</v>
      </c>
      <c r="O5752" s="7">
        <v>1.0191322073383808</v>
      </c>
      <c r="P5752" s="6">
        <v>0.19360093263198819</v>
      </c>
    </row>
    <row r="5753" spans="1:16" s="6" customFormat="1" ht="12.75" x14ac:dyDescent="0.2">
      <c r="A5753" s="6" t="s">
        <v>10354</v>
      </c>
      <c r="B5753" s="6">
        <v>220</v>
      </c>
      <c r="C5753" s="6" t="s">
        <v>16291</v>
      </c>
      <c r="D5753" s="6" t="s">
        <v>10355</v>
      </c>
      <c r="E5753" s="6" t="s">
        <v>10356</v>
      </c>
      <c r="G5753" s="6">
        <v>1.0189999999999999</v>
      </c>
      <c r="I5753" s="6">
        <v>0.95</v>
      </c>
      <c r="J5753" s="6">
        <v>1</v>
      </c>
      <c r="K5753" s="6">
        <v>0.99</v>
      </c>
      <c r="L5753" s="7"/>
      <c r="M5753" s="7">
        <v>1.0189999999999999</v>
      </c>
      <c r="N5753" s="7"/>
      <c r="O5753" s="7">
        <v>1.0189999999999999</v>
      </c>
    </row>
    <row r="5754" spans="1:16" s="6" customFormat="1" ht="12.75" x14ac:dyDescent="0.2">
      <c r="A5754" s="6" t="s">
        <v>13938</v>
      </c>
      <c r="B5754" s="6">
        <v>588</v>
      </c>
      <c r="C5754" s="6" t="s">
        <v>16291</v>
      </c>
      <c r="D5754" s="6" t="s">
        <v>13939</v>
      </c>
      <c r="E5754" s="6" t="s">
        <v>13940</v>
      </c>
      <c r="G5754" s="6">
        <v>1.345</v>
      </c>
      <c r="I5754" s="6">
        <v>0.88</v>
      </c>
      <c r="J5754" s="6">
        <v>1.32</v>
      </c>
      <c r="K5754" s="6">
        <v>0.83</v>
      </c>
      <c r="L5754" s="7"/>
      <c r="M5754" s="7">
        <v>1.0189393939393938</v>
      </c>
      <c r="N5754" s="7"/>
      <c r="O5754" s="7">
        <v>1.0189393939393938</v>
      </c>
    </row>
    <row r="5755" spans="1:16" s="6" customFormat="1" ht="12.75" x14ac:dyDescent="0.2">
      <c r="A5755" s="6" t="s">
        <v>9360</v>
      </c>
      <c r="B5755" s="6">
        <v>612</v>
      </c>
      <c r="C5755" s="6" t="s">
        <v>16291</v>
      </c>
      <c r="D5755" s="6" t="s">
        <v>9361</v>
      </c>
      <c r="E5755" s="6" t="s">
        <v>9362</v>
      </c>
      <c r="F5755" s="6">
        <v>1.0660000000000001</v>
      </c>
      <c r="H5755" s="6">
        <v>1.0629999999999999</v>
      </c>
      <c r="I5755" s="6">
        <v>1.06</v>
      </c>
      <c r="J5755" s="6">
        <v>1.05</v>
      </c>
      <c r="K5755" s="6">
        <v>1.03</v>
      </c>
      <c r="L5755" s="7">
        <v>1.0056603773584907</v>
      </c>
      <c r="M5755" s="7"/>
      <c r="N5755" s="7">
        <v>1.0320388349514562</v>
      </c>
      <c r="O5755" s="7">
        <v>1.0188496061549734</v>
      </c>
      <c r="P5755" s="6">
        <v>0.49665209949814687</v>
      </c>
    </row>
    <row r="5756" spans="1:16" s="6" customFormat="1" ht="12.75" x14ac:dyDescent="0.2">
      <c r="A5756" s="6" t="s">
        <v>1777</v>
      </c>
      <c r="B5756" s="6">
        <v>228</v>
      </c>
      <c r="C5756" s="6" t="s">
        <v>16291</v>
      </c>
      <c r="D5756" s="6" t="s">
        <v>1778</v>
      </c>
      <c r="E5756" s="6" t="s">
        <v>1779</v>
      </c>
      <c r="F5756" s="6">
        <v>1.0840000000000001</v>
      </c>
      <c r="G5756" s="6">
        <v>0.73099999999999998</v>
      </c>
      <c r="H5756" s="6">
        <v>0.90900000000000003</v>
      </c>
      <c r="I5756" s="6">
        <v>0.9</v>
      </c>
      <c r="J5756" s="6">
        <v>0.88</v>
      </c>
      <c r="K5756" s="6">
        <v>0.89</v>
      </c>
      <c r="L5756" s="7">
        <v>1.2044444444444444</v>
      </c>
      <c r="M5756" s="7">
        <v>0.83068181818181819</v>
      </c>
      <c r="N5756" s="7">
        <v>1.0213483146067417</v>
      </c>
      <c r="O5756" s="7">
        <v>1.0188248590776681</v>
      </c>
      <c r="P5756" s="6">
        <v>0.89978235266068107</v>
      </c>
    </row>
    <row r="5757" spans="1:16" s="6" customFormat="1" ht="12.75" x14ac:dyDescent="0.2">
      <c r="A5757" s="6" t="s">
        <v>3287</v>
      </c>
      <c r="B5757" s="6">
        <v>120</v>
      </c>
      <c r="C5757" s="6" t="s">
        <v>16291</v>
      </c>
      <c r="D5757" s="6" t="s">
        <v>3288</v>
      </c>
      <c r="E5757" s="6" t="s">
        <v>3289</v>
      </c>
      <c r="F5757" s="6">
        <v>0.91900000000000004</v>
      </c>
      <c r="G5757" s="6">
        <v>0.86699999999999999</v>
      </c>
      <c r="H5757" s="6">
        <v>0.872</v>
      </c>
      <c r="I5757" s="6">
        <v>0.87</v>
      </c>
      <c r="J5757" s="6">
        <v>0.88</v>
      </c>
      <c r="K5757" s="6">
        <v>0.86</v>
      </c>
      <c r="L5757" s="7">
        <v>1.0563218390804598</v>
      </c>
      <c r="M5757" s="7">
        <v>0.98522727272727273</v>
      </c>
      <c r="N5757" s="7">
        <v>1.0139534883720931</v>
      </c>
      <c r="O5757" s="7">
        <v>1.0185008667266084</v>
      </c>
      <c r="P5757" s="6">
        <v>0.54054081595884329</v>
      </c>
    </row>
    <row r="5758" spans="1:16" s="6" customFormat="1" ht="12.75" x14ac:dyDescent="0.2">
      <c r="A5758" s="6" t="s">
        <v>7091</v>
      </c>
      <c r="B5758" s="6">
        <v>932</v>
      </c>
      <c r="C5758" s="6" t="s">
        <v>16291</v>
      </c>
      <c r="D5758" s="6" t="s">
        <v>7092</v>
      </c>
      <c r="E5758" s="6" t="s">
        <v>7093</v>
      </c>
      <c r="F5758" s="6">
        <v>1.0169999999999999</v>
      </c>
      <c r="G5758" s="6">
        <v>1.1719999999999999</v>
      </c>
      <c r="H5758" s="6">
        <v>1.101</v>
      </c>
      <c r="I5758" s="6">
        <v>1.07</v>
      </c>
      <c r="J5758" s="6">
        <v>1.08</v>
      </c>
      <c r="K5758" s="6">
        <v>1.08</v>
      </c>
      <c r="L5758" s="7">
        <v>0.95046728971962602</v>
      </c>
      <c r="M5758" s="7">
        <v>1.085185185185185</v>
      </c>
      <c r="N5758" s="7">
        <v>1.0194444444444444</v>
      </c>
      <c r="O5758" s="7">
        <v>1.0183656397830851</v>
      </c>
      <c r="P5758" s="6">
        <v>0.73697256489213925</v>
      </c>
    </row>
    <row r="5759" spans="1:16" s="6" customFormat="1" ht="12.75" x14ac:dyDescent="0.2">
      <c r="A5759" s="6" t="s">
        <v>9221</v>
      </c>
      <c r="B5759" s="6">
        <v>388</v>
      </c>
      <c r="C5759" s="6" t="s">
        <v>16291</v>
      </c>
      <c r="D5759" s="6" t="s">
        <v>9222</v>
      </c>
      <c r="E5759" s="6" t="s">
        <v>9223</v>
      </c>
      <c r="F5759" s="6">
        <v>1.1020000000000001</v>
      </c>
      <c r="G5759" s="6">
        <v>0.99099999999999999</v>
      </c>
      <c r="H5759" s="6">
        <v>0.95199999999999996</v>
      </c>
      <c r="I5759" s="6">
        <v>1</v>
      </c>
      <c r="J5759" s="6">
        <v>0.99</v>
      </c>
      <c r="K5759" s="6">
        <v>1</v>
      </c>
      <c r="L5759" s="7">
        <v>1.1020000000000001</v>
      </c>
      <c r="M5759" s="7">
        <v>1.0010101010101009</v>
      </c>
      <c r="N5759" s="7">
        <v>0.95199999999999996</v>
      </c>
      <c r="O5759" s="7">
        <v>1.0183367003367003</v>
      </c>
      <c r="P5759" s="6">
        <v>0.76686770464792975</v>
      </c>
    </row>
    <row r="5760" spans="1:16" s="6" customFormat="1" ht="12.75" x14ac:dyDescent="0.2">
      <c r="A5760" s="6" t="s">
        <v>11145</v>
      </c>
      <c r="B5760" s="6">
        <v>446</v>
      </c>
      <c r="C5760" s="6" t="s">
        <v>16291</v>
      </c>
      <c r="D5760" s="6" t="s">
        <v>11146</v>
      </c>
      <c r="E5760" s="6" t="s">
        <v>11147</v>
      </c>
      <c r="G5760" s="6">
        <v>1.2829999999999999</v>
      </c>
      <c r="I5760" s="6">
        <v>1.26</v>
      </c>
      <c r="J5760" s="6">
        <v>1.26</v>
      </c>
      <c r="K5760" s="6">
        <v>1.25</v>
      </c>
      <c r="L5760" s="7"/>
      <c r="M5760" s="7">
        <v>1.0182539682539682</v>
      </c>
      <c r="N5760" s="7"/>
      <c r="O5760" s="7">
        <v>1.0182539682539682</v>
      </c>
    </row>
    <row r="5761" spans="1:16" s="6" customFormat="1" ht="12.75" x14ac:dyDescent="0.2">
      <c r="A5761" s="6" t="s">
        <v>9617</v>
      </c>
      <c r="B5761" s="6">
        <v>776</v>
      </c>
      <c r="C5761" s="6" t="s">
        <v>16291</v>
      </c>
      <c r="D5761" s="6" t="s">
        <v>9618</v>
      </c>
      <c r="E5761" s="6" t="s">
        <v>9619</v>
      </c>
      <c r="F5761" s="6">
        <v>1.0349999999999999</v>
      </c>
      <c r="G5761" s="6">
        <v>0.89100000000000001</v>
      </c>
      <c r="H5761" s="6">
        <v>1.0389999999999999</v>
      </c>
      <c r="I5761" s="6">
        <v>1</v>
      </c>
      <c r="J5761" s="6">
        <v>1.03</v>
      </c>
      <c r="K5761" s="6">
        <v>0.9</v>
      </c>
      <c r="L5761" s="7">
        <v>1.0349999999999999</v>
      </c>
      <c r="M5761" s="7">
        <v>0.86504854368932038</v>
      </c>
      <c r="N5761" s="7">
        <v>1.1544444444444444</v>
      </c>
      <c r="O5761" s="7">
        <v>1.0181643293779217</v>
      </c>
      <c r="P5761" s="6">
        <v>0.87606269957262439</v>
      </c>
    </row>
    <row r="5762" spans="1:16" s="6" customFormat="1" ht="12.75" x14ac:dyDescent="0.2">
      <c r="A5762" s="6" t="s">
        <v>7804</v>
      </c>
      <c r="B5762" s="6">
        <v>163</v>
      </c>
      <c r="C5762" s="6" t="s">
        <v>16291</v>
      </c>
      <c r="D5762" s="6" t="s">
        <v>7805</v>
      </c>
      <c r="E5762" s="6" t="s">
        <v>7806</v>
      </c>
      <c r="H5762" s="6">
        <v>1.5369999999999999</v>
      </c>
      <c r="I5762" s="6">
        <v>1.55</v>
      </c>
      <c r="J5762" s="6">
        <v>1.47</v>
      </c>
      <c r="K5762" s="6">
        <v>1.51</v>
      </c>
      <c r="L5762" s="7"/>
      <c r="M5762" s="7"/>
      <c r="N5762" s="7">
        <v>1.0178807947019868</v>
      </c>
      <c r="O5762" s="7">
        <v>1.0178807947019868</v>
      </c>
    </row>
    <row r="5763" spans="1:16" s="6" customFormat="1" ht="12.75" x14ac:dyDescent="0.2">
      <c r="A5763" s="6" t="s">
        <v>12564</v>
      </c>
      <c r="B5763" s="6">
        <v>260</v>
      </c>
      <c r="C5763" s="6" t="s">
        <v>16291</v>
      </c>
      <c r="D5763" s="6" t="s">
        <v>12565</v>
      </c>
      <c r="E5763" s="6" t="s">
        <v>12566</v>
      </c>
      <c r="F5763" s="6">
        <v>0.89100000000000001</v>
      </c>
      <c r="G5763" s="6">
        <v>0.96699999999999997</v>
      </c>
      <c r="H5763" s="6">
        <v>0.95199999999999996</v>
      </c>
      <c r="I5763" s="6">
        <v>0.9</v>
      </c>
      <c r="J5763" s="6">
        <v>0.93</v>
      </c>
      <c r="K5763" s="6">
        <v>0.93</v>
      </c>
      <c r="L5763" s="7">
        <v>0.99</v>
      </c>
      <c r="M5763" s="7">
        <v>1.0397849462365591</v>
      </c>
      <c r="N5763" s="7">
        <v>1.0236559139784944</v>
      </c>
      <c r="O5763" s="7">
        <v>1.0178136200716845</v>
      </c>
      <c r="P5763" s="6">
        <v>0.42583280450285366</v>
      </c>
    </row>
    <row r="5764" spans="1:16" s="6" customFormat="1" ht="12.75" x14ac:dyDescent="0.2">
      <c r="A5764" s="6" t="s">
        <v>5187</v>
      </c>
      <c r="B5764" s="6">
        <v>1240</v>
      </c>
      <c r="C5764" s="6" t="s">
        <v>16291</v>
      </c>
      <c r="D5764" s="6" t="s">
        <v>5188</v>
      </c>
      <c r="E5764" s="6" t="s">
        <v>5189</v>
      </c>
      <c r="F5764" s="6">
        <v>0.80400000000000005</v>
      </c>
      <c r="I5764" s="6">
        <v>0.79</v>
      </c>
      <c r="J5764" s="6">
        <v>0.8</v>
      </c>
      <c r="K5764" s="6">
        <v>0.79</v>
      </c>
      <c r="L5764" s="7">
        <v>1.0177215189873419</v>
      </c>
      <c r="M5764" s="7"/>
      <c r="N5764" s="7"/>
      <c r="O5764" s="7">
        <v>1.0177215189873419</v>
      </c>
    </row>
    <row r="5765" spans="1:16" s="6" customFormat="1" ht="12.75" x14ac:dyDescent="0.2">
      <c r="A5765" s="6" t="s">
        <v>3412</v>
      </c>
      <c r="B5765" s="6">
        <v>473</v>
      </c>
      <c r="C5765" s="6" t="s">
        <v>16291</v>
      </c>
      <c r="D5765" s="6" t="s">
        <v>3413</v>
      </c>
      <c r="E5765" s="6" t="s">
        <v>3414</v>
      </c>
      <c r="F5765" s="6">
        <v>1.7450000000000001</v>
      </c>
      <c r="H5765" s="6">
        <v>1.9</v>
      </c>
      <c r="I5765" s="6">
        <v>1.76</v>
      </c>
      <c r="J5765" s="6">
        <v>1.8</v>
      </c>
      <c r="K5765" s="6">
        <v>1.82</v>
      </c>
      <c r="L5765" s="7">
        <v>0.99147727272727282</v>
      </c>
      <c r="M5765" s="7"/>
      <c r="N5765" s="7">
        <v>1.0439560439560438</v>
      </c>
      <c r="O5765" s="7">
        <v>1.0177166583416584</v>
      </c>
      <c r="P5765" s="6">
        <v>0.7164290449007682</v>
      </c>
    </row>
    <row r="5766" spans="1:16" s="6" customFormat="1" ht="12.75" x14ac:dyDescent="0.2">
      <c r="A5766" s="6" t="s">
        <v>12564</v>
      </c>
      <c r="B5766" s="6">
        <v>320</v>
      </c>
      <c r="C5766" s="6" t="s">
        <v>16291</v>
      </c>
      <c r="D5766" s="6" t="s">
        <v>12565</v>
      </c>
      <c r="E5766" s="6" t="s">
        <v>12566</v>
      </c>
      <c r="F5766" s="6">
        <v>1.002</v>
      </c>
      <c r="G5766" s="6">
        <v>0.89</v>
      </c>
      <c r="H5766" s="6">
        <v>0.91400000000000003</v>
      </c>
      <c r="I5766" s="6">
        <v>0.9</v>
      </c>
      <c r="J5766" s="6">
        <v>0.93</v>
      </c>
      <c r="K5766" s="6">
        <v>0.93</v>
      </c>
      <c r="L5766" s="7">
        <v>1.1133333333333333</v>
      </c>
      <c r="M5766" s="7">
        <v>0.95698924731182788</v>
      </c>
      <c r="N5766" s="7">
        <v>0.98279569892473118</v>
      </c>
      <c r="O5766" s="7">
        <v>1.0177060931899642</v>
      </c>
      <c r="P5766" s="6">
        <v>0.79330913014136561</v>
      </c>
    </row>
    <row r="5767" spans="1:16" s="6" customFormat="1" ht="12.75" x14ac:dyDescent="0.2">
      <c r="A5767" s="6" t="s">
        <v>3445</v>
      </c>
      <c r="B5767" s="6">
        <v>1164</v>
      </c>
      <c r="C5767" s="6" t="s">
        <v>16291</v>
      </c>
      <c r="D5767" s="6" t="s">
        <v>3446</v>
      </c>
      <c r="E5767" s="6" t="s">
        <v>3447</v>
      </c>
      <c r="F5767" s="6">
        <v>1.075</v>
      </c>
      <c r="G5767" s="6">
        <v>1.2210000000000001</v>
      </c>
      <c r="H5767" s="6">
        <v>1.163</v>
      </c>
      <c r="I5767" s="6">
        <v>1.1399999999999999</v>
      </c>
      <c r="J5767" s="6">
        <v>1.1299999999999999</v>
      </c>
      <c r="K5767" s="6">
        <v>1.1299999999999999</v>
      </c>
      <c r="L5767" s="7">
        <v>0.94298245614035092</v>
      </c>
      <c r="M5767" s="7">
        <v>1.0805309734513275</v>
      </c>
      <c r="N5767" s="7">
        <v>1.0292035398230091</v>
      </c>
      <c r="O5767" s="7">
        <v>1.0175723231382292</v>
      </c>
      <c r="P5767" s="6">
        <v>0.75490112222931449</v>
      </c>
    </row>
    <row r="5768" spans="1:16" s="6" customFormat="1" ht="12.75" x14ac:dyDescent="0.2">
      <c r="A5768" s="6" t="s">
        <v>7783</v>
      </c>
      <c r="B5768" s="6">
        <v>481</v>
      </c>
      <c r="C5768" s="6" t="s">
        <v>16291</v>
      </c>
      <c r="D5768" s="6" t="s">
        <v>7784</v>
      </c>
      <c r="E5768" s="6" t="s">
        <v>7785</v>
      </c>
      <c r="F5768" s="6">
        <v>2.1840000000000002</v>
      </c>
      <c r="G5768" s="6">
        <v>2.226</v>
      </c>
      <c r="I5768" s="6">
        <v>2.2400000000000002</v>
      </c>
      <c r="J5768" s="6">
        <v>2.1</v>
      </c>
      <c r="K5768" s="6">
        <v>2.16</v>
      </c>
      <c r="L5768" s="7">
        <v>0.97499999999999998</v>
      </c>
      <c r="M5768" s="7">
        <v>1.06</v>
      </c>
      <c r="N5768" s="7"/>
      <c r="O5768" s="7">
        <v>1.0175000000000001</v>
      </c>
      <c r="P5768" s="6">
        <v>0.81962741679709294</v>
      </c>
    </row>
    <row r="5769" spans="1:16" s="6" customFormat="1" ht="12.75" x14ac:dyDescent="0.2">
      <c r="A5769" s="6" t="s">
        <v>1965</v>
      </c>
      <c r="B5769" s="6">
        <v>279</v>
      </c>
      <c r="C5769" s="6" t="s">
        <v>16291</v>
      </c>
      <c r="D5769" s="6" t="s">
        <v>1966</v>
      </c>
      <c r="E5769" s="6" t="s">
        <v>1967</v>
      </c>
      <c r="F5769" s="6">
        <v>1.165</v>
      </c>
      <c r="G5769" s="6">
        <v>1.163</v>
      </c>
      <c r="H5769" s="6">
        <v>1.1819999999999999</v>
      </c>
      <c r="I5769" s="6">
        <v>1.1499999999999999</v>
      </c>
      <c r="J5769" s="6">
        <v>1.1499999999999999</v>
      </c>
      <c r="K5769" s="6">
        <v>1.1499999999999999</v>
      </c>
      <c r="L5769" s="7">
        <v>1.0130434782608697</v>
      </c>
      <c r="M5769" s="7">
        <v>1.011304347826087</v>
      </c>
      <c r="N5769" s="7">
        <v>1.0278260869565217</v>
      </c>
      <c r="O5769" s="7">
        <v>1.0173913043478262</v>
      </c>
      <c r="P5769" s="6">
        <v>0.11351558564412412</v>
      </c>
    </row>
    <row r="5770" spans="1:16" s="6" customFormat="1" ht="12.75" x14ac:dyDescent="0.2">
      <c r="A5770" s="6" t="s">
        <v>13930</v>
      </c>
      <c r="B5770" s="6">
        <v>81</v>
      </c>
      <c r="C5770" s="6" t="s">
        <v>16291</v>
      </c>
      <c r="D5770" s="6" t="s">
        <v>13931</v>
      </c>
      <c r="E5770" s="6" t="s">
        <v>13932</v>
      </c>
      <c r="G5770" s="6">
        <v>0.76300000000000001</v>
      </c>
      <c r="I5770" s="6">
        <v>0.82</v>
      </c>
      <c r="J5770" s="6">
        <v>0.75</v>
      </c>
      <c r="K5770" s="6">
        <v>0.74</v>
      </c>
      <c r="L5770" s="7"/>
      <c r="M5770" s="7">
        <v>1.0173333333333334</v>
      </c>
      <c r="N5770" s="7"/>
      <c r="O5770" s="7">
        <v>1.0173333333333334</v>
      </c>
    </row>
    <row r="5771" spans="1:16" s="6" customFormat="1" ht="12.75" x14ac:dyDescent="0.2">
      <c r="A5771" s="6" t="s">
        <v>1218</v>
      </c>
      <c r="B5771" s="6">
        <v>111</v>
      </c>
      <c r="C5771" s="6" t="s">
        <v>16291</v>
      </c>
      <c r="D5771" s="6" t="s">
        <v>1219</v>
      </c>
      <c r="E5771" s="6" t="s">
        <v>1220</v>
      </c>
      <c r="F5771" s="6">
        <v>1.0669999999999999</v>
      </c>
      <c r="G5771" s="6">
        <v>1.1479999999999999</v>
      </c>
      <c r="H5771" s="6">
        <v>1.1319999999999999</v>
      </c>
      <c r="I5771" s="6">
        <v>1.0900000000000001</v>
      </c>
      <c r="J5771" s="6">
        <v>1.0900000000000001</v>
      </c>
      <c r="K5771" s="6">
        <v>1.1100000000000001</v>
      </c>
      <c r="L5771" s="7">
        <v>0.9788990825688072</v>
      </c>
      <c r="M5771" s="7">
        <v>1.0532110091743119</v>
      </c>
      <c r="N5771" s="7">
        <v>1.0198198198198196</v>
      </c>
      <c r="O5771" s="7">
        <v>1.0173099705209796</v>
      </c>
      <c r="P5771" s="6">
        <v>0.57829765511489373</v>
      </c>
    </row>
    <row r="5772" spans="1:16" s="6" customFormat="1" ht="12.75" x14ac:dyDescent="0.2">
      <c r="A5772" s="6" t="s">
        <v>7445</v>
      </c>
      <c r="B5772" s="6">
        <v>280</v>
      </c>
      <c r="C5772" s="6" t="s">
        <v>16291</v>
      </c>
      <c r="D5772" s="6" t="s">
        <v>7446</v>
      </c>
      <c r="E5772" s="6" t="s">
        <v>7447</v>
      </c>
      <c r="F5772" s="6">
        <v>1.0269999999999999</v>
      </c>
      <c r="G5772" s="6">
        <v>0.97</v>
      </c>
      <c r="H5772" s="6">
        <v>1.042</v>
      </c>
      <c r="I5772" s="6">
        <v>0.98</v>
      </c>
      <c r="J5772" s="6">
        <v>1.02</v>
      </c>
      <c r="K5772" s="6">
        <v>0.99</v>
      </c>
      <c r="L5772" s="7">
        <v>1.0479591836734694</v>
      </c>
      <c r="M5772" s="7">
        <v>0.9509803921568627</v>
      </c>
      <c r="N5772" s="7">
        <v>1.0525252525252526</v>
      </c>
      <c r="O5772" s="7">
        <v>1.0171549427851949</v>
      </c>
      <c r="P5772" s="6">
        <v>0.71343910391109233</v>
      </c>
    </row>
    <row r="5773" spans="1:16" s="6" customFormat="1" ht="12.75" x14ac:dyDescent="0.2">
      <c r="A5773" s="6" t="s">
        <v>5961</v>
      </c>
      <c r="B5773" s="6">
        <v>1039</v>
      </c>
      <c r="C5773" s="6" t="s">
        <v>16291</v>
      </c>
      <c r="D5773" s="6" t="s">
        <v>5962</v>
      </c>
      <c r="E5773" s="6" t="s">
        <v>5963</v>
      </c>
      <c r="F5773" s="6">
        <v>1.0429999999999999</v>
      </c>
      <c r="G5773" s="6">
        <v>0.67</v>
      </c>
      <c r="I5773" s="6">
        <v>0.85</v>
      </c>
      <c r="J5773" s="6">
        <v>0.83</v>
      </c>
      <c r="K5773" s="6">
        <v>0.86</v>
      </c>
      <c r="L5773" s="7">
        <v>1.2270588235294118</v>
      </c>
      <c r="M5773" s="7">
        <v>0.80722891566265065</v>
      </c>
      <c r="N5773" s="7"/>
      <c r="O5773" s="7">
        <v>1.0171438695960311</v>
      </c>
      <c r="P5773" s="6">
        <v>0.96327612489825865</v>
      </c>
    </row>
    <row r="5774" spans="1:16" s="6" customFormat="1" ht="12.75" x14ac:dyDescent="0.2">
      <c r="A5774" s="6" t="s">
        <v>211</v>
      </c>
      <c r="B5774" s="6">
        <v>258</v>
      </c>
      <c r="C5774" s="6" t="s">
        <v>16291</v>
      </c>
      <c r="D5774" s="6" t="s">
        <v>212</v>
      </c>
      <c r="E5774" s="6" t="s">
        <v>213</v>
      </c>
      <c r="F5774" s="6">
        <v>1.347</v>
      </c>
      <c r="G5774" s="6">
        <v>1.177</v>
      </c>
      <c r="H5774" s="6">
        <v>1.22</v>
      </c>
      <c r="I5774" s="6">
        <v>1.24</v>
      </c>
      <c r="J5774" s="6">
        <v>1.19</v>
      </c>
      <c r="K5774" s="6">
        <v>1.25</v>
      </c>
      <c r="L5774" s="7">
        <v>1.0862903225806451</v>
      </c>
      <c r="M5774" s="7">
        <v>0.98907563025210088</v>
      </c>
      <c r="N5774" s="7">
        <v>0.97599999999999998</v>
      </c>
      <c r="O5774" s="7">
        <v>1.0171219842775818</v>
      </c>
      <c r="P5774" s="6">
        <v>0.7266720269396838</v>
      </c>
    </row>
    <row r="5775" spans="1:16" s="6" customFormat="1" ht="12.75" x14ac:dyDescent="0.2">
      <c r="A5775" s="6" t="s">
        <v>2983</v>
      </c>
      <c r="B5775" s="6">
        <v>35</v>
      </c>
      <c r="C5775" s="6" t="s">
        <v>16291</v>
      </c>
      <c r="D5775" s="6" t="s">
        <v>2984</v>
      </c>
      <c r="E5775" s="6" t="s">
        <v>2985</v>
      </c>
      <c r="F5775" s="6">
        <v>1.9019999999999999</v>
      </c>
      <c r="I5775" s="6">
        <v>1.87</v>
      </c>
      <c r="J5775" s="6">
        <v>1.85</v>
      </c>
      <c r="K5775" s="6">
        <v>1.86</v>
      </c>
      <c r="L5775" s="7">
        <v>1.0171122994652406</v>
      </c>
      <c r="M5775" s="7"/>
      <c r="N5775" s="7"/>
      <c r="O5775" s="7">
        <v>1.0171122994652406</v>
      </c>
    </row>
    <row r="5776" spans="1:16" s="6" customFormat="1" ht="12.75" x14ac:dyDescent="0.2">
      <c r="A5776" s="6" t="s">
        <v>7587</v>
      </c>
      <c r="B5776" s="6">
        <v>214</v>
      </c>
      <c r="C5776" s="6" t="s">
        <v>16291</v>
      </c>
      <c r="D5776" s="6" t="s">
        <v>7588</v>
      </c>
      <c r="E5776" s="6" t="s">
        <v>7589</v>
      </c>
      <c r="F5776" s="6">
        <v>0.82199999999999995</v>
      </c>
      <c r="G5776" s="6">
        <v>0.79100000000000004</v>
      </c>
      <c r="H5776" s="6">
        <v>0.746</v>
      </c>
      <c r="I5776" s="6">
        <v>0.77</v>
      </c>
      <c r="J5776" s="6">
        <v>0.77</v>
      </c>
      <c r="K5776" s="6">
        <v>0.78</v>
      </c>
      <c r="L5776" s="7">
        <v>1.0675324675324676</v>
      </c>
      <c r="M5776" s="7">
        <v>1.0272727272727273</v>
      </c>
      <c r="N5776" s="7">
        <v>0.95641025641025634</v>
      </c>
      <c r="O5776" s="7">
        <v>1.0170718170718172</v>
      </c>
      <c r="P5776" s="6">
        <v>0.70962464625895727</v>
      </c>
    </row>
    <row r="5777" spans="1:16" s="6" customFormat="1" ht="12.75" x14ac:dyDescent="0.2">
      <c r="A5777" s="6" t="s">
        <v>6355</v>
      </c>
      <c r="B5777" s="6">
        <v>157</v>
      </c>
      <c r="C5777" s="6" t="s">
        <v>16291</v>
      </c>
      <c r="D5777" s="6" t="s">
        <v>6356</v>
      </c>
      <c r="E5777" s="6" t="s">
        <v>6357</v>
      </c>
      <c r="F5777" s="6">
        <v>0.91300000000000003</v>
      </c>
      <c r="G5777" s="6">
        <v>1.0680000000000001</v>
      </c>
      <c r="H5777" s="6">
        <v>0.82499999999999996</v>
      </c>
      <c r="I5777" s="6">
        <v>0.92</v>
      </c>
      <c r="J5777" s="6">
        <v>0.92</v>
      </c>
      <c r="K5777" s="6">
        <v>0.92</v>
      </c>
      <c r="L5777" s="7">
        <v>0.99239130434782608</v>
      </c>
      <c r="M5777" s="7">
        <v>1.1608695652173913</v>
      </c>
      <c r="N5777" s="7">
        <v>0.89673913043478248</v>
      </c>
      <c r="O5777" s="7">
        <v>1.0166666666666666</v>
      </c>
      <c r="P5777" s="6">
        <v>0.87632576374681914</v>
      </c>
    </row>
    <row r="5778" spans="1:16" s="6" customFormat="1" ht="12.75" x14ac:dyDescent="0.2">
      <c r="A5778" s="6" t="s">
        <v>8636</v>
      </c>
      <c r="B5778" s="6">
        <v>179</v>
      </c>
      <c r="C5778" s="6" t="s">
        <v>16291</v>
      </c>
      <c r="D5778" s="6" t="s">
        <v>8637</v>
      </c>
      <c r="E5778" s="6" t="s">
        <v>8638</v>
      </c>
      <c r="F5778" s="6">
        <v>1.131</v>
      </c>
      <c r="G5778" s="6">
        <v>1.0649999999999999</v>
      </c>
      <c r="I5778" s="6">
        <v>1.0900000000000001</v>
      </c>
      <c r="J5778" s="6">
        <v>1.07</v>
      </c>
      <c r="K5778" s="6">
        <v>1.1000000000000001</v>
      </c>
      <c r="L5778" s="7">
        <v>1.0376146788990825</v>
      </c>
      <c r="M5778" s="7">
        <v>0.99532710280373826</v>
      </c>
      <c r="N5778" s="7"/>
      <c r="O5778" s="7">
        <v>1.0164708908514104</v>
      </c>
      <c r="P5778" s="6">
        <v>0.67947347564029248</v>
      </c>
    </row>
    <row r="5779" spans="1:16" s="6" customFormat="1" ht="12.75" x14ac:dyDescent="0.2">
      <c r="A5779" s="6" t="s">
        <v>1442</v>
      </c>
      <c r="B5779" s="6">
        <v>545</v>
      </c>
      <c r="C5779" s="6" t="s">
        <v>16291</v>
      </c>
      <c r="D5779" s="6" t="s">
        <v>1443</v>
      </c>
      <c r="E5779" s="6" t="s">
        <v>1444</v>
      </c>
      <c r="F5779" s="6">
        <v>0.98399999999999999</v>
      </c>
      <c r="G5779" s="6">
        <v>1.0629999999999999</v>
      </c>
      <c r="H5779" s="6">
        <v>1.032</v>
      </c>
      <c r="I5779" s="6">
        <v>1.02</v>
      </c>
      <c r="J5779" s="6">
        <v>1.01</v>
      </c>
      <c r="K5779" s="6">
        <v>1</v>
      </c>
      <c r="L5779" s="7">
        <v>0.96470588235294119</v>
      </c>
      <c r="M5779" s="7">
        <v>1.0524752475247525</v>
      </c>
      <c r="N5779" s="7">
        <v>1.032</v>
      </c>
      <c r="O5779" s="7">
        <v>1.0163937099592313</v>
      </c>
      <c r="P5779" s="6">
        <v>0.66376996746565964</v>
      </c>
    </row>
    <row r="5780" spans="1:16" s="6" customFormat="1" ht="12.75" x14ac:dyDescent="0.2">
      <c r="A5780" s="6" t="s">
        <v>12443</v>
      </c>
      <c r="B5780" s="6">
        <v>193</v>
      </c>
      <c r="C5780" s="6" t="s">
        <v>16291</v>
      </c>
      <c r="D5780" s="6" t="s">
        <v>12444</v>
      </c>
      <c r="E5780" s="6" t="s">
        <v>12445</v>
      </c>
      <c r="H5780" s="6">
        <v>1.026</v>
      </c>
      <c r="I5780" s="6">
        <v>1.07</v>
      </c>
      <c r="J5780" s="6">
        <v>1.07</v>
      </c>
      <c r="K5780" s="6">
        <v>1.01</v>
      </c>
      <c r="L5780" s="7"/>
      <c r="M5780" s="7"/>
      <c r="N5780" s="7">
        <v>1.0158415841584159</v>
      </c>
      <c r="O5780" s="7">
        <v>1.0158415841584159</v>
      </c>
    </row>
    <row r="5781" spans="1:16" s="6" customFormat="1" ht="12.75" x14ac:dyDescent="0.2">
      <c r="A5781" s="6" t="s">
        <v>8373</v>
      </c>
      <c r="B5781" s="6">
        <v>4152</v>
      </c>
      <c r="C5781" s="6" t="s">
        <v>16291</v>
      </c>
      <c r="D5781" s="6" t="s">
        <v>8374</v>
      </c>
      <c r="E5781" s="6" t="s">
        <v>8375</v>
      </c>
      <c r="F5781" s="6">
        <v>1.0009999999999999</v>
      </c>
      <c r="G5781" s="6">
        <v>0.99399999999999999</v>
      </c>
      <c r="H5781" s="6">
        <v>0.93600000000000005</v>
      </c>
      <c r="J5781" s="6">
        <v>0.95</v>
      </c>
      <c r="K5781" s="6">
        <v>0.95</v>
      </c>
      <c r="L5781" s="7"/>
      <c r="M5781" s="7">
        <v>1.0463157894736843</v>
      </c>
      <c r="N5781" s="7">
        <v>0.98526315789473695</v>
      </c>
      <c r="O5781" s="7">
        <v>1.0157894736842106</v>
      </c>
      <c r="P5781" s="6">
        <v>0.77678072739467274</v>
      </c>
    </row>
    <row r="5782" spans="1:16" s="6" customFormat="1" ht="12.75" x14ac:dyDescent="0.2">
      <c r="A5782" s="6" t="s">
        <v>7069</v>
      </c>
      <c r="B5782" s="6">
        <v>495</v>
      </c>
      <c r="C5782" s="6" t="s">
        <v>16291</v>
      </c>
      <c r="D5782" s="6" t="s">
        <v>7070</v>
      </c>
      <c r="E5782" s="6" t="s">
        <v>7071</v>
      </c>
      <c r="F5782" s="6">
        <v>0.90600000000000003</v>
      </c>
      <c r="G5782" s="6">
        <v>0.90900000000000003</v>
      </c>
      <c r="H5782" s="6">
        <v>1.0089999999999999</v>
      </c>
      <c r="I5782" s="6">
        <v>0.93</v>
      </c>
      <c r="J5782" s="6">
        <v>0.92</v>
      </c>
      <c r="K5782" s="6">
        <v>0.93</v>
      </c>
      <c r="L5782" s="7">
        <v>0.97419354838709671</v>
      </c>
      <c r="M5782" s="7">
        <v>0.98804347826086958</v>
      </c>
      <c r="N5782" s="7">
        <v>1.0849462365591396</v>
      </c>
      <c r="O5782" s="7">
        <v>1.0157277544023686</v>
      </c>
      <c r="P5782" s="6">
        <v>0.74778924651581202</v>
      </c>
    </row>
    <row r="5783" spans="1:16" s="6" customFormat="1" ht="12.75" x14ac:dyDescent="0.2">
      <c r="A5783" s="6" t="s">
        <v>1528</v>
      </c>
      <c r="B5783" s="6">
        <v>450</v>
      </c>
      <c r="C5783" s="6" t="s">
        <v>16291</v>
      </c>
      <c r="D5783" s="6" t="s">
        <v>1529</v>
      </c>
      <c r="E5783" s="6" t="s">
        <v>1530</v>
      </c>
      <c r="F5783" s="6">
        <v>1.361</v>
      </c>
      <c r="G5783" s="6">
        <v>1.26</v>
      </c>
      <c r="H5783" s="6">
        <v>1.2490000000000001</v>
      </c>
      <c r="I5783" s="6">
        <v>1.34</v>
      </c>
      <c r="L5783" s="7">
        <v>1.0156716417910447</v>
      </c>
      <c r="M5783" s="7"/>
      <c r="N5783" s="7"/>
      <c r="O5783" s="7">
        <v>1.0156716417910447</v>
      </c>
    </row>
    <row r="5784" spans="1:16" s="6" customFormat="1" ht="12.75" x14ac:dyDescent="0.2">
      <c r="A5784" s="6" t="s">
        <v>12148</v>
      </c>
      <c r="B5784" s="6">
        <v>213</v>
      </c>
      <c r="C5784" s="6" t="s">
        <v>16291</v>
      </c>
      <c r="D5784" s="6" t="s">
        <v>12149</v>
      </c>
      <c r="E5784" s="6" t="s">
        <v>12150</v>
      </c>
      <c r="H5784" s="6">
        <v>0.91400000000000003</v>
      </c>
      <c r="I5784" s="6">
        <v>0.85</v>
      </c>
      <c r="J5784" s="6">
        <v>0.92</v>
      </c>
      <c r="K5784" s="6">
        <v>0.9</v>
      </c>
      <c r="L5784" s="7"/>
      <c r="M5784" s="7"/>
      <c r="N5784" s="7">
        <v>1.0155555555555555</v>
      </c>
      <c r="O5784" s="7">
        <v>1.0155555555555555</v>
      </c>
    </row>
    <row r="5785" spans="1:16" s="6" customFormat="1" ht="12.75" x14ac:dyDescent="0.2">
      <c r="A5785" s="6" t="s">
        <v>8944</v>
      </c>
      <c r="B5785" s="6">
        <v>1477</v>
      </c>
      <c r="C5785" s="6" t="s">
        <v>16291</v>
      </c>
      <c r="D5785" s="6" t="s">
        <v>8945</v>
      </c>
      <c r="E5785" s="6" t="s">
        <v>8946</v>
      </c>
      <c r="G5785" s="6">
        <v>1.1040000000000001</v>
      </c>
      <c r="H5785" s="6">
        <v>1.2829999999999999</v>
      </c>
      <c r="I5785" s="6">
        <v>1.1599999999999999</v>
      </c>
      <c r="J5785" s="6">
        <v>1.17</v>
      </c>
      <c r="K5785" s="6">
        <v>1.18</v>
      </c>
      <c r="L5785" s="7"/>
      <c r="M5785" s="7">
        <v>0.94358974358974368</v>
      </c>
      <c r="N5785" s="7">
        <v>1.0872881355932202</v>
      </c>
      <c r="O5785" s="7">
        <v>1.015438939591482</v>
      </c>
      <c r="P5785" s="6">
        <v>0.90400435878633301</v>
      </c>
    </row>
    <row r="5786" spans="1:16" s="6" customFormat="1" ht="12.75" x14ac:dyDescent="0.2">
      <c r="A5786" s="6" t="s">
        <v>4049</v>
      </c>
      <c r="B5786" s="6">
        <v>254</v>
      </c>
      <c r="C5786" s="6" t="s">
        <v>16291</v>
      </c>
      <c r="D5786" s="6" t="s">
        <v>4050</v>
      </c>
      <c r="E5786" s="6" t="s">
        <v>4051</v>
      </c>
      <c r="F5786" s="6">
        <v>1.155</v>
      </c>
      <c r="G5786" s="6">
        <v>1.2110000000000001</v>
      </c>
      <c r="H5786" s="6">
        <v>1.177</v>
      </c>
      <c r="I5786" s="6">
        <v>1.17</v>
      </c>
      <c r="J5786" s="6">
        <v>1.1599999999999999</v>
      </c>
      <c r="K5786" s="6">
        <v>1.1599999999999999</v>
      </c>
      <c r="L5786" s="7">
        <v>0.98717948717948723</v>
      </c>
      <c r="M5786" s="7">
        <v>1.0439655172413795</v>
      </c>
      <c r="N5786" s="7">
        <v>1.0146551724137931</v>
      </c>
      <c r="O5786" s="7">
        <v>1.0152667256115533</v>
      </c>
      <c r="P5786" s="6">
        <v>0.52648890196346732</v>
      </c>
    </row>
    <row r="5787" spans="1:16" s="6" customFormat="1" ht="12.75" x14ac:dyDescent="0.2">
      <c r="A5787" s="6" t="s">
        <v>2166</v>
      </c>
      <c r="B5787" s="6">
        <v>310</v>
      </c>
      <c r="C5787" s="6" t="s">
        <v>16291</v>
      </c>
      <c r="D5787" s="6" t="s">
        <v>2167</v>
      </c>
      <c r="E5787" s="6" t="s">
        <v>2168</v>
      </c>
      <c r="F5787" s="6">
        <v>0.93500000000000005</v>
      </c>
      <c r="G5787" s="6">
        <v>0.876</v>
      </c>
      <c r="H5787" s="6">
        <v>1.0760000000000001</v>
      </c>
      <c r="I5787" s="6">
        <v>0.95</v>
      </c>
      <c r="J5787" s="6">
        <v>0.97</v>
      </c>
      <c r="K5787" s="6">
        <v>0.93</v>
      </c>
      <c r="L5787" s="7">
        <v>0.98421052631578954</v>
      </c>
      <c r="M5787" s="7">
        <v>0.90309278350515465</v>
      </c>
      <c r="N5787" s="7">
        <v>1.156989247311828</v>
      </c>
      <c r="O5787" s="7">
        <v>1.0147641857109242</v>
      </c>
      <c r="P5787" s="6">
        <v>0.88687686267044818</v>
      </c>
    </row>
    <row r="5788" spans="1:16" s="6" customFormat="1" ht="12.75" x14ac:dyDescent="0.2">
      <c r="A5788" s="6" t="s">
        <v>7069</v>
      </c>
      <c r="B5788" s="6">
        <v>352</v>
      </c>
      <c r="C5788" s="6" t="s">
        <v>16291</v>
      </c>
      <c r="D5788" s="6" t="s">
        <v>7070</v>
      </c>
      <c r="E5788" s="6" t="s">
        <v>7071</v>
      </c>
      <c r="F5788" s="6">
        <v>0.93899999999999995</v>
      </c>
      <c r="G5788" s="6">
        <v>0.92700000000000005</v>
      </c>
      <c r="H5788" s="6">
        <v>0.95499999999999996</v>
      </c>
      <c r="I5788" s="6">
        <v>0.93</v>
      </c>
      <c r="J5788" s="6">
        <v>0.92</v>
      </c>
      <c r="K5788" s="6">
        <v>0.93</v>
      </c>
      <c r="L5788" s="7">
        <v>1.0096774193548386</v>
      </c>
      <c r="M5788" s="7">
        <v>1.0076086956521739</v>
      </c>
      <c r="N5788" s="7">
        <v>1.0268817204301075</v>
      </c>
      <c r="O5788" s="7">
        <v>1.0147226118123733</v>
      </c>
      <c r="P5788" s="6">
        <v>0.18795587497115096</v>
      </c>
    </row>
    <row r="5789" spans="1:16" s="6" customFormat="1" ht="12.75" x14ac:dyDescent="0.2">
      <c r="A5789" s="6" t="s">
        <v>3436</v>
      </c>
      <c r="B5789" s="6">
        <v>112</v>
      </c>
      <c r="C5789" s="6" t="s">
        <v>16291</v>
      </c>
      <c r="D5789" s="6" t="s">
        <v>3437</v>
      </c>
      <c r="E5789" s="6" t="s">
        <v>3438</v>
      </c>
      <c r="G5789" s="6">
        <v>1.9830000000000001</v>
      </c>
      <c r="H5789" s="6">
        <v>2.0659999999999998</v>
      </c>
      <c r="I5789" s="6">
        <v>1.97</v>
      </c>
      <c r="J5789" s="6">
        <v>1.98</v>
      </c>
      <c r="K5789" s="6">
        <v>2.0099999999999998</v>
      </c>
      <c r="L5789" s="7"/>
      <c r="M5789" s="7">
        <v>1.0015151515151515</v>
      </c>
      <c r="N5789" s="7">
        <v>1.0278606965174129</v>
      </c>
      <c r="O5789" s="7">
        <v>1.0146879240162821</v>
      </c>
      <c r="P5789" s="6">
        <v>0.57495964074359407</v>
      </c>
    </row>
    <row r="5790" spans="1:16" s="6" customFormat="1" ht="12.75" x14ac:dyDescent="0.2">
      <c r="A5790" s="6" t="s">
        <v>12679</v>
      </c>
      <c r="B5790" s="6">
        <v>45</v>
      </c>
      <c r="C5790" s="6" t="s">
        <v>16291</v>
      </c>
      <c r="D5790" s="6" t="s">
        <v>12680</v>
      </c>
      <c r="E5790" s="6" t="s">
        <v>12681</v>
      </c>
      <c r="G5790" s="6">
        <v>1.0449999999999999</v>
      </c>
      <c r="I5790" s="6">
        <v>1.01</v>
      </c>
      <c r="J5790" s="6">
        <v>1.03</v>
      </c>
      <c r="K5790" s="6">
        <v>0.99</v>
      </c>
      <c r="L5790" s="7"/>
      <c r="M5790" s="7">
        <v>1.0145631067961165</v>
      </c>
      <c r="N5790" s="7"/>
      <c r="O5790" s="7">
        <v>1.0145631067961165</v>
      </c>
    </row>
    <row r="5791" spans="1:16" s="6" customFormat="1" ht="12.75" x14ac:dyDescent="0.2">
      <c r="A5791" s="6" t="s">
        <v>7624</v>
      </c>
      <c r="B5791" s="6">
        <v>49</v>
      </c>
      <c r="C5791" s="6" t="s">
        <v>16291</v>
      </c>
      <c r="D5791" s="6" t="s">
        <v>7625</v>
      </c>
      <c r="E5791" s="6" t="s">
        <v>7626</v>
      </c>
      <c r="F5791" s="6">
        <v>0.80500000000000005</v>
      </c>
      <c r="G5791" s="6">
        <v>0.76100000000000001</v>
      </c>
      <c r="H5791" s="6">
        <v>0.80800000000000005</v>
      </c>
      <c r="I5791" s="6">
        <v>0.79</v>
      </c>
      <c r="J5791" s="6">
        <v>0.75</v>
      </c>
      <c r="K5791" s="6">
        <v>0.8</v>
      </c>
      <c r="L5791" s="7">
        <v>1.018987341772152</v>
      </c>
      <c r="M5791" s="7">
        <v>1.0146666666666666</v>
      </c>
      <c r="N5791" s="7">
        <v>1.01</v>
      </c>
      <c r="O5791" s="7">
        <v>1.0145513361462728</v>
      </c>
      <c r="P5791" s="6">
        <v>4.4543559016965183E-2</v>
      </c>
    </row>
    <row r="5792" spans="1:16" s="6" customFormat="1" ht="12.75" x14ac:dyDescent="0.2">
      <c r="A5792" s="6" t="s">
        <v>12564</v>
      </c>
      <c r="B5792" s="6">
        <v>371</v>
      </c>
      <c r="C5792" s="6" t="s">
        <v>16291</v>
      </c>
      <c r="D5792" s="6" t="s">
        <v>12565</v>
      </c>
      <c r="E5792" s="6" t="s">
        <v>12566</v>
      </c>
      <c r="G5792" s="6">
        <v>0.9</v>
      </c>
      <c r="H5792" s="6">
        <v>0.98699999999999999</v>
      </c>
      <c r="I5792" s="6">
        <v>0.9</v>
      </c>
      <c r="J5792" s="6">
        <v>0.93</v>
      </c>
      <c r="K5792" s="6">
        <v>0.93</v>
      </c>
      <c r="L5792" s="7"/>
      <c r="M5792" s="7">
        <v>0.96774193548387089</v>
      </c>
      <c r="N5792" s="7">
        <v>1.0612903225806452</v>
      </c>
      <c r="O5792" s="7">
        <v>1.014516129032258</v>
      </c>
      <c r="P5792" s="6">
        <v>0.86247567243144285</v>
      </c>
    </row>
    <row r="5793" spans="1:16" s="6" customFormat="1" ht="12.75" x14ac:dyDescent="0.2">
      <c r="A5793" s="6" t="s">
        <v>11225</v>
      </c>
      <c r="B5793" s="6">
        <v>225</v>
      </c>
      <c r="C5793" s="6" t="s">
        <v>16291</v>
      </c>
      <c r="D5793" s="6" t="s">
        <v>11226</v>
      </c>
      <c r="E5793" s="6" t="s">
        <v>11227</v>
      </c>
      <c r="F5793" s="6">
        <v>0.95199999999999996</v>
      </c>
      <c r="G5793" s="6">
        <v>0.93799999999999994</v>
      </c>
      <c r="H5793" s="6">
        <v>1.01</v>
      </c>
      <c r="I5793" s="6">
        <v>0.97</v>
      </c>
      <c r="J5793" s="6">
        <v>0.93</v>
      </c>
      <c r="K5793" s="6">
        <v>0.96</v>
      </c>
      <c r="L5793" s="7">
        <v>0.98144329896907212</v>
      </c>
      <c r="M5793" s="7">
        <v>1.0086021505376344</v>
      </c>
      <c r="N5793" s="7">
        <v>1.0520833333333335</v>
      </c>
      <c r="O5793" s="7">
        <v>1.0140429276133467</v>
      </c>
      <c r="P5793" s="6">
        <v>0.63334629747823279</v>
      </c>
    </row>
    <row r="5794" spans="1:16" s="6" customFormat="1" ht="12.75" x14ac:dyDescent="0.2">
      <c r="A5794" s="6" t="s">
        <v>10837</v>
      </c>
      <c r="B5794" s="6">
        <v>241</v>
      </c>
      <c r="C5794" s="6" t="s">
        <v>16291</v>
      </c>
      <c r="D5794" s="6" t="s">
        <v>10838</v>
      </c>
      <c r="E5794" s="6" t="s">
        <v>10839</v>
      </c>
      <c r="F5794" s="6">
        <v>1.159</v>
      </c>
      <c r="G5794" s="6">
        <v>0.85699999999999998</v>
      </c>
      <c r="H5794" s="6">
        <v>0.81599999999999995</v>
      </c>
      <c r="I5794" s="6">
        <v>0.94</v>
      </c>
      <c r="J5794" s="6">
        <v>0.92</v>
      </c>
      <c r="K5794" s="6">
        <v>0.93</v>
      </c>
      <c r="L5794" s="7">
        <v>1.2329787234042555</v>
      </c>
      <c r="M5794" s="7">
        <v>0.93152173913043468</v>
      </c>
      <c r="N5794" s="7">
        <v>0.87741935483870959</v>
      </c>
      <c r="O5794" s="7">
        <v>1.0139732724577999</v>
      </c>
      <c r="P5794" s="6">
        <v>0.92725761544788976</v>
      </c>
    </row>
    <row r="5795" spans="1:16" s="6" customFormat="1" ht="12.75" x14ac:dyDescent="0.2">
      <c r="A5795" s="6" t="s">
        <v>3143</v>
      </c>
      <c r="B5795" s="6">
        <v>158</v>
      </c>
      <c r="C5795" s="6" t="s">
        <v>16291</v>
      </c>
      <c r="D5795" s="6" t="s">
        <v>3144</v>
      </c>
      <c r="E5795" s="6" t="s">
        <v>3145</v>
      </c>
      <c r="F5795" s="6">
        <v>1.2370000000000001</v>
      </c>
      <c r="I5795" s="6">
        <v>1.22</v>
      </c>
      <c r="J5795" s="6">
        <v>1.17</v>
      </c>
      <c r="K5795" s="6">
        <v>1.1200000000000001</v>
      </c>
      <c r="L5795" s="7">
        <v>1.0139344262295082</v>
      </c>
      <c r="M5795" s="7"/>
      <c r="N5795" s="7"/>
      <c r="O5795" s="7">
        <v>1.0139344262295082</v>
      </c>
    </row>
    <row r="5796" spans="1:16" s="6" customFormat="1" ht="12.75" x14ac:dyDescent="0.2">
      <c r="A5796" s="6" t="s">
        <v>1965</v>
      </c>
      <c r="B5796" s="6">
        <v>49</v>
      </c>
      <c r="C5796" s="6" t="s">
        <v>16291</v>
      </c>
      <c r="D5796" s="6" t="s">
        <v>1966</v>
      </c>
      <c r="E5796" s="6" t="s">
        <v>1967</v>
      </c>
      <c r="F5796" s="6">
        <v>1.115</v>
      </c>
      <c r="G5796" s="6">
        <v>1.17</v>
      </c>
      <c r="H5796" s="6">
        <v>1.2130000000000001</v>
      </c>
      <c r="I5796" s="6">
        <v>1.1499999999999999</v>
      </c>
      <c r="J5796" s="6">
        <v>1.1499999999999999</v>
      </c>
      <c r="K5796" s="6">
        <v>1.1499999999999999</v>
      </c>
      <c r="L5796" s="7">
        <v>0.96956521739130441</v>
      </c>
      <c r="M5796" s="7">
        <v>1.0173913043478262</v>
      </c>
      <c r="N5796" s="7">
        <v>1.0547826086956522</v>
      </c>
      <c r="O5796" s="7">
        <v>1.0139130434782608</v>
      </c>
      <c r="P5796" s="6">
        <v>0.69029679782775366</v>
      </c>
    </row>
    <row r="5797" spans="1:16" s="6" customFormat="1" ht="12.75" x14ac:dyDescent="0.2">
      <c r="A5797" s="6" t="s">
        <v>7976</v>
      </c>
      <c r="B5797" s="6">
        <v>183</v>
      </c>
      <c r="C5797" s="6" t="s">
        <v>16291</v>
      </c>
      <c r="D5797" s="6" t="s">
        <v>7977</v>
      </c>
      <c r="E5797" s="6" t="s">
        <v>7978</v>
      </c>
      <c r="F5797" s="6">
        <v>0.94</v>
      </c>
      <c r="G5797" s="6">
        <v>0.94399999999999995</v>
      </c>
      <c r="H5797" s="6">
        <v>0.874</v>
      </c>
      <c r="I5797" s="6">
        <v>0.91</v>
      </c>
      <c r="J5797" s="6">
        <v>0.91</v>
      </c>
      <c r="K5797" s="6">
        <v>0.9</v>
      </c>
      <c r="L5797" s="7">
        <v>1.0329670329670328</v>
      </c>
      <c r="M5797" s="7">
        <v>1.0373626373626372</v>
      </c>
      <c r="N5797" s="7">
        <v>0.97111111111111104</v>
      </c>
      <c r="O5797" s="7">
        <v>1.0138135938135937</v>
      </c>
      <c r="P5797" s="6">
        <v>0.65062697120489155</v>
      </c>
    </row>
    <row r="5798" spans="1:16" s="6" customFormat="1" ht="12.75" x14ac:dyDescent="0.2">
      <c r="A5798" s="6" t="s">
        <v>1198</v>
      </c>
      <c r="B5798" s="6">
        <v>585</v>
      </c>
      <c r="C5798" s="6" t="s">
        <v>16291</v>
      </c>
      <c r="D5798" s="6" t="s">
        <v>1199</v>
      </c>
      <c r="E5798" s="6" t="s">
        <v>1200</v>
      </c>
      <c r="F5798" s="6">
        <v>1.034</v>
      </c>
      <c r="I5798" s="6">
        <v>1.02</v>
      </c>
      <c r="J5798" s="6">
        <v>1.05</v>
      </c>
      <c r="K5798" s="6">
        <v>0.99</v>
      </c>
      <c r="L5798" s="7">
        <v>1.0137254901960784</v>
      </c>
      <c r="M5798" s="7"/>
      <c r="N5798" s="7"/>
      <c r="O5798" s="7">
        <v>1.0137254901960784</v>
      </c>
    </row>
    <row r="5799" spans="1:16" s="6" customFormat="1" ht="12.75" x14ac:dyDescent="0.2">
      <c r="A5799" s="6" t="s">
        <v>3522</v>
      </c>
      <c r="B5799" s="6">
        <v>464</v>
      </c>
      <c r="C5799" s="6" t="s">
        <v>16291</v>
      </c>
      <c r="D5799" s="6" t="s">
        <v>3523</v>
      </c>
      <c r="E5799" s="6" t="s">
        <v>3524</v>
      </c>
      <c r="G5799" s="6">
        <v>1.5509999999999999</v>
      </c>
      <c r="I5799" s="6">
        <v>1.53</v>
      </c>
      <c r="J5799" s="6">
        <v>1.53</v>
      </c>
      <c r="K5799" s="6">
        <v>1.56</v>
      </c>
      <c r="L5799" s="7"/>
      <c r="M5799" s="7">
        <v>1.0137254901960784</v>
      </c>
      <c r="N5799" s="7"/>
      <c r="O5799" s="7">
        <v>1.0137254901960784</v>
      </c>
    </row>
    <row r="5800" spans="1:16" s="6" customFormat="1" ht="12.75" x14ac:dyDescent="0.2">
      <c r="A5800" s="6" t="s">
        <v>5187</v>
      </c>
      <c r="B5800" s="6">
        <v>1518</v>
      </c>
      <c r="C5800" s="6" t="s">
        <v>16291</v>
      </c>
      <c r="D5800" s="6" t="s">
        <v>5188</v>
      </c>
      <c r="E5800" s="6" t="s">
        <v>5189</v>
      </c>
      <c r="F5800" s="6">
        <v>0.76900000000000002</v>
      </c>
      <c r="G5800" s="6">
        <v>0.78400000000000003</v>
      </c>
      <c r="H5800" s="6">
        <v>0.85899999999999999</v>
      </c>
      <c r="I5800" s="6">
        <v>0.79</v>
      </c>
      <c r="J5800" s="6">
        <v>0.8</v>
      </c>
      <c r="K5800" s="6">
        <v>0.79</v>
      </c>
      <c r="L5800" s="7">
        <v>0.97341772151898731</v>
      </c>
      <c r="M5800" s="7">
        <v>0.98</v>
      </c>
      <c r="N5800" s="7">
        <v>1.0873417721518988</v>
      </c>
      <c r="O5800" s="7">
        <v>1.0135864978902953</v>
      </c>
      <c r="P5800" s="6">
        <v>0.79221031713434653</v>
      </c>
    </row>
    <row r="5801" spans="1:16" s="6" customFormat="1" ht="12.75" x14ac:dyDescent="0.2">
      <c r="A5801" s="6" t="s">
        <v>6116</v>
      </c>
      <c r="B5801" s="6">
        <v>44</v>
      </c>
      <c r="C5801" s="6" t="s">
        <v>16291</v>
      </c>
      <c r="D5801" s="6" t="s">
        <v>6117</v>
      </c>
      <c r="E5801" s="6" t="s">
        <v>6118</v>
      </c>
      <c r="F5801" s="6">
        <v>1.468</v>
      </c>
      <c r="G5801" s="6">
        <v>1.17</v>
      </c>
      <c r="H5801" s="6">
        <v>1.5169999999999999</v>
      </c>
      <c r="I5801" s="6">
        <v>1.38</v>
      </c>
      <c r="J5801" s="6">
        <v>1.4</v>
      </c>
      <c r="K5801" s="6">
        <v>1.33</v>
      </c>
      <c r="L5801" s="7">
        <v>1.0637681159420291</v>
      </c>
      <c r="M5801" s="7">
        <v>0.83571428571428574</v>
      </c>
      <c r="N5801" s="7">
        <v>1.1406015037593984</v>
      </c>
      <c r="O5801" s="7">
        <v>1.0133613018052376</v>
      </c>
      <c r="P5801" s="6">
        <v>0.91603672582918627</v>
      </c>
    </row>
    <row r="5802" spans="1:16" s="6" customFormat="1" ht="12.75" x14ac:dyDescent="0.2">
      <c r="A5802" s="6" t="s">
        <v>4281</v>
      </c>
      <c r="B5802" s="6">
        <v>159</v>
      </c>
      <c r="C5802" s="6" t="s">
        <v>16291</v>
      </c>
      <c r="D5802" s="6" t="s">
        <v>4282</v>
      </c>
      <c r="E5802" s="6" t="s">
        <v>4283</v>
      </c>
      <c r="F5802" s="6">
        <v>1.3819999999999999</v>
      </c>
      <c r="G5802" s="6">
        <v>0.97599999999999998</v>
      </c>
      <c r="H5802" s="6">
        <v>1.375</v>
      </c>
      <c r="I5802" s="6">
        <v>1.21</v>
      </c>
      <c r="J5802" s="6">
        <v>1.21</v>
      </c>
      <c r="K5802" s="6">
        <v>1.26</v>
      </c>
      <c r="L5802" s="7">
        <v>1.1421487603305784</v>
      </c>
      <c r="M5802" s="7">
        <v>0.80661157024793384</v>
      </c>
      <c r="N5802" s="7">
        <v>1.0912698412698412</v>
      </c>
      <c r="O5802" s="7">
        <v>1.0133433906161178</v>
      </c>
      <c r="P5802" s="6">
        <v>0.92641173307355107</v>
      </c>
    </row>
    <row r="5803" spans="1:16" s="6" customFormat="1" ht="12.75" x14ac:dyDescent="0.2">
      <c r="A5803" s="6" t="s">
        <v>9109</v>
      </c>
      <c r="B5803" s="6">
        <v>78</v>
      </c>
      <c r="C5803" s="6" t="s">
        <v>16291</v>
      </c>
      <c r="D5803" s="6" t="s">
        <v>9110</v>
      </c>
      <c r="E5803" s="6" t="s">
        <v>9111</v>
      </c>
      <c r="F5803" s="6">
        <v>1.196</v>
      </c>
      <c r="G5803" s="6">
        <v>1.294</v>
      </c>
      <c r="H5803" s="6">
        <v>1.153</v>
      </c>
      <c r="I5803" s="6">
        <v>1.31</v>
      </c>
      <c r="J5803" s="6">
        <v>1.1599999999999999</v>
      </c>
      <c r="K5803" s="6">
        <v>1.1399999999999999</v>
      </c>
      <c r="L5803" s="7">
        <v>0.91297709923664117</v>
      </c>
      <c r="M5803" s="7">
        <v>1.1155172413793104</v>
      </c>
      <c r="N5803" s="7">
        <v>1.01140350877193</v>
      </c>
      <c r="O5803" s="7">
        <v>1.013299283129294</v>
      </c>
      <c r="P5803" s="6">
        <v>0.86980989584653745</v>
      </c>
    </row>
    <row r="5804" spans="1:16" s="6" customFormat="1" ht="12.75" x14ac:dyDescent="0.2">
      <c r="A5804" s="6" t="s">
        <v>3277</v>
      </c>
      <c r="B5804" s="6">
        <v>5</v>
      </c>
      <c r="C5804" s="6" t="s">
        <v>16291</v>
      </c>
      <c r="D5804" s="6" t="s">
        <v>3278</v>
      </c>
      <c r="E5804" s="6" t="s">
        <v>3279</v>
      </c>
      <c r="F5804" s="6">
        <v>1.2430000000000001</v>
      </c>
      <c r="H5804" s="6">
        <v>0.88800000000000001</v>
      </c>
      <c r="I5804" s="6">
        <v>1.06</v>
      </c>
      <c r="J5804" s="6">
        <v>1.08</v>
      </c>
      <c r="K5804" s="6">
        <v>1.04</v>
      </c>
      <c r="L5804" s="7">
        <v>1.1726415094339624</v>
      </c>
      <c r="M5804" s="7"/>
      <c r="N5804" s="7">
        <v>0.85384615384615381</v>
      </c>
      <c r="O5804" s="7">
        <v>1.013243831640058</v>
      </c>
      <c r="P5804" s="6">
        <v>0.96264077597579933</v>
      </c>
    </row>
    <row r="5805" spans="1:16" s="6" customFormat="1" ht="12.75" x14ac:dyDescent="0.2">
      <c r="A5805" s="6" t="s">
        <v>9360</v>
      </c>
      <c r="B5805" s="6">
        <v>366</v>
      </c>
      <c r="C5805" s="6" t="s">
        <v>16291</v>
      </c>
      <c r="D5805" s="6" t="s">
        <v>9361</v>
      </c>
      <c r="E5805" s="6" t="s">
        <v>9362</v>
      </c>
      <c r="F5805" s="6">
        <v>1.0640000000000001</v>
      </c>
      <c r="G5805" s="6">
        <v>1.018</v>
      </c>
      <c r="H5805" s="6">
        <v>1.0980000000000001</v>
      </c>
      <c r="I5805" s="6">
        <v>1.06</v>
      </c>
      <c r="J5805" s="6">
        <v>1.05</v>
      </c>
      <c r="K5805" s="6">
        <v>1.03</v>
      </c>
      <c r="L5805" s="7">
        <v>1.0037735849056604</v>
      </c>
      <c r="M5805" s="7">
        <v>0.96952380952380945</v>
      </c>
      <c r="N5805" s="7">
        <v>1.0660194174757283</v>
      </c>
      <c r="O5805" s="7">
        <v>1.0131056039683994</v>
      </c>
      <c r="P5805" s="6">
        <v>0.74122642440400144</v>
      </c>
    </row>
    <row r="5806" spans="1:16" s="6" customFormat="1" ht="12.75" x14ac:dyDescent="0.2">
      <c r="A5806" s="6" t="s">
        <v>4627</v>
      </c>
      <c r="B5806" s="6">
        <v>260</v>
      </c>
      <c r="C5806" s="6" t="s">
        <v>16291</v>
      </c>
      <c r="D5806" s="6" t="s">
        <v>4628</v>
      </c>
      <c r="E5806" s="6" t="s">
        <v>4629</v>
      </c>
      <c r="F5806" s="6">
        <v>1.1879999999999999</v>
      </c>
      <c r="G5806" s="6">
        <v>1.21</v>
      </c>
      <c r="I5806" s="6">
        <v>1.22</v>
      </c>
      <c r="J5806" s="6">
        <v>1.1499999999999999</v>
      </c>
      <c r="L5806" s="7">
        <v>0.97377049180327868</v>
      </c>
      <c r="M5806" s="7">
        <v>1.0521739130434784</v>
      </c>
      <c r="N5806" s="7"/>
      <c r="O5806" s="7">
        <v>1.0129722024233785</v>
      </c>
      <c r="P5806" s="6">
        <v>0.85367118427389288</v>
      </c>
    </row>
    <row r="5807" spans="1:16" s="6" customFormat="1" ht="12.75" x14ac:dyDescent="0.2">
      <c r="A5807" s="6" t="s">
        <v>7580</v>
      </c>
      <c r="B5807" s="6">
        <v>186</v>
      </c>
      <c r="C5807" s="6" t="s">
        <v>16291</v>
      </c>
      <c r="D5807" s="6" t="s">
        <v>7581</v>
      </c>
      <c r="E5807" s="6" t="s">
        <v>7582</v>
      </c>
      <c r="F5807" s="6">
        <v>0.86099999999999999</v>
      </c>
      <c r="I5807" s="6">
        <v>0.85</v>
      </c>
      <c r="J5807" s="6">
        <v>0.86</v>
      </c>
      <c r="K5807" s="6">
        <v>0.86</v>
      </c>
      <c r="L5807" s="7">
        <v>1.0129411764705882</v>
      </c>
      <c r="M5807" s="7"/>
      <c r="N5807" s="7"/>
      <c r="O5807" s="7">
        <v>1.0129411764705882</v>
      </c>
    </row>
    <row r="5808" spans="1:16" s="6" customFormat="1" ht="12.75" x14ac:dyDescent="0.2">
      <c r="A5808" s="6" t="s">
        <v>4730</v>
      </c>
      <c r="B5808" s="6">
        <v>198</v>
      </c>
      <c r="C5808" s="6" t="s">
        <v>16291</v>
      </c>
      <c r="D5808" s="6" t="s">
        <v>4731</v>
      </c>
      <c r="E5808" s="6" t="s">
        <v>4732</v>
      </c>
      <c r="F5808" s="6">
        <v>1.234</v>
      </c>
      <c r="H5808" s="6">
        <v>1.617</v>
      </c>
      <c r="I5808" s="6">
        <v>1.46</v>
      </c>
      <c r="J5808" s="6">
        <v>1.39</v>
      </c>
      <c r="K5808" s="6">
        <v>1.37</v>
      </c>
      <c r="L5808" s="7">
        <v>0.84520547945205482</v>
      </c>
      <c r="M5808" s="7"/>
      <c r="N5808" s="7">
        <v>1.1802919708029196</v>
      </c>
      <c r="O5808" s="7">
        <v>1.0127487251274871</v>
      </c>
      <c r="P5808" s="6">
        <v>0.96577949708277611</v>
      </c>
    </row>
    <row r="5809" spans="1:16" s="6" customFormat="1" ht="12.75" x14ac:dyDescent="0.2">
      <c r="A5809" s="6" t="s">
        <v>5342</v>
      </c>
      <c r="B5809" s="6">
        <v>303</v>
      </c>
      <c r="C5809" s="6" t="s">
        <v>16291</v>
      </c>
      <c r="D5809" s="6" t="s">
        <v>5343</v>
      </c>
      <c r="E5809" s="6" t="s">
        <v>5344</v>
      </c>
      <c r="F5809" s="6">
        <v>0.80500000000000005</v>
      </c>
      <c r="G5809" s="6">
        <v>1.2809999999999999</v>
      </c>
      <c r="I5809" s="6">
        <v>1.03</v>
      </c>
      <c r="J5809" s="6">
        <v>1.03</v>
      </c>
      <c r="K5809" s="6">
        <v>1.03</v>
      </c>
      <c r="L5809" s="7">
        <v>0.78155339805825241</v>
      </c>
      <c r="M5809" s="7">
        <v>1.2436893203883495</v>
      </c>
      <c r="N5809" s="7"/>
      <c r="O5809" s="7">
        <v>1.0126213592233009</v>
      </c>
      <c r="P5809" s="6">
        <v>0.9754237450555594</v>
      </c>
    </row>
    <row r="5810" spans="1:16" s="6" customFormat="1" ht="12.75" x14ac:dyDescent="0.2">
      <c r="A5810" s="6" t="s">
        <v>9360</v>
      </c>
      <c r="B5810" s="6">
        <v>337</v>
      </c>
      <c r="C5810" s="6" t="s">
        <v>16291</v>
      </c>
      <c r="D5810" s="6" t="s">
        <v>9361</v>
      </c>
      <c r="E5810" s="6" t="s">
        <v>9362</v>
      </c>
      <c r="F5810" s="6">
        <v>1.115</v>
      </c>
      <c r="G5810" s="6">
        <v>1.081</v>
      </c>
      <c r="H5810" s="6">
        <v>0.98499999999999999</v>
      </c>
      <c r="I5810" s="6">
        <v>1.06</v>
      </c>
      <c r="J5810" s="6">
        <v>1.05</v>
      </c>
      <c r="K5810" s="6">
        <v>1.03</v>
      </c>
      <c r="L5810" s="7">
        <v>1.0518867924528301</v>
      </c>
      <c r="M5810" s="7">
        <v>1.0295238095238095</v>
      </c>
      <c r="N5810" s="7">
        <v>0.95631067961165039</v>
      </c>
      <c r="O5810" s="7">
        <v>1.01257376052943</v>
      </c>
      <c r="P5810" s="6">
        <v>0.75608030990725572</v>
      </c>
    </row>
    <row r="5811" spans="1:16" s="6" customFormat="1" ht="12.75" x14ac:dyDescent="0.2">
      <c r="A5811" s="6" t="s">
        <v>3870</v>
      </c>
      <c r="B5811" s="6">
        <v>485</v>
      </c>
      <c r="C5811" s="6" t="s">
        <v>16291</v>
      </c>
      <c r="D5811" s="6" t="s">
        <v>3871</v>
      </c>
      <c r="E5811" s="6" t="s">
        <v>3872</v>
      </c>
      <c r="F5811" s="6">
        <v>0.85299999999999998</v>
      </c>
      <c r="G5811" s="6">
        <v>0.93600000000000005</v>
      </c>
      <c r="H5811" s="6">
        <v>0.90400000000000003</v>
      </c>
      <c r="I5811" s="6">
        <v>0.88</v>
      </c>
      <c r="J5811" s="6">
        <v>0.88</v>
      </c>
      <c r="K5811" s="6">
        <v>0.9</v>
      </c>
      <c r="L5811" s="7">
        <v>0.96931818181818175</v>
      </c>
      <c r="M5811" s="7">
        <v>1.0636363636363637</v>
      </c>
      <c r="N5811" s="7">
        <v>1.0044444444444445</v>
      </c>
      <c r="O5811" s="7">
        <v>1.0124663299663299</v>
      </c>
      <c r="P5811" s="6">
        <v>0.74698551672979285</v>
      </c>
    </row>
    <row r="5812" spans="1:16" s="6" customFormat="1" ht="12.75" x14ac:dyDescent="0.2">
      <c r="A5812" s="6" t="s">
        <v>5915</v>
      </c>
      <c r="B5812" s="6">
        <v>505</v>
      </c>
      <c r="C5812" s="6" t="s">
        <v>16291</v>
      </c>
      <c r="D5812" s="6" t="s">
        <v>5916</v>
      </c>
      <c r="E5812" s="6" t="s">
        <v>5917</v>
      </c>
      <c r="F5812" s="6">
        <v>0.92100000000000004</v>
      </c>
      <c r="G5812" s="6">
        <v>0.97799999999999998</v>
      </c>
      <c r="H5812" s="6">
        <v>0.81399999999999995</v>
      </c>
      <c r="I5812" s="6">
        <v>0.9</v>
      </c>
      <c r="J5812" s="6">
        <v>0.89</v>
      </c>
      <c r="K5812" s="6">
        <v>0.89</v>
      </c>
      <c r="L5812" s="7">
        <v>1.0233333333333334</v>
      </c>
      <c r="M5812" s="7">
        <v>1.098876404494382</v>
      </c>
      <c r="N5812" s="7">
        <v>0.91460674157303368</v>
      </c>
      <c r="O5812" s="7">
        <v>1.0122721598002495</v>
      </c>
      <c r="P5812" s="6">
        <v>0.86866388912862968</v>
      </c>
    </row>
    <row r="5813" spans="1:16" s="6" customFormat="1" ht="12.75" x14ac:dyDescent="0.2">
      <c r="A5813" s="6" t="s">
        <v>8373</v>
      </c>
      <c r="B5813" s="6">
        <v>1520</v>
      </c>
      <c r="C5813" s="6" t="s">
        <v>16291</v>
      </c>
      <c r="D5813" s="6" t="s">
        <v>8374</v>
      </c>
      <c r="E5813" s="6" t="s">
        <v>8375</v>
      </c>
      <c r="G5813" s="6">
        <v>0.94299999999999995</v>
      </c>
      <c r="H5813" s="6">
        <v>0.98</v>
      </c>
      <c r="J5813" s="6">
        <v>0.95</v>
      </c>
      <c r="K5813" s="6">
        <v>0.95</v>
      </c>
      <c r="L5813" s="7"/>
      <c r="M5813" s="7">
        <v>0.99263157894736842</v>
      </c>
      <c r="N5813" s="7">
        <v>1.0315789473684212</v>
      </c>
      <c r="O5813" s="7">
        <v>1.0121052631578948</v>
      </c>
      <c r="P5813" s="6">
        <v>0.73635525210690744</v>
      </c>
    </row>
    <row r="5814" spans="1:16" s="6" customFormat="1" ht="12.75" x14ac:dyDescent="0.2">
      <c r="A5814" s="6" t="s">
        <v>3780</v>
      </c>
      <c r="B5814" s="6">
        <v>316</v>
      </c>
      <c r="C5814" s="6" t="s">
        <v>16291</v>
      </c>
      <c r="D5814" s="6" t="s">
        <v>3781</v>
      </c>
      <c r="E5814" s="6" t="s">
        <v>3782</v>
      </c>
      <c r="F5814" s="6">
        <v>0.97399999999999998</v>
      </c>
      <c r="G5814" s="6">
        <v>1.0149999999999999</v>
      </c>
      <c r="H5814" s="6">
        <v>1.087</v>
      </c>
      <c r="I5814" s="6">
        <v>1.01</v>
      </c>
      <c r="J5814" s="6">
        <v>1.02</v>
      </c>
      <c r="K5814" s="6">
        <v>1.01</v>
      </c>
      <c r="L5814" s="7">
        <v>0.96435643564356432</v>
      </c>
      <c r="M5814" s="7">
        <v>0.99509803921568618</v>
      </c>
      <c r="N5814" s="7">
        <v>1.0762376237623763</v>
      </c>
      <c r="O5814" s="7">
        <v>1.011897366207209</v>
      </c>
      <c r="P5814" s="6">
        <v>0.79839490696855142</v>
      </c>
    </row>
    <row r="5815" spans="1:16" s="6" customFormat="1" ht="12.75" x14ac:dyDescent="0.2">
      <c r="A5815" s="6" t="s">
        <v>3754</v>
      </c>
      <c r="B5815" s="6">
        <v>236</v>
      </c>
      <c r="C5815" s="6" t="s">
        <v>16291</v>
      </c>
      <c r="D5815" s="6" t="s">
        <v>3755</v>
      </c>
      <c r="E5815" s="6" t="s">
        <v>3756</v>
      </c>
      <c r="F5815" s="6">
        <v>1.0049999999999999</v>
      </c>
      <c r="G5815" s="6">
        <v>1.0529999999999999</v>
      </c>
      <c r="H5815" s="6">
        <v>1.113</v>
      </c>
      <c r="I5815" s="6">
        <v>1.0900000000000001</v>
      </c>
      <c r="J5815" s="6">
        <v>1.03</v>
      </c>
      <c r="K5815" s="6">
        <v>1.02</v>
      </c>
      <c r="L5815" s="7">
        <v>0.92201834862385301</v>
      </c>
      <c r="M5815" s="7">
        <v>1.0223300970873785</v>
      </c>
      <c r="N5815" s="7">
        <v>1.0911764705882352</v>
      </c>
      <c r="O5815" s="7">
        <v>1.011841638766489</v>
      </c>
      <c r="P5815" s="6">
        <v>0.86212322509719574</v>
      </c>
    </row>
    <row r="5816" spans="1:16" s="6" customFormat="1" ht="12.75" x14ac:dyDescent="0.2">
      <c r="A5816" s="6" t="s">
        <v>3659</v>
      </c>
      <c r="B5816" s="6">
        <v>224</v>
      </c>
      <c r="C5816" s="6" t="s">
        <v>16291</v>
      </c>
      <c r="D5816" s="6" t="s">
        <v>3660</v>
      </c>
      <c r="E5816" s="6" t="s">
        <v>3661</v>
      </c>
      <c r="F5816" s="6">
        <v>0.99399999999999999</v>
      </c>
      <c r="G5816" s="6">
        <v>0.92900000000000005</v>
      </c>
      <c r="H5816" s="6">
        <v>1.0580000000000001</v>
      </c>
      <c r="I5816" s="6">
        <v>0.97</v>
      </c>
      <c r="J5816" s="6">
        <v>1.01</v>
      </c>
      <c r="K5816" s="6">
        <v>0.97</v>
      </c>
      <c r="L5816" s="7">
        <v>1.024742268041237</v>
      </c>
      <c r="M5816" s="7">
        <v>0.91980198019801984</v>
      </c>
      <c r="N5816" s="7">
        <v>1.0907216494845362</v>
      </c>
      <c r="O5816" s="7">
        <v>1.0117552992412644</v>
      </c>
      <c r="P5816" s="6">
        <v>0.86487328418896214</v>
      </c>
    </row>
    <row r="5817" spans="1:16" s="6" customFormat="1" ht="12.75" x14ac:dyDescent="0.2">
      <c r="A5817" s="6" t="s">
        <v>11371</v>
      </c>
      <c r="B5817" s="6">
        <v>76</v>
      </c>
      <c r="C5817" s="6" t="s">
        <v>16291</v>
      </c>
      <c r="D5817" s="6" t="s">
        <v>11372</v>
      </c>
      <c r="E5817" s="6" t="s">
        <v>11373</v>
      </c>
      <c r="F5817" s="6">
        <v>0.95199999999999996</v>
      </c>
      <c r="G5817" s="6">
        <v>1.123</v>
      </c>
      <c r="H5817" s="6">
        <v>1.28</v>
      </c>
      <c r="I5817" s="6">
        <v>1.1299999999999999</v>
      </c>
      <c r="J5817" s="6">
        <v>1.07</v>
      </c>
      <c r="K5817" s="6">
        <v>1.1200000000000001</v>
      </c>
      <c r="L5817" s="7">
        <v>0.84247787610619473</v>
      </c>
      <c r="M5817" s="7">
        <v>1.0495327102803738</v>
      </c>
      <c r="N5817" s="7">
        <v>1.1428571428571428</v>
      </c>
      <c r="O5817" s="7">
        <v>1.0116225764145705</v>
      </c>
      <c r="P5817" s="6">
        <v>0.92461433187899611</v>
      </c>
    </row>
    <row r="5818" spans="1:16" s="6" customFormat="1" ht="12.75" x14ac:dyDescent="0.2">
      <c r="A5818" s="6" t="s">
        <v>7569</v>
      </c>
      <c r="B5818" s="6">
        <v>64</v>
      </c>
      <c r="C5818" s="6" t="s">
        <v>16291</v>
      </c>
      <c r="D5818" s="6" t="s">
        <v>7570</v>
      </c>
      <c r="E5818" s="6" t="s">
        <v>7571</v>
      </c>
      <c r="F5818" s="6">
        <v>0.89</v>
      </c>
      <c r="G5818" s="6">
        <v>1.0049999999999999</v>
      </c>
      <c r="H5818" s="6">
        <v>0.90500000000000003</v>
      </c>
      <c r="I5818" s="6">
        <v>0.95</v>
      </c>
      <c r="J5818" s="6">
        <v>0.92</v>
      </c>
      <c r="K5818" s="6">
        <v>0.9</v>
      </c>
      <c r="L5818" s="7">
        <v>0.93684210526315792</v>
      </c>
      <c r="M5818" s="7">
        <v>1.0923913043478259</v>
      </c>
      <c r="N5818" s="7">
        <v>1.0055555555555555</v>
      </c>
      <c r="O5818" s="7">
        <v>1.0115963217221797</v>
      </c>
      <c r="P5818" s="6">
        <v>0.85285385436933658</v>
      </c>
    </row>
    <row r="5819" spans="1:16" s="6" customFormat="1" ht="12.75" x14ac:dyDescent="0.2">
      <c r="A5819" s="6" t="s">
        <v>5643</v>
      </c>
      <c r="B5819" s="6">
        <v>644</v>
      </c>
      <c r="C5819" s="6" t="s">
        <v>16291</v>
      </c>
      <c r="D5819" s="6" t="s">
        <v>5644</v>
      </c>
      <c r="E5819" s="6" t="s">
        <v>5645</v>
      </c>
      <c r="F5819" s="6">
        <v>1.0229999999999999</v>
      </c>
      <c r="G5819" s="6">
        <v>1.0449999999999999</v>
      </c>
      <c r="H5819" s="6">
        <v>0.88800000000000001</v>
      </c>
      <c r="I5819" s="6">
        <v>0.99</v>
      </c>
      <c r="J5819" s="6">
        <v>0.98</v>
      </c>
      <c r="K5819" s="6">
        <v>0.95</v>
      </c>
      <c r="L5819" s="7">
        <v>1.0333333333333332</v>
      </c>
      <c r="M5819" s="7">
        <v>1.0663265306122449</v>
      </c>
      <c r="N5819" s="7">
        <v>0.9347368421052632</v>
      </c>
      <c r="O5819" s="7">
        <v>1.0114655686836138</v>
      </c>
      <c r="P5819" s="6">
        <v>0.8348365384307459</v>
      </c>
    </row>
    <row r="5820" spans="1:16" s="6" customFormat="1" ht="12.75" x14ac:dyDescent="0.2">
      <c r="A5820" s="6" t="s">
        <v>10512</v>
      </c>
      <c r="B5820" s="6">
        <v>694</v>
      </c>
      <c r="C5820" s="6" t="s">
        <v>16291</v>
      </c>
      <c r="D5820" s="6" t="s">
        <v>10513</v>
      </c>
      <c r="E5820" s="6" t="s">
        <v>10514</v>
      </c>
      <c r="H5820" s="6">
        <v>0.9</v>
      </c>
      <c r="I5820" s="6">
        <v>0.87</v>
      </c>
      <c r="J5820" s="6">
        <v>0.85</v>
      </c>
      <c r="K5820" s="6">
        <v>0.89</v>
      </c>
      <c r="L5820" s="7"/>
      <c r="M5820" s="7"/>
      <c r="N5820" s="7">
        <v>1.0112359550561798</v>
      </c>
      <c r="O5820" s="7">
        <v>1.0112359550561798</v>
      </c>
    </row>
    <row r="5821" spans="1:16" s="6" customFormat="1" ht="12.75" x14ac:dyDescent="0.2">
      <c r="A5821" s="6" t="s">
        <v>2325</v>
      </c>
      <c r="B5821" s="6">
        <v>78</v>
      </c>
      <c r="C5821" s="6" t="s">
        <v>16291</v>
      </c>
      <c r="D5821" s="6" t="s">
        <v>2326</v>
      </c>
      <c r="E5821" s="6" t="s">
        <v>2327</v>
      </c>
      <c r="F5821" s="6">
        <v>1.1459999999999999</v>
      </c>
      <c r="G5821" s="6">
        <v>1.337</v>
      </c>
      <c r="H5821" s="6">
        <v>1.052</v>
      </c>
      <c r="I5821" s="6">
        <v>1.17</v>
      </c>
      <c r="J5821" s="6">
        <v>1.1499999999999999</v>
      </c>
      <c r="K5821" s="6">
        <v>1.18</v>
      </c>
      <c r="L5821" s="7">
        <v>0.97948717948717945</v>
      </c>
      <c r="M5821" s="7">
        <v>1.162608695652174</v>
      </c>
      <c r="N5821" s="7">
        <v>0.8915254237288136</v>
      </c>
      <c r="O5821" s="7">
        <v>1.0112070996227223</v>
      </c>
      <c r="P5821" s="6">
        <v>0.91922850240235821</v>
      </c>
    </row>
    <row r="5822" spans="1:16" s="6" customFormat="1" ht="12.75" x14ac:dyDescent="0.2">
      <c r="A5822" s="6" t="s">
        <v>4860</v>
      </c>
      <c r="B5822" s="6">
        <v>411</v>
      </c>
      <c r="C5822" s="6" t="s">
        <v>16291</v>
      </c>
      <c r="D5822" s="6" t="s">
        <v>4861</v>
      </c>
      <c r="E5822" s="6" t="s">
        <v>4862</v>
      </c>
      <c r="F5822" s="6">
        <v>1.0840000000000001</v>
      </c>
      <c r="G5822" s="6">
        <v>1.2070000000000001</v>
      </c>
      <c r="H5822" s="6">
        <v>1.1459999999999999</v>
      </c>
      <c r="I5822" s="6">
        <v>1.1299999999999999</v>
      </c>
      <c r="J5822" s="6">
        <v>1.1200000000000001</v>
      </c>
      <c r="K5822" s="6">
        <v>1.1499999999999999</v>
      </c>
      <c r="L5822" s="7">
        <v>0.95929203539823027</v>
      </c>
      <c r="M5822" s="7">
        <v>1.0776785714285715</v>
      </c>
      <c r="N5822" s="7">
        <v>0.99652173913043474</v>
      </c>
      <c r="O5822" s="7">
        <v>1.0111641153190789</v>
      </c>
      <c r="P5822" s="6">
        <v>0.81863813441601685</v>
      </c>
    </row>
    <row r="5823" spans="1:16" s="6" customFormat="1" ht="12.75" x14ac:dyDescent="0.2">
      <c r="A5823" s="6" t="s">
        <v>1724</v>
      </c>
      <c r="B5823" s="6">
        <v>23</v>
      </c>
      <c r="C5823" s="6" t="s">
        <v>16291</v>
      </c>
      <c r="D5823" s="6" t="s">
        <v>1725</v>
      </c>
      <c r="E5823" s="6" t="s">
        <v>1726</v>
      </c>
      <c r="F5823" s="6">
        <v>1.1739999999999999</v>
      </c>
      <c r="G5823" s="6">
        <v>0.876</v>
      </c>
      <c r="H5823" s="6">
        <v>1.0289999999999999</v>
      </c>
      <c r="I5823" s="6">
        <v>1.05</v>
      </c>
      <c r="J5823" s="6">
        <v>1</v>
      </c>
      <c r="K5823" s="6">
        <v>0.99</v>
      </c>
      <c r="L5823" s="7">
        <v>1.118095238095238</v>
      </c>
      <c r="M5823" s="7">
        <v>0.876</v>
      </c>
      <c r="N5823" s="7">
        <v>1.0393939393939393</v>
      </c>
      <c r="O5823" s="7">
        <v>1.0111630591630592</v>
      </c>
      <c r="P5823" s="6">
        <v>0.90997204138752208</v>
      </c>
    </row>
    <row r="5824" spans="1:16" s="6" customFormat="1" ht="12.75" x14ac:dyDescent="0.2">
      <c r="A5824" s="6" t="s">
        <v>3334</v>
      </c>
      <c r="B5824" s="6">
        <v>763</v>
      </c>
      <c r="C5824" s="6" t="s">
        <v>16291</v>
      </c>
      <c r="D5824" s="6" t="s">
        <v>3335</v>
      </c>
      <c r="E5824" s="6" t="s">
        <v>3336</v>
      </c>
      <c r="F5824" s="6">
        <v>0.97499999999999998</v>
      </c>
      <c r="G5824" s="6">
        <v>0.91500000000000004</v>
      </c>
      <c r="H5824" s="6">
        <v>0.93100000000000005</v>
      </c>
      <c r="I5824" s="6">
        <v>0.93</v>
      </c>
      <c r="J5824" s="6">
        <v>0.93</v>
      </c>
      <c r="K5824" s="6">
        <v>0.93</v>
      </c>
      <c r="L5824" s="7">
        <v>1.0483870967741935</v>
      </c>
      <c r="M5824" s="7">
        <v>0.9838709677419355</v>
      </c>
      <c r="N5824" s="7">
        <v>1.0010752688172042</v>
      </c>
      <c r="O5824" s="7">
        <v>1.0111111111111111</v>
      </c>
      <c r="P5824" s="6">
        <v>0.68441195675751598</v>
      </c>
    </row>
    <row r="5825" spans="1:16" s="6" customFormat="1" ht="12.75" x14ac:dyDescent="0.2">
      <c r="A5825" s="6" t="s">
        <v>12564</v>
      </c>
      <c r="B5825" s="6">
        <v>177</v>
      </c>
      <c r="C5825" s="6" t="s">
        <v>16291</v>
      </c>
      <c r="D5825" s="6" t="s">
        <v>12565</v>
      </c>
      <c r="E5825" s="6" t="s">
        <v>12566</v>
      </c>
      <c r="F5825" s="6">
        <v>0.91</v>
      </c>
      <c r="I5825" s="6">
        <v>0.9</v>
      </c>
      <c r="J5825" s="6">
        <v>0.93</v>
      </c>
      <c r="K5825" s="6">
        <v>0.93</v>
      </c>
      <c r="L5825" s="7">
        <v>1.0111111111111111</v>
      </c>
      <c r="M5825" s="7"/>
      <c r="N5825" s="7"/>
      <c r="O5825" s="7">
        <v>1.0111111111111111</v>
      </c>
    </row>
    <row r="5826" spans="1:16" s="6" customFormat="1" ht="12.75" x14ac:dyDescent="0.2">
      <c r="A5826" s="6" t="s">
        <v>2023</v>
      </c>
      <c r="B5826" s="6">
        <v>1375</v>
      </c>
      <c r="C5826" s="6" t="s">
        <v>16291</v>
      </c>
      <c r="D5826" s="6" t="s">
        <v>2024</v>
      </c>
      <c r="E5826" s="6" t="s">
        <v>2025</v>
      </c>
      <c r="F5826" s="6">
        <v>1.087</v>
      </c>
      <c r="H5826" s="6">
        <v>0.95499999999999996</v>
      </c>
      <c r="I5826" s="6">
        <v>1.01</v>
      </c>
      <c r="J5826" s="6">
        <v>1.03</v>
      </c>
      <c r="K5826" s="6">
        <v>1.01</v>
      </c>
      <c r="L5826" s="7">
        <v>1.0762376237623763</v>
      </c>
      <c r="M5826" s="7"/>
      <c r="N5826" s="7">
        <v>0.9455445544554455</v>
      </c>
      <c r="O5826" s="7">
        <v>1.0108910891089109</v>
      </c>
      <c r="P5826" s="6">
        <v>0.92531811845145062</v>
      </c>
    </row>
    <row r="5827" spans="1:16" s="6" customFormat="1" ht="12.75" x14ac:dyDescent="0.2">
      <c r="A5827" s="6" t="s">
        <v>3522</v>
      </c>
      <c r="B5827" s="6">
        <v>429</v>
      </c>
      <c r="C5827" s="6" t="s">
        <v>16291</v>
      </c>
      <c r="D5827" s="6" t="s">
        <v>3523</v>
      </c>
      <c r="E5827" s="6" t="s">
        <v>3524</v>
      </c>
      <c r="F5827" s="6">
        <v>1.645</v>
      </c>
      <c r="H5827" s="6">
        <v>1.476</v>
      </c>
      <c r="I5827" s="6">
        <v>1.53</v>
      </c>
      <c r="J5827" s="6">
        <v>1.53</v>
      </c>
      <c r="K5827" s="6">
        <v>1.56</v>
      </c>
      <c r="L5827" s="7">
        <v>1.0751633986928104</v>
      </c>
      <c r="M5827" s="7"/>
      <c r="N5827" s="7">
        <v>0.94615384615384612</v>
      </c>
      <c r="O5827" s="7">
        <v>1.0106586224233283</v>
      </c>
      <c r="P5827" s="6">
        <v>0.92595263127810268</v>
      </c>
    </row>
    <row r="5828" spans="1:16" s="6" customFormat="1" ht="12.75" x14ac:dyDescent="0.2">
      <c r="A5828" s="6" t="s">
        <v>109</v>
      </c>
      <c r="B5828" s="6">
        <v>1021</v>
      </c>
      <c r="C5828" s="6" t="s">
        <v>16291</v>
      </c>
      <c r="D5828" s="6" t="s">
        <v>110</v>
      </c>
      <c r="E5828" s="6" t="s">
        <v>111</v>
      </c>
      <c r="F5828" s="6">
        <v>1.2330000000000001</v>
      </c>
      <c r="I5828" s="6">
        <v>1.22</v>
      </c>
      <c r="J5828" s="6">
        <v>1.22</v>
      </c>
      <c r="K5828" s="6">
        <v>1.3</v>
      </c>
      <c r="L5828" s="7">
        <v>1.0106557377049181</v>
      </c>
      <c r="M5828" s="7"/>
      <c r="N5828" s="7"/>
      <c r="O5828" s="7">
        <v>1.0106557377049181</v>
      </c>
    </row>
    <row r="5829" spans="1:16" s="6" customFormat="1" ht="12.75" x14ac:dyDescent="0.2">
      <c r="A5829" s="6" t="s">
        <v>3150</v>
      </c>
      <c r="B5829" s="6">
        <v>884</v>
      </c>
      <c r="C5829" s="6" t="s">
        <v>16291</v>
      </c>
      <c r="D5829" s="6" t="s">
        <v>3151</v>
      </c>
      <c r="E5829" s="6" t="s">
        <v>3152</v>
      </c>
      <c r="F5829" s="6">
        <v>0.76200000000000001</v>
      </c>
      <c r="H5829" s="6">
        <v>0.79300000000000004</v>
      </c>
      <c r="I5829" s="6">
        <v>0.74</v>
      </c>
      <c r="J5829" s="6">
        <v>0.76</v>
      </c>
      <c r="K5829" s="6">
        <v>0.8</v>
      </c>
      <c r="L5829" s="7">
        <v>1.0297297297297296</v>
      </c>
      <c r="M5829" s="7"/>
      <c r="N5829" s="7">
        <v>0.99124999999999996</v>
      </c>
      <c r="O5829" s="7">
        <v>1.0104898648648648</v>
      </c>
      <c r="P5829" s="6">
        <v>0.76574541220111969</v>
      </c>
    </row>
    <row r="5830" spans="1:16" s="6" customFormat="1" ht="12.75" x14ac:dyDescent="0.2">
      <c r="A5830" s="6" t="s">
        <v>9949</v>
      </c>
      <c r="B5830" s="6">
        <v>67</v>
      </c>
      <c r="C5830" s="6" t="s">
        <v>16291</v>
      </c>
      <c r="D5830" s="6" t="s">
        <v>9950</v>
      </c>
      <c r="E5830" s="6" t="s">
        <v>9951</v>
      </c>
      <c r="F5830" s="6">
        <v>1.0609999999999999</v>
      </c>
      <c r="I5830" s="6">
        <v>1.05</v>
      </c>
      <c r="J5830" s="6">
        <v>1.1299999999999999</v>
      </c>
      <c r="K5830" s="6">
        <v>1.07</v>
      </c>
      <c r="L5830" s="7">
        <v>1.0104761904761903</v>
      </c>
      <c r="M5830" s="7"/>
      <c r="N5830" s="7"/>
      <c r="O5830" s="7">
        <v>1.0104761904761903</v>
      </c>
    </row>
    <row r="5831" spans="1:16" s="6" customFormat="1" ht="12.75" x14ac:dyDescent="0.2">
      <c r="A5831" s="6" t="s">
        <v>7953</v>
      </c>
      <c r="B5831" s="6">
        <v>226</v>
      </c>
      <c r="C5831" s="6" t="s">
        <v>16291</v>
      </c>
      <c r="D5831" s="6" t="s">
        <v>7954</v>
      </c>
      <c r="E5831" s="6" t="s">
        <v>7955</v>
      </c>
      <c r="F5831" s="6">
        <v>0.83599999999999997</v>
      </c>
      <c r="G5831" s="6">
        <v>0.755</v>
      </c>
      <c r="H5831" s="6">
        <v>0.80600000000000005</v>
      </c>
      <c r="I5831" s="6">
        <v>0.88</v>
      </c>
      <c r="J5831" s="6">
        <v>0.75</v>
      </c>
      <c r="K5831" s="6">
        <v>0.75</v>
      </c>
      <c r="L5831" s="7">
        <v>0.95</v>
      </c>
      <c r="M5831" s="7">
        <v>1.0066666666666666</v>
      </c>
      <c r="N5831" s="7">
        <v>1.0746666666666667</v>
      </c>
      <c r="O5831" s="7">
        <v>1.0104444444444445</v>
      </c>
      <c r="P5831" s="6">
        <v>0.83496678269483038</v>
      </c>
    </row>
    <row r="5832" spans="1:16" s="6" customFormat="1" ht="12.75" x14ac:dyDescent="0.2">
      <c r="A5832" s="6" t="s">
        <v>6307</v>
      </c>
      <c r="B5832" s="6">
        <v>52</v>
      </c>
      <c r="C5832" s="6" t="s">
        <v>16291</v>
      </c>
      <c r="D5832" s="6" t="s">
        <v>6308</v>
      </c>
      <c r="E5832" s="6" t="s">
        <v>6309</v>
      </c>
      <c r="F5832" s="6">
        <v>0.94299999999999995</v>
      </c>
      <c r="G5832" s="6">
        <v>0.80500000000000005</v>
      </c>
      <c r="H5832" s="6">
        <v>0.90900000000000003</v>
      </c>
      <c r="I5832" s="6">
        <v>0.88</v>
      </c>
      <c r="J5832" s="6">
        <v>0.88</v>
      </c>
      <c r="K5832" s="6">
        <v>0.87</v>
      </c>
      <c r="L5832" s="7">
        <v>1.071590909090909</v>
      </c>
      <c r="M5832" s="7">
        <v>0.91477272727272729</v>
      </c>
      <c r="N5832" s="7">
        <v>1.0448275862068965</v>
      </c>
      <c r="O5832" s="7">
        <v>1.0103970741901775</v>
      </c>
      <c r="P5832" s="6">
        <v>0.87700015564949863</v>
      </c>
    </row>
    <row r="5833" spans="1:16" s="6" customFormat="1" ht="12.75" x14ac:dyDescent="0.2">
      <c r="A5833" s="6" t="s">
        <v>4991</v>
      </c>
      <c r="B5833" s="6">
        <v>340</v>
      </c>
      <c r="C5833" s="6" t="s">
        <v>16291</v>
      </c>
      <c r="D5833" s="6" t="s">
        <v>4992</v>
      </c>
      <c r="E5833" s="6" t="s">
        <v>4993</v>
      </c>
      <c r="G5833" s="6">
        <v>1.071</v>
      </c>
      <c r="I5833" s="6">
        <v>1</v>
      </c>
      <c r="J5833" s="6">
        <v>1.06</v>
      </c>
      <c r="K5833" s="6">
        <v>1.02</v>
      </c>
      <c r="L5833" s="7"/>
      <c r="M5833" s="7">
        <v>1.010377358490566</v>
      </c>
      <c r="N5833" s="7"/>
      <c r="O5833" s="7">
        <v>1.010377358490566</v>
      </c>
    </row>
    <row r="5834" spans="1:16" s="6" customFormat="1" ht="12.75" x14ac:dyDescent="0.2">
      <c r="A5834" s="6" t="s">
        <v>9360</v>
      </c>
      <c r="B5834" s="6">
        <v>872</v>
      </c>
      <c r="C5834" s="6" t="s">
        <v>16291</v>
      </c>
      <c r="D5834" s="6" t="s">
        <v>9361</v>
      </c>
      <c r="E5834" s="6" t="s">
        <v>9362</v>
      </c>
      <c r="F5834" s="6">
        <v>1.014</v>
      </c>
      <c r="G5834" s="6">
        <v>1.097</v>
      </c>
      <c r="H5834" s="6">
        <v>1.06</v>
      </c>
      <c r="I5834" s="6">
        <v>1.06</v>
      </c>
      <c r="J5834" s="6">
        <v>1.05</v>
      </c>
      <c r="K5834" s="6">
        <v>1.03</v>
      </c>
      <c r="L5834" s="7">
        <v>0.95660377358490567</v>
      </c>
      <c r="M5834" s="7">
        <v>1.0447619047619048</v>
      </c>
      <c r="N5834" s="7">
        <v>1.029126213592233</v>
      </c>
      <c r="O5834" s="7">
        <v>1.0101639639796811</v>
      </c>
      <c r="P5834" s="6">
        <v>0.78879754508432498</v>
      </c>
    </row>
    <row r="5835" spans="1:16" s="6" customFormat="1" ht="12.75" x14ac:dyDescent="0.2">
      <c r="A5835" s="6" t="s">
        <v>11233</v>
      </c>
      <c r="B5835" s="6">
        <v>599</v>
      </c>
      <c r="C5835" s="6" t="s">
        <v>16291</v>
      </c>
      <c r="D5835" s="6" t="s">
        <v>11234</v>
      </c>
      <c r="E5835" s="6" t="s">
        <v>11235</v>
      </c>
      <c r="G5835" s="6">
        <v>1.208</v>
      </c>
      <c r="H5835" s="6">
        <v>1.1359999999999999</v>
      </c>
      <c r="I5835" s="6">
        <v>1.1499999999999999</v>
      </c>
      <c r="J5835" s="6">
        <v>1.17</v>
      </c>
      <c r="K5835" s="6">
        <v>1.1499999999999999</v>
      </c>
      <c r="L5835" s="7"/>
      <c r="M5835" s="7">
        <v>1.0324786324786326</v>
      </c>
      <c r="N5835" s="7">
        <v>0.98782608695652174</v>
      </c>
      <c r="O5835" s="7">
        <v>1.0101523597175772</v>
      </c>
      <c r="P5835" s="6">
        <v>0.80194772545557691</v>
      </c>
    </row>
    <row r="5836" spans="1:16" s="6" customFormat="1" ht="12.75" x14ac:dyDescent="0.2">
      <c r="A5836" s="6" t="s">
        <v>6710</v>
      </c>
      <c r="B5836" s="6">
        <v>68</v>
      </c>
      <c r="C5836" s="6" t="s">
        <v>16291</v>
      </c>
      <c r="D5836" s="6" t="s">
        <v>6711</v>
      </c>
      <c r="E5836" s="6" t="s">
        <v>6712</v>
      </c>
      <c r="F5836" s="6">
        <v>1.107</v>
      </c>
      <c r="G5836" s="6">
        <v>1.1859999999999999</v>
      </c>
      <c r="H5836" s="6">
        <v>1.2529999999999999</v>
      </c>
      <c r="I5836" s="6">
        <v>1.1599999999999999</v>
      </c>
      <c r="J5836" s="6">
        <v>1.18</v>
      </c>
      <c r="K5836" s="6">
        <v>1.17</v>
      </c>
      <c r="L5836" s="7">
        <v>0.95431034482758625</v>
      </c>
      <c r="M5836" s="7">
        <v>1.0050847457627119</v>
      </c>
      <c r="N5836" s="7">
        <v>1.0709401709401709</v>
      </c>
      <c r="O5836" s="7">
        <v>1.0101117538434898</v>
      </c>
      <c r="P5836" s="6">
        <v>0.82961070366725076</v>
      </c>
    </row>
    <row r="5837" spans="1:16" s="6" customFormat="1" ht="12.75" x14ac:dyDescent="0.2">
      <c r="A5837" s="6" t="s">
        <v>8373</v>
      </c>
      <c r="B5837" s="6">
        <v>2846</v>
      </c>
      <c r="C5837" s="6" t="s">
        <v>16291</v>
      </c>
      <c r="D5837" s="6" t="s">
        <v>8374</v>
      </c>
      <c r="E5837" s="6" t="s">
        <v>8375</v>
      </c>
      <c r="F5837" s="6">
        <v>0.98899999999999999</v>
      </c>
      <c r="G5837" s="6">
        <v>1.071</v>
      </c>
      <c r="H5837" s="6">
        <v>0.84799999999999998</v>
      </c>
      <c r="J5837" s="6">
        <v>0.95</v>
      </c>
      <c r="K5837" s="6">
        <v>0.95</v>
      </c>
      <c r="L5837" s="7"/>
      <c r="M5837" s="7">
        <v>1.1273684210526316</v>
      </c>
      <c r="N5837" s="7">
        <v>0.89263157894736844</v>
      </c>
      <c r="O5837" s="7">
        <v>1.01</v>
      </c>
      <c r="P5837" s="6">
        <v>0.9616920211735358</v>
      </c>
    </row>
    <row r="5838" spans="1:16" s="6" customFormat="1" ht="12.75" x14ac:dyDescent="0.2">
      <c r="A5838" s="6" t="s">
        <v>10909</v>
      </c>
      <c r="B5838" s="6">
        <v>583</v>
      </c>
      <c r="C5838" s="6" t="s">
        <v>16291</v>
      </c>
      <c r="D5838" s="6" t="s">
        <v>10910</v>
      </c>
      <c r="E5838" s="6" t="s">
        <v>10911</v>
      </c>
      <c r="F5838" s="6">
        <v>1.123</v>
      </c>
      <c r="H5838" s="6">
        <v>1.0209999999999999</v>
      </c>
      <c r="I5838" s="6">
        <v>0.82</v>
      </c>
      <c r="J5838" s="6">
        <v>0.84</v>
      </c>
      <c r="K5838" s="6">
        <v>1.57</v>
      </c>
      <c r="L5838" s="7">
        <v>1.3695121951219513</v>
      </c>
      <c r="M5838" s="7"/>
      <c r="N5838" s="7">
        <v>0.65031847133757958</v>
      </c>
      <c r="O5838" s="7">
        <v>1.0099153332297655</v>
      </c>
      <c r="P5838" s="6">
        <v>0.98758915009456594</v>
      </c>
    </row>
    <row r="5839" spans="1:16" s="6" customFormat="1" ht="12.75" x14ac:dyDescent="0.2">
      <c r="A5839" s="6" t="s">
        <v>8229</v>
      </c>
      <c r="B5839" s="6">
        <v>11</v>
      </c>
      <c r="C5839" s="6" t="s">
        <v>16291</v>
      </c>
      <c r="D5839" s="6" t="s">
        <v>8230</v>
      </c>
      <c r="E5839" s="6" t="s">
        <v>8231</v>
      </c>
      <c r="F5839" s="6">
        <v>0.79400000000000004</v>
      </c>
      <c r="G5839" s="6">
        <v>0.84799999999999998</v>
      </c>
      <c r="H5839" s="6">
        <v>0.76100000000000001</v>
      </c>
      <c r="I5839" s="6">
        <v>0.79</v>
      </c>
      <c r="J5839" s="6">
        <v>0.79</v>
      </c>
      <c r="K5839" s="6">
        <v>0.8</v>
      </c>
      <c r="L5839" s="7">
        <v>1.0050632911392405</v>
      </c>
      <c r="M5839" s="7">
        <v>1.0734177215189873</v>
      </c>
      <c r="N5839" s="7">
        <v>0.95124999999999993</v>
      </c>
      <c r="O5839" s="7">
        <v>1.0099103375527425</v>
      </c>
      <c r="P5839" s="6">
        <v>0.84021970433598936</v>
      </c>
    </row>
    <row r="5840" spans="1:16" s="6" customFormat="1" ht="12.75" x14ac:dyDescent="0.2">
      <c r="A5840" s="6" t="s">
        <v>3445</v>
      </c>
      <c r="B5840" s="6">
        <v>578</v>
      </c>
      <c r="C5840" s="6" t="s">
        <v>16291</v>
      </c>
      <c r="D5840" s="6" t="s">
        <v>3446</v>
      </c>
      <c r="E5840" s="6" t="s">
        <v>3447</v>
      </c>
      <c r="F5840" s="6">
        <v>1.0840000000000001</v>
      </c>
      <c r="G5840" s="6">
        <v>1.1739999999999999</v>
      </c>
      <c r="H5840" s="6">
        <v>1.175</v>
      </c>
      <c r="I5840" s="6">
        <v>1.1399999999999999</v>
      </c>
      <c r="J5840" s="6">
        <v>1.1299999999999999</v>
      </c>
      <c r="K5840" s="6">
        <v>1.1299999999999999</v>
      </c>
      <c r="L5840" s="7">
        <v>0.95087719298245632</v>
      </c>
      <c r="M5840" s="7">
        <v>1.0389380530973451</v>
      </c>
      <c r="N5840" s="7">
        <v>1.0398230088495577</v>
      </c>
      <c r="O5840" s="7">
        <v>1.0098794183097863</v>
      </c>
      <c r="P5840" s="6">
        <v>0.81017768655016109</v>
      </c>
    </row>
    <row r="5841" spans="1:16" s="6" customFormat="1" ht="12.75" x14ac:dyDescent="0.2">
      <c r="A5841" s="6" t="s">
        <v>9360</v>
      </c>
      <c r="B5841" s="6">
        <v>162</v>
      </c>
      <c r="C5841" s="6" t="s">
        <v>16291</v>
      </c>
      <c r="D5841" s="6" t="s">
        <v>9361</v>
      </c>
      <c r="E5841" s="6" t="s">
        <v>9362</v>
      </c>
      <c r="F5841" s="6">
        <v>1.127</v>
      </c>
      <c r="H5841" s="6">
        <v>0.98499999999999999</v>
      </c>
      <c r="I5841" s="6">
        <v>1.06</v>
      </c>
      <c r="J5841" s="6">
        <v>1.05</v>
      </c>
      <c r="K5841" s="6">
        <v>1.03</v>
      </c>
      <c r="L5841" s="7">
        <v>1.0632075471698113</v>
      </c>
      <c r="M5841" s="7"/>
      <c r="N5841" s="7">
        <v>0.95631067961165039</v>
      </c>
      <c r="O5841" s="7">
        <v>1.0097591133907309</v>
      </c>
      <c r="P5841" s="6">
        <v>0.91825812154917685</v>
      </c>
    </row>
    <row r="5842" spans="1:16" s="6" customFormat="1" ht="12.75" x14ac:dyDescent="0.2">
      <c r="A5842" s="6" t="s">
        <v>6099</v>
      </c>
      <c r="B5842" s="6">
        <v>54</v>
      </c>
      <c r="C5842" s="6" t="s">
        <v>16291</v>
      </c>
      <c r="D5842" s="6" t="s">
        <v>6100</v>
      </c>
      <c r="E5842" s="6" t="s">
        <v>6101</v>
      </c>
      <c r="F5842" s="6">
        <v>1.093</v>
      </c>
      <c r="G5842" s="6">
        <v>1.0640000000000001</v>
      </c>
      <c r="H5842" s="6">
        <v>1.0940000000000001</v>
      </c>
      <c r="I5842" s="6">
        <v>1.07</v>
      </c>
      <c r="J5842" s="6">
        <v>1.08</v>
      </c>
      <c r="K5842" s="6">
        <v>1.07</v>
      </c>
      <c r="L5842" s="7">
        <v>1.0214953271028036</v>
      </c>
      <c r="M5842" s="7">
        <v>0.98518518518518516</v>
      </c>
      <c r="N5842" s="7">
        <v>1.0224299065420561</v>
      </c>
      <c r="O5842" s="7">
        <v>1.0097034729433483</v>
      </c>
      <c r="P5842" s="6">
        <v>0.58443868884553707</v>
      </c>
    </row>
    <row r="5843" spans="1:16" s="6" customFormat="1" ht="12.75" x14ac:dyDescent="0.2">
      <c r="A5843" s="6" t="s">
        <v>11335</v>
      </c>
      <c r="B5843" s="6">
        <v>112</v>
      </c>
      <c r="C5843" s="6" t="s">
        <v>16291</v>
      </c>
      <c r="D5843" s="6" t="s">
        <v>11336</v>
      </c>
      <c r="E5843" s="6" t="s">
        <v>11337</v>
      </c>
      <c r="F5843" s="6">
        <v>1.151</v>
      </c>
      <c r="I5843" s="6">
        <v>1.1399999999999999</v>
      </c>
      <c r="J5843" s="6">
        <v>1.2</v>
      </c>
      <c r="K5843" s="6">
        <v>1.39</v>
      </c>
      <c r="L5843" s="7">
        <v>1.0096491228070177</v>
      </c>
      <c r="M5843" s="7"/>
      <c r="N5843" s="7"/>
      <c r="O5843" s="7">
        <v>1.0096491228070177</v>
      </c>
    </row>
    <row r="5844" spans="1:16" s="6" customFormat="1" ht="12.75" x14ac:dyDescent="0.2">
      <c r="A5844" s="6" t="s">
        <v>3891</v>
      </c>
      <c r="B5844" s="6">
        <v>1242</v>
      </c>
      <c r="C5844" s="6" t="s">
        <v>16291</v>
      </c>
      <c r="D5844" s="6" t="s">
        <v>3892</v>
      </c>
      <c r="E5844" s="6" t="s">
        <v>3893</v>
      </c>
      <c r="F5844" s="6">
        <v>1.1459999999999999</v>
      </c>
      <c r="G5844" s="6">
        <v>0.95799999999999996</v>
      </c>
      <c r="H5844" s="6">
        <v>1.1819999999999999</v>
      </c>
      <c r="I5844" s="6">
        <v>1.06</v>
      </c>
      <c r="J5844" s="6">
        <v>1.1100000000000001</v>
      </c>
      <c r="K5844" s="6">
        <v>1.0900000000000001</v>
      </c>
      <c r="L5844" s="7">
        <v>1.081132075471698</v>
      </c>
      <c r="M5844" s="7">
        <v>0.86306306306306291</v>
      </c>
      <c r="N5844" s="7">
        <v>1.0844036697247705</v>
      </c>
      <c r="O5844" s="7">
        <v>1.0095329360865104</v>
      </c>
      <c r="P5844" s="6">
        <v>0.9250642879048474</v>
      </c>
    </row>
    <row r="5845" spans="1:16" s="6" customFormat="1" ht="12.75" x14ac:dyDescent="0.2">
      <c r="A5845" s="6" t="s">
        <v>6871</v>
      </c>
      <c r="B5845" s="6">
        <v>1074</v>
      </c>
      <c r="C5845" s="6" t="s">
        <v>16291</v>
      </c>
      <c r="D5845" s="6" t="s">
        <v>6872</v>
      </c>
      <c r="E5845" s="6" t="s">
        <v>6873</v>
      </c>
      <c r="G5845" s="6">
        <v>0.96899999999999997</v>
      </c>
      <c r="I5845" s="6">
        <v>0.96</v>
      </c>
      <c r="J5845" s="6">
        <v>0.96</v>
      </c>
      <c r="K5845" s="6">
        <v>0.96</v>
      </c>
      <c r="L5845" s="7"/>
      <c r="M5845" s="7">
        <v>1.0093749999999999</v>
      </c>
      <c r="N5845" s="7"/>
      <c r="O5845" s="7">
        <v>1.0093749999999999</v>
      </c>
    </row>
    <row r="5846" spans="1:16" s="6" customFormat="1" ht="12.75" x14ac:dyDescent="0.2">
      <c r="A5846" s="6" t="s">
        <v>5057</v>
      </c>
      <c r="B5846" s="6">
        <v>72</v>
      </c>
      <c r="C5846" s="6" t="s">
        <v>16291</v>
      </c>
      <c r="D5846" s="6" t="s">
        <v>5058</v>
      </c>
      <c r="E5846" s="6" t="s">
        <v>5059</v>
      </c>
      <c r="F5846" s="6">
        <v>0.99</v>
      </c>
      <c r="G5846" s="6">
        <v>1.0389999999999999</v>
      </c>
      <c r="I5846" s="6">
        <v>1</v>
      </c>
      <c r="J5846" s="6">
        <v>1.01</v>
      </c>
      <c r="K5846" s="6">
        <v>0.99</v>
      </c>
      <c r="L5846" s="7">
        <v>0.99</v>
      </c>
      <c r="M5846" s="7">
        <v>1.0287128712871287</v>
      </c>
      <c r="N5846" s="7"/>
      <c r="O5846" s="7">
        <v>1.0093564356435643</v>
      </c>
      <c r="P5846" s="6">
        <v>0.7903294777217561</v>
      </c>
    </row>
    <row r="5847" spans="1:16" s="6" customFormat="1" ht="12.75" x14ac:dyDescent="0.2">
      <c r="A5847" s="6" t="s">
        <v>7235</v>
      </c>
      <c r="B5847" s="6">
        <v>239</v>
      </c>
      <c r="C5847" s="6" t="s">
        <v>16291</v>
      </c>
      <c r="D5847" s="6" t="s">
        <v>7236</v>
      </c>
      <c r="E5847" s="6" t="s">
        <v>7237</v>
      </c>
      <c r="F5847" s="6">
        <v>0.93100000000000005</v>
      </c>
      <c r="G5847" s="6">
        <v>0.71099999999999997</v>
      </c>
      <c r="H5847" s="6">
        <v>0.82199999999999995</v>
      </c>
      <c r="I5847" s="6">
        <v>0.82</v>
      </c>
      <c r="J5847" s="6">
        <v>0.81</v>
      </c>
      <c r="K5847" s="6">
        <v>0.81</v>
      </c>
      <c r="L5847" s="7">
        <v>1.1353658536585367</v>
      </c>
      <c r="M5847" s="7">
        <v>0.87777777777777766</v>
      </c>
      <c r="N5847" s="7">
        <v>1.0148148148148146</v>
      </c>
      <c r="O5847" s="7">
        <v>1.0093194820837097</v>
      </c>
      <c r="P5847" s="6">
        <v>0.92787808086978629</v>
      </c>
    </row>
    <row r="5848" spans="1:16" s="6" customFormat="1" ht="12.75" x14ac:dyDescent="0.2">
      <c r="A5848" s="6" t="s">
        <v>2222</v>
      </c>
      <c r="B5848" s="6">
        <v>80</v>
      </c>
      <c r="C5848" s="6" t="s">
        <v>16291</v>
      </c>
      <c r="D5848" s="6" t="s">
        <v>2223</v>
      </c>
      <c r="E5848" s="6" t="s">
        <v>2224</v>
      </c>
      <c r="H5848" s="6">
        <v>0.97899999999999998</v>
      </c>
      <c r="I5848" s="6">
        <v>0.95</v>
      </c>
      <c r="J5848" s="6">
        <v>0.97</v>
      </c>
      <c r="K5848" s="6">
        <v>0.97</v>
      </c>
      <c r="L5848" s="7"/>
      <c r="M5848" s="7"/>
      <c r="N5848" s="7">
        <v>1.0092783505154639</v>
      </c>
      <c r="O5848" s="7">
        <v>1.0092783505154639</v>
      </c>
    </row>
    <row r="5849" spans="1:16" s="6" customFormat="1" ht="12.75" x14ac:dyDescent="0.2">
      <c r="A5849" s="6" t="s">
        <v>11367</v>
      </c>
      <c r="B5849" s="6">
        <v>123</v>
      </c>
      <c r="C5849" s="6" t="s">
        <v>16291</v>
      </c>
      <c r="D5849" s="6" t="s">
        <v>11368</v>
      </c>
      <c r="E5849" s="6" t="s">
        <v>11369</v>
      </c>
      <c r="G5849" s="6">
        <v>0.82199999999999995</v>
      </c>
      <c r="H5849" s="6">
        <v>0.69299999999999995</v>
      </c>
      <c r="I5849" s="6">
        <v>0.73</v>
      </c>
      <c r="J5849" s="6">
        <v>0.76</v>
      </c>
      <c r="K5849" s="6">
        <v>0.74</v>
      </c>
      <c r="L5849" s="7"/>
      <c r="M5849" s="7">
        <v>1.081578947368421</v>
      </c>
      <c r="N5849" s="7">
        <v>0.93648648648648647</v>
      </c>
      <c r="O5849" s="7">
        <v>1.0090327169274538</v>
      </c>
      <c r="P5849" s="6">
        <v>0.94409504484622353</v>
      </c>
    </row>
    <row r="5850" spans="1:16" s="6" customFormat="1" ht="12.75" x14ac:dyDescent="0.2">
      <c r="A5850" s="6" t="s">
        <v>5696</v>
      </c>
      <c r="B5850" s="6">
        <v>88</v>
      </c>
      <c r="C5850" s="6" t="s">
        <v>16291</v>
      </c>
      <c r="D5850" s="6" t="s">
        <v>5697</v>
      </c>
      <c r="E5850" s="6" t="s">
        <v>5698</v>
      </c>
      <c r="G5850" s="6">
        <v>1.125</v>
      </c>
      <c r="H5850" s="6">
        <v>1.115</v>
      </c>
      <c r="I5850" s="6">
        <v>1.1100000000000001</v>
      </c>
      <c r="J5850" s="6">
        <v>1.1100000000000001</v>
      </c>
      <c r="K5850" s="6">
        <v>1.1100000000000001</v>
      </c>
      <c r="L5850" s="7"/>
      <c r="M5850" s="7">
        <v>1.0135135135135134</v>
      </c>
      <c r="N5850" s="7">
        <v>1.0045045045045045</v>
      </c>
      <c r="O5850" s="7">
        <v>1.0090090090090089</v>
      </c>
      <c r="P5850" s="6">
        <v>0.3918265520306074</v>
      </c>
    </row>
    <row r="5851" spans="1:16" s="6" customFormat="1" ht="12.75" x14ac:dyDescent="0.2">
      <c r="A5851" s="6" t="s">
        <v>8553</v>
      </c>
      <c r="B5851" s="6">
        <v>702</v>
      </c>
      <c r="C5851" s="6" t="s">
        <v>16291</v>
      </c>
      <c r="D5851" s="6" t="s">
        <v>8554</v>
      </c>
      <c r="E5851" s="6" t="s">
        <v>8555</v>
      </c>
      <c r="F5851" s="6">
        <v>0.90100000000000002</v>
      </c>
      <c r="G5851" s="6">
        <v>1.026</v>
      </c>
      <c r="H5851" s="6">
        <v>0.96699999999999997</v>
      </c>
      <c r="I5851" s="6">
        <v>0.94</v>
      </c>
      <c r="J5851" s="6">
        <v>0.94</v>
      </c>
      <c r="K5851" s="6">
        <v>0.99</v>
      </c>
      <c r="L5851" s="7">
        <v>0.95851063829787242</v>
      </c>
      <c r="M5851" s="7">
        <v>1.0914893617021277</v>
      </c>
      <c r="N5851" s="7">
        <v>0.97676767676767673</v>
      </c>
      <c r="O5851" s="7">
        <v>1.008922558922559</v>
      </c>
      <c r="P5851" s="6">
        <v>0.87715961668968179</v>
      </c>
    </row>
    <row r="5852" spans="1:16" s="6" customFormat="1" ht="12.75" x14ac:dyDescent="0.2">
      <c r="A5852" s="6" t="s">
        <v>10379</v>
      </c>
      <c r="B5852" s="6">
        <v>478</v>
      </c>
      <c r="C5852" s="6" t="s">
        <v>16291</v>
      </c>
      <c r="D5852" s="6" t="s">
        <v>10380</v>
      </c>
      <c r="E5852" s="6" t="s">
        <v>10381</v>
      </c>
      <c r="F5852" s="6">
        <v>0.90800000000000003</v>
      </c>
      <c r="G5852" s="6">
        <v>0.86199999999999999</v>
      </c>
      <c r="H5852" s="6">
        <v>0.79400000000000004</v>
      </c>
      <c r="I5852" s="6">
        <v>0.86</v>
      </c>
      <c r="J5852" s="6">
        <v>0.85</v>
      </c>
      <c r="K5852" s="6">
        <v>0.83</v>
      </c>
      <c r="L5852" s="7">
        <v>1.0558139534883721</v>
      </c>
      <c r="M5852" s="7">
        <v>1.0141176470588236</v>
      </c>
      <c r="N5852" s="7">
        <v>0.95662650602409649</v>
      </c>
      <c r="O5852" s="7">
        <v>1.0088527021904306</v>
      </c>
      <c r="P5852" s="6">
        <v>0.8249885826862785</v>
      </c>
    </row>
    <row r="5853" spans="1:16" s="6" customFormat="1" ht="12.75" x14ac:dyDescent="0.2">
      <c r="A5853" s="6" t="s">
        <v>8240</v>
      </c>
      <c r="B5853" s="6">
        <v>658</v>
      </c>
      <c r="C5853" s="6" t="s">
        <v>16291</v>
      </c>
      <c r="D5853" s="6" t="s">
        <v>8241</v>
      </c>
      <c r="E5853" s="6" t="s">
        <v>8242</v>
      </c>
      <c r="H5853" s="6">
        <v>0.95799999999999996</v>
      </c>
      <c r="I5853" s="6">
        <v>1.07</v>
      </c>
      <c r="J5853" s="6">
        <v>1</v>
      </c>
      <c r="K5853" s="6">
        <v>0.95</v>
      </c>
      <c r="L5853" s="7"/>
      <c r="M5853" s="7"/>
      <c r="N5853" s="7">
        <v>1.0084210526315789</v>
      </c>
      <c r="O5853" s="7">
        <v>1.0084210526315789</v>
      </c>
    </row>
    <row r="5854" spans="1:16" s="6" customFormat="1" ht="12.75" x14ac:dyDescent="0.2">
      <c r="A5854" s="6" t="s">
        <v>5355</v>
      </c>
      <c r="B5854" s="6">
        <v>87</v>
      </c>
      <c r="C5854" s="6" t="s">
        <v>16291</v>
      </c>
      <c r="D5854" s="6" t="s">
        <v>5356</v>
      </c>
      <c r="E5854" s="6" t="s">
        <v>5357</v>
      </c>
      <c r="G5854" s="6">
        <v>0.97799999999999998</v>
      </c>
      <c r="I5854" s="6">
        <v>0.93</v>
      </c>
      <c r="J5854" s="6">
        <v>0.97</v>
      </c>
      <c r="K5854" s="6">
        <v>0.99</v>
      </c>
      <c r="L5854" s="7"/>
      <c r="M5854" s="7">
        <v>1.0082474226804123</v>
      </c>
      <c r="N5854" s="7"/>
      <c r="O5854" s="7">
        <v>1.0082474226804123</v>
      </c>
    </row>
    <row r="5855" spans="1:16" s="6" customFormat="1" ht="12.75" x14ac:dyDescent="0.2">
      <c r="A5855" s="6" t="s">
        <v>1761</v>
      </c>
      <c r="B5855" s="6">
        <v>148</v>
      </c>
      <c r="C5855" s="6" t="s">
        <v>16291</v>
      </c>
      <c r="D5855" s="6" t="s">
        <v>1762</v>
      </c>
      <c r="E5855" s="6" t="s">
        <v>1763</v>
      </c>
      <c r="H5855" s="6">
        <v>1.26</v>
      </c>
      <c r="I5855" s="6">
        <v>1.27</v>
      </c>
      <c r="J5855" s="6">
        <v>1.24</v>
      </c>
      <c r="K5855" s="6">
        <v>1.25</v>
      </c>
      <c r="L5855" s="7"/>
      <c r="M5855" s="7"/>
      <c r="N5855" s="7">
        <v>1.008</v>
      </c>
      <c r="O5855" s="7">
        <v>1.008</v>
      </c>
    </row>
    <row r="5856" spans="1:16" s="6" customFormat="1" ht="12.75" x14ac:dyDescent="0.2">
      <c r="A5856" s="6" t="s">
        <v>12443</v>
      </c>
      <c r="B5856" s="6">
        <v>719</v>
      </c>
      <c r="C5856" s="6" t="s">
        <v>16291</v>
      </c>
      <c r="D5856" s="6" t="s">
        <v>12444</v>
      </c>
      <c r="E5856" s="6" t="s">
        <v>12445</v>
      </c>
      <c r="F5856" s="6">
        <v>1.075</v>
      </c>
      <c r="G5856" s="6">
        <v>1.0840000000000001</v>
      </c>
      <c r="H5856" s="6">
        <v>1.016</v>
      </c>
      <c r="I5856" s="6">
        <v>1.07</v>
      </c>
      <c r="J5856" s="6">
        <v>1.07</v>
      </c>
      <c r="K5856" s="6">
        <v>1.01</v>
      </c>
      <c r="L5856" s="7">
        <v>1.0046728971962615</v>
      </c>
      <c r="M5856" s="7">
        <v>1.0130841121495326</v>
      </c>
      <c r="N5856" s="7">
        <v>1.0059405940594059</v>
      </c>
      <c r="O5856" s="7">
        <v>1.0078992011350667</v>
      </c>
      <c r="P5856" s="6">
        <v>0.13274949239653255</v>
      </c>
    </row>
    <row r="5857" spans="1:16" s="6" customFormat="1" ht="12.75" x14ac:dyDescent="0.2">
      <c r="A5857" s="6" t="s">
        <v>9047</v>
      </c>
      <c r="B5857" s="6">
        <v>144</v>
      </c>
      <c r="C5857" s="6" t="s">
        <v>16291</v>
      </c>
      <c r="D5857" s="6" t="s">
        <v>9048</v>
      </c>
      <c r="E5857" s="6" t="s">
        <v>9049</v>
      </c>
      <c r="F5857" s="6">
        <v>0.89700000000000002</v>
      </c>
      <c r="I5857" s="6">
        <v>0.89</v>
      </c>
      <c r="J5857" s="6">
        <v>0.95</v>
      </c>
      <c r="K5857" s="6">
        <v>0.95</v>
      </c>
      <c r="L5857" s="7">
        <v>1.0078651685393258</v>
      </c>
      <c r="M5857" s="7"/>
      <c r="N5857" s="7"/>
      <c r="O5857" s="7">
        <v>1.0078651685393258</v>
      </c>
    </row>
    <row r="5858" spans="1:16" s="6" customFormat="1" ht="12.75" x14ac:dyDescent="0.2">
      <c r="A5858" s="6" t="s">
        <v>5026</v>
      </c>
      <c r="B5858" s="6">
        <v>587</v>
      </c>
      <c r="C5858" s="6" t="s">
        <v>16291</v>
      </c>
      <c r="D5858" s="6" t="s">
        <v>5027</v>
      </c>
      <c r="E5858" s="6" t="s">
        <v>5028</v>
      </c>
      <c r="F5858" s="6">
        <v>0.91700000000000004</v>
      </c>
      <c r="I5858" s="6">
        <v>0.91</v>
      </c>
      <c r="J5858" s="6">
        <v>0.84</v>
      </c>
      <c r="K5858" s="6">
        <v>0.82</v>
      </c>
      <c r="L5858" s="7">
        <v>1.0076923076923077</v>
      </c>
      <c r="M5858" s="7"/>
      <c r="N5858" s="7"/>
      <c r="O5858" s="7">
        <v>1.0076923076923077</v>
      </c>
    </row>
    <row r="5859" spans="1:16" s="6" customFormat="1" ht="12.75" x14ac:dyDescent="0.2">
      <c r="A5859" s="6" t="s">
        <v>4421</v>
      </c>
      <c r="B5859" s="6">
        <v>83</v>
      </c>
      <c r="C5859" s="6" t="s">
        <v>16291</v>
      </c>
      <c r="D5859" s="6" t="s">
        <v>4422</v>
      </c>
      <c r="E5859" s="6" t="s">
        <v>4423</v>
      </c>
      <c r="G5859" s="6">
        <v>0.92700000000000005</v>
      </c>
      <c r="I5859" s="6">
        <v>0.92</v>
      </c>
      <c r="J5859" s="6">
        <v>0.92</v>
      </c>
      <c r="K5859" s="6">
        <v>0.91</v>
      </c>
      <c r="L5859" s="7"/>
      <c r="M5859" s="7">
        <v>1.0076086956521739</v>
      </c>
      <c r="N5859" s="7"/>
      <c r="O5859" s="7">
        <v>1.0076086956521739</v>
      </c>
    </row>
    <row r="5860" spans="1:16" s="6" customFormat="1" ht="12.75" x14ac:dyDescent="0.2">
      <c r="A5860" s="6" t="s">
        <v>7624</v>
      </c>
      <c r="B5860" s="6">
        <v>203</v>
      </c>
      <c r="C5860" s="6" t="s">
        <v>16291</v>
      </c>
      <c r="D5860" s="6" t="s">
        <v>7625</v>
      </c>
      <c r="E5860" s="6" t="s">
        <v>7626</v>
      </c>
      <c r="F5860" s="6">
        <v>0.79600000000000004</v>
      </c>
      <c r="I5860" s="6">
        <v>0.79</v>
      </c>
      <c r="J5860" s="6">
        <v>0.75</v>
      </c>
      <c r="K5860" s="6">
        <v>0.8</v>
      </c>
      <c r="L5860" s="7">
        <v>1.0075949367088608</v>
      </c>
      <c r="M5860" s="7"/>
      <c r="N5860" s="7"/>
      <c r="O5860" s="7">
        <v>1.0075949367088608</v>
      </c>
    </row>
    <row r="5861" spans="1:16" s="6" customFormat="1" ht="12.75" x14ac:dyDescent="0.2">
      <c r="A5861" s="6" t="s">
        <v>6515</v>
      </c>
      <c r="B5861" s="6">
        <v>78</v>
      </c>
      <c r="C5861" s="6" t="s">
        <v>16291</v>
      </c>
      <c r="D5861" s="6" t="s">
        <v>6516</v>
      </c>
      <c r="E5861" s="6" t="s">
        <v>6517</v>
      </c>
      <c r="F5861" s="6">
        <v>0.89800000000000002</v>
      </c>
      <c r="G5861" s="6">
        <v>0.87</v>
      </c>
      <c r="H5861" s="6">
        <v>0.86099999999999999</v>
      </c>
      <c r="I5861" s="6">
        <v>0.86</v>
      </c>
      <c r="J5861" s="6">
        <v>0.87</v>
      </c>
      <c r="K5861" s="6">
        <v>0.88</v>
      </c>
      <c r="L5861" s="7">
        <v>1.0441860465116279</v>
      </c>
      <c r="M5861" s="7">
        <v>1</v>
      </c>
      <c r="N5861" s="7">
        <v>0.97840909090909089</v>
      </c>
      <c r="O5861" s="7">
        <v>1.007531712473573</v>
      </c>
      <c r="P5861" s="6">
        <v>0.78082913792994779</v>
      </c>
    </row>
    <row r="5862" spans="1:16" s="6" customFormat="1" ht="12.75" x14ac:dyDescent="0.2">
      <c r="A5862" s="6" t="s">
        <v>1528</v>
      </c>
      <c r="B5862" s="6">
        <v>108</v>
      </c>
      <c r="C5862" s="6" t="s">
        <v>16291</v>
      </c>
      <c r="D5862" s="6" t="s">
        <v>1529</v>
      </c>
      <c r="E5862" s="6" t="s">
        <v>1530</v>
      </c>
      <c r="F5862" s="6">
        <v>1.35</v>
      </c>
      <c r="G5862" s="6">
        <v>1.3</v>
      </c>
      <c r="H5862" s="6">
        <v>1.319</v>
      </c>
      <c r="I5862" s="6">
        <v>1.34</v>
      </c>
      <c r="L5862" s="7">
        <v>1.0074626865671641</v>
      </c>
      <c r="M5862" s="7"/>
      <c r="N5862" s="7"/>
      <c r="O5862" s="7">
        <v>1.0074626865671641</v>
      </c>
    </row>
    <row r="5863" spans="1:16" s="6" customFormat="1" ht="12.75" x14ac:dyDescent="0.2">
      <c r="A5863" s="6" t="s">
        <v>3219</v>
      </c>
      <c r="B5863" s="6">
        <v>45</v>
      </c>
      <c r="C5863" s="6" t="s">
        <v>16291</v>
      </c>
      <c r="D5863" s="6" t="s">
        <v>3220</v>
      </c>
      <c r="E5863" s="6" t="s">
        <v>3221</v>
      </c>
      <c r="F5863" s="6">
        <v>1.056</v>
      </c>
      <c r="G5863" s="6">
        <v>1.198</v>
      </c>
      <c r="H5863" s="6">
        <v>1.2150000000000001</v>
      </c>
      <c r="I5863" s="6">
        <v>1.19</v>
      </c>
      <c r="J5863" s="6">
        <v>1.2</v>
      </c>
      <c r="K5863" s="6">
        <v>1.07</v>
      </c>
      <c r="L5863" s="7">
        <v>0.88739495798319334</v>
      </c>
      <c r="M5863" s="7">
        <v>0.99833333333333329</v>
      </c>
      <c r="N5863" s="7">
        <v>1.1355140186915889</v>
      </c>
      <c r="O5863" s="7">
        <v>1.0070807700027051</v>
      </c>
      <c r="P5863" s="6">
        <v>0.9431227539864957</v>
      </c>
    </row>
    <row r="5864" spans="1:16" s="6" customFormat="1" ht="12.75" x14ac:dyDescent="0.2">
      <c r="A5864" s="6" t="s">
        <v>3445</v>
      </c>
      <c r="B5864" s="6">
        <v>994</v>
      </c>
      <c r="C5864" s="6" t="s">
        <v>16291</v>
      </c>
      <c r="D5864" s="6" t="s">
        <v>3446</v>
      </c>
      <c r="E5864" s="6" t="s">
        <v>3447</v>
      </c>
      <c r="F5864" s="6">
        <v>1.17</v>
      </c>
      <c r="G5864" s="6">
        <v>1.1160000000000001</v>
      </c>
      <c r="I5864" s="6">
        <v>1.1399999999999999</v>
      </c>
      <c r="J5864" s="6">
        <v>1.1299999999999999</v>
      </c>
      <c r="K5864" s="6">
        <v>1.1299999999999999</v>
      </c>
      <c r="L5864" s="7">
        <v>1.0263157894736843</v>
      </c>
      <c r="M5864" s="7">
        <v>0.98761061946902673</v>
      </c>
      <c r="N5864" s="7"/>
      <c r="O5864" s="7">
        <v>1.0069632044713555</v>
      </c>
      <c r="P5864" s="6">
        <v>0.84139479510409121</v>
      </c>
    </row>
    <row r="5865" spans="1:16" s="6" customFormat="1" ht="12.75" x14ac:dyDescent="0.2">
      <c r="A5865" s="6" t="s">
        <v>8373</v>
      </c>
      <c r="B5865" s="6">
        <v>3420</v>
      </c>
      <c r="C5865" s="6" t="s">
        <v>16291</v>
      </c>
      <c r="D5865" s="6" t="s">
        <v>8374</v>
      </c>
      <c r="E5865" s="6" t="s">
        <v>8375</v>
      </c>
      <c r="F5865" s="6">
        <v>1.0740000000000001</v>
      </c>
      <c r="G5865" s="6">
        <v>0.96399999999999997</v>
      </c>
      <c r="H5865" s="6">
        <v>0.94899999999999995</v>
      </c>
      <c r="J5865" s="6">
        <v>0.95</v>
      </c>
      <c r="K5865" s="6">
        <v>0.95</v>
      </c>
      <c r="L5865" s="7"/>
      <c r="M5865" s="7">
        <v>1.0147368421052632</v>
      </c>
      <c r="N5865" s="7">
        <v>0.99894736842105258</v>
      </c>
      <c r="O5865" s="7">
        <v>1.006842105263158</v>
      </c>
      <c r="P5865" s="6">
        <v>0.64998838850172669</v>
      </c>
    </row>
    <row r="5866" spans="1:16" s="6" customFormat="1" ht="12.75" x14ac:dyDescent="0.2">
      <c r="A5866" s="6" t="s">
        <v>2954</v>
      </c>
      <c r="B5866" s="6">
        <v>62</v>
      </c>
      <c r="C5866" s="6" t="s">
        <v>16291</v>
      </c>
      <c r="D5866" s="6" t="s">
        <v>2955</v>
      </c>
      <c r="E5866" s="6" t="s">
        <v>2956</v>
      </c>
      <c r="F5866" s="6">
        <v>0.95899999999999996</v>
      </c>
      <c r="G5866" s="6">
        <v>0.93899999999999995</v>
      </c>
      <c r="H5866" s="6">
        <v>1</v>
      </c>
      <c r="I5866" s="6">
        <v>0.96</v>
      </c>
      <c r="J5866" s="6">
        <v>0.96</v>
      </c>
      <c r="K5866" s="6">
        <v>0.96</v>
      </c>
      <c r="L5866" s="7">
        <v>0.99895833333333328</v>
      </c>
      <c r="M5866" s="7">
        <v>0.97812500000000002</v>
      </c>
      <c r="N5866" s="7">
        <v>1.0416666666666667</v>
      </c>
      <c r="O5866" s="7">
        <v>1.0062499999999999</v>
      </c>
      <c r="P5866" s="6">
        <v>0.81054730661480234</v>
      </c>
    </row>
    <row r="5867" spans="1:16" s="6" customFormat="1" ht="12.75" x14ac:dyDescent="0.2">
      <c r="A5867" s="6" t="s">
        <v>2533</v>
      </c>
      <c r="B5867" s="6">
        <v>42</v>
      </c>
      <c r="C5867" s="6" t="s">
        <v>16291</v>
      </c>
      <c r="D5867" s="6" t="s">
        <v>1846</v>
      </c>
      <c r="E5867" s="6" t="s">
        <v>1847</v>
      </c>
      <c r="F5867" s="6">
        <v>1.3759999999999999</v>
      </c>
      <c r="H5867" s="6">
        <v>1.38</v>
      </c>
      <c r="I5867" s="6">
        <v>1.38</v>
      </c>
      <c r="J5867" s="6">
        <v>1.36</v>
      </c>
      <c r="K5867" s="6">
        <v>1.36</v>
      </c>
      <c r="L5867" s="7">
        <v>0.99710144927536226</v>
      </c>
      <c r="M5867" s="7"/>
      <c r="N5867" s="7">
        <v>1.0147058823529411</v>
      </c>
      <c r="O5867" s="7">
        <v>1.0059036658141518</v>
      </c>
      <c r="P5867" s="6">
        <v>0.7180775141891611</v>
      </c>
    </row>
    <row r="5868" spans="1:16" s="6" customFormat="1" ht="12.75" x14ac:dyDescent="0.2">
      <c r="A5868" s="6" t="s">
        <v>11233</v>
      </c>
      <c r="B5868" s="6">
        <v>608</v>
      </c>
      <c r="C5868" s="6" t="s">
        <v>16291</v>
      </c>
      <c r="D5868" s="6" t="s">
        <v>11234</v>
      </c>
      <c r="E5868" s="6" t="s">
        <v>11235</v>
      </c>
      <c r="F5868" s="6">
        <v>1.1879999999999999</v>
      </c>
      <c r="G5868" s="6">
        <v>1.089</v>
      </c>
      <c r="H5868" s="6">
        <v>1.21</v>
      </c>
      <c r="I5868" s="6">
        <v>1.1499999999999999</v>
      </c>
      <c r="J5868" s="6">
        <v>1.17</v>
      </c>
      <c r="K5868" s="6">
        <v>1.1499999999999999</v>
      </c>
      <c r="L5868" s="7">
        <v>1.0330434782608695</v>
      </c>
      <c r="M5868" s="7">
        <v>0.93076923076923079</v>
      </c>
      <c r="N5868" s="7">
        <v>1.0521739130434784</v>
      </c>
      <c r="O5868" s="7">
        <v>1.0053288740245263</v>
      </c>
      <c r="P5868" s="6">
        <v>0.9186336195208884</v>
      </c>
    </row>
    <row r="5869" spans="1:16" s="6" customFormat="1" ht="12.75" x14ac:dyDescent="0.2">
      <c r="A5869" s="6" t="s">
        <v>2723</v>
      </c>
      <c r="B5869" s="6">
        <v>265</v>
      </c>
      <c r="C5869" s="6" t="s">
        <v>16291</v>
      </c>
      <c r="D5869" s="6" t="s">
        <v>2724</v>
      </c>
      <c r="E5869" s="6" t="s">
        <v>2725</v>
      </c>
      <c r="F5869" s="6">
        <v>0.96499999999999997</v>
      </c>
      <c r="I5869" s="6">
        <v>0.96</v>
      </c>
      <c r="J5869" s="6">
        <v>0.97</v>
      </c>
      <c r="K5869" s="6">
        <v>0.95</v>
      </c>
      <c r="L5869" s="7">
        <v>1.0052083333333333</v>
      </c>
      <c r="M5869" s="7"/>
      <c r="N5869" s="7"/>
      <c r="O5869" s="7">
        <v>1.0052083333333333</v>
      </c>
    </row>
    <row r="5870" spans="1:16" s="6" customFormat="1" ht="12.75" x14ac:dyDescent="0.2">
      <c r="A5870" s="6" t="s">
        <v>9605</v>
      </c>
      <c r="B5870" s="6">
        <v>180</v>
      </c>
      <c r="C5870" s="6" t="s">
        <v>16291</v>
      </c>
      <c r="D5870" s="6" t="s">
        <v>9606</v>
      </c>
      <c r="E5870" s="6" t="s">
        <v>9607</v>
      </c>
      <c r="F5870" s="6">
        <v>0.89200000000000002</v>
      </c>
      <c r="G5870" s="6">
        <v>0.90800000000000003</v>
      </c>
      <c r="H5870" s="6">
        <v>0.86299999999999999</v>
      </c>
      <c r="I5870" s="6">
        <v>0.84</v>
      </c>
      <c r="K5870" s="6">
        <v>0.91</v>
      </c>
      <c r="L5870" s="7">
        <v>1.0619047619047619</v>
      </c>
      <c r="M5870" s="7"/>
      <c r="N5870" s="7">
        <v>0.94835164835164831</v>
      </c>
      <c r="O5870" s="7">
        <v>1.0051282051282051</v>
      </c>
      <c r="P5870" s="6">
        <v>0.95939570298742971</v>
      </c>
    </row>
    <row r="5871" spans="1:16" s="6" customFormat="1" ht="12.75" x14ac:dyDescent="0.2">
      <c r="A5871" s="6" t="s">
        <v>271</v>
      </c>
      <c r="B5871" s="6">
        <v>354</v>
      </c>
      <c r="C5871" s="6" t="s">
        <v>16291</v>
      </c>
      <c r="D5871" s="6" t="s">
        <v>272</v>
      </c>
      <c r="E5871" s="6" t="s">
        <v>273</v>
      </c>
      <c r="F5871" s="6">
        <v>1.2549999999999999</v>
      </c>
      <c r="G5871" s="6">
        <v>1.486</v>
      </c>
      <c r="H5871" s="6">
        <v>1.3560000000000001</v>
      </c>
      <c r="I5871" s="6">
        <v>1.43</v>
      </c>
      <c r="J5871" s="6">
        <v>1.32</v>
      </c>
      <c r="K5871" s="6">
        <v>1.34</v>
      </c>
      <c r="L5871" s="7">
        <v>0.8776223776223776</v>
      </c>
      <c r="M5871" s="7">
        <v>1.1257575757575757</v>
      </c>
      <c r="N5871" s="7">
        <v>1.0119402985074626</v>
      </c>
      <c r="O5871" s="7">
        <v>1.0051067506291387</v>
      </c>
      <c r="P5871" s="6">
        <v>0.95892041867458833</v>
      </c>
    </row>
    <row r="5872" spans="1:16" s="6" customFormat="1" ht="12.75" x14ac:dyDescent="0.2">
      <c r="A5872" s="6" t="s">
        <v>11013</v>
      </c>
      <c r="B5872" s="6">
        <v>869</v>
      </c>
      <c r="C5872" s="6" t="s">
        <v>16291</v>
      </c>
      <c r="D5872" s="6" t="s">
        <v>11014</v>
      </c>
      <c r="E5872" s="6" t="s">
        <v>11015</v>
      </c>
      <c r="F5872" s="6">
        <v>1.17</v>
      </c>
      <c r="G5872" s="6">
        <v>1.0549999999999999</v>
      </c>
      <c r="H5872" s="6">
        <v>1.1299999999999999</v>
      </c>
      <c r="I5872" s="6">
        <v>1.0900000000000001</v>
      </c>
      <c r="J5872" s="6">
        <v>1.1100000000000001</v>
      </c>
      <c r="K5872" s="6">
        <v>1.1399999999999999</v>
      </c>
      <c r="L5872" s="7">
        <v>1.0733944954128438</v>
      </c>
      <c r="M5872" s="7">
        <v>0.95045045045045029</v>
      </c>
      <c r="N5872" s="7">
        <v>0.99122807017543857</v>
      </c>
      <c r="O5872" s="7">
        <v>1.0050243386795774</v>
      </c>
      <c r="P5872" s="6">
        <v>0.92002467743366667</v>
      </c>
    </row>
    <row r="5873" spans="1:16" s="6" customFormat="1" ht="12.75" x14ac:dyDescent="0.2">
      <c r="A5873" s="6" t="s">
        <v>1417</v>
      </c>
      <c r="B5873" s="6">
        <v>398</v>
      </c>
      <c r="C5873" s="6" t="s">
        <v>16291</v>
      </c>
      <c r="D5873" s="6" t="s">
        <v>1418</v>
      </c>
      <c r="E5873" s="6" t="s">
        <v>1419</v>
      </c>
      <c r="F5873" s="6">
        <v>0.92400000000000004</v>
      </c>
      <c r="G5873" s="6">
        <v>0.96599999999999997</v>
      </c>
      <c r="H5873" s="6">
        <v>0.93300000000000005</v>
      </c>
      <c r="I5873" s="6">
        <v>0.92</v>
      </c>
      <c r="J5873" s="6">
        <v>0.94</v>
      </c>
      <c r="K5873" s="6">
        <v>0.95</v>
      </c>
      <c r="L5873" s="7">
        <v>1.0043478260869565</v>
      </c>
      <c r="M5873" s="7">
        <v>1.0276595744680852</v>
      </c>
      <c r="N5873" s="7">
        <v>0.98210526315789481</v>
      </c>
      <c r="O5873" s="7">
        <v>1.0047042212376456</v>
      </c>
      <c r="P5873" s="6">
        <v>0.79775417696655093</v>
      </c>
    </row>
    <row r="5874" spans="1:16" s="6" customFormat="1" ht="12.75" x14ac:dyDescent="0.2">
      <c r="A5874" s="6" t="s">
        <v>6871</v>
      </c>
      <c r="B5874" s="6">
        <v>2752</v>
      </c>
      <c r="C5874" s="6" t="s">
        <v>16291</v>
      </c>
      <c r="D5874" s="6" t="s">
        <v>6872</v>
      </c>
      <c r="E5874" s="6" t="s">
        <v>6873</v>
      </c>
      <c r="F5874" s="6">
        <v>0.94599999999999995</v>
      </c>
      <c r="G5874" s="6">
        <v>0.98299999999999998</v>
      </c>
      <c r="I5874" s="6">
        <v>0.96</v>
      </c>
      <c r="J5874" s="6">
        <v>0.96</v>
      </c>
      <c r="K5874" s="6">
        <v>0.96</v>
      </c>
      <c r="L5874" s="7">
        <v>0.98541666666666661</v>
      </c>
      <c r="M5874" s="7">
        <v>1.0239583333333333</v>
      </c>
      <c r="N5874" s="7"/>
      <c r="O5874" s="7">
        <v>1.0046875</v>
      </c>
      <c r="P5874" s="6">
        <v>0.89156308159691899</v>
      </c>
    </row>
    <row r="5875" spans="1:16" s="6" customFormat="1" ht="12.75" x14ac:dyDescent="0.2">
      <c r="A5875" s="6" t="s">
        <v>2954</v>
      </c>
      <c r="B5875" s="6">
        <v>235</v>
      </c>
      <c r="C5875" s="6" t="s">
        <v>16291</v>
      </c>
      <c r="D5875" s="6" t="s">
        <v>2955</v>
      </c>
      <c r="E5875" s="6" t="s">
        <v>2956</v>
      </c>
      <c r="F5875" s="6">
        <v>0.97799999999999998</v>
      </c>
      <c r="G5875" s="6">
        <v>0.94799999999999995</v>
      </c>
      <c r="H5875" s="6">
        <v>0.96699999999999997</v>
      </c>
      <c r="I5875" s="6">
        <v>0.96</v>
      </c>
      <c r="J5875" s="6">
        <v>0.96</v>
      </c>
      <c r="K5875" s="6">
        <v>0.96</v>
      </c>
      <c r="L5875" s="7">
        <v>1.01875</v>
      </c>
      <c r="M5875" s="7">
        <v>0.98749999999999993</v>
      </c>
      <c r="N5875" s="7">
        <v>1.0072916666666667</v>
      </c>
      <c r="O5875" s="7">
        <v>1.0045138888888889</v>
      </c>
      <c r="P5875" s="6">
        <v>0.72544740798791607</v>
      </c>
    </row>
    <row r="5876" spans="1:16" s="6" customFormat="1" ht="12.75" x14ac:dyDescent="0.2">
      <c r="A5876" s="6" t="s">
        <v>8373</v>
      </c>
      <c r="B5876" s="6">
        <v>4121</v>
      </c>
      <c r="C5876" s="6" t="s">
        <v>16291</v>
      </c>
      <c r="D5876" s="6" t="s">
        <v>8374</v>
      </c>
      <c r="E5876" s="6" t="s">
        <v>8375</v>
      </c>
      <c r="F5876" s="6">
        <v>1.149</v>
      </c>
      <c r="G5876" s="6">
        <v>0.97199999999999998</v>
      </c>
      <c r="H5876" s="6">
        <v>0.93600000000000005</v>
      </c>
      <c r="J5876" s="6">
        <v>0.95</v>
      </c>
      <c r="K5876" s="6">
        <v>0.95</v>
      </c>
      <c r="L5876" s="7"/>
      <c r="M5876" s="7">
        <v>1.023157894736842</v>
      </c>
      <c r="N5876" s="7">
        <v>0.98526315789473695</v>
      </c>
      <c r="O5876" s="7">
        <v>1.0042105263157894</v>
      </c>
      <c r="P5876" s="6">
        <v>0.90077620182331675</v>
      </c>
    </row>
    <row r="5877" spans="1:16" s="6" customFormat="1" ht="12.75" x14ac:dyDescent="0.2">
      <c r="A5877" s="6" t="s">
        <v>8215</v>
      </c>
      <c r="B5877" s="6">
        <v>17</v>
      </c>
      <c r="C5877" s="6" t="s">
        <v>16291</v>
      </c>
      <c r="D5877" s="6" t="s">
        <v>8216</v>
      </c>
      <c r="E5877" s="6" t="s">
        <v>8217</v>
      </c>
      <c r="F5877" s="6">
        <v>1.006</v>
      </c>
      <c r="G5877" s="6">
        <v>1.056</v>
      </c>
      <c r="H5877" s="6">
        <v>0.96</v>
      </c>
      <c r="I5877" s="6">
        <v>0.99</v>
      </c>
      <c r="J5877" s="6">
        <v>1.01</v>
      </c>
      <c r="K5877" s="6">
        <v>1.01</v>
      </c>
      <c r="L5877" s="7">
        <v>1.0161616161616163</v>
      </c>
      <c r="M5877" s="7">
        <v>1.0455445544554456</v>
      </c>
      <c r="N5877" s="7">
        <v>0.95049504950495045</v>
      </c>
      <c r="O5877" s="7">
        <v>1.004067073374004</v>
      </c>
      <c r="P5877" s="6">
        <v>0.91671796618681722</v>
      </c>
    </row>
    <row r="5878" spans="1:16" s="6" customFormat="1" ht="12.75" x14ac:dyDescent="0.2">
      <c r="A5878" s="6" t="s">
        <v>4860</v>
      </c>
      <c r="B5878" s="6">
        <v>569</v>
      </c>
      <c r="C5878" s="6" t="s">
        <v>16291</v>
      </c>
      <c r="D5878" s="6" t="s">
        <v>4861</v>
      </c>
      <c r="E5878" s="6" t="s">
        <v>4862</v>
      </c>
      <c r="G5878" s="6">
        <v>1.143</v>
      </c>
      <c r="H5878" s="6">
        <v>1.135</v>
      </c>
      <c r="I5878" s="6">
        <v>1.1299999999999999</v>
      </c>
      <c r="J5878" s="6">
        <v>1.1200000000000001</v>
      </c>
      <c r="K5878" s="6">
        <v>1.1499999999999999</v>
      </c>
      <c r="L5878" s="7"/>
      <c r="M5878" s="7">
        <v>1.0205357142857141</v>
      </c>
      <c r="N5878" s="7">
        <v>0.98695652173913051</v>
      </c>
      <c r="O5878" s="7">
        <v>1.0037461180124223</v>
      </c>
      <c r="P5878" s="6">
        <v>0.9003812273056141</v>
      </c>
    </row>
    <row r="5879" spans="1:16" s="6" customFormat="1" ht="12.75" x14ac:dyDescent="0.2">
      <c r="A5879" s="6" t="s">
        <v>146</v>
      </c>
      <c r="B5879" s="6">
        <v>89</v>
      </c>
      <c r="C5879" s="6" t="s">
        <v>16291</v>
      </c>
      <c r="D5879" s="6" t="s">
        <v>147</v>
      </c>
      <c r="E5879" s="6" t="s">
        <v>148</v>
      </c>
      <c r="H5879" s="6">
        <v>1.1140000000000001</v>
      </c>
      <c r="I5879" s="6">
        <v>1.1100000000000001</v>
      </c>
      <c r="J5879" s="6">
        <v>1.1000000000000001</v>
      </c>
      <c r="K5879" s="6">
        <v>1.1100000000000001</v>
      </c>
      <c r="L5879" s="7"/>
      <c r="M5879" s="7"/>
      <c r="N5879" s="7">
        <v>1.0036036036036036</v>
      </c>
      <c r="O5879" s="7">
        <v>1.0036036036036036</v>
      </c>
    </row>
    <row r="5880" spans="1:16" s="6" customFormat="1" ht="12.75" x14ac:dyDescent="0.2">
      <c r="A5880" s="6" t="s">
        <v>12367</v>
      </c>
      <c r="B5880" s="6">
        <v>25</v>
      </c>
      <c r="C5880" s="6" t="s">
        <v>16291</v>
      </c>
      <c r="D5880" s="6" t="s">
        <v>12368</v>
      </c>
      <c r="E5880" s="6" t="s">
        <v>12369</v>
      </c>
      <c r="F5880" s="6">
        <v>1.115</v>
      </c>
      <c r="G5880" s="6">
        <v>1.2130000000000001</v>
      </c>
      <c r="I5880" s="6">
        <v>1.06</v>
      </c>
      <c r="J5880" s="6">
        <v>1.27</v>
      </c>
      <c r="K5880" s="6">
        <v>1.1399999999999999</v>
      </c>
      <c r="L5880" s="7">
        <v>1.0518867924528301</v>
      </c>
      <c r="M5880" s="7">
        <v>0.95511811023622051</v>
      </c>
      <c r="N5880" s="7"/>
      <c r="O5880" s="7">
        <v>1.0035024513445254</v>
      </c>
      <c r="P5880" s="6">
        <v>0.96744231267905767</v>
      </c>
    </row>
    <row r="5881" spans="1:16" s="6" customFormat="1" ht="12.75" x14ac:dyDescent="0.2">
      <c r="A5881" s="6" t="s">
        <v>13139</v>
      </c>
      <c r="B5881" s="6">
        <v>349</v>
      </c>
      <c r="C5881" s="6" t="s">
        <v>16291</v>
      </c>
      <c r="D5881" s="6" t="s">
        <v>13140</v>
      </c>
      <c r="E5881" s="6" t="s">
        <v>13141</v>
      </c>
      <c r="G5881" s="6">
        <v>1.198</v>
      </c>
      <c r="H5881" s="6">
        <v>2.484</v>
      </c>
      <c r="I5881" s="6">
        <v>1.62</v>
      </c>
      <c r="J5881" s="6">
        <v>1.68</v>
      </c>
      <c r="K5881" s="6">
        <v>1.92</v>
      </c>
      <c r="L5881" s="7"/>
      <c r="M5881" s="7">
        <v>0.71309523809523812</v>
      </c>
      <c r="N5881" s="7">
        <v>1.29375</v>
      </c>
      <c r="O5881" s="7">
        <v>1.003422619047619</v>
      </c>
      <c r="P5881" s="6">
        <v>0.99469328660829426</v>
      </c>
    </row>
    <row r="5882" spans="1:16" s="6" customFormat="1" ht="12.75" x14ac:dyDescent="0.2">
      <c r="A5882" s="6" t="s">
        <v>7467</v>
      </c>
      <c r="B5882" s="6">
        <v>654</v>
      </c>
      <c r="C5882" s="6" t="s">
        <v>16291</v>
      </c>
      <c r="D5882" s="6" t="s">
        <v>7468</v>
      </c>
      <c r="E5882" s="6" t="s">
        <v>7469</v>
      </c>
      <c r="F5882" s="6">
        <v>0.98299999999999998</v>
      </c>
      <c r="I5882" s="6">
        <v>0.98</v>
      </c>
      <c r="J5882" s="6">
        <v>0.97</v>
      </c>
      <c r="K5882" s="6">
        <v>0.94</v>
      </c>
      <c r="L5882" s="7">
        <v>1.0030612244897958</v>
      </c>
      <c r="M5882" s="7"/>
      <c r="N5882" s="7"/>
      <c r="O5882" s="7">
        <v>1.0030612244897958</v>
      </c>
    </row>
    <row r="5883" spans="1:16" s="6" customFormat="1" ht="12.75" x14ac:dyDescent="0.2">
      <c r="A5883" s="6" t="s">
        <v>7015</v>
      </c>
      <c r="B5883" s="6">
        <v>1062</v>
      </c>
      <c r="C5883" s="6" t="s">
        <v>16291</v>
      </c>
      <c r="D5883" s="6" t="s">
        <v>7016</v>
      </c>
      <c r="E5883" s="6" t="s">
        <v>7017</v>
      </c>
      <c r="F5883" s="6">
        <v>1.1930000000000001</v>
      </c>
      <c r="H5883" s="6">
        <v>0.80100000000000005</v>
      </c>
      <c r="I5883" s="6">
        <v>0.99</v>
      </c>
      <c r="J5883" s="6">
        <v>0.96</v>
      </c>
      <c r="K5883" s="6">
        <v>1</v>
      </c>
      <c r="L5883" s="7">
        <v>1.2050505050505051</v>
      </c>
      <c r="M5883" s="7"/>
      <c r="N5883" s="7">
        <v>0.80100000000000005</v>
      </c>
      <c r="O5883" s="7">
        <v>1.0030252525252525</v>
      </c>
      <c r="P5883" s="6">
        <v>0.99325930202068058</v>
      </c>
    </row>
    <row r="5884" spans="1:16" s="6" customFormat="1" ht="12.75" x14ac:dyDescent="0.2">
      <c r="A5884" s="6" t="s">
        <v>7976</v>
      </c>
      <c r="B5884" s="6">
        <v>251</v>
      </c>
      <c r="C5884" s="6" t="s">
        <v>16291</v>
      </c>
      <c r="D5884" s="6" t="s">
        <v>7977</v>
      </c>
      <c r="E5884" s="6" t="s">
        <v>7978</v>
      </c>
      <c r="F5884" s="6">
        <v>0.96099999999999997</v>
      </c>
      <c r="G5884" s="6">
        <v>0.86799999999999999</v>
      </c>
      <c r="H5884" s="6">
        <v>0.89900000000000002</v>
      </c>
      <c r="I5884" s="6">
        <v>0.91</v>
      </c>
      <c r="J5884" s="6">
        <v>0.91</v>
      </c>
      <c r="K5884" s="6">
        <v>0.9</v>
      </c>
      <c r="L5884" s="7">
        <v>1.0560439560439561</v>
      </c>
      <c r="M5884" s="7">
        <v>0.95384615384615379</v>
      </c>
      <c r="N5884" s="7">
        <v>0.99888888888888894</v>
      </c>
      <c r="O5884" s="7">
        <v>1.0029263329263329</v>
      </c>
      <c r="P5884" s="6">
        <v>0.94295860629777895</v>
      </c>
    </row>
    <row r="5885" spans="1:16" s="6" customFormat="1" ht="12.75" x14ac:dyDescent="0.2">
      <c r="A5885" s="6" t="s">
        <v>2325</v>
      </c>
      <c r="B5885" s="6">
        <v>123</v>
      </c>
      <c r="C5885" s="6" t="s">
        <v>16291</v>
      </c>
      <c r="D5885" s="6" t="s">
        <v>2326</v>
      </c>
      <c r="E5885" s="6" t="s">
        <v>2327</v>
      </c>
      <c r="F5885" s="6">
        <v>1.179</v>
      </c>
      <c r="G5885" s="6">
        <v>1.111</v>
      </c>
      <c r="H5885" s="6">
        <v>1.2210000000000001</v>
      </c>
      <c r="I5885" s="6">
        <v>1.17</v>
      </c>
      <c r="J5885" s="6">
        <v>1.1499999999999999</v>
      </c>
      <c r="K5885" s="6">
        <v>1.18</v>
      </c>
      <c r="L5885" s="7">
        <v>1.0076923076923079</v>
      </c>
      <c r="M5885" s="7">
        <v>0.96608695652173915</v>
      </c>
      <c r="N5885" s="7">
        <v>1.0347457627118646</v>
      </c>
      <c r="O5885" s="7">
        <v>1.0028416756419707</v>
      </c>
      <c r="P5885" s="6">
        <v>0.91811207399988226</v>
      </c>
    </row>
    <row r="5886" spans="1:16" s="6" customFormat="1" ht="12.75" x14ac:dyDescent="0.2">
      <c r="A5886" s="6" t="s">
        <v>8085</v>
      </c>
      <c r="B5886" s="6">
        <v>301</v>
      </c>
      <c r="C5886" s="6" t="s">
        <v>16291</v>
      </c>
      <c r="D5886" s="6" t="s">
        <v>8086</v>
      </c>
      <c r="E5886" s="6" t="s">
        <v>8087</v>
      </c>
      <c r="F5886" s="6">
        <v>1.3140000000000001</v>
      </c>
      <c r="G5886" s="6">
        <v>1.21</v>
      </c>
      <c r="H5886" s="6">
        <v>1.1719999999999999</v>
      </c>
      <c r="I5886" s="6">
        <v>1.22</v>
      </c>
      <c r="J5886" s="6">
        <v>1.2</v>
      </c>
      <c r="K5886" s="6">
        <v>1.27</v>
      </c>
      <c r="L5886" s="7">
        <v>1.077049180327869</v>
      </c>
      <c r="M5886" s="7">
        <v>1.0083333333333333</v>
      </c>
      <c r="N5886" s="7">
        <v>0.9228346456692913</v>
      </c>
      <c r="O5886" s="7">
        <v>1.0027390531101645</v>
      </c>
      <c r="P5886" s="6">
        <v>0.96456953865886552</v>
      </c>
    </row>
    <row r="5887" spans="1:16" s="6" customFormat="1" ht="12.75" x14ac:dyDescent="0.2">
      <c r="A5887" s="6" t="s">
        <v>389</v>
      </c>
      <c r="B5887" s="6">
        <v>129</v>
      </c>
      <c r="C5887" s="6" t="s">
        <v>16291</v>
      </c>
      <c r="D5887" s="6" t="s">
        <v>390</v>
      </c>
      <c r="E5887" s="6" t="s">
        <v>391</v>
      </c>
      <c r="F5887" s="6">
        <v>0.86499999999999999</v>
      </c>
      <c r="H5887" s="6">
        <v>0.79200000000000004</v>
      </c>
      <c r="I5887" s="6">
        <v>0.79</v>
      </c>
      <c r="J5887" s="6">
        <v>0.86</v>
      </c>
      <c r="K5887" s="6">
        <v>0.87</v>
      </c>
      <c r="L5887" s="7">
        <v>1.0949367088607593</v>
      </c>
      <c r="M5887" s="7"/>
      <c r="N5887" s="7">
        <v>0.91034482758620694</v>
      </c>
      <c r="O5887" s="7">
        <v>1.002640768223483</v>
      </c>
      <c r="P5887" s="6">
        <v>0.98712184744812737</v>
      </c>
    </row>
    <row r="5888" spans="1:16" s="6" customFormat="1" ht="12.75" x14ac:dyDescent="0.2">
      <c r="A5888" s="6" t="s">
        <v>10604</v>
      </c>
      <c r="B5888" s="6">
        <v>79</v>
      </c>
      <c r="C5888" s="6" t="s">
        <v>16291</v>
      </c>
      <c r="D5888" s="6" t="s">
        <v>10605</v>
      </c>
      <c r="E5888" s="6" t="s">
        <v>10606</v>
      </c>
      <c r="F5888" s="6">
        <v>1.163</v>
      </c>
      <c r="I5888" s="6">
        <v>1.1599999999999999</v>
      </c>
      <c r="J5888" s="6">
        <v>1.1399999999999999</v>
      </c>
      <c r="K5888" s="6">
        <v>1.1499999999999999</v>
      </c>
      <c r="L5888" s="7">
        <v>1.0025862068965519</v>
      </c>
      <c r="M5888" s="7"/>
      <c r="N5888" s="7"/>
      <c r="O5888" s="7">
        <v>1.0025862068965519</v>
      </c>
    </row>
    <row r="5889" spans="1:16" s="6" customFormat="1" ht="12.75" x14ac:dyDescent="0.2">
      <c r="A5889" s="6" t="s">
        <v>10153</v>
      </c>
      <c r="B5889" s="6">
        <v>96</v>
      </c>
      <c r="C5889" s="6" t="s">
        <v>16291</v>
      </c>
      <c r="D5889" s="6" t="s">
        <v>10154</v>
      </c>
      <c r="E5889" s="6" t="s">
        <v>10155</v>
      </c>
      <c r="H5889" s="6">
        <v>0.78200000000000003</v>
      </c>
      <c r="I5889" s="6">
        <v>0.69</v>
      </c>
      <c r="J5889" s="6">
        <v>0.75</v>
      </c>
      <c r="K5889" s="6">
        <v>0.78</v>
      </c>
      <c r="L5889" s="7"/>
      <c r="M5889" s="7"/>
      <c r="N5889" s="7">
        <v>1.0025641025641026</v>
      </c>
      <c r="O5889" s="7">
        <v>1.0025641025641026</v>
      </c>
    </row>
    <row r="5890" spans="1:16" s="6" customFormat="1" ht="12.75" x14ac:dyDescent="0.2">
      <c r="A5890" s="6" t="s">
        <v>7334</v>
      </c>
      <c r="B5890" s="6">
        <v>35</v>
      </c>
      <c r="C5890" s="6" t="s">
        <v>16291</v>
      </c>
      <c r="D5890" s="6" t="s">
        <v>7335</v>
      </c>
      <c r="E5890" s="6" t="s">
        <v>7336</v>
      </c>
      <c r="F5890" s="6">
        <v>1.153</v>
      </c>
      <c r="G5890" s="6">
        <v>1.429</v>
      </c>
      <c r="H5890" s="6">
        <v>1.19</v>
      </c>
      <c r="I5890" s="6">
        <v>1.23</v>
      </c>
      <c r="J5890" s="6">
        <v>1.27</v>
      </c>
      <c r="K5890" s="6">
        <v>1.26</v>
      </c>
      <c r="L5890" s="7">
        <v>0.93739837398373982</v>
      </c>
      <c r="M5890" s="7">
        <v>1.1251968503937009</v>
      </c>
      <c r="N5890" s="7">
        <v>0.94444444444444442</v>
      </c>
      <c r="O5890" s="7">
        <v>1.0023465562739615</v>
      </c>
      <c r="P5890" s="6">
        <v>0.9779615690533211</v>
      </c>
    </row>
    <row r="5891" spans="1:16" s="6" customFormat="1" ht="12.75" x14ac:dyDescent="0.2">
      <c r="A5891" s="6" t="s">
        <v>1965</v>
      </c>
      <c r="B5891" s="6">
        <v>329</v>
      </c>
      <c r="C5891" s="6" t="s">
        <v>16291</v>
      </c>
      <c r="D5891" s="6" t="s">
        <v>1966</v>
      </c>
      <c r="E5891" s="6" t="s">
        <v>1967</v>
      </c>
      <c r="F5891" s="6">
        <v>1.179</v>
      </c>
      <c r="G5891" s="6">
        <v>1.1319999999999999</v>
      </c>
      <c r="H5891" s="6">
        <v>1.147</v>
      </c>
      <c r="I5891" s="6">
        <v>1.1499999999999999</v>
      </c>
      <c r="J5891" s="6">
        <v>1.1499999999999999</v>
      </c>
      <c r="K5891" s="6">
        <v>1.1499999999999999</v>
      </c>
      <c r="L5891" s="7">
        <v>1.0252173913043479</v>
      </c>
      <c r="M5891" s="7">
        <v>0.98434782608695648</v>
      </c>
      <c r="N5891" s="7">
        <v>0.99739130434782619</v>
      </c>
      <c r="O5891" s="7">
        <v>1.0023188405797103</v>
      </c>
      <c r="P5891" s="6">
        <v>0.88960002428798379</v>
      </c>
    </row>
    <row r="5892" spans="1:16" s="6" customFormat="1" ht="12.75" x14ac:dyDescent="0.2">
      <c r="A5892" s="6" t="s">
        <v>6966</v>
      </c>
      <c r="B5892" s="6">
        <v>90</v>
      </c>
      <c r="C5892" s="6" t="s">
        <v>16291</v>
      </c>
      <c r="D5892" s="6" t="s">
        <v>6967</v>
      </c>
      <c r="E5892" s="6" t="s">
        <v>6968</v>
      </c>
      <c r="F5892" s="6">
        <v>0.94299999999999995</v>
      </c>
      <c r="G5892" s="6">
        <v>0.97099999999999997</v>
      </c>
      <c r="I5892" s="6">
        <v>0.96</v>
      </c>
      <c r="J5892" s="6">
        <v>0.95</v>
      </c>
      <c r="K5892" s="6">
        <v>0.91</v>
      </c>
      <c r="L5892" s="7">
        <v>0.98229166666666667</v>
      </c>
      <c r="M5892" s="7">
        <v>1.0221052631578948</v>
      </c>
      <c r="N5892" s="7"/>
      <c r="O5892" s="7">
        <v>1.0021984649122808</v>
      </c>
      <c r="P5892" s="6">
        <v>0.95038616946845123</v>
      </c>
    </row>
    <row r="5893" spans="1:16" s="6" customFormat="1" ht="12.75" x14ac:dyDescent="0.2">
      <c r="A5893" s="6" t="s">
        <v>10081</v>
      </c>
      <c r="B5893" s="6">
        <v>347</v>
      </c>
      <c r="C5893" s="6" t="s">
        <v>16291</v>
      </c>
      <c r="D5893" s="6" t="s">
        <v>10082</v>
      </c>
      <c r="E5893" s="6" t="s">
        <v>10083</v>
      </c>
      <c r="F5893" s="6">
        <v>0.95199999999999996</v>
      </c>
      <c r="I5893" s="6">
        <v>0.95</v>
      </c>
      <c r="J5893" s="6">
        <v>0.9</v>
      </c>
      <c r="K5893" s="6">
        <v>0.98</v>
      </c>
      <c r="L5893" s="7">
        <v>1.0021052631578948</v>
      </c>
      <c r="M5893" s="7"/>
      <c r="N5893" s="7"/>
      <c r="O5893" s="7">
        <v>1.0021052631578948</v>
      </c>
    </row>
    <row r="5894" spans="1:16" s="6" customFormat="1" ht="12.75" x14ac:dyDescent="0.2">
      <c r="A5894" s="6" t="s">
        <v>11193</v>
      </c>
      <c r="B5894" s="6">
        <v>178</v>
      </c>
      <c r="C5894" s="6" t="s">
        <v>16291</v>
      </c>
      <c r="D5894" s="6" t="s">
        <v>11194</v>
      </c>
      <c r="E5894" s="6" t="s">
        <v>11195</v>
      </c>
      <c r="F5894" s="6">
        <v>0.61099999999999999</v>
      </c>
      <c r="G5894" s="6">
        <v>0.61799999999999999</v>
      </c>
      <c r="H5894" s="6">
        <v>0.66100000000000003</v>
      </c>
      <c r="I5894" s="6">
        <v>0.61</v>
      </c>
      <c r="L5894" s="7">
        <v>1.0016393442622951</v>
      </c>
      <c r="M5894" s="7"/>
      <c r="N5894" s="7"/>
      <c r="O5894" s="7">
        <v>1.0016393442622951</v>
      </c>
    </row>
    <row r="5895" spans="1:16" s="6" customFormat="1" ht="12.75" x14ac:dyDescent="0.2">
      <c r="A5895" s="6" t="s">
        <v>1528</v>
      </c>
      <c r="B5895" s="6">
        <v>171</v>
      </c>
      <c r="C5895" s="6" t="s">
        <v>16291</v>
      </c>
      <c r="D5895" s="6" t="s">
        <v>1529</v>
      </c>
      <c r="E5895" s="6" t="s">
        <v>1530</v>
      </c>
      <c r="F5895" s="6">
        <v>1.3420000000000001</v>
      </c>
      <c r="G5895" s="6">
        <v>1.321</v>
      </c>
      <c r="H5895" s="6">
        <v>1.321</v>
      </c>
      <c r="I5895" s="6">
        <v>1.34</v>
      </c>
      <c r="L5895" s="7">
        <v>1.0014925373134329</v>
      </c>
      <c r="M5895" s="7"/>
      <c r="N5895" s="7"/>
      <c r="O5895" s="7">
        <v>1.0014925373134329</v>
      </c>
    </row>
    <row r="5896" spans="1:16" s="6" customFormat="1" ht="12.75" x14ac:dyDescent="0.2">
      <c r="A5896" s="6" t="s">
        <v>11860</v>
      </c>
      <c r="B5896" s="6">
        <v>352</v>
      </c>
      <c r="C5896" s="6" t="s">
        <v>16291</v>
      </c>
      <c r="D5896" s="6" t="s">
        <v>11861</v>
      </c>
      <c r="E5896" s="6" t="s">
        <v>11862</v>
      </c>
      <c r="F5896" s="6">
        <v>1.427</v>
      </c>
      <c r="G5896" s="6">
        <v>1.258</v>
      </c>
      <c r="H5896" s="6">
        <v>1.28</v>
      </c>
      <c r="I5896" s="6">
        <v>1.32</v>
      </c>
      <c r="J5896" s="6">
        <v>1.3</v>
      </c>
      <c r="K5896" s="6">
        <v>1.34</v>
      </c>
      <c r="L5896" s="7">
        <v>1.0810606060606061</v>
      </c>
      <c r="M5896" s="7">
        <v>0.96769230769230763</v>
      </c>
      <c r="N5896" s="7">
        <v>0.95522388059701491</v>
      </c>
      <c r="O5896" s="7">
        <v>1.0013255981166429</v>
      </c>
      <c r="P5896" s="6">
        <v>0.98088430564531337</v>
      </c>
    </row>
    <row r="5897" spans="1:16" s="6" customFormat="1" ht="12.75" x14ac:dyDescent="0.2">
      <c r="A5897" s="6" t="s">
        <v>10821</v>
      </c>
      <c r="B5897" s="6">
        <v>461</v>
      </c>
      <c r="C5897" s="6" t="s">
        <v>16291</v>
      </c>
      <c r="D5897" s="6" t="s">
        <v>10822</v>
      </c>
      <c r="E5897" s="6" t="s">
        <v>10823</v>
      </c>
      <c r="F5897" s="6">
        <v>0.73199999999999998</v>
      </c>
      <c r="G5897" s="6">
        <v>0.76400000000000001</v>
      </c>
      <c r="H5897" s="6">
        <v>0.67700000000000005</v>
      </c>
      <c r="I5897" s="6">
        <v>0.74</v>
      </c>
      <c r="J5897" s="6">
        <v>0.72</v>
      </c>
      <c r="K5897" s="6">
        <v>0.71</v>
      </c>
      <c r="L5897" s="7">
        <v>0.98918918918918919</v>
      </c>
      <c r="M5897" s="7">
        <v>1.0611111111111111</v>
      </c>
      <c r="N5897" s="7">
        <v>0.95352112676056344</v>
      </c>
      <c r="O5897" s="7">
        <v>1.0012738090202877</v>
      </c>
      <c r="P5897" s="6">
        <v>0.97676309392643879</v>
      </c>
    </row>
    <row r="5898" spans="1:16" s="6" customFormat="1" ht="12.75" x14ac:dyDescent="0.2">
      <c r="A5898" s="6" t="s">
        <v>11682</v>
      </c>
      <c r="B5898" s="6">
        <v>84</v>
      </c>
      <c r="C5898" s="6" t="s">
        <v>16291</v>
      </c>
      <c r="D5898" s="6" t="s">
        <v>11683</v>
      </c>
      <c r="E5898" s="6" t="s">
        <v>11684</v>
      </c>
      <c r="F5898" s="6">
        <v>0.88700000000000001</v>
      </c>
      <c r="G5898" s="6">
        <v>0.90600000000000003</v>
      </c>
      <c r="H5898" s="6">
        <v>0.83399999999999996</v>
      </c>
      <c r="I5898" s="6">
        <v>0.85</v>
      </c>
      <c r="J5898" s="6">
        <v>0.86</v>
      </c>
      <c r="K5898" s="6">
        <v>0.92</v>
      </c>
      <c r="L5898" s="7">
        <v>1.0435294117647058</v>
      </c>
      <c r="M5898" s="7">
        <v>1.0534883720930233</v>
      </c>
      <c r="N5898" s="7">
        <v>0.90652173913043466</v>
      </c>
      <c r="O5898" s="7">
        <v>1.0011798409960546</v>
      </c>
      <c r="P5898" s="6">
        <v>0.98563549995798516</v>
      </c>
    </row>
    <row r="5899" spans="1:16" s="6" customFormat="1" ht="12.75" x14ac:dyDescent="0.2">
      <c r="A5899" s="6" t="s">
        <v>5355</v>
      </c>
      <c r="B5899" s="6">
        <v>440</v>
      </c>
      <c r="C5899" s="6" t="s">
        <v>16291</v>
      </c>
      <c r="D5899" s="6" t="s">
        <v>5356</v>
      </c>
      <c r="E5899" s="6" t="s">
        <v>5357</v>
      </c>
      <c r="H5899" s="6">
        <v>0.99099999999999999</v>
      </c>
      <c r="I5899" s="6">
        <v>0.93</v>
      </c>
      <c r="J5899" s="6">
        <v>0.97</v>
      </c>
      <c r="K5899" s="6">
        <v>0.99</v>
      </c>
      <c r="L5899" s="7"/>
      <c r="M5899" s="7"/>
      <c r="N5899" s="7">
        <v>1.0010101010101009</v>
      </c>
      <c r="O5899" s="7">
        <v>1.0010101010101009</v>
      </c>
    </row>
    <row r="5900" spans="1:16" s="6" customFormat="1" ht="12.75" x14ac:dyDescent="0.2">
      <c r="A5900" s="6" t="s">
        <v>14132</v>
      </c>
      <c r="B5900" s="6">
        <v>392</v>
      </c>
      <c r="C5900" s="6" t="s">
        <v>16291</v>
      </c>
      <c r="D5900" s="6" t="s">
        <v>14133</v>
      </c>
      <c r="E5900" s="6" t="s">
        <v>14134</v>
      </c>
      <c r="G5900" s="6">
        <v>1.2110000000000001</v>
      </c>
      <c r="I5900" s="6">
        <v>1.06</v>
      </c>
      <c r="J5900" s="6">
        <v>1.21</v>
      </c>
      <c r="K5900" s="6">
        <v>1.23</v>
      </c>
      <c r="L5900" s="7"/>
      <c r="M5900" s="7">
        <v>1.0008264462809919</v>
      </c>
      <c r="N5900" s="7"/>
      <c r="O5900" s="7">
        <v>1.0008264462809919</v>
      </c>
    </row>
    <row r="5901" spans="1:16" s="6" customFormat="1" ht="12.75" x14ac:dyDescent="0.2">
      <c r="A5901" s="6" t="s">
        <v>8760</v>
      </c>
      <c r="B5901" s="6">
        <v>206</v>
      </c>
      <c r="C5901" s="6" t="s">
        <v>16291</v>
      </c>
      <c r="D5901" s="6" t="s">
        <v>8761</v>
      </c>
      <c r="E5901" s="6" t="s">
        <v>8762</v>
      </c>
      <c r="H5901" s="6">
        <v>1.2210000000000001</v>
      </c>
      <c r="I5901" s="6">
        <v>1.1599999999999999</v>
      </c>
      <c r="J5901" s="6">
        <v>1.22</v>
      </c>
      <c r="K5901" s="6">
        <v>1.22</v>
      </c>
      <c r="L5901" s="7"/>
      <c r="M5901" s="7"/>
      <c r="N5901" s="7">
        <v>1.0008196721311475</v>
      </c>
      <c r="O5901" s="7">
        <v>1.0008196721311475</v>
      </c>
    </row>
    <row r="5902" spans="1:16" s="6" customFormat="1" ht="12.75" x14ac:dyDescent="0.2">
      <c r="A5902" s="6" t="s">
        <v>14181</v>
      </c>
      <c r="B5902" s="6">
        <v>291</v>
      </c>
      <c r="C5902" s="6" t="s">
        <v>16291</v>
      </c>
      <c r="D5902" s="6" t="s">
        <v>14182</v>
      </c>
      <c r="E5902" s="6" t="s">
        <v>14183</v>
      </c>
      <c r="G5902" s="6">
        <v>1.4890000000000001</v>
      </c>
      <c r="H5902" s="6">
        <v>1.113</v>
      </c>
      <c r="I5902" s="6">
        <v>1.26</v>
      </c>
      <c r="J5902" s="6">
        <v>1.34</v>
      </c>
      <c r="K5902" s="6">
        <v>1.25</v>
      </c>
      <c r="L5902" s="7"/>
      <c r="M5902" s="7">
        <v>1.1111940298507463</v>
      </c>
      <c r="N5902" s="7">
        <v>0.89039999999999997</v>
      </c>
      <c r="O5902" s="7">
        <v>1.0007970149253731</v>
      </c>
      <c r="P5902" s="6">
        <v>0.99675009641943224</v>
      </c>
    </row>
    <row r="5903" spans="1:16" s="6" customFormat="1" ht="12.75" x14ac:dyDescent="0.2">
      <c r="A5903" s="6" t="s">
        <v>9523</v>
      </c>
      <c r="B5903" s="6">
        <v>36</v>
      </c>
      <c r="C5903" s="6" t="s">
        <v>16291</v>
      </c>
      <c r="D5903" s="6" t="s">
        <v>9524</v>
      </c>
      <c r="E5903" s="6" t="s">
        <v>9525</v>
      </c>
      <c r="F5903" s="6">
        <v>0.96899999999999997</v>
      </c>
      <c r="G5903" s="6">
        <v>1.04</v>
      </c>
      <c r="H5903" s="6">
        <v>0.94299999999999995</v>
      </c>
      <c r="I5903" s="6">
        <v>0.99</v>
      </c>
      <c r="J5903" s="6">
        <v>1.02</v>
      </c>
      <c r="K5903" s="6">
        <v>0.94</v>
      </c>
      <c r="L5903" s="7">
        <v>0.97878787878787876</v>
      </c>
      <c r="M5903" s="7">
        <v>1.0196078431372548</v>
      </c>
      <c r="N5903" s="7">
        <v>1.0031914893617022</v>
      </c>
      <c r="O5903" s="7">
        <v>1.0005290704289453</v>
      </c>
      <c r="P5903" s="6">
        <v>0.97425024664073501</v>
      </c>
    </row>
    <row r="5904" spans="1:16" s="6" customFormat="1" ht="12.75" x14ac:dyDescent="0.2">
      <c r="A5904" s="6" t="s">
        <v>1417</v>
      </c>
      <c r="B5904" s="6">
        <v>260</v>
      </c>
      <c r="C5904" s="6" t="s">
        <v>16291</v>
      </c>
      <c r="D5904" s="6" t="s">
        <v>1418</v>
      </c>
      <c r="E5904" s="6" t="s">
        <v>1419</v>
      </c>
      <c r="F5904" s="6">
        <v>0.872</v>
      </c>
      <c r="G5904" s="6">
        <v>1.0680000000000001</v>
      </c>
      <c r="H5904" s="6">
        <v>0.871</v>
      </c>
      <c r="I5904" s="6">
        <v>0.92</v>
      </c>
      <c r="J5904" s="6">
        <v>0.94</v>
      </c>
      <c r="K5904" s="6">
        <v>0.95</v>
      </c>
      <c r="L5904" s="7">
        <v>0.94782608695652171</v>
      </c>
      <c r="M5904" s="7">
        <v>1.1361702127659576</v>
      </c>
      <c r="N5904" s="7">
        <v>0.9168421052631579</v>
      </c>
      <c r="O5904" s="7">
        <v>1.0002794683285456</v>
      </c>
      <c r="P5904" s="6">
        <v>0.99764560041549133</v>
      </c>
    </row>
    <row r="5905" spans="1:16" s="6" customFormat="1" ht="12.75" x14ac:dyDescent="0.2">
      <c r="A5905" s="6" t="s">
        <v>5933</v>
      </c>
      <c r="B5905" s="6">
        <v>348</v>
      </c>
      <c r="C5905" s="6" t="s">
        <v>16291</v>
      </c>
      <c r="D5905" s="6" t="s">
        <v>5934</v>
      </c>
      <c r="E5905" s="6" t="s">
        <v>5935</v>
      </c>
      <c r="F5905" s="6">
        <v>1.22</v>
      </c>
      <c r="G5905" s="6">
        <v>1.2769999999999999</v>
      </c>
      <c r="H5905" s="6">
        <v>1.0920000000000001</v>
      </c>
      <c r="I5905" s="6">
        <v>1.19</v>
      </c>
      <c r="J5905" s="6">
        <v>1.19</v>
      </c>
      <c r="K5905" s="6">
        <v>1.21</v>
      </c>
      <c r="L5905" s="7">
        <v>1.0252100840336136</v>
      </c>
      <c r="M5905" s="7">
        <v>1.073109243697479</v>
      </c>
      <c r="N5905" s="7">
        <v>0.90247933884297526</v>
      </c>
      <c r="O5905" s="7">
        <v>1.0002662221913559</v>
      </c>
      <c r="P5905" s="6">
        <v>0.99697501327452387</v>
      </c>
    </row>
    <row r="5906" spans="1:16" s="6" customFormat="1" ht="12.75" x14ac:dyDescent="0.2">
      <c r="A5906" s="6" t="s">
        <v>8764</v>
      </c>
      <c r="B5906" s="6">
        <v>291</v>
      </c>
      <c r="C5906" s="6" t="s">
        <v>16291</v>
      </c>
      <c r="D5906" s="6" t="s">
        <v>8765</v>
      </c>
      <c r="E5906" s="6" t="s">
        <v>8766</v>
      </c>
      <c r="G5906" s="6">
        <v>1.1399999999999999</v>
      </c>
      <c r="I5906" s="6">
        <v>1.17</v>
      </c>
      <c r="J5906" s="6">
        <v>1.1399999999999999</v>
      </c>
      <c r="K5906" s="6">
        <v>1.1599999999999999</v>
      </c>
      <c r="L5906" s="7"/>
      <c r="M5906" s="7">
        <v>1</v>
      </c>
      <c r="N5906" s="7"/>
      <c r="O5906" s="7">
        <v>1</v>
      </c>
    </row>
    <row r="5907" spans="1:16" s="6" customFormat="1" ht="12.75" x14ac:dyDescent="0.2">
      <c r="A5907" s="6" t="s">
        <v>4825</v>
      </c>
      <c r="B5907" s="6">
        <v>87</v>
      </c>
      <c r="C5907" s="6" t="s">
        <v>16291</v>
      </c>
      <c r="D5907" s="6" t="s">
        <v>4826</v>
      </c>
      <c r="E5907" s="6" t="s">
        <v>4827</v>
      </c>
      <c r="H5907" s="6">
        <v>2.12</v>
      </c>
      <c r="I5907" s="6">
        <v>2.13</v>
      </c>
      <c r="J5907" s="6">
        <v>2.06</v>
      </c>
      <c r="K5907" s="6">
        <v>2.12</v>
      </c>
      <c r="L5907" s="7"/>
      <c r="M5907" s="7"/>
      <c r="N5907" s="7">
        <v>1</v>
      </c>
      <c r="O5907" s="7">
        <v>1</v>
      </c>
    </row>
    <row r="5908" spans="1:16" s="6" customFormat="1" ht="12.75" x14ac:dyDescent="0.2">
      <c r="A5908" s="6" t="s">
        <v>5391</v>
      </c>
      <c r="B5908" s="6">
        <v>79</v>
      </c>
      <c r="C5908" s="6" t="s">
        <v>16291</v>
      </c>
      <c r="D5908" s="6" t="s">
        <v>5392</v>
      </c>
      <c r="E5908" s="6" t="s">
        <v>5393</v>
      </c>
      <c r="H5908" s="6">
        <v>0.83</v>
      </c>
      <c r="I5908" s="6">
        <v>0.82</v>
      </c>
      <c r="J5908" s="6">
        <v>0.85</v>
      </c>
      <c r="K5908" s="6">
        <v>0.83</v>
      </c>
      <c r="L5908" s="7"/>
      <c r="M5908" s="7"/>
      <c r="N5908" s="7">
        <v>1</v>
      </c>
      <c r="O5908" s="7">
        <v>1</v>
      </c>
    </row>
    <row r="5909" spans="1:16" s="6" customFormat="1" ht="12.75" x14ac:dyDescent="0.2">
      <c r="A5909" s="6" t="s">
        <v>3008</v>
      </c>
      <c r="B5909" s="6">
        <v>28</v>
      </c>
      <c r="C5909" s="6" t="s">
        <v>16291</v>
      </c>
      <c r="D5909" s="6" t="s">
        <v>3009</v>
      </c>
      <c r="E5909" s="6" t="s">
        <v>3010</v>
      </c>
      <c r="G5909" s="6">
        <v>0.70199999999999996</v>
      </c>
      <c r="H5909" s="6">
        <v>0.627</v>
      </c>
      <c r="I5909" s="6">
        <v>0.68</v>
      </c>
      <c r="J5909" s="6">
        <v>0.66</v>
      </c>
      <c r="K5909" s="6">
        <v>0.67</v>
      </c>
      <c r="L5909" s="7"/>
      <c r="M5909" s="7">
        <v>1.0636363636363635</v>
      </c>
      <c r="N5909" s="7">
        <v>0.93582089552238801</v>
      </c>
      <c r="O5909" s="7">
        <v>0.99972862957937569</v>
      </c>
      <c r="P5909" s="6">
        <v>0.99808850613464895</v>
      </c>
    </row>
    <row r="5910" spans="1:16" s="6" customFormat="1" ht="12.75" x14ac:dyDescent="0.2">
      <c r="A5910" s="6" t="s">
        <v>9598</v>
      </c>
      <c r="B5910" s="6">
        <v>19</v>
      </c>
      <c r="C5910" s="6" t="s">
        <v>16291</v>
      </c>
      <c r="D5910" s="6" t="s">
        <v>9599</v>
      </c>
      <c r="E5910" s="6" t="s">
        <v>9600</v>
      </c>
      <c r="F5910" s="6">
        <v>0.99099999999999999</v>
      </c>
      <c r="G5910" s="6">
        <v>1.0920000000000001</v>
      </c>
      <c r="H5910" s="6">
        <v>0.98699999999999999</v>
      </c>
      <c r="I5910" s="6">
        <v>1.04</v>
      </c>
      <c r="J5910" s="6">
        <v>0.98</v>
      </c>
      <c r="K5910" s="6">
        <v>1.06</v>
      </c>
      <c r="L5910" s="7">
        <v>0.95288461538461533</v>
      </c>
      <c r="M5910" s="7">
        <v>1.1142857142857143</v>
      </c>
      <c r="N5910" s="7">
        <v>0.93113207547169807</v>
      </c>
      <c r="O5910" s="7">
        <v>0.99943413504734258</v>
      </c>
      <c r="P5910" s="6">
        <v>0.9943446797394826</v>
      </c>
    </row>
    <row r="5911" spans="1:16" s="6" customFormat="1" ht="12.75" x14ac:dyDescent="0.2">
      <c r="A5911" s="6" t="s">
        <v>1249</v>
      </c>
      <c r="B5911" s="6">
        <v>1028</v>
      </c>
      <c r="C5911" s="6" t="s">
        <v>16291</v>
      </c>
      <c r="D5911" s="6" t="s">
        <v>1250</v>
      </c>
      <c r="E5911" s="6" t="s">
        <v>1251</v>
      </c>
      <c r="F5911" s="6">
        <v>1.3540000000000001</v>
      </c>
      <c r="G5911" s="6">
        <v>1.349</v>
      </c>
      <c r="H5911" s="6">
        <v>1.369</v>
      </c>
      <c r="I5911" s="6">
        <v>1.43</v>
      </c>
      <c r="J5911" s="6">
        <v>1.31</v>
      </c>
      <c r="K5911" s="6">
        <v>1.34</v>
      </c>
      <c r="L5911" s="7">
        <v>0.94685314685314692</v>
      </c>
      <c r="M5911" s="7">
        <v>1.0297709923664122</v>
      </c>
      <c r="N5911" s="7">
        <v>1.0216417910447761</v>
      </c>
      <c r="O5911" s="7">
        <v>0.9994219767547784</v>
      </c>
      <c r="P5911" s="6">
        <v>0.9873547448160086</v>
      </c>
    </row>
    <row r="5912" spans="1:16" s="6" customFormat="1" ht="12.75" x14ac:dyDescent="0.2">
      <c r="A5912" s="6" t="s">
        <v>9175</v>
      </c>
      <c r="B5912" s="6">
        <v>298</v>
      </c>
      <c r="C5912" s="6" t="s">
        <v>16291</v>
      </c>
      <c r="D5912" s="6" t="s">
        <v>9176</v>
      </c>
      <c r="E5912" s="6" t="s">
        <v>9177</v>
      </c>
      <c r="F5912" s="6">
        <v>1.3109999999999999</v>
      </c>
      <c r="H5912" s="6">
        <v>1.3069999999999999</v>
      </c>
      <c r="I5912" s="6">
        <v>1.32</v>
      </c>
      <c r="J5912" s="6">
        <v>1.28</v>
      </c>
      <c r="K5912" s="6">
        <v>1.3</v>
      </c>
      <c r="L5912" s="7">
        <v>0.99318181818181805</v>
      </c>
      <c r="M5912" s="7"/>
      <c r="N5912" s="7">
        <v>1.0053846153846153</v>
      </c>
      <c r="O5912" s="7">
        <v>0.99928321678321663</v>
      </c>
      <c r="P5912" s="6">
        <v>0.9472372327045927</v>
      </c>
    </row>
    <row r="5913" spans="1:16" s="6" customFormat="1" ht="12.75" x14ac:dyDescent="0.2">
      <c r="A5913" s="6" t="s">
        <v>8739</v>
      </c>
      <c r="B5913" s="6">
        <v>420</v>
      </c>
      <c r="C5913" s="6" t="s">
        <v>16291</v>
      </c>
      <c r="D5913" s="6" t="s">
        <v>8740</v>
      </c>
      <c r="E5913" s="6" t="s">
        <v>8741</v>
      </c>
      <c r="F5913" s="6">
        <v>0.76200000000000001</v>
      </c>
      <c r="G5913" s="6">
        <v>0.82199999999999995</v>
      </c>
      <c r="H5913" s="6">
        <v>0.754</v>
      </c>
      <c r="I5913" s="6">
        <v>0.78</v>
      </c>
      <c r="J5913" s="6">
        <v>0.78</v>
      </c>
      <c r="K5913" s="6">
        <v>0.78</v>
      </c>
      <c r="L5913" s="7">
        <v>0.97692307692307689</v>
      </c>
      <c r="M5913" s="7">
        <v>1.0538461538461537</v>
      </c>
      <c r="N5913" s="7">
        <v>0.96666666666666667</v>
      </c>
      <c r="O5913" s="7">
        <v>0.99914529914529915</v>
      </c>
      <c r="P5913" s="6">
        <v>0.98206548490260448</v>
      </c>
    </row>
    <row r="5914" spans="1:16" s="6" customFormat="1" ht="12.75" x14ac:dyDescent="0.2">
      <c r="A5914" s="6" t="s">
        <v>10713</v>
      </c>
      <c r="B5914" s="6">
        <v>60</v>
      </c>
      <c r="C5914" s="6" t="s">
        <v>16291</v>
      </c>
      <c r="D5914" s="6" t="s">
        <v>10714</v>
      </c>
      <c r="E5914" s="6" t="s">
        <v>10715</v>
      </c>
      <c r="F5914" s="6">
        <v>1.099</v>
      </c>
      <c r="I5914" s="6">
        <v>1.1000000000000001</v>
      </c>
      <c r="J5914" s="6">
        <v>1.08</v>
      </c>
      <c r="K5914" s="6">
        <v>1.0900000000000001</v>
      </c>
      <c r="L5914" s="7">
        <v>0.99909090909090903</v>
      </c>
      <c r="M5914" s="7"/>
      <c r="N5914" s="7"/>
      <c r="O5914" s="7">
        <v>0.99909090909090903</v>
      </c>
    </row>
    <row r="5915" spans="1:16" s="6" customFormat="1" ht="12.75" x14ac:dyDescent="0.2">
      <c r="A5915" s="6" t="s">
        <v>10696</v>
      </c>
      <c r="B5915" s="6">
        <v>65</v>
      </c>
      <c r="C5915" s="6" t="s">
        <v>16291</v>
      </c>
      <c r="D5915" s="6" t="s">
        <v>10697</v>
      </c>
      <c r="E5915" s="6" t="s">
        <v>10698</v>
      </c>
      <c r="F5915" s="6">
        <v>0.91800000000000004</v>
      </c>
      <c r="G5915" s="6">
        <v>1.1639999999999999</v>
      </c>
      <c r="H5915" s="6">
        <v>0.96099999999999997</v>
      </c>
      <c r="I5915" s="6">
        <v>1.02</v>
      </c>
      <c r="J5915" s="6">
        <v>1</v>
      </c>
      <c r="K5915" s="6">
        <v>1.03</v>
      </c>
      <c r="L5915" s="7">
        <v>0.9</v>
      </c>
      <c r="M5915" s="7">
        <v>1.1639999999999999</v>
      </c>
      <c r="N5915" s="7">
        <v>0.93300970873786404</v>
      </c>
      <c r="O5915" s="7">
        <v>0.99900323624595477</v>
      </c>
      <c r="P5915" s="6">
        <v>0.99307056549535278</v>
      </c>
    </row>
    <row r="5916" spans="1:16" s="6" customFormat="1" ht="12.75" x14ac:dyDescent="0.2">
      <c r="A5916" s="6" t="s">
        <v>581</v>
      </c>
      <c r="B5916" s="6">
        <v>100</v>
      </c>
      <c r="C5916" s="6" t="s">
        <v>16291</v>
      </c>
      <c r="D5916" s="6" t="s">
        <v>582</v>
      </c>
      <c r="E5916" s="6" t="s">
        <v>583</v>
      </c>
      <c r="F5916" s="6">
        <v>0.98899999999999999</v>
      </c>
      <c r="I5916" s="6">
        <v>0.99</v>
      </c>
      <c r="J5916" s="6">
        <v>1</v>
      </c>
      <c r="K5916" s="6">
        <v>1</v>
      </c>
      <c r="L5916" s="7">
        <v>0.99898989898989898</v>
      </c>
      <c r="M5916" s="7"/>
      <c r="N5916" s="7"/>
      <c r="O5916" s="7">
        <v>0.99898989898989898</v>
      </c>
    </row>
    <row r="5917" spans="1:16" s="6" customFormat="1" ht="12.75" x14ac:dyDescent="0.2">
      <c r="A5917" s="6" t="s">
        <v>1040</v>
      </c>
      <c r="B5917" s="6">
        <v>1595</v>
      </c>
      <c r="C5917" s="6" t="s">
        <v>16291</v>
      </c>
      <c r="D5917" s="6" t="s">
        <v>1041</v>
      </c>
      <c r="E5917" s="6" t="s">
        <v>1042</v>
      </c>
      <c r="G5917" s="6">
        <v>0.92900000000000005</v>
      </c>
      <c r="I5917" s="6">
        <v>0.92</v>
      </c>
      <c r="J5917" s="6">
        <v>0.93</v>
      </c>
      <c r="K5917" s="6">
        <v>0.93</v>
      </c>
      <c r="L5917" s="7"/>
      <c r="M5917" s="7">
        <v>0.99892473118279568</v>
      </c>
      <c r="N5917" s="7"/>
      <c r="O5917" s="7">
        <v>0.99892473118279568</v>
      </c>
    </row>
    <row r="5918" spans="1:16" s="6" customFormat="1" ht="12.75" x14ac:dyDescent="0.2">
      <c r="A5918" s="6" t="s">
        <v>8621</v>
      </c>
      <c r="B5918" s="6">
        <v>35</v>
      </c>
      <c r="C5918" s="6" t="s">
        <v>16291</v>
      </c>
      <c r="D5918" s="6" t="s">
        <v>8622</v>
      </c>
      <c r="E5918" s="6" t="s">
        <v>8623</v>
      </c>
      <c r="F5918" s="6">
        <v>1.163</v>
      </c>
      <c r="G5918" s="6">
        <v>1.075</v>
      </c>
      <c r="H5918" s="6">
        <v>1.1539999999999999</v>
      </c>
      <c r="I5918" s="6">
        <v>1.0900000000000001</v>
      </c>
      <c r="K5918" s="6">
        <v>1.24</v>
      </c>
      <c r="L5918" s="7">
        <v>1.0669724770642202</v>
      </c>
      <c r="M5918" s="7"/>
      <c r="N5918" s="7">
        <v>0.93064516129032249</v>
      </c>
      <c r="O5918" s="7">
        <v>0.99880881917727127</v>
      </c>
      <c r="P5918" s="6">
        <v>0.99213374851270253</v>
      </c>
    </row>
    <row r="5919" spans="1:16" s="6" customFormat="1" ht="12.75" x14ac:dyDescent="0.2">
      <c r="A5919" s="6" t="s">
        <v>5525</v>
      </c>
      <c r="B5919" s="6">
        <v>37</v>
      </c>
      <c r="C5919" s="6" t="s">
        <v>16291</v>
      </c>
      <c r="D5919" s="6" t="s">
        <v>5526</v>
      </c>
      <c r="E5919" s="6" t="s">
        <v>5527</v>
      </c>
      <c r="F5919" s="6">
        <v>1.3420000000000001</v>
      </c>
      <c r="G5919" s="6">
        <v>1.2430000000000001</v>
      </c>
      <c r="H5919" s="6">
        <v>1.161</v>
      </c>
      <c r="I5919" s="6">
        <v>1.32</v>
      </c>
      <c r="J5919" s="6">
        <v>1.22</v>
      </c>
      <c r="K5919" s="6">
        <v>1.21</v>
      </c>
      <c r="L5919" s="7">
        <v>1.0166666666666666</v>
      </c>
      <c r="M5919" s="7">
        <v>1.0188524590163937</v>
      </c>
      <c r="N5919" s="7">
        <v>0.95950413223140496</v>
      </c>
      <c r="O5919" s="7">
        <v>0.99834108597148841</v>
      </c>
      <c r="P5919" s="6">
        <v>0.95076296773167357</v>
      </c>
    </row>
    <row r="5920" spans="1:16" s="6" customFormat="1" ht="12.75" x14ac:dyDescent="0.2">
      <c r="A5920" s="6" t="s">
        <v>10018</v>
      </c>
      <c r="B5920" s="6">
        <v>116</v>
      </c>
      <c r="C5920" s="6" t="s">
        <v>16291</v>
      </c>
      <c r="D5920" s="6" t="s">
        <v>10019</v>
      </c>
      <c r="E5920" s="6" t="s">
        <v>10020</v>
      </c>
      <c r="G5920" s="6">
        <v>0.80200000000000005</v>
      </c>
      <c r="H5920" s="6">
        <v>0.76500000000000001</v>
      </c>
      <c r="I5920" s="6">
        <v>0.79</v>
      </c>
      <c r="J5920" s="6">
        <v>0.78</v>
      </c>
      <c r="K5920" s="6">
        <v>0.79</v>
      </c>
      <c r="L5920" s="7"/>
      <c r="M5920" s="7">
        <v>1.0282051282051283</v>
      </c>
      <c r="N5920" s="7">
        <v>0.96835443037974678</v>
      </c>
      <c r="O5920" s="7">
        <v>0.99827977929243761</v>
      </c>
      <c r="P5920" s="6">
        <v>0.97413746652502053</v>
      </c>
    </row>
    <row r="5921" spans="1:16" s="6" customFormat="1" ht="12.75" x14ac:dyDescent="0.2">
      <c r="A5921" s="6" t="s">
        <v>1169</v>
      </c>
      <c r="B5921" s="6">
        <v>78</v>
      </c>
      <c r="C5921" s="6" t="s">
        <v>16291</v>
      </c>
      <c r="D5921" s="6" t="s">
        <v>1170</v>
      </c>
      <c r="E5921" s="6" t="s">
        <v>1171</v>
      </c>
      <c r="F5921" s="6">
        <v>1.0980000000000001</v>
      </c>
      <c r="I5921" s="6">
        <v>1.1000000000000001</v>
      </c>
      <c r="J5921" s="6">
        <v>1.1299999999999999</v>
      </c>
      <c r="K5921" s="6">
        <v>1.18</v>
      </c>
      <c r="L5921" s="7">
        <v>0.99818181818181817</v>
      </c>
      <c r="M5921" s="7"/>
      <c r="N5921" s="7"/>
      <c r="O5921" s="7">
        <v>0.99818181818181817</v>
      </c>
    </row>
    <row r="5922" spans="1:16" s="6" customFormat="1" ht="12.75" x14ac:dyDescent="0.2">
      <c r="A5922" s="6" t="s">
        <v>742</v>
      </c>
      <c r="B5922" s="6">
        <v>253</v>
      </c>
      <c r="C5922" s="6" t="s">
        <v>16291</v>
      </c>
      <c r="D5922" s="6" t="s">
        <v>743</v>
      </c>
      <c r="E5922" s="6" t="s">
        <v>744</v>
      </c>
      <c r="G5922" s="6">
        <v>0.995</v>
      </c>
      <c r="H5922" s="6">
        <v>1.0469999999999999</v>
      </c>
      <c r="I5922" s="6">
        <v>1.02</v>
      </c>
      <c r="J5922" s="6">
        <v>1.06</v>
      </c>
      <c r="K5922" s="6">
        <v>0.99</v>
      </c>
      <c r="L5922" s="7"/>
      <c r="M5922" s="7">
        <v>0.93867924528301883</v>
      </c>
      <c r="N5922" s="7">
        <v>1.0575757575757576</v>
      </c>
      <c r="O5922" s="7">
        <v>0.99812750142938822</v>
      </c>
      <c r="P5922" s="6">
        <v>0.98582328189652424</v>
      </c>
    </row>
    <row r="5923" spans="1:16" s="6" customFormat="1" ht="12.75" x14ac:dyDescent="0.2">
      <c r="A5923" s="6" t="s">
        <v>1804</v>
      </c>
      <c r="B5923" s="6">
        <v>198</v>
      </c>
      <c r="C5923" s="6" t="s">
        <v>16291</v>
      </c>
      <c r="D5923" s="6" t="s">
        <v>1805</v>
      </c>
      <c r="E5923" s="6" t="s">
        <v>1806</v>
      </c>
      <c r="F5923" s="6">
        <v>1.024</v>
      </c>
      <c r="H5923" s="6">
        <v>1.052</v>
      </c>
      <c r="I5923" s="6">
        <v>1.04</v>
      </c>
      <c r="J5923" s="6">
        <v>1.04</v>
      </c>
      <c r="K5923" s="6">
        <v>1.04</v>
      </c>
      <c r="L5923" s="7">
        <v>0.98461538461538456</v>
      </c>
      <c r="M5923" s="7"/>
      <c r="N5923" s="7">
        <v>1.0115384615384615</v>
      </c>
      <c r="O5923" s="7">
        <v>0.99807692307692308</v>
      </c>
      <c r="P5923" s="6">
        <v>0.93590909793124211</v>
      </c>
    </row>
    <row r="5924" spans="1:16" s="6" customFormat="1" ht="12.75" x14ac:dyDescent="0.2">
      <c r="A5924" s="6" t="s">
        <v>8672</v>
      </c>
      <c r="B5924" s="6">
        <v>864</v>
      </c>
      <c r="C5924" s="6" t="s">
        <v>16291</v>
      </c>
      <c r="D5924" s="6" t="s">
        <v>8673</v>
      </c>
      <c r="E5924" s="6" t="s">
        <v>8674</v>
      </c>
      <c r="F5924" s="6">
        <v>1.0469999999999999</v>
      </c>
      <c r="H5924" s="6">
        <v>0.96899999999999997</v>
      </c>
      <c r="I5924" s="6">
        <v>1.01</v>
      </c>
      <c r="J5924" s="6">
        <v>1.01</v>
      </c>
      <c r="K5924" s="6">
        <v>1.01</v>
      </c>
      <c r="L5924" s="7">
        <v>1.0366336633663367</v>
      </c>
      <c r="M5924" s="7"/>
      <c r="N5924" s="7">
        <v>0.95940594059405937</v>
      </c>
      <c r="O5924" s="7">
        <v>0.99801980198019802</v>
      </c>
      <c r="P5924" s="6">
        <v>0.97692507663493267</v>
      </c>
    </row>
    <row r="5925" spans="1:16" s="6" customFormat="1" ht="12.75" x14ac:dyDescent="0.2">
      <c r="A5925" s="6" t="s">
        <v>490</v>
      </c>
      <c r="B5925" s="6">
        <v>95</v>
      </c>
      <c r="C5925" s="6" t="s">
        <v>16291</v>
      </c>
      <c r="D5925" s="6" t="s">
        <v>491</v>
      </c>
      <c r="E5925" s="6" t="s">
        <v>492</v>
      </c>
      <c r="F5925" s="6">
        <v>0.88600000000000001</v>
      </c>
      <c r="G5925" s="6">
        <v>0.93200000000000005</v>
      </c>
      <c r="H5925" s="6">
        <v>0.95499999999999996</v>
      </c>
      <c r="I5925" s="6">
        <v>0.95</v>
      </c>
      <c r="J5925" s="6">
        <v>0.85</v>
      </c>
      <c r="K5925" s="6">
        <v>0.99</v>
      </c>
      <c r="L5925" s="7">
        <v>0.93263157894736848</v>
      </c>
      <c r="M5925" s="7">
        <v>1.0964705882352943</v>
      </c>
      <c r="N5925" s="7">
        <v>0.96464646464646464</v>
      </c>
      <c r="O5925" s="7">
        <v>0.99791621060970914</v>
      </c>
      <c r="P5925" s="6">
        <v>0.97601081799720157</v>
      </c>
    </row>
    <row r="5926" spans="1:16" s="6" customFormat="1" ht="12.75" x14ac:dyDescent="0.2">
      <c r="A5926" s="6" t="s">
        <v>7624</v>
      </c>
      <c r="B5926" s="6">
        <v>337</v>
      </c>
      <c r="C5926" s="6" t="s">
        <v>16291</v>
      </c>
      <c r="D5926" s="6" t="s">
        <v>7625</v>
      </c>
      <c r="E5926" s="6" t="s">
        <v>7626</v>
      </c>
      <c r="F5926" s="6">
        <v>0.747</v>
      </c>
      <c r="G5926" s="6">
        <v>0.77</v>
      </c>
      <c r="H5926" s="6">
        <v>0.81699999999999995</v>
      </c>
      <c r="I5926" s="6">
        <v>0.79</v>
      </c>
      <c r="J5926" s="6">
        <v>0.75</v>
      </c>
      <c r="K5926" s="6">
        <v>0.8</v>
      </c>
      <c r="L5926" s="7">
        <v>0.94556962025316449</v>
      </c>
      <c r="M5926" s="7">
        <v>1.0266666666666666</v>
      </c>
      <c r="N5926" s="7">
        <v>1.0212499999999998</v>
      </c>
      <c r="O5926" s="7">
        <v>0.99782876230661033</v>
      </c>
      <c r="P5926" s="6">
        <v>0.95216554934775255</v>
      </c>
    </row>
    <row r="5927" spans="1:16" s="6" customFormat="1" ht="12.75" x14ac:dyDescent="0.2">
      <c r="A5927" s="6" t="s">
        <v>8566</v>
      </c>
      <c r="B5927" s="6">
        <v>113</v>
      </c>
      <c r="C5927" s="6" t="s">
        <v>16291</v>
      </c>
      <c r="D5927" s="6" t="s">
        <v>8567</v>
      </c>
      <c r="E5927" s="6" t="s">
        <v>8568</v>
      </c>
      <c r="G5927" s="6">
        <v>0.91800000000000004</v>
      </c>
      <c r="I5927" s="6">
        <v>0.93</v>
      </c>
      <c r="J5927" s="6">
        <v>0.92</v>
      </c>
      <c r="K5927" s="6">
        <v>1.1399999999999999</v>
      </c>
      <c r="L5927" s="7"/>
      <c r="M5927" s="7">
        <v>0.99782608695652175</v>
      </c>
      <c r="N5927" s="7"/>
      <c r="O5927" s="7">
        <v>0.99782608695652175</v>
      </c>
    </row>
    <row r="5928" spans="1:16" s="6" customFormat="1" ht="12.75" x14ac:dyDescent="0.2">
      <c r="A5928" s="6" t="s">
        <v>8877</v>
      </c>
      <c r="B5928" s="6">
        <v>176</v>
      </c>
      <c r="C5928" s="6" t="s">
        <v>16291</v>
      </c>
      <c r="D5928" s="6" t="s">
        <v>8878</v>
      </c>
      <c r="E5928" s="6" t="s">
        <v>8879</v>
      </c>
      <c r="F5928" s="6">
        <v>1.026</v>
      </c>
      <c r="G5928" s="6">
        <v>0.73</v>
      </c>
      <c r="I5928" s="6">
        <v>0.88</v>
      </c>
      <c r="J5928" s="6">
        <v>0.88</v>
      </c>
      <c r="K5928" s="6">
        <v>0.84</v>
      </c>
      <c r="L5928" s="7">
        <v>1.165909090909091</v>
      </c>
      <c r="M5928" s="7">
        <v>0.82954545454545447</v>
      </c>
      <c r="N5928" s="7"/>
      <c r="O5928" s="7">
        <v>0.9977272727272728</v>
      </c>
      <c r="P5928" s="6">
        <v>0.9939169667853166</v>
      </c>
    </row>
    <row r="5929" spans="1:16" s="6" customFormat="1" ht="12.75" x14ac:dyDescent="0.2">
      <c r="A5929" s="6" t="s">
        <v>10477</v>
      </c>
      <c r="B5929" s="6">
        <v>782</v>
      </c>
      <c r="C5929" s="6" t="s">
        <v>16291</v>
      </c>
      <c r="D5929" s="6" t="s">
        <v>10478</v>
      </c>
      <c r="E5929" s="6" t="s">
        <v>10479</v>
      </c>
      <c r="F5929" s="6">
        <v>1.0349999999999999</v>
      </c>
      <c r="H5929" s="6">
        <v>1.04</v>
      </c>
      <c r="I5929" s="6">
        <v>1.05</v>
      </c>
      <c r="J5929" s="6">
        <v>0.91</v>
      </c>
      <c r="K5929" s="6">
        <v>1.03</v>
      </c>
      <c r="L5929" s="7">
        <v>0.98571428571428554</v>
      </c>
      <c r="M5929" s="7"/>
      <c r="N5929" s="7">
        <v>1.0097087378640777</v>
      </c>
      <c r="O5929" s="7">
        <v>0.9977115117891816</v>
      </c>
      <c r="P5929" s="6">
        <v>0.91464680514023122</v>
      </c>
    </row>
    <row r="5930" spans="1:16" s="6" customFormat="1" ht="12.75" x14ac:dyDescent="0.2">
      <c r="A5930" s="6" t="s">
        <v>9641</v>
      </c>
      <c r="B5930" s="6">
        <v>445</v>
      </c>
      <c r="C5930" s="6" t="s">
        <v>16291</v>
      </c>
      <c r="D5930" s="6" t="s">
        <v>9642</v>
      </c>
      <c r="E5930" s="6" t="s">
        <v>9643</v>
      </c>
      <c r="F5930" s="6">
        <v>0.98099999999999998</v>
      </c>
      <c r="G5930" s="6">
        <v>0.95599999999999996</v>
      </c>
      <c r="H5930" s="6">
        <v>1.0469999999999999</v>
      </c>
      <c r="I5930" s="6">
        <v>0.98</v>
      </c>
      <c r="J5930" s="6">
        <v>0.98</v>
      </c>
      <c r="K5930" s="6">
        <v>1.03</v>
      </c>
      <c r="L5930" s="7">
        <v>1.0010204081632652</v>
      </c>
      <c r="M5930" s="7">
        <v>0.97551020408163258</v>
      </c>
      <c r="N5930" s="7">
        <v>1.0165048543689319</v>
      </c>
      <c r="O5930" s="7">
        <v>0.99767848887127653</v>
      </c>
      <c r="P5930" s="6">
        <v>0.88855183892215872</v>
      </c>
    </row>
    <row r="5931" spans="1:16" s="6" customFormat="1" ht="12.75" x14ac:dyDescent="0.2">
      <c r="A5931" s="6" t="s">
        <v>7015</v>
      </c>
      <c r="B5931" s="6">
        <v>632</v>
      </c>
      <c r="C5931" s="6" t="s">
        <v>16291</v>
      </c>
      <c r="D5931" s="6" t="s">
        <v>7016</v>
      </c>
      <c r="E5931" s="6" t="s">
        <v>7017</v>
      </c>
      <c r="F5931" s="6">
        <v>1.123</v>
      </c>
      <c r="H5931" s="6">
        <v>0.86099999999999999</v>
      </c>
      <c r="I5931" s="6">
        <v>0.99</v>
      </c>
      <c r="J5931" s="6">
        <v>0.96</v>
      </c>
      <c r="K5931" s="6">
        <v>1</v>
      </c>
      <c r="L5931" s="7">
        <v>1.1343434343434344</v>
      </c>
      <c r="M5931" s="7"/>
      <c r="N5931" s="7">
        <v>0.86099999999999999</v>
      </c>
      <c r="O5931" s="7">
        <v>0.99767171717171721</v>
      </c>
      <c r="P5931" s="6">
        <v>0.99233166275565354</v>
      </c>
    </row>
    <row r="5932" spans="1:16" s="6" customFormat="1" ht="12.75" x14ac:dyDescent="0.2">
      <c r="A5932" s="6" t="s">
        <v>1469</v>
      </c>
      <c r="B5932" s="6">
        <v>123</v>
      </c>
      <c r="C5932" s="6" t="s">
        <v>16291</v>
      </c>
      <c r="D5932" s="6" t="s">
        <v>1470</v>
      </c>
      <c r="E5932" s="6" t="s">
        <v>1471</v>
      </c>
      <c r="F5932" s="6">
        <v>1.288</v>
      </c>
      <c r="G5932" s="6">
        <v>1.2709999999999999</v>
      </c>
      <c r="H5932" s="6">
        <v>1.228</v>
      </c>
      <c r="I5932" s="6">
        <v>1.24</v>
      </c>
      <c r="J5932" s="6">
        <v>1.25</v>
      </c>
      <c r="K5932" s="6">
        <v>1.31</v>
      </c>
      <c r="L5932" s="7">
        <v>1.0387096774193549</v>
      </c>
      <c r="M5932" s="7">
        <v>1.0167999999999999</v>
      </c>
      <c r="N5932" s="7">
        <v>0.9374045801526717</v>
      </c>
      <c r="O5932" s="7">
        <v>0.99763808585734226</v>
      </c>
      <c r="P5932" s="6">
        <v>0.95573121902269764</v>
      </c>
    </row>
    <row r="5933" spans="1:16" s="6" customFormat="1" ht="12.75" x14ac:dyDescent="0.2">
      <c r="A5933" s="6" t="s">
        <v>7932</v>
      </c>
      <c r="B5933" s="6">
        <v>191</v>
      </c>
      <c r="C5933" s="6" t="s">
        <v>16291</v>
      </c>
      <c r="D5933" s="6" t="s">
        <v>7933</v>
      </c>
      <c r="E5933" s="6" t="s">
        <v>7934</v>
      </c>
      <c r="F5933" s="6">
        <v>0.93400000000000005</v>
      </c>
      <c r="G5933" s="6">
        <v>1.119</v>
      </c>
      <c r="H5933" s="6">
        <v>1.012</v>
      </c>
      <c r="I5933" s="6">
        <v>1</v>
      </c>
      <c r="J5933" s="6">
        <v>1.04</v>
      </c>
      <c r="K5933" s="6">
        <v>1.03</v>
      </c>
      <c r="L5933" s="7">
        <v>0.93400000000000005</v>
      </c>
      <c r="M5933" s="7">
        <v>1.0759615384615384</v>
      </c>
      <c r="N5933" s="7">
        <v>0.98252427184466018</v>
      </c>
      <c r="O5933" s="7">
        <v>0.99749527010206629</v>
      </c>
      <c r="P5933" s="6">
        <v>0.9653077891852806</v>
      </c>
    </row>
    <row r="5934" spans="1:16" s="6" customFormat="1" ht="12.75" x14ac:dyDescent="0.2">
      <c r="A5934" s="6" t="s">
        <v>9171</v>
      </c>
      <c r="B5934" s="6">
        <v>251</v>
      </c>
      <c r="C5934" s="6" t="s">
        <v>16291</v>
      </c>
      <c r="D5934" s="6" t="s">
        <v>9172</v>
      </c>
      <c r="E5934" s="6" t="s">
        <v>9173</v>
      </c>
      <c r="F5934" s="6">
        <v>0.78800000000000003</v>
      </c>
      <c r="G5934" s="6">
        <v>1.111</v>
      </c>
      <c r="H5934" s="6">
        <v>1.3180000000000001</v>
      </c>
      <c r="I5934" s="6">
        <v>0.79</v>
      </c>
      <c r="L5934" s="7">
        <v>0.99746835443037973</v>
      </c>
      <c r="M5934" s="7"/>
      <c r="N5934" s="7"/>
      <c r="O5934" s="7">
        <v>0.99746835443037973</v>
      </c>
    </row>
    <row r="5935" spans="1:16" s="6" customFormat="1" ht="12.75" x14ac:dyDescent="0.2">
      <c r="A5935" s="6" t="s">
        <v>4049</v>
      </c>
      <c r="B5935" s="6">
        <v>465</v>
      </c>
      <c r="C5935" s="6" t="s">
        <v>16291</v>
      </c>
      <c r="D5935" s="6" t="s">
        <v>4050</v>
      </c>
      <c r="E5935" s="6" t="s">
        <v>4051</v>
      </c>
      <c r="H5935" s="6">
        <v>1.157</v>
      </c>
      <c r="I5935" s="6">
        <v>1.17</v>
      </c>
      <c r="J5935" s="6">
        <v>1.1599999999999999</v>
      </c>
      <c r="K5935" s="6">
        <v>1.1599999999999999</v>
      </c>
      <c r="L5935" s="7"/>
      <c r="M5935" s="7"/>
      <c r="N5935" s="7">
        <v>0.99741379310344835</v>
      </c>
      <c r="O5935" s="7">
        <v>0.99741379310344835</v>
      </c>
    </row>
    <row r="5936" spans="1:16" s="6" customFormat="1" ht="12.75" x14ac:dyDescent="0.2">
      <c r="A5936" s="6" t="s">
        <v>8373</v>
      </c>
      <c r="B5936" s="6">
        <v>3384</v>
      </c>
      <c r="C5936" s="6" t="s">
        <v>16291</v>
      </c>
      <c r="D5936" s="6" t="s">
        <v>8374</v>
      </c>
      <c r="E5936" s="6" t="s">
        <v>8375</v>
      </c>
      <c r="F5936" s="6">
        <v>0.91300000000000003</v>
      </c>
      <c r="G5936" s="6">
        <v>0.91500000000000004</v>
      </c>
      <c r="H5936" s="6">
        <v>0.98</v>
      </c>
      <c r="J5936" s="6">
        <v>0.95</v>
      </c>
      <c r="K5936" s="6">
        <v>0.95</v>
      </c>
      <c r="L5936" s="7"/>
      <c r="M5936" s="7">
        <v>0.96315789473684221</v>
      </c>
      <c r="N5936" s="7">
        <v>1.0315789473684212</v>
      </c>
      <c r="O5936" s="7">
        <v>0.99736842105263168</v>
      </c>
      <c r="P5936" s="6">
        <v>0.96540653834425427</v>
      </c>
    </row>
    <row r="5937" spans="1:16" s="6" customFormat="1" ht="12.75" x14ac:dyDescent="0.2">
      <c r="A5937" s="6" t="s">
        <v>10179</v>
      </c>
      <c r="B5937" s="6">
        <v>243</v>
      </c>
      <c r="C5937" s="6" t="s">
        <v>16291</v>
      </c>
      <c r="D5937" s="6" t="s">
        <v>10180</v>
      </c>
      <c r="E5937" s="6" t="s">
        <v>10181</v>
      </c>
      <c r="F5937" s="6">
        <v>0.97399999999999998</v>
      </c>
      <c r="G5937" s="6">
        <v>0.92400000000000004</v>
      </c>
      <c r="H5937" s="6">
        <v>0.95299999999999996</v>
      </c>
      <c r="I5937" s="6">
        <v>0.96</v>
      </c>
      <c r="J5937" s="6">
        <v>0.97</v>
      </c>
      <c r="K5937" s="6">
        <v>0.93</v>
      </c>
      <c r="L5937" s="7">
        <v>1.0145833333333334</v>
      </c>
      <c r="M5937" s="7">
        <v>0.95257731958762892</v>
      </c>
      <c r="N5937" s="7">
        <v>1.0247311827956989</v>
      </c>
      <c r="O5937" s="7">
        <v>0.99729727857222039</v>
      </c>
      <c r="P5937" s="6">
        <v>0.93097021575895667</v>
      </c>
    </row>
    <row r="5938" spans="1:16" s="6" customFormat="1" ht="12.75" x14ac:dyDescent="0.2">
      <c r="A5938" s="6" t="s">
        <v>1528</v>
      </c>
      <c r="B5938" s="6">
        <v>97</v>
      </c>
      <c r="C5938" s="6" t="s">
        <v>16291</v>
      </c>
      <c r="D5938" s="6" t="s">
        <v>1529</v>
      </c>
      <c r="E5938" s="6" t="s">
        <v>1530</v>
      </c>
      <c r="F5938" s="6">
        <v>1.3360000000000001</v>
      </c>
      <c r="G5938" s="6">
        <v>1.2110000000000001</v>
      </c>
      <c r="H5938" s="6">
        <v>1.26</v>
      </c>
      <c r="I5938" s="6">
        <v>1.34</v>
      </c>
      <c r="L5938" s="7">
        <v>0.9970149253731343</v>
      </c>
      <c r="M5938" s="7"/>
      <c r="N5938" s="7"/>
      <c r="O5938" s="7">
        <v>0.9970149253731343</v>
      </c>
    </row>
    <row r="5939" spans="1:16" s="6" customFormat="1" ht="12.75" x14ac:dyDescent="0.2">
      <c r="A5939" s="6" t="s">
        <v>7614</v>
      </c>
      <c r="B5939" s="6">
        <v>196</v>
      </c>
      <c r="C5939" s="6" t="s">
        <v>16291</v>
      </c>
      <c r="D5939" s="6" t="s">
        <v>7615</v>
      </c>
      <c r="E5939" s="6" t="s">
        <v>7616</v>
      </c>
      <c r="F5939" s="6">
        <v>1.4359999999999999</v>
      </c>
      <c r="G5939" s="6">
        <v>1.508</v>
      </c>
      <c r="H5939" s="6">
        <v>1.6040000000000001</v>
      </c>
      <c r="I5939" s="6">
        <v>1.5</v>
      </c>
      <c r="J5939" s="6">
        <v>1.51</v>
      </c>
      <c r="K5939" s="6">
        <v>1.55</v>
      </c>
      <c r="L5939" s="7">
        <v>0.95733333333333326</v>
      </c>
      <c r="M5939" s="7">
        <v>0.99867549668874167</v>
      </c>
      <c r="N5939" s="7">
        <v>1.0348387096774194</v>
      </c>
      <c r="O5939" s="7">
        <v>0.99694917989983145</v>
      </c>
      <c r="P5939" s="6">
        <v>0.92157542930049052</v>
      </c>
    </row>
    <row r="5940" spans="1:16" s="6" customFormat="1" ht="12.75" x14ac:dyDescent="0.2">
      <c r="A5940" s="6" t="s">
        <v>3240</v>
      </c>
      <c r="B5940" s="6">
        <v>464</v>
      </c>
      <c r="C5940" s="6" t="s">
        <v>16291</v>
      </c>
      <c r="D5940" s="6" t="s">
        <v>3241</v>
      </c>
      <c r="E5940" s="6" t="s">
        <v>3242</v>
      </c>
      <c r="G5940" s="6">
        <v>1.744</v>
      </c>
      <c r="H5940" s="6">
        <v>1.585</v>
      </c>
      <c r="I5940" s="6">
        <v>1.65</v>
      </c>
      <c r="J5940" s="6">
        <v>1.67</v>
      </c>
      <c r="K5940" s="6">
        <v>1.67</v>
      </c>
      <c r="L5940" s="7"/>
      <c r="M5940" s="7">
        <v>1.044311377245509</v>
      </c>
      <c r="N5940" s="7">
        <v>0.94910179640718562</v>
      </c>
      <c r="O5940" s="7">
        <v>0.99670658682634738</v>
      </c>
      <c r="P5940" s="6">
        <v>0.9688817899653086</v>
      </c>
    </row>
    <row r="5941" spans="1:16" s="6" customFormat="1" ht="12.75" x14ac:dyDescent="0.2">
      <c r="A5941" s="6" t="s">
        <v>9953</v>
      </c>
      <c r="B5941" s="6">
        <v>47</v>
      </c>
      <c r="C5941" s="6" t="s">
        <v>16291</v>
      </c>
      <c r="D5941" s="6" t="s">
        <v>9954</v>
      </c>
      <c r="E5941" s="6" t="s">
        <v>9955</v>
      </c>
      <c r="G5941" s="6">
        <v>1.3640000000000001</v>
      </c>
      <c r="H5941" s="6">
        <v>1.0940000000000001</v>
      </c>
      <c r="I5941" s="6">
        <v>1.21</v>
      </c>
      <c r="J5941" s="6">
        <v>1.22</v>
      </c>
      <c r="K5941" s="6">
        <v>1.25</v>
      </c>
      <c r="L5941" s="7"/>
      <c r="M5941" s="7">
        <v>1.118032786885246</v>
      </c>
      <c r="N5941" s="7">
        <v>0.87520000000000009</v>
      </c>
      <c r="O5941" s="7">
        <v>0.99661639344262309</v>
      </c>
      <c r="P5941" s="6">
        <v>0.98745671035551941</v>
      </c>
    </row>
    <row r="5942" spans="1:16" s="6" customFormat="1" ht="12.75" x14ac:dyDescent="0.2">
      <c r="A5942" s="6" t="s">
        <v>6961</v>
      </c>
      <c r="B5942" s="6">
        <v>142</v>
      </c>
      <c r="C5942" s="6" t="s">
        <v>16291</v>
      </c>
      <c r="D5942" s="6" t="s">
        <v>6962</v>
      </c>
      <c r="E5942" s="6" t="s">
        <v>6963</v>
      </c>
      <c r="H5942" s="6">
        <v>1.1359999999999999</v>
      </c>
      <c r="I5942" s="6">
        <v>1.1100000000000001</v>
      </c>
      <c r="J5942" s="6">
        <v>1.1200000000000001</v>
      </c>
      <c r="K5942" s="6">
        <v>1.1399999999999999</v>
      </c>
      <c r="L5942" s="7"/>
      <c r="M5942" s="7"/>
      <c r="N5942" s="7">
        <v>0.99649122807017543</v>
      </c>
      <c r="O5942" s="7">
        <v>0.99649122807017543</v>
      </c>
    </row>
    <row r="5943" spans="1:16" s="6" customFormat="1" ht="12.75" x14ac:dyDescent="0.2">
      <c r="A5943" s="6" t="s">
        <v>5660</v>
      </c>
      <c r="B5943" s="6">
        <v>151</v>
      </c>
      <c r="C5943" s="6" t="s">
        <v>16291</v>
      </c>
      <c r="D5943" s="6" t="s">
        <v>5662</v>
      </c>
      <c r="E5943" s="6" t="s">
        <v>5663</v>
      </c>
      <c r="F5943" s="6">
        <v>0.94499999999999995</v>
      </c>
      <c r="G5943" s="6">
        <v>1.004</v>
      </c>
      <c r="H5943" s="6">
        <v>0.99</v>
      </c>
      <c r="I5943" s="6">
        <v>0.99</v>
      </c>
      <c r="J5943" s="6">
        <v>0.98</v>
      </c>
      <c r="K5943" s="6">
        <v>0.98</v>
      </c>
      <c r="L5943" s="7">
        <v>0.95454545454545447</v>
      </c>
      <c r="M5943" s="7">
        <v>1.0244897959183674</v>
      </c>
      <c r="N5943" s="7">
        <v>1.010204081632653</v>
      </c>
      <c r="O5943" s="7">
        <v>0.99641311069882488</v>
      </c>
      <c r="P5943" s="6">
        <v>0.90339382742594543</v>
      </c>
    </row>
    <row r="5944" spans="1:16" s="6" customFormat="1" ht="12.75" x14ac:dyDescent="0.2">
      <c r="A5944" s="6" t="s">
        <v>3780</v>
      </c>
      <c r="B5944" s="6">
        <v>539</v>
      </c>
      <c r="C5944" s="6" t="s">
        <v>16291</v>
      </c>
      <c r="D5944" s="6" t="s">
        <v>3781</v>
      </c>
      <c r="E5944" s="6" t="s">
        <v>3782</v>
      </c>
      <c r="F5944" s="6">
        <v>1</v>
      </c>
      <c r="G5944" s="6">
        <v>0.95</v>
      </c>
      <c r="H5944" s="6">
        <v>1.0780000000000001</v>
      </c>
      <c r="I5944" s="6">
        <v>1.01</v>
      </c>
      <c r="J5944" s="6">
        <v>1.02</v>
      </c>
      <c r="K5944" s="6">
        <v>1.01</v>
      </c>
      <c r="L5944" s="7">
        <v>0.99009900990099009</v>
      </c>
      <c r="M5944" s="7">
        <v>0.93137254901960775</v>
      </c>
      <c r="N5944" s="7">
        <v>1.0673267326732674</v>
      </c>
      <c r="O5944" s="7">
        <v>0.996266097197955</v>
      </c>
      <c r="P5944" s="6">
        <v>0.94532183637627276</v>
      </c>
    </row>
    <row r="5945" spans="1:16" s="6" customFormat="1" ht="12.75" x14ac:dyDescent="0.2">
      <c r="A5945" s="6" t="s">
        <v>2279</v>
      </c>
      <c r="B5945" s="6">
        <v>66</v>
      </c>
      <c r="C5945" s="6" t="s">
        <v>16291</v>
      </c>
      <c r="D5945" s="6" t="s">
        <v>2280</v>
      </c>
      <c r="E5945" s="6" t="s">
        <v>2281</v>
      </c>
      <c r="H5945" s="6">
        <v>1.036</v>
      </c>
      <c r="I5945" s="6">
        <v>1.07</v>
      </c>
      <c r="J5945" s="6">
        <v>1.04</v>
      </c>
      <c r="K5945" s="6">
        <v>1.04</v>
      </c>
      <c r="L5945" s="7"/>
      <c r="M5945" s="7"/>
      <c r="N5945" s="7">
        <v>0.99615384615384617</v>
      </c>
      <c r="O5945" s="7">
        <v>0.99615384615384617</v>
      </c>
    </row>
    <row r="5946" spans="1:16" s="6" customFormat="1" ht="12.75" x14ac:dyDescent="0.2">
      <c r="A5946" s="6" t="s">
        <v>4665</v>
      </c>
      <c r="B5946" s="6">
        <v>277</v>
      </c>
      <c r="C5946" s="6" t="s">
        <v>16291</v>
      </c>
      <c r="D5946" s="6" t="s">
        <v>4666</v>
      </c>
      <c r="E5946" s="6" t="s">
        <v>4667</v>
      </c>
      <c r="H5946" s="6">
        <v>1.2849999999999999</v>
      </c>
      <c r="I5946" s="6">
        <v>1.31</v>
      </c>
      <c r="J5946" s="6">
        <v>1.27</v>
      </c>
      <c r="K5946" s="6">
        <v>1.29</v>
      </c>
      <c r="L5946" s="7"/>
      <c r="M5946" s="7"/>
      <c r="N5946" s="7">
        <v>0.99612403100775182</v>
      </c>
      <c r="O5946" s="7">
        <v>0.99612403100775182</v>
      </c>
    </row>
    <row r="5947" spans="1:16" s="6" customFormat="1" ht="12.75" x14ac:dyDescent="0.2">
      <c r="A5947" s="6" t="s">
        <v>5355</v>
      </c>
      <c r="B5947" s="6">
        <v>288</v>
      </c>
      <c r="C5947" s="6" t="s">
        <v>16291</v>
      </c>
      <c r="D5947" s="6" t="s">
        <v>5356</v>
      </c>
      <c r="E5947" s="6" t="s">
        <v>5357</v>
      </c>
      <c r="G5947" s="6">
        <v>0.96599999999999997</v>
      </c>
      <c r="I5947" s="6">
        <v>0.93</v>
      </c>
      <c r="J5947" s="6">
        <v>0.97</v>
      </c>
      <c r="K5947" s="6">
        <v>0.99</v>
      </c>
      <c r="L5947" s="7"/>
      <c r="M5947" s="7">
        <v>0.99587628865979383</v>
      </c>
      <c r="N5947" s="7"/>
      <c r="O5947" s="7">
        <v>0.99587628865979383</v>
      </c>
    </row>
    <row r="5948" spans="1:16" s="6" customFormat="1" ht="12.75" x14ac:dyDescent="0.2">
      <c r="A5948" s="6" t="s">
        <v>3918</v>
      </c>
      <c r="B5948" s="6">
        <v>120</v>
      </c>
      <c r="C5948" s="6" t="s">
        <v>16291</v>
      </c>
      <c r="D5948" s="6" t="s">
        <v>3919</v>
      </c>
      <c r="E5948" s="6" t="s">
        <v>3920</v>
      </c>
      <c r="F5948" s="6">
        <v>1.147</v>
      </c>
      <c r="G5948" s="6">
        <v>1.401</v>
      </c>
      <c r="H5948" s="6">
        <v>1.367</v>
      </c>
      <c r="I5948" s="6">
        <v>1.3</v>
      </c>
      <c r="J5948" s="6">
        <v>1.32</v>
      </c>
      <c r="K5948" s="6">
        <v>1.31</v>
      </c>
      <c r="L5948" s="7">
        <v>0.88230769230769224</v>
      </c>
      <c r="M5948" s="7">
        <v>1.0613636363636363</v>
      </c>
      <c r="N5948" s="7">
        <v>1.0435114503816794</v>
      </c>
      <c r="O5948" s="7">
        <v>0.99572759301766922</v>
      </c>
      <c r="P5948" s="6">
        <v>0.95672273876521863</v>
      </c>
    </row>
    <row r="5949" spans="1:16" s="6" customFormat="1" ht="12.75" x14ac:dyDescent="0.2">
      <c r="A5949" s="6" t="s">
        <v>11705</v>
      </c>
      <c r="B5949" s="6">
        <v>180</v>
      </c>
      <c r="C5949" s="6" t="s">
        <v>16291</v>
      </c>
      <c r="D5949" s="6" t="s">
        <v>11706</v>
      </c>
      <c r="E5949" s="6" t="s">
        <v>11707</v>
      </c>
      <c r="F5949" s="6">
        <v>0.995</v>
      </c>
      <c r="G5949" s="6">
        <v>0.98699999999999999</v>
      </c>
      <c r="H5949" s="6">
        <v>0.98399999999999999</v>
      </c>
      <c r="I5949" s="6">
        <v>1</v>
      </c>
      <c r="J5949" s="6">
        <v>0.98</v>
      </c>
      <c r="K5949" s="6">
        <v>1</v>
      </c>
      <c r="L5949" s="7">
        <v>0.995</v>
      </c>
      <c r="M5949" s="7">
        <v>1.0071428571428571</v>
      </c>
      <c r="N5949" s="7">
        <v>0.98399999999999999</v>
      </c>
      <c r="O5949" s="7">
        <v>0.99538095238095237</v>
      </c>
      <c r="P5949" s="6">
        <v>0.62939828122488417</v>
      </c>
    </row>
    <row r="5950" spans="1:16" s="6" customFormat="1" ht="12.75" x14ac:dyDescent="0.2">
      <c r="A5950" s="6" t="s">
        <v>5817</v>
      </c>
      <c r="B5950" s="6">
        <v>271</v>
      </c>
      <c r="C5950" s="6" t="s">
        <v>16291</v>
      </c>
      <c r="D5950" s="6" t="s">
        <v>5818</v>
      </c>
      <c r="E5950" s="6" t="s">
        <v>5819</v>
      </c>
      <c r="F5950" s="6">
        <v>1.1839999999999999</v>
      </c>
      <c r="I5950" s="6">
        <v>1.19</v>
      </c>
      <c r="J5950" s="6">
        <v>1.18</v>
      </c>
      <c r="K5950" s="6">
        <v>1.22</v>
      </c>
      <c r="L5950" s="7">
        <v>0.99495798319327733</v>
      </c>
      <c r="M5950" s="7"/>
      <c r="N5950" s="7"/>
      <c r="O5950" s="7">
        <v>0.99495798319327733</v>
      </c>
    </row>
    <row r="5951" spans="1:16" s="6" customFormat="1" ht="12.75" x14ac:dyDescent="0.2">
      <c r="A5951" s="6" t="s">
        <v>11705</v>
      </c>
      <c r="B5951" s="6">
        <v>211</v>
      </c>
      <c r="C5951" s="6" t="s">
        <v>16291</v>
      </c>
      <c r="D5951" s="6" t="s">
        <v>11706</v>
      </c>
      <c r="E5951" s="6" t="s">
        <v>11707</v>
      </c>
      <c r="F5951" s="6">
        <v>0.94799999999999995</v>
      </c>
      <c r="G5951" s="6">
        <v>1.012</v>
      </c>
      <c r="H5951" s="6">
        <v>1.004</v>
      </c>
      <c r="I5951" s="6">
        <v>1</v>
      </c>
      <c r="J5951" s="6">
        <v>0.98</v>
      </c>
      <c r="K5951" s="6">
        <v>1</v>
      </c>
      <c r="L5951" s="7">
        <v>0.94799999999999995</v>
      </c>
      <c r="M5951" s="7">
        <v>1.0326530612244897</v>
      </c>
      <c r="N5951" s="7">
        <v>1.004</v>
      </c>
      <c r="O5951" s="7">
        <v>0.99488435374149653</v>
      </c>
      <c r="P5951" s="6">
        <v>0.88201724172133611</v>
      </c>
    </row>
    <row r="5952" spans="1:16" s="6" customFormat="1" ht="12.75" x14ac:dyDescent="0.2">
      <c r="A5952" s="6" t="s">
        <v>10765</v>
      </c>
      <c r="B5952" s="6">
        <v>114</v>
      </c>
      <c r="C5952" s="6" t="s">
        <v>16291</v>
      </c>
      <c r="D5952" s="6" t="s">
        <v>10766</v>
      </c>
      <c r="E5952" s="6" t="s">
        <v>10767</v>
      </c>
      <c r="F5952" s="6">
        <v>1.0640000000000001</v>
      </c>
      <c r="I5952" s="6">
        <v>1.07</v>
      </c>
      <c r="J5952" s="6">
        <v>1.04</v>
      </c>
      <c r="K5952" s="6">
        <v>1.04</v>
      </c>
      <c r="L5952" s="7">
        <v>0.99439252336448603</v>
      </c>
      <c r="M5952" s="7"/>
      <c r="N5952" s="7"/>
      <c r="O5952" s="7">
        <v>0.99439252336448603</v>
      </c>
    </row>
    <row r="5953" spans="1:16" s="6" customFormat="1" ht="12.75" x14ac:dyDescent="0.2">
      <c r="A5953" s="6" t="s">
        <v>3570</v>
      </c>
      <c r="B5953" s="6">
        <v>526</v>
      </c>
      <c r="C5953" s="6" t="s">
        <v>16291</v>
      </c>
      <c r="D5953" s="6" t="s">
        <v>3571</v>
      </c>
      <c r="E5953" s="6" t="s">
        <v>3572</v>
      </c>
      <c r="F5953" s="6">
        <v>1.2230000000000001</v>
      </c>
      <c r="I5953" s="6">
        <v>1.23</v>
      </c>
      <c r="J5953" s="6">
        <v>1.22</v>
      </c>
      <c r="K5953" s="6">
        <v>1.24</v>
      </c>
      <c r="L5953" s="7">
        <v>0.99430894308943096</v>
      </c>
      <c r="M5953" s="7"/>
      <c r="N5953" s="7"/>
      <c r="O5953" s="7">
        <v>0.99430894308943096</v>
      </c>
    </row>
    <row r="5954" spans="1:16" s="6" customFormat="1" ht="12.75" x14ac:dyDescent="0.2">
      <c r="A5954" s="6" t="s">
        <v>3808</v>
      </c>
      <c r="B5954" s="6">
        <v>205</v>
      </c>
      <c r="C5954" s="6" t="s">
        <v>16291</v>
      </c>
      <c r="D5954" s="6" t="s">
        <v>3809</v>
      </c>
      <c r="E5954" s="6" t="s">
        <v>3810</v>
      </c>
      <c r="F5954" s="6">
        <v>0.997</v>
      </c>
      <c r="G5954" s="6">
        <v>0.96599999999999997</v>
      </c>
      <c r="H5954" s="6">
        <v>0.97</v>
      </c>
      <c r="I5954" s="6">
        <v>0.99</v>
      </c>
      <c r="J5954" s="6">
        <v>0.98</v>
      </c>
      <c r="K5954" s="6">
        <v>0.98</v>
      </c>
      <c r="L5954" s="7">
        <v>1.007070707070707</v>
      </c>
      <c r="M5954" s="7">
        <v>0.98571428571428565</v>
      </c>
      <c r="N5954" s="7">
        <v>0.98979591836734693</v>
      </c>
      <c r="O5954" s="7">
        <v>0.9941936370507799</v>
      </c>
      <c r="P5954" s="6">
        <v>0.54415077510753496</v>
      </c>
    </row>
    <row r="5955" spans="1:16" s="6" customFormat="1" ht="12.75" x14ac:dyDescent="0.2">
      <c r="A5955" s="6" t="s">
        <v>2132</v>
      </c>
      <c r="B5955" s="6">
        <v>435</v>
      </c>
      <c r="C5955" s="6" t="s">
        <v>16291</v>
      </c>
      <c r="D5955" s="6" t="s">
        <v>2133</v>
      </c>
      <c r="E5955" s="6" t="s">
        <v>2134</v>
      </c>
      <c r="G5955" s="6">
        <v>1.014</v>
      </c>
      <c r="I5955" s="6">
        <v>0.92</v>
      </c>
      <c r="J5955" s="6">
        <v>1.02</v>
      </c>
      <c r="K5955" s="6">
        <v>0.91</v>
      </c>
      <c r="L5955" s="7"/>
      <c r="M5955" s="7">
        <v>0.99411764705882355</v>
      </c>
      <c r="N5955" s="7"/>
      <c r="O5955" s="7">
        <v>0.99411764705882355</v>
      </c>
    </row>
    <row r="5956" spans="1:16" s="6" customFormat="1" ht="12.75" x14ac:dyDescent="0.2">
      <c r="A5956" s="6" t="s">
        <v>4934</v>
      </c>
      <c r="B5956" s="6">
        <v>852</v>
      </c>
      <c r="C5956" s="6" t="s">
        <v>16291</v>
      </c>
      <c r="D5956" s="6" t="s">
        <v>4935</v>
      </c>
      <c r="E5956" s="6" t="s">
        <v>4936</v>
      </c>
      <c r="G5956" s="6">
        <v>0.80500000000000005</v>
      </c>
      <c r="I5956" s="6">
        <v>0.81</v>
      </c>
      <c r="J5956" s="6">
        <v>0.81</v>
      </c>
      <c r="K5956" s="6">
        <v>0.81</v>
      </c>
      <c r="L5956" s="7"/>
      <c r="M5956" s="7">
        <v>0.99382716049382713</v>
      </c>
      <c r="N5956" s="7"/>
      <c r="O5956" s="7">
        <v>0.99382716049382713</v>
      </c>
    </row>
    <row r="5957" spans="1:16" s="6" customFormat="1" ht="12.75" x14ac:dyDescent="0.2">
      <c r="A5957" s="6" t="s">
        <v>10970</v>
      </c>
      <c r="B5957" s="6">
        <v>414</v>
      </c>
      <c r="C5957" s="6" t="s">
        <v>16291</v>
      </c>
      <c r="D5957" s="6" t="s">
        <v>10971</v>
      </c>
      <c r="E5957" s="6" t="s">
        <v>10972</v>
      </c>
      <c r="F5957" s="6">
        <v>1.0569999999999999</v>
      </c>
      <c r="H5957" s="6">
        <v>0.7</v>
      </c>
      <c r="I5957" s="6">
        <v>0.88</v>
      </c>
      <c r="J5957" s="6">
        <v>0.89</v>
      </c>
      <c r="K5957" s="6">
        <v>0.89</v>
      </c>
      <c r="L5957" s="7">
        <v>1.2011363636363637</v>
      </c>
      <c r="M5957" s="7"/>
      <c r="N5957" s="7">
        <v>0.78651685393258419</v>
      </c>
      <c r="O5957" s="7">
        <v>0.99382660878447393</v>
      </c>
      <c r="P5957" s="6">
        <v>0.9865969075601646</v>
      </c>
    </row>
    <row r="5958" spans="1:16" s="6" customFormat="1" ht="12.75" x14ac:dyDescent="0.2">
      <c r="A5958" s="6" t="s">
        <v>6786</v>
      </c>
      <c r="B5958" s="6">
        <v>223</v>
      </c>
      <c r="C5958" s="6" t="s">
        <v>16291</v>
      </c>
      <c r="D5958" s="6" t="s">
        <v>6787</v>
      </c>
      <c r="E5958" s="6" t="s">
        <v>6788</v>
      </c>
      <c r="G5958" s="6">
        <v>1.123</v>
      </c>
      <c r="I5958" s="6">
        <v>1.1100000000000001</v>
      </c>
      <c r="J5958" s="6">
        <v>1.1299999999999999</v>
      </c>
      <c r="K5958" s="6">
        <v>1.1399999999999999</v>
      </c>
      <c r="L5958" s="7"/>
      <c r="M5958" s="7">
        <v>0.99380530973451342</v>
      </c>
      <c r="N5958" s="7"/>
      <c r="O5958" s="7">
        <v>0.99380530973451342</v>
      </c>
    </row>
    <row r="5959" spans="1:16" s="6" customFormat="1" ht="12.75" x14ac:dyDescent="0.2">
      <c r="A5959" s="6" t="s">
        <v>1442</v>
      </c>
      <c r="B5959" s="6">
        <v>84</v>
      </c>
      <c r="C5959" s="6" t="s">
        <v>16291</v>
      </c>
      <c r="D5959" s="6" t="s">
        <v>1443</v>
      </c>
      <c r="E5959" s="6" t="s">
        <v>1444</v>
      </c>
      <c r="F5959" s="6">
        <v>0.98899999999999999</v>
      </c>
      <c r="H5959" s="6">
        <v>1.018</v>
      </c>
      <c r="I5959" s="6">
        <v>1.02</v>
      </c>
      <c r="J5959" s="6">
        <v>1.01</v>
      </c>
      <c r="K5959" s="6">
        <v>1</v>
      </c>
      <c r="L5959" s="7">
        <v>0.9696078431372549</v>
      </c>
      <c r="M5959" s="7"/>
      <c r="N5959" s="7">
        <v>1.018</v>
      </c>
      <c r="O5959" s="7">
        <v>0.9938039215686274</v>
      </c>
      <c r="P5959" s="6">
        <v>0.88596015318589527</v>
      </c>
    </row>
    <row r="5960" spans="1:16" s="6" customFormat="1" ht="12.75" x14ac:dyDescent="0.2">
      <c r="A5960" s="6" t="s">
        <v>917</v>
      </c>
      <c r="B5960" s="6">
        <v>18</v>
      </c>
      <c r="C5960" s="6" t="s">
        <v>16291</v>
      </c>
      <c r="D5960" s="6" t="s">
        <v>918</v>
      </c>
      <c r="E5960" s="6" t="s">
        <v>919</v>
      </c>
      <c r="F5960" s="6">
        <v>0.96899999999999997</v>
      </c>
      <c r="G5960" s="6">
        <v>0.92300000000000004</v>
      </c>
      <c r="H5960" s="6">
        <v>0.81</v>
      </c>
      <c r="I5960" s="6">
        <v>0.92</v>
      </c>
      <c r="J5960" s="6">
        <v>0.89</v>
      </c>
      <c r="K5960" s="6">
        <v>0.91</v>
      </c>
      <c r="L5960" s="7">
        <v>1.0532608695652173</v>
      </c>
      <c r="M5960" s="7">
        <v>1.0370786516853934</v>
      </c>
      <c r="N5960" s="7">
        <v>0.89010989010989017</v>
      </c>
      <c r="O5960" s="7">
        <v>0.993483137120167</v>
      </c>
      <c r="P5960" s="6">
        <v>0.92769057951910172</v>
      </c>
    </row>
    <row r="5961" spans="1:16" s="6" customFormat="1" ht="12.75" x14ac:dyDescent="0.2">
      <c r="A5961" s="6" t="s">
        <v>2954</v>
      </c>
      <c r="B5961" s="6">
        <v>240</v>
      </c>
      <c r="C5961" s="6" t="s">
        <v>16291</v>
      </c>
      <c r="D5961" s="6" t="s">
        <v>2955</v>
      </c>
      <c r="E5961" s="6" t="s">
        <v>2956</v>
      </c>
      <c r="F5961" s="6">
        <v>0.94399999999999995</v>
      </c>
      <c r="G5961" s="6">
        <v>0.94699999999999995</v>
      </c>
      <c r="H5961" s="6">
        <v>0.97</v>
      </c>
      <c r="I5961" s="6">
        <v>0.96</v>
      </c>
      <c r="J5961" s="6">
        <v>0.96</v>
      </c>
      <c r="K5961" s="6">
        <v>0.96</v>
      </c>
      <c r="L5961" s="7">
        <v>0.98333333333333328</v>
      </c>
      <c r="M5961" s="7">
        <v>0.98645833333333333</v>
      </c>
      <c r="N5961" s="7">
        <v>1.0104166666666667</v>
      </c>
      <c r="O5961" s="7">
        <v>0.99340277777777786</v>
      </c>
      <c r="P5961" s="6">
        <v>0.5932512491871611</v>
      </c>
    </row>
    <row r="5962" spans="1:16" s="6" customFormat="1" ht="12.75" x14ac:dyDescent="0.2">
      <c r="A5962" s="6" t="s">
        <v>7721</v>
      </c>
      <c r="B5962" s="6">
        <v>188</v>
      </c>
      <c r="C5962" s="6" t="s">
        <v>16291</v>
      </c>
      <c r="D5962" s="6" t="s">
        <v>7722</v>
      </c>
      <c r="E5962" s="6" t="s">
        <v>7723</v>
      </c>
      <c r="F5962" s="6">
        <v>0.96199999999999997</v>
      </c>
      <c r="G5962" s="6">
        <v>0.92800000000000005</v>
      </c>
      <c r="H5962" s="6">
        <v>0.92100000000000004</v>
      </c>
      <c r="I5962" s="6">
        <v>0.95</v>
      </c>
      <c r="J5962" s="6">
        <v>0.93</v>
      </c>
      <c r="K5962" s="6">
        <v>0.95</v>
      </c>
      <c r="L5962" s="7">
        <v>1.0126315789473683</v>
      </c>
      <c r="M5962" s="7">
        <v>0.99784946236559136</v>
      </c>
      <c r="N5962" s="7">
        <v>0.96947368421052638</v>
      </c>
      <c r="O5962" s="7">
        <v>0.99331824184116202</v>
      </c>
      <c r="P5962" s="6">
        <v>0.70857722717078642</v>
      </c>
    </row>
    <row r="5963" spans="1:16" s="6" customFormat="1" ht="12.75" x14ac:dyDescent="0.2">
      <c r="A5963" s="6" t="s">
        <v>4587</v>
      </c>
      <c r="B5963" s="6">
        <v>370</v>
      </c>
      <c r="C5963" s="6" t="s">
        <v>16291</v>
      </c>
      <c r="D5963" s="6" t="s">
        <v>4588</v>
      </c>
      <c r="E5963" s="6" t="s">
        <v>4589</v>
      </c>
      <c r="F5963" s="6">
        <v>0.93</v>
      </c>
      <c r="G5963" s="6">
        <v>0.89900000000000002</v>
      </c>
      <c r="H5963" s="6">
        <v>0.9</v>
      </c>
      <c r="I5963" s="6">
        <v>0.9</v>
      </c>
      <c r="J5963" s="6">
        <v>0.94</v>
      </c>
      <c r="K5963" s="6">
        <v>0.91</v>
      </c>
      <c r="L5963" s="7">
        <v>1.0333333333333334</v>
      </c>
      <c r="M5963" s="7">
        <v>0.95638297872340439</v>
      </c>
      <c r="N5963" s="7">
        <v>0.98901098901098905</v>
      </c>
      <c r="O5963" s="7">
        <v>0.99290910035590896</v>
      </c>
      <c r="P5963" s="6">
        <v>0.81942533525936301</v>
      </c>
    </row>
    <row r="5964" spans="1:16" s="6" customFormat="1" ht="12.75" x14ac:dyDescent="0.2">
      <c r="A5964" s="6" t="s">
        <v>6061</v>
      </c>
      <c r="B5964" s="6">
        <v>291</v>
      </c>
      <c r="C5964" s="6" t="s">
        <v>16291</v>
      </c>
      <c r="D5964" s="6" t="s">
        <v>6062</v>
      </c>
      <c r="E5964" s="6" t="s">
        <v>6063</v>
      </c>
      <c r="F5964" s="6">
        <v>1.244</v>
      </c>
      <c r="G5964" s="6">
        <v>1.1879999999999999</v>
      </c>
      <c r="H5964" s="6">
        <v>1.036</v>
      </c>
      <c r="I5964" s="6">
        <v>1.2</v>
      </c>
      <c r="J5964" s="6">
        <v>1.1499999999999999</v>
      </c>
      <c r="K5964" s="6">
        <v>1.1399999999999999</v>
      </c>
      <c r="L5964" s="7">
        <v>1.0366666666666666</v>
      </c>
      <c r="M5964" s="7">
        <v>1.0330434782608695</v>
      </c>
      <c r="N5964" s="7">
        <v>0.90877192982456156</v>
      </c>
      <c r="O5964" s="7">
        <v>0.99282735825069934</v>
      </c>
      <c r="P5964" s="6">
        <v>0.90197168950260243</v>
      </c>
    </row>
    <row r="5965" spans="1:16" s="6" customFormat="1" ht="12.75" x14ac:dyDescent="0.2">
      <c r="A5965" s="6" t="s">
        <v>1528</v>
      </c>
      <c r="B5965" s="6">
        <v>180</v>
      </c>
      <c r="C5965" s="6" t="s">
        <v>16291</v>
      </c>
      <c r="D5965" s="6" t="s">
        <v>1529</v>
      </c>
      <c r="E5965" s="6" t="s">
        <v>1530</v>
      </c>
      <c r="F5965" s="6">
        <v>1.33</v>
      </c>
      <c r="G5965" s="6">
        <v>1.3129999999999999</v>
      </c>
      <c r="H5965" s="6">
        <v>1.335</v>
      </c>
      <c r="I5965" s="6">
        <v>1.34</v>
      </c>
      <c r="L5965" s="7">
        <v>0.9925373134328358</v>
      </c>
      <c r="M5965" s="7"/>
      <c r="N5965" s="7"/>
      <c r="O5965" s="7">
        <v>0.9925373134328358</v>
      </c>
    </row>
    <row r="5966" spans="1:16" s="6" customFormat="1" ht="12.75" x14ac:dyDescent="0.2">
      <c r="A5966" s="6" t="s">
        <v>9051</v>
      </c>
      <c r="B5966" s="6">
        <v>103</v>
      </c>
      <c r="C5966" s="6" t="s">
        <v>16291</v>
      </c>
      <c r="D5966" s="6" t="s">
        <v>9052</v>
      </c>
      <c r="E5966" s="6" t="s">
        <v>9053</v>
      </c>
      <c r="F5966" s="6">
        <v>0.86499999999999999</v>
      </c>
      <c r="G5966" s="6">
        <v>0.81499999999999995</v>
      </c>
      <c r="H5966" s="6">
        <v>0.78200000000000003</v>
      </c>
      <c r="I5966" s="6">
        <v>0.84</v>
      </c>
      <c r="J5966" s="6">
        <v>0.84</v>
      </c>
      <c r="K5966" s="6">
        <v>0.8</v>
      </c>
      <c r="L5966" s="7">
        <v>1.0297619047619049</v>
      </c>
      <c r="M5966" s="7">
        <v>0.97023809523809523</v>
      </c>
      <c r="N5966" s="7">
        <v>0.97750000000000004</v>
      </c>
      <c r="O5966" s="7">
        <v>0.99250000000000005</v>
      </c>
      <c r="P5966" s="6">
        <v>0.77496555331561234</v>
      </c>
    </row>
    <row r="5967" spans="1:16" s="6" customFormat="1" ht="12.75" x14ac:dyDescent="0.2">
      <c r="A5967" s="6" t="s">
        <v>3445</v>
      </c>
      <c r="B5967" s="6">
        <v>2575</v>
      </c>
      <c r="C5967" s="6" t="s">
        <v>16291</v>
      </c>
      <c r="D5967" s="6" t="s">
        <v>3446</v>
      </c>
      <c r="E5967" s="6" t="s">
        <v>3447</v>
      </c>
      <c r="F5967" s="6">
        <v>1.1100000000000001</v>
      </c>
      <c r="G5967" s="6">
        <v>1.1739999999999999</v>
      </c>
      <c r="H5967" s="6">
        <v>1.0900000000000001</v>
      </c>
      <c r="I5967" s="6">
        <v>1.1399999999999999</v>
      </c>
      <c r="J5967" s="6">
        <v>1.1299999999999999</v>
      </c>
      <c r="K5967" s="6">
        <v>1.1299999999999999</v>
      </c>
      <c r="L5967" s="7">
        <v>0.97368421052631593</v>
      </c>
      <c r="M5967" s="7">
        <v>1.0389380530973451</v>
      </c>
      <c r="N5967" s="7">
        <v>0.96460176991150459</v>
      </c>
      <c r="O5967" s="7">
        <v>0.9924080111783885</v>
      </c>
      <c r="P5967" s="6">
        <v>0.81597785234390152</v>
      </c>
    </row>
    <row r="5968" spans="1:16" s="6" customFormat="1" ht="12.75" x14ac:dyDescent="0.2">
      <c r="A5968" s="6" t="s">
        <v>10919</v>
      </c>
      <c r="B5968" s="6">
        <v>208</v>
      </c>
      <c r="C5968" s="6" t="s">
        <v>16291</v>
      </c>
      <c r="D5968" s="6" t="s">
        <v>10920</v>
      </c>
      <c r="E5968" s="6" t="s">
        <v>10921</v>
      </c>
      <c r="F5968" s="6">
        <v>0.873</v>
      </c>
      <c r="G5968" s="6">
        <v>0.91200000000000003</v>
      </c>
      <c r="H5968" s="6">
        <v>0.93400000000000005</v>
      </c>
      <c r="I5968" s="6">
        <v>0.89</v>
      </c>
      <c r="J5968" s="6">
        <v>0.93</v>
      </c>
      <c r="K5968" s="6">
        <v>0.92</v>
      </c>
      <c r="L5968" s="7">
        <v>0.98089887640449436</v>
      </c>
      <c r="M5968" s="7">
        <v>0.98064516129032253</v>
      </c>
      <c r="N5968" s="7">
        <v>1.0152173913043478</v>
      </c>
      <c r="O5968" s="7">
        <v>0.99225380966638832</v>
      </c>
      <c r="P5968" s="6">
        <v>0.63705798782326251</v>
      </c>
    </row>
    <row r="5969" spans="1:16" s="6" customFormat="1" ht="12.75" x14ac:dyDescent="0.2">
      <c r="A5969" s="6" t="s">
        <v>10803</v>
      </c>
      <c r="B5969" s="6">
        <v>204</v>
      </c>
      <c r="C5969" s="6" t="s">
        <v>16291</v>
      </c>
      <c r="D5969" s="6" t="s">
        <v>10804</v>
      </c>
      <c r="E5969" s="6" t="s">
        <v>10805</v>
      </c>
      <c r="F5969" s="6">
        <v>0.85399999999999998</v>
      </c>
      <c r="G5969" s="6">
        <v>0.90700000000000003</v>
      </c>
      <c r="H5969" s="6">
        <v>0.79900000000000004</v>
      </c>
      <c r="I5969" s="6">
        <v>0.83</v>
      </c>
      <c r="J5969" s="6">
        <v>0.9</v>
      </c>
      <c r="K5969" s="6">
        <v>0.85</v>
      </c>
      <c r="L5969" s="7">
        <v>1.0289156626506024</v>
      </c>
      <c r="M5969" s="7">
        <v>1.0077777777777779</v>
      </c>
      <c r="N5969" s="7">
        <v>0.94000000000000006</v>
      </c>
      <c r="O5969" s="7">
        <v>0.99223114680946012</v>
      </c>
      <c r="P5969" s="6">
        <v>0.83504567913996441</v>
      </c>
    </row>
    <row r="5970" spans="1:16" s="6" customFormat="1" ht="12.75" x14ac:dyDescent="0.2">
      <c r="A5970" s="6" t="s">
        <v>10325</v>
      </c>
      <c r="B5970" s="6">
        <v>757</v>
      </c>
      <c r="C5970" s="6" t="s">
        <v>16291</v>
      </c>
      <c r="D5970" s="6" t="s">
        <v>10326</v>
      </c>
      <c r="E5970" s="6" t="s">
        <v>10327</v>
      </c>
      <c r="F5970" s="6">
        <v>0.75600000000000001</v>
      </c>
      <c r="G5970" s="6">
        <v>0.77200000000000002</v>
      </c>
      <c r="I5970" s="6">
        <v>0.77</v>
      </c>
      <c r="J5970" s="6">
        <v>0.77</v>
      </c>
      <c r="K5970" s="6">
        <v>0.78</v>
      </c>
      <c r="L5970" s="7">
        <v>0.98181818181818181</v>
      </c>
      <c r="M5970" s="7">
        <v>1.0025974025974027</v>
      </c>
      <c r="N5970" s="7"/>
      <c r="O5970" s="7">
        <v>0.99220779220779232</v>
      </c>
      <c r="P5970" s="6">
        <v>0.6895738585599791</v>
      </c>
    </row>
    <row r="5971" spans="1:16" s="6" customFormat="1" ht="12.75" x14ac:dyDescent="0.2">
      <c r="A5971" s="6" t="s">
        <v>1205</v>
      </c>
      <c r="B5971" s="6">
        <v>201</v>
      </c>
      <c r="C5971" s="6" t="s">
        <v>16291</v>
      </c>
      <c r="D5971" s="6" t="s">
        <v>1206</v>
      </c>
      <c r="E5971" s="6" t="s">
        <v>1207</v>
      </c>
      <c r="F5971" s="6">
        <v>1.0680000000000001</v>
      </c>
      <c r="G5971" s="6">
        <v>0.61399999999999999</v>
      </c>
      <c r="H5971" s="6">
        <v>0.83499999999999996</v>
      </c>
      <c r="I5971" s="6">
        <v>0.82</v>
      </c>
      <c r="J5971" s="6">
        <v>0.86</v>
      </c>
      <c r="K5971" s="6">
        <v>0.87</v>
      </c>
      <c r="L5971" s="7">
        <v>1.3024390243902439</v>
      </c>
      <c r="M5971" s="7">
        <v>0.71395348837209305</v>
      </c>
      <c r="N5971" s="7">
        <v>0.95977011494252873</v>
      </c>
      <c r="O5971" s="7">
        <v>0.99205420923495524</v>
      </c>
      <c r="P5971" s="6">
        <v>0.97312659580681027</v>
      </c>
    </row>
    <row r="5972" spans="1:16" s="6" customFormat="1" ht="12.75" x14ac:dyDescent="0.2">
      <c r="A5972" s="6" t="s">
        <v>5535</v>
      </c>
      <c r="B5972" s="6">
        <v>190</v>
      </c>
      <c r="C5972" s="6" t="s">
        <v>16291</v>
      </c>
      <c r="D5972" s="6" t="s">
        <v>5536</v>
      </c>
      <c r="E5972" s="6" t="s">
        <v>5537</v>
      </c>
      <c r="F5972" s="6">
        <v>0.67500000000000004</v>
      </c>
      <c r="G5972" s="6">
        <v>0.64800000000000002</v>
      </c>
      <c r="H5972" s="6">
        <v>0.58899999999999997</v>
      </c>
      <c r="I5972" s="6">
        <v>0.64</v>
      </c>
      <c r="J5972" s="6">
        <v>0.63</v>
      </c>
      <c r="K5972" s="6">
        <v>0.66</v>
      </c>
      <c r="L5972" s="7">
        <v>1.0546875</v>
      </c>
      <c r="M5972" s="7">
        <v>1.0285714285714287</v>
      </c>
      <c r="N5972" s="7">
        <v>0.89242424242424234</v>
      </c>
      <c r="O5972" s="7">
        <v>0.99189439033189031</v>
      </c>
      <c r="P5972" s="6">
        <v>0.90736867090544959</v>
      </c>
    </row>
    <row r="5973" spans="1:16" s="6" customFormat="1" ht="12.75" x14ac:dyDescent="0.2">
      <c r="A5973" s="6" t="s">
        <v>1965</v>
      </c>
      <c r="B5973" s="6">
        <v>157</v>
      </c>
      <c r="C5973" s="6" t="s">
        <v>16291</v>
      </c>
      <c r="D5973" s="6" t="s">
        <v>1966</v>
      </c>
      <c r="E5973" s="6" t="s">
        <v>1967</v>
      </c>
      <c r="F5973" s="6">
        <v>1.097</v>
      </c>
      <c r="G5973" s="6">
        <v>1.149</v>
      </c>
      <c r="H5973" s="6">
        <v>1.1759999999999999</v>
      </c>
      <c r="I5973" s="6">
        <v>1.1499999999999999</v>
      </c>
      <c r="J5973" s="6">
        <v>1.1499999999999999</v>
      </c>
      <c r="K5973" s="6">
        <v>1.1499999999999999</v>
      </c>
      <c r="L5973" s="7">
        <v>0.95391304347826089</v>
      </c>
      <c r="M5973" s="7">
        <v>0.99913043478260877</v>
      </c>
      <c r="N5973" s="7">
        <v>1.0226086956521738</v>
      </c>
      <c r="O5973" s="7">
        <v>0.99188405797101442</v>
      </c>
      <c r="P5973" s="6">
        <v>0.77359641956077874</v>
      </c>
    </row>
    <row r="5974" spans="1:16" s="6" customFormat="1" ht="12.75" x14ac:dyDescent="0.2">
      <c r="A5974" s="6" t="s">
        <v>6432</v>
      </c>
      <c r="B5974" s="6">
        <v>3</v>
      </c>
      <c r="C5974" s="6" t="s">
        <v>16291</v>
      </c>
      <c r="D5974" s="6" t="s">
        <v>6433</v>
      </c>
      <c r="E5974" s="6" t="s">
        <v>6434</v>
      </c>
      <c r="F5974" s="6">
        <v>0.96899999999999997</v>
      </c>
      <c r="H5974" s="6">
        <v>0.95199999999999996</v>
      </c>
      <c r="J5974" s="6">
        <v>0.97</v>
      </c>
      <c r="K5974" s="6">
        <v>0.96</v>
      </c>
      <c r="L5974" s="7"/>
      <c r="M5974" s="7"/>
      <c r="N5974" s="7">
        <v>0.9916666666666667</v>
      </c>
      <c r="O5974" s="7">
        <v>0.9916666666666667</v>
      </c>
    </row>
    <row r="5975" spans="1:16" s="6" customFormat="1" ht="12.75" x14ac:dyDescent="0.2">
      <c r="A5975" s="6" t="s">
        <v>10179</v>
      </c>
      <c r="B5975" s="6">
        <v>300</v>
      </c>
      <c r="C5975" s="6" t="s">
        <v>16291</v>
      </c>
      <c r="D5975" s="6" t="s">
        <v>10180</v>
      </c>
      <c r="E5975" s="6" t="s">
        <v>10181</v>
      </c>
      <c r="F5975" s="6">
        <v>0.95199999999999996</v>
      </c>
      <c r="I5975" s="6">
        <v>0.96</v>
      </c>
      <c r="J5975" s="6">
        <v>0.97</v>
      </c>
      <c r="K5975" s="6">
        <v>0.93</v>
      </c>
      <c r="L5975" s="7">
        <v>0.9916666666666667</v>
      </c>
      <c r="M5975" s="7"/>
      <c r="N5975" s="7"/>
      <c r="O5975" s="7">
        <v>0.9916666666666667</v>
      </c>
    </row>
    <row r="5976" spans="1:16" s="6" customFormat="1" ht="12.75" x14ac:dyDescent="0.2">
      <c r="A5976" s="6" t="s">
        <v>10999</v>
      </c>
      <c r="B5976" s="6">
        <v>158</v>
      </c>
      <c r="C5976" s="6" t="s">
        <v>16291</v>
      </c>
      <c r="D5976" s="6" t="s">
        <v>11000</v>
      </c>
      <c r="E5976" s="6" t="s">
        <v>11001</v>
      </c>
      <c r="H5976" s="6">
        <v>1.1399999999999999</v>
      </c>
      <c r="I5976" s="6">
        <v>1.1499999999999999</v>
      </c>
      <c r="J5976" s="6">
        <v>1.1599999999999999</v>
      </c>
      <c r="K5976" s="6">
        <v>1.1499999999999999</v>
      </c>
      <c r="L5976" s="7"/>
      <c r="M5976" s="7"/>
      <c r="N5976" s="7">
        <v>0.9913043478260869</v>
      </c>
      <c r="O5976" s="7">
        <v>0.9913043478260869</v>
      </c>
    </row>
    <row r="5977" spans="1:16" s="6" customFormat="1" ht="12.75" x14ac:dyDescent="0.2">
      <c r="A5977" s="6" t="s">
        <v>774</v>
      </c>
      <c r="B5977" s="6">
        <v>207</v>
      </c>
      <c r="C5977" s="6" t="s">
        <v>16291</v>
      </c>
      <c r="D5977" s="6" t="s">
        <v>775</v>
      </c>
      <c r="E5977" s="6" t="s">
        <v>776</v>
      </c>
      <c r="F5977" s="6">
        <v>0.90200000000000002</v>
      </c>
      <c r="I5977" s="6">
        <v>0.91</v>
      </c>
      <c r="J5977" s="6">
        <v>0.98</v>
      </c>
      <c r="K5977" s="6">
        <v>0.85</v>
      </c>
      <c r="L5977" s="7">
        <v>0.99120879120879124</v>
      </c>
      <c r="M5977" s="7"/>
      <c r="N5977" s="7"/>
      <c r="O5977" s="7">
        <v>0.99120879120879124</v>
      </c>
    </row>
    <row r="5978" spans="1:16" s="6" customFormat="1" ht="12.75" x14ac:dyDescent="0.2">
      <c r="A5978" s="6" t="s">
        <v>8373</v>
      </c>
      <c r="B5978" s="6">
        <v>462</v>
      </c>
      <c r="C5978" s="6" t="s">
        <v>16291</v>
      </c>
      <c r="D5978" s="6" t="s">
        <v>8374</v>
      </c>
      <c r="E5978" s="6" t="s">
        <v>8375</v>
      </c>
      <c r="F5978" s="6">
        <v>0.91600000000000004</v>
      </c>
      <c r="G5978" s="6">
        <v>0.94499999999999995</v>
      </c>
      <c r="H5978" s="6">
        <v>0.93799999999999994</v>
      </c>
      <c r="J5978" s="6">
        <v>0.95</v>
      </c>
      <c r="K5978" s="6">
        <v>0.95</v>
      </c>
      <c r="L5978" s="7"/>
      <c r="M5978" s="7">
        <v>0.99473684210526314</v>
      </c>
      <c r="N5978" s="7">
        <v>0.98736842105263156</v>
      </c>
      <c r="O5978" s="7">
        <v>0.99105263157894741</v>
      </c>
      <c r="P5978" s="6">
        <v>0.33570263505263154</v>
      </c>
    </row>
    <row r="5979" spans="1:16" s="6" customFormat="1" ht="12.75" x14ac:dyDescent="0.2">
      <c r="A5979" s="6" t="s">
        <v>10604</v>
      </c>
      <c r="B5979" s="6">
        <v>9</v>
      </c>
      <c r="C5979" s="6" t="s">
        <v>16291</v>
      </c>
      <c r="D5979" s="6" t="s">
        <v>10605</v>
      </c>
      <c r="E5979" s="6" t="s">
        <v>10606</v>
      </c>
      <c r="F5979" s="6">
        <v>1.02</v>
      </c>
      <c r="H5979" s="6">
        <v>1.268</v>
      </c>
      <c r="I5979" s="6">
        <v>1.1599999999999999</v>
      </c>
      <c r="J5979" s="6">
        <v>1.1399999999999999</v>
      </c>
      <c r="K5979" s="6">
        <v>1.1499999999999999</v>
      </c>
      <c r="L5979" s="7">
        <v>0.8793103448275863</v>
      </c>
      <c r="M5979" s="7"/>
      <c r="N5979" s="7">
        <v>1.1026086956521741</v>
      </c>
      <c r="O5979" s="7">
        <v>0.99095952023988021</v>
      </c>
      <c r="P5979" s="6">
        <v>0.96358945487133685</v>
      </c>
    </row>
    <row r="5980" spans="1:16" s="6" customFormat="1" ht="12.75" x14ac:dyDescent="0.2">
      <c r="A5980" s="6" t="s">
        <v>9756</v>
      </c>
      <c r="B5980" s="6">
        <v>241</v>
      </c>
      <c r="C5980" s="6" t="s">
        <v>16291</v>
      </c>
      <c r="D5980" s="6" t="s">
        <v>9757</v>
      </c>
      <c r="E5980" s="6" t="s">
        <v>9758</v>
      </c>
      <c r="F5980" s="6">
        <v>1.1990000000000001</v>
      </c>
      <c r="I5980" s="6">
        <v>1.21</v>
      </c>
      <c r="J5980" s="6">
        <v>1.3</v>
      </c>
      <c r="K5980" s="6">
        <v>1.34</v>
      </c>
      <c r="L5980" s="7">
        <v>0.99090909090909096</v>
      </c>
      <c r="M5980" s="7"/>
      <c r="N5980" s="7"/>
      <c r="O5980" s="7">
        <v>0.99090909090909096</v>
      </c>
    </row>
    <row r="5981" spans="1:16" s="6" customFormat="1" ht="12.75" x14ac:dyDescent="0.2">
      <c r="A5981" s="6" t="s">
        <v>7614</v>
      </c>
      <c r="B5981" s="6">
        <v>729</v>
      </c>
      <c r="C5981" s="6" t="s">
        <v>16291</v>
      </c>
      <c r="D5981" s="6" t="s">
        <v>7615</v>
      </c>
      <c r="E5981" s="6" t="s">
        <v>7616</v>
      </c>
      <c r="F5981" s="6">
        <v>1.407</v>
      </c>
      <c r="H5981" s="6">
        <v>1.617</v>
      </c>
      <c r="I5981" s="6">
        <v>1.5</v>
      </c>
      <c r="J5981" s="6">
        <v>1.51</v>
      </c>
      <c r="K5981" s="6">
        <v>1.55</v>
      </c>
      <c r="L5981" s="7">
        <v>0.93800000000000006</v>
      </c>
      <c r="M5981" s="7"/>
      <c r="N5981" s="7">
        <v>1.0432258064516129</v>
      </c>
      <c r="O5981" s="7">
        <v>0.99061290322580642</v>
      </c>
      <c r="P5981" s="6">
        <v>0.92010571031835553</v>
      </c>
    </row>
    <row r="5982" spans="1:16" s="6" customFormat="1" ht="12.75" x14ac:dyDescent="0.2">
      <c r="A5982" s="6" t="s">
        <v>8373</v>
      </c>
      <c r="B5982" s="6">
        <v>3968</v>
      </c>
      <c r="C5982" s="6" t="s">
        <v>16291</v>
      </c>
      <c r="D5982" s="6" t="s">
        <v>8374</v>
      </c>
      <c r="E5982" s="6" t="s">
        <v>8375</v>
      </c>
      <c r="F5982" s="6">
        <v>0.99</v>
      </c>
      <c r="G5982" s="6">
        <v>0.96199999999999997</v>
      </c>
      <c r="H5982" s="6">
        <v>0.92</v>
      </c>
      <c r="J5982" s="6">
        <v>0.95</v>
      </c>
      <c r="K5982" s="6">
        <v>0.95</v>
      </c>
      <c r="L5982" s="7"/>
      <c r="M5982" s="7">
        <v>1.0126315789473683</v>
      </c>
      <c r="N5982" s="7">
        <v>0.96842105263157907</v>
      </c>
      <c r="O5982" s="7">
        <v>0.9905263157894737</v>
      </c>
      <c r="P5982" s="6">
        <v>0.81267544360403166</v>
      </c>
    </row>
    <row r="5983" spans="1:16" s="6" customFormat="1" ht="12.75" x14ac:dyDescent="0.2">
      <c r="A5983" s="6" t="s">
        <v>8373</v>
      </c>
      <c r="B5983" s="6">
        <v>1951</v>
      </c>
      <c r="C5983" s="6" t="s">
        <v>16291</v>
      </c>
      <c r="D5983" s="6" t="s">
        <v>8374</v>
      </c>
      <c r="E5983" s="6" t="s">
        <v>8375</v>
      </c>
      <c r="H5983" s="6">
        <v>0.94099999999999995</v>
      </c>
      <c r="J5983" s="6">
        <v>0.95</v>
      </c>
      <c r="K5983" s="6">
        <v>0.95</v>
      </c>
      <c r="L5983" s="7"/>
      <c r="M5983" s="7"/>
      <c r="N5983" s="7">
        <v>0.9905263157894737</v>
      </c>
      <c r="O5983" s="7">
        <v>0.9905263157894737</v>
      </c>
    </row>
    <row r="5984" spans="1:16" s="6" customFormat="1" ht="12.75" x14ac:dyDescent="0.2">
      <c r="A5984" s="6" t="s">
        <v>9341</v>
      </c>
      <c r="B5984" s="6">
        <v>303</v>
      </c>
      <c r="C5984" s="6" t="s">
        <v>16291</v>
      </c>
      <c r="D5984" s="6" t="s">
        <v>9342</v>
      </c>
      <c r="E5984" s="6" t="s">
        <v>9343</v>
      </c>
      <c r="F5984" s="6">
        <v>1.2450000000000001</v>
      </c>
      <c r="H5984" s="6">
        <v>1.337</v>
      </c>
      <c r="I5984" s="6">
        <v>1.23</v>
      </c>
      <c r="J5984" s="6">
        <v>1.41</v>
      </c>
      <c r="K5984" s="6">
        <v>1.38</v>
      </c>
      <c r="L5984" s="7">
        <v>1.0121951219512195</v>
      </c>
      <c r="M5984" s="7"/>
      <c r="N5984" s="7">
        <v>0.96884057971014492</v>
      </c>
      <c r="O5984" s="7">
        <v>0.99051785083068222</v>
      </c>
      <c r="P5984" s="6">
        <v>0.80903212776974309</v>
      </c>
    </row>
    <row r="5985" spans="1:16" s="6" customFormat="1" ht="12.75" x14ac:dyDescent="0.2">
      <c r="A5985" s="6" t="s">
        <v>8771</v>
      </c>
      <c r="B5985" s="6">
        <v>636</v>
      </c>
      <c r="C5985" s="6" t="s">
        <v>16291</v>
      </c>
      <c r="D5985" s="6" t="s">
        <v>8772</v>
      </c>
      <c r="E5985" s="6" t="s">
        <v>8773</v>
      </c>
      <c r="F5985" s="6">
        <v>1.4159999999999999</v>
      </c>
      <c r="G5985" s="6">
        <v>0.88900000000000001</v>
      </c>
      <c r="I5985" s="6">
        <v>1.1599999999999999</v>
      </c>
      <c r="J5985" s="6">
        <v>1.17</v>
      </c>
      <c r="K5985" s="6">
        <v>1.17</v>
      </c>
      <c r="L5985" s="7">
        <v>1.2206896551724138</v>
      </c>
      <c r="M5985" s="7">
        <v>0.75982905982905991</v>
      </c>
      <c r="N5985" s="7"/>
      <c r="O5985" s="7">
        <v>0.99025935750073679</v>
      </c>
      <c r="P5985" s="6">
        <v>0.98097678748360195</v>
      </c>
    </row>
    <row r="5986" spans="1:16" s="6" customFormat="1" ht="12.75" x14ac:dyDescent="0.2">
      <c r="A5986" s="6" t="s">
        <v>7587</v>
      </c>
      <c r="B5986" s="6">
        <v>553</v>
      </c>
      <c r="C5986" s="6" t="s">
        <v>16291</v>
      </c>
      <c r="D5986" s="6" t="s">
        <v>7588</v>
      </c>
      <c r="E5986" s="6" t="s">
        <v>7589</v>
      </c>
      <c r="F5986" s="6">
        <v>0.752</v>
      </c>
      <c r="G5986" s="6">
        <v>0.77</v>
      </c>
      <c r="H5986" s="6">
        <v>0.77500000000000002</v>
      </c>
      <c r="I5986" s="6">
        <v>0.77</v>
      </c>
      <c r="J5986" s="6">
        <v>0.77</v>
      </c>
      <c r="K5986" s="6">
        <v>0.78</v>
      </c>
      <c r="L5986" s="7">
        <v>0.97662337662337662</v>
      </c>
      <c r="M5986" s="7">
        <v>1</v>
      </c>
      <c r="N5986" s="7">
        <v>0.99358974358974361</v>
      </c>
      <c r="O5986" s="7">
        <v>0.99007104007104008</v>
      </c>
      <c r="P5986" s="6">
        <v>0.36499664170747081</v>
      </c>
    </row>
    <row r="5987" spans="1:16" s="6" customFormat="1" ht="12.75" x14ac:dyDescent="0.2">
      <c r="A5987" s="6" t="s">
        <v>14682</v>
      </c>
      <c r="B5987" s="6">
        <v>549</v>
      </c>
      <c r="C5987" s="6" t="s">
        <v>16291</v>
      </c>
      <c r="D5987" s="6" t="s">
        <v>14683</v>
      </c>
      <c r="E5987" s="6" t="s">
        <v>14684</v>
      </c>
      <c r="G5987" s="6">
        <v>0.99</v>
      </c>
      <c r="I5987" s="6">
        <v>1.06</v>
      </c>
      <c r="J5987" s="6">
        <v>1</v>
      </c>
      <c r="K5987" s="6">
        <v>0.95</v>
      </c>
      <c r="L5987" s="7"/>
      <c r="M5987" s="7">
        <v>0.99</v>
      </c>
      <c r="N5987" s="7"/>
      <c r="O5987" s="7">
        <v>0.99</v>
      </c>
    </row>
    <row r="5988" spans="1:16" s="6" customFormat="1" ht="12.75" x14ac:dyDescent="0.2">
      <c r="A5988" s="6" t="s">
        <v>1845</v>
      </c>
      <c r="B5988" s="6">
        <v>724</v>
      </c>
      <c r="C5988" s="6" t="s">
        <v>16291</v>
      </c>
      <c r="D5988" s="6" t="s">
        <v>1846</v>
      </c>
      <c r="E5988" s="6" t="s">
        <v>1847</v>
      </c>
      <c r="F5988" s="6">
        <v>0.78800000000000003</v>
      </c>
      <c r="G5988" s="6">
        <v>0.875</v>
      </c>
      <c r="H5988" s="6">
        <v>1.1339999999999999</v>
      </c>
      <c r="I5988" s="6">
        <v>0.95</v>
      </c>
      <c r="J5988" s="6">
        <v>0.89</v>
      </c>
      <c r="K5988" s="6">
        <v>0.98</v>
      </c>
      <c r="L5988" s="7">
        <v>0.82947368421052636</v>
      </c>
      <c r="M5988" s="7">
        <v>0.9831460674157303</v>
      </c>
      <c r="N5988" s="7">
        <v>1.157142857142857</v>
      </c>
      <c r="O5988" s="7">
        <v>0.98992086958970449</v>
      </c>
      <c r="P5988" s="6">
        <v>0.93863511460778271</v>
      </c>
    </row>
    <row r="5989" spans="1:16" s="6" customFormat="1" ht="12.75" x14ac:dyDescent="0.2">
      <c r="A5989" s="6" t="s">
        <v>8373</v>
      </c>
      <c r="B5989" s="6">
        <v>2339</v>
      </c>
      <c r="C5989" s="6" t="s">
        <v>16291</v>
      </c>
      <c r="D5989" s="6" t="s">
        <v>8374</v>
      </c>
      <c r="E5989" s="6" t="s">
        <v>8375</v>
      </c>
      <c r="F5989" s="6">
        <v>0.97599999999999998</v>
      </c>
      <c r="G5989" s="6">
        <v>0.94</v>
      </c>
      <c r="J5989" s="6">
        <v>0.95</v>
      </c>
      <c r="K5989" s="6">
        <v>0.95</v>
      </c>
      <c r="L5989" s="7"/>
      <c r="M5989" s="7">
        <v>0.98947368421052628</v>
      </c>
      <c r="N5989" s="7"/>
      <c r="O5989" s="7">
        <v>0.98947368421052628</v>
      </c>
    </row>
    <row r="5990" spans="1:16" s="6" customFormat="1" ht="12.75" x14ac:dyDescent="0.2">
      <c r="A5990" s="6" t="s">
        <v>14265</v>
      </c>
      <c r="B5990" s="6">
        <v>12</v>
      </c>
      <c r="C5990" s="6" t="s">
        <v>16291</v>
      </c>
      <c r="D5990" s="6" t="s">
        <v>14266</v>
      </c>
      <c r="E5990" s="6" t="s">
        <v>14267</v>
      </c>
      <c r="G5990" s="6">
        <v>0.94</v>
      </c>
      <c r="I5990" s="6">
        <v>1.01</v>
      </c>
      <c r="J5990" s="6">
        <v>0.95</v>
      </c>
      <c r="K5990" s="6">
        <v>0.99</v>
      </c>
      <c r="L5990" s="7"/>
      <c r="M5990" s="7">
        <v>0.98947368421052628</v>
      </c>
      <c r="N5990" s="7"/>
      <c r="O5990" s="7">
        <v>0.98947368421052628</v>
      </c>
    </row>
    <row r="5991" spans="1:16" s="6" customFormat="1" ht="12.75" x14ac:dyDescent="0.2">
      <c r="A5991" s="6" t="s">
        <v>4860</v>
      </c>
      <c r="B5991" s="6">
        <v>634</v>
      </c>
      <c r="C5991" s="6" t="s">
        <v>16291</v>
      </c>
      <c r="D5991" s="6" t="s">
        <v>4861</v>
      </c>
      <c r="E5991" s="6" t="s">
        <v>4862</v>
      </c>
      <c r="F5991" s="6">
        <v>1.1180000000000001</v>
      </c>
      <c r="I5991" s="6">
        <v>1.1299999999999999</v>
      </c>
      <c r="J5991" s="6">
        <v>1.1200000000000001</v>
      </c>
      <c r="K5991" s="6">
        <v>1.1499999999999999</v>
      </c>
      <c r="L5991" s="7">
        <v>0.98938053097345147</v>
      </c>
      <c r="M5991" s="7"/>
      <c r="N5991" s="7"/>
      <c r="O5991" s="7">
        <v>0.98938053097345147</v>
      </c>
    </row>
    <row r="5992" spans="1:16" s="6" customFormat="1" ht="12.75" x14ac:dyDescent="0.2">
      <c r="A5992" s="6" t="s">
        <v>9649</v>
      </c>
      <c r="B5992" s="6">
        <v>113</v>
      </c>
      <c r="C5992" s="6" t="s">
        <v>16291</v>
      </c>
      <c r="D5992" s="6" t="s">
        <v>9650</v>
      </c>
      <c r="E5992" s="6" t="s">
        <v>9651</v>
      </c>
      <c r="F5992" s="6">
        <v>0.84199999999999997</v>
      </c>
      <c r="G5992" s="6">
        <v>0.83099999999999996</v>
      </c>
      <c r="H5992" s="6">
        <v>0.90900000000000003</v>
      </c>
      <c r="I5992" s="6">
        <v>0.88</v>
      </c>
      <c r="J5992" s="6">
        <v>0.86</v>
      </c>
      <c r="K5992" s="6">
        <v>0.87</v>
      </c>
      <c r="L5992" s="7">
        <v>0.95681818181818179</v>
      </c>
      <c r="M5992" s="7">
        <v>0.96627906976744182</v>
      </c>
      <c r="N5992" s="7">
        <v>1.0448275862068965</v>
      </c>
      <c r="O5992" s="7">
        <v>0.98930827926417342</v>
      </c>
      <c r="P5992" s="6">
        <v>0.78392780884663738</v>
      </c>
    </row>
    <row r="5993" spans="1:16" s="6" customFormat="1" ht="12.75" x14ac:dyDescent="0.2">
      <c r="A5993" s="6" t="s">
        <v>1278</v>
      </c>
      <c r="B5993" s="6">
        <v>338</v>
      </c>
      <c r="C5993" s="6" t="s">
        <v>16291</v>
      </c>
      <c r="D5993" s="6" t="s">
        <v>1279</v>
      </c>
      <c r="E5993" s="6" t="s">
        <v>1280</v>
      </c>
      <c r="F5993" s="6">
        <v>0.97599999999999998</v>
      </c>
      <c r="G5993" s="6">
        <v>0.96199999999999997</v>
      </c>
      <c r="H5993" s="6">
        <v>0.94399999999999995</v>
      </c>
      <c r="I5993" s="6">
        <v>1.04</v>
      </c>
      <c r="J5993" s="6">
        <v>0.92</v>
      </c>
      <c r="K5993" s="6">
        <v>0.96</v>
      </c>
      <c r="L5993" s="7">
        <v>0.93846153846153846</v>
      </c>
      <c r="M5993" s="7">
        <v>1.0456521739130433</v>
      </c>
      <c r="N5993" s="7">
        <v>0.98333333333333328</v>
      </c>
      <c r="O5993" s="7">
        <v>0.98914901523597176</v>
      </c>
      <c r="P5993" s="6">
        <v>0.80240108771004948</v>
      </c>
    </row>
    <row r="5994" spans="1:16" s="6" customFormat="1" ht="12.75" x14ac:dyDescent="0.2">
      <c r="A5994" s="6" t="s">
        <v>1183</v>
      </c>
      <c r="B5994" s="6">
        <v>117</v>
      </c>
      <c r="C5994" s="6" t="s">
        <v>16291</v>
      </c>
      <c r="D5994" s="6" t="s">
        <v>1184</v>
      </c>
      <c r="E5994" s="6" t="s">
        <v>1185</v>
      </c>
      <c r="F5994" s="6">
        <v>1.115</v>
      </c>
      <c r="G5994" s="6">
        <v>0.96399999999999997</v>
      </c>
      <c r="I5994" s="6">
        <v>1.1100000000000001</v>
      </c>
      <c r="J5994" s="6">
        <v>0.99</v>
      </c>
      <c r="K5994" s="6">
        <v>1.04</v>
      </c>
      <c r="L5994" s="7">
        <v>1.0045045045045045</v>
      </c>
      <c r="M5994" s="7">
        <v>0.97373737373737368</v>
      </c>
      <c r="N5994" s="7"/>
      <c r="O5994" s="7">
        <v>0.98912093912093901</v>
      </c>
      <c r="P5994" s="6">
        <v>0.70480379622996314</v>
      </c>
    </row>
    <row r="5995" spans="1:16" s="6" customFormat="1" ht="12.75" x14ac:dyDescent="0.2">
      <c r="A5995" s="6" t="s">
        <v>10179</v>
      </c>
      <c r="B5995" s="6">
        <v>161</v>
      </c>
      <c r="C5995" s="6" t="s">
        <v>16291</v>
      </c>
      <c r="D5995" s="6" t="s">
        <v>10180</v>
      </c>
      <c r="E5995" s="6" t="s">
        <v>10181</v>
      </c>
      <c r="F5995" s="6">
        <v>0.84099999999999997</v>
      </c>
      <c r="G5995" s="6">
        <v>1.121</v>
      </c>
      <c r="H5995" s="6">
        <v>0.87</v>
      </c>
      <c r="I5995" s="6">
        <v>0.96</v>
      </c>
      <c r="J5995" s="6">
        <v>0.97</v>
      </c>
      <c r="K5995" s="6">
        <v>0.93</v>
      </c>
      <c r="L5995" s="7">
        <v>0.87604166666666672</v>
      </c>
      <c r="M5995" s="7">
        <v>1.1556701030927836</v>
      </c>
      <c r="N5995" s="7">
        <v>0.93548387096774188</v>
      </c>
      <c r="O5995" s="7">
        <v>0.98906521357573085</v>
      </c>
      <c r="P5995" s="6">
        <v>0.92597559640155669</v>
      </c>
    </row>
    <row r="5996" spans="1:16" s="6" customFormat="1" ht="12.75" x14ac:dyDescent="0.2">
      <c r="A5996" s="6" t="s">
        <v>5240</v>
      </c>
      <c r="B5996" s="6">
        <v>268</v>
      </c>
      <c r="C5996" s="6" t="s">
        <v>16291</v>
      </c>
      <c r="D5996" s="6" t="s">
        <v>5241</v>
      </c>
      <c r="E5996" s="6" t="s">
        <v>5242</v>
      </c>
      <c r="G5996" s="6">
        <v>1.345</v>
      </c>
      <c r="I5996" s="6">
        <v>1.34</v>
      </c>
      <c r="J5996" s="6">
        <v>1.36</v>
      </c>
      <c r="K5996" s="6">
        <v>1.3</v>
      </c>
      <c r="L5996" s="7"/>
      <c r="M5996" s="7">
        <v>0.98897058823529405</v>
      </c>
      <c r="N5996" s="7"/>
      <c r="O5996" s="7">
        <v>0.98897058823529405</v>
      </c>
    </row>
    <row r="5997" spans="1:16" s="6" customFormat="1" ht="12.75" x14ac:dyDescent="0.2">
      <c r="A5997" s="6" t="s">
        <v>13871</v>
      </c>
      <c r="B5997" s="6">
        <v>874</v>
      </c>
      <c r="C5997" s="6" t="s">
        <v>16291</v>
      </c>
      <c r="D5997" s="6" t="s">
        <v>13872</v>
      </c>
      <c r="E5997" s="6" t="s">
        <v>13873</v>
      </c>
      <c r="H5997" s="6">
        <v>0.87</v>
      </c>
      <c r="I5997" s="6">
        <v>0.94</v>
      </c>
      <c r="J5997" s="6">
        <v>0.94</v>
      </c>
      <c r="K5997" s="6">
        <v>0.88</v>
      </c>
      <c r="L5997" s="7"/>
      <c r="M5997" s="7"/>
      <c r="N5997" s="7">
        <v>0.98863636363636365</v>
      </c>
      <c r="O5997" s="7">
        <v>0.98863636363636365</v>
      </c>
    </row>
    <row r="5998" spans="1:16" s="6" customFormat="1" ht="12.75" x14ac:dyDescent="0.2">
      <c r="A5998" s="6" t="s">
        <v>3870</v>
      </c>
      <c r="B5998" s="6">
        <v>137</v>
      </c>
      <c r="C5998" s="6" t="s">
        <v>16291</v>
      </c>
      <c r="D5998" s="6" t="s">
        <v>3871</v>
      </c>
      <c r="E5998" s="6" t="s">
        <v>3872</v>
      </c>
      <c r="F5998" s="6">
        <v>0.71299999999999997</v>
      </c>
      <c r="G5998" s="6">
        <v>0.99099999999999999</v>
      </c>
      <c r="H5998" s="6">
        <v>0.92600000000000005</v>
      </c>
      <c r="I5998" s="6">
        <v>0.88</v>
      </c>
      <c r="J5998" s="6">
        <v>0.88</v>
      </c>
      <c r="K5998" s="6">
        <v>0.9</v>
      </c>
      <c r="L5998" s="7">
        <v>0.81022727272727268</v>
      </c>
      <c r="M5998" s="7">
        <v>1.1261363636363637</v>
      </c>
      <c r="N5998" s="7">
        <v>1.028888888888889</v>
      </c>
      <c r="O5998" s="7">
        <v>0.98841750841750853</v>
      </c>
      <c r="P5998" s="6">
        <v>0.92859591378491135</v>
      </c>
    </row>
    <row r="5999" spans="1:16" s="6" customFormat="1" ht="12.75" x14ac:dyDescent="0.2">
      <c r="A5999" s="6" t="s">
        <v>6317</v>
      </c>
      <c r="B5999" s="6">
        <v>125</v>
      </c>
      <c r="C5999" s="6" t="s">
        <v>16291</v>
      </c>
      <c r="D5999" s="6" t="s">
        <v>6318</v>
      </c>
      <c r="E5999" s="6" t="s">
        <v>6319</v>
      </c>
      <c r="F5999" s="6">
        <v>1.147</v>
      </c>
      <c r="G5999" s="6">
        <v>1.401</v>
      </c>
      <c r="H5999" s="6">
        <v>1.367</v>
      </c>
      <c r="I5999" s="6">
        <v>1.31</v>
      </c>
      <c r="J5999" s="6">
        <v>1.32</v>
      </c>
      <c r="K5999" s="6">
        <v>1.33</v>
      </c>
      <c r="L5999" s="7">
        <v>0.87557251908396949</v>
      </c>
      <c r="M5999" s="7">
        <v>1.0613636363636363</v>
      </c>
      <c r="N5999" s="7">
        <v>1.0278195488721804</v>
      </c>
      <c r="O5999" s="7">
        <v>0.98825190143992858</v>
      </c>
      <c r="P5999" s="6">
        <v>0.88217565513461205</v>
      </c>
    </row>
    <row r="6000" spans="1:16" s="6" customFormat="1" ht="12.75" x14ac:dyDescent="0.2">
      <c r="A6000" s="6" t="s">
        <v>11118</v>
      </c>
      <c r="B6000" s="6">
        <v>130</v>
      </c>
      <c r="C6000" s="6" t="s">
        <v>16291</v>
      </c>
      <c r="D6000" s="6" t="s">
        <v>11119</v>
      </c>
      <c r="E6000" s="6" t="s">
        <v>11120</v>
      </c>
      <c r="G6000" s="6">
        <v>0.77200000000000002</v>
      </c>
      <c r="H6000" s="6">
        <v>1.014</v>
      </c>
      <c r="I6000" s="6">
        <v>0.92</v>
      </c>
      <c r="J6000" s="6">
        <v>0.86</v>
      </c>
      <c r="K6000" s="6">
        <v>0.94</v>
      </c>
      <c r="L6000" s="7"/>
      <c r="M6000" s="7">
        <v>0.89767441860465125</v>
      </c>
      <c r="N6000" s="7">
        <v>1.0787234042553193</v>
      </c>
      <c r="O6000" s="7">
        <v>0.98819891142998528</v>
      </c>
      <c r="P6000" s="6">
        <v>0.94148118976620987</v>
      </c>
    </row>
    <row r="6001" spans="1:16" s="6" customFormat="1" ht="12.75" x14ac:dyDescent="0.2">
      <c r="A6001" s="6" t="s">
        <v>10379</v>
      </c>
      <c r="B6001" s="6">
        <v>492</v>
      </c>
      <c r="C6001" s="6" t="s">
        <v>16291</v>
      </c>
      <c r="D6001" s="6" t="s">
        <v>10380</v>
      </c>
      <c r="E6001" s="6" t="s">
        <v>10381</v>
      </c>
      <c r="F6001" s="6">
        <v>0.875</v>
      </c>
      <c r="G6001" s="6">
        <v>0.81499999999999995</v>
      </c>
      <c r="I6001" s="6">
        <v>0.86</v>
      </c>
      <c r="J6001" s="6">
        <v>0.85</v>
      </c>
      <c r="K6001" s="6">
        <v>0.83</v>
      </c>
      <c r="L6001" s="7">
        <v>1.0174418604651163</v>
      </c>
      <c r="M6001" s="7">
        <v>0.95882352941176463</v>
      </c>
      <c r="N6001" s="7"/>
      <c r="O6001" s="7">
        <v>0.98813269493844047</v>
      </c>
      <c r="P6001" s="6">
        <v>0.82247947842123104</v>
      </c>
    </row>
    <row r="6002" spans="1:16" s="6" customFormat="1" ht="12.75" x14ac:dyDescent="0.2">
      <c r="A6002" s="6" t="s">
        <v>10821</v>
      </c>
      <c r="B6002" s="6">
        <v>448</v>
      </c>
      <c r="C6002" s="6" t="s">
        <v>16291</v>
      </c>
      <c r="D6002" s="6" t="s">
        <v>10822</v>
      </c>
      <c r="E6002" s="6" t="s">
        <v>10823</v>
      </c>
      <c r="F6002" s="6">
        <v>0.73699999999999999</v>
      </c>
      <c r="H6002" s="6">
        <v>0.69599999999999995</v>
      </c>
      <c r="I6002" s="6">
        <v>0.74</v>
      </c>
      <c r="J6002" s="6">
        <v>0.72</v>
      </c>
      <c r="K6002" s="6">
        <v>0.71</v>
      </c>
      <c r="L6002" s="7">
        <v>0.99594594594594599</v>
      </c>
      <c r="M6002" s="7"/>
      <c r="N6002" s="7">
        <v>0.9802816901408451</v>
      </c>
      <c r="O6002" s="7">
        <v>0.98811381804339549</v>
      </c>
      <c r="P6002" s="6">
        <v>0.477555899704738</v>
      </c>
    </row>
    <row r="6003" spans="1:16" s="6" customFormat="1" ht="12.75" x14ac:dyDescent="0.2">
      <c r="A6003" s="6" t="s">
        <v>4421</v>
      </c>
      <c r="B6003" s="6">
        <v>186</v>
      </c>
      <c r="C6003" s="6" t="s">
        <v>16291</v>
      </c>
      <c r="D6003" s="6" t="s">
        <v>4422</v>
      </c>
      <c r="E6003" s="6" t="s">
        <v>4423</v>
      </c>
      <c r="H6003" s="6">
        <v>0.89900000000000002</v>
      </c>
      <c r="I6003" s="6">
        <v>0.92</v>
      </c>
      <c r="J6003" s="6">
        <v>0.92</v>
      </c>
      <c r="K6003" s="6">
        <v>0.91</v>
      </c>
      <c r="L6003" s="7"/>
      <c r="M6003" s="7"/>
      <c r="N6003" s="7">
        <v>0.98791208791208796</v>
      </c>
      <c r="O6003" s="7">
        <v>0.98791208791208796</v>
      </c>
    </row>
    <row r="6004" spans="1:16" s="6" customFormat="1" ht="12.75" x14ac:dyDescent="0.2">
      <c r="A6004" s="6" t="s">
        <v>3155</v>
      </c>
      <c r="B6004" s="6">
        <v>527</v>
      </c>
      <c r="C6004" s="6" t="s">
        <v>16291</v>
      </c>
      <c r="D6004" s="6" t="s">
        <v>3156</v>
      </c>
      <c r="E6004" s="6" t="s">
        <v>3157</v>
      </c>
      <c r="F6004" s="6">
        <v>0.56299999999999994</v>
      </c>
      <c r="I6004" s="6">
        <v>0.56999999999999995</v>
      </c>
      <c r="J6004" s="6">
        <v>0.54</v>
      </c>
      <c r="K6004" s="6">
        <v>0.51</v>
      </c>
      <c r="L6004" s="7">
        <v>0.987719298245614</v>
      </c>
      <c r="M6004" s="7"/>
      <c r="N6004" s="7"/>
      <c r="O6004" s="7">
        <v>0.987719298245614</v>
      </c>
    </row>
    <row r="6005" spans="1:16" s="6" customFormat="1" ht="12.75" x14ac:dyDescent="0.2">
      <c r="A6005" s="6" t="s">
        <v>8305</v>
      </c>
      <c r="B6005" s="6">
        <v>188</v>
      </c>
      <c r="C6005" s="6" t="s">
        <v>16291</v>
      </c>
      <c r="D6005" s="6" t="s">
        <v>8306</v>
      </c>
      <c r="E6005" s="6" t="s">
        <v>8307</v>
      </c>
      <c r="F6005" s="6">
        <v>1.36</v>
      </c>
      <c r="G6005" s="6">
        <v>1.3819999999999999</v>
      </c>
      <c r="H6005" s="6">
        <v>1.3149999999999999</v>
      </c>
      <c r="I6005" s="6">
        <v>1.34</v>
      </c>
      <c r="J6005" s="6">
        <v>1.37</v>
      </c>
      <c r="K6005" s="6">
        <v>1.4</v>
      </c>
      <c r="L6005" s="7">
        <v>1.0149253731343284</v>
      </c>
      <c r="M6005" s="7">
        <v>1.0087591240875911</v>
      </c>
      <c r="N6005" s="7">
        <v>0.93928571428571428</v>
      </c>
      <c r="O6005" s="7">
        <v>0.98765673716921132</v>
      </c>
      <c r="P6005" s="6">
        <v>0.718060892829539</v>
      </c>
    </row>
    <row r="6006" spans="1:16" s="6" customFormat="1" ht="12.75" x14ac:dyDescent="0.2">
      <c r="A6006" s="6" t="s">
        <v>9360</v>
      </c>
      <c r="B6006" s="6">
        <v>476</v>
      </c>
      <c r="C6006" s="6" t="s">
        <v>16291</v>
      </c>
      <c r="D6006" s="6" t="s">
        <v>9361</v>
      </c>
      <c r="E6006" s="6" t="s">
        <v>9362</v>
      </c>
      <c r="F6006" s="6">
        <v>1.083</v>
      </c>
      <c r="G6006" s="6">
        <v>1.08</v>
      </c>
      <c r="H6006" s="6">
        <v>0.94</v>
      </c>
      <c r="I6006" s="6">
        <v>1.06</v>
      </c>
      <c r="J6006" s="6">
        <v>1.05</v>
      </c>
      <c r="K6006" s="6">
        <v>1.03</v>
      </c>
      <c r="L6006" s="7">
        <v>1.0216981132075471</v>
      </c>
      <c r="M6006" s="7">
        <v>1.0285714285714287</v>
      </c>
      <c r="N6006" s="7">
        <v>0.9126213592233009</v>
      </c>
      <c r="O6006" s="7">
        <v>0.98763030033409216</v>
      </c>
      <c r="P6006" s="6">
        <v>0.81319205069362044</v>
      </c>
    </row>
    <row r="6007" spans="1:16" s="6" customFormat="1" ht="12.75" x14ac:dyDescent="0.2">
      <c r="A6007" s="6" t="s">
        <v>5615</v>
      </c>
      <c r="B6007" s="6">
        <v>95</v>
      </c>
      <c r="C6007" s="6" t="s">
        <v>16291</v>
      </c>
      <c r="D6007" s="6" t="s">
        <v>5616</v>
      </c>
      <c r="E6007" s="6" t="s">
        <v>5617</v>
      </c>
      <c r="F6007" s="6">
        <v>0.77500000000000002</v>
      </c>
      <c r="G6007" s="6">
        <v>0.92400000000000004</v>
      </c>
      <c r="H6007" s="6">
        <v>0.83099999999999996</v>
      </c>
      <c r="I6007" s="6">
        <v>0.84</v>
      </c>
      <c r="J6007" s="6">
        <v>0.87</v>
      </c>
      <c r="K6007" s="6">
        <v>0.85</v>
      </c>
      <c r="L6007" s="7">
        <v>0.92261904761904767</v>
      </c>
      <c r="M6007" s="7">
        <v>1.0620689655172415</v>
      </c>
      <c r="N6007" s="7">
        <v>0.97764705882352942</v>
      </c>
      <c r="O6007" s="7">
        <v>0.98744502398660616</v>
      </c>
      <c r="P6007" s="6">
        <v>0.82404325532347988</v>
      </c>
    </row>
    <row r="6008" spans="1:16" s="6" customFormat="1" ht="12.75" x14ac:dyDescent="0.2">
      <c r="A6008" s="6" t="s">
        <v>11026</v>
      </c>
      <c r="B6008" s="6">
        <v>44</v>
      </c>
      <c r="C6008" s="6" t="s">
        <v>16291</v>
      </c>
      <c r="D6008" s="6" t="s">
        <v>11027</v>
      </c>
      <c r="E6008" s="6" t="s">
        <v>11028</v>
      </c>
      <c r="F6008" s="6">
        <v>0.93</v>
      </c>
      <c r="G6008" s="6">
        <v>0.78600000000000003</v>
      </c>
      <c r="H6008" s="6">
        <v>0.90900000000000003</v>
      </c>
      <c r="I6008" s="6">
        <v>0.86</v>
      </c>
      <c r="J6008" s="6">
        <v>0.87</v>
      </c>
      <c r="K6008" s="6">
        <v>0.93</v>
      </c>
      <c r="L6008" s="7">
        <v>1.0813953488372094</v>
      </c>
      <c r="M6008" s="7">
        <v>0.90344827586206899</v>
      </c>
      <c r="N6008" s="7">
        <v>0.97741935483870968</v>
      </c>
      <c r="O6008" s="7">
        <v>0.9874209931793293</v>
      </c>
      <c r="P6008" s="6">
        <v>0.86065876996469826</v>
      </c>
    </row>
    <row r="6009" spans="1:16" s="6" customFormat="1" ht="12.75" x14ac:dyDescent="0.2">
      <c r="A6009" s="6" t="s">
        <v>11690</v>
      </c>
      <c r="B6009" s="6">
        <v>867</v>
      </c>
      <c r="C6009" s="6" t="s">
        <v>16291</v>
      </c>
      <c r="D6009" s="6" t="s">
        <v>11691</v>
      </c>
      <c r="E6009" s="6" t="s">
        <v>11692</v>
      </c>
      <c r="G6009" s="6">
        <v>1.0169999999999999</v>
      </c>
      <c r="I6009" s="6">
        <v>1</v>
      </c>
      <c r="J6009" s="6">
        <v>1.03</v>
      </c>
      <c r="K6009" s="6">
        <v>1.08</v>
      </c>
      <c r="L6009" s="7"/>
      <c r="M6009" s="7">
        <v>0.9873786407766989</v>
      </c>
      <c r="N6009" s="7"/>
      <c r="O6009" s="7">
        <v>0.9873786407766989</v>
      </c>
    </row>
    <row r="6010" spans="1:16" s="6" customFormat="1" ht="12.75" x14ac:dyDescent="0.2">
      <c r="A6010" s="6" t="s">
        <v>11533</v>
      </c>
      <c r="B6010" s="6">
        <v>103</v>
      </c>
      <c r="C6010" s="6" t="s">
        <v>16291</v>
      </c>
      <c r="D6010" s="6" t="s">
        <v>11534</v>
      </c>
      <c r="E6010" s="6" t="s">
        <v>11535</v>
      </c>
      <c r="G6010" s="6">
        <v>1.0069999999999999</v>
      </c>
      <c r="I6010" s="6">
        <v>1</v>
      </c>
      <c r="J6010" s="6">
        <v>1.02</v>
      </c>
      <c r="K6010" s="6">
        <v>0.94</v>
      </c>
      <c r="L6010" s="7"/>
      <c r="M6010" s="7">
        <v>0.98725490196078425</v>
      </c>
      <c r="N6010" s="7"/>
      <c r="O6010" s="7">
        <v>0.98725490196078425</v>
      </c>
    </row>
    <row r="6011" spans="1:16" s="6" customFormat="1" ht="12.75" x14ac:dyDescent="0.2">
      <c r="A6011" s="6" t="s">
        <v>3741</v>
      </c>
      <c r="B6011" s="6">
        <v>202</v>
      </c>
      <c r="C6011" s="6" t="s">
        <v>16291</v>
      </c>
      <c r="D6011" s="6" t="s">
        <v>3742</v>
      </c>
      <c r="E6011" s="6" t="s">
        <v>3743</v>
      </c>
      <c r="F6011" s="6">
        <v>0.97799999999999998</v>
      </c>
      <c r="G6011" s="6">
        <v>0.97199999999999998</v>
      </c>
      <c r="H6011" s="6">
        <v>0.90100000000000002</v>
      </c>
      <c r="I6011" s="6">
        <v>0.97</v>
      </c>
      <c r="J6011" s="6">
        <v>0.94</v>
      </c>
      <c r="K6011" s="6">
        <v>0.98</v>
      </c>
      <c r="L6011" s="7">
        <v>1.0082474226804123</v>
      </c>
      <c r="M6011" s="7">
        <v>1.0340425531914894</v>
      </c>
      <c r="N6011" s="7">
        <v>0.91938775510204085</v>
      </c>
      <c r="O6011" s="7">
        <v>0.98722591032464757</v>
      </c>
      <c r="P6011" s="6">
        <v>0.79225788326288304</v>
      </c>
    </row>
    <row r="6012" spans="1:16" s="6" customFormat="1" ht="12.75" x14ac:dyDescent="0.2">
      <c r="A6012" s="6" t="s">
        <v>5240</v>
      </c>
      <c r="B6012" s="6">
        <v>146</v>
      </c>
      <c r="C6012" s="6" t="s">
        <v>16291</v>
      </c>
      <c r="D6012" s="6" t="s">
        <v>5241</v>
      </c>
      <c r="E6012" s="6" t="s">
        <v>5242</v>
      </c>
      <c r="F6012" s="6">
        <v>1.2769999999999999</v>
      </c>
      <c r="G6012" s="6">
        <v>1.452</v>
      </c>
      <c r="H6012" s="6">
        <v>1.2230000000000001</v>
      </c>
      <c r="I6012" s="6">
        <v>1.34</v>
      </c>
      <c r="J6012" s="6">
        <v>1.36</v>
      </c>
      <c r="K6012" s="6">
        <v>1.3</v>
      </c>
      <c r="L6012" s="7">
        <v>0.95298507462686555</v>
      </c>
      <c r="M6012" s="7">
        <v>1.0676470588235294</v>
      </c>
      <c r="N6012" s="7">
        <v>0.9407692307692308</v>
      </c>
      <c r="O6012" s="7">
        <v>0.98713378807320851</v>
      </c>
      <c r="P6012" s="6">
        <v>0.81920909720874968</v>
      </c>
    </row>
    <row r="6013" spans="1:16" s="6" customFormat="1" ht="12.75" x14ac:dyDescent="0.2">
      <c r="A6013" s="6" t="s">
        <v>8021</v>
      </c>
      <c r="B6013" s="6">
        <v>156</v>
      </c>
      <c r="C6013" s="6" t="s">
        <v>16291</v>
      </c>
      <c r="D6013" s="6" t="s">
        <v>8022</v>
      </c>
      <c r="E6013" s="6" t="s">
        <v>8023</v>
      </c>
      <c r="H6013" s="6">
        <v>0.83899999999999997</v>
      </c>
      <c r="I6013" s="6">
        <v>0.88</v>
      </c>
      <c r="J6013" s="6">
        <v>0.86</v>
      </c>
      <c r="K6013" s="6">
        <v>0.85</v>
      </c>
      <c r="L6013" s="7"/>
      <c r="M6013" s="7"/>
      <c r="N6013" s="7">
        <v>0.98705882352941177</v>
      </c>
      <c r="O6013" s="7">
        <v>0.98705882352941177</v>
      </c>
    </row>
    <row r="6014" spans="1:16" s="6" customFormat="1" ht="12.75" x14ac:dyDescent="0.2">
      <c r="A6014" s="6" t="s">
        <v>10093</v>
      </c>
      <c r="B6014" s="6">
        <v>1096</v>
      </c>
      <c r="C6014" s="6" t="s">
        <v>16291</v>
      </c>
      <c r="D6014" s="6" t="s">
        <v>10094</v>
      </c>
      <c r="E6014" s="6" t="s">
        <v>10095</v>
      </c>
      <c r="F6014" s="6">
        <v>0.94399999999999995</v>
      </c>
      <c r="H6014" s="6">
        <v>0.92100000000000004</v>
      </c>
      <c r="I6014" s="6">
        <v>0.94</v>
      </c>
      <c r="J6014" s="6">
        <v>0.96</v>
      </c>
      <c r="K6014" s="6">
        <v>0.95</v>
      </c>
      <c r="L6014" s="7">
        <v>1.0042553191489361</v>
      </c>
      <c r="M6014" s="7"/>
      <c r="N6014" s="7">
        <v>0.96947368421052638</v>
      </c>
      <c r="O6014" s="7">
        <v>0.98686450167973128</v>
      </c>
      <c r="P6014" s="6">
        <v>0.68771032261484888</v>
      </c>
    </row>
    <row r="6015" spans="1:16" s="6" customFormat="1" ht="12.75" x14ac:dyDescent="0.2">
      <c r="A6015" s="6" t="s">
        <v>8373</v>
      </c>
      <c r="B6015" s="6">
        <v>2447</v>
      </c>
      <c r="C6015" s="6" t="s">
        <v>16291</v>
      </c>
      <c r="D6015" s="6" t="s">
        <v>8374</v>
      </c>
      <c r="E6015" s="6" t="s">
        <v>8375</v>
      </c>
      <c r="F6015" s="6">
        <v>0.998</v>
      </c>
      <c r="G6015" s="6">
        <v>0.89400000000000002</v>
      </c>
      <c r="H6015" s="6">
        <v>0.98099999999999998</v>
      </c>
      <c r="J6015" s="6">
        <v>0.95</v>
      </c>
      <c r="K6015" s="6">
        <v>0.95</v>
      </c>
      <c r="L6015" s="7"/>
      <c r="M6015" s="7">
        <v>0.94105263157894747</v>
      </c>
      <c r="N6015" s="7">
        <v>1.0326315789473683</v>
      </c>
      <c r="O6015" s="7">
        <v>0.98684210526315796</v>
      </c>
      <c r="P6015" s="6">
        <v>0.87238159766543333</v>
      </c>
    </row>
    <row r="6016" spans="1:16" s="6" customFormat="1" ht="12.75" x14ac:dyDescent="0.2">
      <c r="A6016" s="6" t="s">
        <v>5535</v>
      </c>
      <c r="B6016" s="6">
        <v>217</v>
      </c>
      <c r="C6016" s="6" t="s">
        <v>16291</v>
      </c>
      <c r="D6016" s="6" t="s">
        <v>5536</v>
      </c>
      <c r="E6016" s="6" t="s">
        <v>5537</v>
      </c>
      <c r="F6016" s="6">
        <v>0.628</v>
      </c>
      <c r="G6016" s="6">
        <v>0.65300000000000002</v>
      </c>
      <c r="H6016" s="6">
        <v>0.622</v>
      </c>
      <c r="I6016" s="6">
        <v>0.64</v>
      </c>
      <c r="J6016" s="6">
        <v>0.63</v>
      </c>
      <c r="K6016" s="6">
        <v>0.66</v>
      </c>
      <c r="L6016" s="7">
        <v>0.98124999999999996</v>
      </c>
      <c r="M6016" s="7">
        <v>1.0365079365079366</v>
      </c>
      <c r="N6016" s="7">
        <v>0.94242424242424239</v>
      </c>
      <c r="O6016" s="7">
        <v>0.98672739297739298</v>
      </c>
      <c r="P6016" s="6">
        <v>0.72972635278906872</v>
      </c>
    </row>
    <row r="6017" spans="1:16" s="6" customFormat="1" ht="12.75" x14ac:dyDescent="0.2">
      <c r="A6017" s="6" t="s">
        <v>1528</v>
      </c>
      <c r="B6017" s="6">
        <v>341</v>
      </c>
      <c r="C6017" s="6" t="s">
        <v>16291</v>
      </c>
      <c r="D6017" s="6" t="s">
        <v>1529</v>
      </c>
      <c r="E6017" s="6" t="s">
        <v>1530</v>
      </c>
      <c r="F6017" s="6">
        <v>1.3220000000000001</v>
      </c>
      <c r="G6017" s="6">
        <v>1.323</v>
      </c>
      <c r="H6017" s="6">
        <v>1.27</v>
      </c>
      <c r="I6017" s="6">
        <v>1.34</v>
      </c>
      <c r="L6017" s="7">
        <v>0.98656716417910451</v>
      </c>
      <c r="M6017" s="7"/>
      <c r="N6017" s="7"/>
      <c r="O6017" s="7">
        <v>0.98656716417910451</v>
      </c>
    </row>
    <row r="6018" spans="1:16" s="6" customFormat="1" ht="12.75" x14ac:dyDescent="0.2">
      <c r="A6018" s="6" t="s">
        <v>1528</v>
      </c>
      <c r="B6018" s="6">
        <v>78</v>
      </c>
      <c r="C6018" s="6" t="s">
        <v>16291</v>
      </c>
      <c r="D6018" s="6" t="s">
        <v>1529</v>
      </c>
      <c r="E6018" s="6" t="s">
        <v>1530</v>
      </c>
      <c r="F6018" s="6">
        <v>1.3220000000000001</v>
      </c>
      <c r="G6018" s="6">
        <v>1.125</v>
      </c>
      <c r="H6018" s="6">
        <v>1.248</v>
      </c>
      <c r="I6018" s="6">
        <v>1.34</v>
      </c>
      <c r="L6018" s="7">
        <v>0.98656716417910451</v>
      </c>
      <c r="M6018" s="7"/>
      <c r="N6018" s="7"/>
      <c r="O6018" s="7">
        <v>0.98656716417910451</v>
      </c>
    </row>
    <row r="6019" spans="1:16" s="6" customFormat="1" ht="12.75" x14ac:dyDescent="0.2">
      <c r="A6019" s="6" t="s">
        <v>13413</v>
      </c>
      <c r="B6019" s="6">
        <v>1662</v>
      </c>
      <c r="C6019" s="6" t="s">
        <v>16291</v>
      </c>
      <c r="D6019" s="6" t="s">
        <v>13414</v>
      </c>
      <c r="E6019" s="6" t="s">
        <v>13415</v>
      </c>
      <c r="G6019" s="6">
        <v>0.85</v>
      </c>
      <c r="H6019" s="6">
        <v>0.98499999999999999</v>
      </c>
      <c r="I6019" s="6">
        <v>0.94</v>
      </c>
      <c r="J6019" s="6">
        <v>0.93</v>
      </c>
      <c r="K6019" s="6">
        <v>0.93</v>
      </c>
      <c r="L6019" s="7"/>
      <c r="M6019" s="7">
        <v>0.91397849462365588</v>
      </c>
      <c r="N6019" s="7">
        <v>1.0591397849462365</v>
      </c>
      <c r="O6019" s="7">
        <v>0.98655913978494625</v>
      </c>
      <c r="P6019" s="6">
        <v>0.91710900220590941</v>
      </c>
    </row>
    <row r="6020" spans="1:16" s="6" customFormat="1" ht="12.75" x14ac:dyDescent="0.2">
      <c r="A6020" s="6" t="s">
        <v>8833</v>
      </c>
      <c r="B6020" s="6">
        <v>20</v>
      </c>
      <c r="C6020" s="6" t="s">
        <v>16291</v>
      </c>
      <c r="D6020" s="6" t="s">
        <v>8834</v>
      </c>
      <c r="E6020" s="6" t="s">
        <v>8835</v>
      </c>
      <c r="F6020" s="6">
        <v>0.82199999999999995</v>
      </c>
      <c r="H6020" s="6">
        <v>0.54300000000000004</v>
      </c>
      <c r="I6020" s="6">
        <v>0.7</v>
      </c>
      <c r="J6020" s="6">
        <v>0.69</v>
      </c>
      <c r="K6020" s="6">
        <v>0.68</v>
      </c>
      <c r="L6020" s="7">
        <v>1.1742857142857144</v>
      </c>
      <c r="M6020" s="7"/>
      <c r="N6020" s="7">
        <v>0.79852941176470593</v>
      </c>
      <c r="O6020" s="7">
        <v>0.98640756302521015</v>
      </c>
      <c r="P6020" s="6">
        <v>0.96746073437665858</v>
      </c>
    </row>
    <row r="6021" spans="1:16" s="6" customFormat="1" ht="12.75" x14ac:dyDescent="0.2">
      <c r="A6021" s="6" t="s">
        <v>10999</v>
      </c>
      <c r="B6021" s="6">
        <v>454</v>
      </c>
      <c r="C6021" s="6" t="s">
        <v>16291</v>
      </c>
      <c r="D6021" s="6" t="s">
        <v>11000</v>
      </c>
      <c r="E6021" s="6" t="s">
        <v>11001</v>
      </c>
      <c r="F6021" s="6">
        <v>1.1679999999999999</v>
      </c>
      <c r="G6021" s="6">
        <v>1.0720000000000001</v>
      </c>
      <c r="H6021" s="6">
        <v>1.171</v>
      </c>
      <c r="I6021" s="6">
        <v>1.1499999999999999</v>
      </c>
      <c r="J6021" s="6">
        <v>1.1599999999999999</v>
      </c>
      <c r="K6021" s="6">
        <v>1.1499999999999999</v>
      </c>
      <c r="L6021" s="7">
        <v>1.0156521739130435</v>
      </c>
      <c r="M6021" s="7">
        <v>0.92413793103448283</v>
      </c>
      <c r="N6021" s="7">
        <v>1.0182608695652176</v>
      </c>
      <c r="O6021" s="7">
        <v>0.98601699150424793</v>
      </c>
      <c r="P6021" s="6">
        <v>0.74759211123212288</v>
      </c>
    </row>
    <row r="6022" spans="1:16" s="6" customFormat="1" ht="12.75" x14ac:dyDescent="0.2">
      <c r="A6022" s="6" t="s">
        <v>15506</v>
      </c>
      <c r="B6022" s="6">
        <v>104</v>
      </c>
      <c r="C6022" s="6" t="s">
        <v>16291</v>
      </c>
      <c r="D6022" s="6" t="s">
        <v>15507</v>
      </c>
      <c r="E6022" s="6" t="s">
        <v>15508</v>
      </c>
      <c r="H6022" s="6">
        <v>1.1240000000000001</v>
      </c>
      <c r="I6022" s="6">
        <v>1.1100000000000001</v>
      </c>
      <c r="J6022" s="6">
        <v>1.1000000000000001</v>
      </c>
      <c r="K6022" s="6">
        <v>1.1399999999999999</v>
      </c>
      <c r="L6022" s="7"/>
      <c r="M6022" s="7"/>
      <c r="N6022" s="7">
        <v>0.98596491228070193</v>
      </c>
      <c r="O6022" s="7">
        <v>0.98596491228070193</v>
      </c>
    </row>
    <row r="6023" spans="1:16" s="6" customFormat="1" ht="12.75" x14ac:dyDescent="0.2">
      <c r="A6023" s="6" t="s">
        <v>1125</v>
      </c>
      <c r="B6023" s="6">
        <v>66</v>
      </c>
      <c r="C6023" s="6" t="s">
        <v>16291</v>
      </c>
      <c r="D6023" s="6" t="s">
        <v>1126</v>
      </c>
      <c r="E6023" s="6" t="s">
        <v>1127</v>
      </c>
      <c r="F6023" s="6">
        <v>1.012</v>
      </c>
      <c r="G6023" s="6">
        <v>1.133</v>
      </c>
      <c r="H6023" s="6">
        <v>1.0589999999999999</v>
      </c>
      <c r="I6023" s="6">
        <v>1.1499999999999999</v>
      </c>
      <c r="J6023" s="6">
        <v>1.0900000000000001</v>
      </c>
      <c r="K6023" s="6">
        <v>1.02</v>
      </c>
      <c r="L6023" s="7">
        <v>0.88000000000000012</v>
      </c>
      <c r="M6023" s="7">
        <v>1.0394495412844036</v>
      </c>
      <c r="N6023" s="7">
        <v>1.0382352941176469</v>
      </c>
      <c r="O6023" s="7">
        <v>0.98589494513401688</v>
      </c>
      <c r="P6023" s="6">
        <v>0.84798633017127778</v>
      </c>
    </row>
    <row r="6024" spans="1:16" s="6" customFormat="1" ht="12.75" x14ac:dyDescent="0.2">
      <c r="A6024" s="6" t="s">
        <v>8549</v>
      </c>
      <c r="B6024" s="6">
        <v>98</v>
      </c>
      <c r="C6024" s="6" t="s">
        <v>16291</v>
      </c>
      <c r="D6024" s="6" t="s">
        <v>8550</v>
      </c>
      <c r="E6024" s="6" t="s">
        <v>8551</v>
      </c>
      <c r="F6024" s="6">
        <v>1.0660000000000001</v>
      </c>
      <c r="G6024" s="6">
        <v>1.5189999999999999</v>
      </c>
      <c r="H6024" s="6">
        <v>1.377</v>
      </c>
      <c r="I6024" s="6">
        <v>1.38</v>
      </c>
      <c r="J6024" s="6">
        <v>1.37</v>
      </c>
      <c r="K6024" s="6">
        <v>1.28</v>
      </c>
      <c r="L6024" s="7">
        <v>0.77246376811594208</v>
      </c>
      <c r="M6024" s="7">
        <v>1.1087591240875911</v>
      </c>
      <c r="N6024" s="7">
        <v>1.0757812499999999</v>
      </c>
      <c r="O6024" s="7">
        <v>0.98566804740117764</v>
      </c>
      <c r="P6024" s="6">
        <v>0.92291678341819605</v>
      </c>
    </row>
    <row r="6025" spans="1:16" s="6" customFormat="1" ht="12.75" x14ac:dyDescent="0.2">
      <c r="A6025" s="6" t="s">
        <v>11910</v>
      </c>
      <c r="B6025" s="6">
        <v>171</v>
      </c>
      <c r="C6025" s="6" t="s">
        <v>16291</v>
      </c>
      <c r="D6025" s="6" t="s">
        <v>11911</v>
      </c>
      <c r="E6025" s="6" t="s">
        <v>11912</v>
      </c>
      <c r="F6025" s="6">
        <v>0.72099999999999997</v>
      </c>
      <c r="G6025" s="6">
        <v>0.70599999999999996</v>
      </c>
      <c r="I6025" s="6">
        <v>0.7</v>
      </c>
      <c r="J6025" s="6">
        <v>0.75</v>
      </c>
      <c r="K6025" s="6">
        <v>0.75</v>
      </c>
      <c r="L6025" s="7">
        <v>1.03</v>
      </c>
      <c r="M6025" s="7">
        <v>0.94133333333333324</v>
      </c>
      <c r="N6025" s="7"/>
      <c r="O6025" s="7">
        <v>0.98566666666666669</v>
      </c>
      <c r="P6025" s="6">
        <v>0.85691899145104222</v>
      </c>
    </row>
    <row r="6026" spans="1:16" s="6" customFormat="1" ht="12.75" x14ac:dyDescent="0.2">
      <c r="A6026" s="6" t="s">
        <v>7885</v>
      </c>
      <c r="B6026" s="6">
        <v>1141</v>
      </c>
      <c r="C6026" s="6" t="s">
        <v>16291</v>
      </c>
      <c r="D6026" s="6" t="s">
        <v>7886</v>
      </c>
      <c r="E6026" s="6" t="s">
        <v>7887</v>
      </c>
      <c r="F6026" s="6">
        <v>1.3129999999999999</v>
      </c>
      <c r="G6026" s="6">
        <v>0.85499999999999998</v>
      </c>
      <c r="I6026" s="6">
        <v>1.1000000000000001</v>
      </c>
      <c r="J6026" s="6">
        <v>1.1000000000000001</v>
      </c>
      <c r="K6026" s="6">
        <v>1.1000000000000001</v>
      </c>
      <c r="L6026" s="7">
        <v>1.1936363636363634</v>
      </c>
      <c r="M6026" s="7">
        <v>0.77727272727272723</v>
      </c>
      <c r="N6026" s="7"/>
      <c r="O6026" s="7">
        <v>0.98545454545454536</v>
      </c>
      <c r="P6026" s="6">
        <v>0.96857345403632333</v>
      </c>
    </row>
    <row r="6027" spans="1:16" s="6" customFormat="1" ht="12.75" x14ac:dyDescent="0.2">
      <c r="A6027" s="6" t="s">
        <v>5274</v>
      </c>
      <c r="B6027" s="6">
        <v>168</v>
      </c>
      <c r="C6027" s="6" t="s">
        <v>16291</v>
      </c>
      <c r="D6027" s="6" t="s">
        <v>5275</v>
      </c>
      <c r="E6027" s="6" t="s">
        <v>5276</v>
      </c>
      <c r="F6027" s="6">
        <v>0.995</v>
      </c>
      <c r="G6027" s="6">
        <v>0.93300000000000005</v>
      </c>
      <c r="H6027" s="6">
        <v>0.82899999999999996</v>
      </c>
      <c r="I6027" s="6">
        <v>0.91</v>
      </c>
      <c r="J6027" s="6">
        <v>0.97</v>
      </c>
      <c r="K6027" s="6">
        <v>0.92</v>
      </c>
      <c r="L6027" s="7">
        <v>1.0934065934065933</v>
      </c>
      <c r="M6027" s="7">
        <v>0.96185567010309281</v>
      </c>
      <c r="N6027" s="7">
        <v>0.90108695652173909</v>
      </c>
      <c r="O6027" s="7">
        <v>0.98544974001047503</v>
      </c>
      <c r="P6027" s="6">
        <v>0.8535862940766612</v>
      </c>
    </row>
    <row r="6028" spans="1:16" s="6" customFormat="1" ht="12.75" x14ac:dyDescent="0.2">
      <c r="A6028" s="6" t="s">
        <v>6099</v>
      </c>
      <c r="B6028" s="6">
        <v>37</v>
      </c>
      <c r="C6028" s="6" t="s">
        <v>16291</v>
      </c>
      <c r="D6028" s="6" t="s">
        <v>6100</v>
      </c>
      <c r="E6028" s="6" t="s">
        <v>6101</v>
      </c>
      <c r="F6028" s="6">
        <v>1.044</v>
      </c>
      <c r="G6028" s="6">
        <v>1.069</v>
      </c>
      <c r="H6028" s="6">
        <v>1.06</v>
      </c>
      <c r="I6028" s="6">
        <v>1.07</v>
      </c>
      <c r="J6028" s="6">
        <v>1.08</v>
      </c>
      <c r="K6028" s="6">
        <v>1.07</v>
      </c>
      <c r="L6028" s="7">
        <v>0.97570093457943918</v>
      </c>
      <c r="M6028" s="7">
        <v>0.9898148148148147</v>
      </c>
      <c r="N6028" s="7">
        <v>0.99065420560747663</v>
      </c>
      <c r="O6028" s="7">
        <v>0.98538998500057684</v>
      </c>
      <c r="P6028" s="6">
        <v>0.13311150958448426</v>
      </c>
    </row>
    <row r="6029" spans="1:16" s="6" customFormat="1" ht="12.75" x14ac:dyDescent="0.2">
      <c r="A6029" s="6" t="s">
        <v>6432</v>
      </c>
      <c r="B6029" s="6">
        <v>20</v>
      </c>
      <c r="C6029" s="6" t="s">
        <v>16291</v>
      </c>
      <c r="D6029" s="6" t="s">
        <v>6433</v>
      </c>
      <c r="E6029" s="6" t="s">
        <v>6434</v>
      </c>
      <c r="F6029" s="6">
        <v>0.91600000000000004</v>
      </c>
      <c r="G6029" s="6">
        <v>1.016</v>
      </c>
      <c r="H6029" s="6">
        <v>0.88600000000000001</v>
      </c>
      <c r="J6029" s="6">
        <v>0.97</v>
      </c>
      <c r="K6029" s="6">
        <v>0.96</v>
      </c>
      <c r="L6029" s="7"/>
      <c r="M6029" s="7">
        <v>1.0474226804123712</v>
      </c>
      <c r="N6029" s="7">
        <v>0.92291666666666672</v>
      </c>
      <c r="O6029" s="7">
        <v>0.98516967353951901</v>
      </c>
      <c r="P6029" s="6">
        <v>0.89375773759147692</v>
      </c>
    </row>
    <row r="6030" spans="1:16" s="6" customFormat="1" ht="12.75" x14ac:dyDescent="0.2">
      <c r="A6030" s="6" t="s">
        <v>7587</v>
      </c>
      <c r="B6030" s="6">
        <v>573</v>
      </c>
      <c r="C6030" s="6" t="s">
        <v>16291</v>
      </c>
      <c r="D6030" s="6" t="s">
        <v>7588</v>
      </c>
      <c r="E6030" s="6" t="s">
        <v>7589</v>
      </c>
      <c r="F6030" s="6">
        <v>0.78</v>
      </c>
      <c r="G6030" s="6">
        <v>0.749</v>
      </c>
      <c r="H6030" s="6">
        <v>0.75600000000000001</v>
      </c>
      <c r="I6030" s="6">
        <v>0.77</v>
      </c>
      <c r="J6030" s="6">
        <v>0.77</v>
      </c>
      <c r="K6030" s="6">
        <v>0.78</v>
      </c>
      <c r="L6030" s="7">
        <v>1.0129870129870131</v>
      </c>
      <c r="M6030" s="7">
        <v>0.97272727272727266</v>
      </c>
      <c r="N6030" s="7">
        <v>0.96923076923076923</v>
      </c>
      <c r="O6030" s="7">
        <v>0.98498168498168504</v>
      </c>
      <c r="P6030" s="6">
        <v>0.47452098357365879</v>
      </c>
    </row>
    <row r="6031" spans="1:16" s="6" customFormat="1" ht="12.75" x14ac:dyDescent="0.2">
      <c r="A6031" s="6" t="s">
        <v>1417</v>
      </c>
      <c r="B6031" s="6">
        <v>353</v>
      </c>
      <c r="C6031" s="6" t="s">
        <v>16291</v>
      </c>
      <c r="D6031" s="6" t="s">
        <v>1418</v>
      </c>
      <c r="E6031" s="6" t="s">
        <v>1419</v>
      </c>
      <c r="F6031" s="6">
        <v>0.94399999999999995</v>
      </c>
      <c r="G6031" s="6">
        <v>0.86799999999999999</v>
      </c>
      <c r="H6031" s="6">
        <v>0.95499999999999996</v>
      </c>
      <c r="I6031" s="6">
        <v>0.92</v>
      </c>
      <c r="J6031" s="6">
        <v>0.94</v>
      </c>
      <c r="K6031" s="6">
        <v>0.95</v>
      </c>
      <c r="L6031" s="7">
        <v>1.026086956521739</v>
      </c>
      <c r="M6031" s="7">
        <v>0.92340425531914894</v>
      </c>
      <c r="N6031" s="7">
        <v>1.0052631578947369</v>
      </c>
      <c r="O6031" s="7">
        <v>0.98491812324520822</v>
      </c>
      <c r="P6031" s="6">
        <v>0.73229096035034114</v>
      </c>
    </row>
    <row r="6032" spans="1:16" s="6" customFormat="1" ht="12.75" x14ac:dyDescent="0.2">
      <c r="A6032" s="6" t="s">
        <v>9901</v>
      </c>
      <c r="B6032" s="6">
        <v>1269</v>
      </c>
      <c r="C6032" s="6" t="s">
        <v>16291</v>
      </c>
      <c r="D6032" s="6" t="s">
        <v>9902</v>
      </c>
      <c r="E6032" s="6" t="s">
        <v>9903</v>
      </c>
      <c r="F6032" s="6">
        <v>1.1479999999999999</v>
      </c>
      <c r="H6032" s="6">
        <v>1.1950000000000001</v>
      </c>
      <c r="I6032" s="6">
        <v>1.1499999999999999</v>
      </c>
      <c r="J6032" s="6">
        <v>1.2</v>
      </c>
      <c r="K6032" s="6">
        <v>1.23</v>
      </c>
      <c r="L6032" s="7">
        <v>0.99826086956521742</v>
      </c>
      <c r="M6032" s="7"/>
      <c r="N6032" s="7">
        <v>0.97154471544715448</v>
      </c>
      <c r="O6032" s="7">
        <v>0.98490279250618595</v>
      </c>
      <c r="P6032" s="6">
        <v>0.570769962971996</v>
      </c>
    </row>
    <row r="6033" spans="1:16" s="6" customFormat="1" ht="12.75" x14ac:dyDescent="0.2">
      <c r="A6033" s="6" t="s">
        <v>4940</v>
      </c>
      <c r="B6033" s="6">
        <v>207</v>
      </c>
      <c r="C6033" s="6" t="s">
        <v>16291</v>
      </c>
      <c r="D6033" s="6" t="s">
        <v>4941</v>
      </c>
      <c r="E6033" s="6" t="s">
        <v>4942</v>
      </c>
      <c r="F6033" s="6">
        <v>1.383</v>
      </c>
      <c r="G6033" s="6">
        <v>1.39</v>
      </c>
      <c r="H6033" s="6">
        <v>1.452</v>
      </c>
      <c r="I6033" s="6">
        <v>1.42</v>
      </c>
      <c r="J6033" s="6">
        <v>1.44</v>
      </c>
      <c r="K6033" s="6">
        <v>1.43</v>
      </c>
      <c r="L6033" s="7">
        <v>0.97394366197183102</v>
      </c>
      <c r="M6033" s="7">
        <v>0.96527777777777779</v>
      </c>
      <c r="N6033" s="7">
        <v>1.0153846153846153</v>
      </c>
      <c r="O6033" s="7">
        <v>0.98486868504474145</v>
      </c>
      <c r="P6033" s="6">
        <v>0.50807688626137848</v>
      </c>
    </row>
    <row r="6034" spans="1:16" s="6" customFormat="1" ht="12.75" x14ac:dyDescent="0.2">
      <c r="A6034" s="6" t="s">
        <v>4358</v>
      </c>
      <c r="B6034" s="6">
        <v>527</v>
      </c>
      <c r="C6034" s="6" t="s">
        <v>16291</v>
      </c>
      <c r="D6034" s="6" t="s">
        <v>4359</v>
      </c>
      <c r="E6034" s="6" t="s">
        <v>4360</v>
      </c>
      <c r="F6034" s="6">
        <v>0.72699999999999998</v>
      </c>
      <c r="G6034" s="6">
        <v>0.78900000000000003</v>
      </c>
      <c r="H6034" s="6">
        <v>0.69099999999999995</v>
      </c>
      <c r="I6034" s="6">
        <v>0.74</v>
      </c>
      <c r="J6034" s="6">
        <v>0.76</v>
      </c>
      <c r="K6034" s="6">
        <v>0.74</v>
      </c>
      <c r="L6034" s="7">
        <v>0.98243243243243239</v>
      </c>
      <c r="M6034" s="7">
        <v>1.0381578947368422</v>
      </c>
      <c r="N6034" s="7">
        <v>0.93378378378378368</v>
      </c>
      <c r="O6034" s="7">
        <v>0.98479137031768615</v>
      </c>
      <c r="P6034" s="6">
        <v>0.72041092366717874</v>
      </c>
    </row>
    <row r="6035" spans="1:16" s="6" customFormat="1" ht="12.75" x14ac:dyDescent="0.2">
      <c r="A6035" s="6" t="s">
        <v>12443</v>
      </c>
      <c r="B6035" s="6">
        <v>710</v>
      </c>
      <c r="C6035" s="6" t="s">
        <v>16291</v>
      </c>
      <c r="D6035" s="6" t="s">
        <v>12444</v>
      </c>
      <c r="E6035" s="6" t="s">
        <v>12445</v>
      </c>
      <c r="F6035" s="6">
        <v>1.044</v>
      </c>
      <c r="G6035" s="6">
        <v>1.016</v>
      </c>
      <c r="H6035" s="6">
        <v>1.038</v>
      </c>
      <c r="I6035" s="6">
        <v>1.07</v>
      </c>
      <c r="J6035" s="6">
        <v>1.07</v>
      </c>
      <c r="K6035" s="6">
        <v>1.01</v>
      </c>
      <c r="L6035" s="7">
        <v>0.97570093457943918</v>
      </c>
      <c r="M6035" s="7">
        <v>0.94953271028037378</v>
      </c>
      <c r="N6035" s="7">
        <v>1.0277227722772277</v>
      </c>
      <c r="O6035" s="7">
        <v>0.98431880571234698</v>
      </c>
      <c r="P6035" s="6">
        <v>0.63343502102586902</v>
      </c>
    </row>
    <row r="6036" spans="1:16" s="6" customFormat="1" ht="12.75" x14ac:dyDescent="0.2">
      <c r="A6036" s="6" t="s">
        <v>11875</v>
      </c>
      <c r="B6036" s="6">
        <v>46</v>
      </c>
      <c r="C6036" s="6" t="s">
        <v>16291</v>
      </c>
      <c r="D6036" s="6" t="s">
        <v>11876</v>
      </c>
      <c r="E6036" s="6" t="s">
        <v>11877</v>
      </c>
      <c r="F6036" s="6">
        <v>2.008</v>
      </c>
      <c r="G6036" s="6">
        <v>1.988</v>
      </c>
      <c r="I6036" s="6">
        <v>2.0299999999999998</v>
      </c>
      <c r="J6036" s="6">
        <v>2.0299999999999998</v>
      </c>
      <c r="K6036" s="6">
        <v>1.69</v>
      </c>
      <c r="L6036" s="7">
        <v>0.98916256157635474</v>
      </c>
      <c r="M6036" s="7">
        <v>0.97931034482758628</v>
      </c>
      <c r="N6036" s="7"/>
      <c r="O6036" s="7">
        <v>0.98423645320197051</v>
      </c>
      <c r="P6036" s="6">
        <v>0.26491817804213796</v>
      </c>
    </row>
    <row r="6037" spans="1:16" s="6" customFormat="1" ht="12.75" x14ac:dyDescent="0.2">
      <c r="A6037" s="6" t="s">
        <v>8373</v>
      </c>
      <c r="B6037" s="6">
        <v>3848</v>
      </c>
      <c r="C6037" s="6" t="s">
        <v>16291</v>
      </c>
      <c r="D6037" s="6" t="s">
        <v>8374</v>
      </c>
      <c r="E6037" s="6" t="s">
        <v>8375</v>
      </c>
      <c r="F6037" s="6">
        <v>0.93500000000000005</v>
      </c>
      <c r="G6037" s="6">
        <v>0.95499999999999996</v>
      </c>
      <c r="H6037" s="6">
        <v>0.91500000000000004</v>
      </c>
      <c r="J6037" s="6">
        <v>0.95</v>
      </c>
      <c r="K6037" s="6">
        <v>0.95</v>
      </c>
      <c r="L6037" s="7"/>
      <c r="M6037" s="7">
        <v>1.0052631578947369</v>
      </c>
      <c r="N6037" s="7">
        <v>0.96315789473684221</v>
      </c>
      <c r="O6037" s="7">
        <v>0.98421052631578954</v>
      </c>
      <c r="P6037" s="6">
        <v>0.68957385855997444</v>
      </c>
    </row>
    <row r="6038" spans="1:16" s="6" customFormat="1" ht="12.75" x14ac:dyDescent="0.2">
      <c r="A6038" s="6" t="s">
        <v>4730</v>
      </c>
      <c r="B6038" s="6">
        <v>321</v>
      </c>
      <c r="C6038" s="6" t="s">
        <v>16291</v>
      </c>
      <c r="D6038" s="6" t="s">
        <v>4731</v>
      </c>
      <c r="E6038" s="6" t="s">
        <v>4732</v>
      </c>
      <c r="F6038" s="6">
        <v>1.5349999999999999</v>
      </c>
      <c r="H6038" s="6">
        <v>1.256</v>
      </c>
      <c r="I6038" s="6">
        <v>1.46</v>
      </c>
      <c r="J6038" s="6">
        <v>1.39</v>
      </c>
      <c r="K6038" s="6">
        <v>1.37</v>
      </c>
      <c r="L6038" s="7">
        <v>1.0513698630136985</v>
      </c>
      <c r="M6038" s="7"/>
      <c r="N6038" s="7">
        <v>0.91678832116788311</v>
      </c>
      <c r="O6038" s="7">
        <v>0.98407909209079081</v>
      </c>
      <c r="P6038" s="6">
        <v>0.89447050044999943</v>
      </c>
    </row>
    <row r="6039" spans="1:16" s="6" customFormat="1" ht="12.75" x14ac:dyDescent="0.2">
      <c r="A6039" s="6" t="s">
        <v>14085</v>
      </c>
      <c r="B6039" s="6">
        <v>523</v>
      </c>
      <c r="C6039" s="6" t="s">
        <v>16291</v>
      </c>
      <c r="D6039" s="6" t="s">
        <v>14086</v>
      </c>
      <c r="E6039" s="6" t="s">
        <v>14087</v>
      </c>
      <c r="G6039" s="6">
        <v>0.92500000000000004</v>
      </c>
      <c r="I6039" s="6">
        <v>0.84</v>
      </c>
      <c r="J6039" s="6">
        <v>0.94</v>
      </c>
      <c r="K6039" s="6">
        <v>0.84</v>
      </c>
      <c r="L6039" s="7"/>
      <c r="M6039" s="7">
        <v>0.98404255319148948</v>
      </c>
      <c r="N6039" s="7"/>
      <c r="O6039" s="7">
        <v>0.98404255319148948</v>
      </c>
    </row>
    <row r="6040" spans="1:16" s="6" customFormat="1" ht="12.75" x14ac:dyDescent="0.2">
      <c r="A6040" s="6" t="s">
        <v>3966</v>
      </c>
      <c r="B6040" s="6">
        <v>22</v>
      </c>
      <c r="C6040" s="6" t="s">
        <v>16291</v>
      </c>
      <c r="D6040" s="6" t="s">
        <v>3967</v>
      </c>
      <c r="E6040" s="6" t="s">
        <v>3968</v>
      </c>
      <c r="F6040" s="6">
        <v>1.0429999999999999</v>
      </c>
      <c r="I6040" s="6">
        <v>1.06</v>
      </c>
      <c r="J6040" s="6">
        <v>1.05</v>
      </c>
      <c r="K6040" s="6">
        <v>1.08</v>
      </c>
      <c r="L6040" s="7">
        <v>0.98396226415094323</v>
      </c>
      <c r="M6040" s="7"/>
      <c r="N6040" s="7"/>
      <c r="O6040" s="7">
        <v>0.98396226415094323</v>
      </c>
    </row>
    <row r="6041" spans="1:16" s="6" customFormat="1" ht="12.75" x14ac:dyDescent="0.2">
      <c r="A6041" s="6" t="s">
        <v>4934</v>
      </c>
      <c r="B6041" s="6">
        <v>198</v>
      </c>
      <c r="C6041" s="6" t="s">
        <v>16291</v>
      </c>
      <c r="D6041" s="6" t="s">
        <v>4935</v>
      </c>
      <c r="E6041" s="6" t="s">
        <v>4936</v>
      </c>
      <c r="G6041" s="6">
        <v>0.79700000000000004</v>
      </c>
      <c r="I6041" s="6">
        <v>0.81</v>
      </c>
      <c r="J6041" s="6">
        <v>0.81</v>
      </c>
      <c r="K6041" s="6">
        <v>0.81</v>
      </c>
      <c r="L6041" s="7"/>
      <c r="M6041" s="7">
        <v>0.98395061728395061</v>
      </c>
      <c r="N6041" s="7"/>
      <c r="O6041" s="7">
        <v>0.98395061728395061</v>
      </c>
    </row>
    <row r="6042" spans="1:16" s="6" customFormat="1" ht="12.75" x14ac:dyDescent="0.2">
      <c r="A6042" s="6" t="s">
        <v>1761</v>
      </c>
      <c r="B6042" s="6">
        <v>9</v>
      </c>
      <c r="C6042" s="6" t="s">
        <v>16291</v>
      </c>
      <c r="D6042" s="6" t="s">
        <v>1762</v>
      </c>
      <c r="E6042" s="6" t="s">
        <v>1763</v>
      </c>
      <c r="F6042" s="6">
        <v>0.95899999999999996</v>
      </c>
      <c r="G6042" s="6">
        <v>1.466</v>
      </c>
      <c r="H6042" s="6">
        <v>1.268</v>
      </c>
      <c r="I6042" s="6">
        <v>1.27</v>
      </c>
      <c r="J6042" s="6">
        <v>1.24</v>
      </c>
      <c r="K6042" s="6">
        <v>1.25</v>
      </c>
      <c r="L6042" s="7">
        <v>0.75511811023622044</v>
      </c>
      <c r="M6042" s="7">
        <v>1.1822580645161289</v>
      </c>
      <c r="N6042" s="7">
        <v>1.0144</v>
      </c>
      <c r="O6042" s="7">
        <v>0.9839253915841164</v>
      </c>
      <c r="P6042" s="6">
        <v>0.92550947794562366</v>
      </c>
    </row>
    <row r="6043" spans="1:16" s="6" customFormat="1" ht="12.75" x14ac:dyDescent="0.2">
      <c r="A6043" s="6" t="s">
        <v>3334</v>
      </c>
      <c r="B6043" s="6">
        <v>346</v>
      </c>
      <c r="C6043" s="6" t="s">
        <v>16291</v>
      </c>
      <c r="D6043" s="6" t="s">
        <v>3335</v>
      </c>
      <c r="E6043" s="6" t="s">
        <v>3336</v>
      </c>
      <c r="H6043" s="6">
        <v>0.91500000000000004</v>
      </c>
      <c r="I6043" s="6">
        <v>0.93</v>
      </c>
      <c r="J6043" s="6">
        <v>0.93</v>
      </c>
      <c r="K6043" s="6">
        <v>0.93</v>
      </c>
      <c r="L6043" s="7"/>
      <c r="M6043" s="7"/>
      <c r="N6043" s="7">
        <v>0.9838709677419355</v>
      </c>
      <c r="O6043" s="7">
        <v>0.9838709677419355</v>
      </c>
    </row>
    <row r="6044" spans="1:16" s="6" customFormat="1" ht="12.75" x14ac:dyDescent="0.2">
      <c r="A6044" s="6" t="s">
        <v>13228</v>
      </c>
      <c r="B6044" s="6">
        <v>167</v>
      </c>
      <c r="C6044" s="6" t="s">
        <v>16291</v>
      </c>
      <c r="D6044" s="6" t="s">
        <v>13229</v>
      </c>
      <c r="E6044" s="6" t="s">
        <v>13230</v>
      </c>
      <c r="G6044" s="6">
        <v>0.94499999999999995</v>
      </c>
      <c r="H6044" s="6">
        <v>0.89500000000000002</v>
      </c>
      <c r="I6044" s="6">
        <v>0.93</v>
      </c>
      <c r="J6044" s="6">
        <v>0.94</v>
      </c>
      <c r="K6044" s="6">
        <v>0.93</v>
      </c>
      <c r="L6044" s="7"/>
      <c r="M6044" s="7">
        <v>1.0053191489361701</v>
      </c>
      <c r="N6044" s="7">
        <v>0.96236559139784938</v>
      </c>
      <c r="O6044" s="7">
        <v>0.98384237016700982</v>
      </c>
      <c r="P6044" s="6">
        <v>0.68875570839205036</v>
      </c>
    </row>
    <row r="6045" spans="1:16" s="6" customFormat="1" ht="12.75" x14ac:dyDescent="0.2">
      <c r="A6045" s="6" t="s">
        <v>4358</v>
      </c>
      <c r="B6045" s="6">
        <v>1502</v>
      </c>
      <c r="C6045" s="6" t="s">
        <v>16291</v>
      </c>
      <c r="D6045" s="6" t="s">
        <v>4359</v>
      </c>
      <c r="E6045" s="6" t="s">
        <v>4360</v>
      </c>
      <c r="F6045" s="6">
        <v>0.72799999999999998</v>
      </c>
      <c r="I6045" s="6">
        <v>0.74</v>
      </c>
      <c r="J6045" s="6">
        <v>0.76</v>
      </c>
      <c r="K6045" s="6">
        <v>0.74</v>
      </c>
      <c r="L6045" s="7">
        <v>0.98378378378378373</v>
      </c>
      <c r="M6045" s="7"/>
      <c r="N6045" s="7"/>
      <c r="O6045" s="7">
        <v>0.98378378378378373</v>
      </c>
    </row>
    <row r="6046" spans="1:16" s="6" customFormat="1" ht="12.75" x14ac:dyDescent="0.2">
      <c r="A6046" s="6" t="s">
        <v>11013</v>
      </c>
      <c r="B6046" s="6">
        <v>890</v>
      </c>
      <c r="C6046" s="6" t="s">
        <v>16291</v>
      </c>
      <c r="D6046" s="6" t="s">
        <v>11014</v>
      </c>
      <c r="E6046" s="6" t="s">
        <v>11015</v>
      </c>
      <c r="F6046" s="6">
        <v>1.1599999999999999</v>
      </c>
      <c r="G6046" s="6">
        <v>1.111</v>
      </c>
      <c r="H6046" s="6">
        <v>1.01</v>
      </c>
      <c r="I6046" s="6">
        <v>1.0900000000000001</v>
      </c>
      <c r="J6046" s="6">
        <v>1.1100000000000001</v>
      </c>
      <c r="K6046" s="6">
        <v>1.1399999999999999</v>
      </c>
      <c r="L6046" s="7">
        <v>1.0642201834862384</v>
      </c>
      <c r="M6046" s="7">
        <v>1.0009009009009009</v>
      </c>
      <c r="N6046" s="7">
        <v>0.88596491228070184</v>
      </c>
      <c r="O6046" s="7">
        <v>0.98369533222261385</v>
      </c>
      <c r="P6046" s="6">
        <v>0.82243518114736591</v>
      </c>
    </row>
    <row r="6047" spans="1:16" s="6" customFormat="1" ht="12.75" x14ac:dyDescent="0.2">
      <c r="A6047" s="6" t="s">
        <v>2822</v>
      </c>
      <c r="B6047" s="6">
        <v>331</v>
      </c>
      <c r="C6047" s="6" t="s">
        <v>16291</v>
      </c>
      <c r="D6047" s="6" t="s">
        <v>2823</v>
      </c>
      <c r="E6047" s="6" t="s">
        <v>2824</v>
      </c>
      <c r="F6047" s="6">
        <v>0.92400000000000004</v>
      </c>
      <c r="G6047" s="6">
        <v>0.93600000000000005</v>
      </c>
      <c r="H6047" s="6">
        <v>0.88400000000000001</v>
      </c>
      <c r="I6047" s="6">
        <v>0.94</v>
      </c>
      <c r="J6047" s="6">
        <v>0.92</v>
      </c>
      <c r="K6047" s="6">
        <v>0.93</v>
      </c>
      <c r="L6047" s="7">
        <v>0.98297872340425541</v>
      </c>
      <c r="M6047" s="7">
        <v>1.0173913043478262</v>
      </c>
      <c r="N6047" s="7">
        <v>0.95053763440860206</v>
      </c>
      <c r="O6047" s="7">
        <v>0.98363588738689456</v>
      </c>
      <c r="P6047" s="6">
        <v>0.56036197518819697</v>
      </c>
    </row>
    <row r="6048" spans="1:16" s="6" customFormat="1" ht="12.75" x14ac:dyDescent="0.2">
      <c r="A6048" s="6" t="s">
        <v>4049</v>
      </c>
      <c r="B6048" s="6">
        <v>493</v>
      </c>
      <c r="C6048" s="6" t="s">
        <v>16291</v>
      </c>
      <c r="D6048" s="6" t="s">
        <v>4050</v>
      </c>
      <c r="E6048" s="6" t="s">
        <v>4051</v>
      </c>
      <c r="F6048" s="6">
        <v>1.089</v>
      </c>
      <c r="G6048" s="6">
        <v>1.1839999999999999</v>
      </c>
      <c r="H6048" s="6">
        <v>1.159</v>
      </c>
      <c r="I6048" s="6">
        <v>1.17</v>
      </c>
      <c r="J6048" s="6">
        <v>1.1599999999999999</v>
      </c>
      <c r="K6048" s="6">
        <v>1.1599999999999999</v>
      </c>
      <c r="L6048" s="7">
        <v>0.93076923076923079</v>
      </c>
      <c r="M6048" s="7">
        <v>1.0206896551724138</v>
      </c>
      <c r="N6048" s="7">
        <v>0.9991379310344829</v>
      </c>
      <c r="O6048" s="7">
        <v>0.98353227232537588</v>
      </c>
      <c r="P6048" s="6">
        <v>0.66900354908352411</v>
      </c>
    </row>
    <row r="6049" spans="1:16" s="6" customFormat="1" ht="12.75" x14ac:dyDescent="0.2">
      <c r="A6049" s="6" t="s">
        <v>4377</v>
      </c>
      <c r="B6049" s="6">
        <v>627</v>
      </c>
      <c r="C6049" s="6" t="s">
        <v>16291</v>
      </c>
      <c r="D6049" s="6" t="s">
        <v>4378</v>
      </c>
      <c r="E6049" s="6" t="s">
        <v>4379</v>
      </c>
      <c r="F6049" s="6">
        <v>0.83599999999999997</v>
      </c>
      <c r="I6049" s="6">
        <v>0.85</v>
      </c>
      <c r="J6049" s="6">
        <v>0.77</v>
      </c>
      <c r="K6049" s="6">
        <v>0.79</v>
      </c>
      <c r="L6049" s="7">
        <v>0.98352941176470587</v>
      </c>
      <c r="M6049" s="7"/>
      <c r="N6049" s="7"/>
      <c r="O6049" s="7">
        <v>0.98352941176470587</v>
      </c>
    </row>
    <row r="6050" spans="1:16" s="6" customFormat="1" ht="12.75" x14ac:dyDescent="0.2">
      <c r="A6050" s="6" t="s">
        <v>7398</v>
      </c>
      <c r="B6050" s="6">
        <v>200</v>
      </c>
      <c r="C6050" s="6" t="s">
        <v>16291</v>
      </c>
      <c r="D6050" s="6" t="s">
        <v>7399</v>
      </c>
      <c r="E6050" s="6" t="s">
        <v>7400</v>
      </c>
      <c r="F6050" s="6">
        <v>1.081</v>
      </c>
      <c r="G6050" s="6">
        <v>1.0349999999999999</v>
      </c>
      <c r="H6050" s="6">
        <v>1.01</v>
      </c>
      <c r="I6050" s="6">
        <v>1.07</v>
      </c>
      <c r="J6050" s="6">
        <v>1.03</v>
      </c>
      <c r="K6050" s="6">
        <v>1.08</v>
      </c>
      <c r="L6050" s="7">
        <v>1.0102803738317756</v>
      </c>
      <c r="M6050" s="7">
        <v>1.0048543689320388</v>
      </c>
      <c r="N6050" s="7">
        <v>0.93518518518518512</v>
      </c>
      <c r="O6050" s="7">
        <v>0.98343997598299993</v>
      </c>
      <c r="P6050" s="6">
        <v>0.63227070543380481</v>
      </c>
    </row>
    <row r="6051" spans="1:16" s="6" customFormat="1" ht="12.75" x14ac:dyDescent="0.2">
      <c r="A6051" s="6" t="s">
        <v>4107</v>
      </c>
      <c r="B6051" s="6">
        <v>178</v>
      </c>
      <c r="C6051" s="6" t="s">
        <v>16291</v>
      </c>
      <c r="D6051" s="6" t="s">
        <v>4108</v>
      </c>
      <c r="E6051" s="6" t="s">
        <v>4109</v>
      </c>
      <c r="F6051" s="6">
        <v>1.2989999999999999</v>
      </c>
      <c r="G6051" s="6">
        <v>1.377</v>
      </c>
      <c r="H6051" s="6">
        <v>1.345</v>
      </c>
      <c r="I6051" s="6">
        <v>1.36</v>
      </c>
      <c r="J6051" s="6">
        <v>1.36</v>
      </c>
      <c r="K6051" s="6">
        <v>1.37</v>
      </c>
      <c r="L6051" s="7">
        <v>0.95514705882352924</v>
      </c>
      <c r="M6051" s="7">
        <v>1.0125</v>
      </c>
      <c r="N6051" s="7">
        <v>0.9817518248175181</v>
      </c>
      <c r="O6051" s="7">
        <v>0.98313296121368232</v>
      </c>
      <c r="P6051" s="6">
        <v>0.49334011291843438</v>
      </c>
    </row>
    <row r="6052" spans="1:16" s="6" customFormat="1" ht="12.75" x14ac:dyDescent="0.2">
      <c r="A6052" s="6" t="s">
        <v>9077</v>
      </c>
      <c r="B6052" s="6">
        <v>265</v>
      </c>
      <c r="C6052" s="6" t="s">
        <v>16291</v>
      </c>
      <c r="D6052" s="6" t="s">
        <v>9078</v>
      </c>
      <c r="E6052" s="6" t="s">
        <v>9079</v>
      </c>
      <c r="G6052" s="6">
        <v>0.98799999999999999</v>
      </c>
      <c r="H6052" s="6">
        <v>0.97799999999999998</v>
      </c>
      <c r="I6052" s="6">
        <v>1</v>
      </c>
      <c r="J6052" s="6">
        <v>1.01</v>
      </c>
      <c r="K6052" s="6">
        <v>0.99</v>
      </c>
      <c r="L6052" s="7"/>
      <c r="M6052" s="7">
        <v>0.9782178217821782</v>
      </c>
      <c r="N6052" s="7">
        <v>0.98787878787878791</v>
      </c>
      <c r="O6052" s="7">
        <v>0.983048304830483</v>
      </c>
      <c r="P6052" s="6">
        <v>0.24387619495153592</v>
      </c>
    </row>
    <row r="6053" spans="1:16" s="6" customFormat="1" ht="12.75" x14ac:dyDescent="0.2">
      <c r="A6053" s="6" t="s">
        <v>2268</v>
      </c>
      <c r="B6053" s="6">
        <v>235</v>
      </c>
      <c r="C6053" s="6" t="s">
        <v>16291</v>
      </c>
      <c r="D6053" s="6" t="s">
        <v>2269</v>
      </c>
      <c r="E6053" s="6" t="s">
        <v>2270</v>
      </c>
      <c r="F6053" s="6">
        <v>1.0649999999999999</v>
      </c>
      <c r="G6053" s="6">
        <v>1.0469999999999999</v>
      </c>
      <c r="H6053" s="6">
        <v>0.97499999999999998</v>
      </c>
      <c r="I6053" s="6">
        <v>1</v>
      </c>
      <c r="J6053" s="6">
        <v>1.06</v>
      </c>
      <c r="K6053" s="6">
        <v>1.0900000000000001</v>
      </c>
      <c r="L6053" s="7">
        <v>1.0649999999999999</v>
      </c>
      <c r="M6053" s="7">
        <v>0.98773584905660361</v>
      </c>
      <c r="N6053" s="7">
        <v>0.89449541284403666</v>
      </c>
      <c r="O6053" s="7">
        <v>0.98241042063354678</v>
      </c>
      <c r="P6053" s="6">
        <v>0.79821532651960947</v>
      </c>
    </row>
    <row r="6054" spans="1:16" s="6" customFormat="1" ht="12.75" x14ac:dyDescent="0.2">
      <c r="A6054" s="6" t="s">
        <v>10999</v>
      </c>
      <c r="B6054" s="6">
        <v>36</v>
      </c>
      <c r="C6054" s="6" t="s">
        <v>16291</v>
      </c>
      <c r="D6054" s="6" t="s">
        <v>11000</v>
      </c>
      <c r="E6054" s="6" t="s">
        <v>11001</v>
      </c>
      <c r="F6054" s="6">
        <v>0.874</v>
      </c>
      <c r="G6054" s="6">
        <v>1.3129999999999999</v>
      </c>
      <c r="H6054" s="6">
        <v>1.2130000000000001</v>
      </c>
      <c r="I6054" s="6">
        <v>1.1499999999999999</v>
      </c>
      <c r="J6054" s="6">
        <v>1.1599999999999999</v>
      </c>
      <c r="K6054" s="6">
        <v>1.1499999999999999</v>
      </c>
      <c r="L6054" s="7">
        <v>0.76</v>
      </c>
      <c r="M6054" s="7">
        <v>1.1318965517241379</v>
      </c>
      <c r="N6054" s="7">
        <v>1.0547826086956522</v>
      </c>
      <c r="O6054" s="7">
        <v>0.98222638680659669</v>
      </c>
      <c r="P6054" s="6">
        <v>0.90981574756373595</v>
      </c>
    </row>
    <row r="6055" spans="1:16" s="6" customFormat="1" ht="12.75" x14ac:dyDescent="0.2">
      <c r="A6055" s="6" t="s">
        <v>5892</v>
      </c>
      <c r="B6055" s="6">
        <v>203</v>
      </c>
      <c r="C6055" s="6" t="s">
        <v>16291</v>
      </c>
      <c r="D6055" s="6" t="s">
        <v>5893</v>
      </c>
      <c r="E6055" s="6" t="s">
        <v>5894</v>
      </c>
      <c r="F6055" s="6">
        <v>1.657</v>
      </c>
      <c r="G6055" s="6">
        <v>1.6319999999999999</v>
      </c>
      <c r="H6055" s="6">
        <v>1.611</v>
      </c>
      <c r="I6055" s="6">
        <v>1.65</v>
      </c>
      <c r="J6055" s="6">
        <v>1.67</v>
      </c>
      <c r="K6055" s="6">
        <v>1.67</v>
      </c>
      <c r="L6055" s="7">
        <v>1.0042424242424244</v>
      </c>
      <c r="M6055" s="7">
        <v>0.97724550898203588</v>
      </c>
      <c r="N6055" s="7">
        <v>0.9646706586826348</v>
      </c>
      <c r="O6055" s="7">
        <v>0.9820528639690318</v>
      </c>
      <c r="P6055" s="6">
        <v>0.33616207465275727</v>
      </c>
    </row>
    <row r="6056" spans="1:16" s="6" customFormat="1" ht="12.75" x14ac:dyDescent="0.2">
      <c r="A6056" s="6" t="s">
        <v>1994</v>
      </c>
      <c r="B6056" s="6">
        <v>379</v>
      </c>
      <c r="C6056" s="6" t="s">
        <v>16291</v>
      </c>
      <c r="D6056" s="6" t="s">
        <v>1995</v>
      </c>
      <c r="E6056" s="6" t="s">
        <v>1996</v>
      </c>
      <c r="H6056" s="6">
        <v>1.08</v>
      </c>
      <c r="I6056" s="6">
        <v>1.07</v>
      </c>
      <c r="J6056" s="6">
        <v>1.1000000000000001</v>
      </c>
      <c r="K6056" s="6">
        <v>1.1000000000000001</v>
      </c>
      <c r="L6056" s="7"/>
      <c r="M6056" s="7"/>
      <c r="N6056" s="7">
        <v>0.98181818181818181</v>
      </c>
      <c r="O6056" s="7">
        <v>0.98181818181818181</v>
      </c>
    </row>
    <row r="6057" spans="1:16" s="6" customFormat="1" ht="12.75" x14ac:dyDescent="0.2">
      <c r="A6057" s="6" t="s">
        <v>4576</v>
      </c>
      <c r="B6057" s="6">
        <v>270</v>
      </c>
      <c r="C6057" s="6" t="s">
        <v>16291</v>
      </c>
      <c r="D6057" s="6" t="s">
        <v>4577</v>
      </c>
      <c r="E6057" s="6" t="s">
        <v>4578</v>
      </c>
      <c r="F6057" s="6">
        <v>1.091</v>
      </c>
      <c r="G6057" s="6">
        <v>1.0109999999999999</v>
      </c>
      <c r="H6057" s="6">
        <v>0.95499999999999996</v>
      </c>
      <c r="I6057" s="6">
        <v>1.08</v>
      </c>
      <c r="J6057" s="6">
        <v>1.1000000000000001</v>
      </c>
      <c r="K6057" s="6">
        <v>0.94</v>
      </c>
      <c r="L6057" s="7">
        <v>1.0101851851851851</v>
      </c>
      <c r="M6057" s="7">
        <v>0.91909090909090896</v>
      </c>
      <c r="N6057" s="7">
        <v>1.0159574468085106</v>
      </c>
      <c r="O6057" s="7">
        <v>0.98174451369486826</v>
      </c>
      <c r="P6057" s="6">
        <v>0.68152189947604702</v>
      </c>
    </row>
    <row r="6058" spans="1:16" s="6" customFormat="1" ht="12.75" x14ac:dyDescent="0.2">
      <c r="A6058" s="6" t="s">
        <v>12312</v>
      </c>
      <c r="B6058" s="6">
        <v>237</v>
      </c>
      <c r="C6058" s="6" t="s">
        <v>16291</v>
      </c>
      <c r="D6058" s="6" t="s">
        <v>12313</v>
      </c>
      <c r="E6058" s="6" t="s">
        <v>12314</v>
      </c>
      <c r="F6058" s="6">
        <v>0.67200000000000004</v>
      </c>
      <c r="G6058" s="6">
        <v>0.624</v>
      </c>
      <c r="H6058" s="6">
        <v>0.59899999999999998</v>
      </c>
      <c r="I6058" s="6">
        <v>0.66</v>
      </c>
      <c r="J6058" s="6">
        <v>0.63</v>
      </c>
      <c r="K6058" s="6">
        <v>0.64</v>
      </c>
      <c r="L6058" s="7">
        <v>1.0181818181818183</v>
      </c>
      <c r="M6058" s="7">
        <v>0.99047619047619051</v>
      </c>
      <c r="N6058" s="7">
        <v>0.93593749999999998</v>
      </c>
      <c r="O6058" s="7">
        <v>0.98153183621933637</v>
      </c>
      <c r="P6058" s="6">
        <v>0.59623203441271411</v>
      </c>
    </row>
    <row r="6059" spans="1:16" s="6" customFormat="1" ht="12.75" x14ac:dyDescent="0.2">
      <c r="A6059" s="6" t="s">
        <v>1528</v>
      </c>
      <c r="B6059" s="6">
        <v>144</v>
      </c>
      <c r="C6059" s="6" t="s">
        <v>16291</v>
      </c>
      <c r="D6059" s="6" t="s">
        <v>1529</v>
      </c>
      <c r="E6059" s="6" t="s">
        <v>1530</v>
      </c>
      <c r="F6059" s="6">
        <v>1.3149999999999999</v>
      </c>
      <c r="G6059" s="6">
        <v>1.3819999999999999</v>
      </c>
      <c r="H6059" s="6">
        <v>1.419</v>
      </c>
      <c r="I6059" s="6">
        <v>1.34</v>
      </c>
      <c r="L6059" s="7">
        <v>0.98134328358208944</v>
      </c>
      <c r="M6059" s="7"/>
      <c r="N6059" s="7"/>
      <c r="O6059" s="7">
        <v>0.98134328358208944</v>
      </c>
    </row>
    <row r="6060" spans="1:16" s="6" customFormat="1" ht="12.75" x14ac:dyDescent="0.2">
      <c r="A6060" s="6" t="s">
        <v>6091</v>
      </c>
      <c r="B6060" s="6">
        <v>102</v>
      </c>
      <c r="C6060" s="6" t="s">
        <v>16291</v>
      </c>
      <c r="D6060" s="6" t="s">
        <v>6092</v>
      </c>
      <c r="E6060" s="6" t="s">
        <v>6093</v>
      </c>
      <c r="G6060" s="6">
        <v>1.143</v>
      </c>
      <c r="H6060" s="6">
        <v>0.72899999999999998</v>
      </c>
      <c r="I6060" s="6">
        <v>0.94</v>
      </c>
      <c r="J6060" s="6">
        <v>0.95</v>
      </c>
      <c r="K6060" s="6">
        <v>0.96</v>
      </c>
      <c r="L6060" s="7"/>
      <c r="M6060" s="7">
        <v>1.2031578947368422</v>
      </c>
      <c r="N6060" s="7">
        <v>0.75937500000000002</v>
      </c>
      <c r="O6060" s="7">
        <v>0.98126644736842117</v>
      </c>
      <c r="P6060" s="6">
        <v>0.96203970574496889</v>
      </c>
    </row>
    <row r="6061" spans="1:16" s="6" customFormat="1" ht="12.75" x14ac:dyDescent="0.2">
      <c r="A6061" s="6" t="s">
        <v>1192</v>
      </c>
      <c r="B6061" s="6">
        <v>232</v>
      </c>
      <c r="C6061" s="6" t="s">
        <v>16291</v>
      </c>
      <c r="D6061" s="6" t="s">
        <v>1193</v>
      </c>
      <c r="E6061" s="6" t="s">
        <v>1194</v>
      </c>
      <c r="F6061" s="6">
        <v>0.94199999999999995</v>
      </c>
      <c r="I6061" s="6">
        <v>0.96</v>
      </c>
      <c r="J6061" s="6">
        <v>0.98</v>
      </c>
      <c r="K6061" s="6">
        <v>0.98</v>
      </c>
      <c r="L6061" s="7">
        <v>0.98124999999999996</v>
      </c>
      <c r="M6061" s="7"/>
      <c r="N6061" s="7"/>
      <c r="O6061" s="7">
        <v>0.98124999999999996</v>
      </c>
    </row>
    <row r="6062" spans="1:16" s="6" customFormat="1" ht="12.75" x14ac:dyDescent="0.2">
      <c r="A6062" s="6" t="s">
        <v>3522</v>
      </c>
      <c r="B6062" s="6">
        <v>265</v>
      </c>
      <c r="C6062" s="6" t="s">
        <v>16291</v>
      </c>
      <c r="D6062" s="6" t="s">
        <v>3523</v>
      </c>
      <c r="E6062" s="6" t="s">
        <v>3524</v>
      </c>
      <c r="F6062" s="6">
        <v>1.5409999999999999</v>
      </c>
      <c r="G6062" s="6">
        <v>1.1719999999999999</v>
      </c>
      <c r="H6062" s="6">
        <v>1.8260000000000001</v>
      </c>
      <c r="I6062" s="6">
        <v>1.53</v>
      </c>
      <c r="J6062" s="6">
        <v>1.53</v>
      </c>
      <c r="K6062" s="6">
        <v>1.56</v>
      </c>
      <c r="L6062" s="7">
        <v>1.0071895424836601</v>
      </c>
      <c r="M6062" s="7">
        <v>0.76601307189542478</v>
      </c>
      <c r="N6062" s="7">
        <v>1.1705128205128206</v>
      </c>
      <c r="O6062" s="7">
        <v>0.98123847829730193</v>
      </c>
      <c r="P6062" s="6">
        <v>0.90819276718953779</v>
      </c>
    </row>
    <row r="6063" spans="1:16" s="6" customFormat="1" ht="12.75" x14ac:dyDescent="0.2">
      <c r="A6063" s="6" t="s">
        <v>1965</v>
      </c>
      <c r="B6063" s="6">
        <v>227</v>
      </c>
      <c r="C6063" s="6" t="s">
        <v>16291</v>
      </c>
      <c r="D6063" s="6" t="s">
        <v>1966</v>
      </c>
      <c r="E6063" s="6" t="s">
        <v>1967</v>
      </c>
      <c r="F6063" s="6">
        <v>1.119</v>
      </c>
      <c r="G6063" s="6">
        <v>1.1080000000000001</v>
      </c>
      <c r="H6063" s="6">
        <v>1.1579999999999999</v>
      </c>
      <c r="I6063" s="6">
        <v>1.1499999999999999</v>
      </c>
      <c r="J6063" s="6">
        <v>1.1499999999999999</v>
      </c>
      <c r="K6063" s="6">
        <v>1.1499999999999999</v>
      </c>
      <c r="L6063" s="7">
        <v>0.97304347826086968</v>
      </c>
      <c r="M6063" s="7">
        <v>0.96347826086956534</v>
      </c>
      <c r="N6063" s="7">
        <v>1.0069565217391305</v>
      </c>
      <c r="O6063" s="7">
        <v>0.98115942028985526</v>
      </c>
      <c r="P6063" s="6">
        <v>0.36378381902631451</v>
      </c>
    </row>
    <row r="6064" spans="1:16" s="6" customFormat="1" ht="12.75" x14ac:dyDescent="0.2">
      <c r="A6064" s="6" t="s">
        <v>8229</v>
      </c>
      <c r="B6064" s="6">
        <v>58</v>
      </c>
      <c r="C6064" s="6" t="s">
        <v>16291</v>
      </c>
      <c r="D6064" s="6" t="s">
        <v>8230</v>
      </c>
      <c r="E6064" s="6" t="s">
        <v>8231</v>
      </c>
      <c r="F6064" s="6">
        <v>0.77500000000000002</v>
      </c>
      <c r="I6064" s="6">
        <v>0.79</v>
      </c>
      <c r="J6064" s="6">
        <v>0.79</v>
      </c>
      <c r="K6064" s="6">
        <v>0.8</v>
      </c>
      <c r="L6064" s="7">
        <v>0.98101265822784811</v>
      </c>
      <c r="M6064" s="7"/>
      <c r="N6064" s="7"/>
      <c r="O6064" s="7">
        <v>0.98101265822784811</v>
      </c>
    </row>
    <row r="6065" spans="1:16" s="6" customFormat="1" ht="12.75" x14ac:dyDescent="0.2">
      <c r="A6065" s="6" t="s">
        <v>2954</v>
      </c>
      <c r="B6065" s="6">
        <v>90</v>
      </c>
      <c r="C6065" s="6" t="s">
        <v>16291</v>
      </c>
      <c r="D6065" s="6" t="s">
        <v>2955</v>
      </c>
      <c r="E6065" s="6" t="s">
        <v>2956</v>
      </c>
      <c r="F6065" s="6">
        <v>0.95899999999999996</v>
      </c>
      <c r="H6065" s="6">
        <v>0.92400000000000004</v>
      </c>
      <c r="I6065" s="6">
        <v>0.96</v>
      </c>
      <c r="J6065" s="6">
        <v>0.96</v>
      </c>
      <c r="K6065" s="6">
        <v>0.96</v>
      </c>
      <c r="L6065" s="7">
        <v>0.99895833333333328</v>
      </c>
      <c r="M6065" s="7"/>
      <c r="N6065" s="7">
        <v>0.96250000000000013</v>
      </c>
      <c r="O6065" s="7">
        <v>0.98072916666666665</v>
      </c>
      <c r="P6065" s="6">
        <v>0.59134902357575603</v>
      </c>
    </row>
    <row r="6066" spans="1:16" s="6" customFormat="1" ht="12.75" x14ac:dyDescent="0.2">
      <c r="A6066" s="6" t="s">
        <v>8672</v>
      </c>
      <c r="B6066" s="6">
        <v>579</v>
      </c>
      <c r="C6066" s="6" t="s">
        <v>16291</v>
      </c>
      <c r="D6066" s="6" t="s">
        <v>8673</v>
      </c>
      <c r="E6066" s="6" t="s">
        <v>8674</v>
      </c>
      <c r="H6066" s="6">
        <v>0.99</v>
      </c>
      <c r="I6066" s="6">
        <v>1.01</v>
      </c>
      <c r="J6066" s="6">
        <v>1.01</v>
      </c>
      <c r="K6066" s="6">
        <v>1.01</v>
      </c>
      <c r="L6066" s="7"/>
      <c r="M6066" s="7"/>
      <c r="N6066" s="7">
        <v>0.98019801980198018</v>
      </c>
      <c r="O6066" s="7">
        <v>0.98019801980198018</v>
      </c>
    </row>
    <row r="6067" spans="1:16" s="6" customFormat="1" ht="12.75" x14ac:dyDescent="0.2">
      <c r="A6067" s="6" t="s">
        <v>3735</v>
      </c>
      <c r="B6067" s="6">
        <v>210</v>
      </c>
      <c r="C6067" s="6" t="s">
        <v>16291</v>
      </c>
      <c r="D6067" s="6" t="s">
        <v>3736</v>
      </c>
      <c r="E6067" s="6" t="s">
        <v>3737</v>
      </c>
      <c r="G6067" s="6">
        <v>0.97899999999999998</v>
      </c>
      <c r="H6067" s="6">
        <v>0.97099999999999997</v>
      </c>
      <c r="I6067" s="6">
        <v>1.03</v>
      </c>
      <c r="J6067" s="6">
        <v>0.98</v>
      </c>
      <c r="K6067" s="6">
        <v>1.01</v>
      </c>
      <c r="L6067" s="7"/>
      <c r="M6067" s="7">
        <v>0.99897959183673468</v>
      </c>
      <c r="N6067" s="7">
        <v>0.96138613861386135</v>
      </c>
      <c r="O6067" s="7">
        <v>0.98018286522529796</v>
      </c>
      <c r="P6067" s="6">
        <v>0.59217471426192003</v>
      </c>
    </row>
    <row r="6068" spans="1:16" s="6" customFormat="1" ht="12.75" x14ac:dyDescent="0.2">
      <c r="A6068" s="6" t="s">
        <v>5535</v>
      </c>
      <c r="B6068" s="6">
        <v>250</v>
      </c>
      <c r="C6068" s="6" t="s">
        <v>16291</v>
      </c>
      <c r="D6068" s="6" t="s">
        <v>5536</v>
      </c>
      <c r="E6068" s="6" t="s">
        <v>5537</v>
      </c>
      <c r="F6068" s="6">
        <v>0.72599999999999998</v>
      </c>
      <c r="G6068" s="6">
        <v>0.46300000000000002</v>
      </c>
      <c r="H6068" s="6">
        <v>0.70699999999999996</v>
      </c>
      <c r="I6068" s="6">
        <v>0.64</v>
      </c>
      <c r="J6068" s="6">
        <v>0.63</v>
      </c>
      <c r="K6068" s="6">
        <v>0.66</v>
      </c>
      <c r="L6068" s="7">
        <v>1.1343749999999999</v>
      </c>
      <c r="M6068" s="7">
        <v>0.73492063492063497</v>
      </c>
      <c r="N6068" s="7">
        <v>1.0712121212121211</v>
      </c>
      <c r="O6068" s="7">
        <v>0.98016925204425187</v>
      </c>
      <c r="P6068" s="6">
        <v>0.90803790840599796</v>
      </c>
    </row>
    <row r="6069" spans="1:16" s="6" customFormat="1" ht="12.75" x14ac:dyDescent="0.2">
      <c r="A6069" s="6" t="s">
        <v>5696</v>
      </c>
      <c r="B6069" s="6">
        <v>242</v>
      </c>
      <c r="C6069" s="6" t="s">
        <v>16291</v>
      </c>
      <c r="D6069" s="6" t="s">
        <v>5697</v>
      </c>
      <c r="E6069" s="6" t="s">
        <v>5698</v>
      </c>
      <c r="F6069" s="6">
        <v>1.042</v>
      </c>
      <c r="G6069" s="6">
        <v>1.103</v>
      </c>
      <c r="H6069" s="6">
        <v>1.1180000000000001</v>
      </c>
      <c r="I6069" s="6">
        <v>1.1100000000000001</v>
      </c>
      <c r="J6069" s="6">
        <v>1.1100000000000001</v>
      </c>
      <c r="K6069" s="6">
        <v>1.1100000000000001</v>
      </c>
      <c r="L6069" s="7">
        <v>0.9387387387387387</v>
      </c>
      <c r="M6069" s="7">
        <v>0.99369369369369354</v>
      </c>
      <c r="N6069" s="7">
        <v>1.0072072072072071</v>
      </c>
      <c r="O6069" s="7">
        <v>0.9798798798798799</v>
      </c>
      <c r="P6069" s="6">
        <v>0.51484927617057519</v>
      </c>
    </row>
    <row r="6070" spans="1:16" s="6" customFormat="1" ht="12.75" x14ac:dyDescent="0.2">
      <c r="A6070" s="6" t="s">
        <v>1528</v>
      </c>
      <c r="B6070" s="6">
        <v>123</v>
      </c>
      <c r="C6070" s="6" t="s">
        <v>16291</v>
      </c>
      <c r="D6070" s="6" t="s">
        <v>1529</v>
      </c>
      <c r="E6070" s="6" t="s">
        <v>1530</v>
      </c>
      <c r="F6070" s="6">
        <v>1.3129999999999999</v>
      </c>
      <c r="G6070" s="6">
        <v>1.2709999999999999</v>
      </c>
      <c r="H6070" s="6">
        <v>1.0109999999999999</v>
      </c>
      <c r="I6070" s="6">
        <v>1.34</v>
      </c>
      <c r="L6070" s="7">
        <v>0.97985074626865665</v>
      </c>
      <c r="M6070" s="7"/>
      <c r="N6070" s="7"/>
      <c r="O6070" s="7">
        <v>0.97985074626865665</v>
      </c>
    </row>
    <row r="6071" spans="1:16" s="6" customFormat="1" ht="12.75" x14ac:dyDescent="0.2">
      <c r="A6071" s="6" t="s">
        <v>1528</v>
      </c>
      <c r="B6071" s="6">
        <v>135</v>
      </c>
      <c r="C6071" s="6" t="s">
        <v>16291</v>
      </c>
      <c r="D6071" s="6" t="s">
        <v>1529</v>
      </c>
      <c r="E6071" s="6" t="s">
        <v>1530</v>
      </c>
      <c r="F6071" s="6">
        <v>1.3129999999999999</v>
      </c>
      <c r="G6071" s="6">
        <v>1.204</v>
      </c>
      <c r="H6071" s="6">
        <v>1.236</v>
      </c>
      <c r="I6071" s="6">
        <v>1.34</v>
      </c>
      <c r="L6071" s="7">
        <v>0.97985074626865665</v>
      </c>
      <c r="M6071" s="7"/>
      <c r="N6071" s="7"/>
      <c r="O6071" s="7">
        <v>0.97985074626865665</v>
      </c>
    </row>
    <row r="6072" spans="1:16" s="6" customFormat="1" ht="12.75" x14ac:dyDescent="0.2">
      <c r="A6072" s="6" t="s">
        <v>11906</v>
      </c>
      <c r="B6072" s="6">
        <v>49</v>
      </c>
      <c r="C6072" s="6" t="s">
        <v>16291</v>
      </c>
      <c r="D6072" s="6" t="s">
        <v>11907</v>
      </c>
      <c r="E6072" s="6" t="s">
        <v>11908</v>
      </c>
      <c r="G6072" s="6">
        <v>0.92100000000000004</v>
      </c>
      <c r="J6072" s="6">
        <v>0.94</v>
      </c>
      <c r="K6072" s="6">
        <v>0.9</v>
      </c>
      <c r="L6072" s="7"/>
      <c r="M6072" s="7">
        <v>0.9797872340425533</v>
      </c>
      <c r="N6072" s="7"/>
      <c r="O6072" s="7">
        <v>0.9797872340425533</v>
      </c>
    </row>
    <row r="6073" spans="1:16" s="6" customFormat="1" ht="12.75" x14ac:dyDescent="0.2">
      <c r="A6073" s="6" t="s">
        <v>899</v>
      </c>
      <c r="B6073" s="6">
        <v>148</v>
      </c>
      <c r="C6073" s="6" t="s">
        <v>16291</v>
      </c>
      <c r="D6073" s="6" t="s">
        <v>900</v>
      </c>
      <c r="E6073" s="6" t="s">
        <v>901</v>
      </c>
      <c r="F6073" s="6">
        <v>0.97699999999999998</v>
      </c>
      <c r="G6073" s="6">
        <v>0.79600000000000004</v>
      </c>
      <c r="H6073" s="6">
        <v>0.80900000000000005</v>
      </c>
      <c r="I6073" s="6">
        <v>0.84</v>
      </c>
      <c r="J6073" s="6">
        <v>0.83</v>
      </c>
      <c r="K6073" s="6">
        <v>0.99</v>
      </c>
      <c r="L6073" s="7">
        <v>1.1630952380952382</v>
      </c>
      <c r="M6073" s="7">
        <v>0.95903614457831332</v>
      </c>
      <c r="N6073" s="7">
        <v>0.81717171717171722</v>
      </c>
      <c r="O6073" s="7">
        <v>0.97976769994842294</v>
      </c>
      <c r="P6073" s="6">
        <v>0.88442923682682673</v>
      </c>
    </row>
    <row r="6074" spans="1:16" s="6" customFormat="1" ht="12.75" x14ac:dyDescent="0.2">
      <c r="A6074" s="6" t="s">
        <v>4221</v>
      </c>
      <c r="B6074" s="6">
        <v>417</v>
      </c>
      <c r="C6074" s="6" t="s">
        <v>16291</v>
      </c>
      <c r="D6074" s="6" t="s">
        <v>4222</v>
      </c>
      <c r="E6074" s="6" t="s">
        <v>4223</v>
      </c>
      <c r="F6074" s="6">
        <v>0.76100000000000001</v>
      </c>
      <c r="H6074" s="6">
        <v>0.75700000000000001</v>
      </c>
      <c r="I6074" s="6">
        <v>0.77</v>
      </c>
      <c r="J6074" s="6">
        <v>0.77</v>
      </c>
      <c r="K6074" s="6">
        <v>0.78</v>
      </c>
      <c r="L6074" s="7">
        <v>0.98831168831168825</v>
      </c>
      <c r="M6074" s="7"/>
      <c r="N6074" s="7">
        <v>0.97051282051282051</v>
      </c>
      <c r="O6074" s="7">
        <v>0.97941225441225432</v>
      </c>
      <c r="P6074" s="6">
        <v>0.34931419856561347</v>
      </c>
    </row>
    <row r="6075" spans="1:16" s="6" customFormat="1" ht="12.75" x14ac:dyDescent="0.2">
      <c r="A6075" s="6" t="s">
        <v>5933</v>
      </c>
      <c r="B6075" s="6">
        <v>201</v>
      </c>
      <c r="C6075" s="6" t="s">
        <v>16291</v>
      </c>
      <c r="D6075" s="6" t="s">
        <v>5934</v>
      </c>
      <c r="E6075" s="6" t="s">
        <v>5935</v>
      </c>
      <c r="F6075" s="6">
        <v>1.248</v>
      </c>
      <c r="G6075" s="6">
        <v>1.0429999999999999</v>
      </c>
      <c r="H6075" s="6">
        <v>1.2250000000000001</v>
      </c>
      <c r="I6075" s="6">
        <v>1.19</v>
      </c>
      <c r="J6075" s="6">
        <v>1.19</v>
      </c>
      <c r="K6075" s="6">
        <v>1.21</v>
      </c>
      <c r="L6075" s="7">
        <v>1.0487394957983194</v>
      </c>
      <c r="M6075" s="7">
        <v>0.87647058823529411</v>
      </c>
      <c r="N6075" s="7">
        <v>1.0123966942148761</v>
      </c>
      <c r="O6075" s="7">
        <v>0.97920225941616312</v>
      </c>
      <c r="P6075" s="6">
        <v>0.77674355429994901</v>
      </c>
    </row>
    <row r="6076" spans="1:16" s="6" customFormat="1" ht="12.75" x14ac:dyDescent="0.2">
      <c r="A6076" s="6" t="s">
        <v>10444</v>
      </c>
      <c r="B6076" s="6">
        <v>190</v>
      </c>
      <c r="C6076" s="6" t="s">
        <v>16291</v>
      </c>
      <c r="D6076" s="6" t="s">
        <v>10445</v>
      </c>
      <c r="E6076" s="6" t="s">
        <v>10446</v>
      </c>
      <c r="F6076" s="6">
        <v>0.84699999999999998</v>
      </c>
      <c r="G6076" s="6">
        <v>0.65300000000000002</v>
      </c>
      <c r="H6076" s="6">
        <v>0.68200000000000005</v>
      </c>
      <c r="I6076" s="6">
        <v>0.78</v>
      </c>
      <c r="J6076" s="6">
        <v>0.77</v>
      </c>
      <c r="K6076" s="6">
        <v>0.68</v>
      </c>
      <c r="L6076" s="7">
        <v>1.0858974358974358</v>
      </c>
      <c r="M6076" s="7">
        <v>0.84805194805194806</v>
      </c>
      <c r="N6076" s="7">
        <v>1.0029411764705882</v>
      </c>
      <c r="O6076" s="7">
        <v>0.97896352013999077</v>
      </c>
      <c r="P6076" s="6">
        <v>0.82833138658343353</v>
      </c>
    </row>
    <row r="6077" spans="1:16" s="6" customFormat="1" ht="12.75" x14ac:dyDescent="0.2">
      <c r="A6077" s="6" t="s">
        <v>7322</v>
      </c>
      <c r="B6077" s="6">
        <v>504</v>
      </c>
      <c r="C6077" s="6" t="s">
        <v>16291</v>
      </c>
      <c r="D6077" s="6" t="s">
        <v>7323</v>
      </c>
      <c r="E6077" s="6" t="s">
        <v>7324</v>
      </c>
      <c r="F6077" s="6">
        <v>1.1080000000000001</v>
      </c>
      <c r="H6077" s="6">
        <v>1.1140000000000001</v>
      </c>
      <c r="I6077" s="6">
        <v>1.1399999999999999</v>
      </c>
      <c r="J6077" s="6">
        <v>1.1399999999999999</v>
      </c>
      <c r="K6077" s="6">
        <v>1.1299999999999999</v>
      </c>
      <c r="L6077" s="7">
        <v>0.97192982456140364</v>
      </c>
      <c r="M6077" s="7"/>
      <c r="N6077" s="7">
        <v>0.98584070796460199</v>
      </c>
      <c r="O6077" s="7">
        <v>0.97888526626300276</v>
      </c>
      <c r="P6077" s="6">
        <v>0.27754291019197075</v>
      </c>
    </row>
    <row r="6078" spans="1:16" s="6" customFormat="1" ht="12.75" x14ac:dyDescent="0.2">
      <c r="A6078" s="6" t="s">
        <v>4665</v>
      </c>
      <c r="B6078" s="6">
        <v>203</v>
      </c>
      <c r="C6078" s="6" t="s">
        <v>16291</v>
      </c>
      <c r="D6078" s="6" t="s">
        <v>4666</v>
      </c>
      <c r="E6078" s="6" t="s">
        <v>4667</v>
      </c>
      <c r="F6078" s="6">
        <v>1.33</v>
      </c>
      <c r="G6078" s="6">
        <v>1.343</v>
      </c>
      <c r="H6078" s="6">
        <v>1.113</v>
      </c>
      <c r="I6078" s="6">
        <v>1.31</v>
      </c>
      <c r="J6078" s="6">
        <v>1.27</v>
      </c>
      <c r="K6078" s="6">
        <v>1.29</v>
      </c>
      <c r="L6078" s="7">
        <v>1.0152671755725191</v>
      </c>
      <c r="M6078" s="7">
        <v>1.0574803149606298</v>
      </c>
      <c r="N6078" s="7">
        <v>0.86279069767441863</v>
      </c>
      <c r="O6078" s="7">
        <v>0.97851272940252254</v>
      </c>
      <c r="P6078" s="6">
        <v>0.79466796454606548</v>
      </c>
    </row>
    <row r="6079" spans="1:16" s="6" customFormat="1" ht="12.75" x14ac:dyDescent="0.2">
      <c r="A6079" s="6" t="s">
        <v>10999</v>
      </c>
      <c r="B6079" s="6">
        <v>160</v>
      </c>
      <c r="C6079" s="6" t="s">
        <v>16291</v>
      </c>
      <c r="D6079" s="6" t="s">
        <v>11000</v>
      </c>
      <c r="E6079" s="6" t="s">
        <v>11001</v>
      </c>
      <c r="F6079" s="6">
        <v>1.125</v>
      </c>
      <c r="I6079" s="6">
        <v>1.1499999999999999</v>
      </c>
      <c r="J6079" s="6">
        <v>1.1599999999999999</v>
      </c>
      <c r="K6079" s="6">
        <v>1.1499999999999999</v>
      </c>
      <c r="L6079" s="7">
        <v>0.97826086956521752</v>
      </c>
      <c r="M6079" s="7"/>
      <c r="N6079" s="7"/>
      <c r="O6079" s="7">
        <v>0.97826086956521752</v>
      </c>
    </row>
    <row r="6080" spans="1:16" s="6" customFormat="1" ht="12.75" x14ac:dyDescent="0.2">
      <c r="A6080" s="6" t="s">
        <v>2299</v>
      </c>
      <c r="B6080" s="6">
        <v>172</v>
      </c>
      <c r="C6080" s="6" t="s">
        <v>16291</v>
      </c>
      <c r="D6080" s="6" t="s">
        <v>2300</v>
      </c>
      <c r="E6080" s="6" t="s">
        <v>2301</v>
      </c>
      <c r="F6080" s="6">
        <v>1.0029999999999999</v>
      </c>
      <c r="G6080" s="6">
        <v>0.94</v>
      </c>
      <c r="H6080" s="6">
        <v>0.84499999999999997</v>
      </c>
      <c r="I6080" s="6">
        <v>0.93</v>
      </c>
      <c r="J6080" s="6">
        <v>0.93</v>
      </c>
      <c r="K6080" s="6">
        <v>1</v>
      </c>
      <c r="L6080" s="7">
        <v>1.0784946236559139</v>
      </c>
      <c r="M6080" s="7">
        <v>1.010752688172043</v>
      </c>
      <c r="N6080" s="7">
        <v>0.84499999999999997</v>
      </c>
      <c r="O6080" s="7">
        <v>0.97808243727598543</v>
      </c>
      <c r="P6080" s="6">
        <v>0.82050950898687702</v>
      </c>
    </row>
    <row r="6081" spans="1:16" s="6" customFormat="1" ht="12.75" x14ac:dyDescent="0.2">
      <c r="A6081" s="6" t="s">
        <v>5461</v>
      </c>
      <c r="B6081" s="6">
        <v>133</v>
      </c>
      <c r="C6081" s="6" t="s">
        <v>16291</v>
      </c>
      <c r="D6081" s="6" t="s">
        <v>5462</v>
      </c>
      <c r="E6081" s="6" t="s">
        <v>5463</v>
      </c>
      <c r="G6081" s="6">
        <v>0.87</v>
      </c>
      <c r="H6081" s="6">
        <v>0.89</v>
      </c>
      <c r="I6081" s="6">
        <v>0.92</v>
      </c>
      <c r="J6081" s="6">
        <v>0.91</v>
      </c>
      <c r="K6081" s="6">
        <v>0.89</v>
      </c>
      <c r="L6081" s="7"/>
      <c r="M6081" s="7">
        <v>0.95604395604395598</v>
      </c>
      <c r="N6081" s="7">
        <v>1</v>
      </c>
      <c r="O6081" s="7">
        <v>0.97802197802197799</v>
      </c>
      <c r="P6081" s="6">
        <v>0.60817344796939277</v>
      </c>
    </row>
    <row r="6082" spans="1:16" s="6" customFormat="1" ht="12.75" x14ac:dyDescent="0.2">
      <c r="A6082" s="6" t="s">
        <v>1669</v>
      </c>
      <c r="B6082" s="6">
        <v>538</v>
      </c>
      <c r="C6082" s="6" t="s">
        <v>16291</v>
      </c>
      <c r="D6082" s="6" t="s">
        <v>1670</v>
      </c>
      <c r="E6082" s="6" t="s">
        <v>1671</v>
      </c>
      <c r="F6082" s="6">
        <v>0.84299999999999997</v>
      </c>
      <c r="G6082" s="6">
        <v>0.79400000000000004</v>
      </c>
      <c r="H6082" s="6">
        <v>0.95399999999999996</v>
      </c>
      <c r="I6082" s="6">
        <v>0.88</v>
      </c>
      <c r="J6082" s="6">
        <v>0.88</v>
      </c>
      <c r="K6082" s="6">
        <v>0.89</v>
      </c>
      <c r="L6082" s="7">
        <v>0.95795454545454539</v>
      </c>
      <c r="M6082" s="7">
        <v>0.90227272727272734</v>
      </c>
      <c r="N6082" s="7">
        <v>1.0719101123595505</v>
      </c>
      <c r="O6082" s="7">
        <v>0.97737912836227447</v>
      </c>
      <c r="P6082" s="6">
        <v>0.74691533212959915</v>
      </c>
    </row>
    <row r="6083" spans="1:16" s="6" customFormat="1" ht="12.75" x14ac:dyDescent="0.2">
      <c r="A6083" s="6" t="s">
        <v>11752</v>
      </c>
      <c r="B6083" s="6">
        <v>983</v>
      </c>
      <c r="C6083" s="6" t="s">
        <v>16291</v>
      </c>
      <c r="D6083" s="6" t="s">
        <v>11753</v>
      </c>
      <c r="E6083" s="6" t="s">
        <v>11754</v>
      </c>
      <c r="F6083" s="6">
        <v>0.90900000000000003</v>
      </c>
      <c r="G6083" s="6">
        <v>0.76800000000000002</v>
      </c>
      <c r="H6083" s="6">
        <v>0.60199999999999998</v>
      </c>
      <c r="I6083" s="6">
        <v>0.78</v>
      </c>
      <c r="J6083" s="6">
        <v>0.78</v>
      </c>
      <c r="K6083" s="6">
        <v>0.77</v>
      </c>
      <c r="L6083" s="7">
        <v>1.1653846153846155</v>
      </c>
      <c r="M6083" s="7">
        <v>0.98461538461538456</v>
      </c>
      <c r="N6083" s="7">
        <v>0.78181818181818175</v>
      </c>
      <c r="O6083" s="7">
        <v>0.97727272727272718</v>
      </c>
      <c r="P6083" s="6">
        <v>0.88238217282626941</v>
      </c>
    </row>
    <row r="6084" spans="1:16" s="6" customFormat="1" ht="12.75" x14ac:dyDescent="0.2">
      <c r="A6084" s="6" t="s">
        <v>11712</v>
      </c>
      <c r="B6084" s="6">
        <v>304</v>
      </c>
      <c r="C6084" s="6" t="s">
        <v>16291</v>
      </c>
      <c r="D6084" s="6" t="s">
        <v>11713</v>
      </c>
      <c r="E6084" s="6" t="s">
        <v>11714</v>
      </c>
      <c r="G6084" s="6">
        <v>0.55700000000000005</v>
      </c>
      <c r="I6084" s="6">
        <v>0.67</v>
      </c>
      <c r="J6084" s="6">
        <v>0.56999999999999995</v>
      </c>
      <c r="K6084" s="6">
        <v>0.59</v>
      </c>
      <c r="L6084" s="7"/>
      <c r="M6084" s="7">
        <v>0.9771929824561405</v>
      </c>
      <c r="N6084" s="7"/>
      <c r="O6084" s="7">
        <v>0.9771929824561405</v>
      </c>
    </row>
    <row r="6085" spans="1:16" s="6" customFormat="1" ht="12.75" x14ac:dyDescent="0.2">
      <c r="A6085" s="6" t="s">
        <v>3855</v>
      </c>
      <c r="B6085" s="6">
        <v>48</v>
      </c>
      <c r="C6085" s="6" t="s">
        <v>16291</v>
      </c>
      <c r="D6085" s="6" t="s">
        <v>3856</v>
      </c>
      <c r="E6085" s="6" t="s">
        <v>3857</v>
      </c>
      <c r="F6085" s="6">
        <v>1.4450000000000001</v>
      </c>
      <c r="G6085" s="6">
        <v>1.405</v>
      </c>
      <c r="H6085" s="6">
        <v>1.458</v>
      </c>
      <c r="I6085" s="6">
        <v>1.44</v>
      </c>
      <c r="J6085" s="6">
        <v>1.49</v>
      </c>
      <c r="K6085" s="6">
        <v>1.48</v>
      </c>
      <c r="L6085" s="7">
        <v>1.0034722222222223</v>
      </c>
      <c r="M6085" s="7">
        <v>0.94295302013422821</v>
      </c>
      <c r="N6085" s="7">
        <v>0.98513513513513518</v>
      </c>
      <c r="O6085" s="7">
        <v>0.9771867924971952</v>
      </c>
      <c r="P6085" s="6">
        <v>0.40769246336196729</v>
      </c>
    </row>
    <row r="6086" spans="1:16" s="6" customFormat="1" ht="12.75" x14ac:dyDescent="0.2">
      <c r="A6086" s="6" t="s">
        <v>7804</v>
      </c>
      <c r="B6086" s="6">
        <v>570</v>
      </c>
      <c r="C6086" s="6" t="s">
        <v>16291</v>
      </c>
      <c r="D6086" s="6" t="s">
        <v>7805</v>
      </c>
      <c r="E6086" s="6" t="s">
        <v>7806</v>
      </c>
      <c r="F6086" s="6">
        <v>1.454</v>
      </c>
      <c r="G6086" s="6">
        <v>1.544</v>
      </c>
      <c r="H6086" s="6">
        <v>1.4239999999999999</v>
      </c>
      <c r="I6086" s="6">
        <v>1.55</v>
      </c>
      <c r="J6086" s="6">
        <v>1.47</v>
      </c>
      <c r="K6086" s="6">
        <v>1.51</v>
      </c>
      <c r="L6086" s="7">
        <v>0.93806451612903219</v>
      </c>
      <c r="M6086" s="7">
        <v>1.0503401360544218</v>
      </c>
      <c r="N6086" s="7">
        <v>0.94304635761589395</v>
      </c>
      <c r="O6086" s="7">
        <v>0.97715033659978268</v>
      </c>
      <c r="P6086" s="6">
        <v>0.66110027848793795</v>
      </c>
    </row>
    <row r="6087" spans="1:16" s="6" customFormat="1" ht="12.75" x14ac:dyDescent="0.2">
      <c r="A6087" s="6" t="s">
        <v>6346</v>
      </c>
      <c r="B6087" s="6">
        <v>55</v>
      </c>
      <c r="C6087" s="6" t="s">
        <v>16291</v>
      </c>
      <c r="D6087" s="6" t="s">
        <v>6347</v>
      </c>
      <c r="E6087" s="6" t="s">
        <v>6348</v>
      </c>
      <c r="G6087" s="6">
        <v>0.97699999999999998</v>
      </c>
      <c r="I6087" s="6">
        <v>0.99</v>
      </c>
      <c r="J6087" s="6">
        <v>1</v>
      </c>
      <c r="K6087" s="6">
        <v>0.98</v>
      </c>
      <c r="L6087" s="7"/>
      <c r="M6087" s="7">
        <v>0.97699999999999998</v>
      </c>
      <c r="N6087" s="7"/>
      <c r="O6087" s="7">
        <v>0.97699999999999998</v>
      </c>
    </row>
    <row r="6088" spans="1:16" s="6" customFormat="1" ht="12.75" x14ac:dyDescent="0.2">
      <c r="A6088" s="6" t="s">
        <v>1417</v>
      </c>
      <c r="B6088" s="6">
        <v>435</v>
      </c>
      <c r="C6088" s="6" t="s">
        <v>16291</v>
      </c>
      <c r="D6088" s="6" t="s">
        <v>1418</v>
      </c>
      <c r="E6088" s="6" t="s">
        <v>1419</v>
      </c>
      <c r="F6088" s="6">
        <v>0.90500000000000003</v>
      </c>
      <c r="G6088" s="6">
        <v>0.92900000000000005</v>
      </c>
      <c r="H6088" s="6">
        <v>0.91</v>
      </c>
      <c r="I6088" s="6">
        <v>0.92</v>
      </c>
      <c r="J6088" s="6">
        <v>0.94</v>
      </c>
      <c r="K6088" s="6">
        <v>0.95</v>
      </c>
      <c r="L6088" s="7">
        <v>0.98369565217391308</v>
      </c>
      <c r="M6088" s="7">
        <v>0.98829787234042565</v>
      </c>
      <c r="N6088" s="7">
        <v>0.95789473684210535</v>
      </c>
      <c r="O6088" s="7">
        <v>0.97662942045214807</v>
      </c>
      <c r="P6088" s="6">
        <v>0.1812238307836469</v>
      </c>
    </row>
    <row r="6089" spans="1:16" s="6" customFormat="1" ht="12.75" x14ac:dyDescent="0.2">
      <c r="A6089" s="6" t="s">
        <v>2364</v>
      </c>
      <c r="B6089" s="6">
        <v>507</v>
      </c>
      <c r="C6089" s="6" t="s">
        <v>16291</v>
      </c>
      <c r="D6089" s="6" t="s">
        <v>2370</v>
      </c>
      <c r="E6089" s="6" t="s">
        <v>2371</v>
      </c>
      <c r="F6089" s="6">
        <v>1.25</v>
      </c>
      <c r="H6089" s="6">
        <v>1.2789999999999999</v>
      </c>
      <c r="I6089" s="6">
        <v>1.28</v>
      </c>
      <c r="J6089" s="6">
        <v>1.31</v>
      </c>
      <c r="K6089" s="6">
        <v>1.31</v>
      </c>
      <c r="L6089" s="7">
        <v>0.9765625</v>
      </c>
      <c r="M6089" s="7"/>
      <c r="N6089" s="7">
        <v>0.97633587786259535</v>
      </c>
      <c r="O6089" s="7">
        <v>0.97644918893129762</v>
      </c>
      <c r="P6089" s="6">
        <v>4.3316652374140148E-3</v>
      </c>
    </row>
    <row r="6090" spans="1:16" s="6" customFormat="1" ht="12.75" x14ac:dyDescent="0.2">
      <c r="A6090" s="6" t="s">
        <v>10821</v>
      </c>
      <c r="B6090" s="6">
        <v>539</v>
      </c>
      <c r="C6090" s="6" t="s">
        <v>16291</v>
      </c>
      <c r="D6090" s="6" t="s">
        <v>10822</v>
      </c>
      <c r="E6090" s="6" t="s">
        <v>10823</v>
      </c>
      <c r="F6090" s="6">
        <v>0.69699999999999995</v>
      </c>
      <c r="G6090" s="6">
        <v>0.72199999999999998</v>
      </c>
      <c r="H6090" s="6">
        <v>0.69899999999999995</v>
      </c>
      <c r="I6090" s="6">
        <v>0.74</v>
      </c>
      <c r="J6090" s="6">
        <v>0.72</v>
      </c>
      <c r="K6090" s="6">
        <v>0.71</v>
      </c>
      <c r="L6090" s="7">
        <v>0.94189189189189182</v>
      </c>
      <c r="M6090" s="7">
        <v>1.0027777777777778</v>
      </c>
      <c r="N6090" s="7">
        <v>0.98450704225352115</v>
      </c>
      <c r="O6090" s="7">
        <v>0.97639223730773017</v>
      </c>
      <c r="P6090" s="6">
        <v>0.39714229913055588</v>
      </c>
    </row>
    <row r="6091" spans="1:16" s="6" customFormat="1" ht="12.75" x14ac:dyDescent="0.2">
      <c r="A6091" s="6" t="s">
        <v>7671</v>
      </c>
      <c r="B6091" s="6">
        <v>96</v>
      </c>
      <c r="C6091" s="6" t="s">
        <v>16291</v>
      </c>
      <c r="D6091" s="6" t="s">
        <v>7672</v>
      </c>
      <c r="E6091" s="6" t="s">
        <v>7673</v>
      </c>
      <c r="F6091" s="6">
        <v>0.85899999999999999</v>
      </c>
      <c r="I6091" s="6">
        <v>0.88</v>
      </c>
      <c r="J6091" s="6">
        <v>0.87</v>
      </c>
      <c r="K6091" s="6">
        <v>0.88</v>
      </c>
      <c r="L6091" s="7">
        <v>0.97613636363636358</v>
      </c>
      <c r="M6091" s="7"/>
      <c r="N6091" s="7"/>
      <c r="O6091" s="7">
        <v>0.97613636363636358</v>
      </c>
    </row>
    <row r="6092" spans="1:16" s="6" customFormat="1" ht="12.75" x14ac:dyDescent="0.2">
      <c r="A6092" s="6" t="s">
        <v>7414</v>
      </c>
      <c r="B6092" s="6">
        <v>138</v>
      </c>
      <c r="C6092" s="6" t="s">
        <v>16291</v>
      </c>
      <c r="D6092" s="6" t="s">
        <v>7415</v>
      </c>
      <c r="E6092" s="6" t="s">
        <v>7416</v>
      </c>
      <c r="G6092" s="6">
        <v>0.88300000000000001</v>
      </c>
      <c r="H6092" s="6">
        <v>0.86399999999999999</v>
      </c>
      <c r="I6092" s="6">
        <v>0.92</v>
      </c>
      <c r="J6092" s="6">
        <v>0.9</v>
      </c>
      <c r="K6092" s="6">
        <v>0.89</v>
      </c>
      <c r="L6092" s="7"/>
      <c r="M6092" s="7">
        <v>0.98111111111111104</v>
      </c>
      <c r="N6092" s="7">
        <v>0.97078651685393258</v>
      </c>
      <c r="O6092" s="7">
        <v>0.97594881398252187</v>
      </c>
      <c r="P6092" s="6">
        <v>0.18761496127204419</v>
      </c>
    </row>
    <row r="6093" spans="1:16" s="6" customFormat="1" ht="12.75" x14ac:dyDescent="0.2">
      <c r="A6093" s="6" t="s">
        <v>11712</v>
      </c>
      <c r="B6093" s="6">
        <v>226</v>
      </c>
      <c r="C6093" s="6" t="s">
        <v>16291</v>
      </c>
      <c r="D6093" s="6" t="s">
        <v>11713</v>
      </c>
      <c r="E6093" s="6" t="s">
        <v>11714</v>
      </c>
      <c r="F6093" s="6">
        <v>0.7</v>
      </c>
      <c r="G6093" s="6">
        <v>0.51700000000000002</v>
      </c>
      <c r="I6093" s="6">
        <v>0.67</v>
      </c>
      <c r="J6093" s="6">
        <v>0.56999999999999995</v>
      </c>
      <c r="K6093" s="6">
        <v>0.59</v>
      </c>
      <c r="L6093" s="7">
        <v>1.044776119402985</v>
      </c>
      <c r="M6093" s="7">
        <v>0.90701754385964928</v>
      </c>
      <c r="N6093" s="7"/>
      <c r="O6093" s="7">
        <v>0.97589683163131713</v>
      </c>
      <c r="P6093" s="6">
        <v>0.84557634105439961</v>
      </c>
    </row>
    <row r="6094" spans="1:16" s="6" customFormat="1" ht="12.75" x14ac:dyDescent="0.2">
      <c r="A6094" s="6" t="s">
        <v>2735</v>
      </c>
      <c r="B6094" s="6">
        <v>53</v>
      </c>
      <c r="C6094" s="6" t="s">
        <v>16291</v>
      </c>
      <c r="D6094" s="6" t="s">
        <v>2736</v>
      </c>
      <c r="E6094" s="6" t="s">
        <v>2737</v>
      </c>
      <c r="F6094" s="6">
        <v>1.03</v>
      </c>
      <c r="H6094" s="6">
        <v>1.165</v>
      </c>
      <c r="I6094" s="6">
        <v>1.1299999999999999</v>
      </c>
      <c r="J6094" s="6">
        <v>1.1200000000000001</v>
      </c>
      <c r="K6094" s="6">
        <v>1.1200000000000001</v>
      </c>
      <c r="L6094" s="7">
        <v>0.91150442477876115</v>
      </c>
      <c r="M6094" s="7"/>
      <c r="N6094" s="7">
        <v>1.0401785714285714</v>
      </c>
      <c r="O6094" s="7">
        <v>0.97584149810366627</v>
      </c>
      <c r="P6094" s="6">
        <v>0.8347783722400256</v>
      </c>
    </row>
    <row r="6095" spans="1:16" s="6" customFormat="1" ht="12.75" x14ac:dyDescent="0.2">
      <c r="A6095" s="6" t="s">
        <v>3436</v>
      </c>
      <c r="B6095" s="6">
        <v>168</v>
      </c>
      <c r="C6095" s="6" t="s">
        <v>16291</v>
      </c>
      <c r="D6095" s="6" t="s">
        <v>3437</v>
      </c>
      <c r="E6095" s="6" t="s">
        <v>3438</v>
      </c>
      <c r="G6095" s="6">
        <v>1.71</v>
      </c>
      <c r="H6095" s="6">
        <v>2.1859999999999999</v>
      </c>
      <c r="I6095" s="6">
        <v>1.97</v>
      </c>
      <c r="J6095" s="6">
        <v>1.98</v>
      </c>
      <c r="K6095" s="6">
        <v>2.0099999999999998</v>
      </c>
      <c r="L6095" s="7"/>
      <c r="M6095" s="7">
        <v>0.86363636363636365</v>
      </c>
      <c r="N6095" s="7">
        <v>1.0875621890547265</v>
      </c>
      <c r="O6095" s="7">
        <v>0.975599276345545</v>
      </c>
      <c r="P6095" s="6">
        <v>0.90266015723770432</v>
      </c>
    </row>
    <row r="6096" spans="1:16" s="6" customFormat="1" ht="12.75" x14ac:dyDescent="0.2">
      <c r="A6096" s="6" t="s">
        <v>306</v>
      </c>
      <c r="B6096" s="6">
        <v>30</v>
      </c>
      <c r="C6096" s="6" t="s">
        <v>16291</v>
      </c>
      <c r="D6096" s="6" t="s">
        <v>307</v>
      </c>
      <c r="E6096" s="6" t="s">
        <v>308</v>
      </c>
      <c r="F6096" s="6">
        <v>0.89</v>
      </c>
      <c r="G6096" s="6">
        <v>1.01</v>
      </c>
      <c r="I6096" s="6">
        <v>0.99</v>
      </c>
      <c r="J6096" s="6">
        <v>0.96</v>
      </c>
      <c r="K6096" s="6">
        <v>1.04</v>
      </c>
      <c r="L6096" s="7">
        <v>0.89898989898989901</v>
      </c>
      <c r="M6096" s="7">
        <v>1.0520833333333335</v>
      </c>
      <c r="N6096" s="7"/>
      <c r="O6096" s="7">
        <v>0.97553661616161624</v>
      </c>
      <c r="P6096" s="6">
        <v>0.85851158747187961</v>
      </c>
    </row>
    <row r="6097" spans="1:16" s="6" customFormat="1" ht="12.75" x14ac:dyDescent="0.2">
      <c r="A6097" s="6" t="s">
        <v>10586</v>
      </c>
      <c r="B6097" s="6">
        <v>236</v>
      </c>
      <c r="C6097" s="6" t="s">
        <v>16291</v>
      </c>
      <c r="D6097" s="6" t="s">
        <v>10587</v>
      </c>
      <c r="E6097" s="6" t="s">
        <v>10588</v>
      </c>
      <c r="H6097" s="6">
        <v>0.91700000000000004</v>
      </c>
      <c r="I6097" s="6">
        <v>0.94</v>
      </c>
      <c r="J6097" s="6">
        <v>0.93</v>
      </c>
      <c r="K6097" s="6">
        <v>0.94</v>
      </c>
      <c r="L6097" s="7"/>
      <c r="M6097" s="7"/>
      <c r="N6097" s="7">
        <v>0.97553191489361712</v>
      </c>
      <c r="O6097" s="7">
        <v>0.97553191489361712</v>
      </c>
    </row>
    <row r="6098" spans="1:16" s="6" customFormat="1" ht="12.75" x14ac:dyDescent="0.2">
      <c r="A6098" s="6" t="s">
        <v>5660</v>
      </c>
      <c r="B6098" s="6">
        <v>70</v>
      </c>
      <c r="C6098" s="6" t="s">
        <v>16291</v>
      </c>
      <c r="D6098" s="6" t="s">
        <v>5662</v>
      </c>
      <c r="E6098" s="6" t="s">
        <v>5663</v>
      </c>
      <c r="F6098" s="6">
        <v>0.84</v>
      </c>
      <c r="G6098" s="6">
        <v>0.96199999999999997</v>
      </c>
      <c r="H6098" s="6">
        <v>1.0740000000000001</v>
      </c>
      <c r="I6098" s="6">
        <v>0.99</v>
      </c>
      <c r="J6098" s="6">
        <v>0.98</v>
      </c>
      <c r="K6098" s="6">
        <v>0.98</v>
      </c>
      <c r="L6098" s="7">
        <v>0.84848484848484851</v>
      </c>
      <c r="M6098" s="7">
        <v>0.98163265306122449</v>
      </c>
      <c r="N6098" s="7">
        <v>1.0959183673469388</v>
      </c>
      <c r="O6098" s="7">
        <v>0.97534528963100398</v>
      </c>
      <c r="P6098" s="6">
        <v>0.80474136102081029</v>
      </c>
    </row>
    <row r="6099" spans="1:16" s="6" customFormat="1" ht="12.75" x14ac:dyDescent="0.2">
      <c r="A6099" s="6" t="s">
        <v>9434</v>
      </c>
      <c r="B6099" s="6">
        <v>545</v>
      </c>
      <c r="C6099" s="6" t="s">
        <v>16291</v>
      </c>
      <c r="D6099" s="6" t="s">
        <v>9435</v>
      </c>
      <c r="E6099" s="6" t="s">
        <v>9436</v>
      </c>
      <c r="F6099" s="6">
        <v>0.995</v>
      </c>
      <c r="G6099" s="6">
        <v>0.999</v>
      </c>
      <c r="H6099" s="6">
        <v>1.028</v>
      </c>
      <c r="I6099" s="6">
        <v>1.05</v>
      </c>
      <c r="J6099" s="6">
        <v>1.04</v>
      </c>
      <c r="K6099" s="6">
        <v>1.01</v>
      </c>
      <c r="L6099" s="7">
        <v>0.94761904761904758</v>
      </c>
      <c r="M6099" s="7">
        <v>0.96057692307692299</v>
      </c>
      <c r="N6099" s="7">
        <v>1.0178217821782178</v>
      </c>
      <c r="O6099" s="7">
        <v>0.97533925095806284</v>
      </c>
      <c r="P6099" s="6">
        <v>0.44907870456308097</v>
      </c>
    </row>
    <row r="6100" spans="1:16" s="6" customFormat="1" ht="12.75" x14ac:dyDescent="0.2">
      <c r="A6100" s="6" t="s">
        <v>13816</v>
      </c>
      <c r="B6100" s="6">
        <v>73</v>
      </c>
      <c r="C6100" s="6" t="s">
        <v>16291</v>
      </c>
      <c r="D6100" s="6" t="s">
        <v>13817</v>
      </c>
      <c r="E6100" s="6" t="s">
        <v>13818</v>
      </c>
      <c r="G6100" s="6">
        <v>0.97699999999999998</v>
      </c>
      <c r="H6100" s="6">
        <v>0.90500000000000003</v>
      </c>
      <c r="I6100" s="6">
        <v>0.96</v>
      </c>
      <c r="J6100" s="6">
        <v>1</v>
      </c>
      <c r="K6100" s="6">
        <v>0.93</v>
      </c>
      <c r="L6100" s="7"/>
      <c r="M6100" s="7">
        <v>0.97699999999999998</v>
      </c>
      <c r="N6100" s="7">
        <v>0.9731182795698925</v>
      </c>
      <c r="O6100" s="7">
        <v>0.97505913978494618</v>
      </c>
      <c r="P6100" s="6">
        <v>6.9780451370884136E-2</v>
      </c>
    </row>
    <row r="6101" spans="1:16" s="6" customFormat="1" ht="12.75" x14ac:dyDescent="0.2">
      <c r="A6101" s="6" t="s">
        <v>9609</v>
      </c>
      <c r="B6101" s="6">
        <v>148</v>
      </c>
      <c r="C6101" s="6" t="s">
        <v>16291</v>
      </c>
      <c r="D6101" s="6" t="s">
        <v>9610</v>
      </c>
      <c r="E6101" s="6" t="s">
        <v>9611</v>
      </c>
      <c r="F6101" s="6">
        <v>0.73099999999999998</v>
      </c>
      <c r="I6101" s="6">
        <v>0.75</v>
      </c>
      <c r="J6101" s="6">
        <v>0.67</v>
      </c>
      <c r="K6101" s="6">
        <v>0.7</v>
      </c>
      <c r="L6101" s="7">
        <v>0.97466666666666668</v>
      </c>
      <c r="M6101" s="7"/>
      <c r="N6101" s="7"/>
      <c r="O6101" s="7">
        <v>0.97466666666666668</v>
      </c>
    </row>
    <row r="6102" spans="1:16" s="6" customFormat="1" ht="12.75" x14ac:dyDescent="0.2">
      <c r="A6102" s="6" t="s">
        <v>3150</v>
      </c>
      <c r="B6102" s="6">
        <v>323</v>
      </c>
      <c r="C6102" s="6" t="s">
        <v>16291</v>
      </c>
      <c r="D6102" s="6" t="s">
        <v>3151</v>
      </c>
      <c r="E6102" s="6" t="s">
        <v>3152</v>
      </c>
      <c r="F6102" s="6">
        <v>0.73899999999999999</v>
      </c>
      <c r="G6102" s="6">
        <v>0.76100000000000001</v>
      </c>
      <c r="H6102" s="6">
        <v>0.73899999999999999</v>
      </c>
      <c r="I6102" s="6">
        <v>0.74</v>
      </c>
      <c r="J6102" s="6">
        <v>0.76</v>
      </c>
      <c r="K6102" s="6">
        <v>0.8</v>
      </c>
      <c r="L6102" s="7">
        <v>0.99864864864864866</v>
      </c>
      <c r="M6102" s="7">
        <v>1.0013157894736842</v>
      </c>
      <c r="N6102" s="7">
        <v>0.92374999999999996</v>
      </c>
      <c r="O6102" s="7">
        <v>0.97457147937411104</v>
      </c>
      <c r="P6102" s="6">
        <v>0.49990974538908517</v>
      </c>
    </row>
    <row r="6103" spans="1:16" s="6" customFormat="1" ht="12.75" x14ac:dyDescent="0.2">
      <c r="A6103" s="6" t="s">
        <v>2723</v>
      </c>
      <c r="B6103" s="6">
        <v>660</v>
      </c>
      <c r="C6103" s="6" t="s">
        <v>16291</v>
      </c>
      <c r="D6103" s="6" t="s">
        <v>2724</v>
      </c>
      <c r="E6103" s="6" t="s">
        <v>2725</v>
      </c>
      <c r="F6103" s="6">
        <v>0.80900000000000005</v>
      </c>
      <c r="H6103" s="6">
        <v>1.0509999999999999</v>
      </c>
      <c r="I6103" s="6">
        <v>0.96</v>
      </c>
      <c r="J6103" s="6">
        <v>0.97</v>
      </c>
      <c r="K6103" s="6">
        <v>0.95</v>
      </c>
      <c r="L6103" s="7">
        <v>0.84270833333333339</v>
      </c>
      <c r="M6103" s="7"/>
      <c r="N6103" s="7">
        <v>1.1063157894736841</v>
      </c>
      <c r="O6103" s="7">
        <v>0.97451206140350877</v>
      </c>
      <c r="P6103" s="6">
        <v>0.91348586257299713</v>
      </c>
    </row>
    <row r="6104" spans="1:16" s="6" customFormat="1" ht="12.75" x14ac:dyDescent="0.2">
      <c r="A6104" s="6" t="s">
        <v>11759</v>
      </c>
      <c r="B6104" s="6">
        <v>417</v>
      </c>
      <c r="C6104" s="6" t="s">
        <v>16291</v>
      </c>
      <c r="D6104" s="6" t="s">
        <v>11760</v>
      </c>
      <c r="E6104" s="6" t="s">
        <v>11761</v>
      </c>
      <c r="F6104" s="6">
        <v>1.089</v>
      </c>
      <c r="G6104" s="6">
        <v>1.181</v>
      </c>
      <c r="H6104" s="6">
        <v>1.2090000000000001</v>
      </c>
      <c r="I6104" s="6">
        <v>1.18</v>
      </c>
      <c r="J6104" s="6">
        <v>1.21</v>
      </c>
      <c r="K6104" s="6">
        <v>1.18</v>
      </c>
      <c r="L6104" s="7">
        <v>0.92288135593220344</v>
      </c>
      <c r="M6104" s="7">
        <v>0.97603305785123973</v>
      </c>
      <c r="N6104" s="7">
        <v>1.0245762711864408</v>
      </c>
      <c r="O6104" s="7">
        <v>0.97449689498996117</v>
      </c>
      <c r="P6104" s="6">
        <v>0.5517929991499726</v>
      </c>
    </row>
    <row r="6105" spans="1:16" s="6" customFormat="1" ht="12.75" x14ac:dyDescent="0.2">
      <c r="A6105" s="6" t="s">
        <v>3008</v>
      </c>
      <c r="B6105" s="6">
        <v>207</v>
      </c>
      <c r="C6105" s="6" t="s">
        <v>16291</v>
      </c>
      <c r="D6105" s="6" t="s">
        <v>3009</v>
      </c>
      <c r="E6105" s="6" t="s">
        <v>3010</v>
      </c>
      <c r="F6105" s="6">
        <v>0.67400000000000004</v>
      </c>
      <c r="G6105" s="6">
        <v>0.748</v>
      </c>
      <c r="H6105" s="6">
        <v>0.53500000000000003</v>
      </c>
      <c r="I6105" s="6">
        <v>0.68</v>
      </c>
      <c r="J6105" s="6">
        <v>0.66</v>
      </c>
      <c r="K6105" s="6">
        <v>0.67</v>
      </c>
      <c r="L6105" s="7">
        <v>0.99117647058823533</v>
      </c>
      <c r="M6105" s="7">
        <v>1.1333333333333333</v>
      </c>
      <c r="N6105" s="7">
        <v>0.79850746268656714</v>
      </c>
      <c r="O6105" s="7">
        <v>0.97433908886937859</v>
      </c>
      <c r="P6105" s="6">
        <v>0.84904875340427033</v>
      </c>
    </row>
    <row r="6106" spans="1:16" s="6" customFormat="1" ht="12.75" x14ac:dyDescent="0.2">
      <c r="A6106" s="6" t="s">
        <v>10650</v>
      </c>
      <c r="B6106" s="6">
        <v>237</v>
      </c>
      <c r="C6106" s="6" t="s">
        <v>16291</v>
      </c>
      <c r="D6106" s="6" t="s">
        <v>10651</v>
      </c>
      <c r="E6106" s="6" t="s">
        <v>10652</v>
      </c>
      <c r="F6106" s="6">
        <v>1.202</v>
      </c>
      <c r="G6106" s="6">
        <v>1.079</v>
      </c>
      <c r="H6106" s="6">
        <v>0.95399999999999996</v>
      </c>
      <c r="I6106" s="6">
        <v>1.1100000000000001</v>
      </c>
      <c r="J6106" s="6">
        <v>1.1100000000000001</v>
      </c>
      <c r="K6106" s="6">
        <v>1.1000000000000001</v>
      </c>
      <c r="L6106" s="7">
        <v>1.0828828828828827</v>
      </c>
      <c r="M6106" s="7">
        <v>0.97207207207207191</v>
      </c>
      <c r="N6106" s="7">
        <v>0.8672727272727272</v>
      </c>
      <c r="O6106" s="7">
        <v>0.9740758940758939</v>
      </c>
      <c r="P6106" s="6">
        <v>0.76622175024828332</v>
      </c>
    </row>
    <row r="6107" spans="1:16" s="6" customFormat="1" ht="12.75" x14ac:dyDescent="0.2">
      <c r="A6107" s="6" t="s">
        <v>9221</v>
      </c>
      <c r="B6107" s="6">
        <v>325</v>
      </c>
      <c r="C6107" s="6" t="s">
        <v>16291</v>
      </c>
      <c r="D6107" s="6" t="s">
        <v>9222</v>
      </c>
      <c r="E6107" s="6" t="s">
        <v>9223</v>
      </c>
      <c r="F6107" s="6">
        <v>0.97399999999999998</v>
      </c>
      <c r="I6107" s="6">
        <v>1</v>
      </c>
      <c r="J6107" s="6">
        <v>0.99</v>
      </c>
      <c r="K6107" s="6">
        <v>1</v>
      </c>
      <c r="L6107" s="7">
        <v>0.97399999999999998</v>
      </c>
      <c r="M6107" s="7"/>
      <c r="N6107" s="7"/>
      <c r="O6107" s="7">
        <v>0.97399999999999998</v>
      </c>
    </row>
    <row r="6108" spans="1:16" s="6" customFormat="1" ht="12.75" x14ac:dyDescent="0.2">
      <c r="A6108" s="6" t="s">
        <v>931</v>
      </c>
      <c r="B6108" s="6">
        <v>60</v>
      </c>
      <c r="C6108" s="6" t="s">
        <v>16291</v>
      </c>
      <c r="D6108" s="6" t="s">
        <v>932</v>
      </c>
      <c r="E6108" s="6" t="s">
        <v>933</v>
      </c>
      <c r="F6108" s="6">
        <v>1.74</v>
      </c>
      <c r="G6108" s="6">
        <v>1.9</v>
      </c>
      <c r="H6108" s="6">
        <v>1.8720000000000001</v>
      </c>
      <c r="I6108" s="6">
        <v>1.89</v>
      </c>
      <c r="J6108" s="6">
        <v>1.88</v>
      </c>
      <c r="K6108" s="6">
        <v>1.89</v>
      </c>
      <c r="L6108" s="7">
        <v>0.92063492063492069</v>
      </c>
      <c r="M6108" s="7">
        <v>1.0106382978723405</v>
      </c>
      <c r="N6108" s="7">
        <v>0.99047619047619062</v>
      </c>
      <c r="O6108" s="7">
        <v>0.97391646966115053</v>
      </c>
      <c r="P6108" s="6">
        <v>0.51657119014598651</v>
      </c>
    </row>
    <row r="6109" spans="1:16" s="6" customFormat="1" ht="12.75" x14ac:dyDescent="0.2">
      <c r="A6109" s="6" t="s">
        <v>9159</v>
      </c>
      <c r="B6109" s="6">
        <v>940</v>
      </c>
      <c r="C6109" s="6" t="s">
        <v>16291</v>
      </c>
      <c r="D6109" s="6" t="s">
        <v>9160</v>
      </c>
      <c r="E6109" s="6" t="s">
        <v>9161</v>
      </c>
      <c r="G6109" s="6">
        <v>1.206</v>
      </c>
      <c r="H6109" s="6">
        <v>1.276</v>
      </c>
      <c r="I6109" s="6">
        <v>1.33</v>
      </c>
      <c r="J6109" s="6">
        <v>1.27</v>
      </c>
      <c r="K6109" s="6">
        <v>1.28</v>
      </c>
      <c r="L6109" s="7"/>
      <c r="M6109" s="7">
        <v>0.94960629921259843</v>
      </c>
      <c r="N6109" s="7">
        <v>0.99687499999999996</v>
      </c>
      <c r="O6109" s="7">
        <v>0.97324064960629919</v>
      </c>
      <c r="P6109" s="6">
        <v>0.5702127945367399</v>
      </c>
    </row>
    <row r="6110" spans="1:16" s="6" customFormat="1" ht="12.75" x14ac:dyDescent="0.2">
      <c r="A6110" s="6" t="s">
        <v>11801</v>
      </c>
      <c r="B6110" s="6">
        <v>623</v>
      </c>
      <c r="C6110" s="6" t="s">
        <v>16291</v>
      </c>
      <c r="D6110" s="6" t="s">
        <v>11802</v>
      </c>
      <c r="E6110" s="6" t="s">
        <v>11803</v>
      </c>
      <c r="F6110" s="6">
        <v>1.095</v>
      </c>
      <c r="H6110" s="6">
        <v>0.754</v>
      </c>
      <c r="I6110" s="6">
        <v>0.95</v>
      </c>
      <c r="J6110" s="6">
        <v>0.97</v>
      </c>
      <c r="K6110" s="6">
        <v>0.95</v>
      </c>
      <c r="L6110" s="7">
        <v>1.1526315789473685</v>
      </c>
      <c r="M6110" s="7"/>
      <c r="N6110" s="7">
        <v>0.79368421052631588</v>
      </c>
      <c r="O6110" s="7">
        <v>0.97315789473684222</v>
      </c>
      <c r="P6110" s="6">
        <v>0.93292361493463472</v>
      </c>
    </row>
    <row r="6111" spans="1:16" s="6" customFormat="1" ht="12.75" x14ac:dyDescent="0.2">
      <c r="A6111" s="6" t="s">
        <v>3334</v>
      </c>
      <c r="B6111" s="6">
        <v>544</v>
      </c>
      <c r="C6111" s="6" t="s">
        <v>16291</v>
      </c>
      <c r="D6111" s="6" t="s">
        <v>3335</v>
      </c>
      <c r="E6111" s="6" t="s">
        <v>3336</v>
      </c>
      <c r="G6111" s="6">
        <v>0.90500000000000003</v>
      </c>
      <c r="I6111" s="6">
        <v>0.93</v>
      </c>
      <c r="J6111" s="6">
        <v>0.93</v>
      </c>
      <c r="K6111" s="6">
        <v>0.93</v>
      </c>
      <c r="L6111" s="7"/>
      <c r="M6111" s="7">
        <v>0.9731182795698925</v>
      </c>
      <c r="N6111" s="7"/>
      <c r="O6111" s="7">
        <v>0.9731182795698925</v>
      </c>
    </row>
    <row r="6112" spans="1:16" s="6" customFormat="1" ht="12.75" x14ac:dyDescent="0.2">
      <c r="A6112" s="6" t="s">
        <v>14795</v>
      </c>
      <c r="B6112" s="6">
        <v>183</v>
      </c>
      <c r="C6112" s="6" t="s">
        <v>16291</v>
      </c>
      <c r="D6112" s="6" t="s">
        <v>14796</v>
      </c>
      <c r="E6112" s="6" t="s">
        <v>14797</v>
      </c>
      <c r="G6112" s="6">
        <v>1.2549999999999999</v>
      </c>
      <c r="I6112" s="6">
        <v>1.17</v>
      </c>
      <c r="J6112" s="6">
        <v>1.29</v>
      </c>
      <c r="K6112" s="6">
        <v>1.1299999999999999</v>
      </c>
      <c r="L6112" s="7"/>
      <c r="M6112" s="7">
        <v>0.97286821705426341</v>
      </c>
      <c r="N6112" s="7"/>
      <c r="O6112" s="7">
        <v>0.97286821705426341</v>
      </c>
    </row>
    <row r="6113" spans="1:16" s="6" customFormat="1" ht="12.75" x14ac:dyDescent="0.2">
      <c r="A6113" s="6" t="s">
        <v>4963</v>
      </c>
      <c r="B6113" s="6">
        <v>1266</v>
      </c>
      <c r="C6113" s="6" t="s">
        <v>16291</v>
      </c>
      <c r="D6113" s="6" t="s">
        <v>4964</v>
      </c>
      <c r="E6113" s="6" t="s">
        <v>4965</v>
      </c>
      <c r="F6113" s="6">
        <v>1.22</v>
      </c>
      <c r="G6113" s="6">
        <v>1.012</v>
      </c>
      <c r="H6113" s="6">
        <v>0.85199999999999998</v>
      </c>
      <c r="I6113" s="6">
        <v>1.06</v>
      </c>
      <c r="J6113" s="6">
        <v>1.05</v>
      </c>
      <c r="K6113" s="6">
        <v>1.06</v>
      </c>
      <c r="L6113" s="7">
        <v>1.1509433962264151</v>
      </c>
      <c r="M6113" s="7">
        <v>0.96380952380952378</v>
      </c>
      <c r="N6113" s="7">
        <v>0.80377358490566031</v>
      </c>
      <c r="O6113" s="7">
        <v>0.97284216831386638</v>
      </c>
      <c r="P6113" s="6">
        <v>0.8455805819574016</v>
      </c>
    </row>
    <row r="6114" spans="1:16" s="6" customFormat="1" ht="12.75" x14ac:dyDescent="0.2">
      <c r="A6114" s="6" t="s">
        <v>12148</v>
      </c>
      <c r="B6114" s="6">
        <v>455</v>
      </c>
      <c r="C6114" s="6" t="s">
        <v>16291</v>
      </c>
      <c r="D6114" s="6" t="s">
        <v>12149</v>
      </c>
      <c r="E6114" s="6" t="s">
        <v>12150</v>
      </c>
      <c r="F6114" s="6">
        <v>0.78200000000000003</v>
      </c>
      <c r="H6114" s="6">
        <v>0.92300000000000004</v>
      </c>
      <c r="I6114" s="6">
        <v>0.85</v>
      </c>
      <c r="J6114" s="6">
        <v>0.92</v>
      </c>
      <c r="K6114" s="6">
        <v>0.9</v>
      </c>
      <c r="L6114" s="7">
        <v>0.92</v>
      </c>
      <c r="M6114" s="7"/>
      <c r="N6114" s="7">
        <v>1.0255555555555556</v>
      </c>
      <c r="O6114" s="7">
        <v>0.97277777777777774</v>
      </c>
      <c r="P6114" s="6">
        <v>0.77735739101031243</v>
      </c>
    </row>
    <row r="6115" spans="1:16" s="6" customFormat="1" ht="12.75" x14ac:dyDescent="0.2">
      <c r="A6115" s="6" t="s">
        <v>8373</v>
      </c>
      <c r="B6115" s="6">
        <v>3685</v>
      </c>
      <c r="C6115" s="6" t="s">
        <v>16291</v>
      </c>
      <c r="D6115" s="6" t="s">
        <v>8374</v>
      </c>
      <c r="E6115" s="6" t="s">
        <v>8375</v>
      </c>
      <c r="F6115" s="6">
        <v>0.91400000000000003</v>
      </c>
      <c r="H6115" s="6">
        <v>0.92400000000000004</v>
      </c>
      <c r="J6115" s="6">
        <v>0.95</v>
      </c>
      <c r="K6115" s="6">
        <v>0.95</v>
      </c>
      <c r="L6115" s="7"/>
      <c r="M6115" s="7"/>
      <c r="N6115" s="7">
        <v>0.97263157894736851</v>
      </c>
      <c r="O6115" s="7">
        <v>0.97263157894736851</v>
      </c>
    </row>
    <row r="6116" spans="1:16" s="6" customFormat="1" ht="12.75" x14ac:dyDescent="0.2">
      <c r="A6116" s="6" t="s">
        <v>8720</v>
      </c>
      <c r="B6116" s="6">
        <v>45</v>
      </c>
      <c r="C6116" s="6" t="s">
        <v>16291</v>
      </c>
      <c r="D6116" s="6" t="s">
        <v>8721</v>
      </c>
      <c r="E6116" s="6" t="s">
        <v>8722</v>
      </c>
      <c r="F6116" s="6">
        <v>1.016</v>
      </c>
      <c r="G6116" s="6">
        <v>0.999</v>
      </c>
      <c r="H6116" s="6">
        <v>1.014</v>
      </c>
      <c r="I6116" s="6">
        <v>1.1100000000000001</v>
      </c>
      <c r="J6116" s="6">
        <v>0.97</v>
      </c>
      <c r="L6116" s="7">
        <v>0.91531531531531529</v>
      </c>
      <c r="M6116" s="7">
        <v>1.029896907216495</v>
      </c>
      <c r="N6116" s="7"/>
      <c r="O6116" s="7">
        <v>0.97260611126590513</v>
      </c>
      <c r="P6116" s="6">
        <v>0.79243620006410831</v>
      </c>
    </row>
    <row r="6117" spans="1:16" s="6" customFormat="1" ht="12.75" x14ac:dyDescent="0.2">
      <c r="A6117" s="6" t="s">
        <v>9568</v>
      </c>
      <c r="B6117" s="6">
        <v>43</v>
      </c>
      <c r="C6117" s="6" t="s">
        <v>16291</v>
      </c>
      <c r="D6117" s="6" t="s">
        <v>9569</v>
      </c>
      <c r="E6117" s="6" t="s">
        <v>9570</v>
      </c>
      <c r="F6117" s="6">
        <v>0.88300000000000001</v>
      </c>
      <c r="G6117" s="6">
        <v>0.99199999999999999</v>
      </c>
      <c r="J6117" s="6">
        <v>1.02</v>
      </c>
      <c r="L6117" s="7"/>
      <c r="M6117" s="7">
        <v>0.97254901960784312</v>
      </c>
      <c r="N6117" s="7"/>
      <c r="O6117" s="7">
        <v>0.97254901960784312</v>
      </c>
    </row>
    <row r="6118" spans="1:16" s="6" customFormat="1" ht="12.75" x14ac:dyDescent="0.2">
      <c r="A6118" s="6" t="s">
        <v>14823</v>
      </c>
      <c r="B6118" s="6">
        <v>657</v>
      </c>
      <c r="C6118" s="6" t="s">
        <v>16291</v>
      </c>
      <c r="D6118" s="6" t="s">
        <v>14824</v>
      </c>
      <c r="E6118" s="6" t="s">
        <v>14825</v>
      </c>
      <c r="G6118" s="6">
        <v>1.06</v>
      </c>
      <c r="I6118" s="6">
        <v>1.02</v>
      </c>
      <c r="J6118" s="6">
        <v>1.0900000000000001</v>
      </c>
      <c r="K6118" s="6">
        <v>1.1100000000000001</v>
      </c>
      <c r="L6118" s="7"/>
      <c r="M6118" s="7">
        <v>0.97247706422018343</v>
      </c>
      <c r="N6118" s="7"/>
      <c r="O6118" s="7">
        <v>0.97247706422018343</v>
      </c>
    </row>
    <row r="6119" spans="1:16" s="6" customFormat="1" ht="12.75" x14ac:dyDescent="0.2">
      <c r="A6119" s="6" t="s">
        <v>9360</v>
      </c>
      <c r="B6119" s="6">
        <v>1138</v>
      </c>
      <c r="C6119" s="6" t="s">
        <v>16291</v>
      </c>
      <c r="D6119" s="6" t="s">
        <v>9361</v>
      </c>
      <c r="E6119" s="6" t="s">
        <v>9362</v>
      </c>
      <c r="G6119" s="6">
        <v>1.0209999999999999</v>
      </c>
      <c r="I6119" s="6">
        <v>1.06</v>
      </c>
      <c r="J6119" s="6">
        <v>1.05</v>
      </c>
      <c r="K6119" s="6">
        <v>1.03</v>
      </c>
      <c r="L6119" s="7"/>
      <c r="M6119" s="7">
        <v>0.97238095238095223</v>
      </c>
      <c r="N6119" s="7"/>
      <c r="O6119" s="7">
        <v>0.97238095238095223</v>
      </c>
    </row>
    <row r="6120" spans="1:16" s="6" customFormat="1" ht="12.75" x14ac:dyDescent="0.2">
      <c r="A6120" s="6" t="s">
        <v>3428</v>
      </c>
      <c r="B6120" s="6">
        <v>137</v>
      </c>
      <c r="C6120" s="6" t="s">
        <v>16291</v>
      </c>
      <c r="D6120" s="6" t="s">
        <v>3429</v>
      </c>
      <c r="E6120" s="6" t="s">
        <v>3430</v>
      </c>
      <c r="F6120" s="6">
        <v>1.306</v>
      </c>
      <c r="G6120" s="6">
        <v>1.2230000000000001</v>
      </c>
      <c r="H6120" s="6">
        <v>1.379</v>
      </c>
      <c r="I6120" s="6">
        <v>1.39</v>
      </c>
      <c r="J6120" s="6">
        <v>1.26</v>
      </c>
      <c r="K6120" s="6">
        <v>1.37</v>
      </c>
      <c r="L6120" s="7">
        <v>0.93956834532374112</v>
      </c>
      <c r="M6120" s="7">
        <v>0.97063492063492074</v>
      </c>
      <c r="N6120" s="7">
        <v>1.0065693430656935</v>
      </c>
      <c r="O6120" s="7">
        <v>0.97225753634145173</v>
      </c>
      <c r="P6120" s="6">
        <v>0.36252048818490956</v>
      </c>
    </row>
    <row r="6121" spans="1:16" s="6" customFormat="1" ht="12.75" x14ac:dyDescent="0.2">
      <c r="A6121" s="6" t="s">
        <v>2171</v>
      </c>
      <c r="B6121" s="6">
        <v>162</v>
      </c>
      <c r="C6121" s="6" t="s">
        <v>16291</v>
      </c>
      <c r="D6121" s="6" t="s">
        <v>2172</v>
      </c>
      <c r="E6121" s="6" t="s">
        <v>2173</v>
      </c>
      <c r="H6121" s="6">
        <v>0.875</v>
      </c>
      <c r="I6121" s="6">
        <v>0.93</v>
      </c>
      <c r="J6121" s="6">
        <v>0.95</v>
      </c>
      <c r="K6121" s="6">
        <v>0.9</v>
      </c>
      <c r="L6121" s="7"/>
      <c r="M6121" s="7"/>
      <c r="N6121" s="7">
        <v>0.97222222222222221</v>
      </c>
      <c r="O6121" s="7">
        <v>0.97222222222222221</v>
      </c>
    </row>
    <row r="6122" spans="1:16" s="6" customFormat="1" ht="12.75" x14ac:dyDescent="0.2">
      <c r="A6122" s="6" t="s">
        <v>370</v>
      </c>
      <c r="B6122" s="6">
        <v>223</v>
      </c>
      <c r="C6122" s="6" t="s">
        <v>16291</v>
      </c>
      <c r="D6122" s="6" t="s">
        <v>371</v>
      </c>
      <c r="E6122" s="6" t="s">
        <v>372</v>
      </c>
      <c r="F6122" s="6">
        <v>0.98899999999999999</v>
      </c>
      <c r="G6122" s="6">
        <v>0.79700000000000004</v>
      </c>
      <c r="J6122" s="6">
        <v>0.82</v>
      </c>
      <c r="L6122" s="7"/>
      <c r="M6122" s="7">
        <v>0.97195121951219521</v>
      </c>
      <c r="N6122" s="7"/>
      <c r="O6122" s="7">
        <v>0.97195121951219521</v>
      </c>
    </row>
    <row r="6123" spans="1:16" s="6" customFormat="1" ht="12.75" x14ac:dyDescent="0.2">
      <c r="A6123" s="6" t="s">
        <v>12381</v>
      </c>
      <c r="B6123" s="6">
        <v>206</v>
      </c>
      <c r="C6123" s="6" t="s">
        <v>16291</v>
      </c>
      <c r="D6123" s="6" t="s">
        <v>12382</v>
      </c>
      <c r="E6123" s="6" t="s">
        <v>12383</v>
      </c>
      <c r="F6123" s="6">
        <v>0.96299999999999997</v>
      </c>
      <c r="G6123" s="6">
        <v>1.1439999999999999</v>
      </c>
      <c r="H6123" s="6">
        <v>1.2549999999999999</v>
      </c>
      <c r="I6123" s="6">
        <v>1.1399999999999999</v>
      </c>
      <c r="J6123" s="6">
        <v>1.18</v>
      </c>
      <c r="K6123" s="6">
        <v>1.1399999999999999</v>
      </c>
      <c r="L6123" s="7">
        <v>0.84473684210526323</v>
      </c>
      <c r="M6123" s="7">
        <v>0.96949152542372874</v>
      </c>
      <c r="N6123" s="7">
        <v>1.1008771929824561</v>
      </c>
      <c r="O6123" s="7">
        <v>0.9717018535038161</v>
      </c>
      <c r="P6123" s="6">
        <v>0.78426890782285008</v>
      </c>
    </row>
    <row r="6124" spans="1:16" s="6" customFormat="1" ht="12.75" x14ac:dyDescent="0.2">
      <c r="A6124" s="6" t="s">
        <v>4281</v>
      </c>
      <c r="B6124" s="6">
        <v>82</v>
      </c>
      <c r="C6124" s="6" t="s">
        <v>16291</v>
      </c>
      <c r="D6124" s="6" t="s">
        <v>4282</v>
      </c>
      <c r="E6124" s="6" t="s">
        <v>4283</v>
      </c>
      <c r="F6124" s="6">
        <v>0.92900000000000005</v>
      </c>
      <c r="G6124" s="6">
        <v>1.264</v>
      </c>
      <c r="H6124" s="6">
        <v>1.389</v>
      </c>
      <c r="I6124" s="6">
        <v>1.21</v>
      </c>
      <c r="J6124" s="6">
        <v>1.21</v>
      </c>
      <c r="K6124" s="6">
        <v>1.26</v>
      </c>
      <c r="L6124" s="7">
        <v>0.76776859504132233</v>
      </c>
      <c r="M6124" s="7">
        <v>1.0446280991735537</v>
      </c>
      <c r="N6124" s="7">
        <v>1.1023809523809525</v>
      </c>
      <c r="O6124" s="7">
        <v>0.97159254886527613</v>
      </c>
      <c r="P6124" s="6">
        <v>0.84314366256047912</v>
      </c>
    </row>
    <row r="6125" spans="1:16" s="6" customFormat="1" ht="12.75" x14ac:dyDescent="0.2">
      <c r="A6125" s="6" t="s">
        <v>5280</v>
      </c>
      <c r="B6125" s="6">
        <v>60</v>
      </c>
      <c r="C6125" s="6" t="s">
        <v>16291</v>
      </c>
      <c r="D6125" s="6" t="s">
        <v>5281</v>
      </c>
      <c r="E6125" s="6" t="s">
        <v>5282</v>
      </c>
      <c r="F6125" s="6">
        <v>0.94299999999999995</v>
      </c>
      <c r="G6125" s="6">
        <v>1.014</v>
      </c>
      <c r="H6125" s="6">
        <v>1.0620000000000001</v>
      </c>
      <c r="I6125" s="6">
        <v>1.1000000000000001</v>
      </c>
      <c r="J6125" s="6">
        <v>1.03</v>
      </c>
      <c r="K6125" s="6">
        <v>0.99</v>
      </c>
      <c r="L6125" s="7">
        <v>0.85727272727272719</v>
      </c>
      <c r="M6125" s="7">
        <v>0.98446601941747569</v>
      </c>
      <c r="N6125" s="7">
        <v>1.0727272727272728</v>
      </c>
      <c r="O6125" s="7">
        <v>0.97148867313915854</v>
      </c>
      <c r="P6125" s="6">
        <v>0.74543833268287829</v>
      </c>
    </row>
    <row r="6126" spans="1:16" s="6" customFormat="1" ht="12.75" x14ac:dyDescent="0.2">
      <c r="A6126" s="6" t="s">
        <v>12465</v>
      </c>
      <c r="B6126" s="6">
        <v>184</v>
      </c>
      <c r="C6126" s="6" t="s">
        <v>16291</v>
      </c>
      <c r="D6126" s="6" t="s">
        <v>12466</v>
      </c>
      <c r="E6126" s="6" t="s">
        <v>12467</v>
      </c>
      <c r="F6126" s="6">
        <v>0.98099999999999998</v>
      </c>
      <c r="I6126" s="6">
        <v>1.01</v>
      </c>
      <c r="J6126" s="6">
        <v>0.97</v>
      </c>
      <c r="K6126" s="6">
        <v>0.97</v>
      </c>
      <c r="L6126" s="7">
        <v>0.97128712871287126</v>
      </c>
      <c r="M6126" s="7"/>
      <c r="N6126" s="7"/>
      <c r="O6126" s="7">
        <v>0.97128712871287126</v>
      </c>
    </row>
    <row r="6127" spans="1:16" s="6" customFormat="1" ht="12.75" x14ac:dyDescent="0.2">
      <c r="A6127" s="6" t="s">
        <v>9360</v>
      </c>
      <c r="B6127" s="6">
        <v>835</v>
      </c>
      <c r="C6127" s="6" t="s">
        <v>16291</v>
      </c>
      <c r="D6127" s="6" t="s">
        <v>9361</v>
      </c>
      <c r="E6127" s="6" t="s">
        <v>9362</v>
      </c>
      <c r="F6127" s="6">
        <v>1.03</v>
      </c>
      <c r="G6127" s="6">
        <v>1.044</v>
      </c>
      <c r="H6127" s="6">
        <v>0.97599999999999998</v>
      </c>
      <c r="I6127" s="6">
        <v>1.06</v>
      </c>
      <c r="J6127" s="6">
        <v>1.05</v>
      </c>
      <c r="K6127" s="6">
        <v>1.03</v>
      </c>
      <c r="L6127" s="7">
        <v>0.97169811320754718</v>
      </c>
      <c r="M6127" s="7">
        <v>0.99428571428571433</v>
      </c>
      <c r="N6127" s="7">
        <v>0.94757281553398054</v>
      </c>
      <c r="O6127" s="7">
        <v>0.97118554767574727</v>
      </c>
      <c r="P6127" s="6">
        <v>0.22321257069480882</v>
      </c>
    </row>
    <row r="6128" spans="1:16" s="6" customFormat="1" ht="12.75" x14ac:dyDescent="0.2">
      <c r="A6128" s="6" t="s">
        <v>14595</v>
      </c>
      <c r="B6128" s="6">
        <v>135</v>
      </c>
      <c r="C6128" s="6" t="s">
        <v>16291</v>
      </c>
      <c r="D6128" s="6" t="s">
        <v>14596</v>
      </c>
      <c r="E6128" s="6" t="s">
        <v>14597</v>
      </c>
      <c r="G6128" s="6">
        <v>1.1619999999999999</v>
      </c>
      <c r="H6128" s="6">
        <v>0.82899999999999996</v>
      </c>
      <c r="I6128" s="6">
        <v>1.1499999999999999</v>
      </c>
      <c r="J6128" s="6">
        <v>1.06</v>
      </c>
      <c r="K6128" s="6">
        <v>0.98</v>
      </c>
      <c r="L6128" s="7"/>
      <c r="M6128" s="7">
        <v>1.0962264150943395</v>
      </c>
      <c r="N6128" s="7">
        <v>0.8459183673469387</v>
      </c>
      <c r="O6128" s="7">
        <v>0.97107239122063915</v>
      </c>
      <c r="P6128" s="6">
        <v>0.89686408283054064</v>
      </c>
    </row>
    <row r="6129" spans="1:16" s="6" customFormat="1" ht="12.75" x14ac:dyDescent="0.2">
      <c r="A6129" s="6" t="s">
        <v>631</v>
      </c>
      <c r="B6129" s="6">
        <v>94</v>
      </c>
      <c r="C6129" s="6" t="s">
        <v>16291</v>
      </c>
      <c r="D6129" s="6" t="s">
        <v>632</v>
      </c>
      <c r="E6129" s="6" t="s">
        <v>633</v>
      </c>
      <c r="F6129" s="6">
        <v>0.97099999999999997</v>
      </c>
      <c r="H6129" s="6">
        <v>0.90300000000000002</v>
      </c>
      <c r="K6129" s="6">
        <v>0.93</v>
      </c>
      <c r="L6129" s="7"/>
      <c r="M6129" s="7"/>
      <c r="N6129" s="7">
        <v>0.97096774193548385</v>
      </c>
      <c r="O6129" s="7">
        <v>0.97096774193548385</v>
      </c>
    </row>
    <row r="6130" spans="1:16" s="6" customFormat="1" ht="12.75" x14ac:dyDescent="0.2">
      <c r="A6130" s="6" t="s">
        <v>12432</v>
      </c>
      <c r="B6130" s="6">
        <v>894</v>
      </c>
      <c r="C6130" s="6" t="s">
        <v>16291</v>
      </c>
      <c r="D6130" s="6" t="s">
        <v>12433</v>
      </c>
      <c r="E6130" s="6" t="s">
        <v>12434</v>
      </c>
      <c r="G6130" s="6">
        <v>1.137</v>
      </c>
      <c r="H6130" s="6">
        <v>1.1060000000000001</v>
      </c>
      <c r="I6130" s="6">
        <v>1.17</v>
      </c>
      <c r="J6130" s="6">
        <v>1.1599999999999999</v>
      </c>
      <c r="K6130" s="6">
        <v>1.1499999999999999</v>
      </c>
      <c r="L6130" s="7"/>
      <c r="M6130" s="7">
        <v>0.98017241379310349</v>
      </c>
      <c r="N6130" s="7">
        <v>0.96173913043478276</v>
      </c>
      <c r="O6130" s="7">
        <v>0.97095577211394313</v>
      </c>
      <c r="P6130" s="6">
        <v>0.26854790888095759</v>
      </c>
    </row>
    <row r="6131" spans="1:16" s="6" customFormat="1" ht="12.75" x14ac:dyDescent="0.2">
      <c r="A6131" s="6" t="s">
        <v>9682</v>
      </c>
      <c r="B6131" s="6">
        <v>745</v>
      </c>
      <c r="C6131" s="6" t="s">
        <v>16291</v>
      </c>
      <c r="D6131" s="6" t="s">
        <v>9683</v>
      </c>
      <c r="E6131" s="6" t="s">
        <v>9684</v>
      </c>
      <c r="F6131" s="6">
        <v>0.86</v>
      </c>
      <c r="G6131" s="6">
        <v>0.749</v>
      </c>
      <c r="H6131" s="6">
        <v>0.64500000000000002</v>
      </c>
      <c r="I6131" s="6">
        <v>0.79</v>
      </c>
      <c r="J6131" s="6">
        <v>0.87</v>
      </c>
      <c r="K6131" s="6">
        <v>0.67</v>
      </c>
      <c r="L6131" s="7">
        <v>1.0886075949367089</v>
      </c>
      <c r="M6131" s="7">
        <v>0.86091954022988504</v>
      </c>
      <c r="N6131" s="7">
        <v>0.96268656716417911</v>
      </c>
      <c r="O6131" s="7">
        <v>0.97073790077692435</v>
      </c>
      <c r="P6131" s="6">
        <v>0.751492188577498</v>
      </c>
    </row>
    <row r="6132" spans="1:16" s="6" customFormat="1" ht="12.75" x14ac:dyDescent="0.2">
      <c r="A6132" s="6" t="s">
        <v>3155</v>
      </c>
      <c r="B6132" s="6">
        <v>559</v>
      </c>
      <c r="C6132" s="6" t="s">
        <v>16291</v>
      </c>
      <c r="D6132" s="6" t="s">
        <v>3156</v>
      </c>
      <c r="E6132" s="6" t="s">
        <v>3157</v>
      </c>
      <c r="F6132" s="6">
        <v>0.56399999999999995</v>
      </c>
      <c r="G6132" s="6">
        <v>0.51400000000000001</v>
      </c>
      <c r="I6132" s="6">
        <v>0.56999999999999995</v>
      </c>
      <c r="J6132" s="6">
        <v>0.54</v>
      </c>
      <c r="K6132" s="6">
        <v>0.51</v>
      </c>
      <c r="L6132" s="7">
        <v>0.98947368421052628</v>
      </c>
      <c r="M6132" s="7">
        <v>0.95185185185185184</v>
      </c>
      <c r="N6132" s="7"/>
      <c r="O6132" s="7">
        <v>0.970662768031189</v>
      </c>
      <c r="P6132" s="6">
        <v>0.46890407519954475</v>
      </c>
    </row>
    <row r="6133" spans="1:16" s="6" customFormat="1" ht="12.75" x14ac:dyDescent="0.2">
      <c r="A6133" s="6" t="s">
        <v>1417</v>
      </c>
      <c r="B6133" s="6">
        <v>252</v>
      </c>
      <c r="C6133" s="6" t="s">
        <v>16291</v>
      </c>
      <c r="D6133" s="6" t="s">
        <v>1418</v>
      </c>
      <c r="E6133" s="6" t="s">
        <v>1419</v>
      </c>
      <c r="F6133" s="6">
        <v>0.85099999999999998</v>
      </c>
      <c r="G6133" s="6">
        <v>0.99199999999999999</v>
      </c>
      <c r="H6133" s="6">
        <v>0.88500000000000001</v>
      </c>
      <c r="I6133" s="6">
        <v>0.92</v>
      </c>
      <c r="J6133" s="6">
        <v>0.94</v>
      </c>
      <c r="K6133" s="6">
        <v>0.95</v>
      </c>
      <c r="L6133" s="7">
        <v>0.92499999999999993</v>
      </c>
      <c r="M6133" s="7">
        <v>1.0553191489361702</v>
      </c>
      <c r="N6133" s="7">
        <v>0.93157894736842106</v>
      </c>
      <c r="O6133" s="7">
        <v>0.97063269876819713</v>
      </c>
      <c r="P6133" s="6">
        <v>0.62859230175690994</v>
      </c>
    </row>
    <row r="6134" spans="1:16" s="6" customFormat="1" ht="12.75" x14ac:dyDescent="0.2">
      <c r="A6134" s="6" t="s">
        <v>8373</v>
      </c>
      <c r="B6134" s="6">
        <v>195</v>
      </c>
      <c r="C6134" s="6" t="s">
        <v>16291</v>
      </c>
      <c r="D6134" s="6" t="s">
        <v>8374</v>
      </c>
      <c r="E6134" s="6" t="s">
        <v>8375</v>
      </c>
      <c r="G6134" s="6">
        <v>0.96799999999999997</v>
      </c>
      <c r="H6134" s="6">
        <v>0.876</v>
      </c>
      <c r="J6134" s="6">
        <v>0.95</v>
      </c>
      <c r="K6134" s="6">
        <v>0.95</v>
      </c>
      <c r="L6134" s="7"/>
      <c r="M6134" s="7">
        <v>1.0189473684210526</v>
      </c>
      <c r="N6134" s="7">
        <v>0.92210526315789476</v>
      </c>
      <c r="O6134" s="7">
        <v>0.97052631578947368</v>
      </c>
      <c r="P6134" s="6">
        <v>0.74124817921799346</v>
      </c>
    </row>
    <row r="6135" spans="1:16" s="6" customFormat="1" ht="12.75" x14ac:dyDescent="0.2">
      <c r="A6135" s="6" t="s">
        <v>7587</v>
      </c>
      <c r="B6135" s="6">
        <v>202</v>
      </c>
      <c r="C6135" s="6" t="s">
        <v>16291</v>
      </c>
      <c r="D6135" s="6" t="s">
        <v>7588</v>
      </c>
      <c r="E6135" s="6" t="s">
        <v>7589</v>
      </c>
      <c r="H6135" s="6">
        <v>0.75700000000000001</v>
      </c>
      <c r="I6135" s="6">
        <v>0.77</v>
      </c>
      <c r="J6135" s="6">
        <v>0.77</v>
      </c>
      <c r="K6135" s="6">
        <v>0.78</v>
      </c>
      <c r="L6135" s="7"/>
      <c r="M6135" s="7"/>
      <c r="N6135" s="7">
        <v>0.97051282051282051</v>
      </c>
      <c r="O6135" s="7">
        <v>0.97051282051282051</v>
      </c>
    </row>
    <row r="6136" spans="1:16" s="6" customFormat="1" ht="12.75" x14ac:dyDescent="0.2">
      <c r="A6136" s="6" t="s">
        <v>9360</v>
      </c>
      <c r="B6136" s="6">
        <v>525</v>
      </c>
      <c r="C6136" s="6" t="s">
        <v>16291</v>
      </c>
      <c r="D6136" s="6" t="s">
        <v>9361</v>
      </c>
      <c r="E6136" s="6" t="s">
        <v>9362</v>
      </c>
      <c r="F6136" s="6">
        <v>0.98</v>
      </c>
      <c r="G6136" s="6">
        <v>0.97699999999999998</v>
      </c>
      <c r="H6136" s="6">
        <v>1.0880000000000001</v>
      </c>
      <c r="I6136" s="6">
        <v>1.06</v>
      </c>
      <c r="J6136" s="6">
        <v>1.05</v>
      </c>
      <c r="K6136" s="6">
        <v>1.03</v>
      </c>
      <c r="L6136" s="7">
        <v>0.92452830188679236</v>
      </c>
      <c r="M6136" s="7">
        <v>0.93047619047619046</v>
      </c>
      <c r="N6136" s="7">
        <v>1.0563106796116506</v>
      </c>
      <c r="O6136" s="7">
        <v>0.97043839065821125</v>
      </c>
      <c r="P6136" s="6">
        <v>0.63086239419848522</v>
      </c>
    </row>
    <row r="6137" spans="1:16" s="6" customFormat="1" ht="12.75" x14ac:dyDescent="0.2">
      <c r="A6137" s="6" t="s">
        <v>1632</v>
      </c>
      <c r="B6137" s="6">
        <v>68</v>
      </c>
      <c r="C6137" s="6" t="s">
        <v>16291</v>
      </c>
      <c r="D6137" s="6" t="s">
        <v>1633</v>
      </c>
      <c r="E6137" s="6" t="s">
        <v>1634</v>
      </c>
      <c r="F6137" s="6">
        <v>0.57099999999999995</v>
      </c>
      <c r="G6137" s="6">
        <v>0.65900000000000003</v>
      </c>
      <c r="H6137" s="6">
        <v>0.56399999999999995</v>
      </c>
      <c r="I6137" s="6">
        <v>0.62</v>
      </c>
      <c r="J6137" s="6">
        <v>0.61</v>
      </c>
      <c r="K6137" s="6">
        <v>0.62</v>
      </c>
      <c r="L6137" s="7">
        <v>0.92096774193548381</v>
      </c>
      <c r="M6137" s="7">
        <v>1.0803278688524591</v>
      </c>
      <c r="N6137" s="7">
        <v>0.90967741935483859</v>
      </c>
      <c r="O6137" s="7">
        <v>0.9703243433809271</v>
      </c>
      <c r="P6137" s="6">
        <v>0.70306661900842182</v>
      </c>
    </row>
    <row r="6138" spans="1:16" s="6" customFormat="1" ht="12.75" x14ac:dyDescent="0.2">
      <c r="A6138" s="6" t="s">
        <v>10821</v>
      </c>
      <c r="B6138" s="6">
        <v>589</v>
      </c>
      <c r="C6138" s="6" t="s">
        <v>16291</v>
      </c>
      <c r="D6138" s="6" t="s">
        <v>10822</v>
      </c>
      <c r="E6138" s="6" t="s">
        <v>10823</v>
      </c>
      <c r="F6138" s="6">
        <v>0.66300000000000003</v>
      </c>
      <c r="G6138" s="6">
        <v>0.76400000000000001</v>
      </c>
      <c r="H6138" s="6">
        <v>0.67700000000000005</v>
      </c>
      <c r="I6138" s="6">
        <v>0.74</v>
      </c>
      <c r="J6138" s="6">
        <v>0.72</v>
      </c>
      <c r="K6138" s="6">
        <v>0.71</v>
      </c>
      <c r="L6138" s="7">
        <v>0.89594594594594601</v>
      </c>
      <c r="M6138" s="7">
        <v>1.0611111111111111</v>
      </c>
      <c r="N6138" s="7">
        <v>0.95352112676056344</v>
      </c>
      <c r="O6138" s="7">
        <v>0.97019272793920697</v>
      </c>
      <c r="P6138" s="6">
        <v>0.66499828168823316</v>
      </c>
    </row>
    <row r="6139" spans="1:16" s="6" customFormat="1" ht="12.75" x14ac:dyDescent="0.2">
      <c r="A6139" s="6" t="s">
        <v>1528</v>
      </c>
      <c r="B6139" s="6">
        <v>265</v>
      </c>
      <c r="C6139" s="6" t="s">
        <v>16291</v>
      </c>
      <c r="D6139" s="6" t="s">
        <v>1529</v>
      </c>
      <c r="E6139" s="6" t="s">
        <v>1530</v>
      </c>
      <c r="F6139" s="6">
        <v>1.3</v>
      </c>
      <c r="H6139" s="6">
        <v>1.3340000000000001</v>
      </c>
      <c r="I6139" s="6">
        <v>1.34</v>
      </c>
      <c r="L6139" s="7">
        <v>0.97014925373134331</v>
      </c>
      <c r="M6139" s="7"/>
      <c r="N6139" s="7"/>
      <c r="O6139" s="7">
        <v>0.97014925373134331</v>
      </c>
    </row>
    <row r="6140" spans="1:16" s="6" customFormat="1" ht="12.75" x14ac:dyDescent="0.2">
      <c r="A6140" s="6" t="s">
        <v>3675</v>
      </c>
      <c r="B6140" s="6">
        <v>132</v>
      </c>
      <c r="C6140" s="6" t="s">
        <v>16291</v>
      </c>
      <c r="D6140" s="6" t="s">
        <v>3676</v>
      </c>
      <c r="E6140" s="6" t="s">
        <v>3677</v>
      </c>
      <c r="H6140" s="6">
        <v>0.999</v>
      </c>
      <c r="I6140" s="6">
        <v>0.99</v>
      </c>
      <c r="J6140" s="6">
        <v>1</v>
      </c>
      <c r="K6140" s="6">
        <v>1.03</v>
      </c>
      <c r="L6140" s="7"/>
      <c r="M6140" s="7"/>
      <c r="N6140" s="7">
        <v>0.96990291262135919</v>
      </c>
      <c r="O6140" s="7">
        <v>0.96990291262135919</v>
      </c>
    </row>
    <row r="6141" spans="1:16" s="6" customFormat="1" ht="12.75" x14ac:dyDescent="0.2">
      <c r="A6141" s="6" t="s">
        <v>1486</v>
      </c>
      <c r="B6141" s="6">
        <v>234</v>
      </c>
      <c r="C6141" s="6" t="s">
        <v>16291</v>
      </c>
      <c r="D6141" s="6" t="s">
        <v>1487</v>
      </c>
      <c r="E6141" s="6" t="s">
        <v>1488</v>
      </c>
      <c r="F6141" s="6">
        <v>0.9</v>
      </c>
      <c r="G6141" s="6">
        <v>0.89</v>
      </c>
      <c r="H6141" s="6">
        <v>0.93500000000000005</v>
      </c>
      <c r="I6141" s="6">
        <v>0.94</v>
      </c>
      <c r="J6141" s="6">
        <v>0.94</v>
      </c>
      <c r="K6141" s="6">
        <v>0.93</v>
      </c>
      <c r="L6141" s="7">
        <v>0.95744680851063835</v>
      </c>
      <c r="M6141" s="7">
        <v>0.94680851063829796</v>
      </c>
      <c r="N6141" s="7">
        <v>1.0053763440860215</v>
      </c>
      <c r="O6141" s="7">
        <v>0.9698772210783192</v>
      </c>
      <c r="P6141" s="6">
        <v>0.30542062334809938</v>
      </c>
    </row>
    <row r="6142" spans="1:16" s="6" customFormat="1" ht="12.75" x14ac:dyDescent="0.2">
      <c r="A6142" s="6" t="s">
        <v>8333</v>
      </c>
      <c r="B6142" s="6">
        <v>593</v>
      </c>
      <c r="C6142" s="6" t="s">
        <v>16291</v>
      </c>
      <c r="D6142" s="6" t="s">
        <v>8334</v>
      </c>
      <c r="E6142" s="6" t="s">
        <v>8335</v>
      </c>
      <c r="F6142" s="6">
        <v>0.98099999999999998</v>
      </c>
      <c r="G6142" s="6">
        <v>2.0529999999999999</v>
      </c>
      <c r="H6142" s="6">
        <v>0.89400000000000002</v>
      </c>
      <c r="I6142" s="6">
        <v>1.38</v>
      </c>
      <c r="J6142" s="6">
        <v>1.35</v>
      </c>
      <c r="K6142" s="6">
        <v>1.32</v>
      </c>
      <c r="L6142" s="7">
        <v>0.71086956521739131</v>
      </c>
      <c r="M6142" s="7">
        <v>1.5207407407407405</v>
      </c>
      <c r="N6142" s="7">
        <v>0.67727272727272725</v>
      </c>
      <c r="O6142" s="7">
        <v>0.96962767774361958</v>
      </c>
      <c r="P6142" s="6">
        <v>0.93653104781206231</v>
      </c>
    </row>
    <row r="6143" spans="1:16" s="6" customFormat="1" ht="12.75" x14ac:dyDescent="0.2">
      <c r="A6143" s="6" t="s">
        <v>5330</v>
      </c>
      <c r="B6143" s="6">
        <v>263</v>
      </c>
      <c r="C6143" s="6" t="s">
        <v>16291</v>
      </c>
      <c r="D6143" s="6" t="s">
        <v>5331</v>
      </c>
      <c r="E6143" s="6" t="s">
        <v>5332</v>
      </c>
      <c r="F6143" s="6">
        <v>1.018</v>
      </c>
      <c r="I6143" s="6">
        <v>1.05</v>
      </c>
      <c r="J6143" s="6">
        <v>1.1000000000000001</v>
      </c>
      <c r="K6143" s="6">
        <v>1.07</v>
      </c>
      <c r="L6143" s="7">
        <v>0.96952380952380945</v>
      </c>
      <c r="M6143" s="7"/>
      <c r="N6143" s="7"/>
      <c r="O6143" s="7">
        <v>0.96952380952380945</v>
      </c>
    </row>
    <row r="6144" spans="1:16" s="6" customFormat="1" ht="12.75" x14ac:dyDescent="0.2">
      <c r="A6144" s="6" t="s">
        <v>8373</v>
      </c>
      <c r="B6144" s="6">
        <v>3503</v>
      </c>
      <c r="C6144" s="6" t="s">
        <v>16291</v>
      </c>
      <c r="D6144" s="6" t="s">
        <v>8374</v>
      </c>
      <c r="E6144" s="6" t="s">
        <v>8375</v>
      </c>
      <c r="H6144" s="6">
        <v>0.92100000000000004</v>
      </c>
      <c r="J6144" s="6">
        <v>0.95</v>
      </c>
      <c r="K6144" s="6">
        <v>0.95</v>
      </c>
      <c r="L6144" s="7"/>
      <c r="M6144" s="7"/>
      <c r="N6144" s="7">
        <v>0.96947368421052638</v>
      </c>
      <c r="O6144" s="7">
        <v>0.96947368421052638</v>
      </c>
    </row>
    <row r="6145" spans="1:16" s="6" customFormat="1" ht="12.75" x14ac:dyDescent="0.2">
      <c r="A6145" s="6" t="s">
        <v>4049</v>
      </c>
      <c r="B6145" s="6">
        <v>456</v>
      </c>
      <c r="C6145" s="6" t="s">
        <v>16291</v>
      </c>
      <c r="D6145" s="6" t="s">
        <v>4050</v>
      </c>
      <c r="E6145" s="6" t="s">
        <v>4051</v>
      </c>
      <c r="F6145" s="6">
        <v>1.097</v>
      </c>
      <c r="G6145" s="6">
        <v>1.1599999999999999</v>
      </c>
      <c r="I6145" s="6">
        <v>1.17</v>
      </c>
      <c r="J6145" s="6">
        <v>1.1599999999999999</v>
      </c>
      <c r="K6145" s="6">
        <v>1.1599999999999999</v>
      </c>
      <c r="L6145" s="7">
        <v>0.93760683760683761</v>
      </c>
      <c r="M6145" s="7">
        <v>1</v>
      </c>
      <c r="N6145" s="7"/>
      <c r="O6145" s="7">
        <v>0.9688034188034188</v>
      </c>
      <c r="P6145" s="6">
        <v>0.60817344796939277</v>
      </c>
    </row>
    <row r="6146" spans="1:16" s="6" customFormat="1" ht="12.75" x14ac:dyDescent="0.2">
      <c r="A6146" s="6" t="s">
        <v>8553</v>
      </c>
      <c r="B6146" s="6">
        <v>55</v>
      </c>
      <c r="C6146" s="6" t="s">
        <v>16291</v>
      </c>
      <c r="D6146" s="6" t="s">
        <v>8554</v>
      </c>
      <c r="E6146" s="6" t="s">
        <v>8555</v>
      </c>
      <c r="F6146" s="6">
        <v>1.0069999999999999</v>
      </c>
      <c r="G6146" s="6">
        <v>0.874</v>
      </c>
      <c r="H6146" s="6">
        <v>0.89500000000000002</v>
      </c>
      <c r="I6146" s="6">
        <v>0.94</v>
      </c>
      <c r="J6146" s="6">
        <v>0.94</v>
      </c>
      <c r="K6146" s="6">
        <v>0.99</v>
      </c>
      <c r="L6146" s="7">
        <v>1.0712765957446808</v>
      </c>
      <c r="M6146" s="7">
        <v>0.92978723404255326</v>
      </c>
      <c r="N6146" s="7">
        <v>0.90404040404040409</v>
      </c>
      <c r="O6146" s="7">
        <v>0.96836807794254598</v>
      </c>
      <c r="P6146" s="6">
        <v>0.66856985655021683</v>
      </c>
    </row>
    <row r="6147" spans="1:16" s="6" customFormat="1" ht="12.75" x14ac:dyDescent="0.2">
      <c r="A6147" s="6" t="s">
        <v>7721</v>
      </c>
      <c r="B6147" s="6">
        <v>238</v>
      </c>
      <c r="C6147" s="6" t="s">
        <v>16291</v>
      </c>
      <c r="D6147" s="6" t="s">
        <v>7722</v>
      </c>
      <c r="E6147" s="6" t="s">
        <v>7723</v>
      </c>
      <c r="F6147" s="6">
        <v>0.84399999999999997</v>
      </c>
      <c r="G6147" s="6">
        <v>0.90200000000000002</v>
      </c>
      <c r="H6147" s="6">
        <v>0.99399999999999999</v>
      </c>
      <c r="I6147" s="6">
        <v>0.95</v>
      </c>
      <c r="J6147" s="6">
        <v>0.93</v>
      </c>
      <c r="K6147" s="6">
        <v>0.95</v>
      </c>
      <c r="L6147" s="7">
        <v>0.888421052631579</v>
      </c>
      <c r="M6147" s="7">
        <v>0.96989247311827953</v>
      </c>
      <c r="N6147" s="7">
        <v>1.0463157894736843</v>
      </c>
      <c r="O6147" s="7">
        <v>0.96820977174118106</v>
      </c>
      <c r="P6147" s="6">
        <v>0.62652495563260069</v>
      </c>
    </row>
    <row r="6148" spans="1:16" s="6" customFormat="1" ht="12.75" x14ac:dyDescent="0.2">
      <c r="A6148" s="6" t="s">
        <v>5454</v>
      </c>
      <c r="B6148" s="6">
        <v>298</v>
      </c>
      <c r="C6148" s="6" t="s">
        <v>16291</v>
      </c>
      <c r="D6148" s="6" t="s">
        <v>5455</v>
      </c>
      <c r="E6148" s="6" t="s">
        <v>5456</v>
      </c>
      <c r="F6148" s="6">
        <v>0.93799999999999994</v>
      </c>
      <c r="G6148" s="6">
        <v>0.96599999999999997</v>
      </c>
      <c r="H6148" s="6">
        <v>0.91200000000000003</v>
      </c>
      <c r="I6148" s="6">
        <v>0.95</v>
      </c>
      <c r="J6148" s="6">
        <v>0.98</v>
      </c>
      <c r="K6148" s="6">
        <v>0.98</v>
      </c>
      <c r="L6148" s="7">
        <v>0.98736842105263156</v>
      </c>
      <c r="M6148" s="7">
        <v>0.98571428571428565</v>
      </c>
      <c r="N6148" s="7">
        <v>0.93061224489795924</v>
      </c>
      <c r="O6148" s="7">
        <v>0.96789831722162545</v>
      </c>
      <c r="P6148" s="6">
        <v>0.29508802101434528</v>
      </c>
    </row>
    <row r="6149" spans="1:16" s="6" customFormat="1" ht="12.75" x14ac:dyDescent="0.2">
      <c r="A6149" s="6" t="s">
        <v>1965</v>
      </c>
      <c r="B6149" s="6">
        <v>176</v>
      </c>
      <c r="C6149" s="6" t="s">
        <v>16291</v>
      </c>
      <c r="D6149" s="6" t="s">
        <v>1966</v>
      </c>
      <c r="E6149" s="6" t="s">
        <v>1967</v>
      </c>
      <c r="F6149" s="6">
        <v>1.204</v>
      </c>
      <c r="G6149" s="6">
        <v>1.103</v>
      </c>
      <c r="H6149" s="6">
        <v>1.032</v>
      </c>
      <c r="I6149" s="6">
        <v>1.1499999999999999</v>
      </c>
      <c r="J6149" s="6">
        <v>1.1499999999999999</v>
      </c>
      <c r="K6149" s="6">
        <v>1.1499999999999999</v>
      </c>
      <c r="L6149" s="7">
        <v>1.0469565217391306</v>
      </c>
      <c r="M6149" s="7">
        <v>0.95913043478260873</v>
      </c>
      <c r="N6149" s="7">
        <v>0.89739130434782621</v>
      </c>
      <c r="O6149" s="7">
        <v>0.96782608695652195</v>
      </c>
      <c r="P6149" s="6">
        <v>0.60647204242434882</v>
      </c>
    </row>
    <row r="6150" spans="1:16" s="6" customFormat="1" ht="12.75" x14ac:dyDescent="0.2">
      <c r="A6150" s="6" t="s">
        <v>2623</v>
      </c>
      <c r="B6150" s="6">
        <v>138</v>
      </c>
      <c r="C6150" s="6" t="s">
        <v>16291</v>
      </c>
      <c r="D6150" s="6" t="s">
        <v>2624</v>
      </c>
      <c r="E6150" s="6" t="s">
        <v>2625</v>
      </c>
      <c r="F6150" s="6">
        <v>1.0489999999999999</v>
      </c>
      <c r="G6150" s="6">
        <v>0.79500000000000004</v>
      </c>
      <c r="I6150" s="6">
        <v>0.94</v>
      </c>
      <c r="J6150" s="6">
        <v>0.97</v>
      </c>
      <c r="K6150" s="6">
        <v>0.95</v>
      </c>
      <c r="L6150" s="7">
        <v>1.1159574468085107</v>
      </c>
      <c r="M6150" s="7">
        <v>0.81958762886597947</v>
      </c>
      <c r="N6150" s="7"/>
      <c r="O6150" s="7">
        <v>0.96777253783724504</v>
      </c>
      <c r="P6150" s="6">
        <v>0.90285995871939029</v>
      </c>
    </row>
    <row r="6151" spans="1:16" s="6" customFormat="1" ht="12.75" x14ac:dyDescent="0.2">
      <c r="A6151" s="6" t="s">
        <v>3308</v>
      </c>
      <c r="B6151" s="6">
        <v>589</v>
      </c>
      <c r="C6151" s="6" t="s">
        <v>16291</v>
      </c>
      <c r="D6151" s="6" t="s">
        <v>3309</v>
      </c>
      <c r="E6151" s="6" t="s">
        <v>3310</v>
      </c>
      <c r="F6151" s="6">
        <v>0.74399999999999999</v>
      </c>
      <c r="G6151" s="6">
        <v>0.66</v>
      </c>
      <c r="H6151" s="6">
        <v>0.64800000000000002</v>
      </c>
      <c r="I6151" s="6">
        <v>0.71</v>
      </c>
      <c r="J6151" s="6">
        <v>0.71</v>
      </c>
      <c r="K6151" s="6">
        <v>0.7</v>
      </c>
      <c r="L6151" s="7">
        <v>1.0478873239436619</v>
      </c>
      <c r="M6151" s="7">
        <v>0.92957746478873249</v>
      </c>
      <c r="N6151" s="7">
        <v>0.92571428571428582</v>
      </c>
      <c r="O6151" s="7">
        <v>0.96772635814889341</v>
      </c>
      <c r="P6151" s="6">
        <v>0.57856872142435334</v>
      </c>
    </row>
    <row r="6152" spans="1:16" s="6" customFormat="1" ht="12.75" x14ac:dyDescent="0.2">
      <c r="A6152" s="6" t="s">
        <v>12211</v>
      </c>
      <c r="B6152" s="6">
        <v>144</v>
      </c>
      <c r="C6152" s="6" t="s">
        <v>16291</v>
      </c>
      <c r="D6152" s="6" t="s">
        <v>12212</v>
      </c>
      <c r="E6152" s="6" t="s">
        <v>12213</v>
      </c>
      <c r="H6152" s="6">
        <v>0.95799999999999996</v>
      </c>
      <c r="I6152" s="6">
        <v>1.02</v>
      </c>
      <c r="J6152" s="6">
        <v>0.99</v>
      </c>
      <c r="K6152" s="6">
        <v>0.99</v>
      </c>
      <c r="L6152" s="7"/>
      <c r="M6152" s="7"/>
      <c r="N6152" s="7">
        <v>0.96767676767676769</v>
      </c>
      <c r="O6152" s="7">
        <v>0.96767676767676769</v>
      </c>
    </row>
    <row r="6153" spans="1:16" s="6" customFormat="1" ht="12.75" x14ac:dyDescent="0.2">
      <c r="A6153" s="6" t="s">
        <v>7445</v>
      </c>
      <c r="B6153" s="6">
        <v>864</v>
      </c>
      <c r="C6153" s="6" t="s">
        <v>16291</v>
      </c>
      <c r="D6153" s="6" t="s">
        <v>7446</v>
      </c>
      <c r="E6153" s="6" t="s">
        <v>7447</v>
      </c>
      <c r="G6153" s="6">
        <v>0.86099999999999999</v>
      </c>
      <c r="H6153" s="6">
        <v>1.08</v>
      </c>
      <c r="I6153" s="6">
        <v>0.98</v>
      </c>
      <c r="J6153" s="6">
        <v>1.02</v>
      </c>
      <c r="K6153" s="6">
        <v>0.99</v>
      </c>
      <c r="L6153" s="7"/>
      <c r="M6153" s="7">
        <v>0.84411764705882353</v>
      </c>
      <c r="N6153" s="7">
        <v>1.0909090909090911</v>
      </c>
      <c r="O6153" s="7">
        <v>0.96751336898395723</v>
      </c>
      <c r="P6153" s="6">
        <v>0.88282728299711821</v>
      </c>
    </row>
    <row r="6154" spans="1:16" s="6" customFormat="1" ht="12.75" x14ac:dyDescent="0.2">
      <c r="A6154" s="6" t="s">
        <v>581</v>
      </c>
      <c r="B6154" s="6">
        <v>24</v>
      </c>
      <c r="C6154" s="6" t="s">
        <v>16291</v>
      </c>
      <c r="D6154" s="6" t="s">
        <v>582</v>
      </c>
      <c r="E6154" s="6" t="s">
        <v>583</v>
      </c>
      <c r="F6154" s="6">
        <v>0.94199999999999995</v>
      </c>
      <c r="G6154" s="6">
        <v>1.0149999999999999</v>
      </c>
      <c r="H6154" s="6">
        <v>0.93600000000000005</v>
      </c>
      <c r="I6154" s="6">
        <v>0.99</v>
      </c>
      <c r="J6154" s="6">
        <v>1</v>
      </c>
      <c r="K6154" s="6">
        <v>1</v>
      </c>
      <c r="L6154" s="7">
        <v>0.95151515151515142</v>
      </c>
      <c r="M6154" s="7">
        <v>1.0149999999999999</v>
      </c>
      <c r="N6154" s="7">
        <v>0.93600000000000005</v>
      </c>
      <c r="O6154" s="7">
        <v>0.96750505050505042</v>
      </c>
      <c r="P6154" s="6">
        <v>0.38677087304612878</v>
      </c>
    </row>
    <row r="6155" spans="1:16" s="6" customFormat="1" ht="12.75" x14ac:dyDescent="0.2">
      <c r="A6155" s="6" t="s">
        <v>524</v>
      </c>
      <c r="B6155" s="6">
        <v>300</v>
      </c>
      <c r="C6155" s="6" t="s">
        <v>16291</v>
      </c>
      <c r="D6155" s="6" t="s">
        <v>525</v>
      </c>
      <c r="E6155" s="6" t="s">
        <v>526</v>
      </c>
      <c r="F6155" s="6">
        <v>0.78300000000000003</v>
      </c>
      <c r="G6155" s="6">
        <v>0.81299999999999994</v>
      </c>
      <c r="I6155" s="6">
        <v>0.81</v>
      </c>
      <c r="J6155" s="6">
        <v>0.84</v>
      </c>
      <c r="K6155" s="6">
        <v>0.8</v>
      </c>
      <c r="L6155" s="7">
        <v>0.96666666666666667</v>
      </c>
      <c r="M6155" s="7">
        <v>0.96785714285714286</v>
      </c>
      <c r="N6155" s="7"/>
      <c r="O6155" s="7">
        <v>0.96726190476190477</v>
      </c>
      <c r="P6155" s="6">
        <v>1.6365781418395762E-2</v>
      </c>
    </row>
    <row r="6156" spans="1:16" s="6" customFormat="1" ht="12.75" x14ac:dyDescent="0.2">
      <c r="A6156" s="6" t="s">
        <v>4189</v>
      </c>
      <c r="B6156" s="6">
        <v>225</v>
      </c>
      <c r="C6156" s="6" t="s">
        <v>16291</v>
      </c>
      <c r="D6156" s="6" t="s">
        <v>4190</v>
      </c>
      <c r="E6156" s="6" t="s">
        <v>4191</v>
      </c>
      <c r="F6156" s="6">
        <v>0.97199999999999998</v>
      </c>
      <c r="G6156" s="6">
        <v>1.2310000000000001</v>
      </c>
      <c r="I6156" s="6">
        <v>1.08</v>
      </c>
      <c r="J6156" s="6">
        <v>1.19</v>
      </c>
      <c r="K6156" s="6">
        <v>1.1100000000000001</v>
      </c>
      <c r="L6156" s="7">
        <v>0.89999999999999991</v>
      </c>
      <c r="M6156" s="7">
        <v>1.0344537815126051</v>
      </c>
      <c r="N6156" s="7"/>
      <c r="O6156" s="7">
        <v>0.96722689075630253</v>
      </c>
      <c r="P6156" s="6">
        <v>0.78866869006944085</v>
      </c>
    </row>
    <row r="6157" spans="1:16" s="6" customFormat="1" ht="12.75" x14ac:dyDescent="0.2">
      <c r="A6157" s="6" t="s">
        <v>10516</v>
      </c>
      <c r="B6157" s="6">
        <v>827</v>
      </c>
      <c r="C6157" s="6" t="s">
        <v>16291</v>
      </c>
      <c r="D6157" s="6" t="s">
        <v>10517</v>
      </c>
      <c r="E6157" s="6" t="s">
        <v>10518</v>
      </c>
      <c r="F6157" s="6">
        <v>0.95499999999999996</v>
      </c>
      <c r="G6157" s="6">
        <v>0.99299999999999999</v>
      </c>
      <c r="H6157" s="6">
        <v>0.99099999999999999</v>
      </c>
      <c r="I6157" s="6">
        <v>1.03</v>
      </c>
      <c r="J6157" s="6">
        <v>1</v>
      </c>
      <c r="K6157" s="6">
        <v>1.01</v>
      </c>
      <c r="L6157" s="7">
        <v>0.9271844660194174</v>
      </c>
      <c r="M6157" s="7">
        <v>0.99299999999999999</v>
      </c>
      <c r="N6157" s="7">
        <v>0.98118811881188117</v>
      </c>
      <c r="O6157" s="7">
        <v>0.96712419494376611</v>
      </c>
      <c r="P6157" s="6">
        <v>0.31628598208216252</v>
      </c>
    </row>
    <row r="6158" spans="1:16" s="6" customFormat="1" ht="12.75" x14ac:dyDescent="0.2">
      <c r="A6158" s="6" t="s">
        <v>10635</v>
      </c>
      <c r="B6158" s="6">
        <v>102</v>
      </c>
      <c r="C6158" s="6" t="s">
        <v>16291</v>
      </c>
      <c r="D6158" s="6" t="s">
        <v>10636</v>
      </c>
      <c r="E6158" s="6" t="s">
        <v>10637</v>
      </c>
      <c r="G6158" s="6">
        <v>0.81200000000000006</v>
      </c>
      <c r="I6158" s="6">
        <v>0.91</v>
      </c>
      <c r="J6158" s="6">
        <v>0.84</v>
      </c>
      <c r="K6158" s="6">
        <v>0.91</v>
      </c>
      <c r="L6158" s="7"/>
      <c r="M6158" s="7">
        <v>0.96666666666666679</v>
      </c>
      <c r="N6158" s="7"/>
      <c r="O6158" s="7">
        <v>0.96666666666666679</v>
      </c>
    </row>
    <row r="6159" spans="1:16" s="6" customFormat="1" ht="12.75" x14ac:dyDescent="0.2">
      <c r="A6159" s="6" t="s">
        <v>1119</v>
      </c>
      <c r="B6159" s="6">
        <v>117</v>
      </c>
      <c r="C6159" s="6" t="s">
        <v>16291</v>
      </c>
      <c r="D6159" s="6" t="s">
        <v>1120</v>
      </c>
      <c r="E6159" s="6" t="s">
        <v>1121</v>
      </c>
      <c r="H6159" s="6">
        <v>1.0149999999999999</v>
      </c>
      <c r="I6159" s="6">
        <v>1.05</v>
      </c>
      <c r="J6159" s="6">
        <v>1.02</v>
      </c>
      <c r="K6159" s="6">
        <v>1.05</v>
      </c>
      <c r="L6159" s="7"/>
      <c r="M6159" s="7"/>
      <c r="N6159" s="7">
        <v>0.96666666666666656</v>
      </c>
      <c r="O6159" s="7">
        <v>0.96666666666666656</v>
      </c>
    </row>
    <row r="6160" spans="1:16" s="6" customFormat="1" ht="12.75" x14ac:dyDescent="0.2">
      <c r="A6160" s="6" t="s">
        <v>7994</v>
      </c>
      <c r="B6160" s="6">
        <v>171</v>
      </c>
      <c r="C6160" s="6" t="s">
        <v>16291</v>
      </c>
      <c r="D6160" s="6" t="s">
        <v>7995</v>
      </c>
      <c r="E6160" s="6" t="s">
        <v>7996</v>
      </c>
      <c r="F6160" s="6">
        <v>1.43</v>
      </c>
      <c r="I6160" s="6">
        <v>1.48</v>
      </c>
      <c r="J6160" s="6">
        <v>1.47</v>
      </c>
      <c r="K6160" s="6">
        <v>1.46</v>
      </c>
      <c r="L6160" s="7">
        <v>0.96621621621621623</v>
      </c>
      <c r="M6160" s="7"/>
      <c r="N6160" s="7"/>
      <c r="O6160" s="7">
        <v>0.96621621621621623</v>
      </c>
    </row>
    <row r="6161" spans="1:16" s="6" customFormat="1" ht="12.75" x14ac:dyDescent="0.2">
      <c r="A6161" s="6" t="s">
        <v>2108</v>
      </c>
      <c r="B6161" s="6">
        <v>9</v>
      </c>
      <c r="C6161" s="6" t="s">
        <v>16291</v>
      </c>
      <c r="D6161" s="6" t="s">
        <v>2109</v>
      </c>
      <c r="E6161" s="6" t="s">
        <v>2110</v>
      </c>
      <c r="F6161" s="6">
        <v>1.3180000000000001</v>
      </c>
      <c r="G6161" s="6">
        <v>1.417</v>
      </c>
      <c r="I6161" s="6">
        <v>1.4</v>
      </c>
      <c r="J6161" s="6">
        <v>1.43</v>
      </c>
      <c r="K6161" s="6">
        <v>1.45</v>
      </c>
      <c r="L6161" s="7">
        <v>0.9414285714285715</v>
      </c>
      <c r="M6161" s="7">
        <v>0.99090909090909096</v>
      </c>
      <c r="N6161" s="7"/>
      <c r="O6161" s="7">
        <v>0.96616883116883123</v>
      </c>
      <c r="P6161" s="6">
        <v>0.51070049303814091</v>
      </c>
    </row>
    <row r="6162" spans="1:16" s="6" customFormat="1" ht="12.75" x14ac:dyDescent="0.2">
      <c r="A6162" s="6" t="s">
        <v>8477</v>
      </c>
      <c r="B6162" s="6">
        <v>243</v>
      </c>
      <c r="C6162" s="6" t="s">
        <v>16291</v>
      </c>
      <c r="D6162" s="6" t="s">
        <v>8478</v>
      </c>
      <c r="E6162" s="6" t="s">
        <v>8479</v>
      </c>
      <c r="G6162" s="6">
        <v>1.083</v>
      </c>
      <c r="H6162" s="6">
        <v>0.71399999999999997</v>
      </c>
      <c r="I6162" s="6">
        <v>0.94</v>
      </c>
      <c r="J6162" s="6">
        <v>0.93</v>
      </c>
      <c r="K6162" s="6">
        <v>0.93</v>
      </c>
      <c r="L6162" s="7"/>
      <c r="M6162" s="7">
        <v>1.1645161290322579</v>
      </c>
      <c r="N6162" s="7">
        <v>0.76774193548387093</v>
      </c>
      <c r="O6162" s="7">
        <v>0.96612903225806446</v>
      </c>
      <c r="P6162" s="6">
        <v>0.92351388216749664</v>
      </c>
    </row>
    <row r="6163" spans="1:16" s="6" customFormat="1" ht="12.75" x14ac:dyDescent="0.2">
      <c r="A6163" s="6" t="s">
        <v>2161</v>
      </c>
      <c r="B6163" s="6">
        <v>63</v>
      </c>
      <c r="C6163" s="6" t="s">
        <v>16291</v>
      </c>
      <c r="D6163" s="6" t="s">
        <v>2162</v>
      </c>
      <c r="E6163" s="6" t="s">
        <v>2163</v>
      </c>
      <c r="H6163" s="6">
        <v>1.0529999999999999</v>
      </c>
      <c r="I6163" s="6">
        <v>1.07</v>
      </c>
      <c r="J6163" s="6">
        <v>1.05</v>
      </c>
      <c r="K6163" s="6">
        <v>1.0900000000000001</v>
      </c>
      <c r="L6163" s="7"/>
      <c r="M6163" s="7"/>
      <c r="N6163" s="7">
        <v>0.96605504587155955</v>
      </c>
      <c r="O6163" s="7">
        <v>0.96605504587155955</v>
      </c>
    </row>
    <row r="6164" spans="1:16" s="6" customFormat="1" ht="12.75" x14ac:dyDescent="0.2">
      <c r="A6164" s="6" t="s">
        <v>1761</v>
      </c>
      <c r="B6164" s="6">
        <v>229</v>
      </c>
      <c r="C6164" s="6" t="s">
        <v>16291</v>
      </c>
      <c r="D6164" s="6" t="s">
        <v>1762</v>
      </c>
      <c r="E6164" s="6" t="s">
        <v>1763</v>
      </c>
      <c r="F6164" s="6">
        <v>1.2370000000000001</v>
      </c>
      <c r="G6164" s="6">
        <v>1.3140000000000001</v>
      </c>
      <c r="H6164" s="6">
        <v>1.08</v>
      </c>
      <c r="I6164" s="6">
        <v>1.27</v>
      </c>
      <c r="J6164" s="6">
        <v>1.24</v>
      </c>
      <c r="K6164" s="6">
        <v>1.25</v>
      </c>
      <c r="L6164" s="7">
        <v>0.97401574803149615</v>
      </c>
      <c r="M6164" s="7">
        <v>1.0596774193548388</v>
      </c>
      <c r="N6164" s="7">
        <v>0.8640000000000001</v>
      </c>
      <c r="O6164" s="7">
        <v>0.96589772246211181</v>
      </c>
      <c r="P6164" s="6">
        <v>0.6716195966164451</v>
      </c>
    </row>
    <row r="6165" spans="1:16" s="6" customFormat="1" ht="12.75" x14ac:dyDescent="0.2">
      <c r="A6165" s="6" t="s">
        <v>7966</v>
      </c>
      <c r="B6165" s="6">
        <v>126</v>
      </c>
      <c r="C6165" s="6" t="s">
        <v>16291</v>
      </c>
      <c r="D6165" s="6" t="s">
        <v>7967</v>
      </c>
      <c r="E6165" s="6" t="s">
        <v>7968</v>
      </c>
      <c r="G6165" s="6">
        <v>1.6419999999999999</v>
      </c>
      <c r="I6165" s="6">
        <v>1.71</v>
      </c>
      <c r="J6165" s="6">
        <v>1.7</v>
      </c>
      <c r="K6165" s="6">
        <v>1.72</v>
      </c>
      <c r="L6165" s="7"/>
      <c r="M6165" s="7">
        <v>0.96588235294117641</v>
      </c>
      <c r="N6165" s="7"/>
      <c r="O6165" s="7">
        <v>0.96588235294117641</v>
      </c>
    </row>
    <row r="6166" spans="1:16" s="6" customFormat="1" ht="12.75" x14ac:dyDescent="0.2">
      <c r="A6166" s="6" t="s">
        <v>11737</v>
      </c>
      <c r="B6166" s="6">
        <v>1098</v>
      </c>
      <c r="C6166" s="6" t="s">
        <v>16291</v>
      </c>
      <c r="D6166" s="6" t="s">
        <v>11738</v>
      </c>
      <c r="E6166" s="6" t="s">
        <v>11739</v>
      </c>
      <c r="H6166" s="6">
        <v>1.101</v>
      </c>
      <c r="I6166" s="6">
        <v>1.1499999999999999</v>
      </c>
      <c r="J6166" s="6">
        <v>1.1399999999999999</v>
      </c>
      <c r="K6166" s="6">
        <v>1.1399999999999999</v>
      </c>
      <c r="L6166" s="7"/>
      <c r="M6166" s="7"/>
      <c r="N6166" s="7">
        <v>0.96578947368421064</v>
      </c>
      <c r="O6166" s="7">
        <v>0.96578947368421064</v>
      </c>
    </row>
    <row r="6167" spans="1:16" s="6" customFormat="1" ht="12.75" x14ac:dyDescent="0.2">
      <c r="A6167" s="6" t="s">
        <v>2279</v>
      </c>
      <c r="B6167" s="6">
        <v>283</v>
      </c>
      <c r="C6167" s="6" t="s">
        <v>16291</v>
      </c>
      <c r="D6167" s="6" t="s">
        <v>2280</v>
      </c>
      <c r="E6167" s="6" t="s">
        <v>2281</v>
      </c>
      <c r="F6167" s="6">
        <v>1.0189999999999999</v>
      </c>
      <c r="G6167" s="6">
        <v>1.018</v>
      </c>
      <c r="I6167" s="6">
        <v>1.07</v>
      </c>
      <c r="J6167" s="6">
        <v>1.04</v>
      </c>
      <c r="K6167" s="6">
        <v>1.04</v>
      </c>
      <c r="L6167" s="7">
        <v>0.95233644859813071</v>
      </c>
      <c r="M6167" s="7">
        <v>0.97884615384615381</v>
      </c>
      <c r="N6167" s="7"/>
      <c r="O6167" s="7">
        <v>0.96559130122214221</v>
      </c>
      <c r="P6167" s="6">
        <v>0.31756324697860333</v>
      </c>
    </row>
    <row r="6168" spans="1:16" s="6" customFormat="1" ht="12.75" x14ac:dyDescent="0.2">
      <c r="A6168" s="6" t="s">
        <v>15303</v>
      </c>
      <c r="B6168" s="6">
        <v>197</v>
      </c>
      <c r="C6168" s="6" t="s">
        <v>16291</v>
      </c>
      <c r="D6168" s="6" t="s">
        <v>15304</v>
      </c>
      <c r="E6168" s="6" t="s">
        <v>15305</v>
      </c>
      <c r="H6168" s="6">
        <v>0.84</v>
      </c>
      <c r="I6168" s="6">
        <v>0.88</v>
      </c>
      <c r="J6168" s="6">
        <v>0.88</v>
      </c>
      <c r="K6168" s="6">
        <v>0.87</v>
      </c>
      <c r="L6168" s="7"/>
      <c r="M6168" s="7"/>
      <c r="N6168" s="7">
        <v>0.96551724137931028</v>
      </c>
      <c r="O6168" s="7">
        <v>0.96551724137931028</v>
      </c>
    </row>
    <row r="6169" spans="1:16" s="6" customFormat="1" ht="12.75" x14ac:dyDescent="0.2">
      <c r="A6169" s="6" t="s">
        <v>4991</v>
      </c>
      <c r="B6169" s="6">
        <v>240</v>
      </c>
      <c r="C6169" s="6" t="s">
        <v>16291</v>
      </c>
      <c r="D6169" s="6" t="s">
        <v>4992</v>
      </c>
      <c r="E6169" s="6" t="s">
        <v>4993</v>
      </c>
      <c r="F6169" s="6">
        <v>1.0329999999999999</v>
      </c>
      <c r="G6169" s="6">
        <v>1.0169999999999999</v>
      </c>
      <c r="H6169" s="6">
        <v>0.92200000000000004</v>
      </c>
      <c r="I6169" s="6">
        <v>1</v>
      </c>
      <c r="J6169" s="6">
        <v>1.06</v>
      </c>
      <c r="K6169" s="6">
        <v>1.02</v>
      </c>
      <c r="L6169" s="7">
        <v>1.0329999999999999</v>
      </c>
      <c r="M6169" s="7">
        <v>0.95943396226415079</v>
      </c>
      <c r="N6169" s="7">
        <v>0.90392156862745099</v>
      </c>
      <c r="O6169" s="7">
        <v>0.96545184363053382</v>
      </c>
      <c r="P6169" s="6">
        <v>0.52925054964543095</v>
      </c>
    </row>
    <row r="6170" spans="1:16" s="6" customFormat="1" ht="12.75" x14ac:dyDescent="0.2">
      <c r="A6170" s="6" t="s">
        <v>10363</v>
      </c>
      <c r="B6170" s="6">
        <v>78</v>
      </c>
      <c r="C6170" s="6" t="s">
        <v>16291</v>
      </c>
      <c r="D6170" s="6" t="s">
        <v>10364</v>
      </c>
      <c r="E6170" s="6" t="s">
        <v>10365</v>
      </c>
      <c r="G6170" s="6">
        <v>0.95199999999999996</v>
      </c>
      <c r="H6170" s="6">
        <v>0.88200000000000001</v>
      </c>
      <c r="I6170" s="6">
        <v>0.99</v>
      </c>
      <c r="J6170" s="6">
        <v>0.95</v>
      </c>
      <c r="K6170" s="6">
        <v>0.95</v>
      </c>
      <c r="L6170" s="7"/>
      <c r="M6170" s="7">
        <v>1.0021052631578948</v>
      </c>
      <c r="N6170" s="7">
        <v>0.92842105263157904</v>
      </c>
      <c r="O6170" s="7">
        <v>0.96526315789473693</v>
      </c>
      <c r="P6170" s="6">
        <v>0.62565092594928851</v>
      </c>
    </row>
    <row r="6171" spans="1:16" s="6" customFormat="1" ht="12.75" x14ac:dyDescent="0.2">
      <c r="A6171" s="6" t="s">
        <v>7688</v>
      </c>
      <c r="B6171" s="6">
        <v>120</v>
      </c>
      <c r="C6171" s="6" t="s">
        <v>16291</v>
      </c>
      <c r="D6171" s="6" t="s">
        <v>7689</v>
      </c>
      <c r="E6171" s="6" t="s">
        <v>7690</v>
      </c>
      <c r="F6171" s="6">
        <v>1.127</v>
      </c>
      <c r="G6171" s="6">
        <v>1.101</v>
      </c>
      <c r="H6171" s="6">
        <v>1.1100000000000001</v>
      </c>
      <c r="I6171" s="6">
        <v>1.1299999999999999</v>
      </c>
      <c r="J6171" s="6">
        <v>1.1599999999999999</v>
      </c>
      <c r="K6171" s="6">
        <v>1.17</v>
      </c>
      <c r="L6171" s="7">
        <v>0.99734513274336289</v>
      </c>
      <c r="M6171" s="7">
        <v>0.94913793103448285</v>
      </c>
      <c r="N6171" s="7">
        <v>0.9487179487179489</v>
      </c>
      <c r="O6171" s="7">
        <v>0.96506700416526492</v>
      </c>
      <c r="P6171" s="6">
        <v>0.21921919938966317</v>
      </c>
    </row>
    <row r="6172" spans="1:16" s="6" customFormat="1" ht="12.75" x14ac:dyDescent="0.2">
      <c r="A6172" s="6" t="s">
        <v>11321</v>
      </c>
      <c r="B6172" s="6">
        <v>151</v>
      </c>
      <c r="C6172" s="6" t="s">
        <v>16291</v>
      </c>
      <c r="D6172" s="6" t="s">
        <v>11322</v>
      </c>
      <c r="E6172" s="6" t="s">
        <v>11323</v>
      </c>
      <c r="G6172" s="6">
        <v>0.96099999999999997</v>
      </c>
      <c r="H6172" s="6">
        <v>0.93</v>
      </c>
      <c r="I6172" s="6">
        <v>0.99</v>
      </c>
      <c r="J6172" s="6">
        <v>0.97</v>
      </c>
      <c r="K6172" s="6">
        <v>0.99</v>
      </c>
      <c r="L6172" s="7"/>
      <c r="M6172" s="7">
        <v>0.99072164948453612</v>
      </c>
      <c r="N6172" s="7">
        <v>0.93939393939393945</v>
      </c>
      <c r="O6172" s="7">
        <v>0.96505779443923778</v>
      </c>
      <c r="P6172" s="6">
        <v>0.5120806980895235</v>
      </c>
    </row>
    <row r="6173" spans="1:16" s="6" customFormat="1" ht="12.75" x14ac:dyDescent="0.2">
      <c r="A6173" s="6" t="s">
        <v>11578</v>
      </c>
      <c r="B6173" s="6">
        <v>93</v>
      </c>
      <c r="C6173" s="6" t="s">
        <v>16291</v>
      </c>
      <c r="D6173" s="6" t="s">
        <v>11579</v>
      </c>
      <c r="E6173" s="6" t="s">
        <v>11580</v>
      </c>
      <c r="F6173" s="6">
        <v>0.66600000000000004</v>
      </c>
      <c r="G6173" s="6">
        <v>0.69</v>
      </c>
      <c r="H6173" s="6">
        <v>0.70299999999999996</v>
      </c>
      <c r="I6173" s="6">
        <v>0.69</v>
      </c>
      <c r="J6173" s="6">
        <v>0.77</v>
      </c>
      <c r="K6173" s="6">
        <v>0.68</v>
      </c>
      <c r="L6173" s="7">
        <v>0.96521739130434792</v>
      </c>
      <c r="M6173" s="7">
        <v>0.89610389610389607</v>
      </c>
      <c r="N6173" s="7">
        <v>1.0338235294117646</v>
      </c>
      <c r="O6173" s="7">
        <v>0.96504827227333623</v>
      </c>
      <c r="P6173" s="6">
        <v>0.54738949985367502</v>
      </c>
    </row>
    <row r="6174" spans="1:16" s="6" customFormat="1" ht="12.75" x14ac:dyDescent="0.2">
      <c r="A6174" s="6" t="s">
        <v>3780</v>
      </c>
      <c r="B6174" s="6">
        <v>261</v>
      </c>
      <c r="C6174" s="6" t="s">
        <v>16291</v>
      </c>
      <c r="D6174" s="6" t="s">
        <v>3781</v>
      </c>
      <c r="E6174" s="6" t="s">
        <v>3782</v>
      </c>
      <c r="F6174" s="6">
        <v>1.0069999999999999</v>
      </c>
      <c r="G6174" s="6">
        <v>0.97799999999999998</v>
      </c>
      <c r="H6174" s="6">
        <v>0.94799999999999995</v>
      </c>
      <c r="I6174" s="6">
        <v>1.01</v>
      </c>
      <c r="J6174" s="6">
        <v>1.02</v>
      </c>
      <c r="K6174" s="6">
        <v>1.01</v>
      </c>
      <c r="L6174" s="7">
        <v>0.99702970297029692</v>
      </c>
      <c r="M6174" s="7">
        <v>0.95882352941176463</v>
      </c>
      <c r="N6174" s="7">
        <v>0.93861386138613856</v>
      </c>
      <c r="O6174" s="7">
        <v>0.96482236458939996</v>
      </c>
      <c r="P6174" s="6">
        <v>0.23555020776873781</v>
      </c>
    </row>
    <row r="6175" spans="1:16" s="6" customFormat="1" ht="12.75" x14ac:dyDescent="0.2">
      <c r="A6175" s="6" t="s">
        <v>9598</v>
      </c>
      <c r="B6175" s="6">
        <v>74</v>
      </c>
      <c r="C6175" s="6" t="s">
        <v>16291</v>
      </c>
      <c r="D6175" s="6" t="s">
        <v>9599</v>
      </c>
      <c r="E6175" s="6" t="s">
        <v>9600</v>
      </c>
      <c r="F6175" s="6">
        <v>0.872</v>
      </c>
      <c r="G6175" s="6">
        <v>1.069</v>
      </c>
      <c r="I6175" s="6">
        <v>1.04</v>
      </c>
      <c r="J6175" s="6">
        <v>0.98</v>
      </c>
      <c r="K6175" s="6">
        <v>1.06</v>
      </c>
      <c r="L6175" s="7">
        <v>0.83846153846153848</v>
      </c>
      <c r="M6175" s="7">
        <v>1.0908163265306121</v>
      </c>
      <c r="N6175" s="7"/>
      <c r="O6175" s="7">
        <v>0.96463893249607535</v>
      </c>
      <c r="P6175" s="6">
        <v>0.87545722451625241</v>
      </c>
    </row>
    <row r="6176" spans="1:16" s="6" customFormat="1" ht="12.75" x14ac:dyDescent="0.2">
      <c r="A6176" s="6" t="s">
        <v>2954</v>
      </c>
      <c r="B6176" s="6">
        <v>308</v>
      </c>
      <c r="C6176" s="6" t="s">
        <v>16291</v>
      </c>
      <c r="D6176" s="6" t="s">
        <v>2955</v>
      </c>
      <c r="E6176" s="6" t="s">
        <v>2956</v>
      </c>
      <c r="F6176" s="6">
        <v>0.93200000000000005</v>
      </c>
      <c r="G6176" s="6">
        <v>0.88600000000000001</v>
      </c>
      <c r="H6176" s="6">
        <v>0.96</v>
      </c>
      <c r="I6176" s="6">
        <v>0.96</v>
      </c>
      <c r="J6176" s="6">
        <v>0.96</v>
      </c>
      <c r="K6176" s="6">
        <v>0.96</v>
      </c>
      <c r="L6176" s="7">
        <v>0.97083333333333344</v>
      </c>
      <c r="M6176" s="7">
        <v>0.92291666666666672</v>
      </c>
      <c r="N6176" s="7">
        <v>1</v>
      </c>
      <c r="O6176" s="7">
        <v>0.96458333333333346</v>
      </c>
      <c r="P6176" s="6">
        <v>0.32696355490483975</v>
      </c>
    </row>
    <row r="6177" spans="1:16" s="6" customFormat="1" ht="12.75" x14ac:dyDescent="0.2">
      <c r="A6177" s="6" t="s">
        <v>5547</v>
      </c>
      <c r="B6177" s="6">
        <v>71</v>
      </c>
      <c r="C6177" s="6" t="s">
        <v>16291</v>
      </c>
      <c r="D6177" s="6" t="s">
        <v>5548</v>
      </c>
      <c r="E6177" s="6" t="s">
        <v>5549</v>
      </c>
      <c r="F6177" s="6">
        <v>0.82899999999999996</v>
      </c>
      <c r="I6177" s="6">
        <v>0.86</v>
      </c>
      <c r="J6177" s="6">
        <v>0.9</v>
      </c>
      <c r="K6177" s="6">
        <v>0.85</v>
      </c>
      <c r="L6177" s="7">
        <v>0.96395348837209294</v>
      </c>
      <c r="M6177" s="7"/>
      <c r="N6177" s="7"/>
      <c r="O6177" s="7">
        <v>0.96395348837209294</v>
      </c>
    </row>
    <row r="6178" spans="1:16" s="6" customFormat="1" ht="12.75" x14ac:dyDescent="0.2">
      <c r="A6178" s="6" t="s">
        <v>11444</v>
      </c>
      <c r="B6178" s="6">
        <v>661</v>
      </c>
      <c r="C6178" s="6" t="s">
        <v>16291</v>
      </c>
      <c r="D6178" s="6" t="s">
        <v>11445</v>
      </c>
      <c r="E6178" s="6" t="s">
        <v>11446</v>
      </c>
      <c r="F6178" s="6">
        <v>0.85499999999999998</v>
      </c>
      <c r="H6178" s="6">
        <v>0.88</v>
      </c>
      <c r="I6178" s="6">
        <v>0.9</v>
      </c>
      <c r="J6178" s="6">
        <v>0.91</v>
      </c>
      <c r="K6178" s="6">
        <v>0.9</v>
      </c>
      <c r="L6178" s="7">
        <v>0.95</v>
      </c>
      <c r="M6178" s="7"/>
      <c r="N6178" s="7">
        <v>0.97777777777777775</v>
      </c>
      <c r="O6178" s="7">
        <v>0.9638888888888888</v>
      </c>
      <c r="P6178" s="6">
        <v>0.31714467048205719</v>
      </c>
    </row>
    <row r="6179" spans="1:16" s="6" customFormat="1" ht="12.75" x14ac:dyDescent="0.2">
      <c r="A6179" s="6" t="s">
        <v>10007</v>
      </c>
      <c r="B6179" s="6">
        <v>97</v>
      </c>
      <c r="C6179" s="6" t="s">
        <v>16291</v>
      </c>
      <c r="D6179" s="6" t="s">
        <v>10008</v>
      </c>
      <c r="E6179" s="6" t="s">
        <v>10009</v>
      </c>
      <c r="F6179" s="6">
        <v>1.0349999999999999</v>
      </c>
      <c r="G6179" s="6">
        <v>1.093</v>
      </c>
      <c r="H6179" s="6">
        <v>0.77900000000000003</v>
      </c>
      <c r="I6179" s="6">
        <v>1.0900000000000001</v>
      </c>
      <c r="J6179" s="6">
        <v>0.96</v>
      </c>
      <c r="K6179" s="6">
        <v>0.97</v>
      </c>
      <c r="L6179" s="7">
        <v>0.94954128440366958</v>
      </c>
      <c r="M6179" s="7">
        <v>1.1385416666666668</v>
      </c>
      <c r="N6179" s="7">
        <v>0.80309278350515467</v>
      </c>
      <c r="O6179" s="7">
        <v>0.96372524485849687</v>
      </c>
      <c r="P6179" s="6">
        <v>0.78915098103740489</v>
      </c>
    </row>
    <row r="6180" spans="1:16" s="6" customFormat="1" ht="12.75" x14ac:dyDescent="0.2">
      <c r="A6180" s="6" t="s">
        <v>3445</v>
      </c>
      <c r="B6180" s="6">
        <v>1294</v>
      </c>
      <c r="C6180" s="6" t="s">
        <v>16291</v>
      </c>
      <c r="D6180" s="6" t="s">
        <v>3446</v>
      </c>
      <c r="E6180" s="6" t="s">
        <v>3447</v>
      </c>
      <c r="F6180" s="6">
        <v>1.018</v>
      </c>
      <c r="G6180" s="6">
        <v>1.177</v>
      </c>
      <c r="H6180" s="6">
        <v>1.0780000000000001</v>
      </c>
      <c r="I6180" s="6">
        <v>1.1399999999999999</v>
      </c>
      <c r="J6180" s="6">
        <v>1.1299999999999999</v>
      </c>
      <c r="K6180" s="6">
        <v>1.1299999999999999</v>
      </c>
      <c r="L6180" s="7">
        <v>0.89298245614035099</v>
      </c>
      <c r="M6180" s="7">
        <v>1.0415929203539824</v>
      </c>
      <c r="N6180" s="7">
        <v>0.95398230088495595</v>
      </c>
      <c r="O6180" s="7">
        <v>0.96285255912642975</v>
      </c>
      <c r="P6180" s="6">
        <v>0.55473588297991283</v>
      </c>
    </row>
    <row r="6181" spans="1:16" s="6" customFormat="1" ht="12.75" x14ac:dyDescent="0.2">
      <c r="A6181" s="6" t="s">
        <v>8998</v>
      </c>
      <c r="B6181" s="6">
        <v>198</v>
      </c>
      <c r="C6181" s="6" t="s">
        <v>16291</v>
      </c>
      <c r="D6181" s="6" t="s">
        <v>8999</v>
      </c>
      <c r="E6181" s="6" t="s">
        <v>9000</v>
      </c>
      <c r="G6181" s="6">
        <v>1.3959999999999999</v>
      </c>
      <c r="I6181" s="6">
        <v>1.27</v>
      </c>
      <c r="J6181" s="6">
        <v>1.45</v>
      </c>
      <c r="K6181" s="6">
        <v>1.23</v>
      </c>
      <c r="L6181" s="7"/>
      <c r="M6181" s="7">
        <v>0.96275862068965512</v>
      </c>
      <c r="N6181" s="7"/>
      <c r="O6181" s="7">
        <v>0.96275862068965512</v>
      </c>
    </row>
    <row r="6182" spans="1:16" s="6" customFormat="1" ht="12.75" x14ac:dyDescent="0.2">
      <c r="A6182" s="6" t="s">
        <v>4860</v>
      </c>
      <c r="B6182" s="6">
        <v>309</v>
      </c>
      <c r="C6182" s="6" t="s">
        <v>16291</v>
      </c>
      <c r="D6182" s="6" t="s">
        <v>4861</v>
      </c>
      <c r="E6182" s="6" t="s">
        <v>4862</v>
      </c>
      <c r="G6182" s="6">
        <v>1.0569999999999999</v>
      </c>
      <c r="H6182" s="6">
        <v>1.129</v>
      </c>
      <c r="I6182" s="6">
        <v>1.1299999999999999</v>
      </c>
      <c r="J6182" s="6">
        <v>1.1200000000000001</v>
      </c>
      <c r="K6182" s="6">
        <v>1.1499999999999999</v>
      </c>
      <c r="L6182" s="7"/>
      <c r="M6182" s="7">
        <v>0.94374999999999987</v>
      </c>
      <c r="N6182" s="7">
        <v>0.98173913043478267</v>
      </c>
      <c r="O6182" s="7">
        <v>0.96274456521739127</v>
      </c>
      <c r="P6182" s="6">
        <v>0.39769801369566493</v>
      </c>
    </row>
    <row r="6183" spans="1:16" s="6" customFormat="1" ht="12.75" x14ac:dyDescent="0.2">
      <c r="A6183" s="6" t="s">
        <v>12564</v>
      </c>
      <c r="B6183" s="6">
        <v>241</v>
      </c>
      <c r="C6183" s="6" t="s">
        <v>16291</v>
      </c>
      <c r="D6183" s="6" t="s">
        <v>12565</v>
      </c>
      <c r="E6183" s="6" t="s">
        <v>12566</v>
      </c>
      <c r="F6183" s="6">
        <v>0.98199999999999998</v>
      </c>
      <c r="G6183" s="6">
        <v>0.84</v>
      </c>
      <c r="H6183" s="6">
        <v>0.83099999999999996</v>
      </c>
      <c r="I6183" s="6">
        <v>0.9</v>
      </c>
      <c r="J6183" s="6">
        <v>0.93</v>
      </c>
      <c r="K6183" s="6">
        <v>0.93</v>
      </c>
      <c r="L6183" s="7">
        <v>1.0911111111111111</v>
      </c>
      <c r="M6183" s="7">
        <v>0.90322580645161277</v>
      </c>
      <c r="N6183" s="7">
        <v>0.89354838709677409</v>
      </c>
      <c r="O6183" s="7">
        <v>0.9626284348864993</v>
      </c>
      <c r="P6183" s="6">
        <v>0.68188243335469456</v>
      </c>
    </row>
    <row r="6184" spans="1:16" s="6" customFormat="1" ht="12.75" x14ac:dyDescent="0.2">
      <c r="A6184" s="6" t="s">
        <v>8710</v>
      </c>
      <c r="B6184" s="6">
        <v>70</v>
      </c>
      <c r="C6184" s="6" t="s">
        <v>16291</v>
      </c>
      <c r="D6184" s="6" t="s">
        <v>8711</v>
      </c>
      <c r="E6184" s="6" t="s">
        <v>8712</v>
      </c>
      <c r="F6184" s="6">
        <v>0.85699999999999998</v>
      </c>
      <c r="G6184" s="6">
        <v>0.79700000000000004</v>
      </c>
      <c r="H6184" s="6">
        <v>0.79</v>
      </c>
      <c r="I6184" s="6">
        <v>0.9</v>
      </c>
      <c r="J6184" s="6">
        <v>0.82</v>
      </c>
      <c r="K6184" s="6">
        <v>0.82</v>
      </c>
      <c r="L6184" s="7">
        <v>0.95222222222222219</v>
      </c>
      <c r="M6184" s="7">
        <v>0.97195121951219521</v>
      </c>
      <c r="N6184" s="7">
        <v>0.96341463414634154</v>
      </c>
      <c r="O6184" s="7">
        <v>0.96252935862691968</v>
      </c>
      <c r="P6184" s="6">
        <v>3.3138871889992087E-2</v>
      </c>
    </row>
    <row r="6185" spans="1:16" s="6" customFormat="1" ht="12.75" x14ac:dyDescent="0.2">
      <c r="A6185" s="6" t="s">
        <v>6902</v>
      </c>
      <c r="B6185" s="6">
        <v>226</v>
      </c>
      <c r="C6185" s="6" t="s">
        <v>16291</v>
      </c>
      <c r="D6185" s="6" t="s">
        <v>6903</v>
      </c>
      <c r="E6185" s="6" t="s">
        <v>6904</v>
      </c>
      <c r="G6185" s="6">
        <v>1.155</v>
      </c>
      <c r="I6185" s="6">
        <v>1.18</v>
      </c>
      <c r="J6185" s="6">
        <v>1.2</v>
      </c>
      <c r="K6185" s="6">
        <v>1.19</v>
      </c>
      <c r="L6185" s="7"/>
      <c r="M6185" s="7">
        <v>0.96250000000000002</v>
      </c>
      <c r="N6185" s="7"/>
      <c r="O6185" s="7">
        <v>0.96250000000000002</v>
      </c>
    </row>
    <row r="6186" spans="1:16" s="6" customFormat="1" ht="12.75" x14ac:dyDescent="0.2">
      <c r="A6186" s="6" t="s">
        <v>5933</v>
      </c>
      <c r="B6186" s="6">
        <v>190</v>
      </c>
      <c r="C6186" s="6" t="s">
        <v>16291</v>
      </c>
      <c r="D6186" s="6" t="s">
        <v>5934</v>
      </c>
      <c r="E6186" s="6" t="s">
        <v>5935</v>
      </c>
      <c r="F6186" s="6">
        <v>1.1259999999999999</v>
      </c>
      <c r="H6186" s="6">
        <v>1.1839999999999999</v>
      </c>
      <c r="I6186" s="6">
        <v>1.19</v>
      </c>
      <c r="J6186" s="6">
        <v>1.19</v>
      </c>
      <c r="K6186" s="6">
        <v>1.21</v>
      </c>
      <c r="L6186" s="7">
        <v>0.94621848739495795</v>
      </c>
      <c r="M6186" s="7"/>
      <c r="N6186" s="7">
        <v>0.97851239669421486</v>
      </c>
      <c r="O6186" s="7">
        <v>0.96236544204458641</v>
      </c>
      <c r="P6186" s="6">
        <v>0.347197889023798</v>
      </c>
    </row>
    <row r="6187" spans="1:16" s="6" customFormat="1" ht="12.75" x14ac:dyDescent="0.2">
      <c r="A6187" s="6" t="s">
        <v>10777</v>
      </c>
      <c r="B6187" s="6">
        <v>291</v>
      </c>
      <c r="C6187" s="6" t="s">
        <v>16291</v>
      </c>
      <c r="D6187" s="6" t="s">
        <v>10778</v>
      </c>
      <c r="E6187" s="6" t="s">
        <v>10779</v>
      </c>
      <c r="F6187" s="6">
        <v>1.054</v>
      </c>
      <c r="G6187" s="6">
        <v>1.1240000000000001</v>
      </c>
      <c r="H6187" s="6">
        <v>1.2929999999999999</v>
      </c>
      <c r="I6187" s="6">
        <v>1.21</v>
      </c>
      <c r="J6187" s="6">
        <v>1.21</v>
      </c>
      <c r="K6187" s="6">
        <v>1.19</v>
      </c>
      <c r="L6187" s="7">
        <v>0.87107438016528937</v>
      </c>
      <c r="M6187" s="7">
        <v>0.92892561983471089</v>
      </c>
      <c r="N6187" s="7">
        <v>1.0865546218487394</v>
      </c>
      <c r="O6187" s="7">
        <v>0.96218487394957997</v>
      </c>
      <c r="P6187" s="6">
        <v>0.67888124725348309</v>
      </c>
    </row>
    <row r="6188" spans="1:16" s="6" customFormat="1" ht="12.75" x14ac:dyDescent="0.2">
      <c r="A6188" s="6" t="s">
        <v>13970</v>
      </c>
      <c r="B6188" s="6">
        <v>89</v>
      </c>
      <c r="C6188" s="6" t="s">
        <v>16291</v>
      </c>
      <c r="D6188" s="6" t="s">
        <v>13971</v>
      </c>
      <c r="E6188" s="6" t="s">
        <v>13972</v>
      </c>
      <c r="G6188" s="6">
        <v>0.99099999999999999</v>
      </c>
      <c r="I6188" s="6">
        <v>1.03</v>
      </c>
      <c r="J6188" s="6">
        <v>1.03</v>
      </c>
      <c r="K6188" s="6">
        <v>1.02</v>
      </c>
      <c r="L6188" s="7"/>
      <c r="M6188" s="7">
        <v>0.96213592233009704</v>
      </c>
      <c r="N6188" s="7"/>
      <c r="O6188" s="7">
        <v>0.96213592233009704</v>
      </c>
    </row>
    <row r="6189" spans="1:16" s="6" customFormat="1" ht="12.75" x14ac:dyDescent="0.2">
      <c r="A6189" s="6" t="s">
        <v>3855</v>
      </c>
      <c r="B6189" s="6">
        <v>35</v>
      </c>
      <c r="C6189" s="6" t="s">
        <v>16291</v>
      </c>
      <c r="D6189" s="6" t="s">
        <v>3856</v>
      </c>
      <c r="E6189" s="6" t="s">
        <v>3857</v>
      </c>
      <c r="F6189" s="6">
        <v>1.431</v>
      </c>
      <c r="G6189" s="6">
        <v>1.377</v>
      </c>
      <c r="H6189" s="6">
        <v>1.4330000000000001</v>
      </c>
      <c r="I6189" s="6">
        <v>1.44</v>
      </c>
      <c r="J6189" s="6">
        <v>1.49</v>
      </c>
      <c r="K6189" s="6">
        <v>1.48</v>
      </c>
      <c r="L6189" s="7">
        <v>0.99375000000000002</v>
      </c>
      <c r="M6189" s="7">
        <v>0.92416107382550339</v>
      </c>
      <c r="N6189" s="7">
        <v>0.96824324324324329</v>
      </c>
      <c r="O6189" s="7">
        <v>0.96205143902291557</v>
      </c>
      <c r="P6189" s="6">
        <v>0.26689144471271053</v>
      </c>
    </row>
    <row r="6190" spans="1:16" s="6" customFormat="1" ht="12.75" x14ac:dyDescent="0.2">
      <c r="A6190" s="6" t="s">
        <v>2983</v>
      </c>
      <c r="B6190" s="6">
        <v>253</v>
      </c>
      <c r="C6190" s="6" t="s">
        <v>16291</v>
      </c>
      <c r="D6190" s="6" t="s">
        <v>2984</v>
      </c>
      <c r="E6190" s="6" t="s">
        <v>2985</v>
      </c>
      <c r="F6190" s="6">
        <v>1.837</v>
      </c>
      <c r="G6190" s="6">
        <v>1.758</v>
      </c>
      <c r="H6190" s="6">
        <v>1.7729999999999999</v>
      </c>
      <c r="I6190" s="6">
        <v>1.87</v>
      </c>
      <c r="J6190" s="6">
        <v>1.85</v>
      </c>
      <c r="K6190" s="6">
        <v>1.86</v>
      </c>
      <c r="L6190" s="7">
        <v>0.98235294117647054</v>
      </c>
      <c r="M6190" s="7">
        <v>0.95027027027027022</v>
      </c>
      <c r="N6190" s="7">
        <v>0.95322580645161281</v>
      </c>
      <c r="O6190" s="7">
        <v>0.96194967263278441</v>
      </c>
      <c r="P6190" s="6">
        <v>9.3585279477877092E-2</v>
      </c>
    </row>
    <row r="6191" spans="1:16" s="6" customFormat="1" ht="12.75" x14ac:dyDescent="0.2">
      <c r="A6191" s="6" t="s">
        <v>8783</v>
      </c>
      <c r="B6191" s="6">
        <v>436</v>
      </c>
      <c r="C6191" s="6" t="s">
        <v>16291</v>
      </c>
      <c r="D6191" s="6" t="s">
        <v>8784</v>
      </c>
      <c r="E6191" s="6" t="s">
        <v>8785</v>
      </c>
      <c r="F6191" s="6">
        <v>0.80800000000000005</v>
      </c>
      <c r="I6191" s="6">
        <v>0.84</v>
      </c>
      <c r="J6191" s="6">
        <v>0.85</v>
      </c>
      <c r="K6191" s="6">
        <v>0.84</v>
      </c>
      <c r="L6191" s="7">
        <v>0.96190476190476204</v>
      </c>
      <c r="M6191" s="7"/>
      <c r="N6191" s="7"/>
      <c r="O6191" s="7">
        <v>0.96190476190476204</v>
      </c>
    </row>
    <row r="6192" spans="1:16" s="6" customFormat="1" ht="12.75" x14ac:dyDescent="0.2">
      <c r="A6192" s="6" t="s">
        <v>13980</v>
      </c>
      <c r="B6192" s="6">
        <v>173</v>
      </c>
      <c r="C6192" s="6" t="s">
        <v>16291</v>
      </c>
      <c r="D6192" s="6" t="s">
        <v>13981</v>
      </c>
      <c r="E6192" s="6" t="s">
        <v>13982</v>
      </c>
      <c r="G6192" s="6">
        <v>0.80800000000000005</v>
      </c>
      <c r="I6192" s="6">
        <v>0.89</v>
      </c>
      <c r="J6192" s="6">
        <v>0.84</v>
      </c>
      <c r="K6192" s="6">
        <v>0.89</v>
      </c>
      <c r="L6192" s="7"/>
      <c r="M6192" s="7">
        <v>0.96190476190476204</v>
      </c>
      <c r="N6192" s="7"/>
      <c r="O6192" s="7">
        <v>0.96190476190476204</v>
      </c>
    </row>
    <row r="6193" spans="1:16" s="6" customFormat="1" ht="12.75" x14ac:dyDescent="0.2">
      <c r="A6193" s="6" t="s">
        <v>4180</v>
      </c>
      <c r="B6193" s="6">
        <v>55</v>
      </c>
      <c r="C6193" s="6" t="s">
        <v>16291</v>
      </c>
      <c r="D6193" s="6" t="s">
        <v>4181</v>
      </c>
      <c r="E6193" s="6" t="s">
        <v>4182</v>
      </c>
      <c r="F6193" s="6">
        <v>1.1140000000000001</v>
      </c>
      <c r="G6193" s="6">
        <v>1.2130000000000001</v>
      </c>
      <c r="H6193" s="6">
        <v>0.71599999999999997</v>
      </c>
      <c r="I6193" s="6">
        <v>1.07</v>
      </c>
      <c r="J6193" s="6">
        <v>1.05</v>
      </c>
      <c r="K6193" s="6">
        <v>1.04</v>
      </c>
      <c r="L6193" s="7">
        <v>1.0411214953271029</v>
      </c>
      <c r="M6193" s="7">
        <v>1.1552380952380952</v>
      </c>
      <c r="N6193" s="7">
        <v>0.68846153846153846</v>
      </c>
      <c r="O6193" s="7">
        <v>0.9616070430089122</v>
      </c>
      <c r="P6193" s="6">
        <v>0.84414984484331823</v>
      </c>
    </row>
    <row r="6194" spans="1:16" s="6" customFormat="1" ht="12.75" x14ac:dyDescent="0.2">
      <c r="A6194" s="6" t="s">
        <v>4049</v>
      </c>
      <c r="B6194" s="6">
        <v>310</v>
      </c>
      <c r="C6194" s="6" t="s">
        <v>16291</v>
      </c>
      <c r="D6194" s="6" t="s">
        <v>4050</v>
      </c>
      <c r="E6194" s="6" t="s">
        <v>4051</v>
      </c>
      <c r="F6194" s="6">
        <v>1.103</v>
      </c>
      <c r="G6194" s="6">
        <v>1.0940000000000001</v>
      </c>
      <c r="H6194" s="6">
        <v>1.1579999999999999</v>
      </c>
      <c r="I6194" s="6">
        <v>1.17</v>
      </c>
      <c r="J6194" s="6">
        <v>1.1599999999999999</v>
      </c>
      <c r="K6194" s="6">
        <v>1.1599999999999999</v>
      </c>
      <c r="L6194" s="7">
        <v>0.94273504273504283</v>
      </c>
      <c r="M6194" s="7">
        <v>0.94310344827586223</v>
      </c>
      <c r="N6194" s="7">
        <v>0.99827586206896557</v>
      </c>
      <c r="O6194" s="7">
        <v>0.96137145102662347</v>
      </c>
      <c r="P6194" s="6">
        <v>0.22952960168883008</v>
      </c>
    </row>
    <row r="6195" spans="1:16" s="6" customFormat="1" ht="12.75" x14ac:dyDescent="0.2">
      <c r="A6195" s="6" t="s">
        <v>14407</v>
      </c>
      <c r="B6195" s="6">
        <v>35</v>
      </c>
      <c r="C6195" s="6" t="s">
        <v>16291</v>
      </c>
      <c r="D6195" s="6" t="s">
        <v>14408</v>
      </c>
      <c r="E6195" s="6" t="s">
        <v>14409</v>
      </c>
      <c r="G6195" s="6">
        <v>0.84599999999999997</v>
      </c>
      <c r="H6195" s="6">
        <v>0.72499999999999998</v>
      </c>
      <c r="I6195" s="6">
        <v>0.85</v>
      </c>
      <c r="J6195" s="6">
        <v>0.88</v>
      </c>
      <c r="L6195" s="7"/>
      <c r="M6195" s="7">
        <v>0.96136363636363631</v>
      </c>
      <c r="N6195" s="7"/>
      <c r="O6195" s="7">
        <v>0.96136363636363631</v>
      </c>
    </row>
    <row r="6196" spans="1:16" s="6" customFormat="1" ht="12.75" x14ac:dyDescent="0.2">
      <c r="A6196" s="6" t="s">
        <v>10153</v>
      </c>
      <c r="B6196" s="6">
        <v>69</v>
      </c>
      <c r="C6196" s="6" t="s">
        <v>16291</v>
      </c>
      <c r="D6196" s="6" t="s">
        <v>10154</v>
      </c>
      <c r="E6196" s="6" t="s">
        <v>10155</v>
      </c>
      <c r="G6196" s="6">
        <v>0.72099999999999997</v>
      </c>
      <c r="I6196" s="6">
        <v>0.69</v>
      </c>
      <c r="J6196" s="6">
        <v>0.75</v>
      </c>
      <c r="K6196" s="6">
        <v>0.78</v>
      </c>
      <c r="L6196" s="7"/>
      <c r="M6196" s="7">
        <v>0.96133333333333326</v>
      </c>
      <c r="N6196" s="7"/>
      <c r="O6196" s="7">
        <v>0.96133333333333326</v>
      </c>
    </row>
    <row r="6197" spans="1:16" s="6" customFormat="1" ht="12.75" x14ac:dyDescent="0.2">
      <c r="A6197" s="6" t="s">
        <v>2525</v>
      </c>
      <c r="B6197" s="6">
        <v>188</v>
      </c>
      <c r="C6197" s="6" t="s">
        <v>16291</v>
      </c>
      <c r="D6197" s="6" t="s">
        <v>2526</v>
      </c>
      <c r="E6197" s="6" t="s">
        <v>2527</v>
      </c>
      <c r="G6197" s="6">
        <v>1.0189999999999999</v>
      </c>
      <c r="I6197" s="6">
        <v>1.07</v>
      </c>
      <c r="J6197" s="6">
        <v>1.06</v>
      </c>
      <c r="K6197" s="6">
        <v>1.04</v>
      </c>
      <c r="L6197" s="7"/>
      <c r="M6197" s="7">
        <v>0.96132075471698097</v>
      </c>
      <c r="N6197" s="7"/>
      <c r="O6197" s="7">
        <v>0.96132075471698097</v>
      </c>
    </row>
    <row r="6198" spans="1:16" s="6" customFormat="1" ht="12.75" x14ac:dyDescent="0.2">
      <c r="A6198" s="6" t="s">
        <v>1528</v>
      </c>
      <c r="B6198" s="6">
        <v>260</v>
      </c>
      <c r="C6198" s="6" t="s">
        <v>16291</v>
      </c>
      <c r="D6198" s="6" t="s">
        <v>1529</v>
      </c>
      <c r="E6198" s="6" t="s">
        <v>1530</v>
      </c>
      <c r="F6198" s="6">
        <v>1.288</v>
      </c>
      <c r="G6198" s="6">
        <v>1.254</v>
      </c>
      <c r="H6198" s="6">
        <v>1.2490000000000001</v>
      </c>
      <c r="I6198" s="6">
        <v>1.34</v>
      </c>
      <c r="L6198" s="7">
        <v>0.9611940298507462</v>
      </c>
      <c r="M6198" s="7"/>
      <c r="N6198" s="7"/>
      <c r="O6198" s="7">
        <v>0.9611940298507462</v>
      </c>
    </row>
    <row r="6199" spans="1:16" s="6" customFormat="1" ht="12.75" x14ac:dyDescent="0.2">
      <c r="A6199" s="6" t="s">
        <v>12298</v>
      </c>
      <c r="B6199" s="6">
        <v>103</v>
      </c>
      <c r="C6199" s="6" t="s">
        <v>16291</v>
      </c>
      <c r="D6199" s="6" t="s">
        <v>12299</v>
      </c>
      <c r="E6199" s="6" t="s">
        <v>12300</v>
      </c>
      <c r="F6199" s="6">
        <v>1.022</v>
      </c>
      <c r="G6199" s="6">
        <v>0.98</v>
      </c>
      <c r="H6199" s="6">
        <v>0.95699999999999996</v>
      </c>
      <c r="I6199" s="6">
        <v>1.01</v>
      </c>
      <c r="J6199" s="6">
        <v>1.05</v>
      </c>
      <c r="K6199" s="6">
        <v>1.02</v>
      </c>
      <c r="L6199" s="7">
        <v>1.0118811881188119</v>
      </c>
      <c r="M6199" s="7">
        <v>0.93333333333333324</v>
      </c>
      <c r="N6199" s="7">
        <v>0.93823529411764706</v>
      </c>
      <c r="O6199" s="7">
        <v>0.96114993852326391</v>
      </c>
      <c r="P6199" s="6">
        <v>0.33814846161044476</v>
      </c>
    </row>
    <row r="6200" spans="1:16" s="6" customFormat="1" ht="12.75" x14ac:dyDescent="0.2">
      <c r="A6200" s="6" t="s">
        <v>12381</v>
      </c>
      <c r="B6200" s="6">
        <v>285</v>
      </c>
      <c r="C6200" s="6" t="s">
        <v>16291</v>
      </c>
      <c r="D6200" s="6" t="s">
        <v>12382</v>
      </c>
      <c r="E6200" s="6" t="s">
        <v>12383</v>
      </c>
      <c r="F6200" s="6">
        <v>1.1200000000000001</v>
      </c>
      <c r="G6200" s="6">
        <v>1.109</v>
      </c>
      <c r="I6200" s="6">
        <v>1.1399999999999999</v>
      </c>
      <c r="J6200" s="6">
        <v>1.18</v>
      </c>
      <c r="K6200" s="6">
        <v>1.1399999999999999</v>
      </c>
      <c r="L6200" s="7">
        <v>0.98245614035087736</v>
      </c>
      <c r="M6200" s="7">
        <v>0.93983050847457628</v>
      </c>
      <c r="N6200" s="7"/>
      <c r="O6200" s="7">
        <v>0.96114332441272676</v>
      </c>
      <c r="P6200" s="6">
        <v>0.42000558744035754</v>
      </c>
    </row>
    <row r="6201" spans="1:16" s="6" customFormat="1" ht="12.75" x14ac:dyDescent="0.2">
      <c r="A6201" s="6" t="s">
        <v>8710</v>
      </c>
      <c r="B6201" s="6">
        <v>24</v>
      </c>
      <c r="C6201" s="6" t="s">
        <v>16291</v>
      </c>
      <c r="D6201" s="6" t="s">
        <v>8711</v>
      </c>
      <c r="E6201" s="6" t="s">
        <v>8712</v>
      </c>
      <c r="F6201" s="6">
        <v>0.873</v>
      </c>
      <c r="G6201" s="6">
        <v>0.79800000000000004</v>
      </c>
      <c r="H6201" s="6">
        <v>0.77100000000000002</v>
      </c>
      <c r="I6201" s="6">
        <v>0.9</v>
      </c>
      <c r="J6201" s="6">
        <v>0.82</v>
      </c>
      <c r="K6201" s="6">
        <v>0.82</v>
      </c>
      <c r="L6201" s="7">
        <v>0.97</v>
      </c>
      <c r="M6201" s="7">
        <v>0.97317073170731716</v>
      </c>
      <c r="N6201" s="7">
        <v>0.94024390243902445</v>
      </c>
      <c r="O6201" s="7">
        <v>0.96113821138211397</v>
      </c>
      <c r="P6201" s="6">
        <v>9.4074464943185054E-2</v>
      </c>
    </row>
    <row r="6202" spans="1:16" s="6" customFormat="1" ht="12.75" x14ac:dyDescent="0.2">
      <c r="A6202" s="6" t="s">
        <v>7721</v>
      </c>
      <c r="B6202" s="6">
        <v>319</v>
      </c>
      <c r="C6202" s="6" t="s">
        <v>16291</v>
      </c>
      <c r="D6202" s="6" t="s">
        <v>7722</v>
      </c>
      <c r="E6202" s="6" t="s">
        <v>7723</v>
      </c>
      <c r="F6202" s="6">
        <v>0.91300000000000003</v>
      </c>
      <c r="I6202" s="6">
        <v>0.95</v>
      </c>
      <c r="J6202" s="6">
        <v>0.93</v>
      </c>
      <c r="K6202" s="6">
        <v>0.95</v>
      </c>
      <c r="L6202" s="7">
        <v>0.96105263157894749</v>
      </c>
      <c r="M6202" s="7"/>
      <c r="N6202" s="7"/>
      <c r="O6202" s="7">
        <v>0.96105263157894749</v>
      </c>
    </row>
    <row r="6203" spans="1:16" s="6" customFormat="1" ht="12.75" x14ac:dyDescent="0.2">
      <c r="A6203" s="6" t="s">
        <v>3608</v>
      </c>
      <c r="B6203" s="6">
        <v>162</v>
      </c>
      <c r="C6203" s="6" t="s">
        <v>16291</v>
      </c>
      <c r="D6203" s="6" t="s">
        <v>3609</v>
      </c>
      <c r="E6203" s="6" t="s">
        <v>3610</v>
      </c>
      <c r="F6203" s="6">
        <v>0.97699999999999998</v>
      </c>
      <c r="G6203" s="6">
        <v>0.95</v>
      </c>
      <c r="H6203" s="6">
        <v>0.96499999999999997</v>
      </c>
      <c r="I6203" s="6">
        <v>1</v>
      </c>
      <c r="J6203" s="6">
        <v>1.02</v>
      </c>
      <c r="K6203" s="6">
        <v>0.99</v>
      </c>
      <c r="L6203" s="7">
        <v>0.97699999999999998</v>
      </c>
      <c r="M6203" s="7">
        <v>0.93137254901960775</v>
      </c>
      <c r="N6203" s="7">
        <v>0.9747474747474747</v>
      </c>
      <c r="O6203" s="7">
        <v>0.96104000792236077</v>
      </c>
      <c r="P6203" s="6">
        <v>0.16542852811917874</v>
      </c>
    </row>
    <row r="6204" spans="1:16" s="6" customFormat="1" ht="12.75" x14ac:dyDescent="0.2">
      <c r="A6204" s="6" t="s">
        <v>6871</v>
      </c>
      <c r="B6204" s="6">
        <v>4070</v>
      </c>
      <c r="C6204" s="6" t="s">
        <v>16291</v>
      </c>
      <c r="D6204" s="6" t="s">
        <v>6872</v>
      </c>
      <c r="E6204" s="6" t="s">
        <v>6873</v>
      </c>
      <c r="F6204" s="6">
        <v>0.89600000000000002</v>
      </c>
      <c r="G6204" s="6">
        <v>0.98299999999999998</v>
      </c>
      <c r="H6204" s="6">
        <v>0.88800000000000001</v>
      </c>
      <c r="I6204" s="6">
        <v>0.96</v>
      </c>
      <c r="J6204" s="6">
        <v>0.96</v>
      </c>
      <c r="K6204" s="6">
        <v>0.96</v>
      </c>
      <c r="L6204" s="7">
        <v>0.93333333333333335</v>
      </c>
      <c r="M6204" s="7">
        <v>1.0239583333333333</v>
      </c>
      <c r="N6204" s="7">
        <v>0.92500000000000004</v>
      </c>
      <c r="O6204" s="7">
        <v>0.96076388888888886</v>
      </c>
      <c r="P6204" s="6">
        <v>0.41845214958684462</v>
      </c>
    </row>
    <row r="6205" spans="1:16" s="6" customFormat="1" ht="12.75" x14ac:dyDescent="0.2">
      <c r="A6205" s="6" t="s">
        <v>2735</v>
      </c>
      <c r="B6205" s="6">
        <v>149</v>
      </c>
      <c r="C6205" s="6" t="s">
        <v>16291</v>
      </c>
      <c r="D6205" s="6" t="s">
        <v>2736</v>
      </c>
      <c r="E6205" s="6" t="s">
        <v>2737</v>
      </c>
      <c r="F6205" s="6">
        <v>1.0489999999999999</v>
      </c>
      <c r="G6205" s="6">
        <v>1.1060000000000001</v>
      </c>
      <c r="H6205" s="6">
        <v>1.0820000000000001</v>
      </c>
      <c r="I6205" s="6">
        <v>1.1299999999999999</v>
      </c>
      <c r="J6205" s="6">
        <v>1.1200000000000001</v>
      </c>
      <c r="K6205" s="6">
        <v>1.1200000000000001</v>
      </c>
      <c r="L6205" s="7">
        <v>0.92831858407079648</v>
      </c>
      <c r="M6205" s="7">
        <v>0.98750000000000004</v>
      </c>
      <c r="N6205" s="7">
        <v>0.96607142857142858</v>
      </c>
      <c r="O6205" s="7">
        <v>0.96063000421407496</v>
      </c>
      <c r="P6205" s="6">
        <v>0.20425079169184712</v>
      </c>
    </row>
    <row r="6206" spans="1:16" s="6" customFormat="1" ht="12.75" x14ac:dyDescent="0.2">
      <c r="A6206" s="6" t="s">
        <v>1676</v>
      </c>
      <c r="B6206" s="6">
        <v>311</v>
      </c>
      <c r="C6206" s="6" t="s">
        <v>16291</v>
      </c>
      <c r="D6206" s="6" t="s">
        <v>1677</v>
      </c>
      <c r="E6206" s="6" t="s">
        <v>1678</v>
      </c>
      <c r="F6206" s="6">
        <v>0.92400000000000004</v>
      </c>
      <c r="G6206" s="6">
        <v>0.88500000000000001</v>
      </c>
      <c r="H6206" s="6">
        <v>0.88900000000000001</v>
      </c>
      <c r="I6206" s="6">
        <v>0.92</v>
      </c>
      <c r="J6206" s="6">
        <v>0.95</v>
      </c>
      <c r="K6206" s="6">
        <v>0.94</v>
      </c>
      <c r="L6206" s="7">
        <v>1.0043478260869565</v>
      </c>
      <c r="M6206" s="7">
        <v>0.93157894736842106</v>
      </c>
      <c r="N6206" s="7">
        <v>0.94574468085106389</v>
      </c>
      <c r="O6206" s="7">
        <v>0.96055715143548037</v>
      </c>
      <c r="P6206" s="6">
        <v>0.28511333554583596</v>
      </c>
    </row>
    <row r="6207" spans="1:16" s="6" customFormat="1" ht="12.75" x14ac:dyDescent="0.2">
      <c r="A6207" s="6" t="s">
        <v>11622</v>
      </c>
      <c r="B6207" s="6">
        <v>1331</v>
      </c>
      <c r="C6207" s="6" t="s">
        <v>16291</v>
      </c>
      <c r="D6207" s="6" t="s">
        <v>11623</v>
      </c>
      <c r="E6207" s="6" t="s">
        <v>11624</v>
      </c>
      <c r="G6207" s="6">
        <v>1.1140000000000001</v>
      </c>
      <c r="I6207" s="6">
        <v>1.19</v>
      </c>
      <c r="J6207" s="6">
        <v>1.1599999999999999</v>
      </c>
      <c r="K6207" s="6">
        <v>1.1499999999999999</v>
      </c>
      <c r="L6207" s="7"/>
      <c r="M6207" s="7">
        <v>0.96034482758620709</v>
      </c>
      <c r="N6207" s="7"/>
      <c r="O6207" s="7">
        <v>0.96034482758620709</v>
      </c>
    </row>
    <row r="6208" spans="1:16" s="6" customFormat="1" ht="12.75" x14ac:dyDescent="0.2">
      <c r="A6208" s="6" t="s">
        <v>3445</v>
      </c>
      <c r="B6208" s="6">
        <v>2217</v>
      </c>
      <c r="C6208" s="6" t="s">
        <v>16291</v>
      </c>
      <c r="D6208" s="6" t="s">
        <v>3446</v>
      </c>
      <c r="E6208" s="6" t="s">
        <v>3447</v>
      </c>
      <c r="G6208" s="6">
        <v>1.085</v>
      </c>
      <c r="I6208" s="6">
        <v>1.1399999999999999</v>
      </c>
      <c r="J6208" s="6">
        <v>1.1299999999999999</v>
      </c>
      <c r="K6208" s="6">
        <v>1.1299999999999999</v>
      </c>
      <c r="L6208" s="7"/>
      <c r="M6208" s="7">
        <v>0.96017699115044253</v>
      </c>
      <c r="N6208" s="7"/>
      <c r="O6208" s="7">
        <v>0.96017699115044253</v>
      </c>
    </row>
    <row r="6209" spans="1:16" s="6" customFormat="1" ht="12.75" x14ac:dyDescent="0.2">
      <c r="A6209" s="6" t="s">
        <v>4665</v>
      </c>
      <c r="B6209" s="6">
        <v>81</v>
      </c>
      <c r="C6209" s="6" t="s">
        <v>16291</v>
      </c>
      <c r="D6209" s="6" t="s">
        <v>4666</v>
      </c>
      <c r="E6209" s="6" t="s">
        <v>4667</v>
      </c>
      <c r="F6209" s="6">
        <v>1.147</v>
      </c>
      <c r="G6209" s="6">
        <v>1.2010000000000001</v>
      </c>
      <c r="H6209" s="6">
        <v>1.3660000000000001</v>
      </c>
      <c r="I6209" s="6">
        <v>1.31</v>
      </c>
      <c r="J6209" s="6">
        <v>1.27</v>
      </c>
      <c r="K6209" s="6">
        <v>1.29</v>
      </c>
      <c r="L6209" s="7">
        <v>0.87557251908396949</v>
      </c>
      <c r="M6209" s="7">
        <v>0.94566929133858268</v>
      </c>
      <c r="N6209" s="7">
        <v>1.0589147286821705</v>
      </c>
      <c r="O6209" s="7">
        <v>0.9600521797015743</v>
      </c>
      <c r="P6209" s="6">
        <v>0.60357383610120152</v>
      </c>
    </row>
    <row r="6210" spans="1:16" s="6" customFormat="1" ht="12.75" x14ac:dyDescent="0.2">
      <c r="A6210" s="6" t="s">
        <v>1676</v>
      </c>
      <c r="B6210" s="6">
        <v>154</v>
      </c>
      <c r="C6210" s="6" t="s">
        <v>16291</v>
      </c>
      <c r="D6210" s="6" t="s">
        <v>1677</v>
      </c>
      <c r="E6210" s="6" t="s">
        <v>1678</v>
      </c>
      <c r="G6210" s="6">
        <v>0.91200000000000003</v>
      </c>
      <c r="I6210" s="6">
        <v>0.92</v>
      </c>
      <c r="J6210" s="6">
        <v>0.95</v>
      </c>
      <c r="K6210" s="6">
        <v>0.94</v>
      </c>
      <c r="L6210" s="7"/>
      <c r="M6210" s="7">
        <v>0.96000000000000008</v>
      </c>
      <c r="N6210" s="7"/>
      <c r="O6210" s="7">
        <v>0.96000000000000008</v>
      </c>
    </row>
    <row r="6211" spans="1:16" s="6" customFormat="1" ht="12.75" x14ac:dyDescent="0.2">
      <c r="A6211" s="6" t="s">
        <v>14849</v>
      </c>
      <c r="B6211" s="6">
        <v>15</v>
      </c>
      <c r="C6211" s="6" t="s">
        <v>16291</v>
      </c>
      <c r="D6211" s="6" t="s">
        <v>14850</v>
      </c>
      <c r="E6211" s="6" t="s">
        <v>14851</v>
      </c>
      <c r="G6211" s="6">
        <v>0.76800000000000002</v>
      </c>
      <c r="I6211" s="6">
        <v>0.8</v>
      </c>
      <c r="J6211" s="6">
        <v>0.8</v>
      </c>
      <c r="K6211" s="6">
        <v>0.84</v>
      </c>
      <c r="L6211" s="7"/>
      <c r="M6211" s="7">
        <v>0.96</v>
      </c>
      <c r="N6211" s="7"/>
      <c r="O6211" s="7">
        <v>0.96</v>
      </c>
    </row>
    <row r="6212" spans="1:16" s="6" customFormat="1" ht="12.75" x14ac:dyDescent="0.2">
      <c r="A6212" s="6" t="s">
        <v>3109</v>
      </c>
      <c r="B6212" s="6">
        <v>711</v>
      </c>
      <c r="C6212" s="6" t="s">
        <v>16291</v>
      </c>
      <c r="D6212" s="6" t="s">
        <v>3110</v>
      </c>
      <c r="E6212" s="6" t="s">
        <v>3111</v>
      </c>
      <c r="F6212" s="6">
        <v>1.034</v>
      </c>
      <c r="G6212" s="6">
        <v>1.1060000000000001</v>
      </c>
      <c r="I6212" s="6">
        <v>1.1200000000000001</v>
      </c>
      <c r="J6212" s="6">
        <v>1.1100000000000001</v>
      </c>
      <c r="K6212" s="6">
        <v>1.1100000000000001</v>
      </c>
      <c r="L6212" s="7">
        <v>0.92321428571428565</v>
      </c>
      <c r="M6212" s="7">
        <v>0.99639639639639643</v>
      </c>
      <c r="N6212" s="7"/>
      <c r="O6212" s="7">
        <v>0.9598053410553411</v>
      </c>
      <c r="P6212" s="6">
        <v>0.57957675483628635</v>
      </c>
    </row>
    <row r="6213" spans="1:16" s="6" customFormat="1" ht="12.75" x14ac:dyDescent="0.2">
      <c r="A6213" s="6" t="s">
        <v>14277</v>
      </c>
      <c r="B6213" s="6">
        <v>139</v>
      </c>
      <c r="C6213" s="6" t="s">
        <v>16291</v>
      </c>
      <c r="D6213" s="6" t="s">
        <v>14278</v>
      </c>
      <c r="E6213" s="6" t="s">
        <v>14279</v>
      </c>
      <c r="G6213" s="6">
        <v>1.0649999999999999</v>
      </c>
      <c r="J6213" s="6">
        <v>1.1100000000000001</v>
      </c>
      <c r="K6213" s="6">
        <v>1.1299999999999999</v>
      </c>
      <c r="L6213" s="7"/>
      <c r="M6213" s="7">
        <v>0.95945945945945932</v>
      </c>
      <c r="N6213" s="7"/>
      <c r="O6213" s="7">
        <v>0.95945945945945932</v>
      </c>
    </row>
    <row r="6214" spans="1:16" s="6" customFormat="1" ht="12.75" x14ac:dyDescent="0.2">
      <c r="A6214" s="6" t="s">
        <v>4842</v>
      </c>
      <c r="B6214" s="6">
        <v>157</v>
      </c>
      <c r="C6214" s="6" t="s">
        <v>16291</v>
      </c>
      <c r="D6214" s="6" t="s">
        <v>4843</v>
      </c>
      <c r="E6214" s="6" t="s">
        <v>4844</v>
      </c>
      <c r="F6214" s="6">
        <v>0.86599999999999999</v>
      </c>
      <c r="G6214" s="6">
        <v>0.95199999999999996</v>
      </c>
      <c r="H6214" s="6">
        <v>0.99199999999999999</v>
      </c>
      <c r="I6214" s="6">
        <v>0.98</v>
      </c>
      <c r="J6214" s="6">
        <v>0.96</v>
      </c>
      <c r="K6214" s="6">
        <v>0.99</v>
      </c>
      <c r="L6214" s="7">
        <v>0.88367346938775515</v>
      </c>
      <c r="M6214" s="7">
        <v>0.9916666666666667</v>
      </c>
      <c r="N6214" s="7">
        <v>1.002020202020202</v>
      </c>
      <c r="O6214" s="7">
        <v>0.95912011269154129</v>
      </c>
      <c r="P6214" s="6">
        <v>0.47079050456383875</v>
      </c>
    </row>
    <row r="6215" spans="1:16" s="6" customFormat="1" ht="12.75" x14ac:dyDescent="0.2">
      <c r="A6215" s="6" t="s">
        <v>3497</v>
      </c>
      <c r="B6215" s="6">
        <v>56</v>
      </c>
      <c r="C6215" s="6" t="s">
        <v>16291</v>
      </c>
      <c r="D6215" s="6" t="s">
        <v>3498</v>
      </c>
      <c r="E6215" s="6" t="s">
        <v>3499</v>
      </c>
      <c r="F6215" s="6">
        <v>1.0720000000000001</v>
      </c>
      <c r="G6215" s="6">
        <v>1.246</v>
      </c>
      <c r="H6215" s="6">
        <v>1.069</v>
      </c>
      <c r="I6215" s="6">
        <v>1.17</v>
      </c>
      <c r="J6215" s="6">
        <v>1.19</v>
      </c>
      <c r="K6215" s="6">
        <v>1.17</v>
      </c>
      <c r="L6215" s="7">
        <v>0.91623931623931631</v>
      </c>
      <c r="M6215" s="7">
        <v>1.0470588235294118</v>
      </c>
      <c r="N6215" s="7">
        <v>0.91367521367521365</v>
      </c>
      <c r="O6215" s="7">
        <v>0.95899111781464719</v>
      </c>
      <c r="P6215" s="6">
        <v>0.52648008675735891</v>
      </c>
    </row>
    <row r="6216" spans="1:16" s="6" customFormat="1" ht="12.75" x14ac:dyDescent="0.2">
      <c r="A6216" s="6" t="s">
        <v>9221</v>
      </c>
      <c r="B6216" s="6">
        <v>279</v>
      </c>
      <c r="C6216" s="6" t="s">
        <v>16291</v>
      </c>
      <c r="D6216" s="6" t="s">
        <v>9222</v>
      </c>
      <c r="E6216" s="6" t="s">
        <v>9223</v>
      </c>
      <c r="G6216" s="6">
        <v>0.94499999999999995</v>
      </c>
      <c r="H6216" s="6">
        <v>0.96299999999999997</v>
      </c>
      <c r="I6216" s="6">
        <v>1</v>
      </c>
      <c r="J6216" s="6">
        <v>0.99</v>
      </c>
      <c r="K6216" s="6">
        <v>1</v>
      </c>
      <c r="L6216" s="7"/>
      <c r="M6216" s="7">
        <v>0.95454545454545447</v>
      </c>
      <c r="N6216" s="7">
        <v>0.96299999999999997</v>
      </c>
      <c r="O6216" s="7">
        <v>0.95877272727272722</v>
      </c>
      <c r="P6216" s="6">
        <v>9.16756859555867E-2</v>
      </c>
    </row>
    <row r="6217" spans="1:16" s="6" customFormat="1" ht="12.75" x14ac:dyDescent="0.2">
      <c r="A6217" s="6" t="s">
        <v>1486</v>
      </c>
      <c r="B6217" s="6">
        <v>363</v>
      </c>
      <c r="C6217" s="6" t="s">
        <v>16291</v>
      </c>
      <c r="D6217" s="6" t="s">
        <v>1487</v>
      </c>
      <c r="E6217" s="6" t="s">
        <v>1488</v>
      </c>
      <c r="F6217" s="6">
        <v>0.92100000000000004</v>
      </c>
      <c r="G6217" s="6">
        <v>0.88400000000000001</v>
      </c>
      <c r="H6217" s="6">
        <v>0.88900000000000001</v>
      </c>
      <c r="I6217" s="6">
        <v>0.94</v>
      </c>
      <c r="J6217" s="6">
        <v>0.94</v>
      </c>
      <c r="K6217" s="6">
        <v>0.93</v>
      </c>
      <c r="L6217" s="7">
        <v>0.9797872340425533</v>
      </c>
      <c r="M6217" s="7">
        <v>0.94042553191489364</v>
      </c>
      <c r="N6217" s="7">
        <v>0.95591397849462367</v>
      </c>
      <c r="O6217" s="7">
        <v>0.95870891481735698</v>
      </c>
      <c r="P6217" s="6">
        <v>9.8557148117311311E-2</v>
      </c>
    </row>
    <row r="6218" spans="1:16" s="6" customFormat="1" ht="12.75" x14ac:dyDescent="0.2">
      <c r="A6218" s="6" t="s">
        <v>5615</v>
      </c>
      <c r="B6218" s="6">
        <v>243</v>
      </c>
      <c r="C6218" s="6" t="s">
        <v>16291</v>
      </c>
      <c r="D6218" s="6" t="s">
        <v>5616</v>
      </c>
      <c r="E6218" s="6" t="s">
        <v>5617</v>
      </c>
      <c r="F6218" s="6">
        <v>0.89100000000000001</v>
      </c>
      <c r="G6218" s="6">
        <v>0.82799999999999996</v>
      </c>
      <c r="H6218" s="6">
        <v>0.73399999999999999</v>
      </c>
      <c r="I6218" s="6">
        <v>0.84</v>
      </c>
      <c r="J6218" s="6">
        <v>0.87</v>
      </c>
      <c r="K6218" s="6">
        <v>0.85</v>
      </c>
      <c r="L6218" s="7">
        <v>1.0607142857142857</v>
      </c>
      <c r="M6218" s="7">
        <v>0.95172413793103439</v>
      </c>
      <c r="N6218" s="7">
        <v>0.86352941176470588</v>
      </c>
      <c r="O6218" s="7">
        <v>0.95865594513667529</v>
      </c>
      <c r="P6218" s="6">
        <v>0.61389076680920451</v>
      </c>
    </row>
    <row r="6219" spans="1:16" s="6" customFormat="1" ht="12.75" x14ac:dyDescent="0.2">
      <c r="A6219" s="6" t="s">
        <v>6902</v>
      </c>
      <c r="B6219" s="6">
        <v>320</v>
      </c>
      <c r="C6219" s="6" t="s">
        <v>16291</v>
      </c>
      <c r="D6219" s="6" t="s">
        <v>6903</v>
      </c>
      <c r="E6219" s="6" t="s">
        <v>6904</v>
      </c>
      <c r="F6219" s="6">
        <v>0.93100000000000005</v>
      </c>
      <c r="H6219" s="6">
        <v>1.3420000000000001</v>
      </c>
      <c r="I6219" s="6">
        <v>1.18</v>
      </c>
      <c r="J6219" s="6">
        <v>1.2</v>
      </c>
      <c r="K6219" s="6">
        <v>1.19</v>
      </c>
      <c r="L6219" s="7">
        <v>0.78898305084745768</v>
      </c>
      <c r="M6219" s="7"/>
      <c r="N6219" s="7">
        <v>1.127731092436975</v>
      </c>
      <c r="O6219" s="7">
        <v>0.95835707164221628</v>
      </c>
      <c r="P6219" s="6">
        <v>0.89041769941665727</v>
      </c>
    </row>
    <row r="6220" spans="1:16" s="6" customFormat="1" ht="12.75" x14ac:dyDescent="0.2">
      <c r="A6220" s="6" t="s">
        <v>7966</v>
      </c>
      <c r="B6220" s="6">
        <v>110</v>
      </c>
      <c r="C6220" s="6" t="s">
        <v>16291</v>
      </c>
      <c r="D6220" s="6" t="s">
        <v>7967</v>
      </c>
      <c r="E6220" s="6" t="s">
        <v>7968</v>
      </c>
      <c r="F6220" s="6">
        <v>1.671</v>
      </c>
      <c r="G6220" s="6">
        <v>1.597</v>
      </c>
      <c r="I6220" s="6">
        <v>1.71</v>
      </c>
      <c r="J6220" s="6">
        <v>1.7</v>
      </c>
      <c r="K6220" s="6">
        <v>1.72</v>
      </c>
      <c r="L6220" s="7">
        <v>0.97719298245614039</v>
      </c>
      <c r="M6220" s="7">
        <v>0.93941176470588239</v>
      </c>
      <c r="N6220" s="7"/>
      <c r="O6220" s="7">
        <v>0.95830237358101145</v>
      </c>
      <c r="P6220" s="6">
        <v>0.36274867717271497</v>
      </c>
    </row>
    <row r="6221" spans="1:16" s="6" customFormat="1" ht="12.75" x14ac:dyDescent="0.2">
      <c r="A6221" s="6" t="s">
        <v>3780</v>
      </c>
      <c r="B6221" s="6">
        <v>126</v>
      </c>
      <c r="C6221" s="6" t="s">
        <v>16291</v>
      </c>
      <c r="D6221" s="6" t="s">
        <v>3781</v>
      </c>
      <c r="E6221" s="6" t="s">
        <v>3782</v>
      </c>
      <c r="F6221" s="6">
        <v>1.004</v>
      </c>
      <c r="G6221" s="6">
        <v>0.91200000000000003</v>
      </c>
      <c r="H6221" s="6">
        <v>0.996</v>
      </c>
      <c r="I6221" s="6">
        <v>1.01</v>
      </c>
      <c r="J6221" s="6">
        <v>1.02</v>
      </c>
      <c r="K6221" s="6">
        <v>1.01</v>
      </c>
      <c r="L6221" s="7">
        <v>0.99405940594059405</v>
      </c>
      <c r="M6221" s="7">
        <v>0.89411764705882357</v>
      </c>
      <c r="N6221" s="7">
        <v>0.98613861386138613</v>
      </c>
      <c r="O6221" s="7">
        <v>0.95810522228693451</v>
      </c>
      <c r="P6221" s="6">
        <v>0.39790843135590848</v>
      </c>
    </row>
    <row r="6222" spans="1:16" s="6" customFormat="1" ht="12.75" x14ac:dyDescent="0.2">
      <c r="A6222" s="6" t="s">
        <v>6837</v>
      </c>
      <c r="B6222" s="6">
        <v>712</v>
      </c>
      <c r="C6222" s="6" t="s">
        <v>16291</v>
      </c>
      <c r="D6222" s="6" t="s">
        <v>6838</v>
      </c>
      <c r="E6222" s="6" t="s">
        <v>6839</v>
      </c>
      <c r="F6222" s="6">
        <v>0.86599999999999999</v>
      </c>
      <c r="H6222" s="6">
        <v>0.73399999999999999</v>
      </c>
      <c r="I6222" s="6">
        <v>0.84</v>
      </c>
      <c r="J6222" s="6">
        <v>0.84</v>
      </c>
      <c r="K6222" s="6">
        <v>0.83</v>
      </c>
      <c r="L6222" s="7">
        <v>1.0309523809523811</v>
      </c>
      <c r="M6222" s="7"/>
      <c r="N6222" s="7">
        <v>0.88433734939759034</v>
      </c>
      <c r="O6222" s="7">
        <v>0.9576448651749857</v>
      </c>
      <c r="P6222" s="6">
        <v>0.75308502618881601</v>
      </c>
    </row>
    <row r="6223" spans="1:16" s="6" customFormat="1" ht="12.75" x14ac:dyDescent="0.2">
      <c r="A6223" s="6" t="s">
        <v>5525</v>
      </c>
      <c r="B6223" s="6">
        <v>78</v>
      </c>
      <c r="C6223" s="6" t="s">
        <v>16291</v>
      </c>
      <c r="D6223" s="6" t="s">
        <v>5526</v>
      </c>
      <c r="E6223" s="6" t="s">
        <v>5527</v>
      </c>
      <c r="F6223" s="6">
        <v>1.1459999999999999</v>
      </c>
      <c r="G6223" s="6">
        <v>1.2509999999999999</v>
      </c>
      <c r="H6223" s="6">
        <v>1.1850000000000001</v>
      </c>
      <c r="I6223" s="6">
        <v>1.32</v>
      </c>
      <c r="J6223" s="6">
        <v>1.22</v>
      </c>
      <c r="K6223" s="6">
        <v>1.21</v>
      </c>
      <c r="L6223" s="7">
        <v>0.86818181818181805</v>
      </c>
      <c r="M6223" s="7">
        <v>1.0254098360655737</v>
      </c>
      <c r="N6223" s="7">
        <v>0.97933884297520668</v>
      </c>
      <c r="O6223" s="7">
        <v>0.95764349907419943</v>
      </c>
      <c r="P6223" s="6">
        <v>0.53583837249910715</v>
      </c>
    </row>
    <row r="6224" spans="1:16" s="6" customFormat="1" ht="12.75" x14ac:dyDescent="0.2">
      <c r="A6224" s="6" t="s">
        <v>4049</v>
      </c>
      <c r="B6224" s="6">
        <v>11</v>
      </c>
      <c r="C6224" s="6" t="s">
        <v>16291</v>
      </c>
      <c r="D6224" s="6" t="s">
        <v>4050</v>
      </c>
      <c r="E6224" s="6" t="s">
        <v>4051</v>
      </c>
      <c r="F6224" s="6">
        <v>1.127</v>
      </c>
      <c r="G6224" s="6">
        <v>1.127</v>
      </c>
      <c r="H6224" s="6">
        <v>1.0880000000000001</v>
      </c>
      <c r="I6224" s="6">
        <v>1.17</v>
      </c>
      <c r="J6224" s="6">
        <v>1.1599999999999999</v>
      </c>
      <c r="K6224" s="6">
        <v>1.1599999999999999</v>
      </c>
      <c r="L6224" s="7">
        <v>0.96324786324786327</v>
      </c>
      <c r="M6224" s="7">
        <v>0.97155172413793112</v>
      </c>
      <c r="N6224" s="7">
        <v>0.93793103448275872</v>
      </c>
      <c r="O6224" s="7">
        <v>0.95757687395618429</v>
      </c>
      <c r="P6224" s="6">
        <v>7.5665393955523852E-2</v>
      </c>
    </row>
    <row r="6225" spans="1:16" s="6" customFormat="1" ht="12.75" x14ac:dyDescent="0.2">
      <c r="A6225" s="6" t="s">
        <v>3735</v>
      </c>
      <c r="B6225" s="6">
        <v>162</v>
      </c>
      <c r="C6225" s="6" t="s">
        <v>16291</v>
      </c>
      <c r="D6225" s="6" t="s">
        <v>3736</v>
      </c>
      <c r="E6225" s="6" t="s">
        <v>3737</v>
      </c>
      <c r="F6225" s="6">
        <v>0.96199999999999997</v>
      </c>
      <c r="G6225" s="6">
        <v>0.94599999999999995</v>
      </c>
      <c r="H6225" s="6">
        <v>0.98299999999999998</v>
      </c>
      <c r="I6225" s="6">
        <v>1.03</v>
      </c>
      <c r="J6225" s="6">
        <v>0.98</v>
      </c>
      <c r="K6225" s="6">
        <v>1.01</v>
      </c>
      <c r="L6225" s="7">
        <v>0.93398058252427174</v>
      </c>
      <c r="M6225" s="7">
        <v>0.96530612244897951</v>
      </c>
      <c r="N6225" s="7">
        <v>0.97326732673267324</v>
      </c>
      <c r="O6225" s="7">
        <v>0.9575180105686415</v>
      </c>
      <c r="P6225" s="6">
        <v>0.10161621347144567</v>
      </c>
    </row>
    <row r="6226" spans="1:16" s="6" customFormat="1" ht="12.75" x14ac:dyDescent="0.2">
      <c r="A6226" s="6" t="s">
        <v>3870</v>
      </c>
      <c r="B6226" s="6">
        <v>482</v>
      </c>
      <c r="C6226" s="6" t="s">
        <v>16291</v>
      </c>
      <c r="D6226" s="6" t="s">
        <v>3871</v>
      </c>
      <c r="E6226" s="6" t="s">
        <v>3872</v>
      </c>
      <c r="G6226" s="6">
        <v>0.98</v>
      </c>
      <c r="H6226" s="6">
        <v>0.72099999999999997</v>
      </c>
      <c r="I6226" s="6">
        <v>0.88</v>
      </c>
      <c r="J6226" s="6">
        <v>0.88</v>
      </c>
      <c r="K6226" s="6">
        <v>0.9</v>
      </c>
      <c r="L6226" s="7"/>
      <c r="M6226" s="7">
        <v>1.1136363636363635</v>
      </c>
      <c r="N6226" s="7">
        <v>0.80111111111111111</v>
      </c>
      <c r="O6226" s="7">
        <v>0.95737373737373732</v>
      </c>
      <c r="P6226" s="6">
        <v>0.87869295174702922</v>
      </c>
    </row>
    <row r="6227" spans="1:16" s="6" customFormat="1" ht="12.75" x14ac:dyDescent="0.2">
      <c r="A6227" s="6" t="s">
        <v>5246</v>
      </c>
      <c r="B6227" s="6">
        <v>159</v>
      </c>
      <c r="C6227" s="6" t="s">
        <v>16291</v>
      </c>
      <c r="D6227" s="6" t="s">
        <v>5247</v>
      </c>
      <c r="E6227" s="6" t="s">
        <v>5248</v>
      </c>
      <c r="F6227" s="6">
        <v>1.0940000000000001</v>
      </c>
      <c r="G6227" s="6">
        <v>1.2290000000000001</v>
      </c>
      <c r="H6227" s="6">
        <v>0.89700000000000002</v>
      </c>
      <c r="I6227" s="6">
        <v>1.1299999999999999</v>
      </c>
      <c r="J6227" s="6">
        <v>1.1299999999999999</v>
      </c>
      <c r="K6227" s="6">
        <v>1.1000000000000001</v>
      </c>
      <c r="L6227" s="7">
        <v>0.96814159292035418</v>
      </c>
      <c r="M6227" s="7">
        <v>1.0876106194690267</v>
      </c>
      <c r="N6227" s="7">
        <v>0.81545454545454543</v>
      </c>
      <c r="O6227" s="7">
        <v>0.95706891928130877</v>
      </c>
      <c r="P6227" s="6">
        <v>0.69980660138626938</v>
      </c>
    </row>
    <row r="6228" spans="1:16" s="6" customFormat="1" ht="12.75" x14ac:dyDescent="0.2">
      <c r="A6228" s="6" t="s">
        <v>5696</v>
      </c>
      <c r="B6228" s="6">
        <v>672</v>
      </c>
      <c r="C6228" s="6" t="s">
        <v>16291</v>
      </c>
      <c r="D6228" s="6" t="s">
        <v>5697</v>
      </c>
      <c r="E6228" s="6" t="s">
        <v>5698</v>
      </c>
      <c r="F6228" s="6">
        <v>1.0549999999999999</v>
      </c>
      <c r="G6228" s="6">
        <v>1.004</v>
      </c>
      <c r="H6228" s="6">
        <v>1.1279999999999999</v>
      </c>
      <c r="I6228" s="6">
        <v>1.1100000000000001</v>
      </c>
      <c r="J6228" s="6">
        <v>1.1100000000000001</v>
      </c>
      <c r="K6228" s="6">
        <v>1.1100000000000001</v>
      </c>
      <c r="L6228" s="7">
        <v>0.95045045045045029</v>
      </c>
      <c r="M6228" s="7">
        <v>0.90450450450450448</v>
      </c>
      <c r="N6228" s="7">
        <v>1.0162162162162161</v>
      </c>
      <c r="O6228" s="7">
        <v>0.95705705705705701</v>
      </c>
      <c r="P6228" s="6">
        <v>0.39249507880102619</v>
      </c>
    </row>
    <row r="6229" spans="1:16" s="6" customFormat="1" ht="12.75" x14ac:dyDescent="0.2">
      <c r="A6229" s="6" t="s">
        <v>742</v>
      </c>
      <c r="B6229" s="6">
        <v>342</v>
      </c>
      <c r="C6229" s="6" t="s">
        <v>16291</v>
      </c>
      <c r="D6229" s="6" t="s">
        <v>743</v>
      </c>
      <c r="E6229" s="6" t="s">
        <v>744</v>
      </c>
      <c r="F6229" s="6">
        <v>0.97599999999999998</v>
      </c>
      <c r="I6229" s="6">
        <v>1.02</v>
      </c>
      <c r="J6229" s="6">
        <v>1.06</v>
      </c>
      <c r="K6229" s="6">
        <v>0.99</v>
      </c>
      <c r="L6229" s="7">
        <v>0.95686274509803915</v>
      </c>
      <c r="M6229" s="7"/>
      <c r="N6229" s="7"/>
      <c r="O6229" s="7">
        <v>0.95686274509803915</v>
      </c>
    </row>
    <row r="6230" spans="1:16" s="6" customFormat="1" ht="12.75" x14ac:dyDescent="0.2">
      <c r="A6230" s="6" t="s">
        <v>8125</v>
      </c>
      <c r="B6230" s="6">
        <v>628</v>
      </c>
      <c r="C6230" s="6" t="s">
        <v>16291</v>
      </c>
      <c r="D6230" s="6" t="s">
        <v>8126</v>
      </c>
      <c r="E6230" s="6" t="s">
        <v>8127</v>
      </c>
      <c r="F6230" s="6">
        <v>0.97599999999999998</v>
      </c>
      <c r="I6230" s="6">
        <v>1.02</v>
      </c>
      <c r="J6230" s="6">
        <v>1.03</v>
      </c>
      <c r="K6230" s="6">
        <v>1.07</v>
      </c>
      <c r="L6230" s="7">
        <v>0.95686274509803915</v>
      </c>
      <c r="M6230" s="7"/>
      <c r="N6230" s="7"/>
      <c r="O6230" s="7">
        <v>0.95686274509803915</v>
      </c>
    </row>
    <row r="6231" spans="1:16" s="6" customFormat="1" ht="12.75" x14ac:dyDescent="0.2">
      <c r="A6231" s="6" t="s">
        <v>7787</v>
      </c>
      <c r="B6231" s="6">
        <v>203</v>
      </c>
      <c r="C6231" s="6" t="s">
        <v>16291</v>
      </c>
      <c r="D6231" s="6" t="s">
        <v>7788</v>
      </c>
      <c r="E6231" s="6" t="s">
        <v>7789</v>
      </c>
      <c r="F6231" s="6">
        <v>0.85</v>
      </c>
      <c r="H6231" s="6">
        <v>0.94399999999999995</v>
      </c>
      <c r="I6231" s="6">
        <v>0.97</v>
      </c>
      <c r="J6231" s="6">
        <v>0.93</v>
      </c>
      <c r="K6231" s="6">
        <v>0.91</v>
      </c>
      <c r="L6231" s="7">
        <v>0.87628865979381443</v>
      </c>
      <c r="M6231" s="7"/>
      <c r="N6231" s="7">
        <v>1.0373626373626372</v>
      </c>
      <c r="O6231" s="7">
        <v>0.95682564857822583</v>
      </c>
      <c r="P6231" s="6">
        <v>0.76933287679189255</v>
      </c>
    </row>
    <row r="6232" spans="1:16" s="6" customFormat="1" ht="12.75" x14ac:dyDescent="0.2">
      <c r="A6232" s="6" t="s">
        <v>8644</v>
      </c>
      <c r="B6232" s="6">
        <v>298</v>
      </c>
      <c r="C6232" s="6" t="s">
        <v>16291</v>
      </c>
      <c r="D6232" s="6" t="s">
        <v>8645</v>
      </c>
      <c r="E6232" s="6" t="s">
        <v>8646</v>
      </c>
      <c r="F6232" s="6">
        <v>1.129</v>
      </c>
      <c r="I6232" s="6">
        <v>1.18</v>
      </c>
      <c r="J6232" s="6">
        <v>1.1599999999999999</v>
      </c>
      <c r="K6232" s="6">
        <v>1.1299999999999999</v>
      </c>
      <c r="L6232" s="7">
        <v>0.95677966101694922</v>
      </c>
      <c r="M6232" s="7"/>
      <c r="N6232" s="7"/>
      <c r="O6232" s="7">
        <v>0.95677966101694922</v>
      </c>
    </row>
    <row r="6233" spans="1:16" s="6" customFormat="1" ht="12.75" x14ac:dyDescent="0.2">
      <c r="A6233" s="6" t="s">
        <v>2822</v>
      </c>
      <c r="B6233" s="6">
        <v>69</v>
      </c>
      <c r="C6233" s="6" t="s">
        <v>16291</v>
      </c>
      <c r="D6233" s="6" t="s">
        <v>2823</v>
      </c>
      <c r="E6233" s="6" t="s">
        <v>2824</v>
      </c>
      <c r="F6233" s="6">
        <v>0.88700000000000001</v>
      </c>
      <c r="G6233" s="6">
        <v>0.88100000000000001</v>
      </c>
      <c r="H6233" s="6">
        <v>0.9</v>
      </c>
      <c r="I6233" s="6">
        <v>0.94</v>
      </c>
      <c r="J6233" s="6">
        <v>0.92</v>
      </c>
      <c r="K6233" s="6">
        <v>0.93</v>
      </c>
      <c r="L6233" s="7">
        <v>0.94361702127659586</v>
      </c>
      <c r="M6233" s="7">
        <v>0.95760869565217388</v>
      </c>
      <c r="N6233" s="7">
        <v>0.96774193548387089</v>
      </c>
      <c r="O6233" s="7">
        <v>0.95632255080421358</v>
      </c>
      <c r="P6233" s="6">
        <v>3.6374912436206448E-2</v>
      </c>
    </row>
    <row r="6234" spans="1:16" s="6" customFormat="1" ht="12.75" x14ac:dyDescent="0.2">
      <c r="A6234" s="6" t="s">
        <v>12009</v>
      </c>
      <c r="B6234" s="6">
        <v>1091</v>
      </c>
      <c r="C6234" s="6" t="s">
        <v>16291</v>
      </c>
      <c r="D6234" s="6" t="s">
        <v>12010</v>
      </c>
      <c r="E6234" s="6" t="s">
        <v>12011</v>
      </c>
      <c r="F6234" s="6">
        <v>0.54900000000000004</v>
      </c>
      <c r="G6234" s="6">
        <v>0.70199999999999996</v>
      </c>
      <c r="I6234" s="6">
        <v>0.66</v>
      </c>
      <c r="J6234" s="6">
        <v>0.65</v>
      </c>
      <c r="K6234" s="6">
        <v>0.66</v>
      </c>
      <c r="L6234" s="7">
        <v>0.83181818181818179</v>
      </c>
      <c r="M6234" s="7">
        <v>1.0799999999999998</v>
      </c>
      <c r="N6234" s="7"/>
      <c r="O6234" s="7">
        <v>0.95590909090909082</v>
      </c>
      <c r="P6234" s="6">
        <v>0.84329714592438776</v>
      </c>
    </row>
    <row r="6235" spans="1:16" s="6" customFormat="1" ht="12.75" x14ac:dyDescent="0.2">
      <c r="A6235" s="6" t="s">
        <v>4127</v>
      </c>
      <c r="B6235" s="6">
        <v>130</v>
      </c>
      <c r="C6235" s="6" t="s">
        <v>16291</v>
      </c>
      <c r="D6235" s="6" t="s">
        <v>4128</v>
      </c>
      <c r="E6235" s="6" t="s">
        <v>4129</v>
      </c>
      <c r="G6235" s="6">
        <v>0.86399999999999999</v>
      </c>
      <c r="H6235" s="6">
        <v>0.91400000000000003</v>
      </c>
      <c r="I6235" s="6">
        <v>0.94</v>
      </c>
      <c r="J6235" s="6">
        <v>0.92</v>
      </c>
      <c r="K6235" s="6">
        <v>0.94</v>
      </c>
      <c r="L6235" s="7"/>
      <c r="M6235" s="7">
        <v>0.9391304347826086</v>
      </c>
      <c r="N6235" s="7">
        <v>0.97234042553191502</v>
      </c>
      <c r="O6235" s="7">
        <v>0.95573543015726181</v>
      </c>
      <c r="P6235" s="6">
        <v>0.31051791680291485</v>
      </c>
    </row>
    <row r="6236" spans="1:16" s="6" customFormat="1" ht="12.75" x14ac:dyDescent="0.2">
      <c r="A6236" s="6" t="s">
        <v>5337</v>
      </c>
      <c r="B6236" s="6">
        <v>290</v>
      </c>
      <c r="C6236" s="6" t="s">
        <v>16291</v>
      </c>
      <c r="D6236" s="6" t="s">
        <v>5338</v>
      </c>
      <c r="E6236" s="6" t="s">
        <v>5339</v>
      </c>
      <c r="G6236" s="6">
        <v>0.755</v>
      </c>
      <c r="I6236" s="6">
        <v>0.7</v>
      </c>
      <c r="J6236" s="6">
        <v>0.79</v>
      </c>
      <c r="K6236" s="6">
        <v>0.69</v>
      </c>
      <c r="L6236" s="7"/>
      <c r="M6236" s="7">
        <v>0.95569620253164556</v>
      </c>
      <c r="N6236" s="7"/>
      <c r="O6236" s="7">
        <v>0.95569620253164556</v>
      </c>
    </row>
    <row r="6237" spans="1:16" s="6" customFormat="1" ht="12.75" x14ac:dyDescent="0.2">
      <c r="A6237" s="6" t="s">
        <v>451</v>
      </c>
      <c r="B6237" s="6">
        <v>238</v>
      </c>
      <c r="C6237" s="6" t="s">
        <v>16291</v>
      </c>
      <c r="D6237" s="6" t="s">
        <v>452</v>
      </c>
      <c r="E6237" s="6" t="s">
        <v>453</v>
      </c>
      <c r="F6237" s="6">
        <v>0.39500000000000002</v>
      </c>
      <c r="H6237" s="6">
        <v>0.51800000000000002</v>
      </c>
      <c r="I6237" s="6">
        <v>0.52</v>
      </c>
      <c r="J6237" s="6">
        <v>0.45</v>
      </c>
      <c r="K6237" s="6">
        <v>0.45</v>
      </c>
      <c r="L6237" s="7">
        <v>0.75961538461538458</v>
      </c>
      <c r="M6237" s="7"/>
      <c r="N6237" s="7">
        <v>1.1511111111111112</v>
      </c>
      <c r="O6237" s="7">
        <v>0.95536324786324789</v>
      </c>
      <c r="P6237" s="6">
        <v>0.89822557838807937</v>
      </c>
    </row>
    <row r="6238" spans="1:16" s="6" customFormat="1" ht="12.75" x14ac:dyDescent="0.2">
      <c r="A6238" s="6" t="s">
        <v>1095</v>
      </c>
      <c r="B6238" s="6">
        <v>243</v>
      </c>
      <c r="C6238" s="6" t="s">
        <v>16291</v>
      </c>
      <c r="D6238" s="6" t="s">
        <v>1096</v>
      </c>
      <c r="E6238" s="6" t="s">
        <v>1097</v>
      </c>
      <c r="F6238" s="6">
        <v>1.238</v>
      </c>
      <c r="G6238" s="6">
        <v>0.91400000000000003</v>
      </c>
      <c r="H6238" s="6">
        <v>1.018</v>
      </c>
      <c r="I6238" s="6">
        <v>1.1000000000000001</v>
      </c>
      <c r="J6238" s="6">
        <v>1.1100000000000001</v>
      </c>
      <c r="K6238" s="6">
        <v>1.1100000000000001</v>
      </c>
      <c r="L6238" s="7">
        <v>1.1254545454545453</v>
      </c>
      <c r="M6238" s="7">
        <v>0.82342342342342334</v>
      </c>
      <c r="N6238" s="7">
        <v>0.91711711711711708</v>
      </c>
      <c r="O6238" s="7">
        <v>0.95533169533169515</v>
      </c>
      <c r="P6238" s="6">
        <v>0.72242441749468789</v>
      </c>
    </row>
    <row r="6239" spans="1:16" s="6" customFormat="1" ht="12.75" x14ac:dyDescent="0.2">
      <c r="A6239" s="6" t="s">
        <v>8373</v>
      </c>
      <c r="B6239" s="6">
        <v>300</v>
      </c>
      <c r="C6239" s="6" t="s">
        <v>16291</v>
      </c>
      <c r="D6239" s="6" t="s">
        <v>8374</v>
      </c>
      <c r="E6239" s="6" t="s">
        <v>8375</v>
      </c>
      <c r="F6239" s="6">
        <v>0.84299999999999997</v>
      </c>
      <c r="G6239" s="6">
        <v>0.90900000000000003</v>
      </c>
      <c r="H6239" s="6">
        <v>0.90600000000000003</v>
      </c>
      <c r="J6239" s="6">
        <v>0.95</v>
      </c>
      <c r="K6239" s="6">
        <v>0.95</v>
      </c>
      <c r="L6239" s="7"/>
      <c r="M6239" s="7">
        <v>0.95684210526315794</v>
      </c>
      <c r="N6239" s="7">
        <v>0.95368421052631591</v>
      </c>
      <c r="O6239" s="7">
        <v>0.95526315789473693</v>
      </c>
      <c r="P6239" s="6">
        <v>3.1749521091662236E-2</v>
      </c>
    </row>
    <row r="6240" spans="1:16" s="6" customFormat="1" ht="12.75" x14ac:dyDescent="0.2">
      <c r="A6240" s="6" t="s">
        <v>9443</v>
      </c>
      <c r="B6240" s="6">
        <v>500</v>
      </c>
      <c r="C6240" s="6" t="s">
        <v>16291</v>
      </c>
      <c r="D6240" s="6" t="s">
        <v>9444</v>
      </c>
      <c r="E6240" s="6" t="s">
        <v>9445</v>
      </c>
      <c r="H6240" s="6">
        <v>1.06</v>
      </c>
      <c r="I6240" s="6">
        <v>1.06</v>
      </c>
      <c r="J6240" s="6">
        <v>1.05</v>
      </c>
      <c r="K6240" s="6">
        <v>1.1100000000000001</v>
      </c>
      <c r="L6240" s="7"/>
      <c r="M6240" s="7"/>
      <c r="N6240" s="7">
        <v>0.95495495495495497</v>
      </c>
      <c r="O6240" s="7">
        <v>0.95495495495495497</v>
      </c>
    </row>
    <row r="6241" spans="1:16" s="6" customFormat="1" ht="12.75" x14ac:dyDescent="0.2">
      <c r="A6241" s="6" t="s">
        <v>9429</v>
      </c>
      <c r="B6241" s="6">
        <v>243</v>
      </c>
      <c r="C6241" s="6" t="s">
        <v>16291</v>
      </c>
      <c r="D6241" s="6" t="s">
        <v>9430</v>
      </c>
      <c r="E6241" s="6" t="s">
        <v>9431</v>
      </c>
      <c r="F6241" s="6">
        <v>1.165</v>
      </c>
      <c r="G6241" s="6">
        <v>1.3240000000000001</v>
      </c>
      <c r="I6241" s="6">
        <v>1.32</v>
      </c>
      <c r="J6241" s="6">
        <v>1.29</v>
      </c>
      <c r="K6241" s="6">
        <v>1.22</v>
      </c>
      <c r="L6241" s="7">
        <v>0.88257575757575757</v>
      </c>
      <c r="M6241" s="7">
        <v>1.0263565891472868</v>
      </c>
      <c r="N6241" s="7"/>
      <c r="O6241" s="7">
        <v>0.95446617336152217</v>
      </c>
      <c r="P6241" s="6">
        <v>0.73193346585422114</v>
      </c>
    </row>
    <row r="6242" spans="1:16" s="6" customFormat="1" ht="12.75" x14ac:dyDescent="0.2">
      <c r="A6242" s="6" t="s">
        <v>859</v>
      </c>
      <c r="B6242" s="6">
        <v>480</v>
      </c>
      <c r="C6242" s="6" t="s">
        <v>16291</v>
      </c>
      <c r="D6242" s="6" t="s">
        <v>860</v>
      </c>
      <c r="E6242" s="6" t="s">
        <v>861</v>
      </c>
      <c r="F6242" s="6">
        <v>0.98599999999999999</v>
      </c>
      <c r="G6242" s="6">
        <v>1.103</v>
      </c>
      <c r="H6242" s="6">
        <v>1.1080000000000001</v>
      </c>
      <c r="I6242" s="6">
        <v>1.1200000000000001</v>
      </c>
      <c r="J6242" s="6">
        <v>1.1200000000000001</v>
      </c>
      <c r="K6242" s="6">
        <v>1.1100000000000001</v>
      </c>
      <c r="L6242" s="7">
        <v>0.88035714285714273</v>
      </c>
      <c r="M6242" s="7">
        <v>0.98482142857142851</v>
      </c>
      <c r="N6242" s="7">
        <v>0.99819819819819822</v>
      </c>
      <c r="O6242" s="7">
        <v>0.95445892320892323</v>
      </c>
      <c r="P6242" s="6">
        <v>0.42334721476378501</v>
      </c>
    </row>
    <row r="6243" spans="1:16" s="6" customFormat="1" ht="12.75" x14ac:dyDescent="0.2">
      <c r="A6243" s="6" t="s">
        <v>9906</v>
      </c>
      <c r="B6243" s="6">
        <v>257</v>
      </c>
      <c r="C6243" s="6" t="s">
        <v>16291</v>
      </c>
      <c r="D6243" s="6" t="s">
        <v>9907</v>
      </c>
      <c r="E6243" s="6" t="s">
        <v>9908</v>
      </c>
      <c r="H6243" s="6">
        <v>0.98299999999999998</v>
      </c>
      <c r="I6243" s="6">
        <v>1.1100000000000001</v>
      </c>
      <c r="J6243" s="6">
        <v>0.98</v>
      </c>
      <c r="K6243" s="6">
        <v>1.03</v>
      </c>
      <c r="L6243" s="7"/>
      <c r="M6243" s="7"/>
      <c r="N6243" s="7">
        <v>0.95436893203883488</v>
      </c>
      <c r="O6243" s="7">
        <v>0.95436893203883488</v>
      </c>
    </row>
    <row r="6244" spans="1:16" s="6" customFormat="1" ht="12.75" x14ac:dyDescent="0.2">
      <c r="A6244" s="6" t="s">
        <v>7069</v>
      </c>
      <c r="B6244" s="6">
        <v>333</v>
      </c>
      <c r="C6244" s="6" t="s">
        <v>16291</v>
      </c>
      <c r="D6244" s="6" t="s">
        <v>7070</v>
      </c>
      <c r="E6244" s="6" t="s">
        <v>7071</v>
      </c>
      <c r="G6244" s="6">
        <v>0.878</v>
      </c>
      <c r="I6244" s="6">
        <v>0.93</v>
      </c>
      <c r="J6244" s="6">
        <v>0.92</v>
      </c>
      <c r="K6244" s="6">
        <v>0.93</v>
      </c>
      <c r="L6244" s="7"/>
      <c r="M6244" s="7">
        <v>0.95434782608695645</v>
      </c>
      <c r="N6244" s="7"/>
      <c r="O6244" s="7">
        <v>0.95434782608695645</v>
      </c>
    </row>
    <row r="6245" spans="1:16" s="6" customFormat="1" ht="12.75" x14ac:dyDescent="0.2">
      <c r="A6245" s="6" t="s">
        <v>11444</v>
      </c>
      <c r="B6245" s="6">
        <v>725</v>
      </c>
      <c r="C6245" s="6" t="s">
        <v>16291</v>
      </c>
      <c r="D6245" s="6" t="s">
        <v>11445</v>
      </c>
      <c r="E6245" s="6" t="s">
        <v>11446</v>
      </c>
      <c r="F6245" s="6">
        <v>0.81399999999999995</v>
      </c>
      <c r="G6245" s="6">
        <v>0.85699999999999998</v>
      </c>
      <c r="H6245" s="6">
        <v>0.91500000000000004</v>
      </c>
      <c r="I6245" s="6">
        <v>0.9</v>
      </c>
      <c r="J6245" s="6">
        <v>0.91</v>
      </c>
      <c r="K6245" s="6">
        <v>0.9</v>
      </c>
      <c r="L6245" s="7">
        <v>0.90444444444444438</v>
      </c>
      <c r="M6245" s="7">
        <v>0.94175824175824174</v>
      </c>
      <c r="N6245" s="7">
        <v>1.0166666666666666</v>
      </c>
      <c r="O6245" s="7">
        <v>0.95428978428978428</v>
      </c>
      <c r="P6245" s="6">
        <v>0.37539312485099441</v>
      </c>
    </row>
    <row r="6246" spans="1:16" s="6" customFormat="1" ht="12.75" x14ac:dyDescent="0.2">
      <c r="A6246" s="6" t="s">
        <v>5840</v>
      </c>
      <c r="B6246" s="6">
        <v>68</v>
      </c>
      <c r="C6246" s="6" t="s">
        <v>16291</v>
      </c>
      <c r="D6246" s="6" t="s">
        <v>5841</v>
      </c>
      <c r="E6246" s="6" t="s">
        <v>5842</v>
      </c>
      <c r="F6246" s="6">
        <v>1.143</v>
      </c>
      <c r="G6246" s="6">
        <v>1.262</v>
      </c>
      <c r="I6246" s="6">
        <v>1.2</v>
      </c>
      <c r="J6246" s="6">
        <v>1.32</v>
      </c>
      <c r="K6246" s="6">
        <v>1.27</v>
      </c>
      <c r="L6246" s="7">
        <v>0.95250000000000001</v>
      </c>
      <c r="M6246" s="7">
        <v>0.95606060606060606</v>
      </c>
      <c r="N6246" s="7"/>
      <c r="O6246" s="7">
        <v>0.95428030303030309</v>
      </c>
      <c r="P6246" s="6">
        <v>3.5022510540539217E-2</v>
      </c>
    </row>
    <row r="6247" spans="1:16" s="6" customFormat="1" ht="12.75" x14ac:dyDescent="0.2">
      <c r="A6247" s="6" t="s">
        <v>12564</v>
      </c>
      <c r="B6247" s="6">
        <v>409</v>
      </c>
      <c r="C6247" s="6" t="s">
        <v>16291</v>
      </c>
      <c r="D6247" s="6" t="s">
        <v>12565</v>
      </c>
      <c r="E6247" s="6" t="s">
        <v>12566</v>
      </c>
      <c r="F6247" s="6">
        <v>0.90600000000000003</v>
      </c>
      <c r="G6247" s="6">
        <v>0.86799999999999999</v>
      </c>
      <c r="H6247" s="6">
        <v>0.85699999999999998</v>
      </c>
      <c r="I6247" s="6">
        <v>0.9</v>
      </c>
      <c r="J6247" s="6">
        <v>0.93</v>
      </c>
      <c r="K6247" s="6">
        <v>0.93</v>
      </c>
      <c r="L6247" s="7">
        <v>1.0066666666666666</v>
      </c>
      <c r="M6247" s="7">
        <v>0.93333333333333324</v>
      </c>
      <c r="N6247" s="7">
        <v>0.92150537634408591</v>
      </c>
      <c r="O6247" s="7">
        <v>0.95383512544802862</v>
      </c>
      <c r="P6247" s="6">
        <v>0.29265739067198915</v>
      </c>
    </row>
    <row r="6248" spans="1:16" s="6" customFormat="1" ht="12.75" x14ac:dyDescent="0.2">
      <c r="A6248" s="6" t="s">
        <v>4294</v>
      </c>
      <c r="B6248" s="6">
        <v>446</v>
      </c>
      <c r="C6248" s="6" t="s">
        <v>16291</v>
      </c>
      <c r="D6248" s="6" t="s">
        <v>4295</v>
      </c>
      <c r="E6248" s="6" t="s">
        <v>4296</v>
      </c>
      <c r="F6248" s="6">
        <v>1.0109999999999999</v>
      </c>
      <c r="I6248" s="6">
        <v>1.06</v>
      </c>
      <c r="J6248" s="6">
        <v>1.05</v>
      </c>
      <c r="K6248" s="6">
        <v>1.04</v>
      </c>
      <c r="L6248" s="7">
        <v>0.95377358490566022</v>
      </c>
      <c r="M6248" s="7"/>
      <c r="N6248" s="7"/>
      <c r="O6248" s="7">
        <v>0.95377358490566022</v>
      </c>
    </row>
    <row r="6249" spans="1:16" s="6" customFormat="1" ht="12.75" x14ac:dyDescent="0.2">
      <c r="A6249" s="6" t="s">
        <v>3334</v>
      </c>
      <c r="B6249" s="6">
        <v>488</v>
      </c>
      <c r="C6249" s="6" t="s">
        <v>16291</v>
      </c>
      <c r="D6249" s="6" t="s">
        <v>3335</v>
      </c>
      <c r="E6249" s="6" t="s">
        <v>3336</v>
      </c>
      <c r="F6249" s="6">
        <v>0.85299999999999998</v>
      </c>
      <c r="G6249" s="6">
        <v>0.98</v>
      </c>
      <c r="H6249" s="6">
        <v>0.82799999999999996</v>
      </c>
      <c r="I6249" s="6">
        <v>0.93</v>
      </c>
      <c r="J6249" s="6">
        <v>0.93</v>
      </c>
      <c r="K6249" s="6">
        <v>0.93</v>
      </c>
      <c r="L6249" s="7">
        <v>0.91720430107526874</v>
      </c>
      <c r="M6249" s="7">
        <v>1.053763440860215</v>
      </c>
      <c r="N6249" s="7">
        <v>0.89032258064516123</v>
      </c>
      <c r="O6249" s="7">
        <v>0.95376344086021492</v>
      </c>
      <c r="P6249" s="6">
        <v>0.53337987805854281</v>
      </c>
    </row>
    <row r="6250" spans="1:16" s="6" customFormat="1" ht="12.75" x14ac:dyDescent="0.2">
      <c r="A6250" s="6" t="s">
        <v>3504</v>
      </c>
      <c r="B6250" s="6">
        <v>12</v>
      </c>
      <c r="C6250" s="6" t="s">
        <v>16291</v>
      </c>
      <c r="D6250" s="6" t="s">
        <v>3505</v>
      </c>
      <c r="E6250" s="6" t="s">
        <v>3506</v>
      </c>
      <c r="F6250" s="6">
        <v>0.79300000000000004</v>
      </c>
      <c r="G6250" s="6">
        <v>0.754</v>
      </c>
      <c r="H6250" s="6">
        <v>0.78900000000000003</v>
      </c>
      <c r="I6250" s="6">
        <v>0.81</v>
      </c>
      <c r="J6250" s="6">
        <v>0.82</v>
      </c>
      <c r="K6250" s="6">
        <v>0.82</v>
      </c>
      <c r="L6250" s="7">
        <v>0.9790123456790123</v>
      </c>
      <c r="M6250" s="7">
        <v>0.91951219512195126</v>
      </c>
      <c r="N6250" s="7">
        <v>0.96219512195121959</v>
      </c>
      <c r="O6250" s="7">
        <v>0.95357322091739449</v>
      </c>
      <c r="P6250" s="6">
        <v>0.16564774195101362</v>
      </c>
    </row>
    <row r="6251" spans="1:16" s="6" customFormat="1" ht="12.75" x14ac:dyDescent="0.2">
      <c r="A6251" s="6" t="s">
        <v>11439</v>
      </c>
      <c r="B6251" s="6">
        <v>48</v>
      </c>
      <c r="C6251" s="6" t="s">
        <v>16291</v>
      </c>
      <c r="D6251" s="6" t="s">
        <v>11440</v>
      </c>
      <c r="E6251" s="6" t="s">
        <v>11441</v>
      </c>
      <c r="G6251" s="6">
        <v>1.0680000000000001</v>
      </c>
      <c r="I6251" s="6">
        <v>1.1299999999999999</v>
      </c>
      <c r="J6251" s="6">
        <v>1.1200000000000001</v>
      </c>
      <c r="K6251" s="6">
        <v>1.0900000000000001</v>
      </c>
      <c r="L6251" s="7"/>
      <c r="M6251" s="7">
        <v>0.95357142857142851</v>
      </c>
      <c r="N6251" s="7"/>
      <c r="O6251" s="7">
        <v>0.95357142857142851</v>
      </c>
    </row>
    <row r="6252" spans="1:16" s="6" customFormat="1" ht="12.75" x14ac:dyDescent="0.2">
      <c r="A6252" s="6" t="s">
        <v>2707</v>
      </c>
      <c r="B6252" s="6">
        <v>92</v>
      </c>
      <c r="C6252" s="6" t="s">
        <v>16291</v>
      </c>
      <c r="D6252" s="6" t="s">
        <v>2708</v>
      </c>
      <c r="E6252" s="6" t="s">
        <v>2709</v>
      </c>
      <c r="F6252" s="6">
        <v>0.88400000000000001</v>
      </c>
      <c r="G6252" s="6">
        <v>1</v>
      </c>
      <c r="H6252" s="6">
        <v>0.89700000000000002</v>
      </c>
      <c r="I6252" s="6">
        <v>0.99</v>
      </c>
      <c r="J6252" s="6">
        <v>0.96</v>
      </c>
      <c r="K6252" s="6">
        <v>0.97</v>
      </c>
      <c r="L6252" s="7">
        <v>0.89292929292929291</v>
      </c>
      <c r="M6252" s="7">
        <v>1.0416666666666667</v>
      </c>
      <c r="N6252" s="7">
        <v>0.92474226804123716</v>
      </c>
      <c r="O6252" s="7">
        <v>0.95311274254573231</v>
      </c>
      <c r="P6252" s="6">
        <v>0.48635875593873967</v>
      </c>
    </row>
    <row r="6253" spans="1:16" s="6" customFormat="1" ht="12.75" x14ac:dyDescent="0.2">
      <c r="A6253" s="6" t="s">
        <v>11233</v>
      </c>
      <c r="B6253" s="6">
        <v>202</v>
      </c>
      <c r="C6253" s="6" t="s">
        <v>16291</v>
      </c>
      <c r="D6253" s="6" t="s">
        <v>11234</v>
      </c>
      <c r="E6253" s="6" t="s">
        <v>11235</v>
      </c>
      <c r="F6253" s="6">
        <v>1.0960000000000001</v>
      </c>
      <c r="I6253" s="6">
        <v>1.1499999999999999</v>
      </c>
      <c r="J6253" s="6">
        <v>1.17</v>
      </c>
      <c r="K6253" s="6">
        <v>1.1499999999999999</v>
      </c>
      <c r="L6253" s="7">
        <v>0.95304347826086966</v>
      </c>
      <c r="M6253" s="7"/>
      <c r="N6253" s="7"/>
      <c r="O6253" s="7">
        <v>0.95304347826086966</v>
      </c>
    </row>
    <row r="6254" spans="1:16" s="6" customFormat="1" ht="12.75" x14ac:dyDescent="0.2">
      <c r="A6254" s="6" t="s">
        <v>8208</v>
      </c>
      <c r="B6254" s="6">
        <v>634</v>
      </c>
      <c r="C6254" s="6" t="s">
        <v>16291</v>
      </c>
      <c r="D6254" s="6" t="s">
        <v>8209</v>
      </c>
      <c r="E6254" s="6" t="s">
        <v>8210</v>
      </c>
      <c r="F6254" s="6">
        <v>0.871</v>
      </c>
      <c r="G6254" s="6">
        <v>0.95099999999999996</v>
      </c>
      <c r="H6254" s="6">
        <v>0.70499999999999996</v>
      </c>
      <c r="I6254" s="6">
        <v>0.87</v>
      </c>
      <c r="J6254" s="6">
        <v>0.9</v>
      </c>
      <c r="K6254" s="6">
        <v>0.88</v>
      </c>
      <c r="L6254" s="7">
        <v>1.0011494252873563</v>
      </c>
      <c r="M6254" s="7">
        <v>1.0566666666666666</v>
      </c>
      <c r="N6254" s="7">
        <v>0.80113636363636354</v>
      </c>
      <c r="O6254" s="7">
        <v>0.95298415186346208</v>
      </c>
      <c r="P6254" s="6">
        <v>0.66980471427951649</v>
      </c>
    </row>
    <row r="6255" spans="1:16" s="6" customFormat="1" ht="12.75" x14ac:dyDescent="0.2">
      <c r="A6255" s="6" t="s">
        <v>1374</v>
      </c>
      <c r="B6255" s="6">
        <v>355</v>
      </c>
      <c r="C6255" s="6" t="s">
        <v>16291</v>
      </c>
      <c r="D6255" s="6" t="s">
        <v>1375</v>
      </c>
      <c r="E6255" s="6" t="s">
        <v>1376</v>
      </c>
      <c r="F6255" s="6">
        <v>0.70099999999999996</v>
      </c>
      <c r="G6255" s="6">
        <v>1.075</v>
      </c>
      <c r="I6255" s="6">
        <v>0.92</v>
      </c>
      <c r="J6255" s="6">
        <v>0.94</v>
      </c>
      <c r="K6255" s="6">
        <v>0.9</v>
      </c>
      <c r="L6255" s="7">
        <v>0.76195652173913031</v>
      </c>
      <c r="M6255" s="7">
        <v>1.1436170212765957</v>
      </c>
      <c r="N6255" s="7"/>
      <c r="O6255" s="7">
        <v>0.95278677150786306</v>
      </c>
      <c r="P6255" s="6">
        <v>0.88974237022518987</v>
      </c>
    </row>
    <row r="6256" spans="1:16" s="6" customFormat="1" ht="12.75" x14ac:dyDescent="0.2">
      <c r="A6256" s="6" t="s">
        <v>9360</v>
      </c>
      <c r="B6256" s="6">
        <v>487</v>
      </c>
      <c r="C6256" s="6" t="s">
        <v>16291</v>
      </c>
      <c r="D6256" s="6" t="s">
        <v>9361</v>
      </c>
      <c r="E6256" s="6" t="s">
        <v>9362</v>
      </c>
      <c r="F6256" s="6">
        <v>1.042</v>
      </c>
      <c r="G6256" s="6">
        <v>0.86599999999999999</v>
      </c>
      <c r="H6256" s="6">
        <v>1.0820000000000001</v>
      </c>
      <c r="I6256" s="6">
        <v>1.06</v>
      </c>
      <c r="J6256" s="6">
        <v>1.05</v>
      </c>
      <c r="K6256" s="6">
        <v>1.03</v>
      </c>
      <c r="L6256" s="7">
        <v>0.98301886792452831</v>
      </c>
      <c r="M6256" s="7">
        <v>0.8247619047619047</v>
      </c>
      <c r="N6256" s="7">
        <v>1.0504854368932039</v>
      </c>
      <c r="O6256" s="7">
        <v>0.95275540319321228</v>
      </c>
      <c r="P6256" s="6">
        <v>0.62242650239002217</v>
      </c>
    </row>
    <row r="6257" spans="1:16" s="6" customFormat="1" ht="12.75" x14ac:dyDescent="0.2">
      <c r="A6257" s="6" t="s">
        <v>6307</v>
      </c>
      <c r="B6257" s="6">
        <v>102</v>
      </c>
      <c r="C6257" s="6" t="s">
        <v>16291</v>
      </c>
      <c r="D6257" s="6" t="s">
        <v>6308</v>
      </c>
      <c r="E6257" s="6" t="s">
        <v>6309</v>
      </c>
      <c r="G6257" s="6">
        <v>0.83799999999999997</v>
      </c>
      <c r="H6257" s="6">
        <v>0.82899999999999996</v>
      </c>
      <c r="I6257" s="6">
        <v>0.88</v>
      </c>
      <c r="J6257" s="6">
        <v>0.88</v>
      </c>
      <c r="K6257" s="6">
        <v>0.87</v>
      </c>
      <c r="L6257" s="7"/>
      <c r="M6257" s="7">
        <v>0.95227272727272727</v>
      </c>
      <c r="N6257" s="7">
        <v>0.95287356321839078</v>
      </c>
      <c r="O6257" s="7">
        <v>0.95257314524555903</v>
      </c>
      <c r="P6257" s="6">
        <v>5.7027599542298045E-3</v>
      </c>
    </row>
    <row r="6258" spans="1:16" s="6" customFormat="1" ht="12.75" x14ac:dyDescent="0.2">
      <c r="A6258" s="6" t="s">
        <v>1965</v>
      </c>
      <c r="B6258" s="6">
        <v>302</v>
      </c>
      <c r="C6258" s="6" t="s">
        <v>16291</v>
      </c>
      <c r="D6258" s="6" t="s">
        <v>1966</v>
      </c>
      <c r="E6258" s="6" t="s">
        <v>1967</v>
      </c>
      <c r="F6258" s="6">
        <v>1.115</v>
      </c>
      <c r="G6258" s="6">
        <v>1.071</v>
      </c>
      <c r="H6258" s="6">
        <v>1.1000000000000001</v>
      </c>
      <c r="I6258" s="6">
        <v>1.1499999999999999</v>
      </c>
      <c r="J6258" s="6">
        <v>1.1499999999999999</v>
      </c>
      <c r="K6258" s="6">
        <v>1.1499999999999999</v>
      </c>
      <c r="L6258" s="7">
        <v>0.96956521739130441</v>
      </c>
      <c r="M6258" s="7">
        <v>0.93130434782608695</v>
      </c>
      <c r="N6258" s="7">
        <v>0.95652173913043492</v>
      </c>
      <c r="O6258" s="7">
        <v>0.95246376811594213</v>
      </c>
      <c r="P6258" s="6">
        <v>7.4479719606293959E-2</v>
      </c>
    </row>
    <row r="6259" spans="1:16" s="6" customFormat="1" ht="12.75" x14ac:dyDescent="0.2">
      <c r="A6259" s="6" t="s">
        <v>4925</v>
      </c>
      <c r="B6259" s="6">
        <v>145</v>
      </c>
      <c r="C6259" s="6" t="s">
        <v>16291</v>
      </c>
      <c r="D6259" s="6" t="s">
        <v>4926</v>
      </c>
      <c r="E6259" s="6" t="s">
        <v>4927</v>
      </c>
      <c r="F6259" s="6">
        <v>1.6379999999999999</v>
      </c>
      <c r="H6259" s="6">
        <v>1.667</v>
      </c>
      <c r="I6259" s="6">
        <v>1.72</v>
      </c>
      <c r="J6259" s="6">
        <v>1.7</v>
      </c>
      <c r="K6259" s="6">
        <v>1.75</v>
      </c>
      <c r="L6259" s="7">
        <v>0.95232558139534884</v>
      </c>
      <c r="M6259" s="7"/>
      <c r="N6259" s="7">
        <v>0.95257142857142862</v>
      </c>
      <c r="O6259" s="7">
        <v>0.95244850498338873</v>
      </c>
      <c r="P6259" s="6">
        <v>2.3273636061131356E-3</v>
      </c>
    </row>
    <row r="6260" spans="1:16" s="6" customFormat="1" ht="12.75" x14ac:dyDescent="0.2">
      <c r="A6260" s="6" t="s">
        <v>7376</v>
      </c>
      <c r="B6260" s="6">
        <v>405</v>
      </c>
      <c r="C6260" s="6" t="s">
        <v>16291</v>
      </c>
      <c r="D6260" s="6" t="s">
        <v>7377</v>
      </c>
      <c r="E6260" s="6" t="s">
        <v>7378</v>
      </c>
      <c r="H6260" s="6">
        <v>0.82799999999999996</v>
      </c>
      <c r="I6260" s="6">
        <v>0.84</v>
      </c>
      <c r="J6260" s="6">
        <v>0.87</v>
      </c>
      <c r="K6260" s="6">
        <v>0.87</v>
      </c>
      <c r="L6260" s="7"/>
      <c r="M6260" s="7"/>
      <c r="N6260" s="7">
        <v>0.95172413793103439</v>
      </c>
      <c r="O6260" s="7">
        <v>0.95172413793103439</v>
      </c>
    </row>
    <row r="6261" spans="1:16" s="6" customFormat="1" ht="12.75" x14ac:dyDescent="0.2">
      <c r="A6261" s="6" t="s">
        <v>2954</v>
      </c>
      <c r="B6261" s="6">
        <v>243</v>
      </c>
      <c r="C6261" s="6" t="s">
        <v>16291</v>
      </c>
      <c r="D6261" s="6" t="s">
        <v>2955</v>
      </c>
      <c r="E6261" s="6" t="s">
        <v>2956</v>
      </c>
      <c r="F6261" s="6">
        <v>0.88600000000000001</v>
      </c>
      <c r="G6261" s="6">
        <v>0.95399999999999996</v>
      </c>
      <c r="H6261" s="6">
        <v>0.9</v>
      </c>
      <c r="I6261" s="6">
        <v>0.96</v>
      </c>
      <c r="J6261" s="6">
        <v>0.96</v>
      </c>
      <c r="K6261" s="6">
        <v>0.96</v>
      </c>
      <c r="L6261" s="7">
        <v>0.92291666666666672</v>
      </c>
      <c r="M6261" s="7">
        <v>0.99375000000000002</v>
      </c>
      <c r="N6261" s="7">
        <v>0.93750000000000011</v>
      </c>
      <c r="O6261" s="7">
        <v>0.95138888888888895</v>
      </c>
      <c r="P6261" s="6">
        <v>0.20745687851680161</v>
      </c>
    </row>
    <row r="6262" spans="1:16" s="6" customFormat="1" ht="12.75" x14ac:dyDescent="0.2">
      <c r="A6262" s="6" t="s">
        <v>1632</v>
      </c>
      <c r="B6262" s="6">
        <v>122</v>
      </c>
      <c r="C6262" s="6" t="s">
        <v>16291</v>
      </c>
      <c r="D6262" s="6" t="s">
        <v>1633</v>
      </c>
      <c r="E6262" s="6" t="s">
        <v>1634</v>
      </c>
      <c r="F6262" s="6">
        <v>0.58799999999999997</v>
      </c>
      <c r="G6262" s="6">
        <v>0.57299999999999995</v>
      </c>
      <c r="H6262" s="6">
        <v>0.59899999999999998</v>
      </c>
      <c r="I6262" s="6">
        <v>0.62</v>
      </c>
      <c r="J6262" s="6">
        <v>0.61</v>
      </c>
      <c r="K6262" s="6">
        <v>0.62</v>
      </c>
      <c r="L6262" s="7">
        <v>0.94838709677419353</v>
      </c>
      <c r="M6262" s="7">
        <v>0.93934426229508194</v>
      </c>
      <c r="N6262" s="7">
        <v>0.96612903225806446</v>
      </c>
      <c r="O6262" s="7">
        <v>0.95128679710911335</v>
      </c>
      <c r="P6262" s="6">
        <v>3.696463353509425E-2</v>
      </c>
    </row>
    <row r="6263" spans="1:16" s="6" customFormat="1" ht="12.75" x14ac:dyDescent="0.2">
      <c r="A6263" s="6" t="s">
        <v>1289</v>
      </c>
      <c r="B6263" s="6">
        <v>254</v>
      </c>
      <c r="C6263" s="6" t="s">
        <v>16291</v>
      </c>
      <c r="D6263" s="6" t="s">
        <v>1290</v>
      </c>
      <c r="E6263" s="6" t="s">
        <v>1291</v>
      </c>
      <c r="G6263" s="6">
        <v>1.147</v>
      </c>
      <c r="H6263" s="6">
        <v>1.1359999999999999</v>
      </c>
      <c r="I6263" s="6">
        <v>1.17</v>
      </c>
      <c r="J6263" s="6">
        <v>1.21</v>
      </c>
      <c r="K6263" s="6">
        <v>1.19</v>
      </c>
      <c r="L6263" s="7"/>
      <c r="M6263" s="7">
        <v>0.94793388429752068</v>
      </c>
      <c r="N6263" s="7">
        <v>0.95462184873949574</v>
      </c>
      <c r="O6263" s="7">
        <v>0.95127786651850821</v>
      </c>
      <c r="P6263" s="6">
        <v>6.1599113737149221E-2</v>
      </c>
    </row>
    <row r="6264" spans="1:16" s="6" customFormat="1" ht="12.75" x14ac:dyDescent="0.2">
      <c r="A6264" s="6" t="s">
        <v>13487</v>
      </c>
      <c r="B6264" s="6">
        <v>48</v>
      </c>
      <c r="C6264" s="6" t="s">
        <v>16291</v>
      </c>
      <c r="D6264" s="6" t="s">
        <v>13488</v>
      </c>
      <c r="E6264" s="6" t="s">
        <v>13489</v>
      </c>
      <c r="G6264" s="6">
        <v>1.151</v>
      </c>
      <c r="I6264" s="6">
        <v>1.1499999999999999</v>
      </c>
      <c r="J6264" s="6">
        <v>1.21</v>
      </c>
      <c r="K6264" s="6">
        <v>1.1399999999999999</v>
      </c>
      <c r="L6264" s="7"/>
      <c r="M6264" s="7">
        <v>0.95123966942148763</v>
      </c>
      <c r="N6264" s="7"/>
      <c r="O6264" s="7">
        <v>0.95123966942148763</v>
      </c>
    </row>
    <row r="6265" spans="1:16" s="6" customFormat="1" ht="12.75" x14ac:dyDescent="0.2">
      <c r="A6265" s="6" t="s">
        <v>8373</v>
      </c>
      <c r="B6265" s="6">
        <v>2604</v>
      </c>
      <c r="C6265" s="6" t="s">
        <v>16291</v>
      </c>
      <c r="D6265" s="6" t="s">
        <v>8374</v>
      </c>
      <c r="E6265" s="6" t="s">
        <v>8375</v>
      </c>
      <c r="F6265" s="6">
        <v>1.0049999999999999</v>
      </c>
      <c r="G6265" s="6">
        <v>0.92300000000000004</v>
      </c>
      <c r="H6265" s="6">
        <v>0.88400000000000001</v>
      </c>
      <c r="J6265" s="6">
        <v>0.95</v>
      </c>
      <c r="K6265" s="6">
        <v>0.95</v>
      </c>
      <c r="L6265" s="7"/>
      <c r="M6265" s="7">
        <v>0.9715789473684211</v>
      </c>
      <c r="N6265" s="7">
        <v>0.93052631578947376</v>
      </c>
      <c r="O6265" s="7">
        <v>0.95105263157894737</v>
      </c>
      <c r="P6265" s="6">
        <v>0.34078188589932124</v>
      </c>
    </row>
    <row r="6266" spans="1:16" s="6" customFormat="1" ht="12.75" x14ac:dyDescent="0.2">
      <c r="A6266" s="6" t="s">
        <v>7989</v>
      </c>
      <c r="B6266" s="6">
        <v>39</v>
      </c>
      <c r="C6266" s="6" t="s">
        <v>16291</v>
      </c>
      <c r="D6266" s="6" t="s">
        <v>7990</v>
      </c>
      <c r="E6266" s="6" t="s">
        <v>7991</v>
      </c>
      <c r="F6266" s="6">
        <v>0.80600000000000005</v>
      </c>
      <c r="G6266" s="6">
        <v>0.872</v>
      </c>
      <c r="H6266" s="6">
        <v>0.86899999999999999</v>
      </c>
      <c r="I6266" s="6">
        <v>0.94</v>
      </c>
      <c r="J6266" s="6">
        <v>0.83</v>
      </c>
      <c r="K6266" s="6">
        <v>0.92</v>
      </c>
      <c r="L6266" s="7">
        <v>0.85744680851063837</v>
      </c>
      <c r="M6266" s="7">
        <v>1.0506024096385542</v>
      </c>
      <c r="N6266" s="7">
        <v>0.94456521739130428</v>
      </c>
      <c r="O6266" s="7">
        <v>0.95087147851349896</v>
      </c>
      <c r="P6266" s="6">
        <v>0.54717294517288018</v>
      </c>
    </row>
    <row r="6267" spans="1:16" s="6" customFormat="1" ht="12.75" x14ac:dyDescent="0.2">
      <c r="A6267" s="6" t="s">
        <v>7630</v>
      </c>
      <c r="B6267" s="6">
        <v>327</v>
      </c>
      <c r="C6267" s="6" t="s">
        <v>16291</v>
      </c>
      <c r="D6267" s="6" t="s">
        <v>7631</v>
      </c>
      <c r="E6267" s="6" t="s">
        <v>7632</v>
      </c>
      <c r="F6267" s="6">
        <v>0.82099999999999995</v>
      </c>
      <c r="G6267" s="6">
        <v>0.82899999999999996</v>
      </c>
      <c r="H6267" s="6">
        <v>0.79300000000000004</v>
      </c>
      <c r="I6267" s="6">
        <v>0.84</v>
      </c>
      <c r="J6267" s="6">
        <v>0.88</v>
      </c>
      <c r="K6267" s="6">
        <v>0.85</v>
      </c>
      <c r="L6267" s="7">
        <v>0.97738095238095235</v>
      </c>
      <c r="M6267" s="7">
        <v>0.94204545454545452</v>
      </c>
      <c r="N6267" s="7">
        <v>0.93294117647058827</v>
      </c>
      <c r="O6267" s="7">
        <v>0.95078919446566512</v>
      </c>
      <c r="P6267" s="6">
        <v>9.7431709065901262E-2</v>
      </c>
    </row>
    <row r="6268" spans="1:16" s="6" customFormat="1" ht="12.75" x14ac:dyDescent="0.2">
      <c r="A6268" s="6" t="s">
        <v>4860</v>
      </c>
      <c r="B6268" s="6">
        <v>129</v>
      </c>
      <c r="C6268" s="6" t="s">
        <v>16291</v>
      </c>
      <c r="D6268" s="6" t="s">
        <v>4861</v>
      </c>
      <c r="E6268" s="6" t="s">
        <v>4862</v>
      </c>
      <c r="F6268" s="6">
        <v>1.159</v>
      </c>
      <c r="H6268" s="6">
        <v>1.0069999999999999</v>
      </c>
      <c r="I6268" s="6">
        <v>1.1299999999999999</v>
      </c>
      <c r="J6268" s="6">
        <v>1.1200000000000001</v>
      </c>
      <c r="K6268" s="6">
        <v>1.1499999999999999</v>
      </c>
      <c r="L6268" s="7">
        <v>1.0256637168141594</v>
      </c>
      <c r="M6268" s="7"/>
      <c r="N6268" s="7">
        <v>0.87565217391304351</v>
      </c>
      <c r="O6268" s="7">
        <v>0.95065794536360149</v>
      </c>
      <c r="P6268" s="6">
        <v>0.72281970602204704</v>
      </c>
    </row>
    <row r="6269" spans="1:16" s="6" customFormat="1" ht="12.75" x14ac:dyDescent="0.2">
      <c r="A6269" s="6" t="s">
        <v>11772</v>
      </c>
      <c r="B6269" s="6">
        <v>228</v>
      </c>
      <c r="C6269" s="6" t="s">
        <v>16291</v>
      </c>
      <c r="D6269" s="6" t="s">
        <v>11773</v>
      </c>
      <c r="E6269" s="6" t="s">
        <v>11774</v>
      </c>
      <c r="F6269" s="6">
        <v>1.069</v>
      </c>
      <c r="H6269" s="6">
        <v>0.80500000000000005</v>
      </c>
      <c r="I6269" s="6">
        <v>0.99</v>
      </c>
      <c r="J6269" s="6">
        <v>0.99</v>
      </c>
      <c r="K6269" s="6">
        <v>0.98</v>
      </c>
      <c r="L6269" s="7">
        <v>1.0797979797979798</v>
      </c>
      <c r="M6269" s="7"/>
      <c r="N6269" s="7">
        <v>0.82142857142857151</v>
      </c>
      <c r="O6269" s="7">
        <v>0.95061327561327569</v>
      </c>
      <c r="P6269" s="6">
        <v>0.83192377356073344</v>
      </c>
    </row>
    <row r="6270" spans="1:16" s="6" customFormat="1" ht="12.75" x14ac:dyDescent="0.2">
      <c r="A6270" s="6" t="s">
        <v>1023</v>
      </c>
      <c r="B6270" s="6">
        <v>1292</v>
      </c>
      <c r="C6270" s="6" t="s">
        <v>16291</v>
      </c>
      <c r="D6270" s="6" t="s">
        <v>1024</v>
      </c>
      <c r="E6270" s="6" t="s">
        <v>1025</v>
      </c>
      <c r="F6270" s="6">
        <v>0.94399999999999995</v>
      </c>
      <c r="G6270" s="6">
        <v>0.98899999999999999</v>
      </c>
      <c r="H6270" s="6">
        <v>0.75800000000000001</v>
      </c>
      <c r="I6270" s="6">
        <v>0.94</v>
      </c>
      <c r="J6270" s="6">
        <v>0.95</v>
      </c>
      <c r="K6270" s="6">
        <v>0.94</v>
      </c>
      <c r="L6270" s="7">
        <v>1.0042553191489361</v>
      </c>
      <c r="M6270" s="7">
        <v>1.0410526315789475</v>
      </c>
      <c r="N6270" s="7">
        <v>0.80638297872340425</v>
      </c>
      <c r="O6270" s="7">
        <v>0.95056364315042918</v>
      </c>
      <c r="P6270" s="6">
        <v>0.63528773321172871</v>
      </c>
    </row>
    <row r="6271" spans="1:16" s="6" customFormat="1" ht="12.75" x14ac:dyDescent="0.2">
      <c r="A6271" s="6" t="s">
        <v>8373</v>
      </c>
      <c r="B6271" s="6">
        <v>791</v>
      </c>
      <c r="C6271" s="6" t="s">
        <v>16291</v>
      </c>
      <c r="D6271" s="6" t="s">
        <v>8374</v>
      </c>
      <c r="E6271" s="6" t="s">
        <v>8375</v>
      </c>
      <c r="F6271" s="6">
        <v>0.89</v>
      </c>
      <c r="G6271" s="6">
        <v>0.91200000000000003</v>
      </c>
      <c r="H6271" s="6">
        <v>0.89400000000000002</v>
      </c>
      <c r="J6271" s="6">
        <v>0.95</v>
      </c>
      <c r="K6271" s="6">
        <v>0.95</v>
      </c>
      <c r="L6271" s="7"/>
      <c r="M6271" s="7">
        <v>0.96000000000000008</v>
      </c>
      <c r="N6271" s="7">
        <v>0.94105263157894747</v>
      </c>
      <c r="O6271" s="7">
        <v>0.95052631578947377</v>
      </c>
      <c r="P6271" s="6">
        <v>0.16836282754585932</v>
      </c>
    </row>
    <row r="6272" spans="1:16" s="6" customFormat="1" ht="12.75" x14ac:dyDescent="0.2">
      <c r="A6272" s="6" t="s">
        <v>9294</v>
      </c>
      <c r="B6272" s="6">
        <v>524</v>
      </c>
      <c r="C6272" s="6" t="s">
        <v>16291</v>
      </c>
      <c r="D6272" s="6" t="s">
        <v>9295</v>
      </c>
      <c r="E6272" s="6" t="s">
        <v>9296</v>
      </c>
      <c r="F6272" s="6">
        <v>1.1779999999999999</v>
      </c>
      <c r="G6272" s="6">
        <v>1.1839999999999999</v>
      </c>
      <c r="H6272" s="6">
        <v>1.226</v>
      </c>
      <c r="I6272" s="6">
        <v>1.22</v>
      </c>
      <c r="J6272" s="6">
        <v>1.32</v>
      </c>
      <c r="K6272" s="6">
        <v>1.24</v>
      </c>
      <c r="L6272" s="7">
        <v>0.96557377049180326</v>
      </c>
      <c r="M6272" s="7">
        <v>0.89696969696969686</v>
      </c>
      <c r="N6272" s="7">
        <v>0.98870967741935478</v>
      </c>
      <c r="O6272" s="7">
        <v>0.95041771496028504</v>
      </c>
      <c r="P6272" s="6">
        <v>0.27942608176812933</v>
      </c>
    </row>
    <row r="6273" spans="1:16" s="6" customFormat="1" ht="12.75" x14ac:dyDescent="0.2">
      <c r="A6273" s="6" t="s">
        <v>2247</v>
      </c>
      <c r="B6273" s="6">
        <v>231</v>
      </c>
      <c r="C6273" s="6" t="s">
        <v>16291</v>
      </c>
      <c r="D6273" s="6" t="s">
        <v>2248</v>
      </c>
      <c r="E6273" s="6" t="s">
        <v>2249</v>
      </c>
      <c r="F6273" s="6">
        <v>0.93</v>
      </c>
      <c r="H6273" s="6">
        <v>0.78900000000000003</v>
      </c>
      <c r="I6273" s="6">
        <v>0.9</v>
      </c>
      <c r="J6273" s="6">
        <v>0.92</v>
      </c>
      <c r="K6273" s="6">
        <v>0.91</v>
      </c>
      <c r="L6273" s="7">
        <v>1.0333333333333334</v>
      </c>
      <c r="M6273" s="7"/>
      <c r="N6273" s="7">
        <v>0.86703296703296706</v>
      </c>
      <c r="O6273" s="7">
        <v>0.95018315018315025</v>
      </c>
      <c r="P6273" s="6">
        <v>0.74489432562939795</v>
      </c>
    </row>
    <row r="6274" spans="1:16" s="6" customFormat="1" ht="12.75" x14ac:dyDescent="0.2">
      <c r="A6274" s="6" t="s">
        <v>10452</v>
      </c>
      <c r="B6274" s="6">
        <v>31</v>
      </c>
      <c r="C6274" s="6" t="s">
        <v>16291</v>
      </c>
      <c r="D6274" s="6" t="s">
        <v>10453</v>
      </c>
      <c r="E6274" s="6" t="s">
        <v>10454</v>
      </c>
      <c r="G6274" s="6">
        <v>1.121</v>
      </c>
      <c r="I6274" s="6">
        <v>1.1499999999999999</v>
      </c>
      <c r="J6274" s="6">
        <v>1.18</v>
      </c>
      <c r="K6274" s="6">
        <v>1.19</v>
      </c>
      <c r="L6274" s="7"/>
      <c r="M6274" s="7">
        <v>0.95000000000000007</v>
      </c>
      <c r="N6274" s="7"/>
      <c r="O6274" s="7">
        <v>0.95000000000000007</v>
      </c>
    </row>
    <row r="6275" spans="1:16" s="6" customFormat="1" ht="12.75" x14ac:dyDescent="0.2">
      <c r="A6275" s="6" t="s">
        <v>1442</v>
      </c>
      <c r="B6275" s="6">
        <v>415</v>
      </c>
      <c r="C6275" s="6" t="s">
        <v>16291</v>
      </c>
      <c r="D6275" s="6" t="s">
        <v>1443</v>
      </c>
      <c r="E6275" s="6" t="s">
        <v>1444</v>
      </c>
      <c r="F6275" s="6">
        <v>0.94799999999999995</v>
      </c>
      <c r="G6275" s="6">
        <v>0.94399999999999995</v>
      </c>
      <c r="H6275" s="6">
        <v>0.98499999999999999</v>
      </c>
      <c r="I6275" s="6">
        <v>1.02</v>
      </c>
      <c r="J6275" s="6">
        <v>1.01</v>
      </c>
      <c r="K6275" s="6">
        <v>1</v>
      </c>
      <c r="L6275" s="7">
        <v>0.92941176470588227</v>
      </c>
      <c r="M6275" s="7">
        <v>0.9346534653465346</v>
      </c>
      <c r="N6275" s="7">
        <v>0.98499999999999999</v>
      </c>
      <c r="O6275" s="7">
        <v>0.94968841001747217</v>
      </c>
      <c r="P6275" s="6">
        <v>0.14631725264982942</v>
      </c>
    </row>
    <row r="6276" spans="1:16" s="6" customFormat="1" ht="12.75" x14ac:dyDescent="0.2">
      <c r="A6276" s="6" t="s">
        <v>5280</v>
      </c>
      <c r="B6276" s="6">
        <v>162</v>
      </c>
      <c r="C6276" s="6" t="s">
        <v>16291</v>
      </c>
      <c r="D6276" s="6" t="s">
        <v>5281</v>
      </c>
      <c r="E6276" s="6" t="s">
        <v>5282</v>
      </c>
      <c r="G6276" s="6">
        <v>0.97799999999999998</v>
      </c>
      <c r="I6276" s="6">
        <v>1.1000000000000001</v>
      </c>
      <c r="J6276" s="6">
        <v>1.03</v>
      </c>
      <c r="K6276" s="6">
        <v>0.99</v>
      </c>
      <c r="L6276" s="7"/>
      <c r="M6276" s="7">
        <v>0.94951456310679605</v>
      </c>
      <c r="N6276" s="7"/>
      <c r="O6276" s="7">
        <v>0.94951456310679605</v>
      </c>
    </row>
    <row r="6277" spans="1:16" s="6" customFormat="1" ht="12.75" x14ac:dyDescent="0.2">
      <c r="A6277" s="6" t="s">
        <v>5355</v>
      </c>
      <c r="B6277" s="6">
        <v>447</v>
      </c>
      <c r="C6277" s="6" t="s">
        <v>16291</v>
      </c>
      <c r="D6277" s="6" t="s">
        <v>5356</v>
      </c>
      <c r="E6277" s="6" t="s">
        <v>5357</v>
      </c>
      <c r="F6277" s="6">
        <v>0.91400000000000003</v>
      </c>
      <c r="G6277" s="6">
        <v>0.92</v>
      </c>
      <c r="H6277" s="6">
        <v>0.90700000000000003</v>
      </c>
      <c r="I6277" s="6">
        <v>0.93</v>
      </c>
      <c r="J6277" s="6">
        <v>0.97</v>
      </c>
      <c r="K6277" s="6">
        <v>0.99</v>
      </c>
      <c r="L6277" s="7">
        <v>0.98279569892473118</v>
      </c>
      <c r="M6277" s="7">
        <v>0.94845360824742275</v>
      </c>
      <c r="N6277" s="7">
        <v>0.91616161616161618</v>
      </c>
      <c r="O6277" s="7">
        <v>0.94913697444459011</v>
      </c>
      <c r="P6277" s="6">
        <v>0.16352564730051278</v>
      </c>
    </row>
    <row r="6278" spans="1:16" s="6" customFormat="1" ht="12.75" x14ac:dyDescent="0.2">
      <c r="A6278" s="6" t="s">
        <v>5531</v>
      </c>
      <c r="B6278" s="6">
        <v>180</v>
      </c>
      <c r="C6278" s="6" t="s">
        <v>16291</v>
      </c>
      <c r="D6278" s="6" t="s">
        <v>5532</v>
      </c>
      <c r="E6278" s="6" t="s">
        <v>5533</v>
      </c>
      <c r="F6278" s="6">
        <v>1.097</v>
      </c>
      <c r="H6278" s="6">
        <v>1.196</v>
      </c>
      <c r="I6278" s="6">
        <v>1.24</v>
      </c>
      <c r="J6278" s="6">
        <v>1.19</v>
      </c>
      <c r="K6278" s="6">
        <v>1.18</v>
      </c>
      <c r="L6278" s="7">
        <v>0.88467741935483868</v>
      </c>
      <c r="M6278" s="7"/>
      <c r="N6278" s="7">
        <v>1.0135593220338983</v>
      </c>
      <c r="O6278" s="7">
        <v>0.94911837069436844</v>
      </c>
      <c r="P6278" s="6">
        <v>0.67582726368256241</v>
      </c>
    </row>
    <row r="6279" spans="1:16" s="6" customFormat="1" ht="12.75" x14ac:dyDescent="0.2">
      <c r="A6279" s="6" t="s">
        <v>9360</v>
      </c>
      <c r="B6279" s="6">
        <v>842</v>
      </c>
      <c r="C6279" s="6" t="s">
        <v>16291</v>
      </c>
      <c r="D6279" s="6" t="s">
        <v>9361</v>
      </c>
      <c r="E6279" s="6" t="s">
        <v>9362</v>
      </c>
      <c r="F6279" s="6">
        <v>0.98699999999999999</v>
      </c>
      <c r="G6279" s="6">
        <v>0.91400000000000003</v>
      </c>
      <c r="H6279" s="6">
        <v>1.077</v>
      </c>
      <c r="I6279" s="6">
        <v>1.06</v>
      </c>
      <c r="J6279" s="6">
        <v>1.05</v>
      </c>
      <c r="K6279" s="6">
        <v>1.03</v>
      </c>
      <c r="L6279" s="7">
        <v>0.93113207547169807</v>
      </c>
      <c r="M6279" s="7">
        <v>0.87047619047619051</v>
      </c>
      <c r="N6279" s="7">
        <v>1.0456310679611649</v>
      </c>
      <c r="O6279" s="7">
        <v>0.94907977796968446</v>
      </c>
      <c r="P6279" s="6">
        <v>0.50317045227441004</v>
      </c>
    </row>
    <row r="6280" spans="1:16" s="6" customFormat="1" ht="12.75" x14ac:dyDescent="0.2">
      <c r="A6280" s="6" t="s">
        <v>3445</v>
      </c>
      <c r="B6280" s="6">
        <v>2473</v>
      </c>
      <c r="C6280" s="6" t="s">
        <v>16291</v>
      </c>
      <c r="D6280" s="6" t="s">
        <v>3446</v>
      </c>
      <c r="E6280" s="6" t="s">
        <v>3447</v>
      </c>
      <c r="F6280" s="6">
        <v>1.0389999999999999</v>
      </c>
      <c r="G6280" s="6">
        <v>1.115</v>
      </c>
      <c r="I6280" s="6">
        <v>1.1399999999999999</v>
      </c>
      <c r="J6280" s="6">
        <v>1.1299999999999999</v>
      </c>
      <c r="K6280" s="6">
        <v>1.1299999999999999</v>
      </c>
      <c r="L6280" s="7">
        <v>0.91140350877192988</v>
      </c>
      <c r="M6280" s="7">
        <v>0.98672566371681425</v>
      </c>
      <c r="N6280" s="7"/>
      <c r="O6280" s="7">
        <v>0.94906458624437207</v>
      </c>
      <c r="P6280" s="6">
        <v>0.51420536476974399</v>
      </c>
    </row>
    <row r="6281" spans="1:16" s="6" customFormat="1" ht="12.75" x14ac:dyDescent="0.2">
      <c r="A6281" s="6" t="s">
        <v>4421</v>
      </c>
      <c r="B6281" s="6">
        <v>128</v>
      </c>
      <c r="C6281" s="6" t="s">
        <v>16291</v>
      </c>
      <c r="D6281" s="6" t="s">
        <v>4422</v>
      </c>
      <c r="E6281" s="6" t="s">
        <v>4423</v>
      </c>
      <c r="F6281" s="6">
        <v>0.82299999999999995</v>
      </c>
      <c r="G6281" s="6">
        <v>0.92300000000000004</v>
      </c>
      <c r="I6281" s="6">
        <v>0.92</v>
      </c>
      <c r="J6281" s="6">
        <v>0.92</v>
      </c>
      <c r="K6281" s="6">
        <v>0.91</v>
      </c>
      <c r="L6281" s="7">
        <v>0.89456521739130423</v>
      </c>
      <c r="M6281" s="7">
        <v>1.0032608695652174</v>
      </c>
      <c r="N6281" s="7"/>
      <c r="O6281" s="7">
        <v>0.94891304347826089</v>
      </c>
      <c r="P6281" s="6">
        <v>0.62654215117994216</v>
      </c>
    </row>
    <row r="6282" spans="1:16" s="6" customFormat="1" ht="12.75" x14ac:dyDescent="0.2">
      <c r="A6282" s="6" t="s">
        <v>11682</v>
      </c>
      <c r="B6282" s="6">
        <v>85</v>
      </c>
      <c r="C6282" s="6" t="s">
        <v>16291</v>
      </c>
      <c r="D6282" s="6" t="s">
        <v>11683</v>
      </c>
      <c r="E6282" s="6" t="s">
        <v>11684</v>
      </c>
      <c r="H6282" s="6">
        <v>0.873</v>
      </c>
      <c r="I6282" s="6">
        <v>0.85</v>
      </c>
      <c r="J6282" s="6">
        <v>0.86</v>
      </c>
      <c r="K6282" s="6">
        <v>0.92</v>
      </c>
      <c r="L6282" s="7"/>
      <c r="M6282" s="7"/>
      <c r="N6282" s="7">
        <v>0.94891304347826078</v>
      </c>
      <c r="O6282" s="7">
        <v>0.94891304347826078</v>
      </c>
    </row>
    <row r="6283" spans="1:16" s="6" customFormat="1" ht="12.75" x14ac:dyDescent="0.2">
      <c r="A6283" s="6" t="s">
        <v>3996</v>
      </c>
      <c r="B6283" s="6">
        <v>192</v>
      </c>
      <c r="C6283" s="6" t="s">
        <v>16291</v>
      </c>
      <c r="D6283" s="6" t="s">
        <v>3997</v>
      </c>
      <c r="E6283" s="6" t="s">
        <v>3998</v>
      </c>
      <c r="F6283" s="6">
        <v>1.05</v>
      </c>
      <c r="G6283" s="6">
        <v>0.97099999999999997</v>
      </c>
      <c r="I6283" s="6">
        <v>1.07</v>
      </c>
      <c r="J6283" s="6">
        <v>1.06</v>
      </c>
      <c r="K6283" s="6">
        <v>1.0900000000000001</v>
      </c>
      <c r="L6283" s="7">
        <v>0.98130841121495327</v>
      </c>
      <c r="M6283" s="7">
        <v>0.91603773584905657</v>
      </c>
      <c r="N6283" s="7"/>
      <c r="O6283" s="7">
        <v>0.94867307353200492</v>
      </c>
      <c r="P6283" s="6">
        <v>0.46624422320872888</v>
      </c>
    </row>
    <row r="6284" spans="1:16" s="6" customFormat="1" ht="12.75" x14ac:dyDescent="0.2">
      <c r="A6284" s="6" t="s">
        <v>1442</v>
      </c>
      <c r="B6284" s="6">
        <v>503</v>
      </c>
      <c r="C6284" s="6" t="s">
        <v>16291</v>
      </c>
      <c r="D6284" s="6" t="s">
        <v>1443</v>
      </c>
      <c r="E6284" s="6" t="s">
        <v>1444</v>
      </c>
      <c r="F6284" s="6">
        <v>0.94799999999999995</v>
      </c>
      <c r="G6284" s="6">
        <v>1.0029999999999999</v>
      </c>
      <c r="H6284" s="6">
        <v>0.92300000000000004</v>
      </c>
      <c r="I6284" s="6">
        <v>1.02</v>
      </c>
      <c r="J6284" s="6">
        <v>1.01</v>
      </c>
      <c r="K6284" s="6">
        <v>1</v>
      </c>
      <c r="L6284" s="7">
        <v>0.92941176470588227</v>
      </c>
      <c r="M6284" s="7">
        <v>0.99306930693069295</v>
      </c>
      <c r="N6284" s="7">
        <v>0.92300000000000004</v>
      </c>
      <c r="O6284" s="7">
        <v>0.94849369054552513</v>
      </c>
      <c r="P6284" s="6">
        <v>0.20079594938281631</v>
      </c>
    </row>
    <row r="6285" spans="1:16" s="6" customFormat="1" ht="12.75" x14ac:dyDescent="0.2">
      <c r="A6285" s="6" t="s">
        <v>7473</v>
      </c>
      <c r="B6285" s="6">
        <v>204</v>
      </c>
      <c r="C6285" s="6" t="s">
        <v>16291</v>
      </c>
      <c r="D6285" s="6" t="s">
        <v>7474</v>
      </c>
      <c r="E6285" s="6" t="s">
        <v>7475</v>
      </c>
      <c r="F6285" s="6">
        <v>0.96799999999999997</v>
      </c>
      <c r="G6285" s="6">
        <v>1.1990000000000001</v>
      </c>
      <c r="H6285" s="6">
        <v>1.1319999999999999</v>
      </c>
      <c r="I6285" s="6">
        <v>1.1599999999999999</v>
      </c>
      <c r="J6285" s="6">
        <v>1.1499999999999999</v>
      </c>
      <c r="K6285" s="6">
        <v>1.17</v>
      </c>
      <c r="L6285" s="7">
        <v>0.83448275862068966</v>
      </c>
      <c r="M6285" s="7">
        <v>1.0426086956521741</v>
      </c>
      <c r="N6285" s="7">
        <v>0.96752136752136753</v>
      </c>
      <c r="O6285" s="7">
        <v>0.94820427393141049</v>
      </c>
      <c r="P6285" s="6">
        <v>0.55895382459308085</v>
      </c>
    </row>
    <row r="6286" spans="1:16" s="6" customFormat="1" ht="12.75" x14ac:dyDescent="0.2">
      <c r="A6286" s="6" t="s">
        <v>5675</v>
      </c>
      <c r="B6286" s="6">
        <v>57</v>
      </c>
      <c r="C6286" s="6" t="s">
        <v>16291</v>
      </c>
      <c r="D6286" s="6" t="s">
        <v>5676</v>
      </c>
      <c r="E6286" s="6" t="s">
        <v>5677</v>
      </c>
      <c r="G6286" s="6">
        <v>0.85399999999999998</v>
      </c>
      <c r="H6286" s="6">
        <v>0.746</v>
      </c>
      <c r="I6286" s="6">
        <v>0.84</v>
      </c>
      <c r="J6286" s="6">
        <v>0.83</v>
      </c>
      <c r="K6286" s="6">
        <v>0.86</v>
      </c>
      <c r="L6286" s="7"/>
      <c r="M6286" s="7">
        <v>1.0289156626506024</v>
      </c>
      <c r="N6286" s="7">
        <v>0.86744186046511629</v>
      </c>
      <c r="O6286" s="7">
        <v>0.94817876155785941</v>
      </c>
      <c r="P6286" s="6">
        <v>0.72876290734486537</v>
      </c>
    </row>
    <row r="6287" spans="1:16" s="6" customFormat="1" ht="12.75" x14ac:dyDescent="0.2">
      <c r="A6287" s="6" t="s">
        <v>4294</v>
      </c>
      <c r="B6287" s="6">
        <v>284</v>
      </c>
      <c r="C6287" s="6" t="s">
        <v>16291</v>
      </c>
      <c r="D6287" s="6" t="s">
        <v>4295</v>
      </c>
      <c r="E6287" s="6" t="s">
        <v>4296</v>
      </c>
      <c r="F6287" s="6">
        <v>0.76800000000000002</v>
      </c>
      <c r="G6287" s="6">
        <v>1.2270000000000001</v>
      </c>
      <c r="H6287" s="6">
        <v>0.98899999999999999</v>
      </c>
      <c r="I6287" s="6">
        <v>1.06</v>
      </c>
      <c r="J6287" s="6">
        <v>1.05</v>
      </c>
      <c r="K6287" s="6">
        <v>1.04</v>
      </c>
      <c r="L6287" s="7">
        <v>0.7245283018867924</v>
      </c>
      <c r="M6287" s="7">
        <v>1.1685714285714286</v>
      </c>
      <c r="N6287" s="7">
        <v>0.95096153846153841</v>
      </c>
      <c r="O6287" s="7">
        <v>0.94802042297325306</v>
      </c>
      <c r="P6287" s="6">
        <v>0.77205872459723923</v>
      </c>
    </row>
    <row r="6288" spans="1:16" s="6" customFormat="1" ht="12.75" x14ac:dyDescent="0.2">
      <c r="A6288" s="6" t="s">
        <v>7871</v>
      </c>
      <c r="B6288" s="6">
        <v>287</v>
      </c>
      <c r="C6288" s="6" t="s">
        <v>16291</v>
      </c>
      <c r="D6288" s="6" t="s">
        <v>7872</v>
      </c>
      <c r="E6288" s="6" t="s">
        <v>7873</v>
      </c>
      <c r="G6288" s="6">
        <v>1.0620000000000001</v>
      </c>
      <c r="H6288" s="6">
        <v>0.83</v>
      </c>
      <c r="I6288" s="6">
        <v>1.07</v>
      </c>
      <c r="J6288" s="6">
        <v>1.04</v>
      </c>
      <c r="K6288" s="6">
        <v>0.95</v>
      </c>
      <c r="L6288" s="7"/>
      <c r="M6288" s="7">
        <v>1.0211538461538461</v>
      </c>
      <c r="N6288" s="7">
        <v>0.87368421052631584</v>
      </c>
      <c r="O6288" s="7">
        <v>0.94741902834008096</v>
      </c>
      <c r="P6288" s="6">
        <v>0.7026748321105124</v>
      </c>
    </row>
    <row r="6289" spans="1:16" s="6" customFormat="1" ht="12.75" x14ac:dyDescent="0.2">
      <c r="A6289" s="6" t="s">
        <v>8373</v>
      </c>
      <c r="B6289" s="6">
        <v>3469</v>
      </c>
      <c r="C6289" s="6" t="s">
        <v>16291</v>
      </c>
      <c r="D6289" s="6" t="s">
        <v>8374</v>
      </c>
      <c r="E6289" s="6" t="s">
        <v>8375</v>
      </c>
      <c r="F6289" s="6">
        <v>1.02</v>
      </c>
      <c r="H6289" s="6">
        <v>0.9</v>
      </c>
      <c r="J6289" s="6">
        <v>0.95</v>
      </c>
      <c r="K6289" s="6">
        <v>0.95</v>
      </c>
      <c r="L6289" s="7"/>
      <c r="M6289" s="7"/>
      <c r="N6289" s="7">
        <v>0.94736842105263164</v>
      </c>
      <c r="O6289" s="7">
        <v>0.94736842105263164</v>
      </c>
    </row>
    <row r="6290" spans="1:16" s="6" customFormat="1" ht="12.75" x14ac:dyDescent="0.2">
      <c r="A6290" s="6" t="s">
        <v>6226</v>
      </c>
      <c r="B6290" s="6">
        <v>37</v>
      </c>
      <c r="C6290" s="6" t="s">
        <v>16291</v>
      </c>
      <c r="D6290" s="6" t="s">
        <v>6227</v>
      </c>
      <c r="E6290" s="6" t="s">
        <v>6228</v>
      </c>
      <c r="F6290" s="6">
        <v>0.94599999999999995</v>
      </c>
      <c r="G6290" s="6">
        <v>0.98499999999999999</v>
      </c>
      <c r="I6290" s="6">
        <v>1.04</v>
      </c>
      <c r="J6290" s="6">
        <v>1</v>
      </c>
      <c r="K6290" s="6">
        <v>1.05</v>
      </c>
      <c r="L6290" s="7">
        <v>0.90961538461538449</v>
      </c>
      <c r="M6290" s="7">
        <v>0.98499999999999999</v>
      </c>
      <c r="N6290" s="7"/>
      <c r="O6290" s="7">
        <v>0.94730769230769218</v>
      </c>
      <c r="P6290" s="6">
        <v>0.50367962588683979</v>
      </c>
    </row>
    <row r="6291" spans="1:16" s="6" customFormat="1" ht="12.75" x14ac:dyDescent="0.2">
      <c r="A6291" s="6" t="s">
        <v>11690</v>
      </c>
      <c r="B6291" s="6">
        <v>845</v>
      </c>
      <c r="C6291" s="6" t="s">
        <v>16291</v>
      </c>
      <c r="D6291" s="6" t="s">
        <v>11691</v>
      </c>
      <c r="E6291" s="6" t="s">
        <v>11692</v>
      </c>
      <c r="F6291" s="6">
        <v>1.0900000000000001</v>
      </c>
      <c r="G6291" s="6">
        <v>0.92300000000000004</v>
      </c>
      <c r="H6291" s="6">
        <v>0.92400000000000004</v>
      </c>
      <c r="I6291" s="6">
        <v>1</v>
      </c>
      <c r="J6291" s="6">
        <v>1.03</v>
      </c>
      <c r="K6291" s="6">
        <v>1.08</v>
      </c>
      <c r="L6291" s="7">
        <v>1.0900000000000001</v>
      </c>
      <c r="M6291" s="7">
        <v>0.896116504854369</v>
      </c>
      <c r="N6291" s="7">
        <v>0.85555555555555551</v>
      </c>
      <c r="O6291" s="7">
        <v>0.94722402013664153</v>
      </c>
      <c r="P6291" s="6">
        <v>0.61182941787612544</v>
      </c>
    </row>
    <row r="6292" spans="1:16" s="6" customFormat="1" ht="12.75" x14ac:dyDescent="0.2">
      <c r="A6292" s="6" t="s">
        <v>1676</v>
      </c>
      <c r="B6292" s="6">
        <v>385</v>
      </c>
      <c r="C6292" s="6" t="s">
        <v>16291</v>
      </c>
      <c r="D6292" s="6" t="s">
        <v>1677</v>
      </c>
      <c r="E6292" s="6" t="s">
        <v>1678</v>
      </c>
      <c r="F6292" s="6">
        <v>0.89700000000000002</v>
      </c>
      <c r="G6292" s="6">
        <v>0.873</v>
      </c>
      <c r="I6292" s="6">
        <v>0.92</v>
      </c>
      <c r="J6292" s="6">
        <v>0.95</v>
      </c>
      <c r="K6292" s="6">
        <v>0.94</v>
      </c>
      <c r="L6292" s="7">
        <v>0.97499999999999998</v>
      </c>
      <c r="M6292" s="7">
        <v>0.91894736842105262</v>
      </c>
      <c r="N6292" s="7"/>
      <c r="O6292" s="7">
        <v>0.9469736842105263</v>
      </c>
      <c r="P6292" s="6">
        <v>0.40863050166039583</v>
      </c>
    </row>
    <row r="6293" spans="1:16" s="6" customFormat="1" ht="12.75" x14ac:dyDescent="0.2">
      <c r="A6293" s="6" t="s">
        <v>8760</v>
      </c>
      <c r="B6293" s="6">
        <v>202</v>
      </c>
      <c r="C6293" s="6" t="s">
        <v>16291</v>
      </c>
      <c r="D6293" s="6" t="s">
        <v>8761</v>
      </c>
      <c r="E6293" s="6" t="s">
        <v>8762</v>
      </c>
      <c r="F6293" s="6">
        <v>1.1839999999999999</v>
      </c>
      <c r="G6293" s="6">
        <v>1.123</v>
      </c>
      <c r="H6293" s="6">
        <v>1.097</v>
      </c>
      <c r="I6293" s="6">
        <v>1.1599999999999999</v>
      </c>
      <c r="J6293" s="6">
        <v>1.22</v>
      </c>
      <c r="K6293" s="6">
        <v>1.22</v>
      </c>
      <c r="L6293" s="7">
        <v>1.0206896551724138</v>
      </c>
      <c r="M6293" s="7">
        <v>0.92049180327868851</v>
      </c>
      <c r="N6293" s="7">
        <v>0.89918032786885249</v>
      </c>
      <c r="O6293" s="7">
        <v>0.94678726210665154</v>
      </c>
      <c r="P6293" s="6">
        <v>0.3658546972458272</v>
      </c>
    </row>
    <row r="6294" spans="1:16" s="6" customFormat="1" ht="12.75" x14ac:dyDescent="0.2">
      <c r="A6294" s="6" t="s">
        <v>7646</v>
      </c>
      <c r="B6294" s="6">
        <v>121</v>
      </c>
      <c r="C6294" s="6" t="s">
        <v>16291</v>
      </c>
      <c r="D6294" s="6" t="s">
        <v>7647</v>
      </c>
      <c r="E6294" s="6" t="s">
        <v>7648</v>
      </c>
      <c r="F6294" s="6">
        <v>0.80100000000000005</v>
      </c>
      <c r="H6294" s="6">
        <v>0.89400000000000002</v>
      </c>
      <c r="I6294" s="6">
        <v>0.89</v>
      </c>
      <c r="J6294" s="6">
        <v>0.92</v>
      </c>
      <c r="K6294" s="6">
        <v>0.9</v>
      </c>
      <c r="L6294" s="7">
        <v>0.9</v>
      </c>
      <c r="M6294" s="7"/>
      <c r="N6294" s="7">
        <v>0.99333333333333329</v>
      </c>
      <c r="O6294" s="7">
        <v>0.94666666666666666</v>
      </c>
      <c r="P6294" s="6">
        <v>0.56730620812242882</v>
      </c>
    </row>
    <row r="6295" spans="1:16" s="6" customFormat="1" ht="12.75" x14ac:dyDescent="0.2">
      <c r="A6295" s="6" t="s">
        <v>8949</v>
      </c>
      <c r="B6295" s="6">
        <v>943</v>
      </c>
      <c r="C6295" s="6" t="s">
        <v>16291</v>
      </c>
      <c r="D6295" s="6" t="s">
        <v>8950</v>
      </c>
      <c r="E6295" s="6" t="s">
        <v>8951</v>
      </c>
      <c r="F6295" s="6">
        <v>1.1579999999999999</v>
      </c>
      <c r="G6295" s="6">
        <v>1.26</v>
      </c>
      <c r="H6295" s="6">
        <v>1.341</v>
      </c>
      <c r="I6295" s="6">
        <v>1.31</v>
      </c>
      <c r="J6295" s="6">
        <v>1.3</v>
      </c>
      <c r="K6295" s="6">
        <v>1.36</v>
      </c>
      <c r="L6295" s="7">
        <v>0.88396946564885481</v>
      </c>
      <c r="M6295" s="7">
        <v>0.96923076923076923</v>
      </c>
      <c r="N6295" s="7">
        <v>0.98602941176470582</v>
      </c>
      <c r="O6295" s="7">
        <v>0.94640988221477651</v>
      </c>
      <c r="P6295" s="6">
        <v>0.30033009749421913</v>
      </c>
    </row>
    <row r="6296" spans="1:16" s="6" customFormat="1" ht="12.75" x14ac:dyDescent="0.2">
      <c r="A6296" s="6" t="s">
        <v>11132</v>
      </c>
      <c r="B6296" s="6">
        <v>72</v>
      </c>
      <c r="C6296" s="6" t="s">
        <v>16291</v>
      </c>
      <c r="D6296" s="6" t="s">
        <v>11133</v>
      </c>
      <c r="E6296" s="6" t="s">
        <v>11134</v>
      </c>
      <c r="F6296" s="6">
        <v>0.91300000000000003</v>
      </c>
      <c r="G6296" s="6">
        <v>1.0129999999999999</v>
      </c>
      <c r="H6296" s="6">
        <v>1.0640000000000001</v>
      </c>
      <c r="I6296" s="6">
        <v>0.99</v>
      </c>
      <c r="J6296" s="6">
        <v>1.03</v>
      </c>
      <c r="K6296" s="6">
        <v>1.1399999999999999</v>
      </c>
      <c r="L6296" s="7">
        <v>0.92222222222222228</v>
      </c>
      <c r="M6296" s="7">
        <v>0.98349514563106788</v>
      </c>
      <c r="N6296" s="7">
        <v>0.93333333333333346</v>
      </c>
      <c r="O6296" s="7">
        <v>0.94635023372887461</v>
      </c>
      <c r="P6296" s="6">
        <v>0.14571843606620105</v>
      </c>
    </row>
    <row r="6297" spans="1:16" s="6" customFormat="1" ht="12.75" x14ac:dyDescent="0.2">
      <c r="A6297" s="6" t="s">
        <v>931</v>
      </c>
      <c r="B6297" s="6">
        <v>1449</v>
      </c>
      <c r="C6297" s="6" t="s">
        <v>16291</v>
      </c>
      <c r="D6297" s="6" t="s">
        <v>932</v>
      </c>
      <c r="E6297" s="6" t="s">
        <v>933</v>
      </c>
      <c r="G6297" s="6">
        <v>1.7789999999999999</v>
      </c>
      <c r="I6297" s="6">
        <v>1.89</v>
      </c>
      <c r="J6297" s="6">
        <v>1.88</v>
      </c>
      <c r="K6297" s="6">
        <v>1.89</v>
      </c>
      <c r="L6297" s="7"/>
      <c r="M6297" s="7">
        <v>0.94627659574468082</v>
      </c>
      <c r="N6297" s="7"/>
      <c r="O6297" s="7">
        <v>0.94627659574468082</v>
      </c>
    </row>
    <row r="6298" spans="1:16" s="6" customFormat="1" ht="12.75" x14ac:dyDescent="0.2">
      <c r="A6298" s="6" t="s">
        <v>1528</v>
      </c>
      <c r="B6298" s="6">
        <v>233</v>
      </c>
      <c r="C6298" s="6" t="s">
        <v>16291</v>
      </c>
      <c r="D6298" s="6" t="s">
        <v>1529</v>
      </c>
      <c r="E6298" s="6" t="s">
        <v>1530</v>
      </c>
      <c r="F6298" s="6">
        <v>1.268</v>
      </c>
      <c r="G6298" s="6">
        <v>1.365</v>
      </c>
      <c r="H6298" s="6">
        <v>1.2789999999999999</v>
      </c>
      <c r="I6298" s="6">
        <v>1.34</v>
      </c>
      <c r="L6298" s="7">
        <v>0.94626865671641791</v>
      </c>
      <c r="M6298" s="7"/>
      <c r="N6298" s="7"/>
      <c r="O6298" s="7">
        <v>0.94626865671641791</v>
      </c>
    </row>
    <row r="6299" spans="1:16" s="6" customFormat="1" ht="12.75" x14ac:dyDescent="0.2">
      <c r="A6299" s="6" t="s">
        <v>1885</v>
      </c>
      <c r="B6299" s="6">
        <v>645</v>
      </c>
      <c r="C6299" s="6" t="s">
        <v>16291</v>
      </c>
      <c r="D6299" s="6" t="s">
        <v>1886</v>
      </c>
      <c r="E6299" s="6" t="s">
        <v>1887</v>
      </c>
      <c r="F6299" s="6">
        <v>0.76600000000000001</v>
      </c>
      <c r="G6299" s="6">
        <v>0.8</v>
      </c>
      <c r="H6299" s="6">
        <v>0.76900000000000002</v>
      </c>
      <c r="I6299" s="6">
        <v>0.78</v>
      </c>
      <c r="J6299" s="6">
        <v>0.85</v>
      </c>
      <c r="K6299" s="6">
        <v>0.84</v>
      </c>
      <c r="L6299" s="7">
        <v>0.982051282051282</v>
      </c>
      <c r="M6299" s="7">
        <v>0.94117647058823539</v>
      </c>
      <c r="N6299" s="7">
        <v>0.91547619047619055</v>
      </c>
      <c r="O6299" s="7">
        <v>0.94623464770523602</v>
      </c>
      <c r="P6299" s="6">
        <v>0.15179750302555606</v>
      </c>
    </row>
    <row r="6300" spans="1:16" s="6" customFormat="1" ht="12.75" x14ac:dyDescent="0.2">
      <c r="A6300" s="6" t="s">
        <v>9360</v>
      </c>
      <c r="B6300" s="6">
        <v>708</v>
      </c>
      <c r="C6300" s="6" t="s">
        <v>16291</v>
      </c>
      <c r="D6300" s="6" t="s">
        <v>9361</v>
      </c>
      <c r="E6300" s="6" t="s">
        <v>9362</v>
      </c>
      <c r="F6300" s="6">
        <v>0.879</v>
      </c>
      <c r="H6300" s="6">
        <v>1.095</v>
      </c>
      <c r="I6300" s="6">
        <v>1.06</v>
      </c>
      <c r="J6300" s="6">
        <v>1.05</v>
      </c>
      <c r="K6300" s="6">
        <v>1.03</v>
      </c>
      <c r="L6300" s="7">
        <v>0.82924528301886791</v>
      </c>
      <c r="M6300" s="7"/>
      <c r="N6300" s="7">
        <v>1.0631067961165048</v>
      </c>
      <c r="O6300" s="7">
        <v>0.94617603956768637</v>
      </c>
      <c r="P6300" s="6">
        <v>0.79967414196125297</v>
      </c>
    </row>
    <row r="6301" spans="1:16" s="6" customFormat="1" ht="12.75" x14ac:dyDescent="0.2">
      <c r="A6301" s="6" t="s">
        <v>4860</v>
      </c>
      <c r="B6301" s="6">
        <v>735</v>
      </c>
      <c r="C6301" s="6" t="s">
        <v>16291</v>
      </c>
      <c r="D6301" s="6" t="s">
        <v>4861</v>
      </c>
      <c r="E6301" s="6" t="s">
        <v>4862</v>
      </c>
      <c r="F6301" s="6">
        <v>0.9</v>
      </c>
      <c r="G6301" s="6">
        <v>1.129</v>
      </c>
      <c r="H6301" s="6">
        <v>1.1890000000000001</v>
      </c>
      <c r="I6301" s="6">
        <v>1.1299999999999999</v>
      </c>
      <c r="J6301" s="6">
        <v>1.1200000000000001</v>
      </c>
      <c r="K6301" s="6">
        <v>1.1499999999999999</v>
      </c>
      <c r="L6301" s="7">
        <v>0.79646017699115057</v>
      </c>
      <c r="M6301" s="7">
        <v>1.0080357142857141</v>
      </c>
      <c r="N6301" s="7">
        <v>1.0339130434782611</v>
      </c>
      <c r="O6301" s="7">
        <v>0.94613631158504197</v>
      </c>
      <c r="P6301" s="6">
        <v>0.61789109652019847</v>
      </c>
    </row>
    <row r="6302" spans="1:16" s="6" customFormat="1" ht="12.75" x14ac:dyDescent="0.2">
      <c r="A6302" s="6" t="s">
        <v>15851</v>
      </c>
      <c r="B6302" s="6">
        <v>221</v>
      </c>
      <c r="C6302" s="6" t="s">
        <v>16291</v>
      </c>
      <c r="D6302" s="6" t="s">
        <v>15852</v>
      </c>
      <c r="E6302" s="6" t="s">
        <v>15853</v>
      </c>
      <c r="H6302" s="6">
        <v>1.069</v>
      </c>
      <c r="I6302" s="6">
        <v>1.1399999999999999</v>
      </c>
      <c r="J6302" s="6">
        <v>1.05</v>
      </c>
      <c r="K6302" s="6">
        <v>1.1299999999999999</v>
      </c>
      <c r="L6302" s="7"/>
      <c r="M6302" s="7"/>
      <c r="N6302" s="7">
        <v>0.9460176991150443</v>
      </c>
      <c r="O6302" s="7">
        <v>0.9460176991150443</v>
      </c>
    </row>
    <row r="6303" spans="1:16" s="6" customFormat="1" ht="12.75" x14ac:dyDescent="0.2">
      <c r="A6303" s="6" t="s">
        <v>9304</v>
      </c>
      <c r="B6303" s="6">
        <v>1708</v>
      </c>
      <c r="C6303" s="6" t="s">
        <v>16291</v>
      </c>
      <c r="D6303" s="6" t="s">
        <v>9305</v>
      </c>
      <c r="E6303" s="6" t="s">
        <v>9306</v>
      </c>
      <c r="H6303" s="6">
        <v>0.80400000000000005</v>
      </c>
      <c r="I6303" s="6">
        <v>0.88</v>
      </c>
      <c r="J6303" s="6">
        <v>0.86</v>
      </c>
      <c r="K6303" s="6">
        <v>0.85</v>
      </c>
      <c r="L6303" s="7"/>
      <c r="M6303" s="7"/>
      <c r="N6303" s="7">
        <v>0.94588235294117651</v>
      </c>
      <c r="O6303" s="7">
        <v>0.94588235294117651</v>
      </c>
    </row>
    <row r="6304" spans="1:16" s="6" customFormat="1" ht="12.75" x14ac:dyDescent="0.2">
      <c r="A6304" s="6" t="s">
        <v>2707</v>
      </c>
      <c r="B6304" s="6">
        <v>182</v>
      </c>
      <c r="C6304" s="6" t="s">
        <v>16291</v>
      </c>
      <c r="D6304" s="6" t="s">
        <v>2708</v>
      </c>
      <c r="E6304" s="6" t="s">
        <v>2709</v>
      </c>
      <c r="F6304" s="6">
        <v>0.88100000000000001</v>
      </c>
      <c r="G6304" s="6">
        <v>0.88800000000000001</v>
      </c>
      <c r="H6304" s="6">
        <v>0.99199999999999999</v>
      </c>
      <c r="I6304" s="6">
        <v>0.99</v>
      </c>
      <c r="J6304" s="6">
        <v>0.96</v>
      </c>
      <c r="K6304" s="6">
        <v>0.97</v>
      </c>
      <c r="L6304" s="7">
        <v>0.88989898989898997</v>
      </c>
      <c r="M6304" s="7">
        <v>0.92500000000000004</v>
      </c>
      <c r="N6304" s="7">
        <v>1.0226804123711339</v>
      </c>
      <c r="O6304" s="7">
        <v>0.94585980075670795</v>
      </c>
      <c r="P6304" s="6">
        <v>0.38161765856545271</v>
      </c>
    </row>
    <row r="6305" spans="1:16" s="6" customFormat="1" ht="12.75" x14ac:dyDescent="0.2">
      <c r="A6305" s="6" t="s">
        <v>7630</v>
      </c>
      <c r="B6305" s="6">
        <v>318</v>
      </c>
      <c r="C6305" s="6" t="s">
        <v>16291</v>
      </c>
      <c r="D6305" s="6" t="s">
        <v>7631</v>
      </c>
      <c r="E6305" s="6" t="s">
        <v>7632</v>
      </c>
      <c r="F6305" s="6">
        <v>0.80600000000000005</v>
      </c>
      <c r="G6305" s="6">
        <v>0.82</v>
      </c>
      <c r="I6305" s="6">
        <v>0.84</v>
      </c>
      <c r="J6305" s="6">
        <v>0.88</v>
      </c>
      <c r="K6305" s="6">
        <v>0.85</v>
      </c>
      <c r="L6305" s="7">
        <v>0.95952380952380967</v>
      </c>
      <c r="M6305" s="7">
        <v>0.93181818181818177</v>
      </c>
      <c r="N6305" s="7"/>
      <c r="O6305" s="7">
        <v>0.94567099567099566</v>
      </c>
      <c r="P6305" s="6">
        <v>0.2203235063919218</v>
      </c>
    </row>
    <row r="6306" spans="1:16" s="6" customFormat="1" ht="12.75" x14ac:dyDescent="0.2">
      <c r="A6306" s="6" t="s">
        <v>8653</v>
      </c>
      <c r="B6306" s="6">
        <v>188</v>
      </c>
      <c r="C6306" s="6" t="s">
        <v>16291</v>
      </c>
      <c r="D6306" s="6" t="s">
        <v>8654</v>
      </c>
      <c r="E6306" s="6" t="s">
        <v>8655</v>
      </c>
      <c r="F6306" s="6">
        <v>1.3049999999999999</v>
      </c>
      <c r="I6306" s="6">
        <v>1.38</v>
      </c>
      <c r="J6306" s="6">
        <v>1.22</v>
      </c>
      <c r="K6306" s="6">
        <v>1.24</v>
      </c>
      <c r="L6306" s="7">
        <v>0.94565217391304346</v>
      </c>
      <c r="M6306" s="7"/>
      <c r="N6306" s="7"/>
      <c r="O6306" s="7">
        <v>0.94565217391304346</v>
      </c>
    </row>
    <row r="6307" spans="1:16" s="6" customFormat="1" ht="12.75" x14ac:dyDescent="0.2">
      <c r="A6307" s="6" t="s">
        <v>12339</v>
      </c>
      <c r="B6307" s="6">
        <v>215</v>
      </c>
      <c r="C6307" s="6" t="s">
        <v>16291</v>
      </c>
      <c r="D6307" s="6" t="s">
        <v>12340</v>
      </c>
      <c r="E6307" s="6" t="s">
        <v>12341</v>
      </c>
      <c r="F6307" s="6">
        <v>0.92400000000000004</v>
      </c>
      <c r="G6307" s="6">
        <v>0.88600000000000001</v>
      </c>
      <c r="H6307" s="6">
        <v>1.0369999999999999</v>
      </c>
      <c r="I6307" s="6">
        <v>1.02</v>
      </c>
      <c r="J6307" s="6">
        <v>0.98</v>
      </c>
      <c r="K6307" s="6">
        <v>1.01</v>
      </c>
      <c r="L6307" s="7">
        <v>0.90588235294117647</v>
      </c>
      <c r="M6307" s="7">
        <v>0.9040816326530613</v>
      </c>
      <c r="N6307" s="7">
        <v>1.0267326732673268</v>
      </c>
      <c r="O6307" s="7">
        <v>0.9455655529538548</v>
      </c>
      <c r="P6307" s="6">
        <v>0.38775817403953883</v>
      </c>
    </row>
    <row r="6308" spans="1:16" s="6" customFormat="1" ht="12.75" x14ac:dyDescent="0.2">
      <c r="A6308" s="6" t="s">
        <v>5438</v>
      </c>
      <c r="B6308" s="6">
        <v>77</v>
      </c>
      <c r="C6308" s="6" t="s">
        <v>16291</v>
      </c>
      <c r="D6308" s="6" t="s">
        <v>5439</v>
      </c>
      <c r="E6308" s="6" t="s">
        <v>5440</v>
      </c>
      <c r="G6308" s="6">
        <v>0.91100000000000003</v>
      </c>
      <c r="H6308" s="6">
        <v>0.90400000000000003</v>
      </c>
      <c r="I6308" s="6">
        <v>0.96</v>
      </c>
      <c r="J6308" s="6">
        <v>0.97</v>
      </c>
      <c r="K6308" s="6">
        <v>0.95</v>
      </c>
      <c r="L6308" s="7"/>
      <c r="M6308" s="7">
        <v>0.93917525773195887</v>
      </c>
      <c r="N6308" s="7">
        <v>0.95157894736842108</v>
      </c>
      <c r="O6308" s="7">
        <v>0.94537710255019003</v>
      </c>
      <c r="P6308" s="6">
        <v>0.1013561157692707</v>
      </c>
    </row>
    <row r="6309" spans="1:16" s="6" customFormat="1" ht="12.75" x14ac:dyDescent="0.2">
      <c r="A6309" s="6" t="s">
        <v>4703</v>
      </c>
      <c r="B6309" s="6">
        <v>307</v>
      </c>
      <c r="C6309" s="6" t="s">
        <v>16291</v>
      </c>
      <c r="D6309" s="6" t="s">
        <v>4704</v>
      </c>
      <c r="E6309" s="6" t="s">
        <v>4705</v>
      </c>
      <c r="F6309" s="6">
        <v>1.6679999999999999</v>
      </c>
      <c r="G6309" s="6">
        <v>1.5109999999999999</v>
      </c>
      <c r="H6309" s="6">
        <v>1.621</v>
      </c>
      <c r="I6309" s="6">
        <v>1.68</v>
      </c>
      <c r="J6309" s="6">
        <v>1.64</v>
      </c>
      <c r="K6309" s="6">
        <v>1.76</v>
      </c>
      <c r="L6309" s="7">
        <v>0.99285714285714288</v>
      </c>
      <c r="M6309" s="7">
        <v>0.92134146341463419</v>
      </c>
      <c r="N6309" s="7">
        <v>0.92102272727272727</v>
      </c>
      <c r="O6309" s="7">
        <v>0.94507377784816804</v>
      </c>
      <c r="P6309" s="6">
        <v>0.20130884535000326</v>
      </c>
    </row>
    <row r="6310" spans="1:16" s="6" customFormat="1" ht="12.75" x14ac:dyDescent="0.2">
      <c r="A6310" s="6" t="s">
        <v>11851</v>
      </c>
      <c r="B6310" s="6">
        <v>203</v>
      </c>
      <c r="C6310" s="6" t="s">
        <v>16291</v>
      </c>
      <c r="D6310" s="6" t="s">
        <v>11852</v>
      </c>
      <c r="E6310" s="6" t="s">
        <v>11853</v>
      </c>
      <c r="F6310" s="6">
        <v>2.677</v>
      </c>
      <c r="G6310" s="6">
        <v>2.7250000000000001</v>
      </c>
      <c r="I6310" s="6">
        <v>2.92</v>
      </c>
      <c r="J6310" s="6">
        <v>2.8</v>
      </c>
      <c r="K6310" s="6">
        <v>2.9</v>
      </c>
      <c r="L6310" s="7">
        <v>0.9167808219178083</v>
      </c>
      <c r="M6310" s="7">
        <v>0.97321428571428581</v>
      </c>
      <c r="N6310" s="7"/>
      <c r="O6310" s="7">
        <v>0.94499755381604711</v>
      </c>
      <c r="P6310" s="6">
        <v>0.39956698546609204</v>
      </c>
    </row>
    <row r="6311" spans="1:16" s="6" customFormat="1" ht="12.75" x14ac:dyDescent="0.2">
      <c r="A6311" s="6" t="s">
        <v>4049</v>
      </c>
      <c r="B6311" s="6">
        <v>204</v>
      </c>
      <c r="C6311" s="6" t="s">
        <v>16291</v>
      </c>
      <c r="D6311" s="6" t="s">
        <v>4050</v>
      </c>
      <c r="E6311" s="6" t="s">
        <v>4051</v>
      </c>
      <c r="F6311" s="6">
        <v>1.0669999999999999</v>
      </c>
      <c r="G6311" s="6">
        <v>1.093</v>
      </c>
      <c r="H6311" s="6">
        <v>1.1359999999999999</v>
      </c>
      <c r="I6311" s="6">
        <v>1.17</v>
      </c>
      <c r="J6311" s="6">
        <v>1.1599999999999999</v>
      </c>
      <c r="K6311" s="6">
        <v>1.1599999999999999</v>
      </c>
      <c r="L6311" s="7">
        <v>0.91196581196581195</v>
      </c>
      <c r="M6311" s="7">
        <v>0.94224137931034491</v>
      </c>
      <c r="N6311" s="7">
        <v>0.97931034482758617</v>
      </c>
      <c r="O6311" s="7">
        <v>0.94450584536791438</v>
      </c>
      <c r="P6311" s="6">
        <v>0.1454615475433757</v>
      </c>
    </row>
    <row r="6312" spans="1:16" s="6" customFormat="1" ht="12.75" x14ac:dyDescent="0.2">
      <c r="A6312" s="6" t="s">
        <v>10047</v>
      </c>
      <c r="B6312" s="6">
        <v>511</v>
      </c>
      <c r="C6312" s="6" t="s">
        <v>16291</v>
      </c>
      <c r="D6312" s="6" t="s">
        <v>10048</v>
      </c>
      <c r="E6312" s="6" t="s">
        <v>10049</v>
      </c>
      <c r="G6312" s="6">
        <v>0.96299999999999997</v>
      </c>
      <c r="I6312" s="6">
        <v>1.05</v>
      </c>
      <c r="J6312" s="6">
        <v>1.02</v>
      </c>
      <c r="K6312" s="6">
        <v>1.01</v>
      </c>
      <c r="L6312" s="7"/>
      <c r="M6312" s="7">
        <v>0.94411764705882351</v>
      </c>
      <c r="N6312" s="7"/>
      <c r="O6312" s="7">
        <v>0.94411764705882351</v>
      </c>
    </row>
    <row r="6313" spans="1:16" s="6" customFormat="1" ht="12.75" x14ac:dyDescent="0.2">
      <c r="A6313" s="6" t="s">
        <v>6307</v>
      </c>
      <c r="B6313" s="6">
        <v>405</v>
      </c>
      <c r="C6313" s="6" t="s">
        <v>16291</v>
      </c>
      <c r="D6313" s="6" t="s">
        <v>6308</v>
      </c>
      <c r="E6313" s="6" t="s">
        <v>6309</v>
      </c>
      <c r="F6313" s="6">
        <v>0.85599999999999998</v>
      </c>
      <c r="H6313" s="6">
        <v>0.79600000000000004</v>
      </c>
      <c r="I6313" s="6">
        <v>0.88</v>
      </c>
      <c r="J6313" s="6">
        <v>0.88</v>
      </c>
      <c r="K6313" s="6">
        <v>0.87</v>
      </c>
      <c r="L6313" s="7">
        <v>0.97272727272727266</v>
      </c>
      <c r="M6313" s="7"/>
      <c r="N6313" s="7">
        <v>0.9149425287356322</v>
      </c>
      <c r="O6313" s="7">
        <v>0.94383490073145238</v>
      </c>
      <c r="P6313" s="6">
        <v>0.40039784175819587</v>
      </c>
    </row>
    <row r="6314" spans="1:16" s="6" customFormat="1" ht="12.75" x14ac:dyDescent="0.2">
      <c r="A6314" s="6" t="s">
        <v>12979</v>
      </c>
      <c r="B6314" s="6">
        <v>395</v>
      </c>
      <c r="C6314" s="6" t="s">
        <v>16291</v>
      </c>
      <c r="D6314" s="6" t="s">
        <v>12980</v>
      </c>
      <c r="E6314" s="6" t="s">
        <v>12981</v>
      </c>
      <c r="H6314" s="6">
        <v>1.038</v>
      </c>
      <c r="I6314" s="6">
        <v>1.18</v>
      </c>
      <c r="J6314" s="6">
        <v>1.06</v>
      </c>
      <c r="K6314" s="6">
        <v>1.1000000000000001</v>
      </c>
      <c r="L6314" s="7"/>
      <c r="M6314" s="7"/>
      <c r="N6314" s="7">
        <v>0.94363636363636361</v>
      </c>
      <c r="O6314" s="7">
        <v>0.94363636363636361</v>
      </c>
    </row>
    <row r="6315" spans="1:16" s="6" customFormat="1" ht="12.75" x14ac:dyDescent="0.2">
      <c r="A6315" s="6" t="s">
        <v>7976</v>
      </c>
      <c r="B6315" s="6">
        <v>243</v>
      </c>
      <c r="C6315" s="6" t="s">
        <v>16291</v>
      </c>
      <c r="D6315" s="6" t="s">
        <v>7977</v>
      </c>
      <c r="E6315" s="6" t="s">
        <v>7978</v>
      </c>
      <c r="F6315" s="6">
        <v>0.82299999999999995</v>
      </c>
      <c r="G6315" s="6">
        <v>0.88800000000000001</v>
      </c>
      <c r="H6315" s="6">
        <v>0.85399999999999998</v>
      </c>
      <c r="I6315" s="6">
        <v>0.91</v>
      </c>
      <c r="J6315" s="6">
        <v>0.91</v>
      </c>
      <c r="K6315" s="6">
        <v>0.9</v>
      </c>
      <c r="L6315" s="7">
        <v>0.90439560439560429</v>
      </c>
      <c r="M6315" s="7">
        <v>0.9758241758241758</v>
      </c>
      <c r="N6315" s="7">
        <v>0.94888888888888889</v>
      </c>
      <c r="O6315" s="7">
        <v>0.94303622303622303</v>
      </c>
      <c r="P6315" s="6">
        <v>0.15514806107475676</v>
      </c>
    </row>
    <row r="6316" spans="1:16" s="6" customFormat="1" ht="12.75" x14ac:dyDescent="0.2">
      <c r="A6316" s="6" t="s">
        <v>9159</v>
      </c>
      <c r="B6316" s="6">
        <v>390</v>
      </c>
      <c r="C6316" s="6" t="s">
        <v>16291</v>
      </c>
      <c r="D6316" s="6" t="s">
        <v>9160</v>
      </c>
      <c r="E6316" s="6" t="s">
        <v>9161</v>
      </c>
      <c r="F6316" s="6">
        <v>1.2929999999999999</v>
      </c>
      <c r="G6316" s="6">
        <v>1.216</v>
      </c>
      <c r="H6316" s="6">
        <v>1.151</v>
      </c>
      <c r="I6316" s="6">
        <v>1.33</v>
      </c>
      <c r="J6316" s="6">
        <v>1.27</v>
      </c>
      <c r="K6316" s="6">
        <v>1.28</v>
      </c>
      <c r="L6316" s="7">
        <v>0.97218045112781948</v>
      </c>
      <c r="M6316" s="7">
        <v>0.95748031496062991</v>
      </c>
      <c r="N6316" s="7">
        <v>0.89921874999999996</v>
      </c>
      <c r="O6316" s="7">
        <v>0.94295983869614963</v>
      </c>
      <c r="P6316" s="6">
        <v>0.1717259213211173</v>
      </c>
    </row>
    <row r="6317" spans="1:16" s="6" customFormat="1" ht="12.75" x14ac:dyDescent="0.2">
      <c r="A6317" s="6" t="s">
        <v>1610</v>
      </c>
      <c r="B6317" s="6">
        <v>257</v>
      </c>
      <c r="C6317" s="6" t="s">
        <v>16291</v>
      </c>
      <c r="D6317" s="6" t="s">
        <v>1611</v>
      </c>
      <c r="E6317" s="6" t="s">
        <v>1612</v>
      </c>
      <c r="F6317" s="6">
        <v>1.29</v>
      </c>
      <c r="G6317" s="6">
        <v>1.1200000000000001</v>
      </c>
      <c r="H6317" s="6">
        <v>1.133</v>
      </c>
      <c r="I6317" s="6">
        <v>1.24</v>
      </c>
      <c r="J6317" s="6">
        <v>1.25</v>
      </c>
      <c r="K6317" s="6">
        <v>1.27</v>
      </c>
      <c r="L6317" s="7">
        <v>1.0403225806451613</v>
      </c>
      <c r="M6317" s="7">
        <v>0.89600000000000013</v>
      </c>
      <c r="N6317" s="7">
        <v>0.89212598425196854</v>
      </c>
      <c r="O6317" s="7">
        <v>0.94281618829904323</v>
      </c>
      <c r="P6317" s="6">
        <v>0.43938416783014789</v>
      </c>
    </row>
    <row r="6318" spans="1:16" s="6" customFormat="1" ht="12.75" x14ac:dyDescent="0.2">
      <c r="A6318" s="6" t="s">
        <v>11935</v>
      </c>
      <c r="B6318" s="6">
        <v>396</v>
      </c>
      <c r="C6318" s="6" t="s">
        <v>16291</v>
      </c>
      <c r="D6318" s="6" t="s">
        <v>11936</v>
      </c>
      <c r="E6318" s="6" t="s">
        <v>11937</v>
      </c>
      <c r="F6318" s="6">
        <v>0.90500000000000003</v>
      </c>
      <c r="H6318" s="6">
        <v>1.0249999999999999</v>
      </c>
      <c r="I6318" s="6">
        <v>0.96</v>
      </c>
      <c r="J6318" s="6">
        <v>0.94</v>
      </c>
      <c r="L6318" s="7">
        <v>0.94270833333333337</v>
      </c>
      <c r="M6318" s="7"/>
      <c r="N6318" s="7"/>
      <c r="O6318" s="7">
        <v>0.94270833333333337</v>
      </c>
    </row>
    <row r="6319" spans="1:16" s="6" customFormat="1" ht="12.75" x14ac:dyDescent="0.2">
      <c r="A6319" s="6" t="s">
        <v>4940</v>
      </c>
      <c r="B6319" s="6">
        <v>246</v>
      </c>
      <c r="C6319" s="6" t="s">
        <v>16291</v>
      </c>
      <c r="D6319" s="6" t="s">
        <v>4941</v>
      </c>
      <c r="E6319" s="6" t="s">
        <v>4942</v>
      </c>
      <c r="F6319" s="6">
        <v>1.341</v>
      </c>
      <c r="G6319" s="6">
        <v>1.349</v>
      </c>
      <c r="H6319" s="6">
        <v>1.3540000000000001</v>
      </c>
      <c r="I6319" s="6">
        <v>1.42</v>
      </c>
      <c r="J6319" s="6">
        <v>1.44</v>
      </c>
      <c r="K6319" s="6">
        <v>1.43</v>
      </c>
      <c r="L6319" s="7">
        <v>0.94436619718309867</v>
      </c>
      <c r="M6319" s="7">
        <v>0.93680555555555556</v>
      </c>
      <c r="N6319" s="7">
        <v>0.94685314685314692</v>
      </c>
      <c r="O6319" s="7">
        <v>0.94267496653060034</v>
      </c>
      <c r="P6319" s="6">
        <v>4.1406627365949428E-3</v>
      </c>
    </row>
    <row r="6320" spans="1:16" s="6" customFormat="1" ht="12.75" x14ac:dyDescent="0.2">
      <c r="A6320" s="6" t="s">
        <v>1528</v>
      </c>
      <c r="B6320" s="6">
        <v>270</v>
      </c>
      <c r="C6320" s="6" t="s">
        <v>16291</v>
      </c>
      <c r="D6320" s="6" t="s">
        <v>1529</v>
      </c>
      <c r="E6320" s="6" t="s">
        <v>1530</v>
      </c>
      <c r="F6320" s="6">
        <v>1.2629999999999999</v>
      </c>
      <c r="G6320" s="6">
        <v>1.3069999999999999</v>
      </c>
      <c r="H6320" s="6">
        <v>1.4</v>
      </c>
      <c r="I6320" s="6">
        <v>1.34</v>
      </c>
      <c r="L6320" s="7">
        <v>0.94253731343283564</v>
      </c>
      <c r="M6320" s="7"/>
      <c r="N6320" s="7"/>
      <c r="O6320" s="7">
        <v>0.94253731343283564</v>
      </c>
    </row>
    <row r="6321" spans="1:16" s="6" customFormat="1" ht="12.75" x14ac:dyDescent="0.2">
      <c r="A6321" s="6" t="s">
        <v>14077</v>
      </c>
      <c r="B6321" s="6">
        <v>618</v>
      </c>
      <c r="C6321" s="6" t="s">
        <v>16291</v>
      </c>
      <c r="D6321" s="6" t="s">
        <v>14078</v>
      </c>
      <c r="E6321" s="6" t="s">
        <v>14079</v>
      </c>
      <c r="H6321" s="6">
        <v>0.82</v>
      </c>
      <c r="I6321" s="6">
        <v>0.73</v>
      </c>
      <c r="J6321" s="6">
        <v>0.91</v>
      </c>
      <c r="K6321" s="6">
        <v>0.87</v>
      </c>
      <c r="L6321" s="7"/>
      <c r="M6321" s="7"/>
      <c r="N6321" s="7">
        <v>0.94252873563218387</v>
      </c>
      <c r="O6321" s="7">
        <v>0.94252873563218387</v>
      </c>
    </row>
    <row r="6322" spans="1:16" s="6" customFormat="1" ht="12.75" x14ac:dyDescent="0.2">
      <c r="A6322" s="6" t="s">
        <v>11444</v>
      </c>
      <c r="B6322" s="6">
        <v>775</v>
      </c>
      <c r="C6322" s="6" t="s">
        <v>16291</v>
      </c>
      <c r="D6322" s="6" t="s">
        <v>11445</v>
      </c>
      <c r="E6322" s="6" t="s">
        <v>11446</v>
      </c>
      <c r="F6322" s="6">
        <v>0.84799999999999998</v>
      </c>
      <c r="I6322" s="6">
        <v>0.9</v>
      </c>
      <c r="J6322" s="6">
        <v>0.91</v>
      </c>
      <c r="K6322" s="6">
        <v>0.9</v>
      </c>
      <c r="L6322" s="7">
        <v>0.94222222222222218</v>
      </c>
      <c r="M6322" s="7"/>
      <c r="N6322" s="7"/>
      <c r="O6322" s="7">
        <v>0.94222222222222218</v>
      </c>
    </row>
    <row r="6323" spans="1:16" s="6" customFormat="1" ht="12.75" x14ac:dyDescent="0.2">
      <c r="A6323" s="6" t="s">
        <v>11070</v>
      </c>
      <c r="B6323" s="6">
        <v>533</v>
      </c>
      <c r="C6323" s="6" t="s">
        <v>16291</v>
      </c>
      <c r="D6323" s="6" t="s">
        <v>11071</v>
      </c>
      <c r="E6323" s="6" t="s">
        <v>11072</v>
      </c>
      <c r="F6323" s="6">
        <v>0.82299999999999995</v>
      </c>
      <c r="G6323" s="6">
        <v>0.83</v>
      </c>
      <c r="H6323" s="6">
        <v>0.90600000000000003</v>
      </c>
      <c r="I6323" s="6">
        <v>0.92</v>
      </c>
      <c r="J6323" s="6">
        <v>0.91</v>
      </c>
      <c r="K6323" s="6">
        <v>0.89</v>
      </c>
      <c r="L6323" s="7">
        <v>0.89456521739130423</v>
      </c>
      <c r="M6323" s="7">
        <v>0.91208791208791207</v>
      </c>
      <c r="N6323" s="7">
        <v>1.0179775280898877</v>
      </c>
      <c r="O6323" s="7">
        <v>0.94154355252303468</v>
      </c>
      <c r="P6323" s="6">
        <v>0.3412927087906743</v>
      </c>
    </row>
    <row r="6324" spans="1:16" s="6" customFormat="1" ht="12.75" x14ac:dyDescent="0.2">
      <c r="A6324" s="6" t="s">
        <v>9186</v>
      </c>
      <c r="B6324" s="6">
        <v>517</v>
      </c>
      <c r="C6324" s="6" t="s">
        <v>16291</v>
      </c>
      <c r="D6324" s="6" t="s">
        <v>9187</v>
      </c>
      <c r="E6324" s="6" t="s">
        <v>9188</v>
      </c>
      <c r="F6324" s="6">
        <v>1.327</v>
      </c>
      <c r="I6324" s="6">
        <v>1.41</v>
      </c>
      <c r="J6324" s="6">
        <v>1.32</v>
      </c>
      <c r="K6324" s="6">
        <v>1.31</v>
      </c>
      <c r="L6324" s="7">
        <v>0.94113475177304962</v>
      </c>
      <c r="M6324" s="7"/>
      <c r="N6324" s="7"/>
      <c r="O6324" s="7">
        <v>0.94113475177304962</v>
      </c>
    </row>
    <row r="6325" spans="1:16" s="6" customFormat="1" ht="12.75" x14ac:dyDescent="0.2">
      <c r="A6325" s="6" t="s">
        <v>5817</v>
      </c>
      <c r="B6325" s="6">
        <v>480</v>
      </c>
      <c r="C6325" s="6" t="s">
        <v>16291</v>
      </c>
      <c r="D6325" s="6" t="s">
        <v>5818</v>
      </c>
      <c r="E6325" s="6" t="s">
        <v>5819</v>
      </c>
      <c r="F6325" s="6">
        <v>1.073</v>
      </c>
      <c r="G6325" s="6">
        <v>1.157</v>
      </c>
      <c r="I6325" s="6">
        <v>1.19</v>
      </c>
      <c r="J6325" s="6">
        <v>1.18</v>
      </c>
      <c r="K6325" s="6">
        <v>1.22</v>
      </c>
      <c r="L6325" s="7">
        <v>0.90168067226890758</v>
      </c>
      <c r="M6325" s="7">
        <v>0.98050847457627122</v>
      </c>
      <c r="N6325" s="7"/>
      <c r="O6325" s="7">
        <v>0.9410945734225894</v>
      </c>
      <c r="P6325" s="6">
        <v>0.48242516293969229</v>
      </c>
    </row>
    <row r="6326" spans="1:16" s="6" customFormat="1" ht="12.75" x14ac:dyDescent="0.2">
      <c r="A6326" s="6" t="s">
        <v>14318</v>
      </c>
      <c r="B6326" s="6">
        <v>1363</v>
      </c>
      <c r="C6326" s="6" t="s">
        <v>16291</v>
      </c>
      <c r="D6326" s="6" t="s">
        <v>14319</v>
      </c>
      <c r="E6326" s="6" t="s">
        <v>14320</v>
      </c>
      <c r="G6326" s="6">
        <v>0.89400000000000002</v>
      </c>
      <c r="I6326" s="6">
        <v>0.9</v>
      </c>
      <c r="J6326" s="6">
        <v>0.95</v>
      </c>
      <c r="K6326" s="6">
        <v>1.1000000000000001</v>
      </c>
      <c r="L6326" s="7"/>
      <c r="M6326" s="7">
        <v>0.94105263157894747</v>
      </c>
      <c r="N6326" s="7"/>
      <c r="O6326" s="7">
        <v>0.94105263157894747</v>
      </c>
    </row>
    <row r="6327" spans="1:16" s="6" customFormat="1" ht="12.75" x14ac:dyDescent="0.2">
      <c r="A6327" s="6" t="s">
        <v>6099</v>
      </c>
      <c r="B6327" s="6">
        <v>23</v>
      </c>
      <c r="C6327" s="6" t="s">
        <v>16291</v>
      </c>
      <c r="D6327" s="6" t="s">
        <v>6100</v>
      </c>
      <c r="E6327" s="6" t="s">
        <v>6101</v>
      </c>
      <c r="F6327" s="6">
        <v>1.0149999999999999</v>
      </c>
      <c r="G6327" s="6">
        <v>0.999</v>
      </c>
      <c r="H6327" s="6">
        <v>1.016</v>
      </c>
      <c r="I6327" s="6">
        <v>1.07</v>
      </c>
      <c r="J6327" s="6">
        <v>1.08</v>
      </c>
      <c r="K6327" s="6">
        <v>1.07</v>
      </c>
      <c r="L6327" s="7">
        <v>0.94859813084112132</v>
      </c>
      <c r="M6327" s="7">
        <v>0.92499999999999993</v>
      </c>
      <c r="N6327" s="7">
        <v>0.94953271028037378</v>
      </c>
      <c r="O6327" s="7">
        <v>0.94104361370716505</v>
      </c>
      <c r="P6327" s="6">
        <v>2.6693150821807812E-2</v>
      </c>
    </row>
    <row r="6328" spans="1:16" s="6" customFormat="1" ht="12.75" x14ac:dyDescent="0.2">
      <c r="A6328" s="6" t="s">
        <v>4159</v>
      </c>
      <c r="B6328" s="6">
        <v>307</v>
      </c>
      <c r="C6328" s="6" t="s">
        <v>16291</v>
      </c>
      <c r="D6328" s="6" t="s">
        <v>4160</v>
      </c>
      <c r="E6328" s="6" t="s">
        <v>4161</v>
      </c>
      <c r="G6328" s="6">
        <v>0.875</v>
      </c>
      <c r="I6328" s="6">
        <v>0.95</v>
      </c>
      <c r="J6328" s="6">
        <v>0.93</v>
      </c>
      <c r="K6328" s="6">
        <v>0.94</v>
      </c>
      <c r="L6328" s="7"/>
      <c r="M6328" s="7">
        <v>0.94086021505376338</v>
      </c>
      <c r="N6328" s="7"/>
      <c r="O6328" s="7">
        <v>0.94086021505376338</v>
      </c>
    </row>
    <row r="6329" spans="1:16" s="6" customFormat="1" ht="12.75" x14ac:dyDescent="0.2">
      <c r="A6329" s="6" t="s">
        <v>14471</v>
      </c>
      <c r="B6329" s="6">
        <v>126</v>
      </c>
      <c r="C6329" s="6" t="s">
        <v>16291</v>
      </c>
      <c r="D6329" s="6" t="s">
        <v>14472</v>
      </c>
      <c r="E6329" s="6" t="s">
        <v>14473</v>
      </c>
      <c r="H6329" s="6">
        <v>1.204</v>
      </c>
      <c r="I6329" s="6">
        <v>1.3</v>
      </c>
      <c r="J6329" s="6">
        <v>1.29</v>
      </c>
      <c r="K6329" s="6">
        <v>1.28</v>
      </c>
      <c r="L6329" s="7"/>
      <c r="M6329" s="7"/>
      <c r="N6329" s="7">
        <v>0.94062499999999993</v>
      </c>
      <c r="O6329" s="7">
        <v>0.94062499999999993</v>
      </c>
    </row>
    <row r="6330" spans="1:16" s="6" customFormat="1" ht="12.75" x14ac:dyDescent="0.2">
      <c r="A6330" s="6" t="s">
        <v>11578</v>
      </c>
      <c r="B6330" s="6">
        <v>282</v>
      </c>
      <c r="C6330" s="6" t="s">
        <v>16291</v>
      </c>
      <c r="D6330" s="6" t="s">
        <v>11579</v>
      </c>
      <c r="E6330" s="6" t="s">
        <v>11580</v>
      </c>
      <c r="F6330" s="6">
        <v>0.64900000000000002</v>
      </c>
      <c r="I6330" s="6">
        <v>0.69</v>
      </c>
      <c r="J6330" s="6">
        <v>0.77</v>
      </c>
      <c r="K6330" s="6">
        <v>0.68</v>
      </c>
      <c r="L6330" s="7">
        <v>0.94057971014492769</v>
      </c>
      <c r="M6330" s="7"/>
      <c r="N6330" s="7"/>
      <c r="O6330" s="7">
        <v>0.94057971014492769</v>
      </c>
    </row>
    <row r="6331" spans="1:16" s="6" customFormat="1" ht="12.75" x14ac:dyDescent="0.2">
      <c r="A6331" s="6" t="s">
        <v>9360</v>
      </c>
      <c r="B6331" s="6">
        <v>974</v>
      </c>
      <c r="C6331" s="6" t="s">
        <v>16291</v>
      </c>
      <c r="D6331" s="6" t="s">
        <v>9361</v>
      </c>
      <c r="E6331" s="6" t="s">
        <v>9362</v>
      </c>
      <c r="F6331" s="6">
        <v>0.92300000000000004</v>
      </c>
      <c r="H6331" s="6">
        <v>1.04</v>
      </c>
      <c r="I6331" s="6">
        <v>1.06</v>
      </c>
      <c r="J6331" s="6">
        <v>1.05</v>
      </c>
      <c r="K6331" s="6">
        <v>1.03</v>
      </c>
      <c r="L6331" s="7">
        <v>0.87075471698113205</v>
      </c>
      <c r="M6331" s="7"/>
      <c r="N6331" s="7">
        <v>1.0097087378640777</v>
      </c>
      <c r="O6331" s="7">
        <v>0.94023172742260486</v>
      </c>
      <c r="P6331" s="6">
        <v>0.65208933461273888</v>
      </c>
    </row>
    <row r="6332" spans="1:16" s="6" customFormat="1" ht="12.75" x14ac:dyDescent="0.2">
      <c r="A6332" s="6" t="s">
        <v>652</v>
      </c>
      <c r="B6332" s="6">
        <v>56</v>
      </c>
      <c r="C6332" s="6" t="s">
        <v>16291</v>
      </c>
      <c r="D6332" s="6" t="s">
        <v>653</v>
      </c>
      <c r="E6332" s="6" t="s">
        <v>654</v>
      </c>
      <c r="F6332" s="6">
        <v>0.77700000000000002</v>
      </c>
      <c r="G6332" s="6">
        <v>0.79800000000000004</v>
      </c>
      <c r="H6332" s="6">
        <v>0.80200000000000005</v>
      </c>
      <c r="I6332" s="6">
        <v>0.84</v>
      </c>
      <c r="J6332" s="6">
        <v>0.87</v>
      </c>
      <c r="K6332" s="6">
        <v>0.82</v>
      </c>
      <c r="L6332" s="7">
        <v>0.92500000000000004</v>
      </c>
      <c r="M6332" s="7">
        <v>0.91724137931034488</v>
      </c>
      <c r="N6332" s="7">
        <v>0.97804878048780497</v>
      </c>
      <c r="O6332" s="7">
        <v>0.9400967199327166</v>
      </c>
      <c r="P6332" s="6">
        <v>0.12470371324444929</v>
      </c>
    </row>
    <row r="6333" spans="1:16" s="6" customFormat="1" ht="12.75" x14ac:dyDescent="0.2">
      <c r="A6333" s="6" t="s">
        <v>1227</v>
      </c>
      <c r="B6333" s="6">
        <v>66</v>
      </c>
      <c r="C6333" s="6" t="s">
        <v>16291</v>
      </c>
      <c r="D6333" s="6" t="s">
        <v>1228</v>
      </c>
      <c r="E6333" s="6" t="s">
        <v>1229</v>
      </c>
      <c r="G6333" s="6">
        <v>1.081</v>
      </c>
      <c r="I6333" s="6">
        <v>1.1200000000000001</v>
      </c>
      <c r="J6333" s="6">
        <v>1.1499999999999999</v>
      </c>
      <c r="K6333" s="6">
        <v>1.03</v>
      </c>
      <c r="L6333" s="7"/>
      <c r="M6333" s="7">
        <v>0.94000000000000006</v>
      </c>
      <c r="N6333" s="7"/>
      <c r="O6333" s="7">
        <v>0.94000000000000006</v>
      </c>
    </row>
    <row r="6334" spans="1:16" s="6" customFormat="1" ht="12.75" x14ac:dyDescent="0.2">
      <c r="A6334" s="6" t="s">
        <v>2171</v>
      </c>
      <c r="B6334" s="6">
        <v>118</v>
      </c>
      <c r="C6334" s="6" t="s">
        <v>16291</v>
      </c>
      <c r="D6334" s="6" t="s">
        <v>2172</v>
      </c>
      <c r="E6334" s="6" t="s">
        <v>2173</v>
      </c>
      <c r="H6334" s="6">
        <v>0.84599999999999997</v>
      </c>
      <c r="I6334" s="6">
        <v>0.93</v>
      </c>
      <c r="J6334" s="6">
        <v>0.95</v>
      </c>
      <c r="K6334" s="6">
        <v>0.9</v>
      </c>
      <c r="L6334" s="7"/>
      <c r="M6334" s="7"/>
      <c r="N6334" s="7">
        <v>0.94</v>
      </c>
      <c r="O6334" s="7">
        <v>0.94</v>
      </c>
    </row>
    <row r="6335" spans="1:16" s="6" customFormat="1" ht="12.75" x14ac:dyDescent="0.2">
      <c r="A6335" s="6" t="s">
        <v>4133</v>
      </c>
      <c r="B6335" s="6">
        <v>273</v>
      </c>
      <c r="C6335" s="6" t="s">
        <v>16291</v>
      </c>
      <c r="D6335" s="6" t="s">
        <v>4134</v>
      </c>
      <c r="E6335" s="6" t="s">
        <v>4135</v>
      </c>
      <c r="F6335" s="6">
        <v>1.02</v>
      </c>
      <c r="G6335" s="6">
        <v>0.97099999999999997</v>
      </c>
      <c r="H6335" s="6">
        <v>0.96</v>
      </c>
      <c r="I6335" s="6">
        <v>1.05</v>
      </c>
      <c r="J6335" s="6">
        <v>1.05</v>
      </c>
      <c r="K6335" s="6">
        <v>1.04</v>
      </c>
      <c r="L6335" s="7">
        <v>0.97142857142857142</v>
      </c>
      <c r="M6335" s="7">
        <v>0.92476190476190467</v>
      </c>
      <c r="N6335" s="7">
        <v>0.92307692307692302</v>
      </c>
      <c r="O6335" s="7">
        <v>0.9397557997557997</v>
      </c>
      <c r="P6335" s="6">
        <v>8.9967470014426065E-2</v>
      </c>
    </row>
    <row r="6336" spans="1:16" s="6" customFormat="1" ht="12.75" x14ac:dyDescent="0.2">
      <c r="A6336" s="6" t="s">
        <v>11677</v>
      </c>
      <c r="B6336" s="6">
        <v>32</v>
      </c>
      <c r="C6336" s="6" t="s">
        <v>16291</v>
      </c>
      <c r="D6336" s="6" t="s">
        <v>11678</v>
      </c>
      <c r="E6336" s="6" t="s">
        <v>11679</v>
      </c>
      <c r="F6336" s="6">
        <v>1.181</v>
      </c>
      <c r="G6336" s="6">
        <v>1.272</v>
      </c>
      <c r="H6336" s="6">
        <v>1.1910000000000001</v>
      </c>
      <c r="I6336" s="6">
        <v>1.26</v>
      </c>
      <c r="J6336" s="6">
        <v>1.29</v>
      </c>
      <c r="K6336" s="6">
        <v>1.33</v>
      </c>
      <c r="L6336" s="7">
        <v>0.9373015873015873</v>
      </c>
      <c r="M6336" s="7">
        <v>0.98604651162790702</v>
      </c>
      <c r="N6336" s="7">
        <v>0.89548872180451122</v>
      </c>
      <c r="O6336" s="7">
        <v>0.93961227357800181</v>
      </c>
      <c r="P6336" s="6">
        <v>0.20020537660562709</v>
      </c>
    </row>
    <row r="6337" spans="1:16" s="6" customFormat="1" ht="12.75" x14ac:dyDescent="0.2">
      <c r="A6337" s="6" t="s">
        <v>1528</v>
      </c>
      <c r="B6337" s="6">
        <v>155</v>
      </c>
      <c r="C6337" s="6" t="s">
        <v>16291</v>
      </c>
      <c r="D6337" s="6" t="s">
        <v>1529</v>
      </c>
      <c r="E6337" s="6" t="s">
        <v>1530</v>
      </c>
      <c r="F6337" s="6">
        <v>1.2589999999999999</v>
      </c>
      <c r="G6337" s="6">
        <v>1.3140000000000001</v>
      </c>
      <c r="H6337" s="6">
        <v>1.2490000000000001</v>
      </c>
      <c r="I6337" s="6">
        <v>1.34</v>
      </c>
      <c r="L6337" s="7">
        <v>0.93955223880597005</v>
      </c>
      <c r="M6337" s="7"/>
      <c r="N6337" s="7"/>
      <c r="O6337" s="7">
        <v>0.93955223880597005</v>
      </c>
    </row>
    <row r="6338" spans="1:16" s="6" customFormat="1" ht="12.75" x14ac:dyDescent="0.2">
      <c r="A6338" s="6" t="s">
        <v>10305</v>
      </c>
      <c r="B6338" s="6">
        <v>43</v>
      </c>
      <c r="C6338" s="6" t="s">
        <v>16291</v>
      </c>
      <c r="D6338" s="6" t="s">
        <v>10306</v>
      </c>
      <c r="E6338" s="6" t="s">
        <v>10307</v>
      </c>
      <c r="G6338" s="6">
        <v>1.181</v>
      </c>
      <c r="H6338" s="6">
        <v>1.3580000000000001</v>
      </c>
      <c r="I6338" s="6">
        <v>1.27</v>
      </c>
      <c r="J6338" s="6">
        <v>1.3</v>
      </c>
      <c r="K6338" s="6">
        <v>1.4</v>
      </c>
      <c r="L6338" s="7"/>
      <c r="M6338" s="7">
        <v>0.90846153846153843</v>
      </c>
      <c r="N6338" s="7">
        <v>0.97000000000000008</v>
      </c>
      <c r="O6338" s="7">
        <v>0.93923076923076931</v>
      </c>
      <c r="P6338" s="6">
        <v>0.39560934917424878</v>
      </c>
    </row>
    <row r="6339" spans="1:16" s="6" customFormat="1" ht="12.75" x14ac:dyDescent="0.2">
      <c r="A6339" s="6" t="s">
        <v>6307</v>
      </c>
      <c r="B6339" s="6">
        <v>461</v>
      </c>
      <c r="C6339" s="6" t="s">
        <v>16291</v>
      </c>
      <c r="D6339" s="6" t="s">
        <v>6308</v>
      </c>
      <c r="E6339" s="6" t="s">
        <v>6309</v>
      </c>
      <c r="F6339" s="6">
        <v>0.84399999999999997</v>
      </c>
      <c r="G6339" s="6">
        <v>0.88200000000000001</v>
      </c>
      <c r="H6339" s="6">
        <v>0.745</v>
      </c>
      <c r="I6339" s="6">
        <v>0.88</v>
      </c>
      <c r="J6339" s="6">
        <v>0.88</v>
      </c>
      <c r="K6339" s="6">
        <v>0.87</v>
      </c>
      <c r="L6339" s="7">
        <v>0.95909090909090911</v>
      </c>
      <c r="M6339" s="7">
        <v>1.0022727272727272</v>
      </c>
      <c r="N6339" s="7">
        <v>0.85632183908045978</v>
      </c>
      <c r="O6339" s="7">
        <v>0.9392284918146987</v>
      </c>
      <c r="P6339" s="6">
        <v>0.37031877337747043</v>
      </c>
    </row>
    <row r="6340" spans="1:16" s="6" customFormat="1" ht="12.75" x14ac:dyDescent="0.2">
      <c r="A6340" s="6" t="s">
        <v>11690</v>
      </c>
      <c r="B6340" s="6">
        <v>761</v>
      </c>
      <c r="C6340" s="6" t="s">
        <v>16291</v>
      </c>
      <c r="D6340" s="6" t="s">
        <v>11691</v>
      </c>
      <c r="E6340" s="6" t="s">
        <v>11692</v>
      </c>
      <c r="F6340" s="6">
        <v>0.93899999999999995</v>
      </c>
      <c r="I6340" s="6">
        <v>1</v>
      </c>
      <c r="J6340" s="6">
        <v>1.03</v>
      </c>
      <c r="K6340" s="6">
        <v>1.08</v>
      </c>
      <c r="L6340" s="7">
        <v>0.93899999999999995</v>
      </c>
      <c r="M6340" s="7"/>
      <c r="N6340" s="7"/>
      <c r="O6340" s="7">
        <v>0.93899999999999995</v>
      </c>
    </row>
    <row r="6341" spans="1:16" s="6" customFormat="1" ht="12.75" x14ac:dyDescent="0.2">
      <c r="A6341" s="6" t="s">
        <v>1714</v>
      </c>
      <c r="B6341" s="6">
        <v>155</v>
      </c>
      <c r="C6341" s="6" t="s">
        <v>16291</v>
      </c>
      <c r="D6341" s="6" t="s">
        <v>1715</v>
      </c>
      <c r="E6341" s="6" t="s">
        <v>1716</v>
      </c>
      <c r="F6341" s="6">
        <v>0.80500000000000005</v>
      </c>
      <c r="G6341" s="6">
        <v>0.77300000000000002</v>
      </c>
      <c r="H6341" s="6">
        <v>0.76800000000000002</v>
      </c>
      <c r="I6341" s="6">
        <v>0.84</v>
      </c>
      <c r="J6341" s="6">
        <v>0.83</v>
      </c>
      <c r="K6341" s="6">
        <v>0.83</v>
      </c>
      <c r="L6341" s="7">
        <v>0.95833333333333348</v>
      </c>
      <c r="M6341" s="7">
        <v>0.93132530120481938</v>
      </c>
      <c r="N6341" s="7">
        <v>0.92530120481927713</v>
      </c>
      <c r="O6341" s="7">
        <v>0.93831994645247674</v>
      </c>
      <c r="P6341" s="6">
        <v>3.8348510056193739E-2</v>
      </c>
    </row>
    <row r="6342" spans="1:16" s="6" customFormat="1" ht="12.75" x14ac:dyDescent="0.2">
      <c r="A6342" s="6" t="s">
        <v>10047</v>
      </c>
      <c r="B6342" s="6">
        <v>343</v>
      </c>
      <c r="C6342" s="6" t="s">
        <v>16291</v>
      </c>
      <c r="D6342" s="6" t="s">
        <v>10048</v>
      </c>
      <c r="E6342" s="6" t="s">
        <v>10049</v>
      </c>
      <c r="F6342" s="6">
        <v>0.93600000000000005</v>
      </c>
      <c r="G6342" s="6">
        <v>0.85299999999999998</v>
      </c>
      <c r="H6342" s="6">
        <v>1.0980000000000001</v>
      </c>
      <c r="I6342" s="6">
        <v>1.05</v>
      </c>
      <c r="J6342" s="6">
        <v>1.02</v>
      </c>
      <c r="K6342" s="6">
        <v>1.01</v>
      </c>
      <c r="L6342" s="7">
        <v>0.89142857142857146</v>
      </c>
      <c r="M6342" s="7">
        <v>0.83627450980392148</v>
      </c>
      <c r="N6342" s="7">
        <v>1.0871287128712872</v>
      </c>
      <c r="O6342" s="7">
        <v>0.93827726470125994</v>
      </c>
      <c r="P6342" s="6">
        <v>0.57596402444267814</v>
      </c>
    </row>
    <row r="6343" spans="1:16" s="6" customFormat="1" ht="12.75" x14ac:dyDescent="0.2">
      <c r="A6343" s="6" t="s">
        <v>11578</v>
      </c>
      <c r="B6343" s="6">
        <v>116</v>
      </c>
      <c r="C6343" s="6" t="s">
        <v>16291</v>
      </c>
      <c r="D6343" s="6" t="s">
        <v>11579</v>
      </c>
      <c r="E6343" s="6" t="s">
        <v>11580</v>
      </c>
      <c r="H6343" s="6">
        <v>0.63800000000000001</v>
      </c>
      <c r="I6343" s="6">
        <v>0.69</v>
      </c>
      <c r="J6343" s="6">
        <v>0.77</v>
      </c>
      <c r="K6343" s="6">
        <v>0.68</v>
      </c>
      <c r="L6343" s="7"/>
      <c r="M6343" s="7"/>
      <c r="N6343" s="7">
        <v>0.93823529411764706</v>
      </c>
      <c r="O6343" s="7">
        <v>0.93823529411764706</v>
      </c>
    </row>
    <row r="6344" spans="1:16" s="6" customFormat="1" ht="12.75" x14ac:dyDescent="0.2">
      <c r="A6344" s="6" t="s">
        <v>7249</v>
      </c>
      <c r="B6344" s="6">
        <v>363</v>
      </c>
      <c r="C6344" s="6" t="s">
        <v>16291</v>
      </c>
      <c r="D6344" s="6" t="s">
        <v>7250</v>
      </c>
      <c r="E6344" s="6" t="s">
        <v>7251</v>
      </c>
      <c r="F6344" s="6">
        <v>0.92400000000000004</v>
      </c>
      <c r="G6344" s="6">
        <v>0.92100000000000004</v>
      </c>
      <c r="H6344" s="6">
        <v>0.92100000000000004</v>
      </c>
      <c r="I6344" s="6">
        <v>0.99</v>
      </c>
      <c r="J6344" s="6">
        <v>1</v>
      </c>
      <c r="K6344" s="6">
        <v>0.96</v>
      </c>
      <c r="L6344" s="7">
        <v>0.93333333333333335</v>
      </c>
      <c r="M6344" s="7">
        <v>0.92100000000000004</v>
      </c>
      <c r="N6344" s="7">
        <v>0.95937500000000009</v>
      </c>
      <c r="O6344" s="7">
        <v>0.93790277777777786</v>
      </c>
      <c r="P6344" s="6">
        <v>4.6336560945964736E-2</v>
      </c>
    </row>
    <row r="6345" spans="1:16" s="6" customFormat="1" ht="12.75" x14ac:dyDescent="0.2">
      <c r="A6345" s="6" t="s">
        <v>16273</v>
      </c>
      <c r="B6345" s="6">
        <v>70</v>
      </c>
      <c r="C6345" s="6" t="s">
        <v>16291</v>
      </c>
      <c r="D6345" s="6" t="s">
        <v>16274</v>
      </c>
      <c r="E6345" s="6" t="s">
        <v>16275</v>
      </c>
      <c r="H6345" s="6">
        <v>0.69399999999999995</v>
      </c>
      <c r="I6345" s="6">
        <v>0.82</v>
      </c>
      <c r="J6345" s="6">
        <v>0.8</v>
      </c>
      <c r="K6345" s="6">
        <v>0.74</v>
      </c>
      <c r="L6345" s="7"/>
      <c r="M6345" s="7"/>
      <c r="N6345" s="7">
        <v>0.93783783783783781</v>
      </c>
      <c r="O6345" s="7">
        <v>0.93783783783783781</v>
      </c>
    </row>
    <row r="6346" spans="1:16" s="6" customFormat="1" ht="12.75" x14ac:dyDescent="0.2">
      <c r="A6346" s="6" t="s">
        <v>5831</v>
      </c>
      <c r="B6346" s="6">
        <v>138</v>
      </c>
      <c r="C6346" s="6" t="s">
        <v>16291</v>
      </c>
      <c r="D6346" s="6" t="s">
        <v>5832</v>
      </c>
      <c r="E6346" s="6" t="s">
        <v>5833</v>
      </c>
      <c r="F6346" s="6">
        <v>1.266</v>
      </c>
      <c r="I6346" s="6">
        <v>1.35</v>
      </c>
      <c r="J6346" s="6">
        <v>1.4</v>
      </c>
      <c r="K6346" s="6">
        <v>1.4</v>
      </c>
      <c r="L6346" s="7">
        <v>0.93777777777777771</v>
      </c>
      <c r="M6346" s="7"/>
      <c r="N6346" s="7"/>
      <c r="O6346" s="7">
        <v>0.93777777777777771</v>
      </c>
    </row>
    <row r="6347" spans="1:16" s="6" customFormat="1" ht="12.75" x14ac:dyDescent="0.2">
      <c r="A6347" s="6" t="s">
        <v>7721</v>
      </c>
      <c r="B6347" s="6">
        <v>266</v>
      </c>
      <c r="C6347" s="6" t="s">
        <v>16291</v>
      </c>
      <c r="D6347" s="6" t="s">
        <v>7722</v>
      </c>
      <c r="E6347" s="6" t="s">
        <v>7723</v>
      </c>
      <c r="F6347" s="6">
        <v>0.88100000000000001</v>
      </c>
      <c r="G6347" s="6">
        <v>0.86499999999999999</v>
      </c>
      <c r="H6347" s="6">
        <v>0.90800000000000003</v>
      </c>
      <c r="I6347" s="6">
        <v>0.95</v>
      </c>
      <c r="J6347" s="6">
        <v>0.93</v>
      </c>
      <c r="K6347" s="6">
        <v>0.95</v>
      </c>
      <c r="L6347" s="7">
        <v>0.92736842105263162</v>
      </c>
      <c r="M6347" s="7">
        <v>0.93010752688172038</v>
      </c>
      <c r="N6347" s="7">
        <v>0.95578947368421063</v>
      </c>
      <c r="O6347" s="7">
        <v>0.93775514053952091</v>
      </c>
      <c r="P6347" s="6">
        <v>3.0287559705672411E-2</v>
      </c>
    </row>
    <row r="6348" spans="1:16" s="6" customFormat="1" ht="12.75" x14ac:dyDescent="0.2">
      <c r="A6348" s="6" t="s">
        <v>7015</v>
      </c>
      <c r="B6348" s="6">
        <v>274</v>
      </c>
      <c r="C6348" s="6" t="s">
        <v>16291</v>
      </c>
      <c r="D6348" s="6" t="s">
        <v>7016</v>
      </c>
      <c r="E6348" s="6" t="s">
        <v>7017</v>
      </c>
      <c r="F6348" s="6">
        <v>0.94299999999999995</v>
      </c>
      <c r="G6348" s="6">
        <v>0.88600000000000001</v>
      </c>
      <c r="I6348" s="6">
        <v>0.99</v>
      </c>
      <c r="J6348" s="6">
        <v>0.96</v>
      </c>
      <c r="K6348" s="6">
        <v>1</v>
      </c>
      <c r="L6348" s="7">
        <v>0.95252525252525244</v>
      </c>
      <c r="M6348" s="7">
        <v>0.92291666666666672</v>
      </c>
      <c r="N6348" s="7"/>
      <c r="O6348" s="7">
        <v>0.93772095959595958</v>
      </c>
      <c r="P6348" s="6">
        <v>0.20645746696322861</v>
      </c>
    </row>
    <row r="6349" spans="1:16" s="6" customFormat="1" ht="12.75" x14ac:dyDescent="0.2">
      <c r="A6349" s="6" t="s">
        <v>2899</v>
      </c>
      <c r="B6349" s="6">
        <v>474</v>
      </c>
      <c r="C6349" s="6" t="s">
        <v>16291</v>
      </c>
      <c r="D6349" s="6" t="s">
        <v>2900</v>
      </c>
      <c r="E6349" s="6" t="s">
        <v>2901</v>
      </c>
      <c r="F6349" s="6">
        <v>1.05</v>
      </c>
      <c r="I6349" s="6">
        <v>1.1200000000000001</v>
      </c>
      <c r="J6349" s="6">
        <v>1.1299999999999999</v>
      </c>
      <c r="K6349" s="6">
        <v>1.1299999999999999</v>
      </c>
      <c r="L6349" s="7">
        <v>0.9375</v>
      </c>
      <c r="M6349" s="7"/>
      <c r="N6349" s="7"/>
      <c r="O6349" s="7">
        <v>0.9375</v>
      </c>
    </row>
    <row r="6350" spans="1:16" s="6" customFormat="1" ht="12.75" x14ac:dyDescent="0.2">
      <c r="A6350" s="6" t="s">
        <v>11242</v>
      </c>
      <c r="B6350" s="6">
        <v>50</v>
      </c>
      <c r="C6350" s="6" t="s">
        <v>16291</v>
      </c>
      <c r="D6350" s="6" t="s">
        <v>11243</v>
      </c>
      <c r="E6350" s="6" t="s">
        <v>11244</v>
      </c>
      <c r="G6350" s="6">
        <v>0.83399999999999996</v>
      </c>
      <c r="I6350" s="6">
        <v>0.85</v>
      </c>
      <c r="J6350" s="6">
        <v>0.89</v>
      </c>
      <c r="K6350" s="6">
        <v>0.86</v>
      </c>
      <c r="L6350" s="7"/>
      <c r="M6350" s="7">
        <v>0.93707865168539317</v>
      </c>
      <c r="N6350" s="7"/>
      <c r="O6350" s="7">
        <v>0.93707865168539317</v>
      </c>
    </row>
    <row r="6351" spans="1:16" s="6" customFormat="1" ht="12.75" x14ac:dyDescent="0.2">
      <c r="A6351" s="6" t="s">
        <v>12298</v>
      </c>
      <c r="B6351" s="6">
        <v>59</v>
      </c>
      <c r="C6351" s="6" t="s">
        <v>16291</v>
      </c>
      <c r="D6351" s="6" t="s">
        <v>12299</v>
      </c>
      <c r="E6351" s="6" t="s">
        <v>12300</v>
      </c>
      <c r="F6351" s="6">
        <v>0.94499999999999995</v>
      </c>
      <c r="G6351" s="6">
        <v>0.94199999999999995</v>
      </c>
      <c r="H6351" s="6">
        <v>0.998</v>
      </c>
      <c r="I6351" s="6">
        <v>1.01</v>
      </c>
      <c r="J6351" s="6">
        <v>1.05</v>
      </c>
      <c r="K6351" s="6">
        <v>1.02</v>
      </c>
      <c r="L6351" s="7">
        <v>0.93564356435643559</v>
      </c>
      <c r="M6351" s="7">
        <v>0.89714285714285702</v>
      </c>
      <c r="N6351" s="7">
        <v>0.97843137254901957</v>
      </c>
      <c r="O6351" s="7">
        <v>0.93707259801610399</v>
      </c>
      <c r="P6351" s="6">
        <v>0.16009739876697626</v>
      </c>
    </row>
    <row r="6352" spans="1:16" s="6" customFormat="1" ht="12.75" x14ac:dyDescent="0.2">
      <c r="A6352" s="6" t="s">
        <v>6341</v>
      </c>
      <c r="B6352" s="6">
        <v>396</v>
      </c>
      <c r="C6352" s="6" t="s">
        <v>16291</v>
      </c>
      <c r="D6352" s="6" t="s">
        <v>6342</v>
      </c>
      <c r="E6352" s="6" t="s">
        <v>6343</v>
      </c>
      <c r="G6352" s="6">
        <v>1.2070000000000001</v>
      </c>
      <c r="H6352" s="6">
        <v>0.64700000000000002</v>
      </c>
      <c r="I6352" s="6">
        <v>1.04</v>
      </c>
      <c r="J6352" s="6">
        <v>1</v>
      </c>
      <c r="K6352" s="6">
        <v>0.97</v>
      </c>
      <c r="L6352" s="7"/>
      <c r="M6352" s="7">
        <v>1.2070000000000001</v>
      </c>
      <c r="N6352" s="7">
        <v>0.66701030927835059</v>
      </c>
      <c r="O6352" s="7">
        <v>0.93700515463917533</v>
      </c>
      <c r="P6352" s="6">
        <v>0.8959073523400809</v>
      </c>
    </row>
    <row r="6353" spans="1:16" s="6" customFormat="1" ht="12.75" x14ac:dyDescent="0.2">
      <c r="A6353" s="6" t="s">
        <v>3780</v>
      </c>
      <c r="B6353" s="6">
        <v>132</v>
      </c>
      <c r="C6353" s="6" t="s">
        <v>16291</v>
      </c>
      <c r="D6353" s="6" t="s">
        <v>3781</v>
      </c>
      <c r="E6353" s="6" t="s">
        <v>3782</v>
      </c>
      <c r="F6353" s="6">
        <v>0.93</v>
      </c>
      <c r="H6353" s="6">
        <v>0.96199999999999997</v>
      </c>
      <c r="I6353" s="6">
        <v>1.01</v>
      </c>
      <c r="J6353" s="6">
        <v>1.02</v>
      </c>
      <c r="K6353" s="6">
        <v>1.01</v>
      </c>
      <c r="L6353" s="7">
        <v>0.92079207920792083</v>
      </c>
      <c r="M6353" s="7"/>
      <c r="N6353" s="7">
        <v>0.95247524752475243</v>
      </c>
      <c r="O6353" s="7">
        <v>0.93663366336633658</v>
      </c>
      <c r="P6353" s="6">
        <v>0.21634689593878476</v>
      </c>
    </row>
    <row r="6354" spans="1:16" s="6" customFormat="1" ht="12.75" x14ac:dyDescent="0.2">
      <c r="A6354" s="6" t="s">
        <v>443</v>
      </c>
      <c r="B6354" s="6">
        <v>165</v>
      </c>
      <c r="C6354" s="6" t="s">
        <v>16291</v>
      </c>
      <c r="D6354" s="6" t="s">
        <v>444</v>
      </c>
      <c r="E6354" s="6" t="s">
        <v>445</v>
      </c>
      <c r="G6354" s="6">
        <v>0.88</v>
      </c>
      <c r="I6354" s="6">
        <v>0.93</v>
      </c>
      <c r="J6354" s="6">
        <v>0.94</v>
      </c>
      <c r="K6354" s="6">
        <v>0.93</v>
      </c>
      <c r="L6354" s="7"/>
      <c r="M6354" s="7">
        <v>0.93617021276595747</v>
      </c>
      <c r="N6354" s="7"/>
      <c r="O6354" s="7">
        <v>0.93617021276595747</v>
      </c>
    </row>
    <row r="6355" spans="1:16" s="6" customFormat="1" ht="12.75" x14ac:dyDescent="0.2">
      <c r="A6355" s="6" t="s">
        <v>5330</v>
      </c>
      <c r="B6355" s="6">
        <v>272</v>
      </c>
      <c r="C6355" s="6" t="s">
        <v>16291</v>
      </c>
      <c r="D6355" s="6" t="s">
        <v>5331</v>
      </c>
      <c r="E6355" s="6" t="s">
        <v>5332</v>
      </c>
      <c r="G6355" s="6">
        <v>0.93899999999999995</v>
      </c>
      <c r="H6355" s="6">
        <v>1.0900000000000001</v>
      </c>
      <c r="I6355" s="6">
        <v>1.05</v>
      </c>
      <c r="J6355" s="6">
        <v>1.1000000000000001</v>
      </c>
      <c r="K6355" s="6">
        <v>1.07</v>
      </c>
      <c r="L6355" s="7"/>
      <c r="M6355" s="7">
        <v>0.85363636363636353</v>
      </c>
      <c r="N6355" s="7">
        <v>1.0186915887850467</v>
      </c>
      <c r="O6355" s="7">
        <v>0.93616397621070513</v>
      </c>
      <c r="P6355" s="6">
        <v>0.68137031005948823</v>
      </c>
    </row>
    <row r="6356" spans="1:16" s="6" customFormat="1" ht="12.75" x14ac:dyDescent="0.2">
      <c r="A6356" s="6" t="s">
        <v>3040</v>
      </c>
      <c r="B6356" s="6">
        <v>1993</v>
      </c>
      <c r="C6356" s="6" t="s">
        <v>16291</v>
      </c>
      <c r="D6356" s="6" t="s">
        <v>3041</v>
      </c>
      <c r="E6356" s="6" t="s">
        <v>3042</v>
      </c>
      <c r="G6356" s="6">
        <v>1.944</v>
      </c>
      <c r="H6356" s="6">
        <v>1.6779999999999999</v>
      </c>
      <c r="I6356" s="6">
        <v>1.93</v>
      </c>
      <c r="J6356" s="6">
        <v>1.93</v>
      </c>
      <c r="K6356" s="6">
        <v>1.94</v>
      </c>
      <c r="L6356" s="7"/>
      <c r="M6356" s="7">
        <v>1.0072538860103628</v>
      </c>
      <c r="N6356" s="7">
        <v>0.86494845360824746</v>
      </c>
      <c r="O6356" s="7">
        <v>0.93610116980930513</v>
      </c>
      <c r="P6356" s="6">
        <v>0.63981882678077162</v>
      </c>
    </row>
    <row r="6357" spans="1:16" s="6" customFormat="1" ht="12.75" x14ac:dyDescent="0.2">
      <c r="A6357" s="6" t="s">
        <v>8373</v>
      </c>
      <c r="B6357" s="6">
        <v>1175</v>
      </c>
      <c r="C6357" s="6" t="s">
        <v>16291</v>
      </c>
      <c r="D6357" s="6" t="s">
        <v>8374</v>
      </c>
      <c r="E6357" s="6" t="s">
        <v>8375</v>
      </c>
      <c r="H6357" s="6">
        <v>0.88900000000000001</v>
      </c>
      <c r="J6357" s="6">
        <v>0.95</v>
      </c>
      <c r="K6357" s="6">
        <v>0.95</v>
      </c>
      <c r="L6357" s="7"/>
      <c r="M6357" s="7"/>
      <c r="N6357" s="7">
        <v>0.93578947368421062</v>
      </c>
      <c r="O6357" s="7">
        <v>0.93578947368421062</v>
      </c>
    </row>
    <row r="6358" spans="1:16" s="6" customFormat="1" ht="12.75" x14ac:dyDescent="0.2">
      <c r="A6358" s="6" t="s">
        <v>7128</v>
      </c>
      <c r="B6358" s="6">
        <v>172</v>
      </c>
      <c r="C6358" s="6" t="s">
        <v>16291</v>
      </c>
      <c r="D6358" s="6" t="s">
        <v>7129</v>
      </c>
      <c r="E6358" s="6" t="s">
        <v>7130</v>
      </c>
      <c r="G6358" s="6">
        <v>0.91700000000000004</v>
      </c>
      <c r="I6358" s="6">
        <v>0.99</v>
      </c>
      <c r="J6358" s="6">
        <v>0.98</v>
      </c>
      <c r="K6358" s="6">
        <v>0.96</v>
      </c>
      <c r="L6358" s="7"/>
      <c r="M6358" s="7">
        <v>0.93571428571428572</v>
      </c>
      <c r="N6358" s="7"/>
      <c r="O6358" s="7">
        <v>0.93571428571428572</v>
      </c>
    </row>
    <row r="6359" spans="1:16" s="6" customFormat="1" ht="12.75" x14ac:dyDescent="0.2">
      <c r="A6359" s="6" t="s">
        <v>5633</v>
      </c>
      <c r="B6359" s="6">
        <v>218</v>
      </c>
      <c r="C6359" s="6" t="s">
        <v>16291</v>
      </c>
      <c r="D6359" s="6" t="s">
        <v>5634</v>
      </c>
      <c r="E6359" s="6" t="s">
        <v>5635</v>
      </c>
      <c r="F6359" s="6">
        <v>0.90700000000000003</v>
      </c>
      <c r="G6359" s="6">
        <v>1.2250000000000001</v>
      </c>
      <c r="H6359" s="6">
        <v>0.92100000000000004</v>
      </c>
      <c r="I6359" s="6">
        <v>1.1100000000000001</v>
      </c>
      <c r="J6359" s="6">
        <v>1.07</v>
      </c>
      <c r="K6359" s="6">
        <v>1.0900000000000001</v>
      </c>
      <c r="L6359" s="7">
        <v>0.8171171171171171</v>
      </c>
      <c r="M6359" s="7">
        <v>1.1448598130841121</v>
      </c>
      <c r="N6359" s="7">
        <v>0.84495412844036699</v>
      </c>
      <c r="O6359" s="7">
        <v>0.9356436862138654</v>
      </c>
      <c r="P6359" s="6">
        <v>0.66616648860206085</v>
      </c>
    </row>
    <row r="6360" spans="1:16" s="6" customFormat="1" ht="12.75" x14ac:dyDescent="0.2">
      <c r="A6360" s="6" t="s">
        <v>11778</v>
      </c>
      <c r="B6360" s="6">
        <v>414</v>
      </c>
      <c r="C6360" s="6" t="s">
        <v>16291</v>
      </c>
      <c r="D6360" s="6" t="s">
        <v>11779</v>
      </c>
      <c r="E6360" s="6" t="s">
        <v>11780</v>
      </c>
      <c r="F6360" s="6">
        <v>1.1040000000000001</v>
      </c>
      <c r="I6360" s="6">
        <v>1.18</v>
      </c>
      <c r="J6360" s="6">
        <v>1.21</v>
      </c>
      <c r="K6360" s="6">
        <v>1.2</v>
      </c>
      <c r="L6360" s="7">
        <v>0.93559322033898318</v>
      </c>
      <c r="M6360" s="7"/>
      <c r="N6360" s="7"/>
      <c r="O6360" s="7">
        <v>0.93559322033898318</v>
      </c>
    </row>
    <row r="6361" spans="1:16" s="6" customFormat="1" ht="12.75" x14ac:dyDescent="0.2">
      <c r="A6361" s="6" t="s">
        <v>7136</v>
      </c>
      <c r="B6361" s="6">
        <v>36</v>
      </c>
      <c r="C6361" s="6" t="s">
        <v>16291</v>
      </c>
      <c r="D6361" s="6" t="s">
        <v>7137</v>
      </c>
      <c r="E6361" s="6" t="s">
        <v>7138</v>
      </c>
      <c r="F6361" s="6">
        <v>1.034</v>
      </c>
      <c r="G6361" s="6">
        <v>0.96499999999999997</v>
      </c>
      <c r="H6361" s="6">
        <v>0.88100000000000001</v>
      </c>
      <c r="I6361" s="6">
        <v>1.03</v>
      </c>
      <c r="J6361" s="6">
        <v>1.01</v>
      </c>
      <c r="K6361" s="6">
        <v>1.04</v>
      </c>
      <c r="L6361" s="7">
        <v>1.003883495145631</v>
      </c>
      <c r="M6361" s="7">
        <v>0.95544554455445541</v>
      </c>
      <c r="N6361" s="7">
        <v>0.8471153846153846</v>
      </c>
      <c r="O6361" s="7">
        <v>0.93548147477182375</v>
      </c>
      <c r="P6361" s="6">
        <v>0.37350684051813965</v>
      </c>
    </row>
    <row r="6362" spans="1:16" s="6" customFormat="1" ht="12.75" x14ac:dyDescent="0.2">
      <c r="A6362" s="6" t="s">
        <v>5615</v>
      </c>
      <c r="B6362" s="6">
        <v>185</v>
      </c>
      <c r="C6362" s="6" t="s">
        <v>16291</v>
      </c>
      <c r="D6362" s="6" t="s">
        <v>5616</v>
      </c>
      <c r="E6362" s="6" t="s">
        <v>5617</v>
      </c>
      <c r="H6362" s="6">
        <v>0.79500000000000004</v>
      </c>
      <c r="I6362" s="6">
        <v>0.84</v>
      </c>
      <c r="J6362" s="6">
        <v>0.87</v>
      </c>
      <c r="K6362" s="6">
        <v>0.85</v>
      </c>
      <c r="L6362" s="7"/>
      <c r="M6362" s="7"/>
      <c r="N6362" s="7">
        <v>0.93529411764705894</v>
      </c>
      <c r="O6362" s="7">
        <v>0.93529411764705894</v>
      </c>
    </row>
    <row r="6363" spans="1:16" s="6" customFormat="1" ht="12.75" x14ac:dyDescent="0.2">
      <c r="A6363" s="6" t="s">
        <v>8373</v>
      </c>
      <c r="B6363" s="6">
        <v>2564</v>
      </c>
      <c r="C6363" s="6" t="s">
        <v>16291</v>
      </c>
      <c r="D6363" s="6" t="s">
        <v>8374</v>
      </c>
      <c r="E6363" s="6" t="s">
        <v>8375</v>
      </c>
      <c r="F6363" s="6">
        <v>0.98099999999999998</v>
      </c>
      <c r="G6363" s="6">
        <v>0.88800000000000001</v>
      </c>
      <c r="H6363" s="6">
        <v>0.88900000000000001</v>
      </c>
      <c r="J6363" s="6">
        <v>0.95</v>
      </c>
      <c r="K6363" s="6">
        <v>0.95</v>
      </c>
      <c r="L6363" s="7"/>
      <c r="M6363" s="7">
        <v>0.9347368421052632</v>
      </c>
      <c r="N6363" s="7">
        <v>0.93578947368421062</v>
      </c>
      <c r="O6363" s="7">
        <v>0.93526315789473691</v>
      </c>
      <c r="P6363" s="6">
        <v>7.3193223287139819E-3</v>
      </c>
    </row>
    <row r="6364" spans="1:16" s="6" customFormat="1" ht="12.75" x14ac:dyDescent="0.2">
      <c r="A6364" s="6" t="s">
        <v>992</v>
      </c>
      <c r="B6364" s="6">
        <v>169</v>
      </c>
      <c r="C6364" s="6" t="s">
        <v>16291</v>
      </c>
      <c r="D6364" s="6" t="s">
        <v>993</v>
      </c>
      <c r="E6364" s="6" t="s">
        <v>994</v>
      </c>
      <c r="F6364" s="6">
        <v>0.85099999999999998</v>
      </c>
      <c r="I6364" s="6">
        <v>0.91</v>
      </c>
      <c r="J6364" s="6">
        <v>1.01</v>
      </c>
      <c r="K6364" s="6">
        <v>0.97</v>
      </c>
      <c r="L6364" s="7">
        <v>0.93516483516483506</v>
      </c>
      <c r="M6364" s="7"/>
      <c r="N6364" s="7"/>
      <c r="O6364" s="7">
        <v>0.93516483516483506</v>
      </c>
    </row>
    <row r="6365" spans="1:16" s="6" customFormat="1" ht="12.75" x14ac:dyDescent="0.2">
      <c r="A6365" s="6" t="s">
        <v>3358</v>
      </c>
      <c r="B6365" s="6">
        <v>256</v>
      </c>
      <c r="C6365" s="6" t="s">
        <v>16291</v>
      </c>
      <c r="D6365" s="6" t="s">
        <v>3359</v>
      </c>
      <c r="E6365" s="6" t="s">
        <v>3360</v>
      </c>
      <c r="F6365" s="6">
        <v>0.94399999999999995</v>
      </c>
      <c r="I6365" s="6">
        <v>1.01</v>
      </c>
      <c r="J6365" s="6">
        <v>0.98</v>
      </c>
      <c r="K6365" s="6">
        <v>1.02</v>
      </c>
      <c r="L6365" s="7">
        <v>0.9346534653465346</v>
      </c>
      <c r="M6365" s="7"/>
      <c r="N6365" s="7"/>
      <c r="O6365" s="7">
        <v>0.9346534653465346</v>
      </c>
    </row>
    <row r="6366" spans="1:16" s="6" customFormat="1" ht="12.75" x14ac:dyDescent="0.2">
      <c r="A6366" s="6" t="s">
        <v>3808</v>
      </c>
      <c r="B6366" s="6">
        <v>195</v>
      </c>
      <c r="C6366" s="6" t="s">
        <v>16291</v>
      </c>
      <c r="D6366" s="6" t="s">
        <v>3809</v>
      </c>
      <c r="E6366" s="6" t="s">
        <v>3810</v>
      </c>
      <c r="F6366" s="6">
        <v>0.95399999999999996</v>
      </c>
      <c r="H6366" s="6">
        <v>0.88700000000000001</v>
      </c>
      <c r="I6366" s="6">
        <v>0.99</v>
      </c>
      <c r="J6366" s="6">
        <v>0.98</v>
      </c>
      <c r="K6366" s="6">
        <v>0.98</v>
      </c>
      <c r="L6366" s="7">
        <v>0.96363636363636362</v>
      </c>
      <c r="M6366" s="7"/>
      <c r="N6366" s="7">
        <v>0.9051020408163265</v>
      </c>
      <c r="O6366" s="7">
        <v>0.93436920222634501</v>
      </c>
      <c r="P6366" s="6">
        <v>0.35819502013860544</v>
      </c>
    </row>
    <row r="6367" spans="1:16" s="6" customFormat="1" ht="12.75" x14ac:dyDescent="0.2">
      <c r="A6367" s="6" t="s">
        <v>5610</v>
      </c>
      <c r="B6367" s="6">
        <v>130</v>
      </c>
      <c r="C6367" s="6" t="s">
        <v>16291</v>
      </c>
      <c r="D6367" s="6" t="s">
        <v>5611</v>
      </c>
      <c r="E6367" s="6" t="s">
        <v>5612</v>
      </c>
      <c r="F6367" s="6">
        <v>1.03</v>
      </c>
      <c r="G6367" s="6">
        <v>0.878</v>
      </c>
      <c r="H6367" s="6">
        <v>0.93300000000000005</v>
      </c>
      <c r="I6367" s="6">
        <v>1.02</v>
      </c>
      <c r="J6367" s="6">
        <v>0.99</v>
      </c>
      <c r="K6367" s="6">
        <v>1.03</v>
      </c>
      <c r="L6367" s="7">
        <v>1.0098039215686274</v>
      </c>
      <c r="M6367" s="7">
        <v>0.88686868686868692</v>
      </c>
      <c r="N6367" s="7">
        <v>0.90582524271844667</v>
      </c>
      <c r="O6367" s="7">
        <v>0.93416595038525374</v>
      </c>
      <c r="P6367" s="6">
        <v>0.29478395361370102</v>
      </c>
    </row>
    <row r="6368" spans="1:16" s="6" customFormat="1" ht="12.75" x14ac:dyDescent="0.2">
      <c r="A6368" s="6" t="s">
        <v>2723</v>
      </c>
      <c r="B6368" s="6">
        <v>282</v>
      </c>
      <c r="C6368" s="6" t="s">
        <v>16291</v>
      </c>
      <c r="D6368" s="6" t="s">
        <v>2724</v>
      </c>
      <c r="E6368" s="6" t="s">
        <v>2725</v>
      </c>
      <c r="F6368" s="6">
        <v>0.97599999999999998</v>
      </c>
      <c r="G6368" s="6">
        <v>0.85499999999999998</v>
      </c>
      <c r="H6368" s="6">
        <v>0.85799999999999998</v>
      </c>
      <c r="I6368" s="6">
        <v>0.96</v>
      </c>
      <c r="J6368" s="6">
        <v>0.97</v>
      </c>
      <c r="K6368" s="6">
        <v>0.95</v>
      </c>
      <c r="L6368" s="7">
        <v>1.0166666666666666</v>
      </c>
      <c r="M6368" s="7">
        <v>0.88144329896907214</v>
      </c>
      <c r="N6368" s="7">
        <v>0.90315789473684216</v>
      </c>
      <c r="O6368" s="7">
        <v>0.93375595345752693</v>
      </c>
      <c r="P6368" s="6">
        <v>0.32606508307590198</v>
      </c>
    </row>
    <row r="6369" spans="1:16" s="6" customFormat="1" ht="12.75" x14ac:dyDescent="0.2">
      <c r="A6369" s="6" t="s">
        <v>7587</v>
      </c>
      <c r="B6369" s="6">
        <v>413</v>
      </c>
      <c r="C6369" s="6" t="s">
        <v>16291</v>
      </c>
      <c r="D6369" s="6" t="s">
        <v>7588</v>
      </c>
      <c r="E6369" s="6" t="s">
        <v>7589</v>
      </c>
      <c r="G6369" s="6">
        <v>0.71799999999999997</v>
      </c>
      <c r="H6369" s="6">
        <v>0.72899999999999998</v>
      </c>
      <c r="I6369" s="6">
        <v>0.77</v>
      </c>
      <c r="J6369" s="6">
        <v>0.77</v>
      </c>
      <c r="K6369" s="6">
        <v>0.78</v>
      </c>
      <c r="L6369" s="7"/>
      <c r="M6369" s="7">
        <v>0.93246753246753245</v>
      </c>
      <c r="N6369" s="7">
        <v>0.93461538461538451</v>
      </c>
      <c r="O6369" s="7">
        <v>0.93354145854145854</v>
      </c>
      <c r="P6369" s="6">
        <v>1.4545984341587607E-2</v>
      </c>
    </row>
    <row r="6370" spans="1:16" s="6" customFormat="1" ht="12.75" x14ac:dyDescent="0.2">
      <c r="A6370" s="6" t="s">
        <v>2279</v>
      </c>
      <c r="B6370" s="6">
        <v>159</v>
      </c>
      <c r="C6370" s="6" t="s">
        <v>16291</v>
      </c>
      <c r="D6370" s="6" t="s">
        <v>2280</v>
      </c>
      <c r="E6370" s="6" t="s">
        <v>2281</v>
      </c>
      <c r="H6370" s="6">
        <v>0.97</v>
      </c>
      <c r="I6370" s="6">
        <v>1.07</v>
      </c>
      <c r="J6370" s="6">
        <v>1.04</v>
      </c>
      <c r="K6370" s="6">
        <v>1.04</v>
      </c>
      <c r="L6370" s="7"/>
      <c r="M6370" s="7"/>
      <c r="N6370" s="7">
        <v>0.9326923076923076</v>
      </c>
      <c r="O6370" s="7">
        <v>0.9326923076923076</v>
      </c>
    </row>
    <row r="6371" spans="1:16" s="6" customFormat="1" ht="12.75" x14ac:dyDescent="0.2">
      <c r="A6371" s="6" t="s">
        <v>11348</v>
      </c>
      <c r="B6371" s="6">
        <v>123</v>
      </c>
      <c r="C6371" s="6" t="s">
        <v>16291</v>
      </c>
      <c r="D6371" s="6" t="s">
        <v>11349</v>
      </c>
      <c r="E6371" s="6" t="s">
        <v>11350</v>
      </c>
      <c r="G6371" s="6">
        <v>1.165</v>
      </c>
      <c r="H6371" s="6">
        <v>1.101</v>
      </c>
      <c r="I6371" s="6">
        <v>1.23</v>
      </c>
      <c r="J6371" s="6">
        <v>1.21</v>
      </c>
      <c r="K6371" s="6">
        <v>1.22</v>
      </c>
      <c r="L6371" s="7"/>
      <c r="M6371" s="7">
        <v>0.96280991735537191</v>
      </c>
      <c r="N6371" s="7">
        <v>0.90245901639344261</v>
      </c>
      <c r="O6371" s="7">
        <v>0.93263446687440732</v>
      </c>
      <c r="P6371" s="6">
        <v>0.35948141663520039</v>
      </c>
    </row>
    <row r="6372" spans="1:16" s="6" customFormat="1" ht="12.75" x14ac:dyDescent="0.2">
      <c r="A6372" s="6" t="s">
        <v>3445</v>
      </c>
      <c r="B6372" s="6">
        <v>2623</v>
      </c>
      <c r="C6372" s="6" t="s">
        <v>16291</v>
      </c>
      <c r="D6372" s="6" t="s">
        <v>3446</v>
      </c>
      <c r="E6372" s="6" t="s">
        <v>3447</v>
      </c>
      <c r="F6372" s="6">
        <v>1.0189999999999999</v>
      </c>
      <c r="G6372" s="6">
        <v>1.0960000000000001</v>
      </c>
      <c r="H6372" s="6">
        <v>1.0549999999999999</v>
      </c>
      <c r="I6372" s="6">
        <v>1.1399999999999999</v>
      </c>
      <c r="J6372" s="6">
        <v>1.1299999999999999</v>
      </c>
      <c r="K6372" s="6">
        <v>1.1299999999999999</v>
      </c>
      <c r="L6372" s="7">
        <v>0.89385964912280702</v>
      </c>
      <c r="M6372" s="7">
        <v>0.96991150442477891</v>
      </c>
      <c r="N6372" s="7">
        <v>0.9336283185840708</v>
      </c>
      <c r="O6372" s="7">
        <v>0.93246649071055232</v>
      </c>
      <c r="P6372" s="6">
        <v>0.12870928298711315</v>
      </c>
    </row>
    <row r="6373" spans="1:16" s="6" customFormat="1" ht="12.75" x14ac:dyDescent="0.2">
      <c r="A6373" s="6" t="s">
        <v>146</v>
      </c>
      <c r="B6373" s="6">
        <v>148</v>
      </c>
      <c r="C6373" s="6" t="s">
        <v>16291</v>
      </c>
      <c r="D6373" s="6" t="s">
        <v>147</v>
      </c>
      <c r="E6373" s="6" t="s">
        <v>148</v>
      </c>
      <c r="H6373" s="6">
        <v>1.0349999999999999</v>
      </c>
      <c r="I6373" s="6">
        <v>1.1100000000000001</v>
      </c>
      <c r="J6373" s="6">
        <v>1.1000000000000001</v>
      </c>
      <c r="K6373" s="6">
        <v>1.1100000000000001</v>
      </c>
      <c r="L6373" s="7"/>
      <c r="M6373" s="7"/>
      <c r="N6373" s="7">
        <v>0.93243243243243223</v>
      </c>
      <c r="O6373" s="7">
        <v>0.93243243243243223</v>
      </c>
    </row>
    <row r="6374" spans="1:16" s="6" customFormat="1" ht="12.75" x14ac:dyDescent="0.2">
      <c r="A6374" s="6" t="s">
        <v>3445</v>
      </c>
      <c r="B6374" s="6">
        <v>916</v>
      </c>
      <c r="C6374" s="6" t="s">
        <v>16291</v>
      </c>
      <c r="D6374" s="6" t="s">
        <v>3446</v>
      </c>
      <c r="E6374" s="6" t="s">
        <v>3447</v>
      </c>
      <c r="F6374" s="6">
        <v>1.0680000000000001</v>
      </c>
      <c r="H6374" s="6">
        <v>1.048</v>
      </c>
      <c r="I6374" s="6">
        <v>1.1399999999999999</v>
      </c>
      <c r="J6374" s="6">
        <v>1.1299999999999999</v>
      </c>
      <c r="K6374" s="6">
        <v>1.1299999999999999</v>
      </c>
      <c r="L6374" s="7">
        <v>0.93684210526315803</v>
      </c>
      <c r="M6374" s="7"/>
      <c r="N6374" s="7">
        <v>0.92743362831858422</v>
      </c>
      <c r="O6374" s="7">
        <v>0.93213786679087107</v>
      </c>
      <c r="P6374" s="6">
        <v>6.2211606479370886E-2</v>
      </c>
    </row>
    <row r="6375" spans="1:16" s="6" customFormat="1" ht="12.75" x14ac:dyDescent="0.2">
      <c r="A6375" s="6" t="s">
        <v>5746</v>
      </c>
      <c r="B6375" s="6">
        <v>179</v>
      </c>
      <c r="C6375" s="6" t="s">
        <v>16291</v>
      </c>
      <c r="D6375" s="6" t="s">
        <v>5747</v>
      </c>
      <c r="E6375" s="6" t="s">
        <v>5748</v>
      </c>
      <c r="F6375" s="6">
        <v>1.6870000000000001</v>
      </c>
      <c r="I6375" s="6">
        <v>1.81</v>
      </c>
      <c r="J6375" s="6">
        <v>1.82</v>
      </c>
      <c r="K6375" s="6">
        <v>1.86</v>
      </c>
      <c r="L6375" s="7">
        <v>0.93204419889502765</v>
      </c>
      <c r="M6375" s="7"/>
      <c r="N6375" s="7"/>
      <c r="O6375" s="7">
        <v>0.93204419889502765</v>
      </c>
    </row>
    <row r="6376" spans="1:16" s="6" customFormat="1" ht="12.75" x14ac:dyDescent="0.2">
      <c r="A6376" s="6" t="s">
        <v>3344</v>
      </c>
      <c r="B6376" s="6">
        <v>61</v>
      </c>
      <c r="C6376" s="6" t="s">
        <v>16291</v>
      </c>
      <c r="D6376" s="6" t="s">
        <v>3345</v>
      </c>
      <c r="E6376" s="6" t="s">
        <v>3346</v>
      </c>
      <c r="G6376" s="6">
        <v>1.2110000000000001</v>
      </c>
      <c r="I6376" s="6">
        <v>1.28</v>
      </c>
      <c r="J6376" s="6">
        <v>1.3</v>
      </c>
      <c r="K6376" s="6">
        <v>1.22</v>
      </c>
      <c r="L6376" s="7"/>
      <c r="M6376" s="7">
        <v>0.93153846153846154</v>
      </c>
      <c r="N6376" s="7"/>
      <c r="O6376" s="7">
        <v>0.93153846153846154</v>
      </c>
    </row>
    <row r="6377" spans="1:16" s="6" customFormat="1" ht="12.75" x14ac:dyDescent="0.2">
      <c r="A6377" s="6" t="s">
        <v>4860</v>
      </c>
      <c r="B6377" s="6">
        <v>262</v>
      </c>
      <c r="C6377" s="6" t="s">
        <v>16291</v>
      </c>
      <c r="D6377" s="6" t="s">
        <v>4861</v>
      </c>
      <c r="E6377" s="6" t="s">
        <v>4862</v>
      </c>
      <c r="G6377" s="6">
        <v>1.0489999999999999</v>
      </c>
      <c r="H6377" s="6">
        <v>1.0649999999999999</v>
      </c>
      <c r="I6377" s="6">
        <v>1.1299999999999999</v>
      </c>
      <c r="J6377" s="6">
        <v>1.1200000000000001</v>
      </c>
      <c r="K6377" s="6">
        <v>1.1499999999999999</v>
      </c>
      <c r="L6377" s="7"/>
      <c r="M6377" s="7">
        <v>0.93660714285714275</v>
      </c>
      <c r="N6377" s="7">
        <v>0.92608695652173911</v>
      </c>
      <c r="O6377" s="7">
        <v>0.93134704968944093</v>
      </c>
      <c r="P6377" s="6">
        <v>6.8712900227168014E-2</v>
      </c>
    </row>
    <row r="6378" spans="1:16" s="6" customFormat="1" ht="12.75" x14ac:dyDescent="0.2">
      <c r="A6378" s="6" t="s">
        <v>3870</v>
      </c>
      <c r="B6378" s="6">
        <v>266</v>
      </c>
      <c r="C6378" s="6" t="s">
        <v>16291</v>
      </c>
      <c r="D6378" s="6" t="s">
        <v>1353</v>
      </c>
      <c r="E6378" s="6" t="s">
        <v>1354</v>
      </c>
      <c r="G6378" s="6">
        <v>0.80800000000000005</v>
      </c>
      <c r="H6378" s="6">
        <v>0.85</v>
      </c>
      <c r="I6378" s="6">
        <v>0.88</v>
      </c>
      <c r="J6378" s="6">
        <v>0.88</v>
      </c>
      <c r="K6378" s="6">
        <v>0.9</v>
      </c>
      <c r="L6378" s="7"/>
      <c r="M6378" s="7">
        <v>0.91818181818181821</v>
      </c>
      <c r="N6378" s="7">
        <v>0.94444444444444442</v>
      </c>
      <c r="O6378" s="7">
        <v>0.93131313131313131</v>
      </c>
      <c r="P6378" s="6">
        <v>0.16810034466972487</v>
      </c>
    </row>
    <row r="6379" spans="1:16" s="6" customFormat="1" ht="12.75" x14ac:dyDescent="0.2">
      <c r="A6379" s="6" t="s">
        <v>4014</v>
      </c>
      <c r="B6379" s="6">
        <v>38</v>
      </c>
      <c r="C6379" s="6" t="s">
        <v>16291</v>
      </c>
      <c r="D6379" s="6" t="s">
        <v>4015</v>
      </c>
      <c r="E6379" s="6" t="s">
        <v>4016</v>
      </c>
      <c r="F6379" s="6">
        <v>1.1850000000000001</v>
      </c>
      <c r="G6379" s="6">
        <v>1.43</v>
      </c>
      <c r="H6379" s="6">
        <v>1.0649999999999999</v>
      </c>
      <c r="I6379" s="6">
        <v>1.35</v>
      </c>
      <c r="J6379" s="6">
        <v>1.32</v>
      </c>
      <c r="K6379" s="6">
        <v>1.28</v>
      </c>
      <c r="L6379" s="7">
        <v>0.87777777777777777</v>
      </c>
      <c r="M6379" s="7">
        <v>1.0833333333333333</v>
      </c>
      <c r="N6379" s="7">
        <v>0.83203124999999989</v>
      </c>
      <c r="O6379" s="7">
        <v>0.93104745370370356</v>
      </c>
      <c r="P6379" s="6">
        <v>0.54205206686948326</v>
      </c>
    </row>
    <row r="6380" spans="1:16" s="6" customFormat="1" ht="12.75" x14ac:dyDescent="0.2">
      <c r="A6380" s="6" t="s">
        <v>8373</v>
      </c>
      <c r="B6380" s="6">
        <v>581</v>
      </c>
      <c r="C6380" s="6" t="s">
        <v>16291</v>
      </c>
      <c r="D6380" s="6" t="s">
        <v>8374</v>
      </c>
      <c r="E6380" s="6" t="s">
        <v>8375</v>
      </c>
      <c r="F6380" s="6">
        <v>0.91300000000000003</v>
      </c>
      <c r="G6380" s="6">
        <v>0.84799999999999998</v>
      </c>
      <c r="H6380" s="6">
        <v>0.92</v>
      </c>
      <c r="J6380" s="6">
        <v>0.95</v>
      </c>
      <c r="K6380" s="6">
        <v>0.95</v>
      </c>
      <c r="L6380" s="7"/>
      <c r="M6380" s="7">
        <v>0.89263157894736844</v>
      </c>
      <c r="N6380" s="7">
        <v>0.96842105263157907</v>
      </c>
      <c r="O6380" s="7">
        <v>0.93052631578947376</v>
      </c>
      <c r="P6380" s="6">
        <v>0.41829118852784808</v>
      </c>
    </row>
    <row r="6381" spans="1:16" s="6" customFormat="1" ht="12.75" x14ac:dyDescent="0.2">
      <c r="A6381" s="6" t="s">
        <v>12710</v>
      </c>
      <c r="B6381" s="6">
        <v>374</v>
      </c>
      <c r="C6381" s="6" t="s">
        <v>16291</v>
      </c>
      <c r="D6381" s="6" t="s">
        <v>12711</v>
      </c>
      <c r="E6381" s="6" t="s">
        <v>12712</v>
      </c>
      <c r="G6381" s="6">
        <v>1.218</v>
      </c>
      <c r="I6381" s="6">
        <v>1.27</v>
      </c>
      <c r="J6381" s="6">
        <v>1.31</v>
      </c>
      <c r="K6381" s="6">
        <v>1.23</v>
      </c>
      <c r="L6381" s="7"/>
      <c r="M6381" s="7">
        <v>0.92977099236641214</v>
      </c>
      <c r="N6381" s="7"/>
      <c r="O6381" s="7">
        <v>0.92977099236641214</v>
      </c>
    </row>
    <row r="6382" spans="1:16" s="6" customFormat="1" ht="12.75" x14ac:dyDescent="0.2">
      <c r="A6382" s="6" t="s">
        <v>2776</v>
      </c>
      <c r="B6382" s="6">
        <v>366</v>
      </c>
      <c r="C6382" s="6" t="s">
        <v>16291</v>
      </c>
      <c r="D6382" s="6" t="s">
        <v>2777</v>
      </c>
      <c r="E6382" s="6" t="s">
        <v>2778</v>
      </c>
      <c r="G6382" s="6">
        <v>1.0489999999999999</v>
      </c>
      <c r="H6382" s="6">
        <v>0.89400000000000002</v>
      </c>
      <c r="I6382" s="6">
        <v>1.03</v>
      </c>
      <c r="J6382" s="6">
        <v>1.05</v>
      </c>
      <c r="K6382" s="6">
        <v>1.04</v>
      </c>
      <c r="L6382" s="7"/>
      <c r="M6382" s="7">
        <v>0.99904761904761896</v>
      </c>
      <c r="N6382" s="7">
        <v>0.85961538461538456</v>
      </c>
      <c r="O6382" s="7">
        <v>0.92933150183150182</v>
      </c>
      <c r="P6382" s="6">
        <v>0.60409239430266048</v>
      </c>
    </row>
    <row r="6383" spans="1:16" s="6" customFormat="1" ht="12.75" x14ac:dyDescent="0.2">
      <c r="A6383" s="6" t="s">
        <v>5240</v>
      </c>
      <c r="B6383" s="6">
        <v>273</v>
      </c>
      <c r="C6383" s="6" t="s">
        <v>16291</v>
      </c>
      <c r="D6383" s="6" t="s">
        <v>5241</v>
      </c>
      <c r="E6383" s="6" t="s">
        <v>5242</v>
      </c>
      <c r="H6383" s="6">
        <v>1.208</v>
      </c>
      <c r="I6383" s="6">
        <v>1.34</v>
      </c>
      <c r="J6383" s="6">
        <v>1.36</v>
      </c>
      <c r="K6383" s="6">
        <v>1.3</v>
      </c>
      <c r="L6383" s="7"/>
      <c r="M6383" s="7"/>
      <c r="N6383" s="7">
        <v>0.92923076923076919</v>
      </c>
      <c r="O6383" s="7">
        <v>0.92923076923076919</v>
      </c>
    </row>
    <row r="6384" spans="1:16" s="6" customFormat="1" ht="12.75" x14ac:dyDescent="0.2">
      <c r="A6384" s="6" t="s">
        <v>11009</v>
      </c>
      <c r="B6384" s="6">
        <v>422</v>
      </c>
      <c r="C6384" s="6" t="s">
        <v>16291</v>
      </c>
      <c r="D6384" s="6" t="s">
        <v>11010</v>
      </c>
      <c r="E6384" s="6" t="s">
        <v>11011</v>
      </c>
      <c r="F6384" s="6">
        <v>1.31</v>
      </c>
      <c r="I6384" s="6">
        <v>1.41</v>
      </c>
      <c r="J6384" s="6">
        <v>1.31</v>
      </c>
      <c r="K6384" s="6">
        <v>1.52</v>
      </c>
      <c r="L6384" s="7">
        <v>0.92907801418439728</v>
      </c>
      <c r="M6384" s="7"/>
      <c r="N6384" s="7"/>
      <c r="O6384" s="7">
        <v>0.92907801418439728</v>
      </c>
    </row>
    <row r="6385" spans="1:16" s="6" customFormat="1" ht="12.75" x14ac:dyDescent="0.2">
      <c r="A6385" s="6" t="s">
        <v>8021</v>
      </c>
      <c r="B6385" s="6">
        <v>17</v>
      </c>
      <c r="C6385" s="6" t="s">
        <v>16291</v>
      </c>
      <c r="D6385" s="6" t="s">
        <v>8022</v>
      </c>
      <c r="E6385" s="6" t="s">
        <v>8023</v>
      </c>
      <c r="F6385" s="6">
        <v>0.76500000000000001</v>
      </c>
      <c r="G6385" s="6">
        <v>0.85199999999999998</v>
      </c>
      <c r="H6385" s="6">
        <v>0.78800000000000003</v>
      </c>
      <c r="I6385" s="6">
        <v>0.88</v>
      </c>
      <c r="J6385" s="6">
        <v>0.86</v>
      </c>
      <c r="K6385" s="6">
        <v>0.85</v>
      </c>
      <c r="L6385" s="7">
        <v>0.86931818181818188</v>
      </c>
      <c r="M6385" s="7">
        <v>0.99069767441860468</v>
      </c>
      <c r="N6385" s="7">
        <v>0.92705882352941182</v>
      </c>
      <c r="O6385" s="7">
        <v>0.9290248932553995</v>
      </c>
      <c r="P6385" s="6">
        <v>0.24009740139011648</v>
      </c>
    </row>
    <row r="6386" spans="1:16" s="6" customFormat="1" ht="12.75" x14ac:dyDescent="0.2">
      <c r="A6386" s="6" t="s">
        <v>3870</v>
      </c>
      <c r="B6386" s="6">
        <v>13</v>
      </c>
      <c r="C6386" s="6" t="s">
        <v>16291</v>
      </c>
      <c r="D6386" s="6" t="s">
        <v>3871</v>
      </c>
      <c r="E6386" s="6" t="s">
        <v>3872</v>
      </c>
      <c r="F6386" s="6">
        <v>0.96799999999999997</v>
      </c>
      <c r="G6386" s="6">
        <v>0.753</v>
      </c>
      <c r="H6386" s="6">
        <v>0.748</v>
      </c>
      <c r="I6386" s="6">
        <v>0.88</v>
      </c>
      <c r="J6386" s="6">
        <v>0.88</v>
      </c>
      <c r="K6386" s="6">
        <v>0.9</v>
      </c>
      <c r="L6386" s="7">
        <v>1.0999999999999999</v>
      </c>
      <c r="M6386" s="7">
        <v>0.85568181818181821</v>
      </c>
      <c r="N6386" s="7">
        <v>0.83111111111111113</v>
      </c>
      <c r="O6386" s="7">
        <v>0.92893097643097633</v>
      </c>
      <c r="P6386" s="6">
        <v>0.56868567842119333</v>
      </c>
    </row>
    <row r="6387" spans="1:16" s="6" customFormat="1" ht="12.75" x14ac:dyDescent="0.2">
      <c r="A6387" s="6" t="s">
        <v>12465</v>
      </c>
      <c r="B6387" s="6">
        <v>211</v>
      </c>
      <c r="C6387" s="6" t="s">
        <v>16291</v>
      </c>
      <c r="D6387" s="6" t="s">
        <v>12466</v>
      </c>
      <c r="E6387" s="6" t="s">
        <v>12467</v>
      </c>
      <c r="F6387" s="6">
        <v>0.91100000000000003</v>
      </c>
      <c r="G6387" s="6">
        <v>0.92700000000000005</v>
      </c>
      <c r="I6387" s="6">
        <v>1.01</v>
      </c>
      <c r="J6387" s="6">
        <v>0.97</v>
      </c>
      <c r="K6387" s="6">
        <v>0.97</v>
      </c>
      <c r="L6387" s="7">
        <v>0.901980198019802</v>
      </c>
      <c r="M6387" s="7">
        <v>0.95567010309278355</v>
      </c>
      <c r="N6387" s="7"/>
      <c r="O6387" s="7">
        <v>0.92882515055629278</v>
      </c>
      <c r="P6387" s="6">
        <v>0.31194838819307219</v>
      </c>
    </row>
    <row r="6388" spans="1:16" s="6" customFormat="1" ht="12.75" x14ac:dyDescent="0.2">
      <c r="A6388" s="6" t="s">
        <v>9015</v>
      </c>
      <c r="B6388" s="6">
        <v>4335</v>
      </c>
      <c r="C6388" s="6" t="s">
        <v>16291</v>
      </c>
      <c r="D6388" s="6" t="s">
        <v>9016</v>
      </c>
      <c r="E6388" s="6" t="s">
        <v>9017</v>
      </c>
      <c r="G6388" s="6">
        <v>0.94699999999999995</v>
      </c>
      <c r="I6388" s="6">
        <v>0.98</v>
      </c>
      <c r="J6388" s="6">
        <v>1.02</v>
      </c>
      <c r="K6388" s="6">
        <v>1.01</v>
      </c>
      <c r="L6388" s="7"/>
      <c r="M6388" s="7">
        <v>0.92843137254901953</v>
      </c>
      <c r="N6388" s="7"/>
      <c r="O6388" s="7">
        <v>0.92843137254901953</v>
      </c>
    </row>
    <row r="6389" spans="1:16" s="6" customFormat="1" ht="12.75" x14ac:dyDescent="0.2">
      <c r="A6389" s="6" t="s">
        <v>5298</v>
      </c>
      <c r="B6389" s="6">
        <v>203</v>
      </c>
      <c r="C6389" s="6" t="s">
        <v>16291</v>
      </c>
      <c r="D6389" s="6" t="s">
        <v>5299</v>
      </c>
      <c r="E6389" s="6" t="s">
        <v>5300</v>
      </c>
      <c r="H6389" s="6">
        <v>0.752</v>
      </c>
      <c r="I6389" s="6">
        <v>0.78</v>
      </c>
      <c r="J6389" s="6">
        <v>0.76</v>
      </c>
      <c r="K6389" s="6">
        <v>0.81</v>
      </c>
      <c r="L6389" s="7"/>
      <c r="M6389" s="7"/>
      <c r="N6389" s="7">
        <v>0.92839506172839503</v>
      </c>
      <c r="O6389" s="7">
        <v>0.92839506172839503</v>
      </c>
    </row>
    <row r="6390" spans="1:16" s="6" customFormat="1" ht="12.75" x14ac:dyDescent="0.2">
      <c r="A6390" s="6" t="s">
        <v>4842</v>
      </c>
      <c r="B6390" s="6">
        <v>329</v>
      </c>
      <c r="C6390" s="6" t="s">
        <v>16291</v>
      </c>
      <c r="D6390" s="6" t="s">
        <v>4843</v>
      </c>
      <c r="E6390" s="6" t="s">
        <v>4844</v>
      </c>
      <c r="F6390" s="6">
        <v>1.012</v>
      </c>
      <c r="G6390" s="6">
        <v>0.80700000000000005</v>
      </c>
      <c r="H6390" s="6">
        <v>0.90200000000000002</v>
      </c>
      <c r="I6390" s="6">
        <v>0.98</v>
      </c>
      <c r="J6390" s="6">
        <v>0.96</v>
      </c>
      <c r="K6390" s="6">
        <v>0.99</v>
      </c>
      <c r="L6390" s="7">
        <v>1.0326530612244897</v>
      </c>
      <c r="M6390" s="7">
        <v>0.84062500000000007</v>
      </c>
      <c r="N6390" s="7">
        <v>0.91111111111111109</v>
      </c>
      <c r="O6390" s="7">
        <v>0.928129724111867</v>
      </c>
      <c r="P6390" s="6">
        <v>0.40522293787009789</v>
      </c>
    </row>
    <row r="6391" spans="1:16" s="6" customFormat="1" ht="12.75" x14ac:dyDescent="0.2">
      <c r="A6391" s="6" t="s">
        <v>3855</v>
      </c>
      <c r="B6391" s="6">
        <v>7</v>
      </c>
      <c r="C6391" s="6" t="s">
        <v>16291</v>
      </c>
      <c r="D6391" s="6" t="s">
        <v>3856</v>
      </c>
      <c r="E6391" s="6" t="s">
        <v>3857</v>
      </c>
      <c r="F6391" s="6">
        <v>1.43</v>
      </c>
      <c r="G6391" s="6">
        <v>1.2010000000000001</v>
      </c>
      <c r="H6391" s="6">
        <v>1.4550000000000001</v>
      </c>
      <c r="I6391" s="6">
        <v>1.44</v>
      </c>
      <c r="J6391" s="6">
        <v>1.49</v>
      </c>
      <c r="K6391" s="6">
        <v>1.48</v>
      </c>
      <c r="L6391" s="7">
        <v>0.99305555555555558</v>
      </c>
      <c r="M6391" s="7">
        <v>0.80604026845637589</v>
      </c>
      <c r="N6391" s="7">
        <v>0.98310810810810811</v>
      </c>
      <c r="O6391" s="7">
        <v>0.92740131070667997</v>
      </c>
      <c r="P6391" s="6">
        <v>0.43208888513176358</v>
      </c>
    </row>
    <row r="6392" spans="1:16" s="6" customFormat="1" ht="12.75" x14ac:dyDescent="0.2">
      <c r="A6392" s="6" t="s">
        <v>1714</v>
      </c>
      <c r="B6392" s="6">
        <v>378</v>
      </c>
      <c r="C6392" s="6" t="s">
        <v>16291</v>
      </c>
      <c r="D6392" s="6" t="s">
        <v>1715</v>
      </c>
      <c r="E6392" s="6" t="s">
        <v>1716</v>
      </c>
      <c r="F6392" s="6">
        <v>0.77900000000000003</v>
      </c>
      <c r="I6392" s="6">
        <v>0.84</v>
      </c>
      <c r="J6392" s="6">
        <v>0.83</v>
      </c>
      <c r="K6392" s="6">
        <v>0.83</v>
      </c>
      <c r="L6392" s="7">
        <v>0.92738095238095242</v>
      </c>
      <c r="M6392" s="7"/>
      <c r="N6392" s="7"/>
      <c r="O6392" s="7">
        <v>0.92738095238095242</v>
      </c>
    </row>
    <row r="6393" spans="1:16" s="6" customFormat="1" ht="12.75" x14ac:dyDescent="0.2">
      <c r="A6393" s="6" t="s">
        <v>10604</v>
      </c>
      <c r="B6393" s="6">
        <v>52</v>
      </c>
      <c r="C6393" s="6" t="s">
        <v>16291</v>
      </c>
      <c r="D6393" s="6" t="s">
        <v>10605</v>
      </c>
      <c r="E6393" s="6" t="s">
        <v>10606</v>
      </c>
      <c r="F6393" s="6">
        <v>0.96499999999999997</v>
      </c>
      <c r="G6393" s="6">
        <v>1.147</v>
      </c>
      <c r="H6393" s="6">
        <v>1.085</v>
      </c>
      <c r="I6393" s="6">
        <v>1.1599999999999999</v>
      </c>
      <c r="J6393" s="6">
        <v>1.1399999999999999</v>
      </c>
      <c r="K6393" s="6">
        <v>1.1499999999999999</v>
      </c>
      <c r="L6393" s="7">
        <v>0.83189655172413801</v>
      </c>
      <c r="M6393" s="7">
        <v>1.0061403508771931</v>
      </c>
      <c r="N6393" s="7">
        <v>0.94347826086956521</v>
      </c>
      <c r="O6393" s="7">
        <v>0.92717172115696556</v>
      </c>
      <c r="P6393" s="6">
        <v>0.36354115109403884</v>
      </c>
    </row>
    <row r="6394" spans="1:16" s="6" customFormat="1" ht="12.75" x14ac:dyDescent="0.2">
      <c r="A6394" s="6" t="s">
        <v>6871</v>
      </c>
      <c r="B6394" s="6">
        <v>1744</v>
      </c>
      <c r="C6394" s="6" t="s">
        <v>16291</v>
      </c>
      <c r="D6394" s="6" t="s">
        <v>6872</v>
      </c>
      <c r="E6394" s="6" t="s">
        <v>6873</v>
      </c>
      <c r="F6394" s="6">
        <v>0.83</v>
      </c>
      <c r="G6394" s="6">
        <v>0.95</v>
      </c>
      <c r="I6394" s="6">
        <v>0.96</v>
      </c>
      <c r="J6394" s="6">
        <v>0.96</v>
      </c>
      <c r="K6394" s="6">
        <v>0.96</v>
      </c>
      <c r="L6394" s="7">
        <v>0.86458333333333337</v>
      </c>
      <c r="M6394" s="7">
        <v>0.98958333333333337</v>
      </c>
      <c r="N6394" s="7"/>
      <c r="O6394" s="7">
        <v>0.92708333333333337</v>
      </c>
      <c r="P6394" s="6">
        <v>0.56087559601508719</v>
      </c>
    </row>
    <row r="6395" spans="1:16" s="6" customFormat="1" ht="12.75" x14ac:dyDescent="0.2">
      <c r="A6395" s="6" t="s">
        <v>2855</v>
      </c>
      <c r="B6395" s="6">
        <v>156</v>
      </c>
      <c r="C6395" s="6" t="s">
        <v>16291</v>
      </c>
      <c r="D6395" s="6" t="s">
        <v>2856</v>
      </c>
      <c r="E6395" s="6" t="s">
        <v>2857</v>
      </c>
      <c r="F6395" s="6">
        <v>2.5</v>
      </c>
      <c r="G6395" s="6">
        <v>2.17</v>
      </c>
      <c r="H6395" s="6">
        <v>2.5289999999999999</v>
      </c>
      <c r="I6395" s="6">
        <v>2.6</v>
      </c>
      <c r="J6395" s="6">
        <v>2.66</v>
      </c>
      <c r="K6395" s="6">
        <v>2.52</v>
      </c>
      <c r="L6395" s="7">
        <v>0.96153846153846145</v>
      </c>
      <c r="M6395" s="7">
        <v>0.81578947368421051</v>
      </c>
      <c r="N6395" s="7">
        <v>1.0035714285714286</v>
      </c>
      <c r="O6395" s="7">
        <v>0.92696645459803351</v>
      </c>
      <c r="P6395" s="6">
        <v>0.40459253184412236</v>
      </c>
    </row>
    <row r="6396" spans="1:16" s="6" customFormat="1" ht="12.75" x14ac:dyDescent="0.2">
      <c r="A6396" s="6" t="s">
        <v>1417</v>
      </c>
      <c r="B6396" s="6">
        <v>490</v>
      </c>
      <c r="C6396" s="6" t="s">
        <v>16291</v>
      </c>
      <c r="D6396" s="6" t="s">
        <v>1418</v>
      </c>
      <c r="E6396" s="6" t="s">
        <v>1419</v>
      </c>
      <c r="F6396" s="6">
        <v>0.86599999999999999</v>
      </c>
      <c r="G6396" s="6">
        <v>0.876</v>
      </c>
      <c r="H6396" s="6">
        <v>0.86199999999999999</v>
      </c>
      <c r="I6396" s="6">
        <v>0.92</v>
      </c>
      <c r="J6396" s="6">
        <v>0.94</v>
      </c>
      <c r="K6396" s="6">
        <v>0.95</v>
      </c>
      <c r="L6396" s="7">
        <v>0.94130434782608696</v>
      </c>
      <c r="M6396" s="7">
        <v>0.93191489361702129</v>
      </c>
      <c r="N6396" s="7">
        <v>0.9073684210526316</v>
      </c>
      <c r="O6396" s="7">
        <v>0.92686255416524654</v>
      </c>
      <c r="P6396" s="6">
        <v>2.7522362326114078E-2</v>
      </c>
    </row>
    <row r="6397" spans="1:16" s="6" customFormat="1" ht="12.75" x14ac:dyDescent="0.2">
      <c r="A6397" s="6" t="s">
        <v>6940</v>
      </c>
      <c r="B6397" s="6">
        <v>225</v>
      </c>
      <c r="C6397" s="6" t="s">
        <v>16291</v>
      </c>
      <c r="D6397" s="6" t="s">
        <v>6941</v>
      </c>
      <c r="E6397" s="6" t="s">
        <v>6942</v>
      </c>
      <c r="F6397" s="6">
        <v>0.79100000000000004</v>
      </c>
      <c r="G6397" s="6">
        <v>0.875</v>
      </c>
      <c r="H6397" s="6">
        <v>0.86499999999999999</v>
      </c>
      <c r="I6397" s="6">
        <v>0.89</v>
      </c>
      <c r="J6397" s="6">
        <v>0.92</v>
      </c>
      <c r="K6397" s="6">
        <v>0.92</v>
      </c>
      <c r="L6397" s="7">
        <v>0.88876404494382022</v>
      </c>
      <c r="M6397" s="7">
        <v>0.95108695652173914</v>
      </c>
      <c r="N6397" s="7">
        <v>0.94021739130434778</v>
      </c>
      <c r="O6397" s="7">
        <v>0.92668946425663579</v>
      </c>
      <c r="P6397" s="6">
        <v>8.9483945843514712E-2</v>
      </c>
    </row>
    <row r="6398" spans="1:16" s="6" customFormat="1" ht="12.75" x14ac:dyDescent="0.2">
      <c r="A6398" s="6" t="s">
        <v>7885</v>
      </c>
      <c r="B6398" s="6">
        <v>2052</v>
      </c>
      <c r="C6398" s="6" t="s">
        <v>16291</v>
      </c>
      <c r="D6398" s="6" t="s">
        <v>7886</v>
      </c>
      <c r="E6398" s="6" t="s">
        <v>7887</v>
      </c>
      <c r="F6398" s="6">
        <v>1.335</v>
      </c>
      <c r="G6398" s="6">
        <v>1.208</v>
      </c>
      <c r="H6398" s="6">
        <v>0.51500000000000001</v>
      </c>
      <c r="I6398" s="6">
        <v>1.1000000000000001</v>
      </c>
      <c r="J6398" s="6">
        <v>1.1000000000000001</v>
      </c>
      <c r="K6398" s="6">
        <v>1.1000000000000001</v>
      </c>
      <c r="L6398" s="7">
        <v>1.2136363636363634</v>
      </c>
      <c r="M6398" s="7">
        <v>1.0981818181818181</v>
      </c>
      <c r="N6398" s="7">
        <v>0.46818181818181814</v>
      </c>
      <c r="O6398" s="7">
        <v>0.92666666666666664</v>
      </c>
      <c r="P6398" s="6">
        <v>0.82020876805826504</v>
      </c>
    </row>
    <row r="6399" spans="1:16" s="6" customFormat="1" ht="12.75" x14ac:dyDescent="0.2">
      <c r="A6399" s="6" t="s">
        <v>2723</v>
      </c>
      <c r="B6399" s="6">
        <v>466</v>
      </c>
      <c r="C6399" s="6" t="s">
        <v>16291</v>
      </c>
      <c r="D6399" s="6" t="s">
        <v>2724</v>
      </c>
      <c r="E6399" s="6" t="s">
        <v>2725</v>
      </c>
      <c r="F6399" s="6">
        <v>0.93500000000000005</v>
      </c>
      <c r="G6399" s="6">
        <v>0.85199999999999998</v>
      </c>
      <c r="I6399" s="6">
        <v>0.96</v>
      </c>
      <c r="J6399" s="6">
        <v>0.97</v>
      </c>
      <c r="K6399" s="6">
        <v>0.95</v>
      </c>
      <c r="L6399" s="7">
        <v>0.97395833333333337</v>
      </c>
      <c r="M6399" s="7">
        <v>0.87835051546391751</v>
      </c>
      <c r="N6399" s="7"/>
      <c r="O6399" s="7">
        <v>0.9261544243986255</v>
      </c>
      <c r="P6399" s="6">
        <v>0.47193124603487002</v>
      </c>
    </row>
    <row r="6400" spans="1:16" s="6" customFormat="1" ht="12.75" x14ac:dyDescent="0.2">
      <c r="A6400" s="6" t="s">
        <v>2459</v>
      </c>
      <c r="B6400" s="6">
        <v>78</v>
      </c>
      <c r="C6400" s="6" t="s">
        <v>16291</v>
      </c>
      <c r="D6400" s="6" t="s">
        <v>2460</v>
      </c>
      <c r="E6400" s="6" t="s">
        <v>2461</v>
      </c>
      <c r="F6400" s="6">
        <v>2.601</v>
      </c>
      <c r="H6400" s="6">
        <v>2.734</v>
      </c>
      <c r="I6400" s="6">
        <v>2.69</v>
      </c>
      <c r="J6400" s="6">
        <v>2.6</v>
      </c>
      <c r="K6400" s="6">
        <v>3.09</v>
      </c>
      <c r="L6400" s="7">
        <v>0.96691449814126396</v>
      </c>
      <c r="M6400" s="7"/>
      <c r="N6400" s="7">
        <v>0.88478964401294502</v>
      </c>
      <c r="O6400" s="7">
        <v>0.92585207107710454</v>
      </c>
      <c r="P6400" s="6">
        <v>0.42296969884870761</v>
      </c>
    </row>
    <row r="6401" spans="1:16" s="6" customFormat="1" ht="12.75" x14ac:dyDescent="0.2">
      <c r="A6401" s="6" t="s">
        <v>9304</v>
      </c>
      <c r="B6401" s="6">
        <v>3452</v>
      </c>
      <c r="C6401" s="6" t="s">
        <v>16291</v>
      </c>
      <c r="D6401" s="6" t="s">
        <v>9305</v>
      </c>
      <c r="E6401" s="6" t="s">
        <v>9306</v>
      </c>
      <c r="F6401" s="6">
        <v>0.83499999999999996</v>
      </c>
      <c r="G6401" s="6">
        <v>0.77600000000000002</v>
      </c>
      <c r="I6401" s="6">
        <v>0.88</v>
      </c>
      <c r="J6401" s="6">
        <v>0.86</v>
      </c>
      <c r="K6401" s="6">
        <v>0.85</v>
      </c>
      <c r="L6401" s="7">
        <v>0.94886363636363635</v>
      </c>
      <c r="M6401" s="7">
        <v>0.90232558139534891</v>
      </c>
      <c r="N6401" s="7"/>
      <c r="O6401" s="7">
        <v>0.92559460887949263</v>
      </c>
      <c r="P6401" s="6">
        <v>0.26509371740076271</v>
      </c>
    </row>
    <row r="6402" spans="1:16" s="6" customFormat="1" ht="12.75" x14ac:dyDescent="0.2">
      <c r="A6402" s="6" t="s">
        <v>7976</v>
      </c>
      <c r="B6402" s="6">
        <v>158</v>
      </c>
      <c r="C6402" s="6" t="s">
        <v>16291</v>
      </c>
      <c r="D6402" s="6" t="s">
        <v>7977</v>
      </c>
      <c r="E6402" s="6" t="s">
        <v>7978</v>
      </c>
      <c r="F6402" s="6">
        <v>0.84099999999999997</v>
      </c>
      <c r="G6402" s="6">
        <v>0.82</v>
      </c>
      <c r="H6402" s="6">
        <v>0.85599999999999998</v>
      </c>
      <c r="I6402" s="6">
        <v>0.91</v>
      </c>
      <c r="J6402" s="6">
        <v>0.91</v>
      </c>
      <c r="K6402" s="6">
        <v>0.9</v>
      </c>
      <c r="L6402" s="7">
        <v>0.92417582417582411</v>
      </c>
      <c r="M6402" s="7">
        <v>0.90109890109890101</v>
      </c>
      <c r="N6402" s="7">
        <v>0.95111111111111102</v>
      </c>
      <c r="O6402" s="7">
        <v>0.92546194546194538</v>
      </c>
      <c r="P6402" s="6">
        <v>5.2024454118178909E-2</v>
      </c>
    </row>
    <row r="6403" spans="1:16" s="6" customFormat="1" ht="12.75" x14ac:dyDescent="0.2">
      <c r="A6403" s="6" t="s">
        <v>7414</v>
      </c>
      <c r="B6403" s="6">
        <v>30</v>
      </c>
      <c r="C6403" s="6" t="s">
        <v>16291</v>
      </c>
      <c r="D6403" s="6" t="s">
        <v>7415</v>
      </c>
      <c r="E6403" s="6" t="s">
        <v>7416</v>
      </c>
      <c r="F6403" s="6">
        <v>0.84599999999999997</v>
      </c>
      <c r="H6403" s="6">
        <v>0.82799999999999996</v>
      </c>
      <c r="I6403" s="6">
        <v>0.92</v>
      </c>
      <c r="J6403" s="6">
        <v>0.9</v>
      </c>
      <c r="K6403" s="6">
        <v>0.89</v>
      </c>
      <c r="L6403" s="7">
        <v>0.91956521739130426</v>
      </c>
      <c r="M6403" s="7"/>
      <c r="N6403" s="7">
        <v>0.93033707865168536</v>
      </c>
      <c r="O6403" s="7">
        <v>0.92495114802149481</v>
      </c>
      <c r="P6403" s="6">
        <v>6.4391311347461178E-2</v>
      </c>
    </row>
    <row r="6404" spans="1:16" s="6" customFormat="1" ht="12.75" x14ac:dyDescent="0.2">
      <c r="A6404" s="6" t="s">
        <v>6284</v>
      </c>
      <c r="B6404" s="6">
        <v>103</v>
      </c>
      <c r="C6404" s="6" t="s">
        <v>16291</v>
      </c>
      <c r="D6404" s="6" t="s">
        <v>6285</v>
      </c>
      <c r="E6404" s="6" t="s">
        <v>6286</v>
      </c>
      <c r="F6404" s="6">
        <v>1.415</v>
      </c>
      <c r="I6404" s="6">
        <v>1.53</v>
      </c>
      <c r="J6404" s="6">
        <v>1.49</v>
      </c>
      <c r="K6404" s="6">
        <v>1.63</v>
      </c>
      <c r="L6404" s="7">
        <v>0.92483660130718959</v>
      </c>
      <c r="M6404" s="7"/>
      <c r="N6404" s="7"/>
      <c r="O6404" s="7">
        <v>0.92483660130718959</v>
      </c>
    </row>
    <row r="6405" spans="1:16" s="6" customFormat="1" ht="12.75" x14ac:dyDescent="0.2">
      <c r="A6405" s="6" t="s">
        <v>5746</v>
      </c>
      <c r="B6405" s="6">
        <v>84</v>
      </c>
      <c r="C6405" s="6" t="s">
        <v>16291</v>
      </c>
      <c r="D6405" s="6" t="s">
        <v>5747</v>
      </c>
      <c r="E6405" s="6" t="s">
        <v>5748</v>
      </c>
      <c r="F6405" s="6">
        <v>1.887</v>
      </c>
      <c r="H6405" s="6">
        <v>1.5009999999999999</v>
      </c>
      <c r="I6405" s="6">
        <v>1.81</v>
      </c>
      <c r="J6405" s="6">
        <v>1.82</v>
      </c>
      <c r="K6405" s="6">
        <v>1.86</v>
      </c>
      <c r="L6405" s="7">
        <v>1.0425414364640884</v>
      </c>
      <c r="M6405" s="7"/>
      <c r="N6405" s="7">
        <v>0.80698924731182786</v>
      </c>
      <c r="O6405" s="7">
        <v>0.92476534188795811</v>
      </c>
      <c r="P6405" s="6">
        <v>0.72990575645794675</v>
      </c>
    </row>
    <row r="6406" spans="1:16" s="6" customFormat="1" ht="12.75" x14ac:dyDescent="0.2">
      <c r="A6406" s="6" t="s">
        <v>11801</v>
      </c>
      <c r="B6406" s="6">
        <v>467</v>
      </c>
      <c r="C6406" s="6" t="s">
        <v>16291</v>
      </c>
      <c r="D6406" s="6" t="s">
        <v>11802</v>
      </c>
      <c r="E6406" s="6" t="s">
        <v>11803</v>
      </c>
      <c r="G6406" s="6">
        <v>0.89700000000000002</v>
      </c>
      <c r="I6406" s="6">
        <v>0.95</v>
      </c>
      <c r="J6406" s="6">
        <v>0.97</v>
      </c>
      <c r="K6406" s="6">
        <v>0.95</v>
      </c>
      <c r="L6406" s="7"/>
      <c r="M6406" s="7">
        <v>0.92474226804123716</v>
      </c>
      <c r="N6406" s="7"/>
      <c r="O6406" s="7">
        <v>0.92474226804123716</v>
      </c>
    </row>
    <row r="6407" spans="1:16" s="6" customFormat="1" ht="12.75" x14ac:dyDescent="0.2">
      <c r="A6407" s="6" t="s">
        <v>1528</v>
      </c>
      <c r="B6407" s="6">
        <v>90</v>
      </c>
      <c r="C6407" s="6" t="s">
        <v>16291</v>
      </c>
      <c r="D6407" s="6" t="s">
        <v>1529</v>
      </c>
      <c r="E6407" s="6" t="s">
        <v>1530</v>
      </c>
      <c r="F6407" s="6">
        <v>1.2390000000000001</v>
      </c>
      <c r="G6407" s="6">
        <v>1.3049999999999999</v>
      </c>
      <c r="H6407" s="6">
        <v>1.3120000000000001</v>
      </c>
      <c r="I6407" s="6">
        <v>1.34</v>
      </c>
      <c r="L6407" s="7">
        <v>0.92462686567164176</v>
      </c>
      <c r="M6407" s="7"/>
      <c r="N6407" s="7"/>
      <c r="O6407" s="7">
        <v>0.92462686567164176</v>
      </c>
    </row>
    <row r="6408" spans="1:16" s="6" customFormat="1" ht="12.75" x14ac:dyDescent="0.2">
      <c r="A6408" s="6" t="s">
        <v>4261</v>
      </c>
      <c r="B6408" s="6">
        <v>225</v>
      </c>
      <c r="C6408" s="6" t="s">
        <v>16291</v>
      </c>
      <c r="D6408" s="6" t="s">
        <v>4262</v>
      </c>
      <c r="E6408" s="6" t="s">
        <v>4263</v>
      </c>
      <c r="F6408" s="6">
        <v>0.91500000000000004</v>
      </c>
      <c r="G6408" s="6">
        <v>0.99099999999999999</v>
      </c>
      <c r="H6408" s="6">
        <v>0.83</v>
      </c>
      <c r="I6408" s="6">
        <v>1.01</v>
      </c>
      <c r="J6408" s="6">
        <v>0.98</v>
      </c>
      <c r="K6408" s="6">
        <v>0.97</v>
      </c>
      <c r="L6408" s="7">
        <v>0.90594059405940597</v>
      </c>
      <c r="M6408" s="7">
        <v>1.0112244897959184</v>
      </c>
      <c r="N6408" s="7">
        <v>0.85567010309278346</v>
      </c>
      <c r="O6408" s="7">
        <v>0.92427839564936931</v>
      </c>
      <c r="P6408" s="6">
        <v>0.30977278444470768</v>
      </c>
    </row>
    <row r="6409" spans="1:16" s="6" customFormat="1" ht="12.75" x14ac:dyDescent="0.2">
      <c r="A6409" s="6" t="s">
        <v>11589</v>
      </c>
      <c r="B6409" s="6">
        <v>26</v>
      </c>
      <c r="C6409" s="6" t="s">
        <v>16291</v>
      </c>
      <c r="D6409" s="6" t="s">
        <v>11590</v>
      </c>
      <c r="E6409" s="6" t="s">
        <v>11591</v>
      </c>
      <c r="F6409" s="6">
        <v>0.82199999999999995</v>
      </c>
      <c r="G6409" s="6">
        <v>0.83899999999999997</v>
      </c>
      <c r="I6409" s="6">
        <v>0.86</v>
      </c>
      <c r="J6409" s="6">
        <v>0.94</v>
      </c>
      <c r="K6409" s="6">
        <v>0.85</v>
      </c>
      <c r="L6409" s="7">
        <v>0.95581395348837206</v>
      </c>
      <c r="M6409" s="7">
        <v>0.89255319148936174</v>
      </c>
      <c r="N6409" s="7"/>
      <c r="O6409" s="7">
        <v>0.92418357248886696</v>
      </c>
      <c r="P6409" s="6">
        <v>0.33934267963928921</v>
      </c>
    </row>
    <row r="6410" spans="1:16" s="6" customFormat="1" ht="12.75" x14ac:dyDescent="0.2">
      <c r="A6410" s="6" t="s">
        <v>6871</v>
      </c>
      <c r="B6410" s="6">
        <v>3621</v>
      </c>
      <c r="C6410" s="6" t="s">
        <v>16291</v>
      </c>
      <c r="D6410" s="6" t="s">
        <v>6872</v>
      </c>
      <c r="E6410" s="6" t="s">
        <v>6873</v>
      </c>
      <c r="F6410" s="6">
        <v>0.89500000000000002</v>
      </c>
      <c r="G6410" s="6">
        <v>0.877</v>
      </c>
      <c r="H6410" s="6">
        <v>0.88900000000000001</v>
      </c>
      <c r="I6410" s="6">
        <v>0.96</v>
      </c>
      <c r="J6410" s="6">
        <v>0.96</v>
      </c>
      <c r="K6410" s="6">
        <v>0.96</v>
      </c>
      <c r="L6410" s="7">
        <v>0.93229166666666674</v>
      </c>
      <c r="M6410" s="7">
        <v>0.9135416666666667</v>
      </c>
      <c r="N6410" s="7">
        <v>0.92604166666666676</v>
      </c>
      <c r="O6410" s="7">
        <v>0.92395833333333333</v>
      </c>
      <c r="P6410" s="6">
        <v>7.7894361242210539E-3</v>
      </c>
    </row>
    <row r="6411" spans="1:16" s="6" customFormat="1" ht="12.75" x14ac:dyDescent="0.2">
      <c r="A6411" s="6" t="s">
        <v>9769</v>
      </c>
      <c r="B6411" s="6">
        <v>112</v>
      </c>
      <c r="C6411" s="6" t="s">
        <v>16291</v>
      </c>
      <c r="D6411" s="6" t="s">
        <v>9770</v>
      </c>
      <c r="E6411" s="6" t="s">
        <v>9771</v>
      </c>
      <c r="F6411" s="6">
        <v>0.90300000000000002</v>
      </c>
      <c r="G6411" s="6">
        <v>1.079</v>
      </c>
      <c r="I6411" s="6">
        <v>1.1599999999999999</v>
      </c>
      <c r="J6411" s="6">
        <v>1.01</v>
      </c>
      <c r="K6411" s="6">
        <v>0.89</v>
      </c>
      <c r="L6411" s="7">
        <v>0.77844827586206899</v>
      </c>
      <c r="M6411" s="7">
        <v>1.0683168316831684</v>
      </c>
      <c r="N6411" s="7"/>
      <c r="O6411" s="7">
        <v>0.92338255377261869</v>
      </c>
      <c r="P6411" s="6">
        <v>0.77226843101153775</v>
      </c>
    </row>
    <row r="6412" spans="1:16" s="6" customFormat="1" ht="12.75" x14ac:dyDescent="0.2">
      <c r="A6412" s="6" t="s">
        <v>3040</v>
      </c>
      <c r="B6412" s="6">
        <v>940</v>
      </c>
      <c r="C6412" s="6" t="s">
        <v>16291</v>
      </c>
      <c r="D6412" s="6" t="s">
        <v>3041</v>
      </c>
      <c r="E6412" s="6" t="s">
        <v>3042</v>
      </c>
      <c r="G6412" s="6">
        <v>2.0030000000000001</v>
      </c>
      <c r="H6412" s="6">
        <v>1.569</v>
      </c>
      <c r="I6412" s="6">
        <v>1.93</v>
      </c>
      <c r="J6412" s="6">
        <v>1.93</v>
      </c>
      <c r="K6412" s="6">
        <v>1.94</v>
      </c>
      <c r="L6412" s="7"/>
      <c r="M6412" s="7">
        <v>1.0378238341968913</v>
      </c>
      <c r="N6412" s="7">
        <v>0.80876288659793816</v>
      </c>
      <c r="O6412" s="7">
        <v>0.92329336039741472</v>
      </c>
      <c r="P6412" s="6">
        <v>0.7184279973204053</v>
      </c>
    </row>
    <row r="6413" spans="1:16" s="6" customFormat="1" ht="12.75" x14ac:dyDescent="0.2">
      <c r="A6413" s="6" t="s">
        <v>2651</v>
      </c>
      <c r="B6413" s="6">
        <v>147</v>
      </c>
      <c r="C6413" s="6" t="s">
        <v>16291</v>
      </c>
      <c r="D6413" s="6" t="s">
        <v>2652</v>
      </c>
      <c r="E6413" s="6" t="s">
        <v>2653</v>
      </c>
      <c r="F6413" s="6">
        <v>1.0069999999999999</v>
      </c>
      <c r="H6413" s="6">
        <v>0.89300000000000002</v>
      </c>
      <c r="I6413" s="6">
        <v>1.02</v>
      </c>
      <c r="K6413" s="6">
        <v>1.04</v>
      </c>
      <c r="L6413" s="7">
        <v>0.98725490196078425</v>
      </c>
      <c r="M6413" s="7"/>
      <c r="N6413" s="7">
        <v>0.8586538461538461</v>
      </c>
      <c r="O6413" s="7">
        <v>0.92295437405731517</v>
      </c>
      <c r="P6413" s="6">
        <v>0.55251793373922686</v>
      </c>
    </row>
    <row r="6414" spans="1:16" s="6" customFormat="1" ht="12.75" x14ac:dyDescent="0.2">
      <c r="A6414" s="6" t="s">
        <v>3767</v>
      </c>
      <c r="B6414" s="6">
        <v>400</v>
      </c>
      <c r="C6414" s="6" t="s">
        <v>16291</v>
      </c>
      <c r="D6414" s="6" t="s">
        <v>3768</v>
      </c>
      <c r="E6414" s="6" t="s">
        <v>3769</v>
      </c>
      <c r="G6414" s="6">
        <v>2.1589999999999998</v>
      </c>
      <c r="J6414" s="6">
        <v>2.34</v>
      </c>
      <c r="K6414" s="6">
        <v>2.12</v>
      </c>
      <c r="L6414" s="7"/>
      <c r="M6414" s="7">
        <v>0.92264957264957259</v>
      </c>
      <c r="N6414" s="7"/>
      <c r="O6414" s="7">
        <v>0.92264957264957259</v>
      </c>
    </row>
    <row r="6415" spans="1:16" s="6" customFormat="1" ht="12.75" x14ac:dyDescent="0.2">
      <c r="A6415" s="6" t="s">
        <v>7069</v>
      </c>
      <c r="B6415" s="6">
        <v>464</v>
      </c>
      <c r="C6415" s="6" t="s">
        <v>16291</v>
      </c>
      <c r="D6415" s="6" t="s">
        <v>7070</v>
      </c>
      <c r="E6415" s="6" t="s">
        <v>7071</v>
      </c>
      <c r="H6415" s="6">
        <v>0.85799999999999998</v>
      </c>
      <c r="I6415" s="6">
        <v>0.93</v>
      </c>
      <c r="J6415" s="6">
        <v>0.92</v>
      </c>
      <c r="K6415" s="6">
        <v>0.93</v>
      </c>
      <c r="L6415" s="7"/>
      <c r="M6415" s="7"/>
      <c r="N6415" s="7">
        <v>0.92258064516129024</v>
      </c>
      <c r="O6415" s="7">
        <v>0.92258064516129024</v>
      </c>
    </row>
    <row r="6416" spans="1:16" s="6" customFormat="1" ht="12.75" x14ac:dyDescent="0.2">
      <c r="A6416" s="6" t="s">
        <v>2232</v>
      </c>
      <c r="B6416" s="6">
        <v>13</v>
      </c>
      <c r="C6416" s="6" t="s">
        <v>16291</v>
      </c>
      <c r="D6416" s="6" t="s">
        <v>2233</v>
      </c>
      <c r="E6416" s="6" t="s">
        <v>2234</v>
      </c>
      <c r="G6416" s="6">
        <v>1.2729999999999999</v>
      </c>
      <c r="I6416" s="6">
        <v>1.42</v>
      </c>
      <c r="J6416" s="6">
        <v>1.38</v>
      </c>
      <c r="K6416" s="6">
        <v>1.37</v>
      </c>
      <c r="L6416" s="7"/>
      <c r="M6416" s="7">
        <v>0.922463768115942</v>
      </c>
      <c r="N6416" s="7"/>
      <c r="O6416" s="7">
        <v>0.922463768115942</v>
      </c>
    </row>
    <row r="6417" spans="1:16" s="6" customFormat="1" ht="12.75" x14ac:dyDescent="0.2">
      <c r="A6417" s="6" t="s">
        <v>4217</v>
      </c>
      <c r="B6417" s="6">
        <v>280</v>
      </c>
      <c r="C6417" s="6" t="s">
        <v>16291</v>
      </c>
      <c r="D6417" s="6" t="s">
        <v>4218</v>
      </c>
      <c r="E6417" s="6" t="s">
        <v>4219</v>
      </c>
      <c r="F6417" s="6">
        <v>0.748</v>
      </c>
      <c r="G6417" s="6">
        <v>0.76800000000000002</v>
      </c>
      <c r="H6417" s="6">
        <v>0.76200000000000001</v>
      </c>
      <c r="I6417" s="6">
        <v>0.8</v>
      </c>
      <c r="J6417" s="6">
        <v>0.84</v>
      </c>
      <c r="K6417" s="6">
        <v>0.83</v>
      </c>
      <c r="L6417" s="7">
        <v>0.93499999999999994</v>
      </c>
      <c r="M6417" s="7">
        <v>0.91428571428571437</v>
      </c>
      <c r="N6417" s="7">
        <v>0.91807228915662653</v>
      </c>
      <c r="O6417" s="7">
        <v>0.92245266781411361</v>
      </c>
      <c r="P6417" s="6">
        <v>9.9645804222697459E-3</v>
      </c>
    </row>
    <row r="6418" spans="1:16" s="6" customFormat="1" ht="12.75" x14ac:dyDescent="0.2">
      <c r="A6418" s="6" t="s">
        <v>1804</v>
      </c>
      <c r="B6418" s="6">
        <v>264</v>
      </c>
      <c r="C6418" s="6" t="s">
        <v>16291</v>
      </c>
      <c r="D6418" s="6" t="s">
        <v>1805</v>
      </c>
      <c r="E6418" s="6" t="s">
        <v>1806</v>
      </c>
      <c r="G6418" s="6">
        <v>0.95899999999999996</v>
      </c>
      <c r="I6418" s="6">
        <v>1.04</v>
      </c>
      <c r="J6418" s="6">
        <v>1.04</v>
      </c>
      <c r="K6418" s="6">
        <v>1.04</v>
      </c>
      <c r="L6418" s="7"/>
      <c r="M6418" s="7">
        <v>0.92211538461538456</v>
      </c>
      <c r="N6418" s="7"/>
      <c r="O6418" s="7">
        <v>0.92211538461538456</v>
      </c>
    </row>
    <row r="6419" spans="1:16" s="6" customFormat="1" ht="12.75" x14ac:dyDescent="0.2">
      <c r="A6419" s="6" t="s">
        <v>11737</v>
      </c>
      <c r="B6419" s="6">
        <v>200</v>
      </c>
      <c r="C6419" s="6" t="s">
        <v>16291</v>
      </c>
      <c r="D6419" s="6" t="s">
        <v>11738</v>
      </c>
      <c r="E6419" s="6" t="s">
        <v>11739</v>
      </c>
      <c r="G6419" s="6">
        <v>1.0509999999999999</v>
      </c>
      <c r="I6419" s="6">
        <v>1.1499999999999999</v>
      </c>
      <c r="J6419" s="6">
        <v>1.1399999999999999</v>
      </c>
      <c r="K6419" s="6">
        <v>1.1399999999999999</v>
      </c>
      <c r="L6419" s="7"/>
      <c r="M6419" s="7">
        <v>0.92192982456140349</v>
      </c>
      <c r="N6419" s="7"/>
      <c r="O6419" s="7">
        <v>0.92192982456140349</v>
      </c>
    </row>
    <row r="6420" spans="1:16" s="6" customFormat="1" ht="12.75" x14ac:dyDescent="0.2">
      <c r="A6420" s="6" t="s">
        <v>319</v>
      </c>
      <c r="B6420" s="6">
        <v>212</v>
      </c>
      <c r="C6420" s="6" t="s">
        <v>16291</v>
      </c>
      <c r="D6420" s="6" t="s">
        <v>320</v>
      </c>
      <c r="E6420" s="6" t="s">
        <v>321</v>
      </c>
      <c r="F6420" s="6">
        <v>0.81799999999999995</v>
      </c>
      <c r="G6420" s="6">
        <v>0.82799999999999996</v>
      </c>
      <c r="H6420" s="6">
        <v>0.85</v>
      </c>
      <c r="I6420" s="6">
        <v>0.92</v>
      </c>
      <c r="J6420" s="6">
        <v>0.91</v>
      </c>
      <c r="K6420" s="6">
        <v>0.88</v>
      </c>
      <c r="L6420" s="7">
        <v>0.88913043478260856</v>
      </c>
      <c r="M6420" s="7">
        <v>0.90989010989010977</v>
      </c>
      <c r="N6420" s="7">
        <v>0.96590909090909083</v>
      </c>
      <c r="O6420" s="7">
        <v>0.92164321186060294</v>
      </c>
      <c r="P6420" s="6">
        <v>0.10803304493690891</v>
      </c>
    </row>
    <row r="6421" spans="1:16" s="6" customFormat="1" ht="12.75" x14ac:dyDescent="0.2">
      <c r="A6421" s="6" t="s">
        <v>6871</v>
      </c>
      <c r="B6421" s="6">
        <v>117</v>
      </c>
      <c r="C6421" s="6" t="s">
        <v>16291</v>
      </c>
      <c r="D6421" s="6" t="s">
        <v>6872</v>
      </c>
      <c r="E6421" s="6" t="s">
        <v>6873</v>
      </c>
      <c r="F6421" s="6">
        <v>0.89100000000000001</v>
      </c>
      <c r="G6421" s="6">
        <v>0.85</v>
      </c>
      <c r="H6421" s="6">
        <v>0.91200000000000003</v>
      </c>
      <c r="I6421" s="6">
        <v>0.96</v>
      </c>
      <c r="J6421" s="6">
        <v>0.96</v>
      </c>
      <c r="K6421" s="6">
        <v>0.96</v>
      </c>
      <c r="L6421" s="7">
        <v>0.92812500000000009</v>
      </c>
      <c r="M6421" s="7">
        <v>0.88541666666666663</v>
      </c>
      <c r="N6421" s="7">
        <v>0.95000000000000007</v>
      </c>
      <c r="O6421" s="7">
        <v>0.92118055555555556</v>
      </c>
      <c r="P6421" s="6">
        <v>7.6945918739081742E-2</v>
      </c>
    </row>
    <row r="6422" spans="1:16" s="6" customFormat="1" ht="12.75" x14ac:dyDescent="0.2">
      <c r="A6422" s="6" t="s">
        <v>7059</v>
      </c>
      <c r="B6422" s="6">
        <v>186</v>
      </c>
      <c r="C6422" s="6" t="s">
        <v>16291</v>
      </c>
      <c r="D6422" s="6" t="s">
        <v>7060</v>
      </c>
      <c r="E6422" s="6" t="s">
        <v>7061</v>
      </c>
      <c r="F6422" s="6">
        <v>0.66600000000000004</v>
      </c>
      <c r="G6422" s="6">
        <v>0.67100000000000004</v>
      </c>
      <c r="H6422" s="6">
        <v>0.64100000000000001</v>
      </c>
      <c r="I6422" s="6">
        <v>0.74</v>
      </c>
      <c r="J6422" s="6">
        <v>0.72</v>
      </c>
      <c r="K6422" s="6">
        <v>0.69</v>
      </c>
      <c r="L6422" s="7">
        <v>0.9</v>
      </c>
      <c r="M6422" s="7">
        <v>0.93194444444444458</v>
      </c>
      <c r="N6422" s="7">
        <v>0.92898550724637685</v>
      </c>
      <c r="O6422" s="7">
        <v>0.92030998389694041</v>
      </c>
      <c r="P6422" s="6">
        <v>2.366316457923277E-2</v>
      </c>
    </row>
    <row r="6423" spans="1:16" s="6" customFormat="1" ht="12.75" x14ac:dyDescent="0.2">
      <c r="A6423" s="6" t="s">
        <v>33</v>
      </c>
      <c r="B6423" s="6">
        <v>556</v>
      </c>
      <c r="C6423" s="6" t="s">
        <v>16291</v>
      </c>
      <c r="D6423" s="6" t="s">
        <v>34</v>
      </c>
      <c r="E6423" s="6" t="s">
        <v>35</v>
      </c>
      <c r="F6423" s="6">
        <v>0.86499999999999999</v>
      </c>
      <c r="I6423" s="6">
        <v>0.94</v>
      </c>
      <c r="J6423" s="6">
        <v>0.97</v>
      </c>
      <c r="K6423" s="6">
        <v>1</v>
      </c>
      <c r="L6423" s="7">
        <v>0.92021276595744683</v>
      </c>
      <c r="M6423" s="7"/>
      <c r="N6423" s="7"/>
      <c r="O6423" s="7">
        <v>0.92021276595744683</v>
      </c>
    </row>
    <row r="6424" spans="1:16" s="6" customFormat="1" ht="12.75" x14ac:dyDescent="0.2">
      <c r="A6424" s="6" t="s">
        <v>2822</v>
      </c>
      <c r="B6424" s="6">
        <v>75</v>
      </c>
      <c r="C6424" s="6" t="s">
        <v>16291</v>
      </c>
      <c r="D6424" s="6" t="s">
        <v>2823</v>
      </c>
      <c r="E6424" s="6" t="s">
        <v>2824</v>
      </c>
      <c r="F6424" s="6">
        <v>0.85599999999999998</v>
      </c>
      <c r="G6424" s="6">
        <v>0.85799999999999998</v>
      </c>
      <c r="H6424" s="6">
        <v>0.85299999999999998</v>
      </c>
      <c r="I6424" s="6">
        <v>0.94</v>
      </c>
      <c r="J6424" s="6">
        <v>0.92</v>
      </c>
      <c r="K6424" s="6">
        <v>0.93</v>
      </c>
      <c r="L6424" s="7">
        <v>0.91063829787234041</v>
      </c>
      <c r="M6424" s="7">
        <v>0.93260869565217386</v>
      </c>
      <c r="N6424" s="7">
        <v>0.91720430107526874</v>
      </c>
      <c r="O6424" s="7">
        <v>0.92015043153326104</v>
      </c>
      <c r="P6424" s="6">
        <v>9.82697613111971E-3</v>
      </c>
    </row>
    <row r="6425" spans="1:16" s="6" customFormat="1" ht="12.75" x14ac:dyDescent="0.2">
      <c r="A6425" s="6" t="s">
        <v>1761</v>
      </c>
      <c r="B6425" s="6">
        <v>37</v>
      </c>
      <c r="C6425" s="6" t="s">
        <v>16291</v>
      </c>
      <c r="D6425" s="6" t="s">
        <v>1762</v>
      </c>
      <c r="E6425" s="6" t="s">
        <v>1763</v>
      </c>
      <c r="F6425" s="6">
        <v>1.117</v>
      </c>
      <c r="G6425" s="6">
        <v>1.1950000000000001</v>
      </c>
      <c r="H6425" s="6">
        <v>1.1459999999999999</v>
      </c>
      <c r="I6425" s="6">
        <v>1.27</v>
      </c>
      <c r="J6425" s="6">
        <v>1.24</v>
      </c>
      <c r="K6425" s="6">
        <v>1.25</v>
      </c>
      <c r="L6425" s="7">
        <v>0.87952755905511815</v>
      </c>
      <c r="M6425" s="7">
        <v>0.96370967741935487</v>
      </c>
      <c r="N6425" s="7">
        <v>0.91679999999999995</v>
      </c>
      <c r="O6425" s="7">
        <v>0.92001241215815766</v>
      </c>
      <c r="P6425" s="6">
        <v>0.1154656913552623</v>
      </c>
    </row>
    <row r="6426" spans="1:16" s="6" customFormat="1" ht="12.75" x14ac:dyDescent="0.2">
      <c r="A6426" s="6" t="s">
        <v>1761</v>
      </c>
      <c r="B6426" s="6">
        <v>299</v>
      </c>
      <c r="C6426" s="6" t="s">
        <v>16291</v>
      </c>
      <c r="D6426" s="6" t="s">
        <v>1762</v>
      </c>
      <c r="E6426" s="6" t="s">
        <v>1763</v>
      </c>
      <c r="H6426" s="6">
        <v>1.1499999999999999</v>
      </c>
      <c r="I6426" s="6">
        <v>1.27</v>
      </c>
      <c r="J6426" s="6">
        <v>1.24</v>
      </c>
      <c r="K6426" s="6">
        <v>1.25</v>
      </c>
      <c r="L6426" s="7"/>
      <c r="M6426" s="7"/>
      <c r="N6426" s="7">
        <v>0.91999999999999993</v>
      </c>
      <c r="O6426" s="7">
        <v>0.91999999999999993</v>
      </c>
    </row>
    <row r="6427" spans="1:16" s="6" customFormat="1" ht="12.75" x14ac:dyDescent="0.2">
      <c r="A6427" s="6" t="s">
        <v>859</v>
      </c>
      <c r="B6427" s="6">
        <v>155</v>
      </c>
      <c r="C6427" s="6" t="s">
        <v>16291</v>
      </c>
      <c r="D6427" s="6" t="s">
        <v>860</v>
      </c>
      <c r="E6427" s="6" t="s">
        <v>861</v>
      </c>
      <c r="F6427" s="6">
        <v>0.97799999999999998</v>
      </c>
      <c r="H6427" s="6">
        <v>1.073</v>
      </c>
      <c r="I6427" s="6">
        <v>1.1200000000000001</v>
      </c>
      <c r="J6427" s="6">
        <v>1.1200000000000001</v>
      </c>
      <c r="K6427" s="6">
        <v>1.1100000000000001</v>
      </c>
      <c r="L6427" s="7">
        <v>0.87321428571428561</v>
      </c>
      <c r="M6427" s="7"/>
      <c r="N6427" s="7">
        <v>0.96666666666666656</v>
      </c>
      <c r="O6427" s="7">
        <v>0.91994047619047614</v>
      </c>
      <c r="P6427" s="6">
        <v>0.43929033032029263</v>
      </c>
    </row>
    <row r="6428" spans="1:16" s="6" customFormat="1" ht="12.75" x14ac:dyDescent="0.2">
      <c r="A6428" s="6" t="s">
        <v>899</v>
      </c>
      <c r="B6428" s="6">
        <v>67</v>
      </c>
      <c r="C6428" s="6" t="s">
        <v>16291</v>
      </c>
      <c r="D6428" s="6" t="s">
        <v>900</v>
      </c>
      <c r="E6428" s="6" t="s">
        <v>901</v>
      </c>
      <c r="F6428" s="6">
        <v>0.86</v>
      </c>
      <c r="G6428" s="6">
        <v>0.71299999999999997</v>
      </c>
      <c r="H6428" s="6">
        <v>0.86699999999999999</v>
      </c>
      <c r="I6428" s="6">
        <v>0.84</v>
      </c>
      <c r="J6428" s="6">
        <v>0.83</v>
      </c>
      <c r="K6428" s="6">
        <v>0.99</v>
      </c>
      <c r="L6428" s="7">
        <v>1.0238095238095237</v>
      </c>
      <c r="M6428" s="7">
        <v>0.85903614457831323</v>
      </c>
      <c r="N6428" s="7">
        <v>0.87575757575757573</v>
      </c>
      <c r="O6428" s="7">
        <v>0.91953441471513753</v>
      </c>
      <c r="P6428" s="6">
        <v>0.33632168712573629</v>
      </c>
    </row>
    <row r="6429" spans="1:16" s="6" customFormat="1" ht="12.75" x14ac:dyDescent="0.2">
      <c r="A6429" s="6" t="s">
        <v>2723</v>
      </c>
      <c r="B6429" s="6">
        <v>465</v>
      </c>
      <c r="C6429" s="6" t="s">
        <v>16291</v>
      </c>
      <c r="D6429" s="6" t="s">
        <v>2724</v>
      </c>
      <c r="E6429" s="6" t="s">
        <v>2725</v>
      </c>
      <c r="F6429" s="6">
        <v>0.89800000000000002</v>
      </c>
      <c r="G6429" s="6">
        <v>0.879</v>
      </c>
      <c r="H6429" s="6">
        <v>0.87</v>
      </c>
      <c r="I6429" s="6">
        <v>0.96</v>
      </c>
      <c r="J6429" s="6">
        <v>0.97</v>
      </c>
      <c r="K6429" s="6">
        <v>0.95</v>
      </c>
      <c r="L6429" s="7">
        <v>0.93541666666666667</v>
      </c>
      <c r="M6429" s="7">
        <v>0.90618556701030928</v>
      </c>
      <c r="N6429" s="7">
        <v>0.9157894736842106</v>
      </c>
      <c r="O6429" s="7">
        <v>0.91913056912039559</v>
      </c>
      <c r="P6429" s="6">
        <v>1.655160110978433E-2</v>
      </c>
    </row>
    <row r="6430" spans="1:16" s="6" customFormat="1" ht="12.75" x14ac:dyDescent="0.2">
      <c r="A6430" s="6" t="s">
        <v>7976</v>
      </c>
      <c r="B6430" s="6">
        <v>114</v>
      </c>
      <c r="C6430" s="6" t="s">
        <v>16291</v>
      </c>
      <c r="D6430" s="6" t="s">
        <v>7977</v>
      </c>
      <c r="E6430" s="6" t="s">
        <v>7978</v>
      </c>
      <c r="F6430" s="6">
        <v>0.83599999999999997</v>
      </c>
      <c r="G6430" s="6">
        <v>0.84</v>
      </c>
      <c r="H6430" s="6">
        <v>0.82399999999999995</v>
      </c>
      <c r="I6430" s="6">
        <v>0.91</v>
      </c>
      <c r="J6430" s="6">
        <v>0.91</v>
      </c>
      <c r="K6430" s="6">
        <v>0.9</v>
      </c>
      <c r="L6430" s="7">
        <v>0.91868131868131864</v>
      </c>
      <c r="M6430" s="7">
        <v>0.92307692307692302</v>
      </c>
      <c r="N6430" s="7">
        <v>0.91555555555555546</v>
      </c>
      <c r="O6430" s="7">
        <v>0.91910459910459907</v>
      </c>
      <c r="P6430" s="6">
        <v>1.0890628664394807E-3</v>
      </c>
    </row>
    <row r="6431" spans="1:16" s="6" customFormat="1" ht="12.75" x14ac:dyDescent="0.2">
      <c r="A6431" s="6" t="s">
        <v>2874</v>
      </c>
      <c r="B6431" s="6">
        <v>31</v>
      </c>
      <c r="C6431" s="6" t="s">
        <v>16291</v>
      </c>
      <c r="D6431" s="6" t="s">
        <v>2875</v>
      </c>
      <c r="E6431" s="6" t="s">
        <v>2876</v>
      </c>
      <c r="F6431" s="6">
        <v>1.1519999999999999</v>
      </c>
      <c r="G6431" s="6">
        <v>1.08</v>
      </c>
      <c r="H6431" s="6">
        <v>1.0469999999999999</v>
      </c>
      <c r="I6431" s="6">
        <v>1.18</v>
      </c>
      <c r="J6431" s="6">
        <v>1.18</v>
      </c>
      <c r="K6431" s="6">
        <v>1.21</v>
      </c>
      <c r="L6431" s="7">
        <v>0.9762711864406779</v>
      </c>
      <c r="M6431" s="7">
        <v>0.91525423728813571</v>
      </c>
      <c r="N6431" s="7">
        <v>0.86528925619834707</v>
      </c>
      <c r="O6431" s="7">
        <v>0.91893822664238689</v>
      </c>
      <c r="P6431" s="6">
        <v>0.17525876095476545</v>
      </c>
    </row>
    <row r="6432" spans="1:16" s="6" customFormat="1" ht="12.75" x14ac:dyDescent="0.2">
      <c r="A6432" s="6" t="s">
        <v>10363</v>
      </c>
      <c r="B6432" s="6">
        <v>73</v>
      </c>
      <c r="C6432" s="6" t="s">
        <v>16291</v>
      </c>
      <c r="D6432" s="6" t="s">
        <v>10364</v>
      </c>
      <c r="E6432" s="6" t="s">
        <v>10365</v>
      </c>
      <c r="F6432" s="6">
        <v>0.89800000000000002</v>
      </c>
      <c r="G6432" s="6">
        <v>0.82699999999999996</v>
      </c>
      <c r="H6432" s="6">
        <v>0.93</v>
      </c>
      <c r="I6432" s="6">
        <v>0.99</v>
      </c>
      <c r="J6432" s="6">
        <v>0.95</v>
      </c>
      <c r="K6432" s="6">
        <v>0.95</v>
      </c>
      <c r="L6432" s="7">
        <v>0.90707070707070714</v>
      </c>
      <c r="M6432" s="7">
        <v>0.8705263157894737</v>
      </c>
      <c r="N6432" s="7">
        <v>0.97894736842105268</v>
      </c>
      <c r="O6432" s="7">
        <v>0.9188481304270778</v>
      </c>
      <c r="P6432" s="6">
        <v>0.17297123844676854</v>
      </c>
    </row>
    <row r="6433" spans="1:16" s="6" customFormat="1" ht="12.75" x14ac:dyDescent="0.2">
      <c r="A6433" s="6" t="s">
        <v>2735</v>
      </c>
      <c r="B6433" s="6">
        <v>87</v>
      </c>
      <c r="C6433" s="6" t="s">
        <v>16291</v>
      </c>
      <c r="D6433" s="6" t="s">
        <v>2736</v>
      </c>
      <c r="E6433" s="6" t="s">
        <v>2737</v>
      </c>
      <c r="F6433" s="6">
        <v>1.04</v>
      </c>
      <c r="G6433" s="6">
        <v>0.98799999999999999</v>
      </c>
      <c r="H6433" s="6">
        <v>1.0680000000000001</v>
      </c>
      <c r="I6433" s="6">
        <v>1.1299999999999999</v>
      </c>
      <c r="J6433" s="6">
        <v>1.1200000000000001</v>
      </c>
      <c r="K6433" s="6">
        <v>1.1200000000000001</v>
      </c>
      <c r="L6433" s="7">
        <v>0.92035398230088505</v>
      </c>
      <c r="M6433" s="7">
        <v>0.88214285714285701</v>
      </c>
      <c r="N6433" s="7">
        <v>0.95357142857142851</v>
      </c>
      <c r="O6433" s="7">
        <v>0.9186894226717236</v>
      </c>
      <c r="P6433" s="6">
        <v>8.4546868538338704E-2</v>
      </c>
    </row>
    <row r="6434" spans="1:16" s="6" customFormat="1" ht="12.75" x14ac:dyDescent="0.2">
      <c r="A6434" s="6" t="s">
        <v>11480</v>
      </c>
      <c r="B6434" s="6">
        <v>451</v>
      </c>
      <c r="C6434" s="6" t="s">
        <v>16291</v>
      </c>
      <c r="D6434" s="6" t="s">
        <v>11481</v>
      </c>
      <c r="E6434" s="6" t="s">
        <v>11482</v>
      </c>
      <c r="F6434" s="6">
        <v>0.97699999999999998</v>
      </c>
      <c r="G6434" s="6">
        <v>0.99099999999999999</v>
      </c>
      <c r="H6434" s="6">
        <v>0.81899999999999995</v>
      </c>
      <c r="I6434" s="6">
        <v>1.05</v>
      </c>
      <c r="J6434" s="6">
        <v>1.01</v>
      </c>
      <c r="K6434" s="6">
        <v>0.97</v>
      </c>
      <c r="L6434" s="7">
        <v>0.93047619047619046</v>
      </c>
      <c r="M6434" s="7">
        <v>0.98118811881188117</v>
      </c>
      <c r="N6434" s="7">
        <v>0.84432989690721649</v>
      </c>
      <c r="O6434" s="7">
        <v>0.91866473539842941</v>
      </c>
      <c r="P6434" s="6">
        <v>0.23831235108390492</v>
      </c>
    </row>
    <row r="6435" spans="1:16" s="6" customFormat="1" ht="12.75" x14ac:dyDescent="0.2">
      <c r="A6435" s="6" t="s">
        <v>3560</v>
      </c>
      <c r="B6435" s="6">
        <v>438</v>
      </c>
      <c r="C6435" s="6" t="s">
        <v>16291</v>
      </c>
      <c r="D6435" s="6" t="s">
        <v>3561</v>
      </c>
      <c r="E6435" s="6" t="s">
        <v>3562</v>
      </c>
      <c r="F6435" s="6">
        <v>0.77100000000000002</v>
      </c>
      <c r="G6435" s="6">
        <v>0.79900000000000004</v>
      </c>
      <c r="H6435" s="6">
        <v>0.98599999999999999</v>
      </c>
      <c r="I6435" s="6">
        <v>0.94</v>
      </c>
      <c r="J6435" s="6">
        <v>0.98</v>
      </c>
      <c r="K6435" s="6">
        <v>0.88</v>
      </c>
      <c r="L6435" s="7">
        <v>0.82021276595744685</v>
      </c>
      <c r="M6435" s="7">
        <v>0.8153061224489796</v>
      </c>
      <c r="N6435" s="7">
        <v>1.1204545454545454</v>
      </c>
      <c r="O6435" s="7">
        <v>0.91865781128699064</v>
      </c>
      <c r="P6435" s="6">
        <v>0.57805624953491752</v>
      </c>
    </row>
    <row r="6436" spans="1:16" s="6" customFormat="1" ht="12.75" x14ac:dyDescent="0.2">
      <c r="A6436" s="6" t="s">
        <v>4709</v>
      </c>
      <c r="B6436" s="6">
        <v>646</v>
      </c>
      <c r="C6436" s="6" t="s">
        <v>16291</v>
      </c>
      <c r="D6436" s="6" t="s">
        <v>4710</v>
      </c>
      <c r="E6436" s="6" t="s">
        <v>4711</v>
      </c>
      <c r="F6436" s="6">
        <v>0.35099999999999998</v>
      </c>
      <c r="G6436" s="6">
        <v>1.1000000000000001</v>
      </c>
      <c r="I6436" s="6">
        <v>0.79</v>
      </c>
      <c r="J6436" s="6">
        <v>0.79</v>
      </c>
      <c r="K6436" s="6">
        <v>0.79</v>
      </c>
      <c r="L6436" s="7">
        <v>0.44430379746835441</v>
      </c>
      <c r="M6436" s="7">
        <v>1.3924050632911393</v>
      </c>
      <c r="N6436" s="7"/>
      <c r="O6436" s="7">
        <v>0.91835443037974684</v>
      </c>
      <c r="P6436" s="6">
        <v>0.92284934636895177</v>
      </c>
    </row>
    <row r="6437" spans="1:16" s="6" customFormat="1" ht="12.75" x14ac:dyDescent="0.2">
      <c r="A6437" s="6" t="s">
        <v>11417</v>
      </c>
      <c r="B6437" s="6">
        <v>243</v>
      </c>
      <c r="C6437" s="6" t="s">
        <v>16291</v>
      </c>
      <c r="D6437" s="6" t="s">
        <v>11418</v>
      </c>
      <c r="E6437" s="6" t="s">
        <v>11419</v>
      </c>
      <c r="F6437" s="6">
        <v>1.085</v>
      </c>
      <c r="G6437" s="6">
        <v>1.1519999999999999</v>
      </c>
      <c r="H6437" s="6">
        <v>1.0640000000000001</v>
      </c>
      <c r="I6437" s="6">
        <v>1.23</v>
      </c>
      <c r="J6437" s="6">
        <v>1.1599999999999999</v>
      </c>
      <c r="K6437" s="6">
        <v>1.21</v>
      </c>
      <c r="L6437" s="7">
        <v>0.88211382113821135</v>
      </c>
      <c r="M6437" s="7">
        <v>0.99310344827586206</v>
      </c>
      <c r="N6437" s="7">
        <v>0.8793388429752067</v>
      </c>
      <c r="O6437" s="7">
        <v>0.9181853707964267</v>
      </c>
      <c r="P6437" s="6">
        <v>0.21654114871531716</v>
      </c>
    </row>
    <row r="6438" spans="1:16" s="6" customFormat="1" ht="12.75" x14ac:dyDescent="0.2">
      <c r="A6438" s="6" t="s">
        <v>8644</v>
      </c>
      <c r="B6438" s="6">
        <v>373</v>
      </c>
      <c r="C6438" s="6" t="s">
        <v>16291</v>
      </c>
      <c r="D6438" s="6" t="s">
        <v>8645</v>
      </c>
      <c r="E6438" s="6" t="s">
        <v>8646</v>
      </c>
      <c r="G6438" s="6">
        <v>1.0649999999999999</v>
      </c>
      <c r="I6438" s="6">
        <v>1.18</v>
      </c>
      <c r="J6438" s="6">
        <v>1.1599999999999999</v>
      </c>
      <c r="K6438" s="6">
        <v>1.1299999999999999</v>
      </c>
      <c r="L6438" s="7"/>
      <c r="M6438" s="7">
        <v>0.9181034482758621</v>
      </c>
      <c r="N6438" s="7"/>
      <c r="O6438" s="7">
        <v>0.9181034482758621</v>
      </c>
    </row>
    <row r="6439" spans="1:16" s="6" customFormat="1" ht="12.75" x14ac:dyDescent="0.2">
      <c r="A6439" s="6" t="s">
        <v>10093</v>
      </c>
      <c r="B6439" s="6">
        <v>681</v>
      </c>
      <c r="C6439" s="6" t="s">
        <v>16291</v>
      </c>
      <c r="D6439" s="6" t="s">
        <v>10094</v>
      </c>
      <c r="E6439" s="6" t="s">
        <v>10095</v>
      </c>
      <c r="F6439" s="6">
        <v>0.91700000000000004</v>
      </c>
      <c r="G6439" s="6">
        <v>0.748</v>
      </c>
      <c r="H6439" s="6">
        <v>0.94799999999999995</v>
      </c>
      <c r="I6439" s="6">
        <v>0.94</v>
      </c>
      <c r="J6439" s="6">
        <v>0.96</v>
      </c>
      <c r="K6439" s="6">
        <v>0.95</v>
      </c>
      <c r="L6439" s="7">
        <v>0.97553191489361712</v>
      </c>
      <c r="M6439" s="7">
        <v>0.77916666666666667</v>
      </c>
      <c r="N6439" s="7">
        <v>0.99789473684210528</v>
      </c>
      <c r="O6439" s="7">
        <v>0.91753110613412969</v>
      </c>
      <c r="P6439" s="6">
        <v>0.43472914146829977</v>
      </c>
    </row>
    <row r="6440" spans="1:16" s="6" customFormat="1" ht="12.75" x14ac:dyDescent="0.2">
      <c r="A6440" s="6" t="s">
        <v>1528</v>
      </c>
      <c r="B6440" s="6">
        <v>32</v>
      </c>
      <c r="C6440" s="6" t="s">
        <v>16291</v>
      </c>
      <c r="D6440" s="6" t="s">
        <v>1529</v>
      </c>
      <c r="E6440" s="6" t="s">
        <v>1530</v>
      </c>
      <c r="F6440" s="6">
        <v>1.2290000000000001</v>
      </c>
      <c r="G6440" s="6">
        <v>1.3080000000000001</v>
      </c>
      <c r="H6440" s="6">
        <v>1.27</v>
      </c>
      <c r="I6440" s="6">
        <v>1.34</v>
      </c>
      <c r="L6440" s="7">
        <v>0.91716417910447767</v>
      </c>
      <c r="M6440" s="7"/>
      <c r="N6440" s="7"/>
      <c r="O6440" s="7">
        <v>0.91716417910447767</v>
      </c>
    </row>
    <row r="6441" spans="1:16" s="6" customFormat="1" ht="12.75" x14ac:dyDescent="0.2">
      <c r="A6441" s="6" t="s">
        <v>10863</v>
      </c>
      <c r="B6441" s="6">
        <v>160</v>
      </c>
      <c r="C6441" s="6" t="s">
        <v>16291</v>
      </c>
      <c r="D6441" s="6" t="s">
        <v>10864</v>
      </c>
      <c r="E6441" s="6" t="s">
        <v>10865</v>
      </c>
      <c r="F6441" s="6">
        <v>0.875</v>
      </c>
      <c r="G6441" s="6">
        <v>0.85699999999999998</v>
      </c>
      <c r="I6441" s="6">
        <v>0.93</v>
      </c>
      <c r="J6441" s="6">
        <v>0.96</v>
      </c>
      <c r="K6441" s="6">
        <v>0.92</v>
      </c>
      <c r="L6441" s="7">
        <v>0.94086021505376338</v>
      </c>
      <c r="M6441" s="7">
        <v>0.89270833333333333</v>
      </c>
      <c r="N6441" s="7"/>
      <c r="O6441" s="7">
        <v>0.91678427419354835</v>
      </c>
      <c r="P6441" s="6">
        <v>0.247248892825359</v>
      </c>
    </row>
    <row r="6442" spans="1:16" s="6" customFormat="1" ht="12.75" x14ac:dyDescent="0.2">
      <c r="A6442" s="6" t="s">
        <v>13662</v>
      </c>
      <c r="B6442" s="6">
        <v>18</v>
      </c>
      <c r="C6442" s="6" t="s">
        <v>16291</v>
      </c>
      <c r="D6442" s="6" t="s">
        <v>13663</v>
      </c>
      <c r="E6442" s="6" t="s">
        <v>13664</v>
      </c>
      <c r="G6442" s="6">
        <v>0.77900000000000003</v>
      </c>
      <c r="I6442" s="6">
        <v>0.82</v>
      </c>
      <c r="J6442" s="6">
        <v>0.85</v>
      </c>
      <c r="K6442" s="6">
        <v>0.82</v>
      </c>
      <c r="L6442" s="7"/>
      <c r="M6442" s="7">
        <v>0.91647058823529415</v>
      </c>
      <c r="N6442" s="7"/>
      <c r="O6442" s="7">
        <v>0.91647058823529415</v>
      </c>
    </row>
    <row r="6443" spans="1:16" s="6" customFormat="1" ht="12.75" x14ac:dyDescent="0.2">
      <c r="A6443" s="6" t="s">
        <v>11705</v>
      </c>
      <c r="B6443" s="6">
        <v>174</v>
      </c>
      <c r="C6443" s="6" t="s">
        <v>16291</v>
      </c>
      <c r="D6443" s="6" t="s">
        <v>11706</v>
      </c>
      <c r="E6443" s="6" t="s">
        <v>11707</v>
      </c>
      <c r="G6443" s="6">
        <v>0.89800000000000002</v>
      </c>
      <c r="I6443" s="6">
        <v>1</v>
      </c>
      <c r="J6443" s="6">
        <v>0.98</v>
      </c>
      <c r="K6443" s="6">
        <v>1</v>
      </c>
      <c r="L6443" s="7"/>
      <c r="M6443" s="7">
        <v>0.91632653061224489</v>
      </c>
      <c r="N6443" s="7"/>
      <c r="O6443" s="7">
        <v>0.91632653061224489</v>
      </c>
    </row>
    <row r="6444" spans="1:16" s="6" customFormat="1" ht="12.75" x14ac:dyDescent="0.2">
      <c r="A6444" s="6" t="s">
        <v>5615</v>
      </c>
      <c r="B6444" s="6">
        <v>167</v>
      </c>
      <c r="C6444" s="6" t="s">
        <v>16291</v>
      </c>
      <c r="D6444" s="6" t="s">
        <v>5616</v>
      </c>
      <c r="E6444" s="6" t="s">
        <v>5617</v>
      </c>
      <c r="F6444" s="6">
        <v>0.755</v>
      </c>
      <c r="G6444" s="6">
        <v>0.76200000000000001</v>
      </c>
      <c r="H6444" s="6">
        <v>0.82799999999999996</v>
      </c>
      <c r="I6444" s="6">
        <v>0.84</v>
      </c>
      <c r="J6444" s="6">
        <v>0.87</v>
      </c>
      <c r="K6444" s="6">
        <v>0.85</v>
      </c>
      <c r="L6444" s="7">
        <v>0.89880952380952384</v>
      </c>
      <c r="M6444" s="7">
        <v>0.87586206896551722</v>
      </c>
      <c r="N6444" s="7">
        <v>0.97411764705882353</v>
      </c>
      <c r="O6444" s="7">
        <v>0.91626307994462153</v>
      </c>
      <c r="P6444" s="6">
        <v>0.14775197524267913</v>
      </c>
    </row>
    <row r="6445" spans="1:16" s="6" customFormat="1" ht="12.75" x14ac:dyDescent="0.2">
      <c r="A6445" s="6" t="s">
        <v>524</v>
      </c>
      <c r="B6445" s="6">
        <v>366</v>
      </c>
      <c r="C6445" s="6" t="s">
        <v>16291</v>
      </c>
      <c r="D6445" s="6" t="s">
        <v>525</v>
      </c>
      <c r="E6445" s="6" t="s">
        <v>526</v>
      </c>
      <c r="H6445" s="6">
        <v>0.73299999999999998</v>
      </c>
      <c r="I6445" s="6">
        <v>0.81</v>
      </c>
      <c r="J6445" s="6">
        <v>0.84</v>
      </c>
      <c r="K6445" s="6">
        <v>0.8</v>
      </c>
      <c r="L6445" s="7"/>
      <c r="M6445" s="7"/>
      <c r="N6445" s="7">
        <v>0.9162499999999999</v>
      </c>
      <c r="O6445" s="7">
        <v>0.9162499999999999</v>
      </c>
    </row>
    <row r="6446" spans="1:16" s="6" customFormat="1" ht="12.75" x14ac:dyDescent="0.2">
      <c r="A6446" s="6" t="s">
        <v>14415</v>
      </c>
      <c r="B6446" s="6">
        <v>296</v>
      </c>
      <c r="C6446" s="6" t="s">
        <v>16291</v>
      </c>
      <c r="D6446" s="6" t="s">
        <v>14416</v>
      </c>
      <c r="E6446" s="6" t="s">
        <v>14417</v>
      </c>
      <c r="G6446" s="6">
        <v>1.119</v>
      </c>
      <c r="H6446" s="6">
        <v>1.2370000000000001</v>
      </c>
      <c r="I6446" s="6">
        <v>1.07</v>
      </c>
      <c r="J6446" s="6">
        <v>1.25</v>
      </c>
      <c r="K6446" s="6">
        <v>1.32</v>
      </c>
      <c r="L6446" s="7"/>
      <c r="M6446" s="7">
        <v>0.8952</v>
      </c>
      <c r="N6446" s="7">
        <v>0.93712121212121213</v>
      </c>
      <c r="O6446" s="7">
        <v>0.91616060606060601</v>
      </c>
      <c r="P6446" s="6">
        <v>0.21635412727897366</v>
      </c>
    </row>
    <row r="6447" spans="1:16" s="6" customFormat="1" ht="12.75" x14ac:dyDescent="0.2">
      <c r="A6447" s="6" t="s">
        <v>9164</v>
      </c>
      <c r="B6447" s="6">
        <v>1278</v>
      </c>
      <c r="C6447" s="6" t="s">
        <v>16291</v>
      </c>
      <c r="D6447" s="6" t="s">
        <v>9165</v>
      </c>
      <c r="E6447" s="6" t="s">
        <v>9166</v>
      </c>
      <c r="F6447" s="6">
        <v>2.589</v>
      </c>
      <c r="H6447" s="6">
        <v>2.742</v>
      </c>
      <c r="I6447" s="6">
        <v>2.92</v>
      </c>
      <c r="J6447" s="6">
        <v>3.21</v>
      </c>
      <c r="K6447" s="6">
        <v>2.9</v>
      </c>
      <c r="L6447" s="7">
        <v>0.88664383561643834</v>
      </c>
      <c r="M6447" s="7"/>
      <c r="N6447" s="7">
        <v>0.94551724137931037</v>
      </c>
      <c r="O6447" s="7">
        <v>0.9160805384978743</v>
      </c>
      <c r="P6447" s="6">
        <v>0.29316168851537772</v>
      </c>
    </row>
    <row r="6448" spans="1:16" s="6" customFormat="1" ht="12.75" x14ac:dyDescent="0.2">
      <c r="A6448" s="6" t="s">
        <v>2707</v>
      </c>
      <c r="B6448" s="6">
        <v>114</v>
      </c>
      <c r="C6448" s="6" t="s">
        <v>16291</v>
      </c>
      <c r="D6448" s="6" t="s">
        <v>2708</v>
      </c>
      <c r="E6448" s="6" t="s">
        <v>2709</v>
      </c>
      <c r="F6448" s="6">
        <v>0.86399999999999999</v>
      </c>
      <c r="G6448" s="6">
        <v>0.90700000000000003</v>
      </c>
      <c r="H6448" s="6">
        <v>0.90200000000000002</v>
      </c>
      <c r="I6448" s="6">
        <v>0.99</v>
      </c>
      <c r="J6448" s="6">
        <v>0.96</v>
      </c>
      <c r="K6448" s="6">
        <v>0.97</v>
      </c>
      <c r="L6448" s="7">
        <v>0.87272727272727268</v>
      </c>
      <c r="M6448" s="7">
        <v>0.9447916666666667</v>
      </c>
      <c r="N6448" s="7">
        <v>0.92989690721649487</v>
      </c>
      <c r="O6448" s="7">
        <v>0.91580528220347812</v>
      </c>
      <c r="P6448" s="6">
        <v>8.8707830063453175E-2</v>
      </c>
    </row>
    <row r="6449" spans="1:16" s="6" customFormat="1" ht="12.75" x14ac:dyDescent="0.2">
      <c r="A6449" s="6" t="s">
        <v>11109</v>
      </c>
      <c r="B6449" s="6">
        <v>224</v>
      </c>
      <c r="C6449" s="6" t="s">
        <v>16291</v>
      </c>
      <c r="D6449" s="6" t="s">
        <v>11110</v>
      </c>
      <c r="E6449" s="6" t="s">
        <v>11111</v>
      </c>
      <c r="F6449" s="6">
        <v>0.74399999999999999</v>
      </c>
      <c r="G6449" s="6">
        <v>0.73599999999999999</v>
      </c>
      <c r="H6449" s="6">
        <v>0.754</v>
      </c>
      <c r="I6449" s="6">
        <v>0.82</v>
      </c>
      <c r="J6449" s="6">
        <v>0.79</v>
      </c>
      <c r="K6449" s="6">
        <v>0.83</v>
      </c>
      <c r="L6449" s="7">
        <v>0.90731707317073174</v>
      </c>
      <c r="M6449" s="7">
        <v>0.93164556962025313</v>
      </c>
      <c r="N6449" s="7">
        <v>0.9084337349397591</v>
      </c>
      <c r="O6449" s="7">
        <v>0.91579879257691454</v>
      </c>
      <c r="P6449" s="6">
        <v>1.3044627183751543E-2</v>
      </c>
    </row>
    <row r="6450" spans="1:16" s="6" customFormat="1" ht="12.75" x14ac:dyDescent="0.2">
      <c r="A6450" s="6" t="s">
        <v>1417</v>
      </c>
      <c r="B6450" s="6">
        <v>91</v>
      </c>
      <c r="C6450" s="6" t="s">
        <v>16291</v>
      </c>
      <c r="D6450" s="6" t="s">
        <v>1418</v>
      </c>
      <c r="E6450" s="6" t="s">
        <v>1419</v>
      </c>
      <c r="F6450" s="6">
        <v>0.85599999999999998</v>
      </c>
      <c r="G6450" s="6">
        <v>0.85499999999999998</v>
      </c>
      <c r="H6450" s="6">
        <v>0.86099999999999999</v>
      </c>
      <c r="I6450" s="6">
        <v>0.92</v>
      </c>
      <c r="J6450" s="6">
        <v>0.94</v>
      </c>
      <c r="K6450" s="6">
        <v>0.95</v>
      </c>
      <c r="L6450" s="7">
        <v>0.93043478260869561</v>
      </c>
      <c r="M6450" s="7">
        <v>0.90957446808510645</v>
      </c>
      <c r="N6450" s="7">
        <v>0.90631578947368419</v>
      </c>
      <c r="O6450" s="7">
        <v>0.9154416800558286</v>
      </c>
      <c r="P6450" s="6">
        <v>1.1764405584453698E-2</v>
      </c>
    </row>
    <row r="6451" spans="1:16" s="6" customFormat="1" ht="12.75" x14ac:dyDescent="0.2">
      <c r="A6451" s="6" t="s">
        <v>9355</v>
      </c>
      <c r="B6451" s="6">
        <v>312</v>
      </c>
      <c r="C6451" s="6" t="s">
        <v>16291</v>
      </c>
      <c r="D6451" s="6" t="s">
        <v>9356</v>
      </c>
      <c r="E6451" s="6" t="s">
        <v>9357</v>
      </c>
      <c r="F6451" s="6">
        <v>0.95399999999999996</v>
      </c>
      <c r="G6451" s="6">
        <v>0.95499999999999996</v>
      </c>
      <c r="H6451" s="6">
        <v>1</v>
      </c>
      <c r="J6451" s="6">
        <v>1.01</v>
      </c>
      <c r="K6451" s="6">
        <v>1.1299999999999999</v>
      </c>
      <c r="L6451" s="7"/>
      <c r="M6451" s="7">
        <v>0.9455445544554455</v>
      </c>
      <c r="N6451" s="7">
        <v>0.88495575221238942</v>
      </c>
      <c r="O6451" s="7">
        <v>0.91525015333391746</v>
      </c>
      <c r="P6451" s="6">
        <v>0.29797239883975024</v>
      </c>
    </row>
    <row r="6452" spans="1:16" s="6" customFormat="1" ht="12.75" x14ac:dyDescent="0.2">
      <c r="A6452" s="6" t="s">
        <v>10705</v>
      </c>
      <c r="B6452" s="6">
        <v>87</v>
      </c>
      <c r="C6452" s="6" t="s">
        <v>16291</v>
      </c>
      <c r="D6452" s="6" t="s">
        <v>10706</v>
      </c>
      <c r="E6452" s="6" t="s">
        <v>10707</v>
      </c>
      <c r="F6452" s="6">
        <v>1.056</v>
      </c>
      <c r="G6452" s="6">
        <v>1.137</v>
      </c>
      <c r="H6452" s="6">
        <v>0.99299999999999999</v>
      </c>
      <c r="I6452" s="6">
        <v>1.39</v>
      </c>
      <c r="J6452" s="6">
        <v>1.05</v>
      </c>
      <c r="K6452" s="6">
        <v>1.1000000000000001</v>
      </c>
      <c r="L6452" s="7">
        <v>0.75971223021582746</v>
      </c>
      <c r="M6452" s="7">
        <v>1.0828571428571427</v>
      </c>
      <c r="N6452" s="7">
        <v>0.9027272727272726</v>
      </c>
      <c r="O6452" s="7">
        <v>0.91509888193341427</v>
      </c>
      <c r="P6452" s="6">
        <v>0.53564087543069627</v>
      </c>
    </row>
    <row r="6453" spans="1:16" s="6" customFormat="1" ht="12.75" x14ac:dyDescent="0.2">
      <c r="A6453" s="6" t="s">
        <v>4991</v>
      </c>
      <c r="B6453" s="6">
        <v>13</v>
      </c>
      <c r="C6453" s="6" t="s">
        <v>16291</v>
      </c>
      <c r="D6453" s="6" t="s">
        <v>4992</v>
      </c>
      <c r="E6453" s="6" t="s">
        <v>4993</v>
      </c>
      <c r="F6453" s="6">
        <v>0.92500000000000004</v>
      </c>
      <c r="G6453" s="6">
        <v>0.89400000000000002</v>
      </c>
      <c r="H6453" s="6">
        <v>0.996</v>
      </c>
      <c r="I6453" s="6">
        <v>1</v>
      </c>
      <c r="J6453" s="6">
        <v>1.06</v>
      </c>
      <c r="K6453" s="6">
        <v>1.02</v>
      </c>
      <c r="L6453" s="7">
        <v>0.92500000000000004</v>
      </c>
      <c r="M6453" s="7">
        <v>0.84339622641509426</v>
      </c>
      <c r="N6453" s="7">
        <v>0.97647058823529409</v>
      </c>
      <c r="O6453" s="7">
        <v>0.91495560488346284</v>
      </c>
      <c r="P6453" s="6">
        <v>0.21495146467572479</v>
      </c>
    </row>
    <row r="6454" spans="1:16" s="6" customFormat="1" ht="12.75" x14ac:dyDescent="0.2">
      <c r="A6454" s="6" t="s">
        <v>5402</v>
      </c>
      <c r="B6454" s="6">
        <v>109</v>
      </c>
      <c r="C6454" s="6" t="s">
        <v>16291</v>
      </c>
      <c r="D6454" s="6" t="s">
        <v>5403</v>
      </c>
      <c r="E6454" s="6" t="s">
        <v>5404</v>
      </c>
      <c r="F6454" s="6">
        <v>1.042</v>
      </c>
      <c r="G6454" s="6">
        <v>1.0860000000000001</v>
      </c>
      <c r="H6454" s="6">
        <v>1.0449999999999999</v>
      </c>
      <c r="I6454" s="6">
        <v>1.1299999999999999</v>
      </c>
      <c r="J6454" s="6">
        <v>1.19</v>
      </c>
      <c r="K6454" s="6">
        <v>1.1499999999999999</v>
      </c>
      <c r="L6454" s="7">
        <v>0.9221238938053099</v>
      </c>
      <c r="M6454" s="7">
        <v>0.91260504201680681</v>
      </c>
      <c r="N6454" s="7">
        <v>0.90869565217391302</v>
      </c>
      <c r="O6454" s="7">
        <v>0.91447486266534328</v>
      </c>
      <c r="P6454" s="6">
        <v>3.244871079560608E-3</v>
      </c>
    </row>
    <row r="6455" spans="1:16" s="6" customFormat="1" ht="12.75" x14ac:dyDescent="0.2">
      <c r="A6455" s="6" t="s">
        <v>10047</v>
      </c>
      <c r="B6455" s="6">
        <v>926</v>
      </c>
      <c r="C6455" s="6" t="s">
        <v>16291</v>
      </c>
      <c r="D6455" s="6" t="s">
        <v>10048</v>
      </c>
      <c r="E6455" s="6" t="s">
        <v>10049</v>
      </c>
      <c r="F6455" s="6">
        <v>1.0169999999999999</v>
      </c>
      <c r="G6455" s="6">
        <v>0.874</v>
      </c>
      <c r="H6455" s="6">
        <v>0.92700000000000005</v>
      </c>
      <c r="I6455" s="6">
        <v>1.05</v>
      </c>
      <c r="J6455" s="6">
        <v>1.02</v>
      </c>
      <c r="K6455" s="6">
        <v>1.01</v>
      </c>
      <c r="L6455" s="7">
        <v>0.96857142857142842</v>
      </c>
      <c r="M6455" s="7">
        <v>0.85686274509803917</v>
      </c>
      <c r="N6455" s="7">
        <v>0.91782178217821786</v>
      </c>
      <c r="O6455" s="7">
        <v>0.91441865194922844</v>
      </c>
      <c r="P6455" s="6">
        <v>0.162918437888669</v>
      </c>
    </row>
    <row r="6456" spans="1:16" s="6" customFormat="1" ht="12.75" x14ac:dyDescent="0.2">
      <c r="A6456" s="6" t="s">
        <v>8134</v>
      </c>
      <c r="B6456" s="6">
        <v>2628</v>
      </c>
      <c r="C6456" s="6" t="s">
        <v>16291</v>
      </c>
      <c r="D6456" s="6" t="s">
        <v>8135</v>
      </c>
      <c r="E6456" s="6" t="s">
        <v>8136</v>
      </c>
      <c r="F6456" s="6">
        <v>0.89600000000000002</v>
      </c>
      <c r="I6456" s="6">
        <v>0.98</v>
      </c>
      <c r="J6456" s="6">
        <v>0.96</v>
      </c>
      <c r="K6456" s="6">
        <v>0.99</v>
      </c>
      <c r="L6456" s="7">
        <v>0.91428571428571437</v>
      </c>
      <c r="M6456" s="7"/>
      <c r="N6456" s="7"/>
      <c r="O6456" s="7">
        <v>0.91428571428571437</v>
      </c>
    </row>
    <row r="6457" spans="1:16" s="6" customFormat="1" ht="12.75" x14ac:dyDescent="0.2">
      <c r="A6457" s="6" t="s">
        <v>5240</v>
      </c>
      <c r="B6457" s="6">
        <v>278</v>
      </c>
      <c r="C6457" s="6" t="s">
        <v>16291</v>
      </c>
      <c r="D6457" s="6" t="s">
        <v>5241</v>
      </c>
      <c r="E6457" s="6" t="s">
        <v>5242</v>
      </c>
      <c r="F6457" s="6">
        <v>1.2250000000000001</v>
      </c>
      <c r="I6457" s="6">
        <v>1.34</v>
      </c>
      <c r="J6457" s="6">
        <v>1.36</v>
      </c>
      <c r="K6457" s="6">
        <v>1.3</v>
      </c>
      <c r="L6457" s="7">
        <v>0.91417910447761197</v>
      </c>
      <c r="M6457" s="7"/>
      <c r="N6457" s="7"/>
      <c r="O6457" s="7">
        <v>0.91417910447761197</v>
      </c>
    </row>
    <row r="6458" spans="1:16" s="6" customFormat="1" ht="12.75" x14ac:dyDescent="0.2">
      <c r="A6458" s="6" t="s">
        <v>10260</v>
      </c>
      <c r="B6458" s="6">
        <v>286</v>
      </c>
      <c r="C6458" s="6" t="s">
        <v>16291</v>
      </c>
      <c r="D6458" s="6" t="s">
        <v>10261</v>
      </c>
      <c r="E6458" s="6" t="s">
        <v>10262</v>
      </c>
      <c r="F6458" s="6">
        <v>0.877</v>
      </c>
      <c r="I6458" s="6">
        <v>0.96</v>
      </c>
      <c r="J6458" s="6">
        <v>0.99</v>
      </c>
      <c r="K6458" s="6">
        <v>0.86</v>
      </c>
      <c r="L6458" s="7">
        <v>0.9135416666666667</v>
      </c>
      <c r="M6458" s="7"/>
      <c r="N6458" s="7"/>
      <c r="O6458" s="7">
        <v>0.9135416666666667</v>
      </c>
    </row>
    <row r="6459" spans="1:16" s="6" customFormat="1" ht="12.75" x14ac:dyDescent="0.2">
      <c r="A6459" s="6" t="s">
        <v>97</v>
      </c>
      <c r="B6459" s="6">
        <v>38</v>
      </c>
      <c r="C6459" s="6" t="s">
        <v>16291</v>
      </c>
      <c r="D6459" s="6" t="s">
        <v>98</v>
      </c>
      <c r="E6459" s="6" t="s">
        <v>99</v>
      </c>
      <c r="F6459" s="6">
        <v>1.347</v>
      </c>
      <c r="G6459" s="6">
        <v>1.552</v>
      </c>
      <c r="H6459" s="6">
        <v>1.343</v>
      </c>
      <c r="I6459" s="6">
        <v>1.52</v>
      </c>
      <c r="J6459" s="6">
        <v>1.54</v>
      </c>
      <c r="K6459" s="6">
        <v>1.59</v>
      </c>
      <c r="L6459" s="7">
        <v>0.8861842105263158</v>
      </c>
      <c r="M6459" s="7">
        <v>1.0077922077922079</v>
      </c>
      <c r="N6459" s="7">
        <v>0.84465408805031439</v>
      </c>
      <c r="O6459" s="7">
        <v>0.9128768354562794</v>
      </c>
      <c r="P6459" s="6">
        <v>0.28332712219972023</v>
      </c>
    </row>
    <row r="6460" spans="1:16" s="6" customFormat="1" ht="12.75" x14ac:dyDescent="0.2">
      <c r="A6460" s="6" t="s">
        <v>5615</v>
      </c>
      <c r="B6460" s="6">
        <v>192</v>
      </c>
      <c r="C6460" s="6" t="s">
        <v>16291</v>
      </c>
      <c r="D6460" s="6" t="s">
        <v>5616</v>
      </c>
      <c r="E6460" s="6" t="s">
        <v>5617</v>
      </c>
      <c r="F6460" s="6">
        <v>0.82399999999999995</v>
      </c>
      <c r="G6460" s="6">
        <v>0.76300000000000001</v>
      </c>
      <c r="H6460" s="6">
        <v>0.747</v>
      </c>
      <c r="I6460" s="6">
        <v>0.84</v>
      </c>
      <c r="J6460" s="6">
        <v>0.87</v>
      </c>
      <c r="K6460" s="6">
        <v>0.85</v>
      </c>
      <c r="L6460" s="7">
        <v>0.98095238095238091</v>
      </c>
      <c r="M6460" s="7">
        <v>0.87701149425287361</v>
      </c>
      <c r="N6460" s="7">
        <v>0.87882352941176478</v>
      </c>
      <c r="O6460" s="7">
        <v>0.91226246820567314</v>
      </c>
      <c r="P6460" s="6">
        <v>0.17233986050418793</v>
      </c>
    </row>
    <row r="6461" spans="1:16" s="6" customFormat="1" ht="12.75" x14ac:dyDescent="0.2">
      <c r="A6461" s="6" t="s">
        <v>16225</v>
      </c>
      <c r="B6461" s="6">
        <v>255</v>
      </c>
      <c r="C6461" s="6" t="s">
        <v>16291</v>
      </c>
      <c r="D6461" s="6" t="s">
        <v>16226</v>
      </c>
      <c r="E6461" s="6" t="s">
        <v>16227</v>
      </c>
      <c r="H6461" s="6">
        <v>1.1950000000000001</v>
      </c>
      <c r="I6461" s="6">
        <v>1.29</v>
      </c>
      <c r="J6461" s="6">
        <v>1.39</v>
      </c>
      <c r="K6461" s="6">
        <v>1.31</v>
      </c>
      <c r="L6461" s="7"/>
      <c r="M6461" s="7"/>
      <c r="N6461" s="7">
        <v>0.91221374045801529</v>
      </c>
      <c r="O6461" s="7">
        <v>0.91221374045801529</v>
      </c>
    </row>
    <row r="6462" spans="1:16" s="6" customFormat="1" ht="12.75" x14ac:dyDescent="0.2">
      <c r="A6462" s="6" t="s">
        <v>2735</v>
      </c>
      <c r="B6462" s="6">
        <v>164</v>
      </c>
      <c r="C6462" s="6" t="s">
        <v>16291</v>
      </c>
      <c r="D6462" s="6" t="s">
        <v>2736</v>
      </c>
      <c r="E6462" s="6" t="s">
        <v>2737</v>
      </c>
      <c r="G6462" s="6">
        <v>0.96699999999999997</v>
      </c>
      <c r="H6462" s="6">
        <v>1.0760000000000001</v>
      </c>
      <c r="I6462" s="6">
        <v>1.1299999999999999</v>
      </c>
      <c r="J6462" s="6">
        <v>1.1200000000000001</v>
      </c>
      <c r="K6462" s="6">
        <v>1.1200000000000001</v>
      </c>
      <c r="L6462" s="7"/>
      <c r="M6462" s="7">
        <v>0.86339285714285707</v>
      </c>
      <c r="N6462" s="7">
        <v>0.96071428571428563</v>
      </c>
      <c r="O6462" s="7">
        <v>0.91205357142857135</v>
      </c>
      <c r="P6462" s="6">
        <v>0.42269554340102655</v>
      </c>
    </row>
    <row r="6463" spans="1:16" s="6" customFormat="1" ht="12.75" x14ac:dyDescent="0.2">
      <c r="A6463" s="6" t="s">
        <v>1417</v>
      </c>
      <c r="B6463" s="6">
        <v>362</v>
      </c>
      <c r="C6463" s="6" t="s">
        <v>16291</v>
      </c>
      <c r="D6463" s="6" t="s">
        <v>1418</v>
      </c>
      <c r="E6463" s="6" t="s">
        <v>1419</v>
      </c>
      <c r="F6463" s="6">
        <v>0.84399999999999997</v>
      </c>
      <c r="G6463" s="6">
        <v>0.86899999999999999</v>
      </c>
      <c r="H6463" s="6">
        <v>0.84899999999999998</v>
      </c>
      <c r="I6463" s="6">
        <v>0.92</v>
      </c>
      <c r="J6463" s="6">
        <v>0.94</v>
      </c>
      <c r="K6463" s="6">
        <v>0.95</v>
      </c>
      <c r="L6463" s="7">
        <v>0.91739130434782601</v>
      </c>
      <c r="M6463" s="7">
        <v>0.92446808510638301</v>
      </c>
      <c r="N6463" s="7">
        <v>0.89368421052631586</v>
      </c>
      <c r="O6463" s="7">
        <v>0.91184786666017492</v>
      </c>
      <c r="P6463" s="6">
        <v>1.6318355132081758E-2</v>
      </c>
    </row>
    <row r="6464" spans="1:16" s="6" customFormat="1" ht="12.75" x14ac:dyDescent="0.2">
      <c r="A6464" s="6" t="s">
        <v>5308</v>
      </c>
      <c r="B6464" s="6">
        <v>108</v>
      </c>
      <c r="C6464" s="6" t="s">
        <v>16291</v>
      </c>
      <c r="D6464" s="6" t="s">
        <v>5309</v>
      </c>
      <c r="E6464" s="6" t="s">
        <v>5310</v>
      </c>
      <c r="F6464" s="6">
        <v>1.0209999999999999</v>
      </c>
      <c r="I6464" s="6">
        <v>1.1200000000000001</v>
      </c>
      <c r="J6464" s="6">
        <v>1.08</v>
      </c>
      <c r="K6464" s="6">
        <v>1.17</v>
      </c>
      <c r="L6464" s="7">
        <v>0.91160714285714273</v>
      </c>
      <c r="M6464" s="7"/>
      <c r="N6464" s="7"/>
      <c r="O6464" s="7">
        <v>0.91160714285714273</v>
      </c>
    </row>
    <row r="6465" spans="1:16" s="6" customFormat="1" ht="12.75" x14ac:dyDescent="0.2">
      <c r="A6465" s="6" t="s">
        <v>7989</v>
      </c>
      <c r="B6465" s="6">
        <v>129</v>
      </c>
      <c r="C6465" s="6" t="s">
        <v>16291</v>
      </c>
      <c r="D6465" s="6" t="s">
        <v>7990</v>
      </c>
      <c r="E6465" s="6" t="s">
        <v>7991</v>
      </c>
      <c r="F6465" s="6">
        <v>0.81499999999999995</v>
      </c>
      <c r="G6465" s="6">
        <v>0.80300000000000005</v>
      </c>
      <c r="H6465" s="6">
        <v>0.82799999999999996</v>
      </c>
      <c r="I6465" s="6">
        <v>0.94</v>
      </c>
      <c r="J6465" s="6">
        <v>0.83</v>
      </c>
      <c r="K6465" s="6">
        <v>0.92</v>
      </c>
      <c r="L6465" s="7">
        <v>0.86702127659574468</v>
      </c>
      <c r="M6465" s="7">
        <v>0.9674698795180724</v>
      </c>
      <c r="N6465" s="7">
        <v>0.89999999999999991</v>
      </c>
      <c r="O6465" s="7">
        <v>0.91149705203793907</v>
      </c>
      <c r="P6465" s="6">
        <v>0.13441761272186414</v>
      </c>
    </row>
    <row r="6466" spans="1:16" s="6" customFormat="1" ht="12.75" x14ac:dyDescent="0.2">
      <c r="A6466" s="6" t="s">
        <v>6871</v>
      </c>
      <c r="B6466" s="6">
        <v>3260</v>
      </c>
      <c r="C6466" s="6" t="s">
        <v>16291</v>
      </c>
      <c r="D6466" s="6" t="s">
        <v>6872</v>
      </c>
      <c r="E6466" s="6" t="s">
        <v>6873</v>
      </c>
      <c r="H6466" s="6">
        <v>0.875</v>
      </c>
      <c r="I6466" s="6">
        <v>0.96</v>
      </c>
      <c r="J6466" s="6">
        <v>0.96</v>
      </c>
      <c r="K6466" s="6">
        <v>0.96</v>
      </c>
      <c r="L6466" s="7"/>
      <c r="M6466" s="7"/>
      <c r="N6466" s="7">
        <v>0.91145833333333337</v>
      </c>
      <c r="O6466" s="7">
        <v>0.91145833333333337</v>
      </c>
    </row>
    <row r="6467" spans="1:16" s="6" customFormat="1" ht="12.75" x14ac:dyDescent="0.2">
      <c r="A6467" s="6" t="s">
        <v>501</v>
      </c>
      <c r="B6467" s="6">
        <v>223</v>
      </c>
      <c r="C6467" s="6" t="s">
        <v>16291</v>
      </c>
      <c r="D6467" s="6" t="s">
        <v>502</v>
      </c>
      <c r="E6467" s="6" t="s">
        <v>503</v>
      </c>
      <c r="F6467" s="6">
        <v>0.96599999999999997</v>
      </c>
      <c r="I6467" s="6">
        <v>1.06</v>
      </c>
      <c r="J6467" s="6">
        <v>1.05</v>
      </c>
      <c r="K6467" s="6">
        <v>1.04</v>
      </c>
      <c r="L6467" s="7">
        <v>0.91132075471698104</v>
      </c>
      <c r="M6467" s="7"/>
      <c r="N6467" s="7"/>
      <c r="O6467" s="7">
        <v>0.91132075471698104</v>
      </c>
    </row>
    <row r="6468" spans="1:16" s="6" customFormat="1" ht="12.75" x14ac:dyDescent="0.2">
      <c r="A6468" s="6" t="s">
        <v>886</v>
      </c>
      <c r="B6468" s="6">
        <v>175</v>
      </c>
      <c r="C6468" s="6" t="s">
        <v>16291</v>
      </c>
      <c r="D6468" s="6" t="s">
        <v>887</v>
      </c>
      <c r="E6468" s="6" t="s">
        <v>888</v>
      </c>
      <c r="F6468" s="6">
        <v>0.67500000000000004</v>
      </c>
      <c r="G6468" s="6">
        <v>0.71199999999999997</v>
      </c>
      <c r="H6468" s="6">
        <v>0.67200000000000004</v>
      </c>
      <c r="I6468" s="6">
        <v>0.81</v>
      </c>
      <c r="J6468" s="6">
        <v>0.77</v>
      </c>
      <c r="K6468" s="6">
        <v>0.69</v>
      </c>
      <c r="L6468" s="7">
        <v>0.83333333333333337</v>
      </c>
      <c r="M6468" s="7">
        <v>0.92467532467532465</v>
      </c>
      <c r="N6468" s="7">
        <v>0.97391304347826102</v>
      </c>
      <c r="O6468" s="7">
        <v>0.91064056716230635</v>
      </c>
      <c r="P6468" s="6">
        <v>0.21847221646451376</v>
      </c>
    </row>
    <row r="6469" spans="1:16" s="6" customFormat="1" ht="12.75" x14ac:dyDescent="0.2">
      <c r="A6469" s="6" t="s">
        <v>14691</v>
      </c>
      <c r="B6469" s="6">
        <v>165</v>
      </c>
      <c r="C6469" s="6" t="s">
        <v>16291</v>
      </c>
      <c r="D6469" s="6" t="s">
        <v>14692</v>
      </c>
      <c r="E6469" s="6" t="s">
        <v>14693</v>
      </c>
      <c r="G6469" s="6">
        <v>1.2110000000000001</v>
      </c>
      <c r="I6469" s="6">
        <v>1.24</v>
      </c>
      <c r="J6469" s="6">
        <v>1.33</v>
      </c>
      <c r="K6469" s="6">
        <v>1.18</v>
      </c>
      <c r="L6469" s="7"/>
      <c r="M6469" s="7">
        <v>0.91052631578947374</v>
      </c>
      <c r="N6469" s="7"/>
      <c r="O6469" s="7">
        <v>0.91052631578947374</v>
      </c>
    </row>
    <row r="6470" spans="1:16" s="6" customFormat="1" ht="12.75" x14ac:dyDescent="0.2">
      <c r="A6470" s="6" t="s">
        <v>9304</v>
      </c>
      <c r="B6470" s="6">
        <v>3997</v>
      </c>
      <c r="C6470" s="6" t="s">
        <v>16291</v>
      </c>
      <c r="D6470" s="6" t="s">
        <v>9305</v>
      </c>
      <c r="E6470" s="6" t="s">
        <v>9306</v>
      </c>
      <c r="F6470" s="6">
        <v>0.80100000000000005</v>
      </c>
      <c r="I6470" s="6">
        <v>0.88</v>
      </c>
      <c r="J6470" s="6">
        <v>0.86</v>
      </c>
      <c r="K6470" s="6">
        <v>0.85</v>
      </c>
      <c r="L6470" s="7">
        <v>0.91022727272727277</v>
      </c>
      <c r="M6470" s="7"/>
      <c r="N6470" s="7"/>
      <c r="O6470" s="7">
        <v>0.91022727272727277</v>
      </c>
    </row>
    <row r="6471" spans="1:16" s="6" customFormat="1" ht="12.75" x14ac:dyDescent="0.2">
      <c r="A6471" s="6" t="s">
        <v>4730</v>
      </c>
      <c r="B6471" s="6">
        <v>289</v>
      </c>
      <c r="C6471" s="6" t="s">
        <v>16291</v>
      </c>
      <c r="D6471" s="6" t="s">
        <v>4731</v>
      </c>
      <c r="E6471" s="6" t="s">
        <v>4732</v>
      </c>
      <c r="F6471" s="6">
        <v>1.452</v>
      </c>
      <c r="G6471" s="6">
        <v>1.24</v>
      </c>
      <c r="H6471" s="6">
        <v>1.1559999999999999</v>
      </c>
      <c r="I6471" s="6">
        <v>1.46</v>
      </c>
      <c r="J6471" s="6">
        <v>1.39</v>
      </c>
      <c r="K6471" s="6">
        <v>1.37</v>
      </c>
      <c r="L6471" s="7">
        <v>0.9945205479452055</v>
      </c>
      <c r="M6471" s="7">
        <v>0.8920863309352518</v>
      </c>
      <c r="N6471" s="7">
        <v>0.84379562043795608</v>
      </c>
      <c r="O6471" s="7">
        <v>0.9101341664394712</v>
      </c>
      <c r="P6471" s="6">
        <v>0.24048592267536462</v>
      </c>
    </row>
    <row r="6472" spans="1:16" s="6" customFormat="1" ht="12.75" x14ac:dyDescent="0.2">
      <c r="A6472" s="6" t="s">
        <v>4940</v>
      </c>
      <c r="B6472" s="6">
        <v>104</v>
      </c>
      <c r="C6472" s="6" t="s">
        <v>16291</v>
      </c>
      <c r="D6472" s="6" t="s">
        <v>4941</v>
      </c>
      <c r="E6472" s="6" t="s">
        <v>4942</v>
      </c>
      <c r="F6472" s="6">
        <v>1.2669999999999999</v>
      </c>
      <c r="G6472" s="6">
        <v>1.2849999999999999</v>
      </c>
      <c r="H6472" s="6">
        <v>1.3520000000000001</v>
      </c>
      <c r="I6472" s="6">
        <v>1.42</v>
      </c>
      <c r="J6472" s="6">
        <v>1.44</v>
      </c>
      <c r="K6472" s="6">
        <v>1.43</v>
      </c>
      <c r="L6472" s="7">
        <v>0.8922535211267606</v>
      </c>
      <c r="M6472" s="7">
        <v>0.89236111111111105</v>
      </c>
      <c r="N6472" s="7">
        <v>0.94545454545454555</v>
      </c>
      <c r="O6472" s="7">
        <v>0.91002305923080584</v>
      </c>
      <c r="P6472" s="6">
        <v>5.3524055452201735E-2</v>
      </c>
    </row>
    <row r="6473" spans="1:16" s="6" customFormat="1" ht="12.75" x14ac:dyDescent="0.2">
      <c r="A6473" s="6" t="s">
        <v>10586</v>
      </c>
      <c r="B6473" s="6">
        <v>262</v>
      </c>
      <c r="C6473" s="6" t="s">
        <v>16291</v>
      </c>
      <c r="D6473" s="6" t="s">
        <v>10587</v>
      </c>
      <c r="E6473" s="6" t="s">
        <v>10588</v>
      </c>
      <c r="F6473" s="6">
        <v>0.68100000000000005</v>
      </c>
      <c r="G6473" s="6">
        <v>0.94699999999999995</v>
      </c>
      <c r="H6473" s="6">
        <v>0.92800000000000005</v>
      </c>
      <c r="I6473" s="6">
        <v>0.94</v>
      </c>
      <c r="J6473" s="6">
        <v>0.93</v>
      </c>
      <c r="K6473" s="6">
        <v>0.94</v>
      </c>
      <c r="L6473" s="7">
        <v>0.72446808510638305</v>
      </c>
      <c r="M6473" s="7">
        <v>1.0182795698924729</v>
      </c>
      <c r="N6473" s="7">
        <v>0.98723404255319158</v>
      </c>
      <c r="O6473" s="7">
        <v>0.90999389918401585</v>
      </c>
      <c r="P6473" s="6">
        <v>0.51299596005455561</v>
      </c>
    </row>
    <row r="6474" spans="1:16" s="6" customFormat="1" ht="12.75" x14ac:dyDescent="0.2">
      <c r="A6474" s="6" t="s">
        <v>8297</v>
      </c>
      <c r="B6474" s="6">
        <v>246</v>
      </c>
      <c r="C6474" s="6" t="s">
        <v>16291</v>
      </c>
      <c r="D6474" s="6" t="s">
        <v>8298</v>
      </c>
      <c r="E6474" s="6" t="s">
        <v>8299</v>
      </c>
      <c r="F6474" s="6">
        <v>0.746</v>
      </c>
      <c r="I6474" s="6">
        <v>0.82</v>
      </c>
      <c r="J6474" s="6">
        <v>0.87</v>
      </c>
      <c r="K6474" s="6">
        <v>0.89</v>
      </c>
      <c r="L6474" s="7">
        <v>0.90975609756097564</v>
      </c>
      <c r="M6474" s="7"/>
      <c r="N6474" s="7"/>
      <c r="O6474" s="7">
        <v>0.90975609756097564</v>
      </c>
    </row>
    <row r="6475" spans="1:16" s="6" customFormat="1" ht="12.75" x14ac:dyDescent="0.2">
      <c r="A6475" s="6" t="s">
        <v>1632</v>
      </c>
      <c r="B6475" s="6">
        <v>130</v>
      </c>
      <c r="C6475" s="6" t="s">
        <v>16291</v>
      </c>
      <c r="D6475" s="6" t="s">
        <v>1633</v>
      </c>
      <c r="E6475" s="6" t="s">
        <v>1634</v>
      </c>
      <c r="F6475" s="6">
        <v>0.56699999999999995</v>
      </c>
      <c r="G6475" s="6">
        <v>0.53200000000000003</v>
      </c>
      <c r="H6475" s="6">
        <v>0.58399999999999996</v>
      </c>
      <c r="I6475" s="6">
        <v>0.62</v>
      </c>
      <c r="J6475" s="6">
        <v>0.61</v>
      </c>
      <c r="K6475" s="6">
        <v>0.62</v>
      </c>
      <c r="L6475" s="7">
        <v>0.91451612903225799</v>
      </c>
      <c r="M6475" s="7">
        <v>0.87213114754098364</v>
      </c>
      <c r="N6475" s="7">
        <v>0.9419354838709677</v>
      </c>
      <c r="O6475" s="7">
        <v>0.90952758681473644</v>
      </c>
      <c r="P6475" s="6">
        <v>6.7942489424484553E-2</v>
      </c>
    </row>
    <row r="6476" spans="1:16" s="6" customFormat="1" ht="12.75" x14ac:dyDescent="0.2">
      <c r="A6476" s="6" t="s">
        <v>7184</v>
      </c>
      <c r="B6476" s="6">
        <v>348</v>
      </c>
      <c r="C6476" s="6" t="s">
        <v>16291</v>
      </c>
      <c r="D6476" s="6" t="s">
        <v>7185</v>
      </c>
      <c r="E6476" s="6" t="s">
        <v>7186</v>
      </c>
      <c r="H6476" s="6">
        <v>1.0549999999999999</v>
      </c>
      <c r="I6476" s="6">
        <v>1.1399999999999999</v>
      </c>
      <c r="J6476" s="6">
        <v>1.1599999999999999</v>
      </c>
      <c r="K6476" s="6">
        <v>1.1599999999999999</v>
      </c>
      <c r="L6476" s="7"/>
      <c r="M6476" s="7"/>
      <c r="N6476" s="7">
        <v>0.90948275862068961</v>
      </c>
      <c r="O6476" s="7">
        <v>0.90948275862068961</v>
      </c>
    </row>
    <row r="6477" spans="1:16" s="6" customFormat="1" ht="12.75" x14ac:dyDescent="0.2">
      <c r="A6477" s="6" t="s">
        <v>4116</v>
      </c>
      <c r="B6477" s="6">
        <v>91</v>
      </c>
      <c r="C6477" s="6" t="s">
        <v>16291</v>
      </c>
      <c r="D6477" s="6" t="s">
        <v>4117</v>
      </c>
      <c r="E6477" s="6" t="s">
        <v>4118</v>
      </c>
      <c r="F6477" s="6">
        <v>0.88800000000000001</v>
      </c>
      <c r="G6477" s="6">
        <v>0.83899999999999997</v>
      </c>
      <c r="H6477" s="6">
        <v>0.86299999999999999</v>
      </c>
      <c r="I6477" s="6">
        <v>1</v>
      </c>
      <c r="J6477" s="6">
        <v>0.93</v>
      </c>
      <c r="K6477" s="6">
        <v>0.92</v>
      </c>
      <c r="L6477" s="7">
        <v>0.88800000000000001</v>
      </c>
      <c r="M6477" s="7">
        <v>0.90215053763440856</v>
      </c>
      <c r="N6477" s="7">
        <v>0.93804347826086953</v>
      </c>
      <c r="O6477" s="7">
        <v>0.90939800529842607</v>
      </c>
      <c r="P6477" s="6">
        <v>3.8225906952863348E-2</v>
      </c>
    </row>
    <row r="6478" spans="1:16" s="6" customFormat="1" ht="12.75" x14ac:dyDescent="0.2">
      <c r="A6478" s="6" t="s">
        <v>1417</v>
      </c>
      <c r="B6478" s="6">
        <v>419</v>
      </c>
      <c r="C6478" s="6" t="s">
        <v>16291</v>
      </c>
      <c r="D6478" s="6" t="s">
        <v>1418</v>
      </c>
      <c r="E6478" s="6" t="s">
        <v>1419</v>
      </c>
      <c r="F6478" s="6">
        <v>0.83</v>
      </c>
      <c r="G6478" s="6">
        <v>0.878</v>
      </c>
      <c r="H6478" s="6">
        <v>0.84699999999999998</v>
      </c>
      <c r="I6478" s="6">
        <v>0.92</v>
      </c>
      <c r="J6478" s="6">
        <v>0.94</v>
      </c>
      <c r="K6478" s="6">
        <v>0.95</v>
      </c>
      <c r="L6478" s="7">
        <v>0.90217391304347816</v>
      </c>
      <c r="M6478" s="7">
        <v>0.93404255319148943</v>
      </c>
      <c r="N6478" s="7">
        <v>0.89157894736842103</v>
      </c>
      <c r="O6478" s="7">
        <v>0.90926513786779617</v>
      </c>
      <c r="P6478" s="6">
        <v>2.8409849314944544E-2</v>
      </c>
    </row>
    <row r="6479" spans="1:16" s="6" customFormat="1" ht="12.75" x14ac:dyDescent="0.2">
      <c r="A6479" s="6" t="s">
        <v>2525</v>
      </c>
      <c r="B6479" s="6">
        <v>184</v>
      </c>
      <c r="C6479" s="6" t="s">
        <v>16291</v>
      </c>
      <c r="D6479" s="6" t="s">
        <v>2526</v>
      </c>
      <c r="E6479" s="6" t="s">
        <v>2527</v>
      </c>
      <c r="F6479" s="6">
        <v>1.137</v>
      </c>
      <c r="G6479" s="6">
        <v>0.89100000000000001</v>
      </c>
      <c r="H6479" s="6">
        <v>0.85699999999999998</v>
      </c>
      <c r="I6479" s="6">
        <v>1.07</v>
      </c>
      <c r="J6479" s="6">
        <v>1.06</v>
      </c>
      <c r="K6479" s="6">
        <v>1.04</v>
      </c>
      <c r="L6479" s="7">
        <v>1.0626168224299064</v>
      </c>
      <c r="M6479" s="7">
        <v>0.84056603773584904</v>
      </c>
      <c r="N6479" s="7">
        <v>0.8240384615384615</v>
      </c>
      <c r="O6479" s="7">
        <v>0.90907377390140576</v>
      </c>
      <c r="P6479" s="6">
        <v>0.43628883306511779</v>
      </c>
    </row>
    <row r="6480" spans="1:16" s="6" customFormat="1" ht="12.75" x14ac:dyDescent="0.2">
      <c r="A6480" s="6" t="s">
        <v>11871</v>
      </c>
      <c r="B6480" s="6">
        <v>219</v>
      </c>
      <c r="C6480" s="6" t="s">
        <v>16291</v>
      </c>
      <c r="D6480" s="6" t="s">
        <v>11872</v>
      </c>
      <c r="E6480" s="6" t="s">
        <v>11873</v>
      </c>
      <c r="F6480" s="6">
        <v>0.95</v>
      </c>
      <c r="G6480" s="6">
        <v>1.087</v>
      </c>
      <c r="H6480" s="6">
        <v>1.0469999999999999</v>
      </c>
      <c r="I6480" s="6">
        <v>1.0900000000000001</v>
      </c>
      <c r="J6480" s="6">
        <v>1.1599999999999999</v>
      </c>
      <c r="K6480" s="6">
        <v>1.1399999999999999</v>
      </c>
      <c r="L6480" s="7">
        <v>0.87155963302752282</v>
      </c>
      <c r="M6480" s="7">
        <v>0.93706896551724139</v>
      </c>
      <c r="N6480" s="7">
        <v>0.91842105263157892</v>
      </c>
      <c r="O6480" s="7">
        <v>0.90901655039211438</v>
      </c>
      <c r="P6480" s="6">
        <v>6.2434240866152457E-2</v>
      </c>
    </row>
    <row r="6481" spans="1:16" s="6" customFormat="1" ht="12.75" x14ac:dyDescent="0.2">
      <c r="A6481" s="6" t="s">
        <v>3767</v>
      </c>
      <c r="B6481" s="6">
        <v>661</v>
      </c>
      <c r="C6481" s="6" t="s">
        <v>16291</v>
      </c>
      <c r="D6481" s="6" t="s">
        <v>3768</v>
      </c>
      <c r="E6481" s="6" t="s">
        <v>3769</v>
      </c>
      <c r="F6481" s="6">
        <v>1.9419999999999999</v>
      </c>
      <c r="G6481" s="6">
        <v>2.0099999999999998</v>
      </c>
      <c r="H6481" s="6">
        <v>2.0329999999999999</v>
      </c>
      <c r="J6481" s="6">
        <v>2.34</v>
      </c>
      <c r="K6481" s="6">
        <v>2.12</v>
      </c>
      <c r="L6481" s="7"/>
      <c r="M6481" s="7">
        <v>0.85897435897435892</v>
      </c>
      <c r="N6481" s="7">
        <v>0.95896226415094332</v>
      </c>
      <c r="O6481" s="7">
        <v>0.90896831156265112</v>
      </c>
      <c r="P6481" s="6">
        <v>0.42039587557558888</v>
      </c>
    </row>
    <row r="6482" spans="1:16" s="6" customFormat="1" ht="12.75" x14ac:dyDescent="0.2">
      <c r="A6482" s="6" t="s">
        <v>10951</v>
      </c>
      <c r="B6482" s="6">
        <v>419</v>
      </c>
      <c r="C6482" s="6" t="s">
        <v>16291</v>
      </c>
      <c r="D6482" s="6" t="s">
        <v>10952</v>
      </c>
      <c r="E6482" s="6" t="s">
        <v>10953</v>
      </c>
      <c r="H6482" s="6">
        <v>0.94499999999999995</v>
      </c>
      <c r="I6482" s="6">
        <v>0.73</v>
      </c>
      <c r="J6482" s="6">
        <v>0.98</v>
      </c>
      <c r="K6482" s="6">
        <v>1.04</v>
      </c>
      <c r="L6482" s="7"/>
      <c r="M6482" s="7"/>
      <c r="N6482" s="7">
        <v>0.90865384615384603</v>
      </c>
      <c r="O6482" s="7">
        <v>0.90865384615384603</v>
      </c>
    </row>
    <row r="6483" spans="1:16" s="6" customFormat="1" ht="12.75" x14ac:dyDescent="0.2">
      <c r="A6483" s="6" t="s">
        <v>6940</v>
      </c>
      <c r="B6483" s="6">
        <v>243</v>
      </c>
      <c r="C6483" s="6" t="s">
        <v>16291</v>
      </c>
      <c r="D6483" s="6" t="s">
        <v>6941</v>
      </c>
      <c r="E6483" s="6" t="s">
        <v>6942</v>
      </c>
      <c r="G6483" s="6">
        <v>0.93</v>
      </c>
      <c r="H6483" s="6">
        <v>0.74099999999999999</v>
      </c>
      <c r="I6483" s="6">
        <v>0.89</v>
      </c>
      <c r="J6483" s="6">
        <v>0.92</v>
      </c>
      <c r="K6483" s="6">
        <v>0.92</v>
      </c>
      <c r="L6483" s="7"/>
      <c r="M6483" s="7">
        <v>1.0108695652173914</v>
      </c>
      <c r="N6483" s="7">
        <v>0.80543478260869561</v>
      </c>
      <c r="O6483" s="7">
        <v>0.90815217391304348</v>
      </c>
      <c r="P6483" s="6">
        <v>0.64106248651088937</v>
      </c>
    </row>
    <row r="6484" spans="1:16" s="6" customFormat="1" ht="12.75" x14ac:dyDescent="0.2">
      <c r="A6484" s="6" t="s">
        <v>13930</v>
      </c>
      <c r="B6484" s="6">
        <v>91</v>
      </c>
      <c r="C6484" s="6" t="s">
        <v>16291</v>
      </c>
      <c r="D6484" s="6" t="s">
        <v>13931</v>
      </c>
      <c r="E6484" s="6" t="s">
        <v>13932</v>
      </c>
      <c r="G6484" s="6">
        <v>0.68100000000000005</v>
      </c>
      <c r="I6484" s="6">
        <v>0.82</v>
      </c>
      <c r="J6484" s="6">
        <v>0.75</v>
      </c>
      <c r="K6484" s="6">
        <v>0.74</v>
      </c>
      <c r="L6484" s="7"/>
      <c r="M6484" s="7">
        <v>0.90800000000000003</v>
      </c>
      <c r="N6484" s="7"/>
      <c r="O6484" s="7">
        <v>0.90800000000000003</v>
      </c>
    </row>
    <row r="6485" spans="1:16" s="6" customFormat="1" ht="12.75" x14ac:dyDescent="0.2">
      <c r="A6485" s="6" t="s">
        <v>10179</v>
      </c>
      <c r="B6485" s="6">
        <v>170</v>
      </c>
      <c r="C6485" s="6" t="s">
        <v>16291</v>
      </c>
      <c r="D6485" s="6" t="s">
        <v>10180</v>
      </c>
      <c r="E6485" s="6" t="s">
        <v>10181</v>
      </c>
      <c r="F6485" s="6">
        <v>0.76900000000000002</v>
      </c>
      <c r="G6485" s="6">
        <v>0.98799999999999999</v>
      </c>
      <c r="H6485" s="6">
        <v>0.84099999999999997</v>
      </c>
      <c r="I6485" s="6">
        <v>0.96</v>
      </c>
      <c r="J6485" s="6">
        <v>0.97</v>
      </c>
      <c r="K6485" s="6">
        <v>0.93</v>
      </c>
      <c r="L6485" s="7">
        <v>0.80104166666666676</v>
      </c>
      <c r="M6485" s="7">
        <v>1.0185567010309278</v>
      </c>
      <c r="N6485" s="7">
        <v>0.90430107526881709</v>
      </c>
      <c r="O6485" s="7">
        <v>0.90796648098880395</v>
      </c>
      <c r="P6485" s="6">
        <v>0.35418560869959392</v>
      </c>
    </row>
    <row r="6486" spans="1:16" s="6" customFormat="1" ht="12.75" x14ac:dyDescent="0.2">
      <c r="A6486" s="6" t="s">
        <v>5933</v>
      </c>
      <c r="B6486" s="6">
        <v>253</v>
      </c>
      <c r="C6486" s="6" t="s">
        <v>16291</v>
      </c>
      <c r="D6486" s="6" t="s">
        <v>5934</v>
      </c>
      <c r="E6486" s="6" t="s">
        <v>5935</v>
      </c>
      <c r="F6486" s="6">
        <v>1.093</v>
      </c>
      <c r="G6486" s="6">
        <v>1.101</v>
      </c>
      <c r="H6486" s="6">
        <v>1.0649999999999999</v>
      </c>
      <c r="I6486" s="6">
        <v>1.19</v>
      </c>
      <c r="J6486" s="6">
        <v>1.19</v>
      </c>
      <c r="K6486" s="6">
        <v>1.21</v>
      </c>
      <c r="L6486" s="7">
        <v>0.91848739495798326</v>
      </c>
      <c r="M6486" s="7">
        <v>0.92521008403361349</v>
      </c>
      <c r="N6486" s="7">
        <v>0.8801652892561983</v>
      </c>
      <c r="O6486" s="7">
        <v>0.90795425608259839</v>
      </c>
      <c r="P6486" s="6">
        <v>3.3124813720860791E-2</v>
      </c>
    </row>
    <row r="6487" spans="1:16" s="6" customFormat="1" ht="12.75" x14ac:dyDescent="0.2">
      <c r="A6487" s="6" t="s">
        <v>10291</v>
      </c>
      <c r="B6487" s="6">
        <v>162</v>
      </c>
      <c r="C6487" s="6" t="s">
        <v>16291</v>
      </c>
      <c r="D6487" s="6" t="s">
        <v>10292</v>
      </c>
      <c r="E6487" s="6" t="s">
        <v>10293</v>
      </c>
      <c r="F6487" s="6">
        <v>0.83899999999999997</v>
      </c>
      <c r="G6487" s="6">
        <v>0.80800000000000005</v>
      </c>
      <c r="H6487" s="6">
        <v>0.83699999999999997</v>
      </c>
      <c r="I6487" s="6">
        <v>0.97</v>
      </c>
      <c r="J6487" s="6">
        <v>0.87</v>
      </c>
      <c r="K6487" s="6">
        <v>0.9</v>
      </c>
      <c r="L6487" s="7">
        <v>0.86494845360824746</v>
      </c>
      <c r="M6487" s="7">
        <v>0.92873563218390809</v>
      </c>
      <c r="N6487" s="7">
        <v>0.92999999999999994</v>
      </c>
      <c r="O6487" s="7">
        <v>0.90789469526405175</v>
      </c>
      <c r="P6487" s="6">
        <v>7.2763530734563875E-2</v>
      </c>
    </row>
    <row r="6488" spans="1:16" s="6" customFormat="1" ht="12.75" x14ac:dyDescent="0.2">
      <c r="A6488" s="6" t="s">
        <v>11801</v>
      </c>
      <c r="B6488" s="6">
        <v>324</v>
      </c>
      <c r="C6488" s="6" t="s">
        <v>16291</v>
      </c>
      <c r="D6488" s="6" t="s">
        <v>11802</v>
      </c>
      <c r="E6488" s="6" t="s">
        <v>11803</v>
      </c>
      <c r="F6488" s="6">
        <v>0.96199999999999997</v>
      </c>
      <c r="G6488" s="6">
        <v>0.77900000000000003</v>
      </c>
      <c r="I6488" s="6">
        <v>0.95</v>
      </c>
      <c r="J6488" s="6">
        <v>0.97</v>
      </c>
      <c r="K6488" s="6">
        <v>0.95</v>
      </c>
      <c r="L6488" s="7">
        <v>1.0126315789473683</v>
      </c>
      <c r="M6488" s="7">
        <v>0.80309278350515467</v>
      </c>
      <c r="N6488" s="7"/>
      <c r="O6488" s="7">
        <v>0.9078621812262615</v>
      </c>
      <c r="P6488" s="6">
        <v>0.6458268552530525</v>
      </c>
    </row>
    <row r="6489" spans="1:16" s="6" customFormat="1" ht="12.75" x14ac:dyDescent="0.2">
      <c r="A6489" s="6" t="s">
        <v>2313</v>
      </c>
      <c r="B6489" s="6">
        <v>548</v>
      </c>
      <c r="C6489" s="6" t="s">
        <v>16291</v>
      </c>
      <c r="D6489" s="6" t="s">
        <v>2314</v>
      </c>
      <c r="E6489" s="6" t="s">
        <v>2315</v>
      </c>
      <c r="H6489" s="6">
        <v>0.98899999999999999</v>
      </c>
      <c r="I6489" s="6">
        <v>1.0900000000000001</v>
      </c>
      <c r="J6489" s="6">
        <v>1.08</v>
      </c>
      <c r="K6489" s="6">
        <v>1.0900000000000001</v>
      </c>
      <c r="L6489" s="7"/>
      <c r="M6489" s="7"/>
      <c r="N6489" s="7">
        <v>0.90733944954128432</v>
      </c>
      <c r="O6489" s="7">
        <v>0.90733944954128432</v>
      </c>
    </row>
    <row r="6490" spans="1:16" s="6" customFormat="1" ht="12.75" x14ac:dyDescent="0.2">
      <c r="A6490" s="6" t="s">
        <v>7630</v>
      </c>
      <c r="B6490" s="6">
        <v>231</v>
      </c>
      <c r="C6490" s="6" t="s">
        <v>16291</v>
      </c>
      <c r="D6490" s="6" t="s">
        <v>7631</v>
      </c>
      <c r="E6490" s="6" t="s">
        <v>7632</v>
      </c>
      <c r="F6490" s="6">
        <v>0.80800000000000005</v>
      </c>
      <c r="G6490" s="6">
        <v>0.80400000000000005</v>
      </c>
      <c r="H6490" s="6">
        <v>0.71899999999999997</v>
      </c>
      <c r="I6490" s="6">
        <v>0.84</v>
      </c>
      <c r="J6490" s="6">
        <v>0.88</v>
      </c>
      <c r="K6490" s="6">
        <v>0.85</v>
      </c>
      <c r="L6490" s="7">
        <v>0.96190476190476204</v>
      </c>
      <c r="M6490" s="7">
        <v>0.91363636363636369</v>
      </c>
      <c r="N6490" s="7">
        <v>0.84588235294117642</v>
      </c>
      <c r="O6490" s="7">
        <v>0.90714115949410068</v>
      </c>
      <c r="P6490" s="6">
        <v>0.15301376077428386</v>
      </c>
    </row>
    <row r="6491" spans="1:16" s="6" customFormat="1" ht="12.75" x14ac:dyDescent="0.2">
      <c r="A6491" s="6" t="s">
        <v>4576</v>
      </c>
      <c r="B6491" s="6">
        <v>115</v>
      </c>
      <c r="C6491" s="6" t="s">
        <v>16291</v>
      </c>
      <c r="D6491" s="6" t="s">
        <v>4577</v>
      </c>
      <c r="E6491" s="6" t="s">
        <v>4578</v>
      </c>
      <c r="F6491" s="6">
        <v>1.0089999999999999</v>
      </c>
      <c r="G6491" s="6">
        <v>0.96799999999999997</v>
      </c>
      <c r="I6491" s="6">
        <v>1.08</v>
      </c>
      <c r="J6491" s="6">
        <v>1.1000000000000001</v>
      </c>
      <c r="K6491" s="6">
        <v>0.94</v>
      </c>
      <c r="L6491" s="7">
        <v>0.93425925925925912</v>
      </c>
      <c r="M6491" s="7">
        <v>0.87999999999999989</v>
      </c>
      <c r="N6491" s="7"/>
      <c r="O6491" s="7">
        <v>0.90712962962962951</v>
      </c>
      <c r="P6491" s="6">
        <v>0.24940836742083697</v>
      </c>
    </row>
    <row r="6492" spans="1:16" s="6" customFormat="1" ht="12.75" x14ac:dyDescent="0.2">
      <c r="A6492" s="6" t="s">
        <v>4014</v>
      </c>
      <c r="B6492" s="6">
        <v>405</v>
      </c>
      <c r="C6492" s="6" t="s">
        <v>16291</v>
      </c>
      <c r="D6492" s="6" t="s">
        <v>4015</v>
      </c>
      <c r="E6492" s="6" t="s">
        <v>4016</v>
      </c>
      <c r="F6492" s="6">
        <v>1.169</v>
      </c>
      <c r="G6492" s="6">
        <v>1.35</v>
      </c>
      <c r="H6492" s="6">
        <v>1.0640000000000001</v>
      </c>
      <c r="I6492" s="6">
        <v>1.35</v>
      </c>
      <c r="J6492" s="6">
        <v>1.32</v>
      </c>
      <c r="K6492" s="6">
        <v>1.28</v>
      </c>
      <c r="L6492" s="7">
        <v>0.86592592592592588</v>
      </c>
      <c r="M6492" s="7">
        <v>1.0227272727272727</v>
      </c>
      <c r="N6492" s="7">
        <v>0.83125000000000004</v>
      </c>
      <c r="O6492" s="7">
        <v>0.90663439955106606</v>
      </c>
      <c r="P6492" s="6">
        <v>0.32488792154420087</v>
      </c>
    </row>
    <row r="6493" spans="1:16" s="6" customFormat="1" ht="12.75" x14ac:dyDescent="0.2">
      <c r="A6493" s="6" t="s">
        <v>11205</v>
      </c>
      <c r="B6493" s="6">
        <v>156</v>
      </c>
      <c r="C6493" s="6" t="s">
        <v>16291</v>
      </c>
      <c r="D6493" s="6" t="s">
        <v>11206</v>
      </c>
      <c r="E6493" s="6" t="s">
        <v>11207</v>
      </c>
      <c r="F6493" s="6">
        <v>1.097</v>
      </c>
      <c r="I6493" s="6">
        <v>1.21</v>
      </c>
      <c r="J6493" s="6">
        <v>1.22</v>
      </c>
      <c r="L6493" s="7">
        <v>0.90661157024793393</v>
      </c>
      <c r="M6493" s="7"/>
      <c r="N6493" s="7"/>
      <c r="O6493" s="7">
        <v>0.90661157024793393</v>
      </c>
    </row>
    <row r="6494" spans="1:16" s="6" customFormat="1" ht="12.75" x14ac:dyDescent="0.2">
      <c r="A6494" s="6" t="s">
        <v>14931</v>
      </c>
      <c r="B6494" s="6">
        <v>100</v>
      </c>
      <c r="C6494" s="6" t="s">
        <v>16291</v>
      </c>
      <c r="D6494" s="6" t="s">
        <v>14932</v>
      </c>
      <c r="E6494" s="6" t="s">
        <v>14933</v>
      </c>
      <c r="G6494" s="6">
        <v>0.94499999999999995</v>
      </c>
      <c r="H6494" s="6">
        <v>0.84699999999999998</v>
      </c>
      <c r="I6494" s="6">
        <v>0.97</v>
      </c>
      <c r="J6494" s="6">
        <v>0.97</v>
      </c>
      <c r="K6494" s="6">
        <v>1.01</v>
      </c>
      <c r="L6494" s="7"/>
      <c r="M6494" s="7">
        <v>0.97422680412371132</v>
      </c>
      <c r="N6494" s="7">
        <v>0.83861386138613858</v>
      </c>
      <c r="O6494" s="7">
        <v>0.90642033275492495</v>
      </c>
      <c r="P6494" s="6">
        <v>0.50777175003960462</v>
      </c>
    </row>
    <row r="6495" spans="1:16" s="6" customFormat="1" ht="12.75" x14ac:dyDescent="0.2">
      <c r="A6495" s="6" t="s">
        <v>12564</v>
      </c>
      <c r="B6495" s="6">
        <v>135</v>
      </c>
      <c r="C6495" s="6" t="s">
        <v>16291</v>
      </c>
      <c r="D6495" s="6" t="s">
        <v>12565</v>
      </c>
      <c r="E6495" s="6" t="s">
        <v>12566</v>
      </c>
      <c r="F6495" s="6">
        <v>0.83799999999999997</v>
      </c>
      <c r="H6495" s="6">
        <v>0.82</v>
      </c>
      <c r="I6495" s="6">
        <v>0.9</v>
      </c>
      <c r="J6495" s="6">
        <v>0.93</v>
      </c>
      <c r="K6495" s="6">
        <v>0.93</v>
      </c>
      <c r="L6495" s="7">
        <v>0.931111111111111</v>
      </c>
      <c r="M6495" s="7"/>
      <c r="N6495" s="7">
        <v>0.88172043010752676</v>
      </c>
      <c r="O6495" s="7">
        <v>0.90641577060931888</v>
      </c>
      <c r="P6495" s="6">
        <v>0.22738840969314428</v>
      </c>
    </row>
    <row r="6496" spans="1:16" s="6" customFormat="1" ht="12.75" x14ac:dyDescent="0.2">
      <c r="A6496" s="6" t="s">
        <v>811</v>
      </c>
      <c r="B6496" s="6">
        <v>181</v>
      </c>
      <c r="C6496" s="6" t="s">
        <v>16291</v>
      </c>
      <c r="D6496" s="6" t="s">
        <v>812</v>
      </c>
      <c r="E6496" s="6" t="s">
        <v>813</v>
      </c>
      <c r="G6496" s="6">
        <v>1.2769999999999999</v>
      </c>
      <c r="I6496" s="6">
        <v>1.37</v>
      </c>
      <c r="J6496" s="6">
        <v>1.41</v>
      </c>
      <c r="K6496" s="6">
        <v>1.34</v>
      </c>
      <c r="L6496" s="7"/>
      <c r="M6496" s="7">
        <v>0.90567375886524826</v>
      </c>
      <c r="N6496" s="7"/>
      <c r="O6496" s="7">
        <v>0.90567375886524826</v>
      </c>
    </row>
    <row r="6497" spans="1:16" s="6" customFormat="1" ht="12.75" x14ac:dyDescent="0.2">
      <c r="A6497" s="6" t="s">
        <v>1309</v>
      </c>
      <c r="B6497" s="6">
        <v>326</v>
      </c>
      <c r="C6497" s="6" t="s">
        <v>16291</v>
      </c>
      <c r="D6497" s="6" t="s">
        <v>1310</v>
      </c>
      <c r="E6497" s="6" t="s">
        <v>1311</v>
      </c>
      <c r="F6497" s="6">
        <v>0.83199999999999996</v>
      </c>
      <c r="G6497" s="6">
        <v>0.999</v>
      </c>
      <c r="H6497" s="6">
        <v>0.81499999999999995</v>
      </c>
      <c r="I6497" s="6">
        <v>1.03</v>
      </c>
      <c r="J6497" s="6">
        <v>0.92</v>
      </c>
      <c r="K6497" s="6">
        <v>0.99</v>
      </c>
      <c r="L6497" s="7">
        <v>0.80776699029126209</v>
      </c>
      <c r="M6497" s="7">
        <v>1.0858695652173913</v>
      </c>
      <c r="N6497" s="7">
        <v>0.8232323232323232</v>
      </c>
      <c r="O6497" s="7">
        <v>0.90562295958032557</v>
      </c>
      <c r="P6497" s="6">
        <v>0.48307655754675671</v>
      </c>
    </row>
    <row r="6498" spans="1:16" s="6" customFormat="1" ht="12.75" x14ac:dyDescent="0.2">
      <c r="A6498" s="6" t="s">
        <v>4049</v>
      </c>
      <c r="B6498" s="6">
        <v>319</v>
      </c>
      <c r="C6498" s="6" t="s">
        <v>16291</v>
      </c>
      <c r="D6498" s="6" t="s">
        <v>4050</v>
      </c>
      <c r="E6498" s="6" t="s">
        <v>4051</v>
      </c>
      <c r="F6498" s="6">
        <v>1.0680000000000001</v>
      </c>
      <c r="G6498" s="6">
        <v>1.042</v>
      </c>
      <c r="I6498" s="6">
        <v>1.17</v>
      </c>
      <c r="J6498" s="6">
        <v>1.1599999999999999</v>
      </c>
      <c r="K6498" s="6">
        <v>1.1599999999999999</v>
      </c>
      <c r="L6498" s="7">
        <v>0.91282051282051291</v>
      </c>
      <c r="M6498" s="7">
        <v>0.89827586206896559</v>
      </c>
      <c r="N6498" s="7"/>
      <c r="O6498" s="7">
        <v>0.90554818744473931</v>
      </c>
      <c r="P6498" s="6">
        <v>6.9047900652301306E-2</v>
      </c>
    </row>
    <row r="6499" spans="1:16" s="6" customFormat="1" ht="12.75" x14ac:dyDescent="0.2">
      <c r="A6499" s="6" t="s">
        <v>1965</v>
      </c>
      <c r="B6499" s="6">
        <v>119</v>
      </c>
      <c r="C6499" s="6" t="s">
        <v>16291</v>
      </c>
      <c r="D6499" s="6" t="s">
        <v>1966</v>
      </c>
      <c r="E6499" s="6" t="s">
        <v>1967</v>
      </c>
      <c r="F6499" s="6">
        <v>1.0840000000000001</v>
      </c>
      <c r="G6499" s="6">
        <v>1.0169999999999999</v>
      </c>
      <c r="H6499" s="6">
        <v>1.0229999999999999</v>
      </c>
      <c r="I6499" s="6">
        <v>1.1499999999999999</v>
      </c>
      <c r="J6499" s="6">
        <v>1.1499999999999999</v>
      </c>
      <c r="K6499" s="6">
        <v>1.1499999999999999</v>
      </c>
      <c r="L6499" s="7">
        <v>0.94260869565217409</v>
      </c>
      <c r="M6499" s="7">
        <v>0.8843478260869565</v>
      </c>
      <c r="N6499" s="7">
        <v>0.88956521739130434</v>
      </c>
      <c r="O6499" s="7">
        <v>0.90550724637681157</v>
      </c>
      <c r="P6499" s="6">
        <v>5.3560451415792798E-2</v>
      </c>
    </row>
    <row r="6500" spans="1:16" s="6" customFormat="1" ht="12.75" x14ac:dyDescent="0.2">
      <c r="A6500" s="6" t="s">
        <v>267</v>
      </c>
      <c r="B6500" s="6">
        <v>324</v>
      </c>
      <c r="C6500" s="6" t="s">
        <v>16291</v>
      </c>
      <c r="D6500" s="6" t="s">
        <v>268</v>
      </c>
      <c r="E6500" s="6" t="s">
        <v>269</v>
      </c>
      <c r="F6500" s="6">
        <v>1.2270000000000001</v>
      </c>
      <c r="G6500" s="6">
        <v>1.0489999999999999</v>
      </c>
      <c r="H6500" s="6">
        <v>1.3129999999999999</v>
      </c>
      <c r="I6500" s="6">
        <v>1.32</v>
      </c>
      <c r="J6500" s="6">
        <v>1.41</v>
      </c>
      <c r="K6500" s="6">
        <v>1.26</v>
      </c>
      <c r="L6500" s="7">
        <v>0.92954545454545456</v>
      </c>
      <c r="M6500" s="7">
        <v>0.74397163120567378</v>
      </c>
      <c r="N6500" s="7">
        <v>1.0420634920634919</v>
      </c>
      <c r="O6500" s="7">
        <v>0.90519352593820679</v>
      </c>
      <c r="P6500" s="6">
        <v>0.46707414990435181</v>
      </c>
    </row>
    <row r="6501" spans="1:16" s="6" customFormat="1" ht="12.75" x14ac:dyDescent="0.2">
      <c r="A6501" s="6" t="s">
        <v>5643</v>
      </c>
      <c r="B6501" s="6">
        <v>81</v>
      </c>
      <c r="C6501" s="6" t="s">
        <v>16291</v>
      </c>
      <c r="D6501" s="6" t="s">
        <v>5644</v>
      </c>
      <c r="E6501" s="6" t="s">
        <v>5645</v>
      </c>
      <c r="F6501" s="6">
        <v>0.91200000000000003</v>
      </c>
      <c r="G6501" s="6">
        <v>0.91500000000000004</v>
      </c>
      <c r="H6501" s="6">
        <v>0.81699999999999995</v>
      </c>
      <c r="I6501" s="6">
        <v>0.99</v>
      </c>
      <c r="J6501" s="6">
        <v>0.98</v>
      </c>
      <c r="K6501" s="6">
        <v>0.95</v>
      </c>
      <c r="L6501" s="7">
        <v>0.92121212121212126</v>
      </c>
      <c r="M6501" s="7">
        <v>0.93367346938775519</v>
      </c>
      <c r="N6501" s="7">
        <v>0.86</v>
      </c>
      <c r="O6501" s="7">
        <v>0.90496186353329211</v>
      </c>
      <c r="P6501" s="6">
        <v>7.6352160281110582E-2</v>
      </c>
    </row>
    <row r="6502" spans="1:16" s="6" customFormat="1" ht="12.75" x14ac:dyDescent="0.2">
      <c r="A6502" s="6" t="s">
        <v>54</v>
      </c>
      <c r="B6502" s="6">
        <v>203</v>
      </c>
      <c r="C6502" s="6" t="s">
        <v>16291</v>
      </c>
      <c r="D6502" s="6" t="s">
        <v>55</v>
      </c>
      <c r="E6502" s="6" t="s">
        <v>56</v>
      </c>
      <c r="F6502" s="6">
        <v>1.56</v>
      </c>
      <c r="G6502" s="6">
        <v>1.345</v>
      </c>
      <c r="I6502" s="6">
        <v>1.61</v>
      </c>
      <c r="J6502" s="6">
        <v>1.6</v>
      </c>
      <c r="K6502" s="6">
        <v>1.53</v>
      </c>
      <c r="L6502" s="7">
        <v>0.96894409937888193</v>
      </c>
      <c r="M6502" s="7">
        <v>0.84062499999999996</v>
      </c>
      <c r="N6502" s="7"/>
      <c r="O6502" s="7">
        <v>0.90478454968944089</v>
      </c>
      <c r="P6502" s="6">
        <v>0.48466477219084675</v>
      </c>
    </row>
    <row r="6503" spans="1:16" s="6" customFormat="1" ht="12.75" x14ac:dyDescent="0.2">
      <c r="A6503" s="6" t="s">
        <v>5615</v>
      </c>
      <c r="B6503" s="6">
        <v>158</v>
      </c>
      <c r="C6503" s="6" t="s">
        <v>16291</v>
      </c>
      <c r="D6503" s="6" t="s">
        <v>5616</v>
      </c>
      <c r="E6503" s="6" t="s">
        <v>5617</v>
      </c>
      <c r="F6503" s="6">
        <v>0.77100000000000002</v>
      </c>
      <c r="G6503" s="6">
        <v>0.78400000000000003</v>
      </c>
      <c r="H6503" s="6">
        <v>0.76100000000000001</v>
      </c>
      <c r="I6503" s="6">
        <v>0.84</v>
      </c>
      <c r="J6503" s="6">
        <v>0.87</v>
      </c>
      <c r="K6503" s="6">
        <v>0.85</v>
      </c>
      <c r="L6503" s="7">
        <v>0.91785714285714293</v>
      </c>
      <c r="M6503" s="7">
        <v>0.90114942528735631</v>
      </c>
      <c r="N6503" s="7">
        <v>0.89529411764705891</v>
      </c>
      <c r="O6503" s="7">
        <v>0.90476689526385279</v>
      </c>
      <c r="P6503" s="6">
        <v>7.4731045470715707E-3</v>
      </c>
    </row>
    <row r="6504" spans="1:16" s="6" customFormat="1" ht="12.75" x14ac:dyDescent="0.2">
      <c r="A6504" s="6" t="s">
        <v>1417</v>
      </c>
      <c r="B6504" s="6">
        <v>22</v>
      </c>
      <c r="C6504" s="6" t="s">
        <v>16291</v>
      </c>
      <c r="D6504" s="6" t="s">
        <v>1418</v>
      </c>
      <c r="E6504" s="6" t="s">
        <v>1419</v>
      </c>
      <c r="F6504" s="6">
        <v>0.82499999999999996</v>
      </c>
      <c r="G6504" s="6">
        <v>0.92700000000000005</v>
      </c>
      <c r="H6504" s="6">
        <v>0.78800000000000003</v>
      </c>
      <c r="I6504" s="6">
        <v>0.92</v>
      </c>
      <c r="J6504" s="6">
        <v>0.94</v>
      </c>
      <c r="K6504" s="6">
        <v>0.95</v>
      </c>
      <c r="L6504" s="7">
        <v>0.89673913043478248</v>
      </c>
      <c r="M6504" s="7">
        <v>0.98617021276595751</v>
      </c>
      <c r="N6504" s="7">
        <v>0.82947368421052636</v>
      </c>
      <c r="O6504" s="7">
        <v>0.90412767580375542</v>
      </c>
      <c r="P6504" s="6">
        <v>0.22670773930030974</v>
      </c>
    </row>
    <row r="6505" spans="1:16" s="6" customFormat="1" ht="12.75" x14ac:dyDescent="0.2">
      <c r="A6505" s="6" t="s">
        <v>9360</v>
      </c>
      <c r="B6505" s="6">
        <v>777</v>
      </c>
      <c r="C6505" s="6" t="s">
        <v>16291</v>
      </c>
      <c r="D6505" s="6" t="s">
        <v>9361</v>
      </c>
      <c r="E6505" s="6" t="s">
        <v>9362</v>
      </c>
      <c r="F6505" s="6">
        <v>0.91100000000000003</v>
      </c>
      <c r="G6505" s="6">
        <v>0.95299999999999996</v>
      </c>
      <c r="H6505" s="6">
        <v>0.97199999999999998</v>
      </c>
      <c r="I6505" s="6">
        <v>1.06</v>
      </c>
      <c r="J6505" s="6">
        <v>1.05</v>
      </c>
      <c r="K6505" s="6">
        <v>1.03</v>
      </c>
      <c r="L6505" s="7">
        <v>0.85943396226415092</v>
      </c>
      <c r="M6505" s="7">
        <v>0.90761904761904755</v>
      </c>
      <c r="N6505" s="7">
        <v>0.94368932038834952</v>
      </c>
      <c r="O6505" s="7">
        <v>0.90358077675718274</v>
      </c>
      <c r="P6505" s="6">
        <v>8.4154008942455394E-2</v>
      </c>
    </row>
    <row r="6506" spans="1:16" s="6" customFormat="1" ht="12.75" x14ac:dyDescent="0.2">
      <c r="A6506" s="6" t="s">
        <v>5696</v>
      </c>
      <c r="B6506" s="6">
        <v>381</v>
      </c>
      <c r="C6506" s="6" t="s">
        <v>16291</v>
      </c>
      <c r="D6506" s="6" t="s">
        <v>5697</v>
      </c>
      <c r="E6506" s="6" t="s">
        <v>5698</v>
      </c>
      <c r="F6506" s="6">
        <v>1.048</v>
      </c>
      <c r="G6506" s="6">
        <v>1.02</v>
      </c>
      <c r="H6506" s="6">
        <v>0.94</v>
      </c>
      <c r="I6506" s="6">
        <v>1.1100000000000001</v>
      </c>
      <c r="J6506" s="6">
        <v>1.1100000000000001</v>
      </c>
      <c r="K6506" s="6">
        <v>1.1100000000000001</v>
      </c>
      <c r="L6506" s="7">
        <v>0.94414414414414405</v>
      </c>
      <c r="M6506" s="7">
        <v>0.91891891891891886</v>
      </c>
      <c r="N6506" s="7">
        <v>0.84684684684684675</v>
      </c>
      <c r="O6506" s="7">
        <v>0.90330330330330322</v>
      </c>
      <c r="P6506" s="6">
        <v>0.11357641949637132</v>
      </c>
    </row>
    <row r="6507" spans="1:16" s="6" customFormat="1" ht="12.75" x14ac:dyDescent="0.2">
      <c r="A6507" s="6" t="s">
        <v>11866</v>
      </c>
      <c r="B6507" s="6">
        <v>62</v>
      </c>
      <c r="C6507" s="6" t="s">
        <v>16291</v>
      </c>
      <c r="D6507" s="6" t="s">
        <v>11867</v>
      </c>
      <c r="E6507" s="6" t="s">
        <v>11868</v>
      </c>
      <c r="F6507" s="6">
        <v>1.026</v>
      </c>
      <c r="G6507" s="6">
        <v>1.1379999999999999</v>
      </c>
      <c r="H6507" s="6">
        <v>0.877</v>
      </c>
      <c r="I6507" s="6">
        <v>1.1100000000000001</v>
      </c>
      <c r="J6507" s="6">
        <v>1.1200000000000001</v>
      </c>
      <c r="K6507" s="6">
        <v>1.1399999999999999</v>
      </c>
      <c r="L6507" s="7">
        <v>0.92432432432432421</v>
      </c>
      <c r="M6507" s="7">
        <v>1.0160714285714283</v>
      </c>
      <c r="N6507" s="7">
        <v>0.76929824561403515</v>
      </c>
      <c r="O6507" s="7">
        <v>0.90323133283659585</v>
      </c>
      <c r="P6507" s="6">
        <v>0.38702559467115771</v>
      </c>
    </row>
    <row r="6508" spans="1:16" s="6" customFormat="1" ht="12.75" x14ac:dyDescent="0.2">
      <c r="A6508" s="6" t="s">
        <v>6871</v>
      </c>
      <c r="B6508" s="6">
        <v>2227</v>
      </c>
      <c r="C6508" s="6" t="s">
        <v>16291</v>
      </c>
      <c r="D6508" s="6" t="s">
        <v>6872</v>
      </c>
      <c r="E6508" s="6" t="s">
        <v>6873</v>
      </c>
      <c r="F6508" s="6">
        <v>0.80800000000000005</v>
      </c>
      <c r="G6508" s="6">
        <v>0.90400000000000003</v>
      </c>
      <c r="H6508" s="6">
        <v>0.88800000000000001</v>
      </c>
      <c r="I6508" s="6">
        <v>0.96</v>
      </c>
      <c r="J6508" s="6">
        <v>0.96</v>
      </c>
      <c r="K6508" s="6">
        <v>0.96</v>
      </c>
      <c r="L6508" s="7">
        <v>0.84166666666666679</v>
      </c>
      <c r="M6508" s="7">
        <v>0.94166666666666676</v>
      </c>
      <c r="N6508" s="7">
        <v>0.92500000000000004</v>
      </c>
      <c r="O6508" s="7">
        <v>0.90277777777777801</v>
      </c>
      <c r="P6508" s="6">
        <v>0.12417853213014063</v>
      </c>
    </row>
    <row r="6509" spans="1:16" s="6" customFormat="1" ht="12.75" x14ac:dyDescent="0.2">
      <c r="A6509" s="6" t="s">
        <v>3445</v>
      </c>
      <c r="B6509" s="6">
        <v>1491</v>
      </c>
      <c r="C6509" s="6" t="s">
        <v>16291</v>
      </c>
      <c r="D6509" s="6" t="s">
        <v>3446</v>
      </c>
      <c r="E6509" s="6" t="s">
        <v>3447</v>
      </c>
      <c r="G6509" s="6">
        <v>0.98699999999999999</v>
      </c>
      <c r="H6509" s="6">
        <v>1.0529999999999999</v>
      </c>
      <c r="I6509" s="6">
        <v>1.1399999999999999</v>
      </c>
      <c r="J6509" s="6">
        <v>1.1299999999999999</v>
      </c>
      <c r="K6509" s="6">
        <v>1.1299999999999999</v>
      </c>
      <c r="L6509" s="7"/>
      <c r="M6509" s="7">
        <v>0.87345132743362841</v>
      </c>
      <c r="N6509" s="7">
        <v>0.93185840707964607</v>
      </c>
      <c r="O6509" s="7">
        <v>0.90265486725663724</v>
      </c>
      <c r="P6509" s="6">
        <v>0.25544186415120945</v>
      </c>
    </row>
    <row r="6510" spans="1:16" s="6" customFormat="1" ht="12.75" x14ac:dyDescent="0.2">
      <c r="A6510" s="6" t="s">
        <v>3445</v>
      </c>
      <c r="B6510" s="6">
        <v>1593</v>
      </c>
      <c r="C6510" s="6" t="s">
        <v>16291</v>
      </c>
      <c r="D6510" s="6" t="s">
        <v>3446</v>
      </c>
      <c r="E6510" s="6" t="s">
        <v>3447</v>
      </c>
      <c r="G6510" s="6">
        <v>0.97699999999999998</v>
      </c>
      <c r="H6510" s="6">
        <v>1.0620000000000001</v>
      </c>
      <c r="I6510" s="6">
        <v>1.1399999999999999</v>
      </c>
      <c r="J6510" s="6">
        <v>1.1299999999999999</v>
      </c>
      <c r="K6510" s="6">
        <v>1.1299999999999999</v>
      </c>
      <c r="L6510" s="7"/>
      <c r="M6510" s="7">
        <v>0.8646017699115045</v>
      </c>
      <c r="N6510" s="7">
        <v>0.93982300884955761</v>
      </c>
      <c r="O6510" s="7">
        <v>0.90221238938053105</v>
      </c>
      <c r="P6510" s="6">
        <v>0.31714467048205802</v>
      </c>
    </row>
    <row r="6511" spans="1:16" s="6" customFormat="1" ht="12.75" x14ac:dyDescent="0.2">
      <c r="A6511" s="6" t="s">
        <v>5643</v>
      </c>
      <c r="B6511" s="6">
        <v>674</v>
      </c>
      <c r="C6511" s="6" t="s">
        <v>16291</v>
      </c>
      <c r="D6511" s="6" t="s">
        <v>5644</v>
      </c>
      <c r="E6511" s="6" t="s">
        <v>5645</v>
      </c>
      <c r="H6511" s="6">
        <v>0.85699999999999998</v>
      </c>
      <c r="I6511" s="6">
        <v>0.99</v>
      </c>
      <c r="J6511" s="6">
        <v>0.98</v>
      </c>
      <c r="K6511" s="6">
        <v>0.95</v>
      </c>
      <c r="L6511" s="7"/>
      <c r="M6511" s="7"/>
      <c r="N6511" s="7">
        <v>0.90210526315789474</v>
      </c>
      <c r="O6511" s="7">
        <v>0.90210526315789474</v>
      </c>
    </row>
    <row r="6512" spans="1:16" s="6" customFormat="1" ht="12.75" x14ac:dyDescent="0.2">
      <c r="A6512" s="6" t="s">
        <v>3412</v>
      </c>
      <c r="B6512" s="6">
        <v>313</v>
      </c>
      <c r="C6512" s="6" t="s">
        <v>16291</v>
      </c>
      <c r="D6512" s="6" t="s">
        <v>3413</v>
      </c>
      <c r="E6512" s="6" t="s">
        <v>3414</v>
      </c>
      <c r="G6512" s="6">
        <v>1.623</v>
      </c>
      <c r="I6512" s="6">
        <v>1.76</v>
      </c>
      <c r="J6512" s="6">
        <v>1.8</v>
      </c>
      <c r="K6512" s="6">
        <v>1.82</v>
      </c>
      <c r="L6512" s="7"/>
      <c r="M6512" s="7">
        <v>0.90166666666666662</v>
      </c>
      <c r="N6512" s="7"/>
      <c r="O6512" s="7">
        <v>0.90166666666666662</v>
      </c>
    </row>
    <row r="6513" spans="1:16" s="6" customFormat="1" ht="12.75" x14ac:dyDescent="0.2">
      <c r="A6513" s="6" t="s">
        <v>10837</v>
      </c>
      <c r="B6513" s="6">
        <v>120</v>
      </c>
      <c r="C6513" s="6" t="s">
        <v>16291</v>
      </c>
      <c r="D6513" s="6" t="s">
        <v>10838</v>
      </c>
      <c r="E6513" s="6" t="s">
        <v>10839</v>
      </c>
      <c r="G6513" s="6">
        <v>0.82899999999999996</v>
      </c>
      <c r="I6513" s="6">
        <v>0.94</v>
      </c>
      <c r="J6513" s="6">
        <v>0.92</v>
      </c>
      <c r="K6513" s="6">
        <v>0.93</v>
      </c>
      <c r="L6513" s="7"/>
      <c r="M6513" s="7">
        <v>0.90108695652173909</v>
      </c>
      <c r="N6513" s="7"/>
      <c r="O6513" s="7">
        <v>0.90108695652173909</v>
      </c>
    </row>
    <row r="6514" spans="1:16" s="6" customFormat="1" ht="12.75" x14ac:dyDescent="0.2">
      <c r="A6514" s="6" t="s">
        <v>6871</v>
      </c>
      <c r="B6514" s="6">
        <v>525</v>
      </c>
      <c r="C6514" s="6" t="s">
        <v>16291</v>
      </c>
      <c r="D6514" s="6" t="s">
        <v>6872</v>
      </c>
      <c r="E6514" s="6" t="s">
        <v>6873</v>
      </c>
      <c r="G6514" s="6">
        <v>0.86499999999999999</v>
      </c>
      <c r="I6514" s="6">
        <v>0.96</v>
      </c>
      <c r="J6514" s="6">
        <v>0.96</v>
      </c>
      <c r="K6514" s="6">
        <v>0.96</v>
      </c>
      <c r="L6514" s="7"/>
      <c r="M6514" s="7">
        <v>0.90104166666666674</v>
      </c>
      <c r="N6514" s="7"/>
      <c r="O6514" s="7">
        <v>0.90104166666666674</v>
      </c>
    </row>
    <row r="6515" spans="1:16" s="6" customFormat="1" ht="12.75" x14ac:dyDescent="0.2">
      <c r="A6515" s="6" t="s">
        <v>7692</v>
      </c>
      <c r="B6515" s="6">
        <v>119</v>
      </c>
      <c r="C6515" s="6" t="s">
        <v>16291</v>
      </c>
      <c r="D6515" s="6" t="s">
        <v>7693</v>
      </c>
      <c r="E6515" s="6" t="s">
        <v>7694</v>
      </c>
      <c r="F6515" s="6">
        <v>0.96299999999999997</v>
      </c>
      <c r="G6515" s="6">
        <v>0.91</v>
      </c>
      <c r="I6515" s="6">
        <v>1.04</v>
      </c>
      <c r="J6515" s="6">
        <v>1.04</v>
      </c>
      <c r="K6515" s="6">
        <v>1.04</v>
      </c>
      <c r="L6515" s="7">
        <v>0.92596153846153839</v>
      </c>
      <c r="M6515" s="7">
        <v>0.875</v>
      </c>
      <c r="N6515" s="7"/>
      <c r="O6515" s="7">
        <v>0.90048076923076925</v>
      </c>
      <c r="P6515" s="6">
        <v>0.22116648435361566</v>
      </c>
    </row>
    <row r="6516" spans="1:16" s="6" customFormat="1" ht="12.75" x14ac:dyDescent="0.2">
      <c r="A6516" s="6" t="s">
        <v>10983</v>
      </c>
      <c r="B6516" s="6">
        <v>972</v>
      </c>
      <c r="C6516" s="6" t="s">
        <v>16291</v>
      </c>
      <c r="D6516" s="6" t="s">
        <v>10984</v>
      </c>
      <c r="E6516" s="6" t="s">
        <v>10985</v>
      </c>
      <c r="F6516" s="6">
        <v>1.5820000000000001</v>
      </c>
      <c r="G6516" s="6">
        <v>1.403</v>
      </c>
      <c r="H6516" s="6">
        <v>1.2450000000000001</v>
      </c>
      <c r="I6516" s="6">
        <v>1.63</v>
      </c>
      <c r="J6516" s="6">
        <v>1.53</v>
      </c>
      <c r="K6516" s="6">
        <v>1.53</v>
      </c>
      <c r="L6516" s="7">
        <v>0.97055214723926386</v>
      </c>
      <c r="M6516" s="7">
        <v>0.91699346405228754</v>
      </c>
      <c r="N6516" s="7">
        <v>0.81372549019607854</v>
      </c>
      <c r="O6516" s="7">
        <v>0.90042370049587672</v>
      </c>
      <c r="P6516" s="6">
        <v>0.21933967372845831</v>
      </c>
    </row>
    <row r="6517" spans="1:16" s="6" customFormat="1" ht="12.75" x14ac:dyDescent="0.2">
      <c r="A6517" s="6" t="s">
        <v>11145</v>
      </c>
      <c r="B6517" s="6">
        <v>590</v>
      </c>
      <c r="C6517" s="6" t="s">
        <v>16291</v>
      </c>
      <c r="D6517" s="6" t="s">
        <v>11146</v>
      </c>
      <c r="E6517" s="6" t="s">
        <v>11147</v>
      </c>
      <c r="F6517" s="6">
        <v>1.044</v>
      </c>
      <c r="G6517" s="6">
        <v>1.224</v>
      </c>
      <c r="I6517" s="6">
        <v>1.26</v>
      </c>
      <c r="J6517" s="6">
        <v>1.26</v>
      </c>
      <c r="K6517" s="6">
        <v>1.25</v>
      </c>
      <c r="L6517" s="7">
        <v>0.82857142857142863</v>
      </c>
      <c r="M6517" s="7">
        <v>0.97142857142857142</v>
      </c>
      <c r="N6517" s="7"/>
      <c r="O6517" s="7">
        <v>0.9</v>
      </c>
      <c r="P6517" s="6">
        <v>0.50321530605367104</v>
      </c>
    </row>
    <row r="6518" spans="1:16" s="6" customFormat="1" ht="12.75" x14ac:dyDescent="0.2">
      <c r="A6518" s="6" t="s">
        <v>11801</v>
      </c>
      <c r="B6518" s="6">
        <v>260</v>
      </c>
      <c r="C6518" s="6" t="s">
        <v>16291</v>
      </c>
      <c r="D6518" s="6" t="s">
        <v>11802</v>
      </c>
      <c r="E6518" s="6" t="s">
        <v>11803</v>
      </c>
      <c r="F6518" s="6">
        <v>0.872</v>
      </c>
      <c r="G6518" s="6">
        <v>0.86499999999999999</v>
      </c>
      <c r="H6518" s="6">
        <v>0.84499999999999997</v>
      </c>
      <c r="I6518" s="6">
        <v>0.95</v>
      </c>
      <c r="J6518" s="6">
        <v>0.97</v>
      </c>
      <c r="K6518" s="6">
        <v>0.95</v>
      </c>
      <c r="L6518" s="7">
        <v>0.91789473684210532</v>
      </c>
      <c r="M6518" s="7">
        <v>0.89175257731958768</v>
      </c>
      <c r="N6518" s="7">
        <v>0.88947368421052631</v>
      </c>
      <c r="O6518" s="7">
        <v>0.8997069994574064</v>
      </c>
      <c r="P6518" s="6">
        <v>1.2171067590092764E-2</v>
      </c>
    </row>
    <row r="6519" spans="1:16" s="6" customFormat="1" ht="12.75" x14ac:dyDescent="0.2">
      <c r="A6519" s="6" t="s">
        <v>9015</v>
      </c>
      <c r="B6519" s="6">
        <v>747</v>
      </c>
      <c r="C6519" s="6" t="s">
        <v>16291</v>
      </c>
      <c r="D6519" s="6" t="s">
        <v>9016</v>
      </c>
      <c r="E6519" s="6" t="s">
        <v>9017</v>
      </c>
      <c r="F6519" s="6">
        <v>0.93500000000000005</v>
      </c>
      <c r="G6519" s="6">
        <v>0.878</v>
      </c>
      <c r="H6519" s="6">
        <v>0.89300000000000002</v>
      </c>
      <c r="I6519" s="6">
        <v>0.98</v>
      </c>
      <c r="J6519" s="6">
        <v>1.02</v>
      </c>
      <c r="K6519" s="6">
        <v>1.01</v>
      </c>
      <c r="L6519" s="7">
        <v>0.95408163265306134</v>
      </c>
      <c r="M6519" s="7">
        <v>0.86078431372549014</v>
      </c>
      <c r="N6519" s="7">
        <v>0.88415841584158417</v>
      </c>
      <c r="O6519" s="7">
        <v>0.89967478740671192</v>
      </c>
      <c r="P6519" s="6">
        <v>9.9844422461497495E-2</v>
      </c>
    </row>
    <row r="6520" spans="1:16" s="6" customFormat="1" ht="12.75" x14ac:dyDescent="0.2">
      <c r="A6520" s="6" t="s">
        <v>12564</v>
      </c>
      <c r="B6520" s="6">
        <v>443</v>
      </c>
      <c r="C6520" s="6" t="s">
        <v>16291</v>
      </c>
      <c r="D6520" s="6" t="s">
        <v>12565</v>
      </c>
      <c r="E6520" s="6" t="s">
        <v>12566</v>
      </c>
      <c r="F6520" s="6">
        <v>0.84399999999999997</v>
      </c>
      <c r="H6520" s="6">
        <v>0.8</v>
      </c>
      <c r="I6520" s="6">
        <v>0.9</v>
      </c>
      <c r="J6520" s="6">
        <v>0.93</v>
      </c>
      <c r="K6520" s="6">
        <v>0.93</v>
      </c>
      <c r="L6520" s="7">
        <v>0.93777777777777771</v>
      </c>
      <c r="M6520" s="7"/>
      <c r="N6520" s="7">
        <v>0.86021505376344087</v>
      </c>
      <c r="O6520" s="7">
        <v>0.89899641577060929</v>
      </c>
      <c r="P6520" s="6">
        <v>0.31668933293615698</v>
      </c>
    </row>
    <row r="6521" spans="1:16" s="6" customFormat="1" ht="12.75" x14ac:dyDescent="0.2">
      <c r="A6521" s="6" t="s">
        <v>2954</v>
      </c>
      <c r="B6521" s="6">
        <v>95</v>
      </c>
      <c r="C6521" s="6" t="s">
        <v>16291</v>
      </c>
      <c r="D6521" s="6" t="s">
        <v>2955</v>
      </c>
      <c r="E6521" s="6" t="s">
        <v>2956</v>
      </c>
      <c r="F6521" s="6">
        <v>0.91600000000000004</v>
      </c>
      <c r="G6521" s="6">
        <v>0.83799999999999997</v>
      </c>
      <c r="H6521" s="6">
        <v>0.83499999999999996</v>
      </c>
      <c r="I6521" s="6">
        <v>0.96</v>
      </c>
      <c r="J6521" s="6">
        <v>0.96</v>
      </c>
      <c r="K6521" s="6">
        <v>0.96</v>
      </c>
      <c r="L6521" s="7">
        <v>0.95416666666666672</v>
      </c>
      <c r="M6521" s="7">
        <v>0.87291666666666667</v>
      </c>
      <c r="N6521" s="7">
        <v>0.86979166666666663</v>
      </c>
      <c r="O6521" s="7">
        <v>0.8989583333333333</v>
      </c>
      <c r="P6521" s="6">
        <v>9.6177398865280206E-2</v>
      </c>
    </row>
    <row r="6522" spans="1:16" s="6" customFormat="1" ht="12.75" x14ac:dyDescent="0.2">
      <c r="A6522" s="6" t="s">
        <v>9560</v>
      </c>
      <c r="B6522" s="6">
        <v>353</v>
      </c>
      <c r="C6522" s="6" t="s">
        <v>16291</v>
      </c>
      <c r="D6522" s="6" t="s">
        <v>9561</v>
      </c>
      <c r="E6522" s="6" t="s">
        <v>9562</v>
      </c>
      <c r="H6522" s="6">
        <v>0.83599999999999997</v>
      </c>
      <c r="I6522" s="6">
        <v>0.86</v>
      </c>
      <c r="J6522" s="6">
        <v>0.93</v>
      </c>
      <c r="K6522" s="6">
        <v>0.93</v>
      </c>
      <c r="L6522" s="7"/>
      <c r="M6522" s="7"/>
      <c r="N6522" s="7">
        <v>0.89892473118279559</v>
      </c>
      <c r="O6522" s="7">
        <v>0.89892473118279559</v>
      </c>
    </row>
    <row r="6523" spans="1:16" s="6" customFormat="1" ht="12.75" x14ac:dyDescent="0.2">
      <c r="A6523" s="6" t="s">
        <v>501</v>
      </c>
      <c r="B6523" s="6">
        <v>296</v>
      </c>
      <c r="C6523" s="6" t="s">
        <v>16291</v>
      </c>
      <c r="D6523" s="6" t="s">
        <v>502</v>
      </c>
      <c r="E6523" s="6" t="s">
        <v>503</v>
      </c>
      <c r="F6523" s="6">
        <v>0.98699999999999999</v>
      </c>
      <c r="G6523" s="6">
        <v>0.91</v>
      </c>
      <c r="I6523" s="6">
        <v>1.06</v>
      </c>
      <c r="J6523" s="6">
        <v>1.05</v>
      </c>
      <c r="K6523" s="6">
        <v>1.04</v>
      </c>
      <c r="L6523" s="7">
        <v>0.93113207547169807</v>
      </c>
      <c r="M6523" s="7">
        <v>0.8666666666666667</v>
      </c>
      <c r="N6523" s="7"/>
      <c r="O6523" s="7">
        <v>0.89889937106918238</v>
      </c>
      <c r="P6523" s="6">
        <v>0.26966120590491333</v>
      </c>
    </row>
    <row r="6524" spans="1:16" s="6" customFormat="1" ht="12.75" x14ac:dyDescent="0.2">
      <c r="A6524" s="6" t="s">
        <v>4860</v>
      </c>
      <c r="B6524" s="6">
        <v>386</v>
      </c>
      <c r="C6524" s="6" t="s">
        <v>16291</v>
      </c>
      <c r="D6524" s="6" t="s">
        <v>4861</v>
      </c>
      <c r="E6524" s="6" t="s">
        <v>4862</v>
      </c>
      <c r="F6524" s="6">
        <v>1.0289999999999999</v>
      </c>
      <c r="G6524" s="6">
        <v>0.96899999999999997</v>
      </c>
      <c r="H6524" s="6">
        <v>1.0569999999999999</v>
      </c>
      <c r="I6524" s="6">
        <v>1.1299999999999999</v>
      </c>
      <c r="J6524" s="6">
        <v>1.1200000000000001</v>
      </c>
      <c r="K6524" s="6">
        <v>1.1499999999999999</v>
      </c>
      <c r="L6524" s="7">
        <v>0.91061946902654867</v>
      </c>
      <c r="M6524" s="7">
        <v>0.86517857142857135</v>
      </c>
      <c r="N6524" s="7">
        <v>0.9191304347826087</v>
      </c>
      <c r="O6524" s="7">
        <v>0.89830949174590957</v>
      </c>
      <c r="P6524" s="6">
        <v>3.8355360689729973E-2</v>
      </c>
    </row>
    <row r="6525" spans="1:16" s="6" customFormat="1" ht="12.75" x14ac:dyDescent="0.2">
      <c r="A6525" s="6" t="s">
        <v>4860</v>
      </c>
      <c r="B6525" s="6">
        <v>519</v>
      </c>
      <c r="C6525" s="6" t="s">
        <v>16291</v>
      </c>
      <c r="D6525" s="6" t="s">
        <v>4861</v>
      </c>
      <c r="E6525" s="6" t="s">
        <v>4862</v>
      </c>
      <c r="F6525" s="6">
        <v>1.0149999999999999</v>
      </c>
      <c r="I6525" s="6">
        <v>1.1299999999999999</v>
      </c>
      <c r="J6525" s="6">
        <v>1.1200000000000001</v>
      </c>
      <c r="K6525" s="6">
        <v>1.1499999999999999</v>
      </c>
      <c r="L6525" s="7">
        <v>0.89823008849557517</v>
      </c>
      <c r="M6525" s="7"/>
      <c r="N6525" s="7"/>
      <c r="O6525" s="7">
        <v>0.89823008849557517</v>
      </c>
    </row>
    <row r="6526" spans="1:16" s="6" customFormat="1" ht="12.75" x14ac:dyDescent="0.2">
      <c r="A6526" s="6" t="s">
        <v>5535</v>
      </c>
      <c r="B6526" s="6">
        <v>332</v>
      </c>
      <c r="C6526" s="6" t="s">
        <v>16291</v>
      </c>
      <c r="D6526" s="6" t="s">
        <v>5536</v>
      </c>
      <c r="E6526" s="6" t="s">
        <v>5537</v>
      </c>
      <c r="F6526" s="6">
        <v>0.495</v>
      </c>
      <c r="G6526" s="6">
        <v>0.57799999999999996</v>
      </c>
      <c r="H6526" s="6">
        <v>0.66200000000000003</v>
      </c>
      <c r="I6526" s="6">
        <v>0.64</v>
      </c>
      <c r="J6526" s="6">
        <v>0.63</v>
      </c>
      <c r="K6526" s="6">
        <v>0.66</v>
      </c>
      <c r="L6526" s="7">
        <v>0.7734375</v>
      </c>
      <c r="M6526" s="7">
        <v>0.91746031746031742</v>
      </c>
      <c r="N6526" s="7">
        <v>1.0030303030303029</v>
      </c>
      <c r="O6526" s="7">
        <v>0.89797604016354005</v>
      </c>
      <c r="P6526" s="6">
        <v>0.33967259865215327</v>
      </c>
    </row>
    <row r="6527" spans="1:16" s="6" customFormat="1" ht="12.75" x14ac:dyDescent="0.2">
      <c r="A6527" s="6" t="s">
        <v>10282</v>
      </c>
      <c r="B6527" s="6">
        <v>41</v>
      </c>
      <c r="C6527" s="6" t="s">
        <v>16291</v>
      </c>
      <c r="D6527" s="6" t="s">
        <v>10283</v>
      </c>
      <c r="E6527" s="6" t="s">
        <v>10284</v>
      </c>
      <c r="F6527" s="6">
        <v>0.81599999999999995</v>
      </c>
      <c r="H6527" s="6">
        <v>0.80900000000000005</v>
      </c>
      <c r="I6527" s="6">
        <v>0.9</v>
      </c>
      <c r="J6527" s="6">
        <v>0.73</v>
      </c>
      <c r="K6527" s="6">
        <v>0.91</v>
      </c>
      <c r="L6527" s="7">
        <v>0.90666666666666662</v>
      </c>
      <c r="M6527" s="7"/>
      <c r="N6527" s="7">
        <v>0.88901098901098907</v>
      </c>
      <c r="O6527" s="7">
        <v>0.89783882783882785</v>
      </c>
      <c r="P6527" s="6">
        <v>7.741331045987157E-2</v>
      </c>
    </row>
    <row r="6528" spans="1:16" s="6" customFormat="1" ht="12.75" x14ac:dyDescent="0.2">
      <c r="A6528" s="6" t="s">
        <v>5994</v>
      </c>
      <c r="B6528" s="6">
        <v>349</v>
      </c>
      <c r="C6528" s="6" t="s">
        <v>16291</v>
      </c>
      <c r="D6528" s="6" t="s">
        <v>5995</v>
      </c>
      <c r="E6528" s="6" t="s">
        <v>5996</v>
      </c>
      <c r="F6528" s="6">
        <v>0.82599999999999996</v>
      </c>
      <c r="I6528" s="6">
        <v>0.92</v>
      </c>
      <c r="J6528" s="6">
        <v>0.95</v>
      </c>
      <c r="K6528" s="6">
        <v>0.98</v>
      </c>
      <c r="L6528" s="7">
        <v>0.89782608695652166</v>
      </c>
      <c r="M6528" s="7"/>
      <c r="N6528" s="7"/>
      <c r="O6528" s="7">
        <v>0.89782608695652166</v>
      </c>
    </row>
    <row r="6529" spans="1:16" s="6" customFormat="1" ht="12.75" x14ac:dyDescent="0.2">
      <c r="A6529" s="6" t="s">
        <v>2707</v>
      </c>
      <c r="B6529" s="6">
        <v>451</v>
      </c>
      <c r="C6529" s="6" t="s">
        <v>16291</v>
      </c>
      <c r="D6529" s="6" t="s">
        <v>2708</v>
      </c>
      <c r="E6529" s="6" t="s">
        <v>2709</v>
      </c>
      <c r="F6529" s="6">
        <v>0.84599999999999997</v>
      </c>
      <c r="H6529" s="6">
        <v>0.91200000000000003</v>
      </c>
      <c r="I6529" s="6">
        <v>0.99</v>
      </c>
      <c r="J6529" s="6">
        <v>0.96</v>
      </c>
      <c r="K6529" s="6">
        <v>0.97</v>
      </c>
      <c r="L6529" s="7">
        <v>0.8545454545454545</v>
      </c>
      <c r="M6529" s="7"/>
      <c r="N6529" s="7">
        <v>0.94020618556701041</v>
      </c>
      <c r="O6529" s="7">
        <v>0.89737582005623251</v>
      </c>
      <c r="P6529" s="6">
        <v>0.33944596123407011</v>
      </c>
    </row>
    <row r="6530" spans="1:16" s="6" customFormat="1" ht="12.75" x14ac:dyDescent="0.2">
      <c r="A6530" s="6" t="s">
        <v>8584</v>
      </c>
      <c r="B6530" s="6">
        <v>89</v>
      </c>
      <c r="C6530" s="6" t="s">
        <v>16291</v>
      </c>
      <c r="D6530" s="6" t="s">
        <v>8585</v>
      </c>
      <c r="E6530" s="6" t="s">
        <v>8586</v>
      </c>
      <c r="H6530" s="6">
        <v>0.96</v>
      </c>
      <c r="I6530" s="6">
        <v>1.1000000000000001</v>
      </c>
      <c r="J6530" s="6">
        <v>1.0900000000000001</v>
      </c>
      <c r="K6530" s="6">
        <v>1.07</v>
      </c>
      <c r="L6530" s="7"/>
      <c r="M6530" s="7"/>
      <c r="N6530" s="7">
        <v>0.89719626168224287</v>
      </c>
      <c r="O6530" s="7">
        <v>0.89719626168224287</v>
      </c>
    </row>
    <row r="6531" spans="1:16" s="6" customFormat="1" ht="12.75" x14ac:dyDescent="0.2">
      <c r="A6531" s="6" t="s">
        <v>2776</v>
      </c>
      <c r="B6531" s="6">
        <v>386</v>
      </c>
      <c r="C6531" s="6" t="s">
        <v>16291</v>
      </c>
      <c r="D6531" s="6" t="s">
        <v>2777</v>
      </c>
      <c r="E6531" s="6" t="s">
        <v>2778</v>
      </c>
      <c r="F6531" s="6">
        <v>1.0229999999999999</v>
      </c>
      <c r="G6531" s="6">
        <v>0.64400000000000002</v>
      </c>
      <c r="H6531" s="6">
        <v>1.1279999999999999</v>
      </c>
      <c r="I6531" s="6">
        <v>1.03</v>
      </c>
      <c r="J6531" s="6">
        <v>1.05</v>
      </c>
      <c r="K6531" s="6">
        <v>1.04</v>
      </c>
      <c r="L6531" s="7">
        <v>0.99320388349514555</v>
      </c>
      <c r="M6531" s="7">
        <v>0.61333333333333329</v>
      </c>
      <c r="N6531" s="7">
        <v>1.0846153846153845</v>
      </c>
      <c r="O6531" s="7">
        <v>0.89705086714795446</v>
      </c>
      <c r="P6531" s="6">
        <v>0.61912275060916588</v>
      </c>
    </row>
    <row r="6532" spans="1:16" s="6" customFormat="1" ht="12.75" x14ac:dyDescent="0.2">
      <c r="A6532" s="6" t="s">
        <v>9462</v>
      </c>
      <c r="B6532" s="6">
        <v>15</v>
      </c>
      <c r="C6532" s="6" t="s">
        <v>16291</v>
      </c>
      <c r="D6532" s="6" t="s">
        <v>9463</v>
      </c>
      <c r="E6532" s="6" t="s">
        <v>9464</v>
      </c>
      <c r="F6532" s="6">
        <v>0.90600000000000003</v>
      </c>
      <c r="I6532" s="6">
        <v>1.01</v>
      </c>
      <c r="J6532" s="6">
        <v>0.87</v>
      </c>
      <c r="L6532" s="7">
        <v>0.89702970297029705</v>
      </c>
      <c r="M6532" s="7"/>
      <c r="N6532" s="7"/>
      <c r="O6532" s="7">
        <v>0.89702970297029705</v>
      </c>
    </row>
    <row r="6533" spans="1:16" s="6" customFormat="1" ht="12.75" x14ac:dyDescent="0.2">
      <c r="A6533" s="6" t="s">
        <v>2843</v>
      </c>
      <c r="B6533" s="6">
        <v>90</v>
      </c>
      <c r="C6533" s="6" t="s">
        <v>16291</v>
      </c>
      <c r="D6533" s="6" t="s">
        <v>2844</v>
      </c>
      <c r="E6533" s="6" t="s">
        <v>2845</v>
      </c>
      <c r="F6533" s="6">
        <v>1.1160000000000001</v>
      </c>
      <c r="G6533" s="6">
        <v>1.1439999999999999</v>
      </c>
      <c r="H6533" s="6">
        <v>1.165</v>
      </c>
      <c r="I6533" s="6">
        <v>1.29</v>
      </c>
      <c r="J6533" s="6">
        <v>1.27</v>
      </c>
      <c r="K6533" s="6">
        <v>1.26</v>
      </c>
      <c r="L6533" s="7">
        <v>0.86511627906976751</v>
      </c>
      <c r="M6533" s="7">
        <v>0.90078740157480308</v>
      </c>
      <c r="N6533" s="7">
        <v>0.92460317460317465</v>
      </c>
      <c r="O6533" s="7">
        <v>0.89683561841591519</v>
      </c>
      <c r="P6533" s="6">
        <v>3.962571680805619E-2</v>
      </c>
    </row>
    <row r="6534" spans="1:16" s="6" customFormat="1" ht="12.75" x14ac:dyDescent="0.2">
      <c r="A6534" s="6" t="s">
        <v>4072</v>
      </c>
      <c r="B6534" s="6">
        <v>380</v>
      </c>
      <c r="C6534" s="6" t="s">
        <v>16291</v>
      </c>
      <c r="D6534" s="6" t="s">
        <v>4073</v>
      </c>
      <c r="E6534" s="6" t="s">
        <v>4074</v>
      </c>
      <c r="F6534" s="6">
        <v>1.1499999999999999</v>
      </c>
      <c r="G6534" s="6">
        <v>0.95199999999999996</v>
      </c>
      <c r="H6534" s="6">
        <v>0.85799999999999998</v>
      </c>
      <c r="I6534" s="6">
        <v>1.1000000000000001</v>
      </c>
      <c r="J6534" s="6">
        <v>1.1299999999999999</v>
      </c>
      <c r="K6534" s="6">
        <v>1.07</v>
      </c>
      <c r="L6534" s="7">
        <v>1.0454545454545452</v>
      </c>
      <c r="M6534" s="7">
        <v>0.84247787610619473</v>
      </c>
      <c r="N6534" s="7">
        <v>0.80186915887850463</v>
      </c>
      <c r="O6534" s="7">
        <v>0.89660052681308144</v>
      </c>
      <c r="P6534" s="6">
        <v>0.37897774314857791</v>
      </c>
    </row>
    <row r="6535" spans="1:16" s="6" customFormat="1" ht="12.75" x14ac:dyDescent="0.2">
      <c r="A6535" s="6" t="s">
        <v>14500</v>
      </c>
      <c r="B6535" s="6">
        <v>127</v>
      </c>
      <c r="C6535" s="6" t="s">
        <v>16291</v>
      </c>
      <c r="D6535" s="6" t="s">
        <v>14501</v>
      </c>
      <c r="E6535" s="6" t="s">
        <v>14502</v>
      </c>
      <c r="H6535" s="6">
        <v>1.21</v>
      </c>
      <c r="I6535" s="6">
        <v>1.1100000000000001</v>
      </c>
      <c r="J6535" s="6">
        <v>1.1299999999999999</v>
      </c>
      <c r="K6535" s="6">
        <v>1.35</v>
      </c>
      <c r="L6535" s="7"/>
      <c r="M6535" s="7"/>
      <c r="N6535" s="7">
        <v>0.89629629629629626</v>
      </c>
      <c r="O6535" s="7">
        <v>0.89629629629629626</v>
      </c>
    </row>
    <row r="6536" spans="1:16" s="6" customFormat="1" ht="12.75" x14ac:dyDescent="0.2">
      <c r="A6536" s="6" t="s">
        <v>4133</v>
      </c>
      <c r="B6536" s="6">
        <v>282</v>
      </c>
      <c r="C6536" s="6" t="s">
        <v>16291</v>
      </c>
      <c r="D6536" s="6" t="s">
        <v>4134</v>
      </c>
      <c r="E6536" s="6" t="s">
        <v>4135</v>
      </c>
      <c r="G6536" s="6">
        <v>0.90400000000000003</v>
      </c>
      <c r="H6536" s="6">
        <v>0.96799999999999997</v>
      </c>
      <c r="I6536" s="6">
        <v>1.05</v>
      </c>
      <c r="J6536" s="6">
        <v>1.05</v>
      </c>
      <c r="K6536" s="6">
        <v>1.04</v>
      </c>
      <c r="L6536" s="7"/>
      <c r="M6536" s="7">
        <v>0.86095238095238091</v>
      </c>
      <c r="N6536" s="7">
        <v>0.93076923076923068</v>
      </c>
      <c r="O6536" s="7">
        <v>0.89586080586080574</v>
      </c>
      <c r="P6536" s="6">
        <v>0.28181825210250411</v>
      </c>
    </row>
    <row r="6537" spans="1:16" s="6" customFormat="1" ht="12.75" x14ac:dyDescent="0.2">
      <c r="A6537" s="6" t="s">
        <v>8373</v>
      </c>
      <c r="B6537" s="6">
        <v>4081</v>
      </c>
      <c r="C6537" s="6" t="s">
        <v>16291</v>
      </c>
      <c r="D6537" s="6" t="s">
        <v>8374</v>
      </c>
      <c r="E6537" s="6" t="s">
        <v>8375</v>
      </c>
      <c r="F6537" s="6">
        <v>0.93500000000000005</v>
      </c>
      <c r="H6537" s="6">
        <v>0.85099999999999998</v>
      </c>
      <c r="J6537" s="6">
        <v>0.95</v>
      </c>
      <c r="K6537" s="6">
        <v>0.95</v>
      </c>
      <c r="L6537" s="7"/>
      <c r="M6537" s="7"/>
      <c r="N6537" s="7">
        <v>0.89578947368421058</v>
      </c>
      <c r="O6537" s="7">
        <v>0.89578947368421058</v>
      </c>
    </row>
    <row r="6538" spans="1:16" s="6" customFormat="1" ht="12.75" x14ac:dyDescent="0.2">
      <c r="A6538" s="6" t="s">
        <v>591</v>
      </c>
      <c r="B6538" s="6">
        <v>98</v>
      </c>
      <c r="C6538" s="6" t="s">
        <v>16291</v>
      </c>
      <c r="D6538" s="6" t="s">
        <v>592</v>
      </c>
      <c r="E6538" s="6" t="s">
        <v>593</v>
      </c>
      <c r="F6538" s="6">
        <v>1.1020000000000001</v>
      </c>
      <c r="H6538" s="6">
        <v>1.23</v>
      </c>
      <c r="I6538" s="6">
        <v>1.34</v>
      </c>
      <c r="J6538" s="6">
        <v>1.22</v>
      </c>
      <c r="K6538" s="6">
        <v>1.27</v>
      </c>
      <c r="L6538" s="7">
        <v>0.82238805970149254</v>
      </c>
      <c r="M6538" s="7"/>
      <c r="N6538" s="7">
        <v>0.96850393700787396</v>
      </c>
      <c r="O6538" s="7">
        <v>0.89544599835468319</v>
      </c>
      <c r="P6538" s="6">
        <v>0.49621942583347051</v>
      </c>
    </row>
    <row r="6539" spans="1:16" s="6" customFormat="1" ht="12.75" x14ac:dyDescent="0.2">
      <c r="A6539" s="6" t="s">
        <v>9213</v>
      </c>
      <c r="B6539" s="6">
        <v>339</v>
      </c>
      <c r="C6539" s="6" t="s">
        <v>16291</v>
      </c>
      <c r="D6539" s="6" t="s">
        <v>9214</v>
      </c>
      <c r="E6539" s="6" t="s">
        <v>9215</v>
      </c>
      <c r="H6539" s="6">
        <v>1.1279999999999999</v>
      </c>
      <c r="I6539" s="6">
        <v>1.26</v>
      </c>
      <c r="J6539" s="6">
        <v>1.27</v>
      </c>
      <c r="K6539" s="6">
        <v>1.26</v>
      </c>
      <c r="L6539" s="7"/>
      <c r="M6539" s="7"/>
      <c r="N6539" s="7">
        <v>0.89523809523809517</v>
      </c>
      <c r="O6539" s="7">
        <v>0.89523809523809517</v>
      </c>
    </row>
    <row r="6540" spans="1:16" s="6" customFormat="1" ht="12.75" x14ac:dyDescent="0.2">
      <c r="A6540" s="6" t="s">
        <v>12215</v>
      </c>
      <c r="B6540" s="6">
        <v>110</v>
      </c>
      <c r="C6540" s="6" t="s">
        <v>16291</v>
      </c>
      <c r="D6540" s="6" t="s">
        <v>12216</v>
      </c>
      <c r="E6540" s="6" t="s">
        <v>12217</v>
      </c>
      <c r="F6540" s="6">
        <v>0.74299999999999999</v>
      </c>
      <c r="I6540" s="6">
        <v>0.83</v>
      </c>
      <c r="J6540" s="6">
        <v>1.1000000000000001</v>
      </c>
      <c r="K6540" s="6">
        <v>1.01</v>
      </c>
      <c r="L6540" s="7">
        <v>0.89518072289156625</v>
      </c>
      <c r="M6540" s="7"/>
      <c r="N6540" s="7"/>
      <c r="O6540" s="7">
        <v>0.89518072289156625</v>
      </c>
    </row>
    <row r="6541" spans="1:16" s="6" customFormat="1" ht="12.75" x14ac:dyDescent="0.2">
      <c r="A6541" s="6" t="s">
        <v>8672</v>
      </c>
      <c r="B6541" s="6">
        <v>570</v>
      </c>
      <c r="C6541" s="6" t="s">
        <v>16291</v>
      </c>
      <c r="D6541" s="6" t="s">
        <v>8673</v>
      </c>
      <c r="E6541" s="6" t="s">
        <v>8674</v>
      </c>
      <c r="F6541" s="6">
        <v>0.85099999999999998</v>
      </c>
      <c r="G6541" s="6">
        <v>0.92600000000000005</v>
      </c>
      <c r="H6541" s="6">
        <v>0.93500000000000005</v>
      </c>
      <c r="I6541" s="6">
        <v>1.01</v>
      </c>
      <c r="J6541" s="6">
        <v>1.01</v>
      </c>
      <c r="K6541" s="6">
        <v>1.01</v>
      </c>
      <c r="L6541" s="7">
        <v>0.84257425742574255</v>
      </c>
      <c r="M6541" s="7">
        <v>0.91683168316831687</v>
      </c>
      <c r="N6541" s="7">
        <v>0.92574257425742579</v>
      </c>
      <c r="O6541" s="7">
        <v>0.89504950495049507</v>
      </c>
      <c r="P6541" s="6">
        <v>8.3032631371303456E-2</v>
      </c>
    </row>
    <row r="6542" spans="1:16" s="6" customFormat="1" ht="12.75" x14ac:dyDescent="0.2">
      <c r="A6542" s="6" t="s">
        <v>12465</v>
      </c>
      <c r="B6542" s="6">
        <v>786</v>
      </c>
      <c r="C6542" s="6" t="s">
        <v>16291</v>
      </c>
      <c r="D6542" s="6" t="s">
        <v>12466</v>
      </c>
      <c r="E6542" s="6" t="s">
        <v>12467</v>
      </c>
      <c r="F6542" s="6">
        <v>0.90400000000000003</v>
      </c>
      <c r="I6542" s="6">
        <v>1.01</v>
      </c>
      <c r="J6542" s="6">
        <v>0.97</v>
      </c>
      <c r="K6542" s="6">
        <v>0.97</v>
      </c>
      <c r="L6542" s="7">
        <v>0.89504950495049507</v>
      </c>
      <c r="M6542" s="7"/>
      <c r="N6542" s="7"/>
      <c r="O6542" s="7">
        <v>0.89504950495049507</v>
      </c>
    </row>
    <row r="6543" spans="1:16" s="6" customFormat="1" ht="12.75" x14ac:dyDescent="0.2">
      <c r="A6543" s="6" t="s">
        <v>4049</v>
      </c>
      <c r="B6543" s="6">
        <v>543</v>
      </c>
      <c r="C6543" s="6" t="s">
        <v>16291</v>
      </c>
      <c r="D6543" s="6" t="s">
        <v>4050</v>
      </c>
      <c r="E6543" s="6" t="s">
        <v>4051</v>
      </c>
      <c r="F6543" s="6">
        <v>0.99399999999999999</v>
      </c>
      <c r="G6543" s="6">
        <v>1.0509999999999999</v>
      </c>
      <c r="H6543" s="6">
        <v>1.077</v>
      </c>
      <c r="I6543" s="6">
        <v>1.17</v>
      </c>
      <c r="J6543" s="6">
        <v>1.1599999999999999</v>
      </c>
      <c r="K6543" s="6">
        <v>1.1599999999999999</v>
      </c>
      <c r="L6543" s="7">
        <v>0.84957264957264966</v>
      </c>
      <c r="M6543" s="7">
        <v>0.90603448275862064</v>
      </c>
      <c r="N6543" s="7">
        <v>0.92844827586206902</v>
      </c>
      <c r="O6543" s="7">
        <v>0.89468513606444644</v>
      </c>
      <c r="P6543" s="6">
        <v>6.7065880562792612E-2</v>
      </c>
    </row>
    <row r="6544" spans="1:16" s="6" customFormat="1" ht="12.75" x14ac:dyDescent="0.2">
      <c r="A6544" s="6" t="s">
        <v>54</v>
      </c>
      <c r="B6544" s="6">
        <v>192</v>
      </c>
      <c r="C6544" s="6" t="s">
        <v>16291</v>
      </c>
      <c r="D6544" s="6" t="s">
        <v>55</v>
      </c>
      <c r="E6544" s="6" t="s">
        <v>56</v>
      </c>
      <c r="F6544" s="6">
        <v>1.5289999999999999</v>
      </c>
      <c r="G6544" s="6">
        <v>1.615</v>
      </c>
      <c r="H6544" s="6">
        <v>1.109</v>
      </c>
      <c r="I6544" s="6">
        <v>1.61</v>
      </c>
      <c r="J6544" s="6">
        <v>1.6</v>
      </c>
      <c r="K6544" s="6">
        <v>1.53</v>
      </c>
      <c r="L6544" s="7">
        <v>0.94968944099378871</v>
      </c>
      <c r="M6544" s="7">
        <v>1.0093749999999999</v>
      </c>
      <c r="N6544" s="7">
        <v>0.72483660130718952</v>
      </c>
      <c r="O6544" s="7">
        <v>0.89463368076699279</v>
      </c>
      <c r="P6544" s="6">
        <v>0.42531589342118303</v>
      </c>
    </row>
    <row r="6545" spans="1:16" s="6" customFormat="1" ht="12.75" x14ac:dyDescent="0.2">
      <c r="A6545" s="6" t="s">
        <v>9449</v>
      </c>
      <c r="B6545" s="6">
        <v>185</v>
      </c>
      <c r="C6545" s="6" t="s">
        <v>16291</v>
      </c>
      <c r="D6545" s="6" t="s">
        <v>9450</v>
      </c>
      <c r="E6545" s="6" t="s">
        <v>9451</v>
      </c>
      <c r="H6545" s="6">
        <v>0.82299999999999995</v>
      </c>
      <c r="I6545" s="6">
        <v>0.91</v>
      </c>
      <c r="J6545" s="6">
        <v>0.92</v>
      </c>
      <c r="K6545" s="6">
        <v>0.92</v>
      </c>
      <c r="L6545" s="7"/>
      <c r="M6545" s="7"/>
      <c r="N6545" s="7">
        <v>0.89456521739130423</v>
      </c>
      <c r="O6545" s="7">
        <v>0.89456521739130423</v>
      </c>
    </row>
    <row r="6546" spans="1:16" s="6" customFormat="1" ht="12.75" x14ac:dyDescent="0.2">
      <c r="A6546" s="6" t="s">
        <v>11560</v>
      </c>
      <c r="B6546" s="6">
        <v>145</v>
      </c>
      <c r="C6546" s="6" t="s">
        <v>16291</v>
      </c>
      <c r="D6546" s="6" t="s">
        <v>11561</v>
      </c>
      <c r="E6546" s="6" t="s">
        <v>11562</v>
      </c>
      <c r="G6546" s="6">
        <v>0.74199999999999999</v>
      </c>
      <c r="I6546" s="6">
        <v>0.82</v>
      </c>
      <c r="J6546" s="6">
        <v>0.83</v>
      </c>
      <c r="K6546" s="6">
        <v>0.71</v>
      </c>
      <c r="L6546" s="7"/>
      <c r="M6546" s="7">
        <v>0.89397590361445789</v>
      </c>
      <c r="N6546" s="7"/>
      <c r="O6546" s="7">
        <v>0.89397590361445789</v>
      </c>
    </row>
    <row r="6547" spans="1:16" s="6" customFormat="1" ht="12.75" x14ac:dyDescent="0.2">
      <c r="A6547" s="6" t="s">
        <v>3412</v>
      </c>
      <c r="B6547" s="6">
        <v>249</v>
      </c>
      <c r="C6547" s="6" t="s">
        <v>16291</v>
      </c>
      <c r="D6547" s="6" t="s">
        <v>3413</v>
      </c>
      <c r="E6547" s="6" t="s">
        <v>3414</v>
      </c>
      <c r="H6547" s="6">
        <v>1.627</v>
      </c>
      <c r="I6547" s="6">
        <v>1.76</v>
      </c>
      <c r="J6547" s="6">
        <v>1.8</v>
      </c>
      <c r="K6547" s="6">
        <v>1.82</v>
      </c>
      <c r="L6547" s="7"/>
      <c r="M6547" s="7"/>
      <c r="N6547" s="7">
        <v>0.89395604395604389</v>
      </c>
      <c r="O6547" s="7">
        <v>0.89395604395604389</v>
      </c>
    </row>
    <row r="6548" spans="1:16" s="6" customFormat="1" ht="12.75" x14ac:dyDescent="0.2">
      <c r="A6548" s="6" t="s">
        <v>4940</v>
      </c>
      <c r="B6548" s="6">
        <v>201</v>
      </c>
      <c r="C6548" s="6" t="s">
        <v>16291</v>
      </c>
      <c r="D6548" s="6" t="s">
        <v>4941</v>
      </c>
      <c r="E6548" s="6" t="s">
        <v>4942</v>
      </c>
      <c r="F6548" s="6">
        <v>1.24</v>
      </c>
      <c r="G6548" s="6">
        <v>1.3149999999999999</v>
      </c>
      <c r="H6548" s="6">
        <v>1.28</v>
      </c>
      <c r="I6548" s="6">
        <v>1.42</v>
      </c>
      <c r="J6548" s="6">
        <v>1.44</v>
      </c>
      <c r="K6548" s="6">
        <v>1.43</v>
      </c>
      <c r="L6548" s="7">
        <v>0.87323943661971837</v>
      </c>
      <c r="M6548" s="7">
        <v>0.91319444444444442</v>
      </c>
      <c r="N6548" s="7">
        <v>0.89510489510489522</v>
      </c>
      <c r="O6548" s="7">
        <v>0.89384625872301926</v>
      </c>
      <c r="P6548" s="6">
        <v>1.7301615092956548E-2</v>
      </c>
    </row>
    <row r="6549" spans="1:16" s="6" customFormat="1" ht="12.75" x14ac:dyDescent="0.2">
      <c r="A6549" s="6" t="s">
        <v>2954</v>
      </c>
      <c r="B6549" s="6">
        <v>86</v>
      </c>
      <c r="C6549" s="6" t="s">
        <v>16291</v>
      </c>
      <c r="D6549" s="6" t="s">
        <v>2955</v>
      </c>
      <c r="E6549" s="6" t="s">
        <v>2956</v>
      </c>
      <c r="F6549" s="6">
        <v>0.88700000000000001</v>
      </c>
      <c r="G6549" s="6">
        <v>0.82599999999999996</v>
      </c>
      <c r="H6549" s="6">
        <v>0.86099999999999999</v>
      </c>
      <c r="I6549" s="6">
        <v>0.96</v>
      </c>
      <c r="J6549" s="6">
        <v>0.96</v>
      </c>
      <c r="K6549" s="6">
        <v>0.96</v>
      </c>
      <c r="L6549" s="7">
        <v>0.92395833333333333</v>
      </c>
      <c r="M6549" s="7">
        <v>0.86041666666666661</v>
      </c>
      <c r="N6549" s="7">
        <v>0.89687499999999998</v>
      </c>
      <c r="O6549" s="7">
        <v>0.89374999999999993</v>
      </c>
      <c r="P6549" s="6">
        <v>4.2200741384579035E-2</v>
      </c>
    </row>
    <row r="6550" spans="1:16" s="6" customFormat="1" ht="12.75" x14ac:dyDescent="0.2">
      <c r="A6550" s="6" t="s">
        <v>6099</v>
      </c>
      <c r="B6550" s="6">
        <v>28</v>
      </c>
      <c r="C6550" s="6" t="s">
        <v>16291</v>
      </c>
      <c r="D6550" s="6" t="s">
        <v>6100</v>
      </c>
      <c r="E6550" s="6" t="s">
        <v>6101</v>
      </c>
      <c r="F6550" s="6">
        <v>0.94799999999999995</v>
      </c>
      <c r="G6550" s="6">
        <v>0.97899999999999998</v>
      </c>
      <c r="H6550" s="6">
        <v>0.95099999999999996</v>
      </c>
      <c r="I6550" s="6">
        <v>1.07</v>
      </c>
      <c r="J6550" s="6">
        <v>1.08</v>
      </c>
      <c r="K6550" s="6">
        <v>1.07</v>
      </c>
      <c r="L6550" s="7">
        <v>0.88598130841121481</v>
      </c>
      <c r="M6550" s="7">
        <v>0.90648148148148144</v>
      </c>
      <c r="N6550" s="7">
        <v>0.88878504672897185</v>
      </c>
      <c r="O6550" s="7">
        <v>0.89374927887388933</v>
      </c>
      <c r="P6550" s="6">
        <v>5.4273955884600929E-3</v>
      </c>
    </row>
    <row r="6551" spans="1:16" s="6" customFormat="1" ht="12.75" x14ac:dyDescent="0.2">
      <c r="A6551" s="6" t="s">
        <v>8305</v>
      </c>
      <c r="B6551" s="6">
        <v>124</v>
      </c>
      <c r="C6551" s="6" t="s">
        <v>16291</v>
      </c>
      <c r="D6551" s="6" t="s">
        <v>8306</v>
      </c>
      <c r="E6551" s="6" t="s">
        <v>8307</v>
      </c>
      <c r="F6551" s="6">
        <v>1.121</v>
      </c>
      <c r="G6551" s="6">
        <v>1.319</v>
      </c>
      <c r="H6551" s="6">
        <v>1.2330000000000001</v>
      </c>
      <c r="I6551" s="6">
        <v>1.34</v>
      </c>
      <c r="J6551" s="6">
        <v>1.37</v>
      </c>
      <c r="K6551" s="6">
        <v>1.4</v>
      </c>
      <c r="L6551" s="7">
        <v>0.83656716417910437</v>
      </c>
      <c r="M6551" s="7">
        <v>0.96277372262773708</v>
      </c>
      <c r="N6551" s="7">
        <v>0.88071428571428589</v>
      </c>
      <c r="O6551" s="7">
        <v>0.89335172417370912</v>
      </c>
      <c r="P6551" s="6">
        <v>0.14270698003128768</v>
      </c>
    </row>
    <row r="6552" spans="1:16" s="6" customFormat="1" ht="12.75" x14ac:dyDescent="0.2">
      <c r="A6552" s="6" t="s">
        <v>1528</v>
      </c>
      <c r="B6552" s="6">
        <v>208</v>
      </c>
      <c r="C6552" s="6" t="s">
        <v>16291</v>
      </c>
      <c r="D6552" s="6" t="s">
        <v>1529</v>
      </c>
      <c r="E6552" s="6" t="s">
        <v>1530</v>
      </c>
      <c r="F6552" s="6">
        <v>1.1970000000000001</v>
      </c>
      <c r="G6552" s="6">
        <v>1.175</v>
      </c>
      <c r="H6552" s="6">
        <v>1.1930000000000001</v>
      </c>
      <c r="I6552" s="6">
        <v>1.34</v>
      </c>
      <c r="L6552" s="7">
        <v>0.89328358208955227</v>
      </c>
      <c r="M6552" s="7"/>
      <c r="N6552" s="7"/>
      <c r="O6552" s="7">
        <v>0.89328358208955227</v>
      </c>
    </row>
    <row r="6553" spans="1:16" s="6" customFormat="1" ht="12.75" x14ac:dyDescent="0.2">
      <c r="A6553" s="6" t="s">
        <v>2707</v>
      </c>
      <c r="B6553" s="6">
        <v>317</v>
      </c>
      <c r="C6553" s="6" t="s">
        <v>16291</v>
      </c>
      <c r="D6553" s="6" t="s">
        <v>2708</v>
      </c>
      <c r="E6553" s="6" t="s">
        <v>2709</v>
      </c>
      <c r="F6553" s="6">
        <v>0.872</v>
      </c>
      <c r="G6553" s="6">
        <v>0.85099999999999998</v>
      </c>
      <c r="H6553" s="6">
        <v>0.88500000000000001</v>
      </c>
      <c r="I6553" s="6">
        <v>0.99</v>
      </c>
      <c r="J6553" s="6">
        <v>0.96</v>
      </c>
      <c r="K6553" s="6">
        <v>0.97</v>
      </c>
      <c r="L6553" s="7">
        <v>0.88080808080808082</v>
      </c>
      <c r="M6553" s="7">
        <v>0.88645833333333335</v>
      </c>
      <c r="N6553" s="7">
        <v>0.91237113402061865</v>
      </c>
      <c r="O6553" s="7">
        <v>0.89321251605401086</v>
      </c>
      <c r="P6553" s="6">
        <v>1.2193566213374859E-2</v>
      </c>
    </row>
    <row r="6554" spans="1:16" s="6" customFormat="1" ht="12.75" x14ac:dyDescent="0.2">
      <c r="A6554" s="6" t="s">
        <v>11383</v>
      </c>
      <c r="B6554" s="6">
        <v>1174</v>
      </c>
      <c r="C6554" s="6" t="s">
        <v>16291</v>
      </c>
      <c r="D6554" s="6" t="s">
        <v>11384</v>
      </c>
      <c r="E6554" s="6" t="s">
        <v>11385</v>
      </c>
      <c r="G6554" s="6">
        <v>0.75900000000000001</v>
      </c>
      <c r="I6554" s="6">
        <v>0.88</v>
      </c>
      <c r="J6554" s="6">
        <v>0.85</v>
      </c>
      <c r="K6554" s="6">
        <v>0.87</v>
      </c>
      <c r="L6554" s="7"/>
      <c r="M6554" s="7">
        <v>0.89294117647058824</v>
      </c>
      <c r="N6554" s="7"/>
      <c r="O6554" s="7">
        <v>0.89294117647058824</v>
      </c>
    </row>
    <row r="6555" spans="1:16" s="6" customFormat="1" ht="12.75" x14ac:dyDescent="0.2">
      <c r="A6555" s="6" t="s">
        <v>7630</v>
      </c>
      <c r="B6555" s="6">
        <v>95</v>
      </c>
      <c r="C6555" s="6" t="s">
        <v>16291</v>
      </c>
      <c r="D6555" s="6" t="s">
        <v>7631</v>
      </c>
      <c r="E6555" s="6" t="s">
        <v>7632</v>
      </c>
      <c r="F6555" s="6">
        <v>0.75</v>
      </c>
      <c r="I6555" s="6">
        <v>0.84</v>
      </c>
      <c r="J6555" s="6">
        <v>0.88</v>
      </c>
      <c r="K6555" s="6">
        <v>0.85</v>
      </c>
      <c r="L6555" s="7">
        <v>0.8928571428571429</v>
      </c>
      <c r="M6555" s="7"/>
      <c r="N6555" s="7"/>
      <c r="O6555" s="7">
        <v>0.8928571428571429</v>
      </c>
    </row>
    <row r="6556" spans="1:16" s="6" customFormat="1" ht="12.75" x14ac:dyDescent="0.2">
      <c r="A6556" s="6" t="s">
        <v>1528</v>
      </c>
      <c r="B6556" s="6">
        <v>417</v>
      </c>
      <c r="C6556" s="6" t="s">
        <v>16291</v>
      </c>
      <c r="D6556" s="6" t="s">
        <v>1529</v>
      </c>
      <c r="E6556" s="6" t="s">
        <v>1530</v>
      </c>
      <c r="F6556" s="6">
        <v>1.196</v>
      </c>
      <c r="G6556" s="6">
        <v>1.2290000000000001</v>
      </c>
      <c r="H6556" s="6">
        <v>1.1970000000000001</v>
      </c>
      <c r="I6556" s="6">
        <v>1.34</v>
      </c>
      <c r="L6556" s="7">
        <v>0.89253731343283571</v>
      </c>
      <c r="M6556" s="7"/>
      <c r="N6556" s="7"/>
      <c r="O6556" s="7">
        <v>0.89253731343283571</v>
      </c>
    </row>
    <row r="6557" spans="1:16" s="6" customFormat="1" ht="12.75" x14ac:dyDescent="0.2">
      <c r="A6557" s="6" t="s">
        <v>2822</v>
      </c>
      <c r="B6557" s="6">
        <v>164</v>
      </c>
      <c r="C6557" s="6" t="s">
        <v>16291</v>
      </c>
      <c r="D6557" s="6" t="s">
        <v>2823</v>
      </c>
      <c r="E6557" s="6" t="s">
        <v>2824</v>
      </c>
      <c r="F6557" s="6">
        <v>0.88500000000000001</v>
      </c>
      <c r="G6557" s="6">
        <v>0.77600000000000002</v>
      </c>
      <c r="I6557" s="6">
        <v>0.94</v>
      </c>
      <c r="J6557" s="6">
        <v>0.92</v>
      </c>
      <c r="K6557" s="6">
        <v>0.93</v>
      </c>
      <c r="L6557" s="7">
        <v>0.94148936170212771</v>
      </c>
      <c r="M6557" s="7">
        <v>0.84347826086956523</v>
      </c>
      <c r="N6557" s="7"/>
      <c r="O6557" s="7">
        <v>0.89248381128584642</v>
      </c>
      <c r="P6557" s="6">
        <v>0.36450660324520118</v>
      </c>
    </row>
    <row r="6558" spans="1:16" s="6" customFormat="1" ht="12.75" x14ac:dyDescent="0.2">
      <c r="A6558" s="6" t="s">
        <v>1119</v>
      </c>
      <c r="B6558" s="6">
        <v>72</v>
      </c>
      <c r="C6558" s="6" t="s">
        <v>16291</v>
      </c>
      <c r="D6558" s="6" t="s">
        <v>1120</v>
      </c>
      <c r="E6558" s="6" t="s">
        <v>1121</v>
      </c>
      <c r="F6558" s="6">
        <v>0.91500000000000004</v>
      </c>
      <c r="G6558" s="6">
        <v>0.95399999999999996</v>
      </c>
      <c r="H6558" s="6">
        <v>0.91400000000000003</v>
      </c>
      <c r="I6558" s="6">
        <v>1.05</v>
      </c>
      <c r="J6558" s="6">
        <v>1.02</v>
      </c>
      <c r="K6558" s="6">
        <v>1.05</v>
      </c>
      <c r="L6558" s="7">
        <v>0.87142857142857144</v>
      </c>
      <c r="M6558" s="7">
        <v>0.93529411764705872</v>
      </c>
      <c r="N6558" s="7">
        <v>0.87047619047619051</v>
      </c>
      <c r="O6558" s="7">
        <v>0.89239962651727345</v>
      </c>
      <c r="P6558" s="6">
        <v>5.4754859859390104E-2</v>
      </c>
    </row>
    <row r="6559" spans="1:16" s="6" customFormat="1" ht="12.75" x14ac:dyDescent="0.2">
      <c r="A6559" s="6" t="s">
        <v>5454</v>
      </c>
      <c r="B6559" s="6">
        <v>372</v>
      </c>
      <c r="C6559" s="6" t="s">
        <v>16291</v>
      </c>
      <c r="D6559" s="6" t="s">
        <v>5455</v>
      </c>
      <c r="E6559" s="6" t="s">
        <v>5456</v>
      </c>
      <c r="F6559" s="6">
        <v>0.89600000000000002</v>
      </c>
      <c r="G6559" s="6">
        <v>0.84299999999999997</v>
      </c>
      <c r="H6559" s="6">
        <v>0.85599999999999998</v>
      </c>
      <c r="I6559" s="6">
        <v>0.95</v>
      </c>
      <c r="J6559" s="6">
        <v>0.98</v>
      </c>
      <c r="K6559" s="6">
        <v>0.98</v>
      </c>
      <c r="L6559" s="7">
        <v>0.9431578947368422</v>
      </c>
      <c r="M6559" s="7">
        <v>0.86020408163265305</v>
      </c>
      <c r="N6559" s="7">
        <v>0.87346938775510208</v>
      </c>
      <c r="O6559" s="7">
        <v>0.8922771213748657</v>
      </c>
      <c r="P6559" s="6">
        <v>7.5939064475372908E-2</v>
      </c>
    </row>
    <row r="6560" spans="1:16" s="6" customFormat="1" ht="12.75" x14ac:dyDescent="0.2">
      <c r="A6560" s="6" t="s">
        <v>11589</v>
      </c>
      <c r="B6560" s="6">
        <v>15</v>
      </c>
      <c r="C6560" s="6" t="s">
        <v>16291</v>
      </c>
      <c r="D6560" s="6" t="s">
        <v>11590</v>
      </c>
      <c r="E6560" s="6" t="s">
        <v>11591</v>
      </c>
      <c r="F6560" s="6">
        <v>0.71</v>
      </c>
      <c r="G6560" s="6">
        <v>0.90100000000000002</v>
      </c>
      <c r="I6560" s="6">
        <v>0.86</v>
      </c>
      <c r="J6560" s="6">
        <v>0.94</v>
      </c>
      <c r="K6560" s="6">
        <v>0.85</v>
      </c>
      <c r="L6560" s="7">
        <v>0.82558139534883723</v>
      </c>
      <c r="M6560" s="7">
        <v>0.95851063829787242</v>
      </c>
      <c r="N6560" s="7"/>
      <c r="O6560" s="7">
        <v>0.89204601682335483</v>
      </c>
      <c r="P6560" s="6">
        <v>0.45606643909021788</v>
      </c>
    </row>
    <row r="6561" spans="1:16" s="6" customFormat="1" ht="12.75" x14ac:dyDescent="0.2">
      <c r="A6561" s="6" t="s">
        <v>5543</v>
      </c>
      <c r="B6561" s="6">
        <v>328</v>
      </c>
      <c r="C6561" s="6" t="s">
        <v>16291</v>
      </c>
      <c r="D6561" s="6" t="s">
        <v>5544</v>
      </c>
      <c r="E6561" s="6" t="s">
        <v>5545</v>
      </c>
      <c r="G6561" s="6">
        <v>1.222</v>
      </c>
      <c r="I6561" s="6">
        <v>1.18</v>
      </c>
      <c r="J6561" s="6">
        <v>1.37</v>
      </c>
      <c r="K6561" s="6">
        <v>1.17</v>
      </c>
      <c r="L6561" s="7"/>
      <c r="M6561" s="7">
        <v>0.89197080291970798</v>
      </c>
      <c r="N6561" s="7"/>
      <c r="O6561" s="7">
        <v>0.89197080291970798</v>
      </c>
    </row>
    <row r="6562" spans="1:16" s="6" customFormat="1" ht="12.75" x14ac:dyDescent="0.2">
      <c r="A6562" s="6" t="s">
        <v>415</v>
      </c>
      <c r="B6562" s="6">
        <v>347</v>
      </c>
      <c r="C6562" s="6" t="s">
        <v>16291</v>
      </c>
      <c r="D6562" s="6" t="s">
        <v>416</v>
      </c>
      <c r="E6562" s="6" t="s">
        <v>417</v>
      </c>
      <c r="F6562" s="6">
        <v>0.86499999999999999</v>
      </c>
      <c r="I6562" s="6">
        <v>0.97</v>
      </c>
      <c r="J6562" s="6">
        <v>0.96</v>
      </c>
      <c r="K6562" s="6">
        <v>0.96</v>
      </c>
      <c r="L6562" s="7">
        <v>0.89175257731958768</v>
      </c>
      <c r="M6562" s="7"/>
      <c r="N6562" s="7"/>
      <c r="O6562" s="7">
        <v>0.89175257731958768</v>
      </c>
    </row>
    <row r="6563" spans="1:16" s="6" customFormat="1" ht="12.75" x14ac:dyDescent="0.2">
      <c r="A6563" s="6" t="s">
        <v>3855</v>
      </c>
      <c r="B6563" s="6">
        <v>18</v>
      </c>
      <c r="C6563" s="6" t="s">
        <v>16291</v>
      </c>
      <c r="D6563" s="6" t="s">
        <v>3856</v>
      </c>
      <c r="E6563" s="6" t="s">
        <v>3857</v>
      </c>
      <c r="F6563" s="6">
        <v>1.224</v>
      </c>
      <c r="G6563" s="6">
        <v>1.371</v>
      </c>
      <c r="H6563" s="6">
        <v>1.339</v>
      </c>
      <c r="I6563" s="6">
        <v>1.44</v>
      </c>
      <c r="J6563" s="6">
        <v>1.49</v>
      </c>
      <c r="K6563" s="6">
        <v>1.48</v>
      </c>
      <c r="L6563" s="7">
        <v>0.85</v>
      </c>
      <c r="M6563" s="7">
        <v>0.92013422818791946</v>
      </c>
      <c r="N6563" s="7">
        <v>0.90472972972972976</v>
      </c>
      <c r="O6563" s="7">
        <v>0.89162131930588295</v>
      </c>
      <c r="P6563" s="6">
        <v>5.3254161608796591E-2</v>
      </c>
    </row>
    <row r="6564" spans="1:16" s="6" customFormat="1" ht="12.75" x14ac:dyDescent="0.2">
      <c r="A6564" s="6" t="s">
        <v>10919</v>
      </c>
      <c r="B6564" s="6">
        <v>176</v>
      </c>
      <c r="C6564" s="6" t="s">
        <v>16291</v>
      </c>
      <c r="D6564" s="6" t="s">
        <v>10920</v>
      </c>
      <c r="E6564" s="6" t="s">
        <v>10921</v>
      </c>
      <c r="F6564" s="6">
        <v>0.81899999999999995</v>
      </c>
      <c r="G6564" s="6">
        <v>0.85199999999999998</v>
      </c>
      <c r="H6564" s="6">
        <v>0.77</v>
      </c>
      <c r="I6564" s="6">
        <v>0.89</v>
      </c>
      <c r="J6564" s="6">
        <v>0.93</v>
      </c>
      <c r="K6564" s="6">
        <v>0.92</v>
      </c>
      <c r="L6564" s="7">
        <v>0.92022471910112358</v>
      </c>
      <c r="M6564" s="7">
        <v>0.91612903225806441</v>
      </c>
      <c r="N6564" s="7">
        <v>0.83695652173913038</v>
      </c>
      <c r="O6564" s="7">
        <v>0.89110342436610612</v>
      </c>
      <c r="P6564" s="6">
        <v>8.1673180479034047E-2</v>
      </c>
    </row>
    <row r="6565" spans="1:16" s="6" customFormat="1" ht="12.75" x14ac:dyDescent="0.2">
      <c r="A6565" s="6" t="s">
        <v>8477</v>
      </c>
      <c r="B6565" s="6">
        <v>107</v>
      </c>
      <c r="C6565" s="6" t="s">
        <v>16291</v>
      </c>
      <c r="D6565" s="6" t="s">
        <v>8478</v>
      </c>
      <c r="E6565" s="6" t="s">
        <v>8479</v>
      </c>
      <c r="F6565" s="6">
        <v>1.06</v>
      </c>
      <c r="G6565" s="6">
        <v>0.44800000000000001</v>
      </c>
      <c r="H6565" s="6">
        <v>0.98799999999999999</v>
      </c>
      <c r="I6565" s="6">
        <v>0.94</v>
      </c>
      <c r="J6565" s="6">
        <v>0.93</v>
      </c>
      <c r="K6565" s="6">
        <v>0.93</v>
      </c>
      <c r="L6565" s="7">
        <v>1.1276595744680853</v>
      </c>
      <c r="M6565" s="7">
        <v>0.48172043010752685</v>
      </c>
      <c r="N6565" s="7">
        <v>1.0623655913978494</v>
      </c>
      <c r="O6565" s="7">
        <v>0.89058186532448713</v>
      </c>
      <c r="P6565" s="6">
        <v>0.70589701012741457</v>
      </c>
    </row>
    <row r="6566" spans="1:16" s="6" customFormat="1" ht="12.75" x14ac:dyDescent="0.2">
      <c r="A6566" s="6" t="s">
        <v>4842</v>
      </c>
      <c r="B6566" s="6">
        <v>185</v>
      </c>
      <c r="C6566" s="6" t="s">
        <v>16291</v>
      </c>
      <c r="D6566" s="6" t="s">
        <v>4843</v>
      </c>
      <c r="E6566" s="6" t="s">
        <v>4844</v>
      </c>
      <c r="F6566" s="6">
        <v>1.054</v>
      </c>
      <c r="G6566" s="6">
        <v>0.77400000000000002</v>
      </c>
      <c r="H6566" s="6">
        <v>0.78200000000000003</v>
      </c>
      <c r="I6566" s="6">
        <v>0.98</v>
      </c>
      <c r="J6566" s="6">
        <v>0.96</v>
      </c>
      <c r="K6566" s="6">
        <v>0.99</v>
      </c>
      <c r="L6566" s="7">
        <v>1.0755102040816327</v>
      </c>
      <c r="M6566" s="7">
        <v>0.80625000000000002</v>
      </c>
      <c r="N6566" s="7">
        <v>0.78989898989898999</v>
      </c>
      <c r="O6566" s="7">
        <v>0.89055306466020756</v>
      </c>
      <c r="P6566" s="6">
        <v>0.43633700883086113</v>
      </c>
    </row>
    <row r="6567" spans="1:16" s="6" customFormat="1" ht="12.75" x14ac:dyDescent="0.2">
      <c r="A6567" s="6" t="s">
        <v>6871</v>
      </c>
      <c r="B6567" s="6">
        <v>2829</v>
      </c>
      <c r="C6567" s="6" t="s">
        <v>16291</v>
      </c>
      <c r="D6567" s="6" t="s">
        <v>6872</v>
      </c>
      <c r="E6567" s="6" t="s">
        <v>6873</v>
      </c>
      <c r="F6567" s="6">
        <v>0.85599999999999998</v>
      </c>
      <c r="G6567" s="6">
        <v>0.84399999999999997</v>
      </c>
      <c r="H6567" s="6">
        <v>0.86399999999999999</v>
      </c>
      <c r="I6567" s="6">
        <v>0.96</v>
      </c>
      <c r="J6567" s="6">
        <v>0.96</v>
      </c>
      <c r="K6567" s="6">
        <v>0.96</v>
      </c>
      <c r="L6567" s="7">
        <v>0.89166666666666672</v>
      </c>
      <c r="M6567" s="7">
        <v>0.87916666666666665</v>
      </c>
      <c r="N6567" s="7">
        <v>0.9</v>
      </c>
      <c r="O6567" s="7">
        <v>0.89027777777777783</v>
      </c>
      <c r="P6567" s="6">
        <v>4.5355316334752998E-3</v>
      </c>
    </row>
    <row r="6568" spans="1:16" s="6" customFormat="1" ht="12.75" x14ac:dyDescent="0.2">
      <c r="A6568" s="6" t="s">
        <v>11026</v>
      </c>
      <c r="B6568" s="6">
        <v>310</v>
      </c>
      <c r="C6568" s="6" t="s">
        <v>16291</v>
      </c>
      <c r="D6568" s="6" t="s">
        <v>11027</v>
      </c>
      <c r="E6568" s="6" t="s">
        <v>11028</v>
      </c>
      <c r="F6568" s="6">
        <v>0.60499999999999998</v>
      </c>
      <c r="G6568" s="6">
        <v>0.93700000000000006</v>
      </c>
      <c r="I6568" s="6">
        <v>0.86</v>
      </c>
      <c r="J6568" s="6">
        <v>0.87</v>
      </c>
      <c r="K6568" s="6">
        <v>0.93</v>
      </c>
      <c r="L6568" s="7">
        <v>0.70348837209302328</v>
      </c>
      <c r="M6568" s="7">
        <v>1.0770114942528737</v>
      </c>
      <c r="N6568" s="7"/>
      <c r="O6568" s="7">
        <v>0.89024993317294854</v>
      </c>
      <c r="P6568" s="6">
        <v>0.74928503896918563</v>
      </c>
    </row>
    <row r="6569" spans="1:16" s="6" customFormat="1" ht="12.75" x14ac:dyDescent="0.2">
      <c r="A6569" s="6" t="s">
        <v>5987</v>
      </c>
      <c r="B6569" s="6">
        <v>829</v>
      </c>
      <c r="C6569" s="6" t="s">
        <v>16291</v>
      </c>
      <c r="D6569" s="6" t="s">
        <v>5988</v>
      </c>
      <c r="E6569" s="6" t="s">
        <v>5989</v>
      </c>
      <c r="F6569" s="6">
        <v>0.81899999999999995</v>
      </c>
      <c r="I6569" s="6">
        <v>0.92</v>
      </c>
      <c r="J6569" s="6">
        <v>0.93</v>
      </c>
      <c r="K6569" s="6">
        <v>0.91</v>
      </c>
      <c r="L6569" s="7">
        <v>0.89021739130434774</v>
      </c>
      <c r="M6569" s="7"/>
      <c r="N6569" s="7"/>
      <c r="O6569" s="7">
        <v>0.89021739130434774</v>
      </c>
    </row>
    <row r="6570" spans="1:16" s="6" customFormat="1" ht="12.75" x14ac:dyDescent="0.2">
      <c r="A6570" s="6" t="s">
        <v>4281</v>
      </c>
      <c r="B6570" s="6">
        <v>70</v>
      </c>
      <c r="C6570" s="6" t="s">
        <v>16291</v>
      </c>
      <c r="D6570" s="6" t="s">
        <v>4282</v>
      </c>
      <c r="E6570" s="6" t="s">
        <v>4283</v>
      </c>
      <c r="F6570" s="6">
        <v>0.996</v>
      </c>
      <c r="G6570" s="6">
        <v>1.111</v>
      </c>
      <c r="H6570" s="6">
        <v>1.169</v>
      </c>
      <c r="I6570" s="6">
        <v>1.21</v>
      </c>
      <c r="J6570" s="6">
        <v>1.21</v>
      </c>
      <c r="K6570" s="6">
        <v>1.26</v>
      </c>
      <c r="L6570" s="7">
        <v>0.82314049586776861</v>
      </c>
      <c r="M6570" s="7">
        <v>0.91818181818181821</v>
      </c>
      <c r="N6570" s="7">
        <v>0.92777777777777781</v>
      </c>
      <c r="O6570" s="7">
        <v>0.88970003060912151</v>
      </c>
      <c r="P6570" s="6">
        <v>0.11438444263795011</v>
      </c>
    </row>
    <row r="6571" spans="1:16" s="6" customFormat="1" ht="12.75" x14ac:dyDescent="0.2">
      <c r="A6571" s="6" t="s">
        <v>1528</v>
      </c>
      <c r="B6571" s="6">
        <v>378</v>
      </c>
      <c r="C6571" s="6" t="s">
        <v>16291</v>
      </c>
      <c r="D6571" s="6" t="s">
        <v>1529</v>
      </c>
      <c r="E6571" s="6" t="s">
        <v>1530</v>
      </c>
      <c r="F6571" s="6">
        <v>1.1919999999999999</v>
      </c>
      <c r="G6571" s="6">
        <v>1.165</v>
      </c>
      <c r="I6571" s="6">
        <v>1.34</v>
      </c>
      <c r="L6571" s="7">
        <v>0.88955223880597001</v>
      </c>
      <c r="M6571" s="7"/>
      <c r="N6571" s="7"/>
      <c r="O6571" s="7">
        <v>0.88955223880597001</v>
      </c>
    </row>
    <row r="6572" spans="1:16" s="6" customFormat="1" ht="12.75" x14ac:dyDescent="0.2">
      <c r="A6572" s="6" t="s">
        <v>8373</v>
      </c>
      <c r="B6572" s="6">
        <v>4584</v>
      </c>
      <c r="C6572" s="6" t="s">
        <v>16291</v>
      </c>
      <c r="D6572" s="6" t="s">
        <v>8374</v>
      </c>
      <c r="E6572" s="6" t="s">
        <v>8375</v>
      </c>
      <c r="F6572" s="6">
        <v>0.93799999999999994</v>
      </c>
      <c r="G6572" s="6">
        <v>0.77100000000000002</v>
      </c>
      <c r="H6572" s="6">
        <v>0.91900000000000004</v>
      </c>
      <c r="J6572" s="6">
        <v>0.95</v>
      </c>
      <c r="K6572" s="6">
        <v>0.95</v>
      </c>
      <c r="L6572" s="7"/>
      <c r="M6572" s="7">
        <v>0.81157894736842107</v>
      </c>
      <c r="N6572" s="7">
        <v>0.96736842105263166</v>
      </c>
      <c r="O6572" s="7">
        <v>0.88947368421052642</v>
      </c>
      <c r="P6572" s="6">
        <v>0.49894268260356744</v>
      </c>
    </row>
    <row r="6573" spans="1:16" s="6" customFormat="1" ht="12.75" x14ac:dyDescent="0.2">
      <c r="A6573" s="6" t="s">
        <v>501</v>
      </c>
      <c r="B6573" s="6">
        <v>89</v>
      </c>
      <c r="C6573" s="6" t="s">
        <v>16291</v>
      </c>
      <c r="D6573" s="6" t="s">
        <v>502</v>
      </c>
      <c r="E6573" s="6" t="s">
        <v>503</v>
      </c>
      <c r="F6573" s="6">
        <v>0.87</v>
      </c>
      <c r="G6573" s="6">
        <v>1.006</v>
      </c>
      <c r="I6573" s="6">
        <v>1.06</v>
      </c>
      <c r="J6573" s="6">
        <v>1.05</v>
      </c>
      <c r="K6573" s="6">
        <v>1.04</v>
      </c>
      <c r="L6573" s="7">
        <v>0.820754716981132</v>
      </c>
      <c r="M6573" s="7">
        <v>0.95809523809523811</v>
      </c>
      <c r="N6573" s="7"/>
      <c r="O6573" s="7">
        <v>0.88942497753818506</v>
      </c>
      <c r="P6573" s="6">
        <v>0.45879751279014119</v>
      </c>
    </row>
    <row r="6574" spans="1:16" s="6" customFormat="1" ht="12.75" x14ac:dyDescent="0.2">
      <c r="A6574" s="6" t="s">
        <v>7015</v>
      </c>
      <c r="B6574" s="6">
        <v>303</v>
      </c>
      <c r="C6574" s="6" t="s">
        <v>16291</v>
      </c>
      <c r="D6574" s="6" t="s">
        <v>7016</v>
      </c>
      <c r="E6574" s="6" t="s">
        <v>7017</v>
      </c>
      <c r="H6574" s="6">
        <v>0.88900000000000001</v>
      </c>
      <c r="I6574" s="6">
        <v>0.99</v>
      </c>
      <c r="J6574" s="6">
        <v>0.96</v>
      </c>
      <c r="K6574" s="6">
        <v>1</v>
      </c>
      <c r="L6574" s="7"/>
      <c r="M6574" s="7"/>
      <c r="N6574" s="7">
        <v>0.88900000000000001</v>
      </c>
      <c r="O6574" s="7">
        <v>0.88900000000000001</v>
      </c>
    </row>
    <row r="6575" spans="1:16" s="6" customFormat="1" ht="12.75" x14ac:dyDescent="0.2">
      <c r="A6575" s="6" t="s">
        <v>10640</v>
      </c>
      <c r="B6575" s="6">
        <v>520</v>
      </c>
      <c r="C6575" s="6" t="s">
        <v>16291</v>
      </c>
      <c r="D6575" s="6" t="s">
        <v>10641</v>
      </c>
      <c r="E6575" s="6" t="s">
        <v>10642</v>
      </c>
      <c r="G6575" s="6">
        <v>0.90900000000000003</v>
      </c>
      <c r="H6575" s="6">
        <v>1.012</v>
      </c>
      <c r="I6575" s="6">
        <v>1.1000000000000001</v>
      </c>
      <c r="J6575" s="6">
        <v>1.06</v>
      </c>
      <c r="K6575" s="6">
        <v>1.1000000000000001</v>
      </c>
      <c r="L6575" s="7"/>
      <c r="M6575" s="7">
        <v>0.85754716981132073</v>
      </c>
      <c r="N6575" s="7">
        <v>0.91999999999999993</v>
      </c>
      <c r="O6575" s="7">
        <v>0.88877358490566039</v>
      </c>
      <c r="P6575" s="6">
        <v>0.24060919708625364</v>
      </c>
    </row>
    <row r="6576" spans="1:16" s="6" customFormat="1" ht="12.75" x14ac:dyDescent="0.2">
      <c r="A6576" s="6" t="s">
        <v>3381</v>
      </c>
      <c r="B6576" s="6">
        <v>228</v>
      </c>
      <c r="C6576" s="6" t="s">
        <v>16291</v>
      </c>
      <c r="D6576" s="6" t="s">
        <v>3382</v>
      </c>
      <c r="E6576" s="6" t="s">
        <v>3383</v>
      </c>
      <c r="F6576" s="6">
        <v>0.84399999999999997</v>
      </c>
      <c r="I6576" s="6">
        <v>0.95</v>
      </c>
      <c r="J6576" s="6">
        <v>0.94</v>
      </c>
      <c r="K6576" s="6">
        <v>0.93</v>
      </c>
      <c r="L6576" s="7">
        <v>0.888421052631579</v>
      </c>
      <c r="M6576" s="7"/>
      <c r="N6576" s="7"/>
      <c r="O6576" s="7">
        <v>0.888421052631579</v>
      </c>
    </row>
    <row r="6577" spans="1:16" s="6" customFormat="1" ht="12.75" x14ac:dyDescent="0.2">
      <c r="A6577" s="6" t="s">
        <v>6455</v>
      </c>
      <c r="B6577" s="6">
        <v>68</v>
      </c>
      <c r="C6577" s="6" t="s">
        <v>16291</v>
      </c>
      <c r="D6577" s="6" t="s">
        <v>6456</v>
      </c>
      <c r="E6577" s="6" t="s">
        <v>6457</v>
      </c>
      <c r="F6577" s="6">
        <v>0.84399999999999997</v>
      </c>
      <c r="I6577" s="6">
        <v>0.95</v>
      </c>
      <c r="J6577" s="6">
        <v>0.95</v>
      </c>
      <c r="K6577" s="6">
        <v>0.98</v>
      </c>
      <c r="L6577" s="7">
        <v>0.888421052631579</v>
      </c>
      <c r="M6577" s="7"/>
      <c r="N6577" s="7"/>
      <c r="O6577" s="7">
        <v>0.888421052631579</v>
      </c>
    </row>
    <row r="6578" spans="1:16" s="6" customFormat="1" ht="12.75" x14ac:dyDescent="0.2">
      <c r="A6578" s="6" t="s">
        <v>374</v>
      </c>
      <c r="B6578" s="6">
        <v>126</v>
      </c>
      <c r="C6578" s="6" t="s">
        <v>16291</v>
      </c>
      <c r="D6578" s="6" t="s">
        <v>375</v>
      </c>
      <c r="E6578" s="6" t="s">
        <v>376</v>
      </c>
      <c r="F6578" s="6">
        <v>1.0569999999999999</v>
      </c>
      <c r="I6578" s="6">
        <v>1.19</v>
      </c>
      <c r="J6578" s="6">
        <v>1.25</v>
      </c>
      <c r="K6578" s="6">
        <v>1.1599999999999999</v>
      </c>
      <c r="L6578" s="7">
        <v>0.88823529411764701</v>
      </c>
      <c r="M6578" s="7"/>
      <c r="N6578" s="7"/>
      <c r="O6578" s="7">
        <v>0.88823529411764701</v>
      </c>
    </row>
    <row r="6579" spans="1:16" s="6" customFormat="1" ht="12.75" x14ac:dyDescent="0.2">
      <c r="A6579" s="6" t="s">
        <v>4116</v>
      </c>
      <c r="B6579" s="6">
        <v>83</v>
      </c>
      <c r="C6579" s="6" t="s">
        <v>16291</v>
      </c>
      <c r="D6579" s="6" t="s">
        <v>4117</v>
      </c>
      <c r="E6579" s="6" t="s">
        <v>4118</v>
      </c>
      <c r="F6579" s="6">
        <v>0.76800000000000002</v>
      </c>
      <c r="G6579" s="6">
        <v>0.78500000000000003</v>
      </c>
      <c r="H6579" s="6">
        <v>0.96799999999999997</v>
      </c>
      <c r="I6579" s="6">
        <v>1</v>
      </c>
      <c r="J6579" s="6">
        <v>0.93</v>
      </c>
      <c r="K6579" s="6">
        <v>0.92</v>
      </c>
      <c r="L6579" s="7">
        <v>0.76800000000000002</v>
      </c>
      <c r="M6579" s="7">
        <v>0.84408602150537637</v>
      </c>
      <c r="N6579" s="7">
        <v>1.0521739130434782</v>
      </c>
      <c r="O6579" s="7">
        <v>0.88808664484961819</v>
      </c>
      <c r="P6579" s="6">
        <v>0.39453503095263343</v>
      </c>
    </row>
    <row r="6580" spans="1:16" s="6" customFormat="1" ht="12.75" x14ac:dyDescent="0.2">
      <c r="A6580" s="6" t="s">
        <v>8192</v>
      </c>
      <c r="B6580" s="6">
        <v>885</v>
      </c>
      <c r="C6580" s="6" t="s">
        <v>16291</v>
      </c>
      <c r="D6580" s="6" t="s">
        <v>8193</v>
      </c>
      <c r="E6580" s="6" t="s">
        <v>8194</v>
      </c>
      <c r="F6580" s="6">
        <v>0.95899999999999996</v>
      </c>
      <c r="G6580" s="6">
        <v>1.202</v>
      </c>
      <c r="H6580" s="6">
        <v>1.2290000000000001</v>
      </c>
      <c r="I6580" s="6">
        <v>1.08</v>
      </c>
      <c r="L6580" s="7">
        <v>0.88796296296296284</v>
      </c>
      <c r="M6580" s="7"/>
      <c r="N6580" s="7"/>
      <c r="O6580" s="7">
        <v>0.88796296296296284</v>
      </c>
    </row>
    <row r="6581" spans="1:16" s="6" customFormat="1" ht="12.75" x14ac:dyDescent="0.2">
      <c r="A6581" s="6" t="s">
        <v>6252</v>
      </c>
      <c r="B6581" s="6">
        <v>288</v>
      </c>
      <c r="C6581" s="6" t="s">
        <v>16291</v>
      </c>
      <c r="D6581" s="6" t="s">
        <v>6253</v>
      </c>
      <c r="E6581" s="6" t="s">
        <v>6254</v>
      </c>
      <c r="H6581" s="6">
        <v>1.145</v>
      </c>
      <c r="I6581" s="6">
        <v>1.1399999999999999</v>
      </c>
      <c r="J6581" s="6">
        <v>1.26</v>
      </c>
      <c r="K6581" s="6">
        <v>1.29</v>
      </c>
      <c r="L6581" s="7"/>
      <c r="M6581" s="7"/>
      <c r="N6581" s="7">
        <v>0.88759689922480622</v>
      </c>
      <c r="O6581" s="7">
        <v>0.88759689922480622</v>
      </c>
    </row>
    <row r="6582" spans="1:16" s="6" customFormat="1" ht="12.75" x14ac:dyDescent="0.2">
      <c r="A6582" s="6" t="s">
        <v>6871</v>
      </c>
      <c r="B6582" s="6">
        <v>263</v>
      </c>
      <c r="C6582" s="6" t="s">
        <v>16291</v>
      </c>
      <c r="D6582" s="6" t="s">
        <v>6872</v>
      </c>
      <c r="E6582" s="6" t="s">
        <v>6873</v>
      </c>
      <c r="F6582" s="6">
        <v>0.86399999999999999</v>
      </c>
      <c r="G6582" s="6">
        <v>0.85399999999999998</v>
      </c>
      <c r="H6582" s="6">
        <v>0.83599999999999997</v>
      </c>
      <c r="I6582" s="6">
        <v>0.96</v>
      </c>
      <c r="J6582" s="6">
        <v>0.96</v>
      </c>
      <c r="K6582" s="6">
        <v>0.96</v>
      </c>
      <c r="L6582" s="7">
        <v>0.9</v>
      </c>
      <c r="M6582" s="7">
        <v>0.88958333333333339</v>
      </c>
      <c r="N6582" s="7">
        <v>0.87083333333333335</v>
      </c>
      <c r="O6582" s="7">
        <v>0.88680555555555551</v>
      </c>
      <c r="P6582" s="6">
        <v>8.417486099099987E-3</v>
      </c>
    </row>
    <row r="6583" spans="1:16" s="6" customFormat="1" ht="12.75" x14ac:dyDescent="0.2">
      <c r="A6583" s="6" t="s">
        <v>4049</v>
      </c>
      <c r="B6583" s="6">
        <v>241</v>
      </c>
      <c r="C6583" s="6" t="s">
        <v>16291</v>
      </c>
      <c r="D6583" s="6" t="s">
        <v>4050</v>
      </c>
      <c r="E6583" s="6" t="s">
        <v>4051</v>
      </c>
      <c r="F6583" s="6">
        <v>1.0580000000000001</v>
      </c>
      <c r="G6583" s="6">
        <v>1.0089999999999999</v>
      </c>
      <c r="H6583" s="6">
        <v>1.0269999999999999</v>
      </c>
      <c r="I6583" s="6">
        <v>1.17</v>
      </c>
      <c r="J6583" s="6">
        <v>1.1599999999999999</v>
      </c>
      <c r="K6583" s="6">
        <v>1.1599999999999999</v>
      </c>
      <c r="L6583" s="7">
        <v>0.90427350427350439</v>
      </c>
      <c r="M6583" s="7">
        <v>0.86982758620689649</v>
      </c>
      <c r="N6583" s="7">
        <v>0.88534482758620692</v>
      </c>
      <c r="O6583" s="7">
        <v>0.8864819726888693</v>
      </c>
      <c r="P6583" s="6">
        <v>1.135088351590316E-2</v>
      </c>
    </row>
    <row r="6584" spans="1:16" s="6" customFormat="1" ht="12.75" x14ac:dyDescent="0.2">
      <c r="A6584" s="6" t="s">
        <v>4860</v>
      </c>
      <c r="B6584" s="6">
        <v>644</v>
      </c>
      <c r="C6584" s="6" t="s">
        <v>16291</v>
      </c>
      <c r="D6584" s="6" t="s">
        <v>4861</v>
      </c>
      <c r="E6584" s="6" t="s">
        <v>4862</v>
      </c>
      <c r="F6584" s="6">
        <v>0.96599999999999997</v>
      </c>
      <c r="G6584" s="6">
        <v>1.042</v>
      </c>
      <c r="H6584" s="6">
        <v>1.0049999999999999</v>
      </c>
      <c r="I6584" s="6">
        <v>1.1299999999999999</v>
      </c>
      <c r="J6584" s="6">
        <v>1.1200000000000001</v>
      </c>
      <c r="K6584" s="6">
        <v>1.1499999999999999</v>
      </c>
      <c r="L6584" s="7">
        <v>0.85486725663716823</v>
      </c>
      <c r="M6584" s="7">
        <v>0.93035714285714277</v>
      </c>
      <c r="N6584" s="7">
        <v>0.87391304347826082</v>
      </c>
      <c r="O6584" s="7">
        <v>0.8863791476575239</v>
      </c>
      <c r="P6584" s="6">
        <v>5.4829583998608045E-2</v>
      </c>
    </row>
    <row r="6585" spans="1:16" s="6" customFormat="1" ht="12.75" x14ac:dyDescent="0.2">
      <c r="A6585" s="6" t="s">
        <v>4679</v>
      </c>
      <c r="B6585" s="6">
        <v>176</v>
      </c>
      <c r="C6585" s="6" t="s">
        <v>16291</v>
      </c>
      <c r="D6585" s="6" t="s">
        <v>4680</v>
      </c>
      <c r="E6585" s="6" t="s">
        <v>4681</v>
      </c>
      <c r="F6585" s="6">
        <v>0.84599999999999997</v>
      </c>
      <c r="G6585" s="6">
        <v>0.85399999999999998</v>
      </c>
      <c r="H6585" s="6">
        <v>0.87</v>
      </c>
      <c r="I6585" s="6">
        <v>0.97</v>
      </c>
      <c r="J6585" s="6">
        <v>0.97</v>
      </c>
      <c r="K6585" s="6">
        <v>0.96</v>
      </c>
      <c r="L6585" s="7">
        <v>0.87216494845360826</v>
      </c>
      <c r="M6585" s="7">
        <v>0.8804123711340206</v>
      </c>
      <c r="N6585" s="7">
        <v>0.90625</v>
      </c>
      <c r="O6585" s="7">
        <v>0.88627577319587625</v>
      </c>
      <c r="P6585" s="6">
        <v>1.2005876303168277E-2</v>
      </c>
    </row>
    <row r="6586" spans="1:16" s="6" customFormat="1" ht="12.75" x14ac:dyDescent="0.2">
      <c r="A6586" s="6" t="s">
        <v>9109</v>
      </c>
      <c r="B6586" s="6">
        <v>181</v>
      </c>
      <c r="C6586" s="6" t="s">
        <v>16291</v>
      </c>
      <c r="D6586" s="6" t="s">
        <v>9110</v>
      </c>
      <c r="E6586" s="6" t="s">
        <v>9111</v>
      </c>
      <c r="F6586" s="6">
        <v>1.127</v>
      </c>
      <c r="G6586" s="6">
        <v>1.113</v>
      </c>
      <c r="H6586" s="6">
        <v>0.95599999999999996</v>
      </c>
      <c r="I6586" s="6">
        <v>1.31</v>
      </c>
      <c r="J6586" s="6">
        <v>1.1599999999999999</v>
      </c>
      <c r="K6586" s="6">
        <v>1.1399999999999999</v>
      </c>
      <c r="L6586" s="7">
        <v>0.86030534351145038</v>
      </c>
      <c r="M6586" s="7">
        <v>0.95948275862068966</v>
      </c>
      <c r="N6586" s="7">
        <v>0.83859649122807023</v>
      </c>
      <c r="O6586" s="7">
        <v>0.88612819778673668</v>
      </c>
      <c r="P6586" s="6">
        <v>0.12971633702813512</v>
      </c>
    </row>
    <row r="6587" spans="1:16" s="6" customFormat="1" ht="12.75" x14ac:dyDescent="0.2">
      <c r="A6587" s="6" t="s">
        <v>1761</v>
      </c>
      <c r="B6587" s="6">
        <v>165</v>
      </c>
      <c r="C6587" s="6" t="s">
        <v>16291</v>
      </c>
      <c r="D6587" s="6" t="s">
        <v>1762</v>
      </c>
      <c r="E6587" s="6" t="s">
        <v>1763</v>
      </c>
      <c r="F6587" s="6">
        <v>1.169</v>
      </c>
      <c r="G6587" s="6">
        <v>1.1319999999999999</v>
      </c>
      <c r="H6587" s="6">
        <v>1.0309999999999999</v>
      </c>
      <c r="I6587" s="6">
        <v>1.27</v>
      </c>
      <c r="J6587" s="6">
        <v>1.24</v>
      </c>
      <c r="K6587" s="6">
        <v>1.25</v>
      </c>
      <c r="L6587" s="7">
        <v>0.9204724409448819</v>
      </c>
      <c r="M6587" s="7">
        <v>0.91290322580645156</v>
      </c>
      <c r="N6587" s="7">
        <v>0.82479999999999998</v>
      </c>
      <c r="O6587" s="7">
        <v>0.88605855558377777</v>
      </c>
      <c r="P6587" s="6">
        <v>9.3858353667954475E-2</v>
      </c>
    </row>
    <row r="6588" spans="1:16" s="6" customFormat="1" ht="12.75" x14ac:dyDescent="0.2">
      <c r="A6588" s="6" t="s">
        <v>11485</v>
      </c>
      <c r="B6588" s="6">
        <v>151</v>
      </c>
      <c r="C6588" s="6" t="s">
        <v>16291</v>
      </c>
      <c r="D6588" s="6" t="s">
        <v>11486</v>
      </c>
      <c r="E6588" s="6" t="s">
        <v>11487</v>
      </c>
      <c r="F6588" s="6">
        <v>0.81499999999999995</v>
      </c>
      <c r="I6588" s="6">
        <v>0.92</v>
      </c>
      <c r="J6588" s="6">
        <v>1.04</v>
      </c>
      <c r="K6588" s="6">
        <v>1.02</v>
      </c>
      <c r="L6588" s="7">
        <v>0.88586956521739124</v>
      </c>
      <c r="M6588" s="7"/>
      <c r="N6588" s="7"/>
      <c r="O6588" s="7">
        <v>0.88586956521739124</v>
      </c>
    </row>
    <row r="6589" spans="1:16" s="6" customFormat="1" ht="12.75" x14ac:dyDescent="0.2">
      <c r="A6589" s="6" t="s">
        <v>13063</v>
      </c>
      <c r="B6589" s="6">
        <v>34</v>
      </c>
      <c r="C6589" s="6" t="s">
        <v>16291</v>
      </c>
      <c r="D6589" s="6" t="s">
        <v>13064</v>
      </c>
      <c r="E6589" s="6" t="s">
        <v>13065</v>
      </c>
      <c r="G6589" s="6">
        <v>1.0009999999999999</v>
      </c>
      <c r="I6589" s="6">
        <v>1.2</v>
      </c>
      <c r="J6589" s="6">
        <v>1.1299999999999999</v>
      </c>
      <c r="K6589" s="6">
        <v>1.1299999999999999</v>
      </c>
      <c r="L6589" s="7"/>
      <c r="M6589" s="7">
        <v>0.88584070796460179</v>
      </c>
      <c r="N6589" s="7"/>
      <c r="O6589" s="7">
        <v>0.88584070796460179</v>
      </c>
    </row>
    <row r="6590" spans="1:16" s="6" customFormat="1" ht="12.75" x14ac:dyDescent="0.2">
      <c r="A6590" s="6" t="s">
        <v>13228</v>
      </c>
      <c r="B6590" s="6">
        <v>349</v>
      </c>
      <c r="C6590" s="6" t="s">
        <v>16291</v>
      </c>
      <c r="D6590" s="6" t="s">
        <v>13229</v>
      </c>
      <c r="E6590" s="6" t="s">
        <v>13230</v>
      </c>
      <c r="G6590" s="6">
        <v>0.83699999999999997</v>
      </c>
      <c r="H6590" s="6">
        <v>0.81799999999999995</v>
      </c>
      <c r="I6590" s="6">
        <v>0.93</v>
      </c>
      <c r="J6590" s="6">
        <v>0.94</v>
      </c>
      <c r="K6590" s="6">
        <v>0.93</v>
      </c>
      <c r="L6590" s="7"/>
      <c r="M6590" s="7">
        <v>0.8904255319148936</v>
      </c>
      <c r="N6590" s="7">
        <v>0.87956989247311823</v>
      </c>
      <c r="O6590" s="7">
        <v>0.88499771219400591</v>
      </c>
      <c r="P6590" s="6">
        <v>4.2429737001590598E-2</v>
      </c>
    </row>
    <row r="6591" spans="1:16" s="6" customFormat="1" ht="12.75" x14ac:dyDescent="0.2">
      <c r="A6591" s="6" t="s">
        <v>3344</v>
      </c>
      <c r="B6591" s="6">
        <v>209</v>
      </c>
      <c r="C6591" s="6" t="s">
        <v>16291</v>
      </c>
      <c r="D6591" s="6" t="s">
        <v>3345</v>
      </c>
      <c r="E6591" s="6" t="s">
        <v>3346</v>
      </c>
      <c r="H6591" s="6">
        <v>1.079</v>
      </c>
      <c r="I6591" s="6">
        <v>1.28</v>
      </c>
      <c r="J6591" s="6">
        <v>1.3</v>
      </c>
      <c r="K6591" s="6">
        <v>1.22</v>
      </c>
      <c r="L6591" s="7"/>
      <c r="M6591" s="7"/>
      <c r="N6591" s="7">
        <v>0.88442622950819672</v>
      </c>
      <c r="O6591" s="7">
        <v>0.88442622950819672</v>
      </c>
    </row>
    <row r="6592" spans="1:16" s="6" customFormat="1" ht="12.75" x14ac:dyDescent="0.2">
      <c r="A6592" s="6" t="s">
        <v>9716</v>
      </c>
      <c r="B6592" s="6">
        <v>378</v>
      </c>
      <c r="C6592" s="6" t="s">
        <v>16291</v>
      </c>
      <c r="D6592" s="6" t="s">
        <v>9717</v>
      </c>
      <c r="E6592" s="6" t="s">
        <v>9718</v>
      </c>
      <c r="F6592" s="6">
        <v>1.2749999999999999</v>
      </c>
      <c r="H6592" s="6">
        <v>1.0609999999999999</v>
      </c>
      <c r="I6592" s="6">
        <v>1.33</v>
      </c>
      <c r="J6592" s="6">
        <v>1.26</v>
      </c>
      <c r="K6592" s="6">
        <v>1.31</v>
      </c>
      <c r="L6592" s="7">
        <v>0.9586466165413533</v>
      </c>
      <c r="M6592" s="7"/>
      <c r="N6592" s="7">
        <v>0.80992366412213734</v>
      </c>
      <c r="O6592" s="7">
        <v>0.88428514033174532</v>
      </c>
      <c r="P6592" s="6">
        <v>0.4696102913438574</v>
      </c>
    </row>
    <row r="6593" spans="1:16" s="6" customFormat="1" ht="12.75" x14ac:dyDescent="0.2">
      <c r="A6593" s="6" t="s">
        <v>10014</v>
      </c>
      <c r="B6593" s="6">
        <v>603</v>
      </c>
      <c r="C6593" s="6" t="s">
        <v>16291</v>
      </c>
      <c r="D6593" s="6" t="s">
        <v>10015</v>
      </c>
      <c r="E6593" s="6" t="s">
        <v>10016</v>
      </c>
      <c r="H6593" s="6">
        <v>0.84</v>
      </c>
      <c r="I6593" s="6">
        <v>0.61</v>
      </c>
      <c r="J6593" s="6">
        <v>0.79</v>
      </c>
      <c r="K6593" s="6">
        <v>0.95</v>
      </c>
      <c r="L6593" s="7"/>
      <c r="M6593" s="7"/>
      <c r="N6593" s="7">
        <v>0.88421052631578945</v>
      </c>
      <c r="O6593" s="7">
        <v>0.88421052631578945</v>
      </c>
    </row>
    <row r="6594" spans="1:16" s="6" customFormat="1" ht="12.75" x14ac:dyDescent="0.2">
      <c r="A6594" s="6" t="s">
        <v>7976</v>
      </c>
      <c r="B6594" s="6">
        <v>218</v>
      </c>
      <c r="C6594" s="6" t="s">
        <v>16291</v>
      </c>
      <c r="D6594" s="6" t="s">
        <v>7977</v>
      </c>
      <c r="E6594" s="6" t="s">
        <v>7978</v>
      </c>
      <c r="F6594" s="6">
        <v>0.73</v>
      </c>
      <c r="G6594" s="6">
        <v>0.879</v>
      </c>
      <c r="I6594" s="6">
        <v>0.91</v>
      </c>
      <c r="J6594" s="6">
        <v>0.91</v>
      </c>
      <c r="K6594" s="6">
        <v>0.9</v>
      </c>
      <c r="L6594" s="7">
        <v>0.80219780219780212</v>
      </c>
      <c r="M6594" s="7">
        <v>0.96593406593406594</v>
      </c>
      <c r="N6594" s="7"/>
      <c r="O6594" s="7">
        <v>0.88406593406593403</v>
      </c>
      <c r="P6594" s="6">
        <v>0.49957402598020828</v>
      </c>
    </row>
    <row r="6595" spans="1:16" s="6" customFormat="1" ht="12.75" x14ac:dyDescent="0.2">
      <c r="A6595" s="6" t="s">
        <v>3735</v>
      </c>
      <c r="B6595" s="6">
        <v>154</v>
      </c>
      <c r="C6595" s="6" t="s">
        <v>16291</v>
      </c>
      <c r="D6595" s="6" t="s">
        <v>3736</v>
      </c>
      <c r="E6595" s="6" t="s">
        <v>3737</v>
      </c>
      <c r="F6595" s="6">
        <v>0.86899999999999999</v>
      </c>
      <c r="H6595" s="6">
        <v>0.93300000000000005</v>
      </c>
      <c r="I6595" s="6">
        <v>1.03</v>
      </c>
      <c r="J6595" s="6">
        <v>0.98</v>
      </c>
      <c r="K6595" s="6">
        <v>1.01</v>
      </c>
      <c r="L6595" s="7">
        <v>0.84368932038834954</v>
      </c>
      <c r="M6595" s="7"/>
      <c r="N6595" s="7">
        <v>0.92376237623762381</v>
      </c>
      <c r="O6595" s="7">
        <v>0.88372584831298662</v>
      </c>
      <c r="P6595" s="6">
        <v>0.2884885188041707</v>
      </c>
    </row>
    <row r="6596" spans="1:16" s="6" customFormat="1" ht="12.75" x14ac:dyDescent="0.2">
      <c r="A6596" s="6" t="s">
        <v>10286</v>
      </c>
      <c r="B6596" s="6">
        <v>57</v>
      </c>
      <c r="C6596" s="6" t="s">
        <v>16291</v>
      </c>
      <c r="D6596" s="6" t="s">
        <v>10287</v>
      </c>
      <c r="E6596" s="6" t="s">
        <v>10288</v>
      </c>
      <c r="F6596" s="6">
        <v>1.018</v>
      </c>
      <c r="G6596" s="6">
        <v>0.45300000000000001</v>
      </c>
      <c r="H6596" s="6">
        <v>0.77900000000000003</v>
      </c>
      <c r="I6596" s="6">
        <v>0.85</v>
      </c>
      <c r="J6596" s="6">
        <v>0.88</v>
      </c>
      <c r="K6596" s="6">
        <v>0.83</v>
      </c>
      <c r="L6596" s="7">
        <v>1.1976470588235295</v>
      </c>
      <c r="M6596" s="7">
        <v>0.51477272727272727</v>
      </c>
      <c r="N6596" s="7">
        <v>0.93855421686746998</v>
      </c>
      <c r="O6596" s="7">
        <v>0.88365800098790892</v>
      </c>
      <c r="P6596" s="6">
        <v>0.68023307276534528</v>
      </c>
    </row>
    <row r="6597" spans="1:16" s="6" customFormat="1" ht="12.75" x14ac:dyDescent="0.2">
      <c r="A6597" s="6" t="s">
        <v>7692</v>
      </c>
      <c r="B6597" s="6">
        <v>623</v>
      </c>
      <c r="C6597" s="6" t="s">
        <v>16291</v>
      </c>
      <c r="D6597" s="6" t="s">
        <v>7693</v>
      </c>
      <c r="E6597" s="6" t="s">
        <v>7694</v>
      </c>
      <c r="G6597" s="6">
        <v>0.91900000000000004</v>
      </c>
      <c r="I6597" s="6">
        <v>1.04</v>
      </c>
      <c r="J6597" s="6">
        <v>1.04</v>
      </c>
      <c r="K6597" s="6">
        <v>1.04</v>
      </c>
      <c r="L6597" s="7"/>
      <c r="M6597" s="7">
        <v>0.88365384615384612</v>
      </c>
      <c r="N6597" s="7"/>
      <c r="O6597" s="7">
        <v>0.88365384615384612</v>
      </c>
    </row>
    <row r="6598" spans="1:16" s="6" customFormat="1" ht="12.75" x14ac:dyDescent="0.2">
      <c r="A6598" s="6" t="s">
        <v>9777</v>
      </c>
      <c r="B6598" s="6">
        <v>378</v>
      </c>
      <c r="C6598" s="6" t="s">
        <v>16291</v>
      </c>
      <c r="D6598" s="6" t="s">
        <v>9778</v>
      </c>
      <c r="E6598" s="6" t="s">
        <v>9779</v>
      </c>
      <c r="F6598" s="6">
        <v>0.79500000000000004</v>
      </c>
      <c r="I6598" s="6">
        <v>0.9</v>
      </c>
      <c r="J6598" s="6">
        <v>0.92</v>
      </c>
      <c r="K6598" s="6">
        <v>0.95</v>
      </c>
      <c r="L6598" s="7">
        <v>0.8833333333333333</v>
      </c>
      <c r="M6598" s="7"/>
      <c r="N6598" s="7"/>
      <c r="O6598" s="7">
        <v>0.8833333333333333</v>
      </c>
    </row>
    <row r="6599" spans="1:16" s="6" customFormat="1" ht="12.75" x14ac:dyDescent="0.2">
      <c r="A6599" s="6" t="s">
        <v>15575</v>
      </c>
      <c r="B6599" s="6">
        <v>842</v>
      </c>
      <c r="C6599" s="6" t="s">
        <v>16291</v>
      </c>
      <c r="D6599" s="6" t="s">
        <v>15576</v>
      </c>
      <c r="E6599" s="6" t="s">
        <v>15577</v>
      </c>
      <c r="H6599" s="6">
        <v>0.84799999999999998</v>
      </c>
      <c r="I6599" s="6">
        <v>0.92</v>
      </c>
      <c r="J6599" s="6">
        <v>0.92</v>
      </c>
      <c r="K6599" s="6">
        <v>0.96</v>
      </c>
      <c r="L6599" s="7"/>
      <c r="M6599" s="7"/>
      <c r="N6599" s="7">
        <v>0.8833333333333333</v>
      </c>
      <c r="O6599" s="7">
        <v>0.8833333333333333</v>
      </c>
    </row>
    <row r="6600" spans="1:16" s="6" customFormat="1" ht="12.75" x14ac:dyDescent="0.2">
      <c r="A6600" s="6" t="s">
        <v>9932</v>
      </c>
      <c r="B6600" s="6">
        <v>29414</v>
      </c>
      <c r="C6600" s="6" t="s">
        <v>16291</v>
      </c>
      <c r="D6600" s="6" t="s">
        <v>9933</v>
      </c>
      <c r="E6600" s="6" t="s">
        <v>9934</v>
      </c>
      <c r="F6600" s="6">
        <v>1.157</v>
      </c>
      <c r="I6600" s="6">
        <v>1.31</v>
      </c>
      <c r="J6600" s="6">
        <v>1.01</v>
      </c>
      <c r="L6600" s="7">
        <v>0.88320610687022905</v>
      </c>
      <c r="M6600" s="7"/>
      <c r="N6600" s="7"/>
      <c r="O6600" s="7">
        <v>0.88320610687022905</v>
      </c>
    </row>
    <row r="6601" spans="1:16" s="6" customFormat="1" ht="12.75" x14ac:dyDescent="0.2">
      <c r="A6601" s="6" t="s">
        <v>1714</v>
      </c>
      <c r="B6601" s="6">
        <v>355</v>
      </c>
      <c r="C6601" s="6" t="s">
        <v>16291</v>
      </c>
      <c r="D6601" s="6" t="s">
        <v>1715</v>
      </c>
      <c r="E6601" s="6" t="s">
        <v>1716</v>
      </c>
      <c r="G6601" s="6">
        <v>0.73299999999999998</v>
      </c>
      <c r="I6601" s="6">
        <v>0.84</v>
      </c>
      <c r="J6601" s="6">
        <v>0.83</v>
      </c>
      <c r="K6601" s="6">
        <v>0.83</v>
      </c>
      <c r="L6601" s="7"/>
      <c r="M6601" s="7">
        <v>0.88313253012048198</v>
      </c>
      <c r="N6601" s="7"/>
      <c r="O6601" s="7">
        <v>0.88313253012048198</v>
      </c>
    </row>
    <row r="6602" spans="1:16" s="6" customFormat="1" ht="12.75" x14ac:dyDescent="0.2">
      <c r="A6602" s="6" t="s">
        <v>2899</v>
      </c>
      <c r="B6602" s="6">
        <v>467</v>
      </c>
      <c r="C6602" s="6" t="s">
        <v>16291</v>
      </c>
      <c r="D6602" s="6" t="s">
        <v>2900</v>
      </c>
      <c r="E6602" s="6" t="s">
        <v>2901</v>
      </c>
      <c r="F6602" s="6">
        <v>0.98899999999999999</v>
      </c>
      <c r="I6602" s="6">
        <v>1.1200000000000001</v>
      </c>
      <c r="J6602" s="6">
        <v>1.1299999999999999</v>
      </c>
      <c r="K6602" s="6">
        <v>1.1299999999999999</v>
      </c>
      <c r="L6602" s="7">
        <v>0.88303571428571415</v>
      </c>
      <c r="M6602" s="7"/>
      <c r="N6602" s="7"/>
      <c r="O6602" s="7">
        <v>0.88303571428571415</v>
      </c>
    </row>
    <row r="6603" spans="1:16" s="6" customFormat="1" ht="12.75" x14ac:dyDescent="0.2">
      <c r="A6603" s="6" t="s">
        <v>319</v>
      </c>
      <c r="B6603" s="6">
        <v>161</v>
      </c>
      <c r="C6603" s="6" t="s">
        <v>16291</v>
      </c>
      <c r="D6603" s="6" t="s">
        <v>320</v>
      </c>
      <c r="E6603" s="6" t="s">
        <v>321</v>
      </c>
      <c r="F6603" s="6">
        <v>0.69</v>
      </c>
      <c r="G6603" s="6">
        <v>0.94</v>
      </c>
      <c r="H6603" s="6">
        <v>0.76200000000000001</v>
      </c>
      <c r="I6603" s="6">
        <v>0.92</v>
      </c>
      <c r="J6603" s="6">
        <v>0.91</v>
      </c>
      <c r="K6603" s="6">
        <v>0.88</v>
      </c>
      <c r="L6603" s="7">
        <v>0.74999999999999989</v>
      </c>
      <c r="M6603" s="7">
        <v>1.0329670329670328</v>
      </c>
      <c r="N6603" s="7">
        <v>0.86590909090909096</v>
      </c>
      <c r="O6603" s="7">
        <v>0.88295870795870801</v>
      </c>
      <c r="P6603" s="6">
        <v>0.36463999387005019</v>
      </c>
    </row>
    <row r="6604" spans="1:16" s="6" customFormat="1" ht="12.75" x14ac:dyDescent="0.2">
      <c r="A6604" s="6" t="s">
        <v>1417</v>
      </c>
      <c r="B6604" s="6">
        <v>36</v>
      </c>
      <c r="C6604" s="6" t="s">
        <v>16291</v>
      </c>
      <c r="D6604" s="6" t="s">
        <v>1418</v>
      </c>
      <c r="E6604" s="6" t="s">
        <v>1419</v>
      </c>
      <c r="F6604" s="6">
        <v>0.83399999999999996</v>
      </c>
      <c r="G6604" s="6">
        <v>0.82799999999999996</v>
      </c>
      <c r="H6604" s="6">
        <v>0.81499999999999995</v>
      </c>
      <c r="I6604" s="6">
        <v>0.92</v>
      </c>
      <c r="J6604" s="6">
        <v>0.94</v>
      </c>
      <c r="K6604" s="6">
        <v>0.95</v>
      </c>
      <c r="L6604" s="7">
        <v>0.90652173913043466</v>
      </c>
      <c r="M6604" s="7">
        <v>0.88085106382978728</v>
      </c>
      <c r="N6604" s="7">
        <v>0.85789473684210527</v>
      </c>
      <c r="O6604" s="7">
        <v>0.88175584660077566</v>
      </c>
      <c r="P6604" s="6">
        <v>2.0513091615847238E-2</v>
      </c>
    </row>
    <row r="6605" spans="1:16" s="6" customFormat="1" ht="12.75" x14ac:dyDescent="0.2">
      <c r="A6605" s="6" t="s">
        <v>1417</v>
      </c>
      <c r="B6605" s="6">
        <v>410</v>
      </c>
      <c r="C6605" s="6" t="s">
        <v>16291</v>
      </c>
      <c r="D6605" s="6" t="s">
        <v>1418</v>
      </c>
      <c r="E6605" s="6" t="s">
        <v>1419</v>
      </c>
      <c r="F6605" s="6">
        <v>0.88600000000000001</v>
      </c>
      <c r="G6605" s="6">
        <v>0.83699999999999997</v>
      </c>
      <c r="H6605" s="6">
        <v>0.752</v>
      </c>
      <c r="I6605" s="6">
        <v>0.92</v>
      </c>
      <c r="J6605" s="6">
        <v>0.94</v>
      </c>
      <c r="K6605" s="6">
        <v>0.95</v>
      </c>
      <c r="L6605" s="7">
        <v>0.96304347826086956</v>
      </c>
      <c r="M6605" s="7">
        <v>0.8904255319148936</v>
      </c>
      <c r="N6605" s="7">
        <v>0.79157894736842105</v>
      </c>
      <c r="O6605" s="7">
        <v>0.8816826525147281</v>
      </c>
      <c r="P6605" s="6">
        <v>0.19131913026272473</v>
      </c>
    </row>
    <row r="6606" spans="1:16" s="6" customFormat="1" ht="12.75" x14ac:dyDescent="0.2">
      <c r="A6606" s="6" t="s">
        <v>4642</v>
      </c>
      <c r="B6606" s="6">
        <v>55</v>
      </c>
      <c r="C6606" s="6" t="s">
        <v>16291</v>
      </c>
      <c r="D6606" s="6" t="s">
        <v>4643</v>
      </c>
      <c r="E6606" s="6" t="s">
        <v>4644</v>
      </c>
      <c r="F6606" s="6">
        <v>0.99199999999999999</v>
      </c>
      <c r="G6606" s="6">
        <v>1.0609999999999999</v>
      </c>
      <c r="H6606" s="6">
        <v>0.71899999999999997</v>
      </c>
      <c r="I6606" s="6">
        <v>1.05</v>
      </c>
      <c r="J6606" s="6">
        <v>1.02</v>
      </c>
      <c r="K6606" s="6">
        <v>1.0900000000000001</v>
      </c>
      <c r="L6606" s="7">
        <v>0.94476190476190469</v>
      </c>
      <c r="M6606" s="7">
        <v>1.0401960784313724</v>
      </c>
      <c r="N6606" s="7">
        <v>0.65963302752293573</v>
      </c>
      <c r="O6606" s="7">
        <v>0.88153033690540428</v>
      </c>
      <c r="P6606" s="6">
        <v>0.48656568140057166</v>
      </c>
    </row>
    <row r="6607" spans="1:16" s="6" customFormat="1" ht="12.75" x14ac:dyDescent="0.2">
      <c r="A6607" s="6" t="s">
        <v>10034</v>
      </c>
      <c r="B6607" s="6">
        <v>306</v>
      </c>
      <c r="C6607" s="6" t="s">
        <v>16291</v>
      </c>
      <c r="D6607" s="6" t="s">
        <v>10035</v>
      </c>
      <c r="E6607" s="6" t="s">
        <v>10036</v>
      </c>
      <c r="F6607" s="6">
        <v>0.90500000000000003</v>
      </c>
      <c r="G6607" s="6">
        <v>0.82199999999999995</v>
      </c>
      <c r="H6607" s="6">
        <v>0.80400000000000005</v>
      </c>
      <c r="I6607" s="6">
        <v>0.98</v>
      </c>
      <c r="J6607" s="6">
        <v>0.94</v>
      </c>
      <c r="K6607" s="6">
        <v>0.95</v>
      </c>
      <c r="L6607" s="7">
        <v>0.92346938775510212</v>
      </c>
      <c r="M6607" s="7">
        <v>0.87446808510638296</v>
      </c>
      <c r="N6607" s="7">
        <v>0.84631578947368435</v>
      </c>
      <c r="O6607" s="7">
        <v>0.88141775411172318</v>
      </c>
      <c r="P6607" s="6">
        <v>5.0160210525559301E-2</v>
      </c>
    </row>
    <row r="6608" spans="1:16" s="6" customFormat="1" ht="12.75" x14ac:dyDescent="0.2">
      <c r="A6608" s="6" t="s">
        <v>1528</v>
      </c>
      <c r="B6608" s="6">
        <v>114</v>
      </c>
      <c r="C6608" s="6" t="s">
        <v>16291</v>
      </c>
      <c r="D6608" s="6" t="s">
        <v>1529</v>
      </c>
      <c r="E6608" s="6" t="s">
        <v>1530</v>
      </c>
      <c r="F6608" s="6">
        <v>1.181</v>
      </c>
      <c r="G6608" s="6">
        <v>1.0740000000000001</v>
      </c>
      <c r="H6608" s="6">
        <v>1.2649999999999999</v>
      </c>
      <c r="I6608" s="6">
        <v>1.34</v>
      </c>
      <c r="L6608" s="7">
        <v>0.88134328358208958</v>
      </c>
      <c r="M6608" s="7"/>
      <c r="N6608" s="7"/>
      <c r="O6608" s="7">
        <v>0.88134328358208958</v>
      </c>
    </row>
    <row r="6609" spans="1:16" s="6" customFormat="1" ht="12.75" x14ac:dyDescent="0.2">
      <c r="A6609" s="6" t="s">
        <v>9175</v>
      </c>
      <c r="B6609" s="6">
        <v>409</v>
      </c>
      <c r="C6609" s="6" t="s">
        <v>16291</v>
      </c>
      <c r="D6609" s="6" t="s">
        <v>9176</v>
      </c>
      <c r="E6609" s="6" t="s">
        <v>9177</v>
      </c>
      <c r="F6609" s="6">
        <v>1.179</v>
      </c>
      <c r="G6609" s="6">
        <v>1.2849999999999999</v>
      </c>
      <c r="H6609" s="6">
        <v>0.97099999999999997</v>
      </c>
      <c r="I6609" s="6">
        <v>1.32</v>
      </c>
      <c r="J6609" s="6">
        <v>1.28</v>
      </c>
      <c r="K6609" s="6">
        <v>1.3</v>
      </c>
      <c r="L6609" s="7">
        <v>0.89318181818181819</v>
      </c>
      <c r="M6609" s="7">
        <v>1.00390625</v>
      </c>
      <c r="N6609" s="7">
        <v>0.74692307692307691</v>
      </c>
      <c r="O6609" s="7">
        <v>0.8813370483682984</v>
      </c>
      <c r="P6609" s="6">
        <v>0.32271293174618765</v>
      </c>
    </row>
    <row r="6610" spans="1:16" s="6" customFormat="1" ht="12.75" x14ac:dyDescent="0.2">
      <c r="A6610" s="6" t="s">
        <v>11542</v>
      </c>
      <c r="B6610" s="6">
        <v>147</v>
      </c>
      <c r="C6610" s="6" t="s">
        <v>16291</v>
      </c>
      <c r="D6610" s="6" t="s">
        <v>11543</v>
      </c>
      <c r="E6610" s="6" t="s">
        <v>11544</v>
      </c>
      <c r="F6610" s="6">
        <v>1.0169999999999999</v>
      </c>
      <c r="H6610" s="6">
        <v>1.151</v>
      </c>
      <c r="I6610" s="6">
        <v>1.23</v>
      </c>
      <c r="J6610" s="6">
        <v>1.2</v>
      </c>
      <c r="K6610" s="6">
        <v>1.23</v>
      </c>
      <c r="L6610" s="7">
        <v>0.82682926829268288</v>
      </c>
      <c r="M6610" s="7"/>
      <c r="N6610" s="7">
        <v>0.93577235772357725</v>
      </c>
      <c r="O6610" s="7">
        <v>0.88130081300813012</v>
      </c>
      <c r="P6610" s="6">
        <v>0.36647893214905003</v>
      </c>
    </row>
    <row r="6611" spans="1:16" s="6" customFormat="1" ht="12.75" x14ac:dyDescent="0.2">
      <c r="A6611" s="6" t="s">
        <v>13715</v>
      </c>
      <c r="B6611" s="6">
        <v>628</v>
      </c>
      <c r="C6611" s="6" t="s">
        <v>16291</v>
      </c>
      <c r="D6611" s="6" t="s">
        <v>13716</v>
      </c>
      <c r="E6611" s="6" t="s">
        <v>13717</v>
      </c>
      <c r="G6611" s="6">
        <v>1.595</v>
      </c>
      <c r="I6611" s="6">
        <v>1.83</v>
      </c>
      <c r="J6611" s="6">
        <v>1.81</v>
      </c>
      <c r="K6611" s="6">
        <v>1.84</v>
      </c>
      <c r="L6611" s="7"/>
      <c r="M6611" s="7">
        <v>0.88121546961325958</v>
      </c>
      <c r="N6611" s="7"/>
      <c r="O6611" s="7">
        <v>0.88121546961325958</v>
      </c>
    </row>
    <row r="6612" spans="1:16" s="6" customFormat="1" ht="12.75" x14ac:dyDescent="0.2">
      <c r="A6612" s="6" t="s">
        <v>7932</v>
      </c>
      <c r="B6612" s="6">
        <v>36</v>
      </c>
      <c r="C6612" s="6" t="s">
        <v>16291</v>
      </c>
      <c r="D6612" s="6" t="s">
        <v>7933</v>
      </c>
      <c r="E6612" s="6" t="s">
        <v>7934</v>
      </c>
      <c r="G6612" s="6">
        <v>0.91400000000000003</v>
      </c>
      <c r="H6612" s="6">
        <v>0.91</v>
      </c>
      <c r="I6612" s="6">
        <v>1</v>
      </c>
      <c r="J6612" s="6">
        <v>1.04</v>
      </c>
      <c r="K6612" s="6">
        <v>1.03</v>
      </c>
      <c r="L6612" s="7"/>
      <c r="M6612" s="7">
        <v>0.87884615384615383</v>
      </c>
      <c r="N6612" s="7">
        <v>0.88349514563106801</v>
      </c>
      <c r="O6612" s="7">
        <v>0.88117064973861092</v>
      </c>
      <c r="P6612" s="6">
        <v>1.7607164730962025E-2</v>
      </c>
    </row>
    <row r="6613" spans="1:16" s="6" customFormat="1" ht="12.75" x14ac:dyDescent="0.2">
      <c r="A6613" s="6" t="s">
        <v>8016</v>
      </c>
      <c r="B6613" s="6">
        <v>229</v>
      </c>
      <c r="C6613" s="6" t="s">
        <v>16291</v>
      </c>
      <c r="D6613" s="6" t="s">
        <v>8017</v>
      </c>
      <c r="E6613" s="6" t="s">
        <v>8018</v>
      </c>
      <c r="F6613" s="6">
        <v>1.329</v>
      </c>
      <c r="G6613" s="6">
        <v>1.3169999999999999</v>
      </c>
      <c r="H6613" s="6">
        <v>1.389</v>
      </c>
      <c r="I6613" s="6">
        <v>1.53</v>
      </c>
      <c r="J6613" s="6">
        <v>1.49</v>
      </c>
      <c r="K6613" s="6">
        <v>1.56</v>
      </c>
      <c r="L6613" s="7">
        <v>0.86862745098039207</v>
      </c>
      <c r="M6613" s="7">
        <v>0.88389261744966441</v>
      </c>
      <c r="N6613" s="7">
        <v>0.89038461538461533</v>
      </c>
      <c r="O6613" s="7">
        <v>0.88096822793822394</v>
      </c>
      <c r="P6613" s="6">
        <v>4.3737569651414888E-3</v>
      </c>
    </row>
    <row r="6614" spans="1:16" s="6" customFormat="1" ht="12.75" x14ac:dyDescent="0.2">
      <c r="A6614" s="6" t="s">
        <v>11737</v>
      </c>
      <c r="B6614" s="6">
        <v>548</v>
      </c>
      <c r="C6614" s="6" t="s">
        <v>16291</v>
      </c>
      <c r="D6614" s="6" t="s">
        <v>11738</v>
      </c>
      <c r="E6614" s="6" t="s">
        <v>11739</v>
      </c>
      <c r="F6614" s="6">
        <v>0.93899999999999995</v>
      </c>
      <c r="G6614" s="6">
        <v>1.03</v>
      </c>
      <c r="H6614" s="6">
        <v>1.0489999999999999</v>
      </c>
      <c r="I6614" s="6">
        <v>1.1499999999999999</v>
      </c>
      <c r="J6614" s="6">
        <v>1.1399999999999999</v>
      </c>
      <c r="K6614" s="6">
        <v>1.1399999999999999</v>
      </c>
      <c r="L6614" s="7">
        <v>0.8165217391304348</v>
      </c>
      <c r="M6614" s="7">
        <v>0.90350877192982471</v>
      </c>
      <c r="N6614" s="7">
        <v>0.9201754385964912</v>
      </c>
      <c r="O6614" s="7">
        <v>0.88006864988558353</v>
      </c>
      <c r="P6614" s="6">
        <v>9.2928016079826703E-2</v>
      </c>
    </row>
    <row r="6615" spans="1:16" s="6" customFormat="1" ht="12.75" x14ac:dyDescent="0.2">
      <c r="A6615" s="6" t="s">
        <v>2707</v>
      </c>
      <c r="B6615" s="6">
        <v>570</v>
      </c>
      <c r="C6615" s="6" t="s">
        <v>16291</v>
      </c>
      <c r="D6615" s="6" t="s">
        <v>2708</v>
      </c>
      <c r="E6615" s="6" t="s">
        <v>2709</v>
      </c>
      <c r="G6615" s="6">
        <v>0.84399999999999997</v>
      </c>
      <c r="I6615" s="6">
        <v>0.99</v>
      </c>
      <c r="J6615" s="6">
        <v>0.96</v>
      </c>
      <c r="K6615" s="6">
        <v>0.97</v>
      </c>
      <c r="L6615" s="7"/>
      <c r="M6615" s="7">
        <v>0.87916666666666665</v>
      </c>
      <c r="N6615" s="7"/>
      <c r="O6615" s="7">
        <v>0.87916666666666665</v>
      </c>
    </row>
    <row r="6616" spans="1:16" s="6" customFormat="1" ht="12.75" x14ac:dyDescent="0.2">
      <c r="A6616" s="6" t="s">
        <v>7230</v>
      </c>
      <c r="B6616" s="6">
        <v>81</v>
      </c>
      <c r="C6616" s="6" t="s">
        <v>16291</v>
      </c>
      <c r="D6616" s="6" t="s">
        <v>7231</v>
      </c>
      <c r="E6616" s="6" t="s">
        <v>7232</v>
      </c>
      <c r="F6616" s="6">
        <v>0.85899999999999999</v>
      </c>
      <c r="G6616" s="6">
        <v>0.876</v>
      </c>
      <c r="H6616" s="6">
        <v>1.083</v>
      </c>
      <c r="I6616" s="6">
        <v>1.07</v>
      </c>
      <c r="J6616" s="6">
        <v>1.02</v>
      </c>
      <c r="K6616" s="6">
        <v>1.1100000000000001</v>
      </c>
      <c r="L6616" s="7">
        <v>0.80280373831775698</v>
      </c>
      <c r="M6616" s="7">
        <v>0.85882352941176465</v>
      </c>
      <c r="N6616" s="7">
        <v>0.97567567567567559</v>
      </c>
      <c r="O6616" s="7">
        <v>0.87910098113506574</v>
      </c>
      <c r="P6616" s="6">
        <v>0.1921396758108449</v>
      </c>
    </row>
    <row r="6617" spans="1:16" s="6" customFormat="1" ht="12.75" x14ac:dyDescent="0.2">
      <c r="A6617" s="6" t="s">
        <v>10047</v>
      </c>
      <c r="B6617" s="6">
        <v>943</v>
      </c>
      <c r="C6617" s="6" t="s">
        <v>16291</v>
      </c>
      <c r="D6617" s="6" t="s">
        <v>10048</v>
      </c>
      <c r="E6617" s="6" t="s">
        <v>10049</v>
      </c>
      <c r="F6617" s="6">
        <v>0.86499999999999999</v>
      </c>
      <c r="G6617" s="6">
        <v>0.96199999999999997</v>
      </c>
      <c r="H6617" s="6">
        <v>0.879</v>
      </c>
      <c r="I6617" s="6">
        <v>1.05</v>
      </c>
      <c r="J6617" s="6">
        <v>1.02</v>
      </c>
      <c r="K6617" s="6">
        <v>1.01</v>
      </c>
      <c r="L6617" s="7">
        <v>0.82380952380952377</v>
      </c>
      <c r="M6617" s="7">
        <v>0.94313725490196076</v>
      </c>
      <c r="N6617" s="7">
        <v>0.87029702970297029</v>
      </c>
      <c r="O6617" s="7">
        <v>0.87908126947148491</v>
      </c>
      <c r="P6617" s="6">
        <v>0.10464924213223104</v>
      </c>
    </row>
    <row r="6618" spans="1:16" s="6" customFormat="1" ht="12.75" x14ac:dyDescent="0.2">
      <c r="A6618" s="6" t="s">
        <v>2948</v>
      </c>
      <c r="B6618" s="6">
        <v>45</v>
      </c>
      <c r="C6618" s="6" t="s">
        <v>16291</v>
      </c>
      <c r="D6618" s="6" t="s">
        <v>2949</v>
      </c>
      <c r="E6618" s="6" t="s">
        <v>2950</v>
      </c>
      <c r="F6618" s="6">
        <v>0.84099999999999997</v>
      </c>
      <c r="G6618" s="6">
        <v>0.82</v>
      </c>
      <c r="H6618" s="6">
        <v>0.77700000000000002</v>
      </c>
      <c r="I6618" s="6">
        <v>0.88</v>
      </c>
      <c r="J6618" s="6">
        <v>0.95</v>
      </c>
      <c r="K6618" s="6">
        <v>0.95</v>
      </c>
      <c r="L6618" s="7">
        <v>0.95568181818181819</v>
      </c>
      <c r="M6618" s="7">
        <v>0.86315789473684212</v>
      </c>
      <c r="N6618" s="7">
        <v>0.81789473684210534</v>
      </c>
      <c r="O6618" s="7">
        <v>0.87891148325358859</v>
      </c>
      <c r="P6618" s="6">
        <v>0.13496904319937342</v>
      </c>
    </row>
    <row r="6619" spans="1:16" s="6" customFormat="1" ht="12.75" x14ac:dyDescent="0.2">
      <c r="A6619" s="6" t="s">
        <v>3019</v>
      </c>
      <c r="B6619" s="6">
        <v>262</v>
      </c>
      <c r="C6619" s="6" t="s">
        <v>16291</v>
      </c>
      <c r="D6619" s="6" t="s">
        <v>3020</v>
      </c>
      <c r="E6619" s="6" t="s">
        <v>3021</v>
      </c>
      <c r="G6619" s="6">
        <v>1.0720000000000001</v>
      </c>
      <c r="I6619" s="6">
        <v>1.2</v>
      </c>
      <c r="J6619" s="6">
        <v>1.22</v>
      </c>
      <c r="K6619" s="6">
        <v>1.21</v>
      </c>
      <c r="L6619" s="7"/>
      <c r="M6619" s="7">
        <v>0.878688524590164</v>
      </c>
      <c r="N6619" s="7"/>
      <c r="O6619" s="7">
        <v>0.878688524590164</v>
      </c>
    </row>
    <row r="6620" spans="1:16" s="6" customFormat="1" ht="12.75" x14ac:dyDescent="0.2">
      <c r="A6620" s="6" t="s">
        <v>9585</v>
      </c>
      <c r="B6620" s="6">
        <v>93</v>
      </c>
      <c r="C6620" s="6" t="s">
        <v>16291</v>
      </c>
      <c r="D6620" s="6" t="s">
        <v>9586</v>
      </c>
      <c r="E6620" s="6" t="s">
        <v>9587</v>
      </c>
      <c r="F6620" s="6">
        <v>0.92900000000000005</v>
      </c>
      <c r="H6620" s="6">
        <v>0.93300000000000005</v>
      </c>
      <c r="I6620" s="6">
        <v>1.04</v>
      </c>
      <c r="J6620" s="6">
        <v>0.99</v>
      </c>
      <c r="K6620" s="6">
        <v>1.08</v>
      </c>
      <c r="L6620" s="7">
        <v>0.89326923076923082</v>
      </c>
      <c r="M6620" s="7"/>
      <c r="N6620" s="7">
        <v>0.86388888888888893</v>
      </c>
      <c r="O6620" s="7">
        <v>0.87857905982905993</v>
      </c>
      <c r="P6620" s="6">
        <v>0.10788056432513737</v>
      </c>
    </row>
    <row r="6621" spans="1:16" s="6" customFormat="1" ht="12.75" x14ac:dyDescent="0.2">
      <c r="A6621" s="6" t="s">
        <v>8963</v>
      </c>
      <c r="B6621" s="6">
        <v>334</v>
      </c>
      <c r="C6621" s="6" t="s">
        <v>16291</v>
      </c>
      <c r="D6621" s="6" t="s">
        <v>8964</v>
      </c>
      <c r="E6621" s="6" t="s">
        <v>8965</v>
      </c>
      <c r="H6621" s="6">
        <v>1.044</v>
      </c>
      <c r="I6621" s="6">
        <v>1.1000000000000001</v>
      </c>
      <c r="J6621" s="6">
        <v>1.1000000000000001</v>
      </c>
      <c r="K6621" s="6">
        <v>1.19</v>
      </c>
      <c r="L6621" s="7"/>
      <c r="M6621" s="7"/>
      <c r="N6621" s="7">
        <v>0.877310924369748</v>
      </c>
      <c r="O6621" s="7">
        <v>0.877310924369748</v>
      </c>
    </row>
    <row r="6622" spans="1:16" s="6" customFormat="1" ht="12.75" x14ac:dyDescent="0.2">
      <c r="A6622" s="6" t="s">
        <v>7249</v>
      </c>
      <c r="B6622" s="6">
        <v>1079</v>
      </c>
      <c r="C6622" s="6" t="s">
        <v>16291</v>
      </c>
      <c r="D6622" s="6" t="s">
        <v>7250</v>
      </c>
      <c r="E6622" s="6" t="s">
        <v>7251</v>
      </c>
      <c r="F6622" s="6">
        <v>0.85099999999999998</v>
      </c>
      <c r="G6622" s="6">
        <v>0.92</v>
      </c>
      <c r="H6622" s="6">
        <v>0.81799999999999995</v>
      </c>
      <c r="I6622" s="6">
        <v>0.99</v>
      </c>
      <c r="J6622" s="6">
        <v>1</v>
      </c>
      <c r="K6622" s="6">
        <v>0.96</v>
      </c>
      <c r="L6622" s="7">
        <v>0.85959595959595958</v>
      </c>
      <c r="M6622" s="7">
        <v>0.92</v>
      </c>
      <c r="N6622" s="7">
        <v>0.8520833333333333</v>
      </c>
      <c r="O6622" s="7">
        <v>0.87722643097643094</v>
      </c>
      <c r="P6622" s="6">
        <v>4.3038032500228827E-2</v>
      </c>
    </row>
    <row r="6623" spans="1:16" s="6" customFormat="1" ht="12.75" x14ac:dyDescent="0.2">
      <c r="A6623" s="6" t="s">
        <v>4860</v>
      </c>
      <c r="B6623" s="6">
        <v>46</v>
      </c>
      <c r="C6623" s="6" t="s">
        <v>16291</v>
      </c>
      <c r="D6623" s="6" t="s">
        <v>4861</v>
      </c>
      <c r="E6623" s="6" t="s">
        <v>4862</v>
      </c>
      <c r="F6623" s="6">
        <v>1.0529999999999999</v>
      </c>
      <c r="G6623" s="6">
        <v>0.95099999999999996</v>
      </c>
      <c r="H6623" s="6">
        <v>0.97699999999999998</v>
      </c>
      <c r="I6623" s="6">
        <v>1.1299999999999999</v>
      </c>
      <c r="J6623" s="6">
        <v>1.1200000000000001</v>
      </c>
      <c r="K6623" s="6">
        <v>1.1499999999999999</v>
      </c>
      <c r="L6623" s="7">
        <v>0.93185840707964607</v>
      </c>
      <c r="M6623" s="7">
        <v>0.84910714285714273</v>
      </c>
      <c r="N6623" s="7">
        <v>0.84956521739130442</v>
      </c>
      <c r="O6623" s="7">
        <v>0.87684358910936433</v>
      </c>
      <c r="P6623" s="6">
        <v>6.73588322684332E-2</v>
      </c>
    </row>
    <row r="6624" spans="1:16" s="6" customFormat="1" ht="12.75" x14ac:dyDescent="0.2">
      <c r="A6624" s="6" t="s">
        <v>14551</v>
      </c>
      <c r="B6624" s="6">
        <v>1835</v>
      </c>
      <c r="C6624" s="6" t="s">
        <v>16291</v>
      </c>
      <c r="D6624" s="6" t="s">
        <v>14552</v>
      </c>
      <c r="E6624" s="6" t="s">
        <v>14553</v>
      </c>
      <c r="G6624" s="6">
        <v>1.008</v>
      </c>
      <c r="I6624" s="6">
        <v>0.73</v>
      </c>
      <c r="J6624" s="6">
        <v>1.1499999999999999</v>
      </c>
      <c r="L6624" s="7"/>
      <c r="M6624" s="7">
        <v>0.87652173913043485</v>
      </c>
      <c r="N6624" s="7"/>
      <c r="O6624" s="7">
        <v>0.87652173913043485</v>
      </c>
    </row>
    <row r="6625" spans="1:16" s="6" customFormat="1" ht="12.75" x14ac:dyDescent="0.2">
      <c r="A6625" s="6" t="s">
        <v>10359</v>
      </c>
      <c r="B6625" s="6">
        <v>391</v>
      </c>
      <c r="C6625" s="6" t="s">
        <v>16291</v>
      </c>
      <c r="D6625" s="6" t="s">
        <v>10360</v>
      </c>
      <c r="E6625" s="6" t="s">
        <v>10361</v>
      </c>
      <c r="G6625" s="6">
        <v>0.745</v>
      </c>
      <c r="I6625" s="6">
        <v>0.93</v>
      </c>
      <c r="J6625" s="6">
        <v>0.85</v>
      </c>
      <c r="K6625" s="6">
        <v>0.99</v>
      </c>
      <c r="L6625" s="7"/>
      <c r="M6625" s="7">
        <v>0.87647058823529411</v>
      </c>
      <c r="N6625" s="7"/>
      <c r="O6625" s="7">
        <v>0.87647058823529411</v>
      </c>
    </row>
    <row r="6626" spans="1:16" s="6" customFormat="1" ht="12.75" x14ac:dyDescent="0.2">
      <c r="A6626" s="6" t="s">
        <v>5576</v>
      </c>
      <c r="B6626" s="6">
        <v>408</v>
      </c>
      <c r="C6626" s="6" t="s">
        <v>16291</v>
      </c>
      <c r="D6626" s="6" t="s">
        <v>5577</v>
      </c>
      <c r="E6626" s="6" t="s">
        <v>5578</v>
      </c>
      <c r="F6626" s="6">
        <v>1.2509999999999999</v>
      </c>
      <c r="G6626" s="6">
        <v>1.1080000000000001</v>
      </c>
      <c r="I6626" s="6">
        <v>1.36</v>
      </c>
      <c r="J6626" s="6">
        <v>1.33</v>
      </c>
      <c r="K6626" s="6">
        <v>1.34</v>
      </c>
      <c r="L6626" s="7">
        <v>0.91985294117647043</v>
      </c>
      <c r="M6626" s="7">
        <v>0.83308270676691731</v>
      </c>
      <c r="N6626" s="7"/>
      <c r="O6626" s="7">
        <v>0.87646782397169387</v>
      </c>
      <c r="P6626" s="6">
        <v>0.29347354986632551</v>
      </c>
    </row>
    <row r="6627" spans="1:16" s="6" customFormat="1" ht="12.75" x14ac:dyDescent="0.2">
      <c r="A6627" s="6" t="s">
        <v>8373</v>
      </c>
      <c r="B6627" s="6">
        <v>792</v>
      </c>
      <c r="C6627" s="6" t="s">
        <v>16291</v>
      </c>
      <c r="D6627" s="6" t="s">
        <v>8374</v>
      </c>
      <c r="E6627" s="6" t="s">
        <v>8375</v>
      </c>
      <c r="F6627" s="6">
        <v>0.82299999999999995</v>
      </c>
      <c r="G6627" s="6">
        <v>0.88700000000000001</v>
      </c>
      <c r="H6627" s="6">
        <v>0.77800000000000002</v>
      </c>
      <c r="J6627" s="6">
        <v>0.95</v>
      </c>
      <c r="K6627" s="6">
        <v>0.95</v>
      </c>
      <c r="L6627" s="7"/>
      <c r="M6627" s="7">
        <v>0.93368421052631589</v>
      </c>
      <c r="N6627" s="7">
        <v>0.81894736842105265</v>
      </c>
      <c r="O6627" s="7">
        <v>0.87631578947368427</v>
      </c>
      <c r="P6627" s="6">
        <v>0.36958941229208375</v>
      </c>
    </row>
    <row r="6628" spans="1:16" s="6" customFormat="1" ht="12.75" x14ac:dyDescent="0.2">
      <c r="A6628" s="6" t="s">
        <v>8373</v>
      </c>
      <c r="B6628" s="6">
        <v>3106</v>
      </c>
      <c r="C6628" s="6" t="s">
        <v>16291</v>
      </c>
      <c r="D6628" s="6" t="s">
        <v>8374</v>
      </c>
      <c r="E6628" s="6" t="s">
        <v>8375</v>
      </c>
      <c r="F6628" s="6">
        <v>0.98499999999999999</v>
      </c>
      <c r="H6628" s="6">
        <v>0.83099999999999996</v>
      </c>
      <c r="J6628" s="6">
        <v>0.95</v>
      </c>
      <c r="K6628" s="6">
        <v>0.95</v>
      </c>
      <c r="L6628" s="7"/>
      <c r="M6628" s="7"/>
      <c r="N6628" s="7">
        <v>0.87473684210526315</v>
      </c>
      <c r="O6628" s="7">
        <v>0.87473684210526315</v>
      </c>
    </row>
    <row r="6629" spans="1:16" s="6" customFormat="1" ht="12.75" x14ac:dyDescent="0.2">
      <c r="A6629" s="6" t="s">
        <v>6940</v>
      </c>
      <c r="B6629" s="6">
        <v>379</v>
      </c>
      <c r="C6629" s="6" t="s">
        <v>16291</v>
      </c>
      <c r="D6629" s="6" t="s">
        <v>6941</v>
      </c>
      <c r="E6629" s="6" t="s">
        <v>6942</v>
      </c>
      <c r="F6629" s="6">
        <v>0.77300000000000002</v>
      </c>
      <c r="G6629" s="6">
        <v>0.81</v>
      </c>
      <c r="I6629" s="6">
        <v>0.89</v>
      </c>
      <c r="J6629" s="6">
        <v>0.92</v>
      </c>
      <c r="K6629" s="6">
        <v>0.92</v>
      </c>
      <c r="L6629" s="7">
        <v>0.86853932584269666</v>
      </c>
      <c r="M6629" s="7">
        <v>0.88043478260869568</v>
      </c>
      <c r="N6629" s="7"/>
      <c r="O6629" s="7">
        <v>0.87448705422569617</v>
      </c>
      <c r="P6629" s="6">
        <v>4.2599924587567832E-2</v>
      </c>
    </row>
    <row r="6630" spans="1:16" s="6" customFormat="1" ht="12.75" x14ac:dyDescent="0.2">
      <c r="A6630" s="6" t="s">
        <v>1761</v>
      </c>
      <c r="B6630" s="6">
        <v>86</v>
      </c>
      <c r="C6630" s="6" t="s">
        <v>16291</v>
      </c>
      <c r="D6630" s="6" t="s">
        <v>1762</v>
      </c>
      <c r="E6630" s="6" t="s">
        <v>1763</v>
      </c>
      <c r="F6630" s="6">
        <v>1.0649999999999999</v>
      </c>
      <c r="G6630" s="6">
        <v>1.056</v>
      </c>
      <c r="H6630" s="6">
        <v>1.1659999999999999</v>
      </c>
      <c r="I6630" s="6">
        <v>1.27</v>
      </c>
      <c r="J6630" s="6">
        <v>1.24</v>
      </c>
      <c r="K6630" s="6">
        <v>1.25</v>
      </c>
      <c r="L6630" s="7">
        <v>0.83858267716535428</v>
      </c>
      <c r="M6630" s="7">
        <v>0.85161290322580652</v>
      </c>
      <c r="N6630" s="7">
        <v>0.93279999999999996</v>
      </c>
      <c r="O6630" s="7">
        <v>0.874331860130387</v>
      </c>
      <c r="P6630" s="6">
        <v>7.3532489086889474E-2</v>
      </c>
    </row>
    <row r="6631" spans="1:16" s="6" customFormat="1" ht="12.75" x14ac:dyDescent="0.2">
      <c r="A6631" s="6" t="s">
        <v>1632</v>
      </c>
      <c r="B6631" s="6">
        <v>75</v>
      </c>
      <c r="C6631" s="6" t="s">
        <v>16291</v>
      </c>
      <c r="D6631" s="6" t="s">
        <v>1633</v>
      </c>
      <c r="E6631" s="6" t="s">
        <v>1634</v>
      </c>
      <c r="F6631" s="6">
        <v>0.54200000000000004</v>
      </c>
      <c r="I6631" s="6">
        <v>0.62</v>
      </c>
      <c r="J6631" s="6">
        <v>0.61</v>
      </c>
      <c r="K6631" s="6">
        <v>0.62</v>
      </c>
      <c r="L6631" s="7">
        <v>0.87419354838709684</v>
      </c>
      <c r="M6631" s="7"/>
      <c r="N6631" s="7"/>
      <c r="O6631" s="7">
        <v>0.87419354838709684</v>
      </c>
    </row>
    <row r="6632" spans="1:16" s="6" customFormat="1" ht="12.75" x14ac:dyDescent="0.2">
      <c r="A6632" s="6" t="s">
        <v>8864</v>
      </c>
      <c r="B6632" s="6">
        <v>280</v>
      </c>
      <c r="C6632" s="6" t="s">
        <v>16291</v>
      </c>
      <c r="D6632" s="6" t="s">
        <v>8865</v>
      </c>
      <c r="E6632" s="6" t="s">
        <v>8866</v>
      </c>
      <c r="F6632" s="6">
        <v>1.0209999999999999</v>
      </c>
      <c r="H6632" s="6">
        <v>0.997</v>
      </c>
      <c r="I6632" s="6">
        <v>1.18</v>
      </c>
      <c r="J6632" s="6">
        <v>1.0900000000000001</v>
      </c>
      <c r="K6632" s="6">
        <v>1.1299999999999999</v>
      </c>
      <c r="L6632" s="7">
        <v>0.86525423728813555</v>
      </c>
      <c r="M6632" s="7"/>
      <c r="N6632" s="7">
        <v>0.88230088495575232</v>
      </c>
      <c r="O6632" s="7">
        <v>0.87377756112194394</v>
      </c>
      <c r="P6632" s="6">
        <v>6.0611151718850689E-2</v>
      </c>
    </row>
    <row r="6633" spans="1:16" s="6" customFormat="1" ht="12.75" x14ac:dyDescent="0.2">
      <c r="A6633" s="6" t="s">
        <v>5402</v>
      </c>
      <c r="B6633" s="6">
        <v>514</v>
      </c>
      <c r="C6633" s="6" t="s">
        <v>16291</v>
      </c>
      <c r="D6633" s="6" t="s">
        <v>5403</v>
      </c>
      <c r="E6633" s="6" t="s">
        <v>5404</v>
      </c>
      <c r="F6633" s="6">
        <v>1.097</v>
      </c>
      <c r="H6633" s="6">
        <v>0.89300000000000002</v>
      </c>
      <c r="I6633" s="6">
        <v>1.1299999999999999</v>
      </c>
      <c r="J6633" s="6">
        <v>1.19</v>
      </c>
      <c r="K6633" s="6">
        <v>1.1499999999999999</v>
      </c>
      <c r="L6633" s="7">
        <v>0.97079646017699117</v>
      </c>
      <c r="M6633" s="7"/>
      <c r="N6633" s="7">
        <v>0.77652173913043487</v>
      </c>
      <c r="O6633" s="7">
        <v>0.87365909965371302</v>
      </c>
      <c r="P6633" s="6">
        <v>0.52661650902657009</v>
      </c>
    </row>
    <row r="6634" spans="1:16" s="6" customFormat="1" ht="12.75" x14ac:dyDescent="0.2">
      <c r="A6634" s="6" t="s">
        <v>11737</v>
      </c>
      <c r="B6634" s="6">
        <v>864</v>
      </c>
      <c r="C6634" s="6" t="s">
        <v>16291</v>
      </c>
      <c r="D6634" s="6" t="s">
        <v>11738</v>
      </c>
      <c r="E6634" s="6" t="s">
        <v>11739</v>
      </c>
      <c r="F6634" s="6">
        <v>0.87</v>
      </c>
      <c r="G6634" s="6">
        <v>1.0549999999999999</v>
      </c>
      <c r="H6634" s="6">
        <v>1.07</v>
      </c>
      <c r="I6634" s="6">
        <v>1.1499999999999999</v>
      </c>
      <c r="J6634" s="6">
        <v>1.1399999999999999</v>
      </c>
      <c r="K6634" s="6">
        <v>1.1399999999999999</v>
      </c>
      <c r="L6634" s="7">
        <v>0.75652173913043486</v>
      </c>
      <c r="M6634" s="7">
        <v>0.92543859649122806</v>
      </c>
      <c r="N6634" s="7">
        <v>0.93859649122807032</v>
      </c>
      <c r="O6634" s="7">
        <v>0.87351894228324445</v>
      </c>
      <c r="P6634" s="6">
        <v>0.22018815233817912</v>
      </c>
    </row>
    <row r="6635" spans="1:16" s="6" customFormat="1" ht="12.75" x14ac:dyDescent="0.2">
      <c r="A6635" s="6" t="s">
        <v>8025</v>
      </c>
      <c r="B6635" s="6">
        <v>368</v>
      </c>
      <c r="C6635" s="6" t="s">
        <v>16291</v>
      </c>
      <c r="D6635" s="6" t="s">
        <v>8026</v>
      </c>
      <c r="E6635" s="6" t="s">
        <v>8027</v>
      </c>
      <c r="F6635" s="6">
        <v>2.9630000000000001</v>
      </c>
      <c r="G6635" s="6">
        <v>3.1589999999999998</v>
      </c>
      <c r="I6635" s="6">
        <v>3.42</v>
      </c>
      <c r="J6635" s="6">
        <v>3.59</v>
      </c>
      <c r="K6635" s="6">
        <v>3.77</v>
      </c>
      <c r="L6635" s="7">
        <v>0.86637426900584802</v>
      </c>
      <c r="M6635" s="7">
        <v>0.87994428969359328</v>
      </c>
      <c r="N6635" s="7"/>
      <c r="O6635" s="7">
        <v>0.87315927934972071</v>
      </c>
      <c r="P6635" s="6">
        <v>4.8068493541202323E-2</v>
      </c>
    </row>
    <row r="6636" spans="1:16" s="6" customFormat="1" ht="12.75" x14ac:dyDescent="0.2">
      <c r="A6636" s="6" t="s">
        <v>9658</v>
      </c>
      <c r="B6636" s="6">
        <v>58</v>
      </c>
      <c r="C6636" s="6" t="s">
        <v>16291</v>
      </c>
      <c r="D6636" s="6" t="s">
        <v>9659</v>
      </c>
      <c r="E6636" s="6" t="s">
        <v>9660</v>
      </c>
      <c r="F6636" s="6">
        <v>0.83899999999999997</v>
      </c>
      <c r="G6636" s="6">
        <v>0.81899999999999995</v>
      </c>
      <c r="H6636" s="6">
        <v>0.85599999999999998</v>
      </c>
      <c r="I6636" s="6">
        <v>0.97</v>
      </c>
      <c r="J6636" s="6">
        <v>0.96</v>
      </c>
      <c r="K6636" s="6">
        <v>0.95</v>
      </c>
      <c r="L6636" s="7">
        <v>0.86494845360824746</v>
      </c>
      <c r="M6636" s="7">
        <v>0.85312500000000002</v>
      </c>
      <c r="N6636" s="7">
        <v>0.90105263157894744</v>
      </c>
      <c r="O6636" s="7">
        <v>0.87304202839573153</v>
      </c>
      <c r="P6636" s="6">
        <v>1.8794595345462652E-2</v>
      </c>
    </row>
    <row r="6637" spans="1:16" s="6" customFormat="1" ht="12.75" x14ac:dyDescent="0.2">
      <c r="A6637" s="6" t="s">
        <v>4049</v>
      </c>
      <c r="B6637" s="6">
        <v>59</v>
      </c>
      <c r="C6637" s="6" t="s">
        <v>16291</v>
      </c>
      <c r="D6637" s="6" t="s">
        <v>4050</v>
      </c>
      <c r="E6637" s="6" t="s">
        <v>4051</v>
      </c>
      <c r="F6637" s="6">
        <v>1.024</v>
      </c>
      <c r="G6637" s="6">
        <v>1.01</v>
      </c>
      <c r="I6637" s="6">
        <v>1.17</v>
      </c>
      <c r="J6637" s="6">
        <v>1.1599999999999999</v>
      </c>
      <c r="K6637" s="6">
        <v>1.1599999999999999</v>
      </c>
      <c r="L6637" s="7">
        <v>0.87521367521367532</v>
      </c>
      <c r="M6637" s="7">
        <v>0.87068965517241381</v>
      </c>
      <c r="N6637" s="7"/>
      <c r="O6637" s="7">
        <v>0.87295166519304457</v>
      </c>
      <c r="P6637" s="6">
        <v>1.6026139328735485E-2</v>
      </c>
    </row>
    <row r="6638" spans="1:16" s="6" customFormat="1" ht="12.75" x14ac:dyDescent="0.2">
      <c r="A6638" s="6" t="s">
        <v>1125</v>
      </c>
      <c r="B6638" s="6">
        <v>54</v>
      </c>
      <c r="C6638" s="6" t="s">
        <v>16291</v>
      </c>
      <c r="D6638" s="6" t="s">
        <v>1126</v>
      </c>
      <c r="E6638" s="6" t="s">
        <v>1127</v>
      </c>
      <c r="F6638" s="6">
        <v>0.98</v>
      </c>
      <c r="G6638" s="6">
        <v>0.95</v>
      </c>
      <c r="H6638" s="6">
        <v>0.91300000000000003</v>
      </c>
      <c r="I6638" s="6">
        <v>1.1499999999999999</v>
      </c>
      <c r="J6638" s="6">
        <v>1.0900000000000001</v>
      </c>
      <c r="K6638" s="6">
        <v>1.02</v>
      </c>
      <c r="L6638" s="7">
        <v>0.85217391304347834</v>
      </c>
      <c r="M6638" s="7">
        <v>0.87155963302752282</v>
      </c>
      <c r="N6638" s="7">
        <v>0.89509803921568631</v>
      </c>
      <c r="O6638" s="7">
        <v>0.87294386176222905</v>
      </c>
      <c r="P6638" s="6">
        <v>1.4011082922572048E-2</v>
      </c>
    </row>
    <row r="6639" spans="1:16" s="6" customFormat="1" ht="12.75" x14ac:dyDescent="0.2">
      <c r="A6639" s="6" t="s">
        <v>595</v>
      </c>
      <c r="B6639" s="6">
        <v>222</v>
      </c>
      <c r="C6639" s="6" t="s">
        <v>16291</v>
      </c>
      <c r="D6639" s="6" t="s">
        <v>596</v>
      </c>
      <c r="E6639" s="6" t="s">
        <v>597</v>
      </c>
      <c r="H6639" s="6">
        <v>0.79400000000000004</v>
      </c>
      <c r="I6639" s="6">
        <v>0.95</v>
      </c>
      <c r="J6639" s="6">
        <v>0.9</v>
      </c>
      <c r="K6639" s="6">
        <v>0.91</v>
      </c>
      <c r="L6639" s="7"/>
      <c r="M6639" s="7"/>
      <c r="N6639" s="7">
        <v>0.87252747252747254</v>
      </c>
      <c r="O6639" s="7">
        <v>0.87252747252747254</v>
      </c>
    </row>
    <row r="6640" spans="1:16" s="6" customFormat="1" ht="12.75" x14ac:dyDescent="0.2">
      <c r="A6640" s="6" t="s">
        <v>6421</v>
      </c>
      <c r="B6640" s="6">
        <v>79</v>
      </c>
      <c r="C6640" s="6" t="s">
        <v>16291</v>
      </c>
      <c r="D6640" s="6" t="s">
        <v>6422</v>
      </c>
      <c r="E6640" s="6" t="s">
        <v>6423</v>
      </c>
      <c r="F6640" s="6">
        <v>0.75900000000000001</v>
      </c>
      <c r="I6640" s="6">
        <v>0.87</v>
      </c>
      <c r="J6640" s="6">
        <v>0.84</v>
      </c>
      <c r="K6640" s="6">
        <v>0.87</v>
      </c>
      <c r="L6640" s="7">
        <v>0.87241379310344824</v>
      </c>
      <c r="M6640" s="7"/>
      <c r="N6640" s="7"/>
      <c r="O6640" s="7">
        <v>0.87241379310344824</v>
      </c>
    </row>
    <row r="6641" spans="1:16" s="6" customFormat="1" ht="12.75" x14ac:dyDescent="0.2">
      <c r="A6641" s="6" t="s">
        <v>5615</v>
      </c>
      <c r="B6641" s="6">
        <v>149</v>
      </c>
      <c r="C6641" s="6" t="s">
        <v>16291</v>
      </c>
      <c r="D6641" s="6" t="s">
        <v>5616</v>
      </c>
      <c r="E6641" s="6" t="s">
        <v>5617</v>
      </c>
      <c r="H6641" s="6">
        <v>0.74099999999999999</v>
      </c>
      <c r="I6641" s="6">
        <v>0.84</v>
      </c>
      <c r="J6641" s="6">
        <v>0.87</v>
      </c>
      <c r="K6641" s="6">
        <v>0.85</v>
      </c>
      <c r="L6641" s="7"/>
      <c r="M6641" s="7"/>
      <c r="N6641" s="7">
        <v>0.871764705882353</v>
      </c>
      <c r="O6641" s="7">
        <v>0.871764705882353</v>
      </c>
    </row>
    <row r="6642" spans="1:16" s="6" customFormat="1" ht="12.75" x14ac:dyDescent="0.2">
      <c r="A6642" s="6" t="s">
        <v>8373</v>
      </c>
      <c r="B6642" s="6">
        <v>2553</v>
      </c>
      <c r="C6642" s="6" t="s">
        <v>16291</v>
      </c>
      <c r="D6642" s="6" t="s">
        <v>8374</v>
      </c>
      <c r="E6642" s="6" t="s">
        <v>8375</v>
      </c>
      <c r="F6642" s="6">
        <v>0.64300000000000002</v>
      </c>
      <c r="H6642" s="6">
        <v>0.82799999999999996</v>
      </c>
      <c r="J6642" s="6">
        <v>0.95</v>
      </c>
      <c r="K6642" s="6">
        <v>0.95</v>
      </c>
      <c r="L6642" s="7"/>
      <c r="M6642" s="7"/>
      <c r="N6642" s="7">
        <v>0.87157894736842101</v>
      </c>
      <c r="O6642" s="7">
        <v>0.87157894736842101</v>
      </c>
    </row>
    <row r="6643" spans="1:16" s="6" customFormat="1" ht="12.75" x14ac:dyDescent="0.2">
      <c r="A6643" s="6" t="s">
        <v>2735</v>
      </c>
      <c r="B6643" s="6">
        <v>67</v>
      </c>
      <c r="C6643" s="6" t="s">
        <v>16291</v>
      </c>
      <c r="D6643" s="6" t="s">
        <v>2736</v>
      </c>
      <c r="E6643" s="6" t="s">
        <v>2737</v>
      </c>
      <c r="F6643" s="6">
        <v>0.99199999999999999</v>
      </c>
      <c r="G6643" s="6">
        <v>0.88300000000000001</v>
      </c>
      <c r="H6643" s="6">
        <v>1.0620000000000001</v>
      </c>
      <c r="I6643" s="6">
        <v>1.1299999999999999</v>
      </c>
      <c r="J6643" s="6">
        <v>1.1200000000000001</v>
      </c>
      <c r="K6643" s="6">
        <v>1.1200000000000001</v>
      </c>
      <c r="L6643" s="7">
        <v>0.87787610619469036</v>
      </c>
      <c r="M6643" s="7">
        <v>0.78839285714285712</v>
      </c>
      <c r="N6643" s="7">
        <v>0.94821428571428568</v>
      </c>
      <c r="O6643" s="7">
        <v>0.87149441635061109</v>
      </c>
      <c r="P6643" s="6">
        <v>0.15136599923733374</v>
      </c>
    </row>
    <row r="6644" spans="1:16" s="6" customFormat="1" ht="12.75" x14ac:dyDescent="0.2">
      <c r="A6644" s="6" t="s">
        <v>8889</v>
      </c>
      <c r="B6644" s="6">
        <v>282</v>
      </c>
      <c r="C6644" s="6" t="s">
        <v>16291</v>
      </c>
      <c r="D6644" s="6" t="s">
        <v>8890</v>
      </c>
      <c r="E6644" s="6" t="s">
        <v>8891</v>
      </c>
      <c r="F6644" s="6">
        <v>1.085</v>
      </c>
      <c r="G6644" s="6">
        <v>1.1970000000000001</v>
      </c>
      <c r="H6644" s="6">
        <v>1.099</v>
      </c>
      <c r="I6644" s="6">
        <v>1.3</v>
      </c>
      <c r="J6644" s="6">
        <v>1.29</v>
      </c>
      <c r="K6644" s="6">
        <v>1.29</v>
      </c>
      <c r="L6644" s="7">
        <v>0.83461538461538454</v>
      </c>
      <c r="M6644" s="7">
        <v>0.9279069767441861</v>
      </c>
      <c r="N6644" s="7">
        <v>0.85193798449612401</v>
      </c>
      <c r="O6644" s="7">
        <v>0.87148678195189822</v>
      </c>
      <c r="P6644" s="6">
        <v>6.7129197069815794E-2</v>
      </c>
    </row>
    <row r="6645" spans="1:16" s="6" customFormat="1" ht="12.75" x14ac:dyDescent="0.2">
      <c r="A6645" s="6" t="s">
        <v>4665</v>
      </c>
      <c r="B6645" s="6">
        <v>71</v>
      </c>
      <c r="C6645" s="6" t="s">
        <v>16291</v>
      </c>
      <c r="D6645" s="6" t="s">
        <v>4666</v>
      </c>
      <c r="E6645" s="6" t="s">
        <v>4667</v>
      </c>
      <c r="F6645" s="6">
        <v>1.095</v>
      </c>
      <c r="G6645" s="6">
        <v>1.1519999999999999</v>
      </c>
      <c r="I6645" s="6">
        <v>1.31</v>
      </c>
      <c r="J6645" s="6">
        <v>1.27</v>
      </c>
      <c r="K6645" s="6">
        <v>1.29</v>
      </c>
      <c r="L6645" s="7">
        <v>0.83587786259541974</v>
      </c>
      <c r="M6645" s="7">
        <v>0.90708661417322822</v>
      </c>
      <c r="N6645" s="7"/>
      <c r="O6645" s="7">
        <v>0.87148223838432393</v>
      </c>
      <c r="P6645" s="6">
        <v>0.2377203687943531</v>
      </c>
    </row>
    <row r="6646" spans="1:16" s="6" customFormat="1" ht="12.75" x14ac:dyDescent="0.2">
      <c r="A6646" s="6" t="s">
        <v>4049</v>
      </c>
      <c r="B6646" s="6">
        <v>232</v>
      </c>
      <c r="C6646" s="6" t="s">
        <v>16291</v>
      </c>
      <c r="D6646" s="6" t="s">
        <v>4050</v>
      </c>
      <c r="E6646" s="6" t="s">
        <v>4051</v>
      </c>
      <c r="F6646" s="6">
        <v>1.0620000000000001</v>
      </c>
      <c r="G6646" s="6">
        <v>0.97699999999999998</v>
      </c>
      <c r="H6646" s="6">
        <v>1</v>
      </c>
      <c r="I6646" s="6">
        <v>1.17</v>
      </c>
      <c r="J6646" s="6">
        <v>1.1599999999999999</v>
      </c>
      <c r="K6646" s="6">
        <v>1.1599999999999999</v>
      </c>
      <c r="L6646" s="7">
        <v>0.9076923076923078</v>
      </c>
      <c r="M6646" s="7">
        <v>0.84224137931034482</v>
      </c>
      <c r="N6646" s="7">
        <v>0.86206896551724144</v>
      </c>
      <c r="O6646" s="7">
        <v>0.87066755083996472</v>
      </c>
      <c r="P6646" s="6">
        <v>3.2060149973899853E-2</v>
      </c>
    </row>
    <row r="6647" spans="1:16" s="6" customFormat="1" ht="12.75" x14ac:dyDescent="0.2">
      <c r="A6647" s="6" t="s">
        <v>6871</v>
      </c>
      <c r="B6647" s="6">
        <v>148</v>
      </c>
      <c r="C6647" s="6" t="s">
        <v>16291</v>
      </c>
      <c r="D6647" s="6" t="s">
        <v>6872</v>
      </c>
      <c r="E6647" s="6" t="s">
        <v>6873</v>
      </c>
      <c r="F6647" s="6">
        <v>0.76100000000000001</v>
      </c>
      <c r="G6647" s="6">
        <v>0.91</v>
      </c>
      <c r="I6647" s="6">
        <v>0.96</v>
      </c>
      <c r="J6647" s="6">
        <v>0.96</v>
      </c>
      <c r="K6647" s="6">
        <v>0.96</v>
      </c>
      <c r="L6647" s="7">
        <v>0.79270833333333335</v>
      </c>
      <c r="M6647" s="7">
        <v>0.94791666666666674</v>
      </c>
      <c r="N6647" s="7"/>
      <c r="O6647" s="7">
        <v>0.87031250000000004</v>
      </c>
      <c r="P6647" s="6">
        <v>0.44710865901193186</v>
      </c>
    </row>
    <row r="6648" spans="1:16" s="6" customFormat="1" ht="12.75" x14ac:dyDescent="0.2">
      <c r="A6648" s="6" t="s">
        <v>8257</v>
      </c>
      <c r="B6648" s="6">
        <v>611</v>
      </c>
      <c r="C6648" s="6" t="s">
        <v>16291</v>
      </c>
      <c r="D6648" s="6" t="s">
        <v>8258</v>
      </c>
      <c r="E6648" s="6" t="s">
        <v>8259</v>
      </c>
      <c r="G6648" s="6">
        <v>0.81799999999999995</v>
      </c>
      <c r="I6648" s="6">
        <v>0.94</v>
      </c>
      <c r="J6648" s="6">
        <v>0.94</v>
      </c>
      <c r="K6648" s="6">
        <v>0.96</v>
      </c>
      <c r="L6648" s="7"/>
      <c r="M6648" s="7">
        <v>0.87021276595744679</v>
      </c>
      <c r="N6648" s="7"/>
      <c r="O6648" s="7">
        <v>0.87021276595744679</v>
      </c>
    </row>
    <row r="6649" spans="1:16" s="6" customFormat="1" ht="12.75" x14ac:dyDescent="0.2">
      <c r="A6649" s="6" t="s">
        <v>2831</v>
      </c>
      <c r="B6649" s="6">
        <v>280</v>
      </c>
      <c r="C6649" s="6" t="s">
        <v>16291</v>
      </c>
      <c r="D6649" s="6" t="s">
        <v>2832</v>
      </c>
      <c r="E6649" s="6" t="s">
        <v>2833</v>
      </c>
      <c r="G6649" s="6">
        <v>0.84399999999999997</v>
      </c>
      <c r="I6649" s="6">
        <v>1.01</v>
      </c>
      <c r="J6649" s="6">
        <v>0.97</v>
      </c>
      <c r="K6649" s="6">
        <v>0.94</v>
      </c>
      <c r="L6649" s="7"/>
      <c r="M6649" s="7">
        <v>0.87010309278350517</v>
      </c>
      <c r="N6649" s="7"/>
      <c r="O6649" s="7">
        <v>0.87010309278350517</v>
      </c>
    </row>
    <row r="6650" spans="1:16" s="6" customFormat="1" ht="12.75" x14ac:dyDescent="0.2">
      <c r="A6650" s="6" t="s">
        <v>4200</v>
      </c>
      <c r="B6650" s="6">
        <v>134</v>
      </c>
      <c r="C6650" s="6" t="s">
        <v>16291</v>
      </c>
      <c r="D6650" s="6" t="s">
        <v>4201</v>
      </c>
      <c r="E6650" s="6" t="s">
        <v>4202</v>
      </c>
      <c r="G6650" s="6">
        <v>0.78300000000000003</v>
      </c>
      <c r="H6650" s="6">
        <v>1.036</v>
      </c>
      <c r="I6650" s="6">
        <v>1.1100000000000001</v>
      </c>
      <c r="J6650" s="6">
        <v>1.04</v>
      </c>
      <c r="K6650" s="6">
        <v>1.05</v>
      </c>
      <c r="L6650" s="7"/>
      <c r="M6650" s="7">
        <v>0.75288461538461537</v>
      </c>
      <c r="N6650" s="7">
        <v>0.98666666666666669</v>
      </c>
      <c r="O6650" s="7">
        <v>0.86977564102564098</v>
      </c>
      <c r="P6650" s="6">
        <v>0.57522485971772164</v>
      </c>
    </row>
    <row r="6651" spans="1:16" s="6" customFormat="1" ht="12.75" x14ac:dyDescent="0.2">
      <c r="A6651" s="6" t="s">
        <v>9482</v>
      </c>
      <c r="B6651" s="6">
        <v>659</v>
      </c>
      <c r="C6651" s="6" t="s">
        <v>16291</v>
      </c>
      <c r="D6651" s="6" t="s">
        <v>9483</v>
      </c>
      <c r="E6651" s="6" t="s">
        <v>9484</v>
      </c>
      <c r="F6651" s="6">
        <v>0.79900000000000004</v>
      </c>
      <c r="G6651" s="6">
        <v>0.74</v>
      </c>
      <c r="I6651" s="6">
        <v>0.89</v>
      </c>
      <c r="J6651" s="6">
        <v>0.88</v>
      </c>
      <c r="K6651" s="6">
        <v>0.88</v>
      </c>
      <c r="L6651" s="7">
        <v>0.89775280898876408</v>
      </c>
      <c r="M6651" s="7">
        <v>0.84090909090909094</v>
      </c>
      <c r="N6651" s="7"/>
      <c r="O6651" s="7">
        <v>0.86933094994892746</v>
      </c>
      <c r="P6651" s="6">
        <v>0.18998010395701234</v>
      </c>
    </row>
    <row r="6652" spans="1:16" s="6" customFormat="1" ht="12.75" x14ac:dyDescent="0.2">
      <c r="A6652" s="6" t="s">
        <v>6871</v>
      </c>
      <c r="B6652" s="6">
        <v>2259</v>
      </c>
      <c r="C6652" s="6" t="s">
        <v>16291</v>
      </c>
      <c r="D6652" s="6" t="s">
        <v>6872</v>
      </c>
      <c r="E6652" s="6" t="s">
        <v>6873</v>
      </c>
      <c r="F6652" s="6">
        <v>0.77800000000000002</v>
      </c>
      <c r="G6652" s="6">
        <v>0.99299999999999999</v>
      </c>
      <c r="H6652" s="6">
        <v>0.73199999999999998</v>
      </c>
      <c r="I6652" s="6">
        <v>0.96</v>
      </c>
      <c r="J6652" s="6">
        <v>0.96</v>
      </c>
      <c r="K6652" s="6">
        <v>0.96</v>
      </c>
      <c r="L6652" s="7">
        <v>0.81041666666666667</v>
      </c>
      <c r="M6652" s="7">
        <v>1.034375</v>
      </c>
      <c r="N6652" s="7">
        <v>0.76250000000000007</v>
      </c>
      <c r="O6652" s="7">
        <v>0.8690972222222223</v>
      </c>
      <c r="P6652" s="6">
        <v>0.33021767204321317</v>
      </c>
    </row>
    <row r="6653" spans="1:16" s="6" customFormat="1" ht="12.75" x14ac:dyDescent="0.2">
      <c r="A6653" s="6" t="s">
        <v>6871</v>
      </c>
      <c r="B6653" s="6">
        <v>2908</v>
      </c>
      <c r="C6653" s="6" t="s">
        <v>16291</v>
      </c>
      <c r="D6653" s="6" t="s">
        <v>6872</v>
      </c>
      <c r="E6653" s="6" t="s">
        <v>6873</v>
      </c>
      <c r="F6653" s="6">
        <v>0.81699999999999995</v>
      </c>
      <c r="G6653" s="6">
        <v>0.85099999999999998</v>
      </c>
      <c r="I6653" s="6">
        <v>0.96</v>
      </c>
      <c r="J6653" s="6">
        <v>0.96</v>
      </c>
      <c r="K6653" s="6">
        <v>0.96</v>
      </c>
      <c r="L6653" s="7">
        <v>0.8510416666666667</v>
      </c>
      <c r="M6653" s="7">
        <v>0.88645833333333335</v>
      </c>
      <c r="N6653" s="7"/>
      <c r="O6653" s="7">
        <v>0.86875000000000002</v>
      </c>
      <c r="P6653" s="6">
        <v>0.12002849531112858</v>
      </c>
    </row>
    <row r="6654" spans="1:16" s="6" customFormat="1" ht="12.75" x14ac:dyDescent="0.2">
      <c r="A6654" s="6" t="s">
        <v>11091</v>
      </c>
      <c r="B6654" s="6">
        <v>471</v>
      </c>
      <c r="C6654" s="6" t="s">
        <v>16291</v>
      </c>
      <c r="D6654" s="6" t="s">
        <v>11092</v>
      </c>
      <c r="E6654" s="6" t="s">
        <v>11093</v>
      </c>
      <c r="F6654" s="6">
        <v>2.3490000000000002</v>
      </c>
      <c r="G6654" s="6">
        <v>2.4220000000000002</v>
      </c>
      <c r="H6654" s="6">
        <v>2.2400000000000002</v>
      </c>
      <c r="I6654" s="6">
        <v>2.67</v>
      </c>
      <c r="J6654" s="6">
        <v>2.75</v>
      </c>
      <c r="K6654" s="6">
        <v>2.65</v>
      </c>
      <c r="L6654" s="7">
        <v>0.87977528089887647</v>
      </c>
      <c r="M6654" s="7">
        <v>0.8807272727272728</v>
      </c>
      <c r="N6654" s="7">
        <v>0.84528301886792467</v>
      </c>
      <c r="O6654" s="7">
        <v>0.86859519083135794</v>
      </c>
      <c r="P6654" s="6">
        <v>1.1603919260372009E-2</v>
      </c>
    </row>
    <row r="6655" spans="1:16" s="6" customFormat="1" ht="12.75" x14ac:dyDescent="0.2">
      <c r="A6655" s="6" t="s">
        <v>5454</v>
      </c>
      <c r="B6655" s="6">
        <v>382</v>
      </c>
      <c r="C6655" s="6" t="s">
        <v>16291</v>
      </c>
      <c r="D6655" s="6" t="s">
        <v>5455</v>
      </c>
      <c r="E6655" s="6" t="s">
        <v>5456</v>
      </c>
      <c r="F6655" s="6">
        <v>0.84299999999999997</v>
      </c>
      <c r="G6655" s="6">
        <v>0.77600000000000002</v>
      </c>
      <c r="H6655" s="6">
        <v>0.90700000000000003</v>
      </c>
      <c r="I6655" s="6">
        <v>0.95</v>
      </c>
      <c r="J6655" s="6">
        <v>0.98</v>
      </c>
      <c r="K6655" s="6">
        <v>0.98</v>
      </c>
      <c r="L6655" s="7">
        <v>0.88736842105263158</v>
      </c>
      <c r="M6655" s="7">
        <v>0.79183673469387761</v>
      </c>
      <c r="N6655" s="7">
        <v>0.92551020408163265</v>
      </c>
      <c r="O6655" s="7">
        <v>0.86823845327604721</v>
      </c>
      <c r="P6655" s="6">
        <v>0.11373048127605823</v>
      </c>
    </row>
    <row r="6656" spans="1:16" s="6" customFormat="1" ht="12.75" x14ac:dyDescent="0.2">
      <c r="A6656" s="6" t="s">
        <v>5879</v>
      </c>
      <c r="B6656" s="6">
        <v>62</v>
      </c>
      <c r="C6656" s="6" t="s">
        <v>16291</v>
      </c>
      <c r="D6656" s="6" t="s">
        <v>5880</v>
      </c>
      <c r="E6656" s="6" t="s">
        <v>5881</v>
      </c>
      <c r="F6656" s="6">
        <v>0.68600000000000005</v>
      </c>
      <c r="G6656" s="6">
        <v>0.71099999999999997</v>
      </c>
      <c r="H6656" s="6">
        <v>0.88300000000000001</v>
      </c>
      <c r="I6656" s="6">
        <v>0.89</v>
      </c>
      <c r="J6656" s="6">
        <v>0.87</v>
      </c>
      <c r="K6656" s="6">
        <v>0.87</v>
      </c>
      <c r="L6656" s="7">
        <v>0.77078651685393262</v>
      </c>
      <c r="M6656" s="7">
        <v>0.8172413793103448</v>
      </c>
      <c r="N6656" s="7">
        <v>1.0149425287356322</v>
      </c>
      <c r="O6656" s="7">
        <v>0.86765680829996983</v>
      </c>
      <c r="P6656" s="6">
        <v>0.28566428681273004</v>
      </c>
    </row>
    <row r="6657" spans="1:16" s="6" customFormat="1" ht="12.75" x14ac:dyDescent="0.2">
      <c r="A6657" s="6" t="s">
        <v>2313</v>
      </c>
      <c r="B6657" s="6">
        <v>683</v>
      </c>
      <c r="C6657" s="6" t="s">
        <v>16291</v>
      </c>
      <c r="D6657" s="6" t="s">
        <v>2314</v>
      </c>
      <c r="E6657" s="6" t="s">
        <v>2315</v>
      </c>
      <c r="F6657" s="6">
        <v>0.92300000000000004</v>
      </c>
      <c r="G6657" s="6">
        <v>0.95499999999999996</v>
      </c>
      <c r="H6657" s="6">
        <v>0.95</v>
      </c>
      <c r="I6657" s="6">
        <v>1.0900000000000001</v>
      </c>
      <c r="J6657" s="6">
        <v>1.08</v>
      </c>
      <c r="K6657" s="6">
        <v>1.0900000000000001</v>
      </c>
      <c r="L6657" s="7">
        <v>0.84678899082568804</v>
      </c>
      <c r="M6657" s="7">
        <v>0.88425925925925919</v>
      </c>
      <c r="N6657" s="7">
        <v>0.87155963302752282</v>
      </c>
      <c r="O6657" s="7">
        <v>0.86753596103749009</v>
      </c>
      <c r="P6657" s="6">
        <v>1.0190120166759964E-2</v>
      </c>
    </row>
    <row r="6658" spans="1:16" s="6" customFormat="1" ht="12.75" x14ac:dyDescent="0.2">
      <c r="A6658" s="6" t="s">
        <v>6871</v>
      </c>
      <c r="B6658" s="6">
        <v>1869</v>
      </c>
      <c r="C6658" s="6" t="s">
        <v>16291</v>
      </c>
      <c r="D6658" s="6" t="s">
        <v>6872</v>
      </c>
      <c r="E6658" s="6" t="s">
        <v>6873</v>
      </c>
      <c r="F6658" s="6">
        <v>0.92100000000000004</v>
      </c>
      <c r="G6658" s="6">
        <v>0.751</v>
      </c>
      <c r="H6658" s="6">
        <v>0.82599999999999996</v>
      </c>
      <c r="I6658" s="6">
        <v>0.96</v>
      </c>
      <c r="J6658" s="6">
        <v>0.96</v>
      </c>
      <c r="K6658" s="6">
        <v>0.96</v>
      </c>
      <c r="L6658" s="7">
        <v>0.95937500000000009</v>
      </c>
      <c r="M6658" s="7">
        <v>0.78229166666666672</v>
      </c>
      <c r="N6658" s="7">
        <v>0.86041666666666661</v>
      </c>
      <c r="O6658" s="7">
        <v>0.86736111111111114</v>
      </c>
      <c r="P6658" s="6">
        <v>0.16887560079852726</v>
      </c>
    </row>
    <row r="6659" spans="1:16" s="6" customFormat="1" ht="12.75" x14ac:dyDescent="0.2">
      <c r="A6659" s="6" t="s">
        <v>7230</v>
      </c>
      <c r="B6659" s="6">
        <v>104</v>
      </c>
      <c r="C6659" s="6" t="s">
        <v>16291</v>
      </c>
      <c r="D6659" s="6" t="s">
        <v>6903</v>
      </c>
      <c r="E6659" s="6" t="s">
        <v>6904</v>
      </c>
      <c r="G6659" s="6">
        <v>0.93</v>
      </c>
      <c r="H6659" s="6">
        <v>0.91300000000000003</v>
      </c>
      <c r="I6659" s="6">
        <v>1.07</v>
      </c>
      <c r="J6659" s="6">
        <v>1.02</v>
      </c>
      <c r="K6659" s="6">
        <v>1.1100000000000001</v>
      </c>
      <c r="L6659" s="7"/>
      <c r="M6659" s="7">
        <v>0.91176470588235292</v>
      </c>
      <c r="N6659" s="7">
        <v>0.82252252252252245</v>
      </c>
      <c r="O6659" s="7">
        <v>0.86714361420243768</v>
      </c>
      <c r="P6659" s="6">
        <v>0.28229613167626377</v>
      </c>
    </row>
    <row r="6660" spans="1:16" s="6" customFormat="1" ht="12.75" x14ac:dyDescent="0.2">
      <c r="A6660" s="6" t="s">
        <v>5408</v>
      </c>
      <c r="B6660" s="6">
        <v>64</v>
      </c>
      <c r="C6660" s="6" t="s">
        <v>16291</v>
      </c>
      <c r="D6660" s="6" t="s">
        <v>5409</v>
      </c>
      <c r="E6660" s="6" t="s">
        <v>5410</v>
      </c>
      <c r="F6660" s="6">
        <v>0.94599999999999995</v>
      </c>
      <c r="G6660" s="6">
        <v>0.85799999999999998</v>
      </c>
      <c r="I6660" s="6">
        <v>1.05</v>
      </c>
      <c r="J6660" s="6">
        <v>1.03</v>
      </c>
      <c r="K6660" s="6">
        <v>0.99</v>
      </c>
      <c r="L6660" s="7">
        <v>0.90095238095238084</v>
      </c>
      <c r="M6660" s="7">
        <v>0.83300970873786406</v>
      </c>
      <c r="N6660" s="7"/>
      <c r="O6660" s="7">
        <v>0.86698104484512251</v>
      </c>
      <c r="P6660" s="6">
        <v>0.22064779299642831</v>
      </c>
    </row>
    <row r="6661" spans="1:16" s="6" customFormat="1" ht="12.75" x14ac:dyDescent="0.2">
      <c r="A6661" s="6" t="s">
        <v>5840</v>
      </c>
      <c r="B6661" s="6">
        <v>80</v>
      </c>
      <c r="C6661" s="6" t="s">
        <v>16291</v>
      </c>
      <c r="D6661" s="6" t="s">
        <v>5841</v>
      </c>
      <c r="E6661" s="6" t="s">
        <v>5842</v>
      </c>
      <c r="F6661" s="6">
        <v>1.018</v>
      </c>
      <c r="G6661" s="6">
        <v>1.1140000000000001</v>
      </c>
      <c r="H6661" s="6">
        <v>1.1539999999999999</v>
      </c>
      <c r="I6661" s="6">
        <v>1.2</v>
      </c>
      <c r="J6661" s="6">
        <v>1.32</v>
      </c>
      <c r="K6661" s="6">
        <v>1.27</v>
      </c>
      <c r="L6661" s="7">
        <v>0.84833333333333338</v>
      </c>
      <c r="M6661" s="7">
        <v>0.84393939393939399</v>
      </c>
      <c r="N6661" s="7">
        <v>0.90866141732283456</v>
      </c>
      <c r="O6661" s="7">
        <v>0.86697804819852065</v>
      </c>
      <c r="P6661" s="6">
        <v>3.50282749472706E-2</v>
      </c>
    </row>
    <row r="6662" spans="1:16" s="6" customFormat="1" ht="12.75" x14ac:dyDescent="0.2">
      <c r="A6662" s="6" t="s">
        <v>15351</v>
      </c>
      <c r="B6662" s="6">
        <v>187</v>
      </c>
      <c r="C6662" s="6" t="s">
        <v>16291</v>
      </c>
      <c r="D6662" s="6" t="s">
        <v>15352</v>
      </c>
      <c r="E6662" s="6" t="s">
        <v>15353</v>
      </c>
      <c r="H6662" s="6">
        <v>0.97899999999999998</v>
      </c>
      <c r="I6662" s="6">
        <v>1.1000000000000001</v>
      </c>
      <c r="J6662" s="6">
        <v>1.1100000000000001</v>
      </c>
      <c r="K6662" s="6">
        <v>1.1299999999999999</v>
      </c>
      <c r="L6662" s="7"/>
      <c r="M6662" s="7"/>
      <c r="N6662" s="7">
        <v>0.86637168141592924</v>
      </c>
      <c r="O6662" s="7">
        <v>0.86637168141592924</v>
      </c>
    </row>
    <row r="6663" spans="1:16" s="6" customFormat="1" ht="12.75" x14ac:dyDescent="0.2">
      <c r="A6663" s="6" t="s">
        <v>6871</v>
      </c>
      <c r="B6663" s="6">
        <v>1627</v>
      </c>
      <c r="C6663" s="6" t="s">
        <v>16291</v>
      </c>
      <c r="D6663" s="6" t="s">
        <v>6872</v>
      </c>
      <c r="E6663" s="6" t="s">
        <v>6873</v>
      </c>
      <c r="F6663" s="6">
        <v>0.80400000000000005</v>
      </c>
      <c r="H6663" s="6">
        <v>0.85899999999999999</v>
      </c>
      <c r="I6663" s="6">
        <v>0.96</v>
      </c>
      <c r="J6663" s="6">
        <v>0.96</v>
      </c>
      <c r="K6663" s="6">
        <v>0.96</v>
      </c>
      <c r="L6663" s="7">
        <v>0.83750000000000013</v>
      </c>
      <c r="M6663" s="7"/>
      <c r="N6663" s="7">
        <v>0.89479166666666665</v>
      </c>
      <c r="O6663" s="7">
        <v>0.86614583333333339</v>
      </c>
      <c r="P6663" s="6">
        <v>0.18709535164106506</v>
      </c>
    </row>
    <row r="6664" spans="1:16" s="6" customFormat="1" ht="12.75" x14ac:dyDescent="0.2">
      <c r="A6664" s="6" t="s">
        <v>7787</v>
      </c>
      <c r="B6664" s="6">
        <v>1087</v>
      </c>
      <c r="C6664" s="6" t="s">
        <v>16291</v>
      </c>
      <c r="D6664" s="6" t="s">
        <v>7788</v>
      </c>
      <c r="E6664" s="6" t="s">
        <v>7789</v>
      </c>
      <c r="H6664" s="6">
        <v>0.78800000000000003</v>
      </c>
      <c r="I6664" s="6">
        <v>0.97</v>
      </c>
      <c r="J6664" s="6">
        <v>0.93</v>
      </c>
      <c r="K6664" s="6">
        <v>0.91</v>
      </c>
      <c r="L6664" s="7"/>
      <c r="M6664" s="7"/>
      <c r="N6664" s="7">
        <v>0.86593406593406597</v>
      </c>
      <c r="O6664" s="7">
        <v>0.86593406593406597</v>
      </c>
    </row>
    <row r="6665" spans="1:16" s="6" customFormat="1" ht="12.75" x14ac:dyDescent="0.2">
      <c r="A6665" s="6" t="s">
        <v>15541</v>
      </c>
      <c r="B6665" s="6">
        <v>15</v>
      </c>
      <c r="C6665" s="6" t="s">
        <v>16291</v>
      </c>
      <c r="D6665" s="6" t="s">
        <v>15542</v>
      </c>
      <c r="E6665" s="6" t="s">
        <v>15543</v>
      </c>
      <c r="H6665" s="6">
        <v>0.71</v>
      </c>
      <c r="I6665" s="6">
        <v>0.83</v>
      </c>
      <c r="J6665" s="6">
        <v>0.84</v>
      </c>
      <c r="K6665" s="6">
        <v>0.82</v>
      </c>
      <c r="L6665" s="7"/>
      <c r="M6665" s="7"/>
      <c r="N6665" s="7">
        <v>0.86585365853658536</v>
      </c>
      <c r="O6665" s="7">
        <v>0.86585365853658536</v>
      </c>
    </row>
    <row r="6666" spans="1:16" s="6" customFormat="1" ht="12.75" x14ac:dyDescent="0.2">
      <c r="A6666" s="6" t="s">
        <v>4221</v>
      </c>
      <c r="B6666" s="6">
        <v>360</v>
      </c>
      <c r="C6666" s="6" t="s">
        <v>16291</v>
      </c>
      <c r="D6666" s="6" t="s">
        <v>4222</v>
      </c>
      <c r="E6666" s="6" t="s">
        <v>4223</v>
      </c>
      <c r="F6666" s="6">
        <v>0.66600000000000004</v>
      </c>
      <c r="I6666" s="6">
        <v>0.77</v>
      </c>
      <c r="J6666" s="6">
        <v>0.77</v>
      </c>
      <c r="K6666" s="6">
        <v>0.78</v>
      </c>
      <c r="L6666" s="7">
        <v>0.864935064935065</v>
      </c>
      <c r="M6666" s="7"/>
      <c r="N6666" s="7"/>
      <c r="O6666" s="7">
        <v>0.864935064935065</v>
      </c>
    </row>
    <row r="6667" spans="1:16" s="6" customFormat="1" ht="12.75" x14ac:dyDescent="0.2">
      <c r="A6667" s="6" t="s">
        <v>7721</v>
      </c>
      <c r="B6667" s="6">
        <v>289</v>
      </c>
      <c r="C6667" s="6" t="s">
        <v>16291</v>
      </c>
      <c r="D6667" s="6" t="s">
        <v>7722</v>
      </c>
      <c r="E6667" s="6" t="s">
        <v>7723</v>
      </c>
      <c r="F6667" s="6">
        <v>0.76400000000000001</v>
      </c>
      <c r="G6667" s="6">
        <v>0.83899999999999997</v>
      </c>
      <c r="H6667" s="6">
        <v>0.84399999999999997</v>
      </c>
      <c r="I6667" s="6">
        <v>0.95</v>
      </c>
      <c r="J6667" s="6">
        <v>0.93</v>
      </c>
      <c r="K6667" s="6">
        <v>0.95</v>
      </c>
      <c r="L6667" s="7">
        <v>0.80421052631578949</v>
      </c>
      <c r="M6667" s="7">
        <v>0.90215053763440856</v>
      </c>
      <c r="N6667" s="7">
        <v>0.888421052631579</v>
      </c>
      <c r="O6667" s="7">
        <v>0.86492737219392568</v>
      </c>
      <c r="P6667" s="6">
        <v>6.9164790069809801E-2</v>
      </c>
    </row>
    <row r="6668" spans="1:16" s="6" customFormat="1" ht="12.75" x14ac:dyDescent="0.2">
      <c r="A6668" s="6" t="s">
        <v>5454</v>
      </c>
      <c r="B6668" s="6">
        <v>639</v>
      </c>
      <c r="C6668" s="6" t="s">
        <v>16291</v>
      </c>
      <c r="D6668" s="6" t="s">
        <v>5455</v>
      </c>
      <c r="E6668" s="6" t="s">
        <v>5456</v>
      </c>
      <c r="F6668" s="6">
        <v>0.79500000000000004</v>
      </c>
      <c r="H6668" s="6">
        <v>0.875</v>
      </c>
      <c r="I6668" s="6">
        <v>0.95</v>
      </c>
      <c r="J6668" s="6">
        <v>0.98</v>
      </c>
      <c r="K6668" s="6">
        <v>0.98</v>
      </c>
      <c r="L6668" s="7">
        <v>0.83684210526315794</v>
      </c>
      <c r="M6668" s="7"/>
      <c r="N6668" s="7">
        <v>0.8928571428571429</v>
      </c>
      <c r="O6668" s="7">
        <v>0.86484962406015042</v>
      </c>
      <c r="P6668" s="6">
        <v>0.18149237846116253</v>
      </c>
    </row>
    <row r="6669" spans="1:16" s="6" customFormat="1" ht="12.75" x14ac:dyDescent="0.2">
      <c r="A6669" s="6" t="s">
        <v>9240</v>
      </c>
      <c r="B6669" s="6">
        <v>105</v>
      </c>
      <c r="C6669" s="6" t="s">
        <v>16291</v>
      </c>
      <c r="D6669" s="6" t="s">
        <v>9241</v>
      </c>
      <c r="E6669" s="6" t="s">
        <v>9242</v>
      </c>
      <c r="H6669" s="6">
        <v>0.74299999999999999</v>
      </c>
      <c r="I6669" s="6">
        <v>0.85</v>
      </c>
      <c r="J6669" s="6">
        <v>0.87</v>
      </c>
      <c r="K6669" s="6">
        <v>0.86</v>
      </c>
      <c r="L6669" s="7"/>
      <c r="M6669" s="7"/>
      <c r="N6669" s="7">
        <v>0.86395348837209307</v>
      </c>
      <c r="O6669" s="7">
        <v>0.86395348837209307</v>
      </c>
    </row>
    <row r="6670" spans="1:16" s="6" customFormat="1" ht="12.75" x14ac:dyDescent="0.2">
      <c r="A6670" s="6" t="s">
        <v>7414</v>
      </c>
      <c r="B6670" s="6">
        <v>38</v>
      </c>
      <c r="C6670" s="6" t="s">
        <v>16291</v>
      </c>
      <c r="D6670" s="6" t="s">
        <v>7415</v>
      </c>
      <c r="E6670" s="6" t="s">
        <v>7416</v>
      </c>
      <c r="F6670" s="6">
        <v>0.39300000000000002</v>
      </c>
      <c r="G6670" s="6">
        <v>0.82099999999999995</v>
      </c>
      <c r="H6670" s="6">
        <v>1.1140000000000001</v>
      </c>
      <c r="I6670" s="6">
        <v>0.92</v>
      </c>
      <c r="J6670" s="6">
        <v>0.9</v>
      </c>
      <c r="K6670" s="6">
        <v>0.89</v>
      </c>
      <c r="L6670" s="7">
        <v>0.42717391304347824</v>
      </c>
      <c r="M6670" s="7">
        <v>0.91222222222222216</v>
      </c>
      <c r="N6670" s="7">
        <v>1.2516853932584271</v>
      </c>
      <c r="O6670" s="7">
        <v>0.86369384284137585</v>
      </c>
      <c r="P6670" s="6">
        <v>0.68753915371235097</v>
      </c>
    </row>
    <row r="6671" spans="1:16" s="6" customFormat="1" ht="12.75" x14ac:dyDescent="0.2">
      <c r="A6671" s="6" t="s">
        <v>11737</v>
      </c>
      <c r="B6671" s="6">
        <v>1241</v>
      </c>
      <c r="C6671" s="6" t="s">
        <v>16291</v>
      </c>
      <c r="D6671" s="6" t="s">
        <v>11738</v>
      </c>
      <c r="E6671" s="6" t="s">
        <v>11739</v>
      </c>
      <c r="G6671" s="6">
        <v>0.90500000000000003</v>
      </c>
      <c r="H6671" s="6">
        <v>1.0640000000000001</v>
      </c>
      <c r="I6671" s="6">
        <v>1.1499999999999999</v>
      </c>
      <c r="J6671" s="6">
        <v>1.1399999999999999</v>
      </c>
      <c r="K6671" s="6">
        <v>1.1399999999999999</v>
      </c>
      <c r="L6671" s="7"/>
      <c r="M6671" s="7">
        <v>0.79385964912280715</v>
      </c>
      <c r="N6671" s="7">
        <v>0.93333333333333346</v>
      </c>
      <c r="O6671" s="7">
        <v>0.86359649122807025</v>
      </c>
      <c r="P6671" s="6">
        <v>0.39853078738797387</v>
      </c>
    </row>
    <row r="6672" spans="1:16" s="6" customFormat="1" ht="12.75" x14ac:dyDescent="0.2">
      <c r="A6672" s="6" t="s">
        <v>15155</v>
      </c>
      <c r="B6672" s="6">
        <v>365</v>
      </c>
      <c r="C6672" s="6" t="s">
        <v>16291</v>
      </c>
      <c r="D6672" s="6" t="s">
        <v>15156</v>
      </c>
      <c r="E6672" s="6" t="s">
        <v>15157</v>
      </c>
      <c r="H6672" s="6">
        <v>1.252</v>
      </c>
      <c r="I6672" s="6">
        <v>1.44</v>
      </c>
      <c r="J6672" s="6">
        <v>1.45</v>
      </c>
      <c r="K6672" s="6">
        <v>1.45</v>
      </c>
      <c r="L6672" s="7"/>
      <c r="M6672" s="7"/>
      <c r="N6672" s="7">
        <v>0.86344827586206896</v>
      </c>
      <c r="O6672" s="7">
        <v>0.86344827586206896</v>
      </c>
    </row>
    <row r="6673" spans="1:16" s="6" customFormat="1" ht="12.75" x14ac:dyDescent="0.2">
      <c r="A6673" s="6" t="s">
        <v>2707</v>
      </c>
      <c r="B6673" s="6">
        <v>443</v>
      </c>
      <c r="C6673" s="6" t="s">
        <v>16291</v>
      </c>
      <c r="D6673" s="6" t="s">
        <v>2708</v>
      </c>
      <c r="E6673" s="6" t="s">
        <v>2709</v>
      </c>
      <c r="F6673" s="6">
        <v>0.96299999999999997</v>
      </c>
      <c r="G6673" s="6">
        <v>0.72399999999999998</v>
      </c>
      <c r="I6673" s="6">
        <v>0.99</v>
      </c>
      <c r="J6673" s="6">
        <v>0.96</v>
      </c>
      <c r="K6673" s="6">
        <v>0.97</v>
      </c>
      <c r="L6673" s="7">
        <v>0.97272727272727266</v>
      </c>
      <c r="M6673" s="7">
        <v>0.75416666666666665</v>
      </c>
      <c r="N6673" s="7"/>
      <c r="O6673" s="7">
        <v>0.86344696969696966</v>
      </c>
      <c r="P6673" s="6">
        <v>0.53929913299795096</v>
      </c>
    </row>
    <row r="6674" spans="1:16" s="6" customFormat="1" ht="12.75" x14ac:dyDescent="0.2">
      <c r="A6674" s="6" t="s">
        <v>5933</v>
      </c>
      <c r="B6674" s="6">
        <v>188</v>
      </c>
      <c r="C6674" s="6" t="s">
        <v>16291</v>
      </c>
      <c r="D6674" s="6" t="s">
        <v>5934</v>
      </c>
      <c r="E6674" s="6" t="s">
        <v>5935</v>
      </c>
      <c r="F6674" s="6">
        <v>0.97399999999999998</v>
      </c>
      <c r="G6674" s="6">
        <v>1.0669999999999999</v>
      </c>
      <c r="H6674" s="6">
        <v>1.0589999999999999</v>
      </c>
      <c r="I6674" s="6">
        <v>1.19</v>
      </c>
      <c r="J6674" s="6">
        <v>1.19</v>
      </c>
      <c r="K6674" s="6">
        <v>1.21</v>
      </c>
      <c r="L6674" s="7">
        <v>0.81848739495798317</v>
      </c>
      <c r="M6674" s="7">
        <v>0.89663865546218491</v>
      </c>
      <c r="N6674" s="7">
        <v>0.87520661157024793</v>
      </c>
      <c r="O6674" s="7">
        <v>0.86344422066347215</v>
      </c>
      <c r="P6674" s="6">
        <v>4.1050123803475787E-2</v>
      </c>
    </row>
    <row r="6675" spans="1:16" s="6" customFormat="1" ht="12.75" x14ac:dyDescent="0.2">
      <c r="A6675" s="6" t="s">
        <v>8373</v>
      </c>
      <c r="B6675" s="6">
        <v>1410</v>
      </c>
      <c r="C6675" s="6" t="s">
        <v>16291</v>
      </c>
      <c r="D6675" s="6" t="s">
        <v>8374</v>
      </c>
      <c r="E6675" s="6" t="s">
        <v>8375</v>
      </c>
      <c r="F6675" s="6">
        <v>1.1739999999999999</v>
      </c>
      <c r="G6675" s="6">
        <v>0.82</v>
      </c>
      <c r="J6675" s="6">
        <v>0.95</v>
      </c>
      <c r="K6675" s="6">
        <v>0.95</v>
      </c>
      <c r="L6675" s="7"/>
      <c r="M6675" s="7">
        <v>0.86315789473684212</v>
      </c>
      <c r="N6675" s="7"/>
      <c r="O6675" s="7">
        <v>0.86315789473684212</v>
      </c>
    </row>
    <row r="6676" spans="1:16" s="6" customFormat="1" ht="12.75" x14ac:dyDescent="0.2">
      <c r="A6676" s="6" t="s">
        <v>5994</v>
      </c>
      <c r="B6676" s="6">
        <v>167</v>
      </c>
      <c r="C6676" s="6" t="s">
        <v>16291</v>
      </c>
      <c r="D6676" s="6" t="s">
        <v>5995</v>
      </c>
      <c r="E6676" s="6" t="s">
        <v>5996</v>
      </c>
      <c r="F6676" s="6">
        <v>0.79400000000000004</v>
      </c>
      <c r="I6676" s="6">
        <v>0.92</v>
      </c>
      <c r="J6676" s="6">
        <v>0.95</v>
      </c>
      <c r="K6676" s="6">
        <v>0.98</v>
      </c>
      <c r="L6676" s="7">
        <v>0.86304347826086958</v>
      </c>
      <c r="M6676" s="7"/>
      <c r="N6676" s="7"/>
      <c r="O6676" s="7">
        <v>0.86304347826086958</v>
      </c>
    </row>
    <row r="6677" spans="1:16" s="6" customFormat="1" ht="12.75" x14ac:dyDescent="0.2">
      <c r="A6677" s="6" t="s">
        <v>1417</v>
      </c>
      <c r="B6677" s="6">
        <v>139</v>
      </c>
      <c r="C6677" s="6" t="s">
        <v>16291</v>
      </c>
      <c r="D6677" s="6" t="s">
        <v>1418</v>
      </c>
      <c r="E6677" s="6" t="s">
        <v>1419</v>
      </c>
      <c r="F6677" s="6">
        <v>0.83399999999999996</v>
      </c>
      <c r="G6677" s="6">
        <v>0.78100000000000003</v>
      </c>
      <c r="H6677" s="6">
        <v>0.80800000000000005</v>
      </c>
      <c r="I6677" s="6">
        <v>0.92</v>
      </c>
      <c r="J6677" s="6">
        <v>0.94</v>
      </c>
      <c r="K6677" s="6">
        <v>0.95</v>
      </c>
      <c r="L6677" s="7">
        <v>0.90652173913043466</v>
      </c>
      <c r="M6677" s="7">
        <v>0.83085106382978735</v>
      </c>
      <c r="N6677" s="7">
        <v>0.8505263157894738</v>
      </c>
      <c r="O6677" s="7">
        <v>0.8626330395832319</v>
      </c>
      <c r="P6677" s="6">
        <v>3.850102353523896E-2</v>
      </c>
    </row>
    <row r="6678" spans="1:16" s="6" customFormat="1" ht="12.75" x14ac:dyDescent="0.2">
      <c r="A6678" s="6" t="s">
        <v>3109</v>
      </c>
      <c r="B6678" s="6">
        <v>158</v>
      </c>
      <c r="C6678" s="6" t="s">
        <v>16291</v>
      </c>
      <c r="D6678" s="6" t="s">
        <v>3110</v>
      </c>
      <c r="E6678" s="6" t="s">
        <v>3111</v>
      </c>
      <c r="G6678" s="6">
        <v>0.84499999999999997</v>
      </c>
      <c r="H6678" s="6">
        <v>1.07</v>
      </c>
      <c r="I6678" s="6">
        <v>1.1200000000000001</v>
      </c>
      <c r="J6678" s="6">
        <v>1.1100000000000001</v>
      </c>
      <c r="K6678" s="6">
        <v>1.1100000000000001</v>
      </c>
      <c r="L6678" s="7"/>
      <c r="M6678" s="7">
        <v>0.76126126126126115</v>
      </c>
      <c r="N6678" s="7">
        <v>0.96396396396396389</v>
      </c>
      <c r="O6678" s="7">
        <v>0.86261261261261257</v>
      </c>
      <c r="P6678" s="6">
        <v>0.51348028086087494</v>
      </c>
    </row>
    <row r="6679" spans="1:16" s="6" customFormat="1" ht="12.75" x14ac:dyDescent="0.2">
      <c r="A6679" s="6" t="s">
        <v>10640</v>
      </c>
      <c r="B6679" s="6">
        <v>700</v>
      </c>
      <c r="C6679" s="6" t="s">
        <v>16291</v>
      </c>
      <c r="D6679" s="6" t="s">
        <v>10641</v>
      </c>
      <c r="E6679" s="6" t="s">
        <v>10642</v>
      </c>
      <c r="F6679" s="6">
        <v>0.86599999999999999</v>
      </c>
      <c r="G6679" s="6">
        <v>1.002</v>
      </c>
      <c r="H6679" s="6">
        <v>0.94</v>
      </c>
      <c r="I6679" s="6">
        <v>1.1000000000000001</v>
      </c>
      <c r="J6679" s="6">
        <v>1.06</v>
      </c>
      <c r="K6679" s="6">
        <v>1.1000000000000001</v>
      </c>
      <c r="L6679" s="7">
        <v>0.78727272727272724</v>
      </c>
      <c r="M6679" s="7">
        <v>0.94528301886792443</v>
      </c>
      <c r="N6679" s="7">
        <v>0.85454545454545439</v>
      </c>
      <c r="O6679" s="7">
        <v>0.86236706689536868</v>
      </c>
      <c r="P6679" s="6">
        <v>0.13351856953447727</v>
      </c>
    </row>
    <row r="6680" spans="1:16" s="6" customFormat="1" ht="12.75" x14ac:dyDescent="0.2">
      <c r="A6680" s="6" t="s">
        <v>3614</v>
      </c>
      <c r="B6680" s="6">
        <v>252</v>
      </c>
      <c r="C6680" s="6" t="s">
        <v>16291</v>
      </c>
      <c r="D6680" s="6" t="s">
        <v>3615</v>
      </c>
      <c r="E6680" s="6" t="s">
        <v>3616</v>
      </c>
      <c r="F6680" s="6">
        <v>1.181</v>
      </c>
      <c r="G6680" s="6">
        <v>1.24</v>
      </c>
      <c r="H6680" s="6">
        <v>1.1160000000000001</v>
      </c>
      <c r="I6680" s="6">
        <v>1.38</v>
      </c>
      <c r="J6680" s="6">
        <v>1.4</v>
      </c>
      <c r="K6680" s="6">
        <v>1.32</v>
      </c>
      <c r="L6680" s="7">
        <v>0.85579710144927545</v>
      </c>
      <c r="M6680" s="7">
        <v>0.88571428571428579</v>
      </c>
      <c r="N6680" s="7">
        <v>0.84545454545454546</v>
      </c>
      <c r="O6680" s="7">
        <v>0.86232197753936879</v>
      </c>
      <c r="P6680" s="6">
        <v>1.1335221616922592E-2</v>
      </c>
    </row>
    <row r="6681" spans="1:16" s="6" customFormat="1" ht="12.75" x14ac:dyDescent="0.2">
      <c r="A6681" s="6" t="s">
        <v>9408</v>
      </c>
      <c r="B6681" s="6">
        <v>343</v>
      </c>
      <c r="C6681" s="6" t="s">
        <v>16291</v>
      </c>
      <c r="D6681" s="6" t="s">
        <v>9409</v>
      </c>
      <c r="E6681" s="6" t="s">
        <v>9410</v>
      </c>
      <c r="H6681" s="6">
        <v>0.74099999999999999</v>
      </c>
      <c r="I6681" s="6">
        <v>0.98</v>
      </c>
      <c r="J6681" s="6">
        <v>1.01</v>
      </c>
      <c r="K6681" s="6">
        <v>0.86</v>
      </c>
      <c r="L6681" s="7"/>
      <c r="M6681" s="7"/>
      <c r="N6681" s="7">
        <v>0.86162790697674418</v>
      </c>
      <c r="O6681" s="7">
        <v>0.86162790697674418</v>
      </c>
    </row>
    <row r="6682" spans="1:16" s="6" customFormat="1" ht="12.75" x14ac:dyDescent="0.2">
      <c r="A6682" s="6" t="s">
        <v>4679</v>
      </c>
      <c r="B6682" s="6">
        <v>116</v>
      </c>
      <c r="C6682" s="6" t="s">
        <v>16291</v>
      </c>
      <c r="D6682" s="6" t="s">
        <v>4680</v>
      </c>
      <c r="E6682" s="6" t="s">
        <v>4681</v>
      </c>
      <c r="F6682" s="6">
        <v>0.87</v>
      </c>
      <c r="G6682" s="6">
        <v>0.83</v>
      </c>
      <c r="H6682" s="6">
        <v>0.79700000000000004</v>
      </c>
      <c r="I6682" s="6">
        <v>0.97</v>
      </c>
      <c r="J6682" s="6">
        <v>0.97</v>
      </c>
      <c r="K6682" s="6">
        <v>0.96</v>
      </c>
      <c r="L6682" s="7">
        <v>0.89690721649484539</v>
      </c>
      <c r="M6682" s="7">
        <v>0.85567010309278346</v>
      </c>
      <c r="N6682" s="7">
        <v>0.83020833333333344</v>
      </c>
      <c r="O6682" s="7">
        <v>0.86092855097365406</v>
      </c>
      <c r="P6682" s="6">
        <v>2.806137795390299E-2</v>
      </c>
    </row>
    <row r="6683" spans="1:16" s="6" customFormat="1" ht="12.75" x14ac:dyDescent="0.2">
      <c r="A6683" s="6" t="s">
        <v>9449</v>
      </c>
      <c r="B6683" s="6">
        <v>2654</v>
      </c>
      <c r="C6683" s="6" t="s">
        <v>16291</v>
      </c>
      <c r="D6683" s="6" t="s">
        <v>9450</v>
      </c>
      <c r="E6683" s="6" t="s">
        <v>9451</v>
      </c>
      <c r="H6683" s="6">
        <v>0.79200000000000004</v>
      </c>
      <c r="I6683" s="6">
        <v>0.91</v>
      </c>
      <c r="J6683" s="6">
        <v>0.92</v>
      </c>
      <c r="K6683" s="6">
        <v>0.92</v>
      </c>
      <c r="L6683" s="7"/>
      <c r="M6683" s="7"/>
      <c r="N6683" s="7">
        <v>0.86086956521739133</v>
      </c>
      <c r="O6683" s="7">
        <v>0.86086956521739133</v>
      </c>
    </row>
    <row r="6684" spans="1:16" s="6" customFormat="1" ht="12.75" x14ac:dyDescent="0.2">
      <c r="A6684" s="6" t="s">
        <v>3816</v>
      </c>
      <c r="B6684" s="6">
        <v>39</v>
      </c>
      <c r="C6684" s="6" t="s">
        <v>16291</v>
      </c>
      <c r="D6684" s="6" t="s">
        <v>3817</v>
      </c>
      <c r="E6684" s="6" t="s">
        <v>3818</v>
      </c>
      <c r="F6684" s="6">
        <v>1.248</v>
      </c>
      <c r="H6684" s="6">
        <v>1.3049999999999999</v>
      </c>
      <c r="I6684" s="6">
        <v>1.41</v>
      </c>
      <c r="J6684" s="6">
        <v>1.46</v>
      </c>
      <c r="K6684" s="6">
        <v>1.56</v>
      </c>
      <c r="L6684" s="7">
        <v>0.88510638297872346</v>
      </c>
      <c r="M6684" s="7"/>
      <c r="N6684" s="7">
        <v>0.83653846153846145</v>
      </c>
      <c r="O6684" s="7">
        <v>0.86082242225859251</v>
      </c>
      <c r="P6684" s="6">
        <v>0.15401222543368692</v>
      </c>
    </row>
    <row r="6685" spans="1:16" s="6" customFormat="1" ht="12.75" x14ac:dyDescent="0.2">
      <c r="A6685" s="6" t="s">
        <v>4679</v>
      </c>
      <c r="B6685" s="6">
        <v>11</v>
      </c>
      <c r="C6685" s="6" t="s">
        <v>16291</v>
      </c>
      <c r="D6685" s="6" t="s">
        <v>4680</v>
      </c>
      <c r="E6685" s="6" t="s">
        <v>4681</v>
      </c>
      <c r="F6685" s="6">
        <v>0.82899999999999996</v>
      </c>
      <c r="G6685" s="6">
        <v>0.81200000000000006</v>
      </c>
      <c r="H6685" s="6">
        <v>0.85499999999999998</v>
      </c>
      <c r="I6685" s="6">
        <v>0.97</v>
      </c>
      <c r="J6685" s="6">
        <v>0.97</v>
      </c>
      <c r="K6685" s="6">
        <v>0.96</v>
      </c>
      <c r="L6685" s="7">
        <v>0.85463917525773192</v>
      </c>
      <c r="M6685" s="7">
        <v>0.8371134020618558</v>
      </c>
      <c r="N6685" s="7">
        <v>0.890625</v>
      </c>
      <c r="O6685" s="7">
        <v>0.86079252577319598</v>
      </c>
      <c r="P6685" s="6">
        <v>1.8667273519309521E-2</v>
      </c>
    </row>
    <row r="6686" spans="1:16" s="6" customFormat="1" ht="12.75" x14ac:dyDescent="0.2">
      <c r="A6686" s="6" t="s">
        <v>13355</v>
      </c>
      <c r="B6686" s="6">
        <v>154</v>
      </c>
      <c r="C6686" s="6" t="s">
        <v>16291</v>
      </c>
      <c r="D6686" s="6" t="s">
        <v>13356</v>
      </c>
      <c r="E6686" s="6" t="s">
        <v>13357</v>
      </c>
      <c r="H6686" s="6">
        <v>1.05</v>
      </c>
      <c r="I6686" s="6">
        <v>1.25</v>
      </c>
      <c r="J6686" s="6">
        <v>1.2</v>
      </c>
      <c r="K6686" s="6">
        <v>1.22</v>
      </c>
      <c r="L6686" s="7"/>
      <c r="M6686" s="7"/>
      <c r="N6686" s="7">
        <v>0.8606557377049181</v>
      </c>
      <c r="O6686" s="7">
        <v>0.8606557377049181</v>
      </c>
    </row>
    <row r="6687" spans="1:16" s="6" customFormat="1" ht="12.75" x14ac:dyDescent="0.2">
      <c r="A6687" s="6" t="s">
        <v>6940</v>
      </c>
      <c r="B6687" s="6">
        <v>205</v>
      </c>
      <c r="C6687" s="6" t="s">
        <v>16291</v>
      </c>
      <c r="D6687" s="6" t="s">
        <v>6941</v>
      </c>
      <c r="E6687" s="6" t="s">
        <v>6942</v>
      </c>
      <c r="F6687" s="6">
        <v>0.80700000000000005</v>
      </c>
      <c r="G6687" s="6">
        <v>0.75</v>
      </c>
      <c r="H6687" s="6">
        <v>0.79100000000000004</v>
      </c>
      <c r="I6687" s="6">
        <v>0.89</v>
      </c>
      <c r="J6687" s="6">
        <v>0.92</v>
      </c>
      <c r="K6687" s="6">
        <v>0.92</v>
      </c>
      <c r="L6687" s="7">
        <v>0.90674157303370795</v>
      </c>
      <c r="M6687" s="7">
        <v>0.81521739130434778</v>
      </c>
      <c r="N6687" s="7">
        <v>0.85978260869565215</v>
      </c>
      <c r="O6687" s="7">
        <v>0.86058052434456922</v>
      </c>
      <c r="P6687" s="6">
        <v>4.9883509424999591E-2</v>
      </c>
    </row>
    <row r="6688" spans="1:16" s="6" customFormat="1" ht="12.75" x14ac:dyDescent="0.2">
      <c r="A6688" s="6" t="s">
        <v>10586</v>
      </c>
      <c r="B6688" s="6">
        <v>200</v>
      </c>
      <c r="C6688" s="6" t="s">
        <v>16291</v>
      </c>
      <c r="D6688" s="6" t="s">
        <v>10587</v>
      </c>
      <c r="E6688" s="6" t="s">
        <v>10588</v>
      </c>
      <c r="F6688" s="6">
        <v>0.68700000000000006</v>
      </c>
      <c r="G6688" s="6">
        <v>0.751</v>
      </c>
      <c r="H6688" s="6">
        <v>0.97799999999999998</v>
      </c>
      <c r="I6688" s="6">
        <v>0.94</v>
      </c>
      <c r="J6688" s="6">
        <v>0.93</v>
      </c>
      <c r="K6688" s="6">
        <v>0.94</v>
      </c>
      <c r="L6688" s="7">
        <v>0.73085106382978737</v>
      </c>
      <c r="M6688" s="7">
        <v>0.80752688172043008</v>
      </c>
      <c r="N6688" s="7">
        <v>1.0404255319148936</v>
      </c>
      <c r="O6688" s="7">
        <v>0.85960115915503688</v>
      </c>
      <c r="P6688" s="6">
        <v>0.34327583750888813</v>
      </c>
    </row>
    <row r="6689" spans="1:16" s="6" customFormat="1" ht="12.75" x14ac:dyDescent="0.2">
      <c r="A6689" s="6" t="s">
        <v>3827</v>
      </c>
      <c r="B6689" s="6">
        <v>64</v>
      </c>
      <c r="C6689" s="6" t="s">
        <v>16291</v>
      </c>
      <c r="D6689" s="6" t="s">
        <v>3828</v>
      </c>
      <c r="E6689" s="6" t="s">
        <v>3829</v>
      </c>
      <c r="H6689" s="6">
        <v>0.88500000000000001</v>
      </c>
      <c r="I6689" s="6">
        <v>1.04</v>
      </c>
      <c r="J6689" s="6">
        <v>1.05</v>
      </c>
      <c r="K6689" s="6">
        <v>1.03</v>
      </c>
      <c r="L6689" s="7"/>
      <c r="M6689" s="7"/>
      <c r="N6689" s="7">
        <v>0.85922330097087374</v>
      </c>
      <c r="O6689" s="7">
        <v>0.85922330097087374</v>
      </c>
    </row>
    <row r="6690" spans="1:16" s="6" customFormat="1" ht="12.75" x14ac:dyDescent="0.2">
      <c r="A6690" s="6" t="s">
        <v>1744</v>
      </c>
      <c r="B6690" s="6">
        <v>141</v>
      </c>
      <c r="C6690" s="6" t="s">
        <v>16291</v>
      </c>
      <c r="D6690" s="6" t="s">
        <v>1745</v>
      </c>
      <c r="E6690" s="6" t="s">
        <v>1746</v>
      </c>
      <c r="F6690" s="6">
        <v>1.004</v>
      </c>
      <c r="G6690" s="6">
        <v>0.83899999999999997</v>
      </c>
      <c r="H6690" s="6">
        <v>0.92400000000000004</v>
      </c>
      <c r="I6690" s="6">
        <v>1.07</v>
      </c>
      <c r="J6690" s="6">
        <v>1.06</v>
      </c>
      <c r="K6690" s="6">
        <v>1.0900000000000001</v>
      </c>
      <c r="L6690" s="7">
        <v>0.93831775700934572</v>
      </c>
      <c r="M6690" s="7">
        <v>0.79150943396226403</v>
      </c>
      <c r="N6690" s="7">
        <v>0.84770642201834856</v>
      </c>
      <c r="O6690" s="7">
        <v>0.85917787099665277</v>
      </c>
      <c r="P6690" s="6">
        <v>0.1149690662561299</v>
      </c>
    </row>
    <row r="6691" spans="1:16" s="6" customFormat="1" ht="12.75" x14ac:dyDescent="0.2">
      <c r="A6691" s="6" t="s">
        <v>8973</v>
      </c>
      <c r="B6691" s="6">
        <v>283</v>
      </c>
      <c r="C6691" s="6" t="s">
        <v>16291</v>
      </c>
      <c r="D6691" s="6" t="s">
        <v>8974</v>
      </c>
      <c r="E6691" s="6" t="s">
        <v>8975</v>
      </c>
      <c r="F6691" s="6">
        <v>0.78400000000000003</v>
      </c>
      <c r="G6691" s="6">
        <v>0.88500000000000001</v>
      </c>
      <c r="H6691" s="6">
        <v>0.82399999999999995</v>
      </c>
      <c r="I6691" s="6">
        <v>1.04</v>
      </c>
      <c r="J6691" s="6">
        <v>1.01</v>
      </c>
      <c r="K6691" s="6">
        <v>0.87</v>
      </c>
      <c r="L6691" s="7">
        <v>0.75384615384615383</v>
      </c>
      <c r="M6691" s="7">
        <v>0.87623762376237624</v>
      </c>
      <c r="N6691" s="7">
        <v>0.94712643678160913</v>
      </c>
      <c r="O6691" s="7">
        <v>0.85907007146337966</v>
      </c>
      <c r="P6691" s="6">
        <v>0.17838180380155622</v>
      </c>
    </row>
    <row r="6692" spans="1:16" s="6" customFormat="1" ht="12.75" x14ac:dyDescent="0.2">
      <c r="A6692" s="6" t="s">
        <v>4123</v>
      </c>
      <c r="B6692" s="6">
        <v>136</v>
      </c>
      <c r="C6692" s="6" t="s">
        <v>16291</v>
      </c>
      <c r="D6692" s="6" t="s">
        <v>4124</v>
      </c>
      <c r="E6692" s="6" t="s">
        <v>4125</v>
      </c>
      <c r="F6692" s="6">
        <v>1.155</v>
      </c>
      <c r="G6692" s="6">
        <v>0.86799999999999999</v>
      </c>
      <c r="H6692" s="6">
        <v>0.77</v>
      </c>
      <c r="I6692" s="6">
        <v>1.1000000000000001</v>
      </c>
      <c r="J6692" s="6">
        <v>1.05</v>
      </c>
      <c r="K6692" s="6">
        <v>1.1000000000000001</v>
      </c>
      <c r="L6692" s="7">
        <v>1.05</v>
      </c>
      <c r="M6692" s="7">
        <v>0.82666666666666666</v>
      </c>
      <c r="N6692" s="7">
        <v>0.7</v>
      </c>
      <c r="O6692" s="7">
        <v>0.85888888888888892</v>
      </c>
      <c r="P6692" s="6">
        <v>0.37707665888232655</v>
      </c>
    </row>
    <row r="6693" spans="1:16" s="6" customFormat="1" ht="12.75" x14ac:dyDescent="0.2">
      <c r="A6693" s="6" t="s">
        <v>1777</v>
      </c>
      <c r="B6693" s="6">
        <v>438</v>
      </c>
      <c r="C6693" s="6" t="s">
        <v>16291</v>
      </c>
      <c r="D6693" s="6" t="s">
        <v>1778</v>
      </c>
      <c r="E6693" s="6" t="s">
        <v>1779</v>
      </c>
      <c r="F6693" s="6">
        <v>0.72299999999999998</v>
      </c>
      <c r="G6693" s="6">
        <v>0.80200000000000005</v>
      </c>
      <c r="H6693" s="6">
        <v>0.76600000000000001</v>
      </c>
      <c r="I6693" s="6">
        <v>0.9</v>
      </c>
      <c r="J6693" s="6">
        <v>0.88</v>
      </c>
      <c r="K6693" s="6">
        <v>0.89</v>
      </c>
      <c r="L6693" s="7">
        <v>0.80333333333333323</v>
      </c>
      <c r="M6693" s="7">
        <v>0.91136363636363638</v>
      </c>
      <c r="N6693" s="7">
        <v>0.86067415730337082</v>
      </c>
      <c r="O6693" s="7">
        <v>0.85845704233344688</v>
      </c>
      <c r="P6693" s="6">
        <v>6.5793914674903364E-2</v>
      </c>
    </row>
    <row r="6694" spans="1:16" s="6" customFormat="1" ht="12.75" x14ac:dyDescent="0.2">
      <c r="A6694" s="6" t="s">
        <v>9360</v>
      </c>
      <c r="B6694" s="6">
        <v>543</v>
      </c>
      <c r="C6694" s="6" t="s">
        <v>16291</v>
      </c>
      <c r="D6694" s="6" t="s">
        <v>9361</v>
      </c>
      <c r="E6694" s="6" t="s">
        <v>9362</v>
      </c>
      <c r="G6694" s="6">
        <v>0.93500000000000005</v>
      </c>
      <c r="H6694" s="6">
        <v>0.85099999999999998</v>
      </c>
      <c r="I6694" s="6">
        <v>1.06</v>
      </c>
      <c r="J6694" s="6">
        <v>1.05</v>
      </c>
      <c r="K6694" s="6">
        <v>1.03</v>
      </c>
      <c r="L6694" s="7"/>
      <c r="M6694" s="7">
        <v>0.89047619047619053</v>
      </c>
      <c r="N6694" s="7">
        <v>0.82621359223300972</v>
      </c>
      <c r="O6694" s="7">
        <v>0.85834489135460013</v>
      </c>
      <c r="P6694" s="6">
        <v>0.19761495694252804</v>
      </c>
    </row>
    <row r="6695" spans="1:16" s="6" customFormat="1" ht="12.75" x14ac:dyDescent="0.2">
      <c r="A6695" s="6" t="s">
        <v>2707</v>
      </c>
      <c r="B6695" s="6">
        <v>468</v>
      </c>
      <c r="C6695" s="6" t="s">
        <v>16291</v>
      </c>
      <c r="D6695" s="6" t="s">
        <v>2708</v>
      </c>
      <c r="E6695" s="6" t="s">
        <v>2709</v>
      </c>
      <c r="G6695" s="6">
        <v>0.82399999999999995</v>
      </c>
      <c r="I6695" s="6">
        <v>0.99</v>
      </c>
      <c r="J6695" s="6">
        <v>0.96</v>
      </c>
      <c r="K6695" s="6">
        <v>0.97</v>
      </c>
      <c r="L6695" s="7"/>
      <c r="M6695" s="7">
        <v>0.85833333333333328</v>
      </c>
      <c r="N6695" s="7"/>
      <c r="O6695" s="7">
        <v>0.85833333333333328</v>
      </c>
    </row>
    <row r="6696" spans="1:16" s="6" customFormat="1" ht="12.75" x14ac:dyDescent="0.2">
      <c r="A6696" s="6" t="s">
        <v>992</v>
      </c>
      <c r="B6696" s="6">
        <v>178</v>
      </c>
      <c r="C6696" s="6" t="s">
        <v>16291</v>
      </c>
      <c r="D6696" s="6" t="s">
        <v>993</v>
      </c>
      <c r="E6696" s="6" t="s">
        <v>994</v>
      </c>
      <c r="F6696" s="6">
        <v>0.78100000000000003</v>
      </c>
      <c r="I6696" s="6">
        <v>0.91</v>
      </c>
      <c r="J6696" s="6">
        <v>1.01</v>
      </c>
      <c r="K6696" s="6">
        <v>0.97</v>
      </c>
      <c r="L6696" s="7">
        <v>0.85824175824175819</v>
      </c>
      <c r="M6696" s="7"/>
      <c r="N6696" s="7"/>
      <c r="O6696" s="7">
        <v>0.85824175824175819</v>
      </c>
    </row>
    <row r="6697" spans="1:16" s="6" customFormat="1" ht="12.75" x14ac:dyDescent="0.2">
      <c r="A6697" s="6" t="s">
        <v>4679</v>
      </c>
      <c r="B6697" s="6">
        <v>238</v>
      </c>
      <c r="C6697" s="6" t="s">
        <v>16291</v>
      </c>
      <c r="D6697" s="6" t="s">
        <v>4680</v>
      </c>
      <c r="E6697" s="6" t="s">
        <v>4681</v>
      </c>
      <c r="F6697" s="6">
        <v>0.83799999999999997</v>
      </c>
      <c r="H6697" s="6">
        <v>0.81599999999999995</v>
      </c>
      <c r="I6697" s="6">
        <v>0.97</v>
      </c>
      <c r="J6697" s="6">
        <v>0.97</v>
      </c>
      <c r="K6697" s="6">
        <v>0.96</v>
      </c>
      <c r="L6697" s="7">
        <v>0.86391752577319592</v>
      </c>
      <c r="M6697" s="7"/>
      <c r="N6697" s="7">
        <v>0.85</v>
      </c>
      <c r="O6697" s="7">
        <v>0.856958762886598</v>
      </c>
      <c r="P6697" s="6">
        <v>4.3730261668053751E-2</v>
      </c>
    </row>
    <row r="6698" spans="1:16" s="6" customFormat="1" ht="12.75" x14ac:dyDescent="0.2">
      <c r="A6698" s="6" t="s">
        <v>11836</v>
      </c>
      <c r="B6698" s="6">
        <v>134</v>
      </c>
      <c r="C6698" s="6" t="s">
        <v>16291</v>
      </c>
      <c r="D6698" s="6" t="s">
        <v>11837</v>
      </c>
      <c r="E6698" s="6" t="s">
        <v>11838</v>
      </c>
      <c r="G6698" s="6">
        <v>2.7829999999999999</v>
      </c>
      <c r="H6698" s="6">
        <v>2.1139999999999999</v>
      </c>
      <c r="I6698" s="6">
        <v>2.67</v>
      </c>
      <c r="J6698" s="6">
        <v>2.85</v>
      </c>
      <c r="K6698" s="6">
        <v>2.87</v>
      </c>
      <c r="L6698" s="7"/>
      <c r="M6698" s="7">
        <v>0.97649122807017541</v>
      </c>
      <c r="N6698" s="7">
        <v>0.73658536585365841</v>
      </c>
      <c r="O6698" s="7">
        <v>0.85653829696191686</v>
      </c>
      <c r="P6698" s="6">
        <v>0.55310225382790712</v>
      </c>
    </row>
    <row r="6699" spans="1:16" s="6" customFormat="1" ht="12.75" x14ac:dyDescent="0.2">
      <c r="A6699" s="6" t="s">
        <v>2307</v>
      </c>
      <c r="B6699" s="6">
        <v>60</v>
      </c>
      <c r="C6699" s="6" t="s">
        <v>16291</v>
      </c>
      <c r="D6699" s="6" t="s">
        <v>2308</v>
      </c>
      <c r="E6699" s="6" t="s">
        <v>2309</v>
      </c>
      <c r="F6699" s="6">
        <v>0.97</v>
      </c>
      <c r="G6699" s="6">
        <v>0.96399999999999997</v>
      </c>
      <c r="H6699" s="6">
        <v>0.96099999999999997</v>
      </c>
      <c r="I6699" s="6">
        <v>1.1299999999999999</v>
      </c>
      <c r="J6699" s="6">
        <v>1.1200000000000001</v>
      </c>
      <c r="K6699" s="6">
        <v>1.1299999999999999</v>
      </c>
      <c r="L6699" s="7">
        <v>0.8584070796460177</v>
      </c>
      <c r="M6699" s="7">
        <v>0.86071428571428565</v>
      </c>
      <c r="N6699" s="7">
        <v>0.85044247787610627</v>
      </c>
      <c r="O6699" s="7">
        <v>0.85652128107880321</v>
      </c>
      <c r="P6699" s="6">
        <v>7.0469705273656707E-4</v>
      </c>
    </row>
    <row r="6700" spans="1:16" s="6" customFormat="1" ht="12.75" x14ac:dyDescent="0.2">
      <c r="A6700" s="6" t="s">
        <v>3040</v>
      </c>
      <c r="B6700" s="6">
        <v>1287</v>
      </c>
      <c r="C6700" s="6" t="s">
        <v>16291</v>
      </c>
      <c r="D6700" s="6" t="s">
        <v>3041</v>
      </c>
      <c r="E6700" s="6" t="s">
        <v>3042</v>
      </c>
      <c r="H6700" s="6">
        <v>1.661</v>
      </c>
      <c r="I6700" s="6">
        <v>1.93</v>
      </c>
      <c r="J6700" s="6">
        <v>1.93</v>
      </c>
      <c r="K6700" s="6">
        <v>1.94</v>
      </c>
      <c r="L6700" s="7"/>
      <c r="M6700" s="7"/>
      <c r="N6700" s="7">
        <v>0.85618556701030935</v>
      </c>
      <c r="O6700" s="7">
        <v>0.85618556701030935</v>
      </c>
    </row>
    <row r="6701" spans="1:16" s="6" customFormat="1" ht="12.75" x14ac:dyDescent="0.2">
      <c r="A6701" s="6" t="s">
        <v>9482</v>
      </c>
      <c r="B6701" s="6">
        <v>1130</v>
      </c>
      <c r="C6701" s="6" t="s">
        <v>16291</v>
      </c>
      <c r="D6701" s="6" t="s">
        <v>9483</v>
      </c>
      <c r="E6701" s="6" t="s">
        <v>9484</v>
      </c>
      <c r="F6701" s="6">
        <v>0.89800000000000002</v>
      </c>
      <c r="G6701" s="6">
        <v>0.70499999999999996</v>
      </c>
      <c r="H6701" s="6">
        <v>0.66700000000000004</v>
      </c>
      <c r="I6701" s="6">
        <v>0.89</v>
      </c>
      <c r="J6701" s="6">
        <v>0.88</v>
      </c>
      <c r="K6701" s="6">
        <v>0.88</v>
      </c>
      <c r="L6701" s="7">
        <v>1.0089887640449438</v>
      </c>
      <c r="M6701" s="7">
        <v>0.80113636363636354</v>
      </c>
      <c r="N6701" s="7">
        <v>0.75795454545454555</v>
      </c>
      <c r="O6701" s="7">
        <v>0.85602655771195091</v>
      </c>
      <c r="P6701" s="6">
        <v>0.26854430663709672</v>
      </c>
    </row>
    <row r="6702" spans="1:16" s="6" customFormat="1" ht="12.75" x14ac:dyDescent="0.2">
      <c r="A6702" s="6" t="s">
        <v>2612</v>
      </c>
      <c r="B6702" s="6">
        <v>366</v>
      </c>
      <c r="C6702" s="6" t="s">
        <v>16291</v>
      </c>
      <c r="D6702" s="6" t="s">
        <v>2613</v>
      </c>
      <c r="E6702" s="6" t="s">
        <v>2614</v>
      </c>
      <c r="F6702" s="6">
        <v>0.93300000000000005</v>
      </c>
      <c r="I6702" s="6">
        <v>1.0900000000000001</v>
      </c>
      <c r="J6702" s="6">
        <v>1.03</v>
      </c>
      <c r="K6702" s="6">
        <v>1.04</v>
      </c>
      <c r="L6702" s="7">
        <v>0.8559633027522936</v>
      </c>
      <c r="M6702" s="7"/>
      <c r="N6702" s="7"/>
      <c r="O6702" s="7">
        <v>0.8559633027522936</v>
      </c>
    </row>
    <row r="6703" spans="1:16" s="6" customFormat="1" ht="12.75" x14ac:dyDescent="0.2">
      <c r="A6703" s="6" t="s">
        <v>2776</v>
      </c>
      <c r="B6703" s="6">
        <v>335</v>
      </c>
      <c r="C6703" s="6" t="s">
        <v>16291</v>
      </c>
      <c r="D6703" s="6" t="s">
        <v>2777</v>
      </c>
      <c r="E6703" s="6" t="s">
        <v>2778</v>
      </c>
      <c r="F6703" s="6">
        <v>1.0069999999999999</v>
      </c>
      <c r="G6703" s="6">
        <v>0.77</v>
      </c>
      <c r="I6703" s="6">
        <v>1.03</v>
      </c>
      <c r="J6703" s="6">
        <v>1.05</v>
      </c>
      <c r="K6703" s="6">
        <v>1.04</v>
      </c>
      <c r="L6703" s="7">
        <v>0.97766990291262124</v>
      </c>
      <c r="M6703" s="7">
        <v>0.73333333333333328</v>
      </c>
      <c r="N6703" s="7"/>
      <c r="O6703" s="7">
        <v>0.85550161812297731</v>
      </c>
      <c r="P6703" s="6">
        <v>0.55658312033793178</v>
      </c>
    </row>
    <row r="6704" spans="1:16" s="6" customFormat="1" ht="12.75" x14ac:dyDescent="0.2">
      <c r="A6704" s="6" t="s">
        <v>2723</v>
      </c>
      <c r="B6704" s="6">
        <v>155</v>
      </c>
      <c r="C6704" s="6" t="s">
        <v>16291</v>
      </c>
      <c r="D6704" s="6" t="s">
        <v>2724</v>
      </c>
      <c r="E6704" s="6" t="s">
        <v>2725</v>
      </c>
      <c r="F6704" s="6">
        <v>0.85399999999999998</v>
      </c>
      <c r="G6704" s="6">
        <v>0.79600000000000004</v>
      </c>
      <c r="H6704" s="6">
        <v>0.81299999999999994</v>
      </c>
      <c r="I6704" s="6">
        <v>0.96</v>
      </c>
      <c r="J6704" s="6">
        <v>0.97</v>
      </c>
      <c r="K6704" s="6">
        <v>0.95</v>
      </c>
      <c r="L6704" s="7">
        <v>0.88958333333333339</v>
      </c>
      <c r="M6704" s="7">
        <v>0.82061855670103101</v>
      </c>
      <c r="N6704" s="7">
        <v>0.85578947368421054</v>
      </c>
      <c r="O6704" s="7">
        <v>0.85533045457285839</v>
      </c>
      <c r="P6704" s="6">
        <v>2.7253737556333944E-2</v>
      </c>
    </row>
    <row r="6705" spans="1:16" s="6" customFormat="1" ht="12.75" x14ac:dyDescent="0.2">
      <c r="A6705" s="6" t="s">
        <v>16140</v>
      </c>
      <c r="B6705" s="6">
        <v>23</v>
      </c>
      <c r="C6705" s="6" t="s">
        <v>16291</v>
      </c>
      <c r="D6705" s="6" t="s">
        <v>16141</v>
      </c>
      <c r="E6705" s="6" t="s">
        <v>16142</v>
      </c>
      <c r="H6705" s="6">
        <v>0.82099999999999995</v>
      </c>
      <c r="I6705" s="6">
        <v>0.91</v>
      </c>
      <c r="J6705" s="6">
        <v>0.9</v>
      </c>
      <c r="K6705" s="6">
        <v>0.96</v>
      </c>
      <c r="L6705" s="7"/>
      <c r="M6705" s="7"/>
      <c r="N6705" s="7">
        <v>0.85520833333333335</v>
      </c>
      <c r="O6705" s="7">
        <v>0.85520833333333335</v>
      </c>
    </row>
    <row r="6706" spans="1:16" s="6" customFormat="1" ht="12.75" x14ac:dyDescent="0.2">
      <c r="A6706" s="6" t="s">
        <v>3560</v>
      </c>
      <c r="B6706" s="6">
        <v>453</v>
      </c>
      <c r="C6706" s="6" t="s">
        <v>16291</v>
      </c>
      <c r="D6706" s="6" t="s">
        <v>3561</v>
      </c>
      <c r="E6706" s="6" t="s">
        <v>3562</v>
      </c>
      <c r="F6706" s="6">
        <v>0.79400000000000004</v>
      </c>
      <c r="G6706" s="6">
        <v>0.85099999999999998</v>
      </c>
      <c r="H6706" s="6">
        <v>0.749</v>
      </c>
      <c r="I6706" s="6">
        <v>0.94</v>
      </c>
      <c r="J6706" s="6">
        <v>0.98</v>
      </c>
      <c r="K6706" s="6">
        <v>0.88</v>
      </c>
      <c r="L6706" s="7">
        <v>0.84468085106382984</v>
      </c>
      <c r="M6706" s="7">
        <v>0.86836734693877549</v>
      </c>
      <c r="N6706" s="7">
        <v>0.85113636363636358</v>
      </c>
      <c r="O6706" s="7">
        <v>0.85472818721298971</v>
      </c>
      <c r="P6706" s="6">
        <v>3.5335687798729773E-3</v>
      </c>
    </row>
    <row r="6707" spans="1:16" s="6" customFormat="1" ht="12.75" x14ac:dyDescent="0.2">
      <c r="A6707" s="6" t="s">
        <v>3735</v>
      </c>
      <c r="B6707" s="6">
        <v>233</v>
      </c>
      <c r="C6707" s="6" t="s">
        <v>16291</v>
      </c>
      <c r="D6707" s="6" t="s">
        <v>3736</v>
      </c>
      <c r="E6707" s="6" t="s">
        <v>3737</v>
      </c>
      <c r="F6707" s="6">
        <v>0.85099999999999998</v>
      </c>
      <c r="G6707" s="6">
        <v>0.81</v>
      </c>
      <c r="H6707" s="6">
        <v>0.92</v>
      </c>
      <c r="I6707" s="6">
        <v>1.03</v>
      </c>
      <c r="J6707" s="6">
        <v>0.98</v>
      </c>
      <c r="K6707" s="6">
        <v>1.01</v>
      </c>
      <c r="L6707" s="7">
        <v>0.82621359223300972</v>
      </c>
      <c r="M6707" s="7">
        <v>0.82653061224489799</v>
      </c>
      <c r="N6707" s="7">
        <v>0.91089108910891092</v>
      </c>
      <c r="O6707" s="7">
        <v>0.85454509786227284</v>
      </c>
      <c r="P6707" s="6">
        <v>5.1929237623015378E-2</v>
      </c>
    </row>
    <row r="6708" spans="1:16" s="6" customFormat="1" ht="12.75" x14ac:dyDescent="0.2">
      <c r="A6708" s="6" t="s">
        <v>5746</v>
      </c>
      <c r="B6708" s="6">
        <v>31</v>
      </c>
      <c r="C6708" s="6" t="s">
        <v>16291</v>
      </c>
      <c r="D6708" s="6" t="s">
        <v>5747</v>
      </c>
      <c r="E6708" s="6" t="s">
        <v>5748</v>
      </c>
      <c r="F6708" s="6">
        <v>1.458</v>
      </c>
      <c r="G6708" s="6">
        <v>1.593</v>
      </c>
      <c r="H6708" s="6">
        <v>1.641</v>
      </c>
      <c r="I6708" s="6">
        <v>1.81</v>
      </c>
      <c r="J6708" s="6">
        <v>1.82</v>
      </c>
      <c r="K6708" s="6">
        <v>1.86</v>
      </c>
      <c r="L6708" s="7">
        <v>0.80552486187845296</v>
      </c>
      <c r="M6708" s="7">
        <v>0.87527472527472527</v>
      </c>
      <c r="N6708" s="7">
        <v>0.88225806451612898</v>
      </c>
      <c r="O6708" s="7">
        <v>0.85435255055643566</v>
      </c>
      <c r="P6708" s="6">
        <v>3.9910437442175151E-2</v>
      </c>
    </row>
    <row r="6709" spans="1:16" s="6" customFormat="1" ht="12.75" x14ac:dyDescent="0.2">
      <c r="A6709" s="6" t="s">
        <v>3741</v>
      </c>
      <c r="B6709" s="6">
        <v>78</v>
      </c>
      <c r="C6709" s="6" t="s">
        <v>16291</v>
      </c>
      <c r="D6709" s="6" t="s">
        <v>3742</v>
      </c>
      <c r="E6709" s="6" t="s">
        <v>3743</v>
      </c>
      <c r="H6709" s="6">
        <v>0.83699999999999997</v>
      </c>
      <c r="I6709" s="6">
        <v>0.97</v>
      </c>
      <c r="J6709" s="6">
        <v>0.94</v>
      </c>
      <c r="K6709" s="6">
        <v>0.98</v>
      </c>
      <c r="L6709" s="7"/>
      <c r="M6709" s="7"/>
      <c r="N6709" s="7">
        <v>0.85408163265306125</v>
      </c>
      <c r="O6709" s="7">
        <v>0.85408163265306125</v>
      </c>
    </row>
    <row r="6710" spans="1:16" s="6" customFormat="1" ht="12.75" x14ac:dyDescent="0.2">
      <c r="A6710" s="6" t="s">
        <v>1442</v>
      </c>
      <c r="B6710" s="6">
        <v>457</v>
      </c>
      <c r="C6710" s="6" t="s">
        <v>16291</v>
      </c>
      <c r="D6710" s="6" t="s">
        <v>1443</v>
      </c>
      <c r="E6710" s="6" t="s">
        <v>1444</v>
      </c>
      <c r="G6710" s="6">
        <v>0.80100000000000005</v>
      </c>
      <c r="H6710" s="6">
        <v>0.91400000000000003</v>
      </c>
      <c r="I6710" s="6">
        <v>1.02</v>
      </c>
      <c r="J6710" s="6">
        <v>1.01</v>
      </c>
      <c r="K6710" s="6">
        <v>1</v>
      </c>
      <c r="L6710" s="7"/>
      <c r="M6710" s="7">
        <v>0.79306930693069311</v>
      </c>
      <c r="N6710" s="7">
        <v>0.91400000000000003</v>
      </c>
      <c r="O6710" s="7">
        <v>0.85353465346534652</v>
      </c>
      <c r="P6710" s="6">
        <v>0.33641865792345499</v>
      </c>
    </row>
    <row r="6711" spans="1:16" s="6" customFormat="1" ht="12.75" x14ac:dyDescent="0.2">
      <c r="A6711" s="6" t="s">
        <v>4408</v>
      </c>
      <c r="B6711" s="6">
        <v>69</v>
      </c>
      <c r="C6711" s="6" t="s">
        <v>16291</v>
      </c>
      <c r="D6711" s="6" t="s">
        <v>4409</v>
      </c>
      <c r="E6711" s="6" t="s">
        <v>4410</v>
      </c>
      <c r="H6711" s="6">
        <v>0.83599999999999997</v>
      </c>
      <c r="I6711" s="6">
        <v>1.02</v>
      </c>
      <c r="J6711" s="6">
        <v>0.97</v>
      </c>
      <c r="K6711" s="6">
        <v>0.98</v>
      </c>
      <c r="L6711" s="7"/>
      <c r="M6711" s="7"/>
      <c r="N6711" s="7">
        <v>0.85306122448979593</v>
      </c>
      <c r="O6711" s="7">
        <v>0.85306122448979593</v>
      </c>
    </row>
    <row r="6712" spans="1:16" s="6" customFormat="1" ht="12.75" x14ac:dyDescent="0.2">
      <c r="A6712" s="6" t="s">
        <v>15593</v>
      </c>
      <c r="B6712" s="6">
        <v>404</v>
      </c>
      <c r="C6712" s="6" t="s">
        <v>16291</v>
      </c>
      <c r="D6712" s="6" t="s">
        <v>15594</v>
      </c>
      <c r="E6712" s="6" t="s">
        <v>15595</v>
      </c>
      <c r="H6712" s="6">
        <v>1.143</v>
      </c>
      <c r="I6712" s="6">
        <v>1.27</v>
      </c>
      <c r="J6712" s="6">
        <v>1.44</v>
      </c>
      <c r="K6712" s="6">
        <v>1.34</v>
      </c>
      <c r="L6712" s="7"/>
      <c r="M6712" s="7"/>
      <c r="N6712" s="7">
        <v>0.85298507462686568</v>
      </c>
      <c r="O6712" s="7">
        <v>0.85298507462686568</v>
      </c>
    </row>
    <row r="6713" spans="1:16" s="6" customFormat="1" ht="12.75" x14ac:dyDescent="0.2">
      <c r="A6713" s="6" t="s">
        <v>4825</v>
      </c>
      <c r="B6713" s="6">
        <v>370</v>
      </c>
      <c r="C6713" s="6" t="s">
        <v>16291</v>
      </c>
      <c r="D6713" s="6" t="s">
        <v>4826</v>
      </c>
      <c r="E6713" s="6" t="s">
        <v>4827</v>
      </c>
      <c r="F6713" s="6">
        <v>2.0590000000000002</v>
      </c>
      <c r="H6713" s="6">
        <v>1.5669999999999999</v>
      </c>
      <c r="I6713" s="6">
        <v>2.13</v>
      </c>
      <c r="J6713" s="6">
        <v>2.06</v>
      </c>
      <c r="K6713" s="6">
        <v>2.12</v>
      </c>
      <c r="L6713" s="7">
        <v>0.96666666666666679</v>
      </c>
      <c r="M6713" s="7"/>
      <c r="N6713" s="7">
        <v>0.73915094339622633</v>
      </c>
      <c r="O6713" s="7">
        <v>0.85290880503144662</v>
      </c>
      <c r="P6713" s="6">
        <v>0.52848025871356052</v>
      </c>
    </row>
    <row r="6714" spans="1:16" s="6" customFormat="1" ht="12.75" x14ac:dyDescent="0.2">
      <c r="A6714" s="6" t="s">
        <v>4049</v>
      </c>
      <c r="B6714" s="6">
        <v>343</v>
      </c>
      <c r="C6714" s="6" t="s">
        <v>16291</v>
      </c>
      <c r="D6714" s="6" t="s">
        <v>4050</v>
      </c>
      <c r="E6714" s="6" t="s">
        <v>4051</v>
      </c>
      <c r="F6714" s="6">
        <v>1.0129999999999999</v>
      </c>
      <c r="G6714" s="6">
        <v>0.95899999999999996</v>
      </c>
      <c r="H6714" s="6">
        <v>1.004</v>
      </c>
      <c r="I6714" s="6">
        <v>1.17</v>
      </c>
      <c r="J6714" s="6">
        <v>1.1599999999999999</v>
      </c>
      <c r="K6714" s="6">
        <v>1.1599999999999999</v>
      </c>
      <c r="L6714" s="7">
        <v>0.86581196581196573</v>
      </c>
      <c r="M6714" s="7">
        <v>0.8267241379310345</v>
      </c>
      <c r="N6714" s="7">
        <v>0.86551724137931041</v>
      </c>
      <c r="O6714" s="7">
        <v>0.85268444837410351</v>
      </c>
      <c r="P6714" s="6">
        <v>1.1446314926643374E-2</v>
      </c>
    </row>
    <row r="6715" spans="1:16" s="6" customFormat="1" ht="12.75" x14ac:dyDescent="0.2">
      <c r="A6715" s="6" t="s">
        <v>9897</v>
      </c>
      <c r="B6715" s="6">
        <v>146</v>
      </c>
      <c r="C6715" s="6" t="s">
        <v>16291</v>
      </c>
      <c r="D6715" s="6" t="s">
        <v>9898</v>
      </c>
      <c r="E6715" s="6" t="s">
        <v>9899</v>
      </c>
      <c r="F6715" s="6">
        <v>0.91200000000000003</v>
      </c>
      <c r="I6715" s="6">
        <v>1.07</v>
      </c>
      <c r="J6715" s="6">
        <v>1.03</v>
      </c>
      <c r="K6715" s="6">
        <v>1.01</v>
      </c>
      <c r="L6715" s="7">
        <v>0.85233644859813085</v>
      </c>
      <c r="M6715" s="7"/>
      <c r="N6715" s="7"/>
      <c r="O6715" s="7">
        <v>0.85233644859813085</v>
      </c>
    </row>
    <row r="6716" spans="1:16" s="6" customFormat="1" ht="12.75" x14ac:dyDescent="0.2">
      <c r="A6716" s="6" t="s">
        <v>15932</v>
      </c>
      <c r="B6716" s="6">
        <v>159</v>
      </c>
      <c r="C6716" s="6" t="s">
        <v>16291</v>
      </c>
      <c r="D6716" s="6" t="s">
        <v>15933</v>
      </c>
      <c r="E6716" s="6" t="s">
        <v>15934</v>
      </c>
      <c r="H6716" s="6">
        <v>0.55400000000000005</v>
      </c>
      <c r="I6716" s="6">
        <v>0.79</v>
      </c>
      <c r="J6716" s="6">
        <v>0.56999999999999995</v>
      </c>
      <c r="K6716" s="6">
        <v>0.65</v>
      </c>
      <c r="L6716" s="7"/>
      <c r="M6716" s="7"/>
      <c r="N6716" s="7">
        <v>0.85230769230769232</v>
      </c>
      <c r="O6716" s="7">
        <v>0.85230769230769232</v>
      </c>
    </row>
    <row r="6717" spans="1:16" s="6" customFormat="1" ht="12.75" x14ac:dyDescent="0.2">
      <c r="A6717" s="6" t="s">
        <v>11444</v>
      </c>
      <c r="B6717" s="6">
        <v>489</v>
      </c>
      <c r="C6717" s="6" t="s">
        <v>16291</v>
      </c>
      <c r="D6717" s="6" t="s">
        <v>11445</v>
      </c>
      <c r="E6717" s="6" t="s">
        <v>11446</v>
      </c>
      <c r="F6717" s="6">
        <v>0.78100000000000003</v>
      </c>
      <c r="H6717" s="6">
        <v>0.753</v>
      </c>
      <c r="I6717" s="6">
        <v>0.9</v>
      </c>
      <c r="J6717" s="6">
        <v>0.91</v>
      </c>
      <c r="K6717" s="6">
        <v>0.9</v>
      </c>
      <c r="L6717" s="7">
        <v>0.86777777777777776</v>
      </c>
      <c r="M6717" s="7"/>
      <c r="N6717" s="7">
        <v>0.83666666666666667</v>
      </c>
      <c r="O6717" s="7">
        <v>0.85222222222222221</v>
      </c>
      <c r="P6717" s="6">
        <v>9.4079245501240596E-2</v>
      </c>
    </row>
    <row r="6718" spans="1:16" s="6" customFormat="1" ht="12.75" x14ac:dyDescent="0.2">
      <c r="A6718" s="6" t="s">
        <v>11330</v>
      </c>
      <c r="B6718" s="6">
        <v>631</v>
      </c>
      <c r="C6718" s="6" t="s">
        <v>16291</v>
      </c>
      <c r="D6718" s="6" t="s">
        <v>11331</v>
      </c>
      <c r="E6718" s="6" t="s">
        <v>11332</v>
      </c>
      <c r="F6718" s="6">
        <v>0.83499999999999996</v>
      </c>
      <c r="I6718" s="6">
        <v>0.98</v>
      </c>
      <c r="J6718" s="6">
        <v>0.8</v>
      </c>
      <c r="K6718" s="6">
        <v>0.91</v>
      </c>
      <c r="L6718" s="7">
        <v>0.85204081632653061</v>
      </c>
      <c r="M6718" s="7"/>
      <c r="N6718" s="7"/>
      <c r="O6718" s="7">
        <v>0.85204081632653061</v>
      </c>
    </row>
    <row r="6719" spans="1:16" s="6" customFormat="1" ht="12.75" x14ac:dyDescent="0.2">
      <c r="A6719" s="6" t="s">
        <v>11690</v>
      </c>
      <c r="B6719" s="6">
        <v>41</v>
      </c>
      <c r="C6719" s="6" t="s">
        <v>16291</v>
      </c>
      <c r="D6719" s="6" t="s">
        <v>11691</v>
      </c>
      <c r="E6719" s="6" t="s">
        <v>11692</v>
      </c>
      <c r="F6719" s="6">
        <v>0.80100000000000005</v>
      </c>
      <c r="H6719" s="6">
        <v>0.97499999999999998</v>
      </c>
      <c r="I6719" s="6">
        <v>1</v>
      </c>
      <c r="J6719" s="6">
        <v>1.03</v>
      </c>
      <c r="K6719" s="6">
        <v>1.08</v>
      </c>
      <c r="L6719" s="7">
        <v>0.80100000000000005</v>
      </c>
      <c r="M6719" s="7"/>
      <c r="N6719" s="7">
        <v>0.90277777777777768</v>
      </c>
      <c r="O6719" s="7">
        <v>0.85188888888888892</v>
      </c>
      <c r="P6719" s="6">
        <v>0.28794771798575797</v>
      </c>
    </row>
    <row r="6720" spans="1:16" s="6" customFormat="1" ht="12.75" x14ac:dyDescent="0.2">
      <c r="A6720" s="6" t="s">
        <v>3827</v>
      </c>
      <c r="B6720" s="6">
        <v>139</v>
      </c>
      <c r="C6720" s="6" t="s">
        <v>16291</v>
      </c>
      <c r="D6720" s="6" t="s">
        <v>3828</v>
      </c>
      <c r="E6720" s="6" t="s">
        <v>3829</v>
      </c>
      <c r="F6720" s="6">
        <v>0.89400000000000002</v>
      </c>
      <c r="G6720" s="6">
        <v>0.88600000000000001</v>
      </c>
      <c r="I6720" s="6">
        <v>1.04</v>
      </c>
      <c r="J6720" s="6">
        <v>1.05</v>
      </c>
      <c r="K6720" s="6">
        <v>1.03</v>
      </c>
      <c r="L6720" s="7">
        <v>0.85961538461538456</v>
      </c>
      <c r="M6720" s="7">
        <v>0.84380952380952379</v>
      </c>
      <c r="N6720" s="7"/>
      <c r="O6720" s="7">
        <v>0.85171245421245412</v>
      </c>
      <c r="P6720" s="6">
        <v>4.7891480366273581E-2</v>
      </c>
    </row>
    <row r="6721" spans="1:16" s="6" customFormat="1" ht="12.75" x14ac:dyDescent="0.2">
      <c r="A6721" s="6" t="s">
        <v>4940</v>
      </c>
      <c r="B6721" s="6">
        <v>33</v>
      </c>
      <c r="C6721" s="6" t="s">
        <v>16291</v>
      </c>
      <c r="D6721" s="6" t="s">
        <v>4941</v>
      </c>
      <c r="E6721" s="6" t="s">
        <v>4942</v>
      </c>
      <c r="F6721" s="6">
        <v>1.121</v>
      </c>
      <c r="H6721" s="6">
        <v>1.3069999999999999</v>
      </c>
      <c r="I6721" s="6">
        <v>1.42</v>
      </c>
      <c r="J6721" s="6">
        <v>1.44</v>
      </c>
      <c r="K6721" s="6">
        <v>1.43</v>
      </c>
      <c r="L6721" s="7">
        <v>0.78943661971830992</v>
      </c>
      <c r="M6721" s="7"/>
      <c r="N6721" s="7">
        <v>0.91398601398601398</v>
      </c>
      <c r="O6721" s="7">
        <v>0.85171131685216195</v>
      </c>
      <c r="P6721" s="6">
        <v>0.34118202976017403</v>
      </c>
    </row>
    <row r="6722" spans="1:16" s="6" customFormat="1" ht="12.75" x14ac:dyDescent="0.2">
      <c r="A6722" s="6" t="s">
        <v>4842</v>
      </c>
      <c r="B6722" s="6">
        <v>91</v>
      </c>
      <c r="C6722" s="6" t="s">
        <v>16291</v>
      </c>
      <c r="D6722" s="6" t="s">
        <v>4843</v>
      </c>
      <c r="E6722" s="6" t="s">
        <v>4844</v>
      </c>
      <c r="F6722" s="6">
        <v>0.89</v>
      </c>
      <c r="G6722" s="6">
        <v>0.752</v>
      </c>
      <c r="H6722" s="6">
        <v>0.85499999999999998</v>
      </c>
      <c r="I6722" s="6">
        <v>0.98</v>
      </c>
      <c r="J6722" s="6">
        <v>0.96</v>
      </c>
      <c r="K6722" s="6">
        <v>0.99</v>
      </c>
      <c r="L6722" s="7">
        <v>0.90816326530612246</v>
      </c>
      <c r="M6722" s="7">
        <v>0.78333333333333333</v>
      </c>
      <c r="N6722" s="7">
        <v>0.86363636363636365</v>
      </c>
      <c r="O6722" s="7">
        <v>0.85171098742527318</v>
      </c>
      <c r="P6722" s="6">
        <v>8.0207654599953382E-2</v>
      </c>
    </row>
    <row r="6723" spans="1:16" s="6" customFormat="1" ht="12.75" x14ac:dyDescent="0.2">
      <c r="A6723" s="6" t="s">
        <v>7932</v>
      </c>
      <c r="B6723" s="6">
        <v>155</v>
      </c>
      <c r="C6723" s="6" t="s">
        <v>16291</v>
      </c>
      <c r="D6723" s="6" t="s">
        <v>7933</v>
      </c>
      <c r="E6723" s="6" t="s">
        <v>7934</v>
      </c>
      <c r="G6723" s="6">
        <v>0.89400000000000002</v>
      </c>
      <c r="H6723" s="6">
        <v>0.86899999999999999</v>
      </c>
      <c r="I6723" s="6">
        <v>1</v>
      </c>
      <c r="J6723" s="6">
        <v>1.04</v>
      </c>
      <c r="K6723" s="6">
        <v>1.03</v>
      </c>
      <c r="L6723" s="7"/>
      <c r="M6723" s="7">
        <v>0.85961538461538456</v>
      </c>
      <c r="N6723" s="7">
        <v>0.84368932038834954</v>
      </c>
      <c r="O6723" s="7">
        <v>0.8516523525018671</v>
      </c>
      <c r="P6723" s="6">
        <v>4.8234831388419046E-2</v>
      </c>
    </row>
    <row r="6724" spans="1:16" s="6" customFormat="1" ht="12.75" x14ac:dyDescent="0.2">
      <c r="A6724" s="6" t="s">
        <v>5696</v>
      </c>
      <c r="B6724" s="6">
        <v>83</v>
      </c>
      <c r="C6724" s="6" t="s">
        <v>16291</v>
      </c>
      <c r="D6724" s="6" t="s">
        <v>5697</v>
      </c>
      <c r="E6724" s="6" t="s">
        <v>5698</v>
      </c>
      <c r="F6724" s="6">
        <v>0.80900000000000005</v>
      </c>
      <c r="G6724" s="6">
        <v>0.79600000000000004</v>
      </c>
      <c r="H6724" s="6">
        <v>1.23</v>
      </c>
      <c r="I6724" s="6">
        <v>1.1100000000000001</v>
      </c>
      <c r="J6724" s="6">
        <v>1.1100000000000001</v>
      </c>
      <c r="K6724" s="6">
        <v>1.1100000000000001</v>
      </c>
      <c r="L6724" s="7">
        <v>0.72882882882882882</v>
      </c>
      <c r="M6724" s="7">
        <v>0.71711711711711712</v>
      </c>
      <c r="N6724" s="7">
        <v>1.1081081081081079</v>
      </c>
      <c r="O6724" s="7">
        <v>0.85135135135135132</v>
      </c>
      <c r="P6724" s="6">
        <v>0.44437200128602949</v>
      </c>
    </row>
    <row r="6725" spans="1:16" s="6" customFormat="1" ht="12.75" x14ac:dyDescent="0.2">
      <c r="A6725" s="6" t="s">
        <v>4221</v>
      </c>
      <c r="B6725" s="6">
        <v>214</v>
      </c>
      <c r="C6725" s="6" t="s">
        <v>16291</v>
      </c>
      <c r="D6725" s="6" t="s">
        <v>4222</v>
      </c>
      <c r="E6725" s="6" t="s">
        <v>4223</v>
      </c>
      <c r="F6725" s="6">
        <v>0.61899999999999999</v>
      </c>
      <c r="G6725" s="6">
        <v>0.67900000000000005</v>
      </c>
      <c r="H6725" s="6">
        <v>0.67600000000000005</v>
      </c>
      <c r="I6725" s="6">
        <v>0.77</v>
      </c>
      <c r="J6725" s="6">
        <v>0.77</v>
      </c>
      <c r="K6725" s="6">
        <v>0.78</v>
      </c>
      <c r="L6725" s="7">
        <v>0.80389610389610389</v>
      </c>
      <c r="M6725" s="7">
        <v>0.88181818181818183</v>
      </c>
      <c r="N6725" s="7">
        <v>0.8666666666666667</v>
      </c>
      <c r="O6725" s="7">
        <v>0.85079365079365077</v>
      </c>
      <c r="P6725" s="6">
        <v>3.626381860932619E-2</v>
      </c>
    </row>
    <row r="6726" spans="1:16" s="6" customFormat="1" ht="12.75" x14ac:dyDescent="0.2">
      <c r="A6726" s="6" t="s">
        <v>8689</v>
      </c>
      <c r="B6726" s="6">
        <v>149</v>
      </c>
      <c r="C6726" s="6" t="s">
        <v>16291</v>
      </c>
      <c r="D6726" s="6" t="s">
        <v>8690</v>
      </c>
      <c r="E6726" s="6" t="s">
        <v>8691</v>
      </c>
      <c r="F6726" s="6">
        <v>1.1060000000000001</v>
      </c>
      <c r="I6726" s="6">
        <v>1.3</v>
      </c>
      <c r="J6726" s="6">
        <v>1.26</v>
      </c>
      <c r="K6726" s="6">
        <v>1.24</v>
      </c>
      <c r="L6726" s="7">
        <v>0.85076923076923083</v>
      </c>
      <c r="M6726" s="7"/>
      <c r="N6726" s="7"/>
      <c r="O6726" s="7">
        <v>0.85076923076923083</v>
      </c>
    </row>
    <row r="6727" spans="1:16" s="6" customFormat="1" ht="12.75" x14ac:dyDescent="0.2">
      <c r="A6727" s="6" t="s">
        <v>6871</v>
      </c>
      <c r="B6727" s="6">
        <v>2824</v>
      </c>
      <c r="C6727" s="6" t="s">
        <v>16291</v>
      </c>
      <c r="D6727" s="6" t="s">
        <v>6872</v>
      </c>
      <c r="E6727" s="6" t="s">
        <v>6873</v>
      </c>
      <c r="F6727" s="6">
        <v>0.73199999999999998</v>
      </c>
      <c r="G6727" s="6">
        <v>0.81899999999999995</v>
      </c>
      <c r="H6727" s="6">
        <v>0.89900000000000002</v>
      </c>
      <c r="I6727" s="6">
        <v>0.96</v>
      </c>
      <c r="J6727" s="6">
        <v>0.96</v>
      </c>
      <c r="K6727" s="6">
        <v>0.96</v>
      </c>
      <c r="L6727" s="7">
        <v>0.76250000000000007</v>
      </c>
      <c r="M6727" s="7">
        <v>0.85312500000000002</v>
      </c>
      <c r="N6727" s="7">
        <v>0.93645833333333339</v>
      </c>
      <c r="O6727" s="7">
        <v>0.85069444444444453</v>
      </c>
      <c r="P6727" s="6">
        <v>0.13599381958140855</v>
      </c>
    </row>
    <row r="6728" spans="1:16" s="6" customFormat="1" ht="12.75" x14ac:dyDescent="0.2">
      <c r="A6728" s="6" t="s">
        <v>1714</v>
      </c>
      <c r="B6728" s="6">
        <v>368</v>
      </c>
      <c r="C6728" s="6" t="s">
        <v>16291</v>
      </c>
      <c r="D6728" s="6" t="s">
        <v>1715</v>
      </c>
      <c r="E6728" s="6" t="s">
        <v>1716</v>
      </c>
      <c r="F6728" s="6">
        <v>0.71599999999999997</v>
      </c>
      <c r="G6728" s="6">
        <v>0.69199999999999995</v>
      </c>
      <c r="H6728" s="6">
        <v>0.71699999999999997</v>
      </c>
      <c r="I6728" s="6">
        <v>0.84</v>
      </c>
      <c r="J6728" s="6">
        <v>0.83</v>
      </c>
      <c r="K6728" s="6">
        <v>0.83</v>
      </c>
      <c r="L6728" s="7">
        <v>0.85238095238095235</v>
      </c>
      <c r="M6728" s="7">
        <v>0.83373493975903612</v>
      </c>
      <c r="N6728" s="7">
        <v>0.863855421686747</v>
      </c>
      <c r="O6728" s="7">
        <v>0.84999043794224516</v>
      </c>
      <c r="P6728" s="6">
        <v>5.0956150072283676E-3</v>
      </c>
    </row>
    <row r="6729" spans="1:16" s="6" customFormat="1" ht="12.75" x14ac:dyDescent="0.2">
      <c r="A6729" s="6" t="s">
        <v>1417</v>
      </c>
      <c r="B6729" s="6">
        <v>128</v>
      </c>
      <c r="C6729" s="6" t="s">
        <v>16291</v>
      </c>
      <c r="D6729" s="6" t="s">
        <v>1418</v>
      </c>
      <c r="E6729" s="6" t="s">
        <v>1419</v>
      </c>
      <c r="F6729" s="6">
        <v>0.82299999999999995</v>
      </c>
      <c r="G6729" s="6">
        <v>0.77200000000000002</v>
      </c>
      <c r="H6729" s="6">
        <v>0.79100000000000004</v>
      </c>
      <c r="I6729" s="6">
        <v>0.92</v>
      </c>
      <c r="J6729" s="6">
        <v>0.94</v>
      </c>
      <c r="K6729" s="6">
        <v>0.95</v>
      </c>
      <c r="L6729" s="7">
        <v>0.89456521739130423</v>
      </c>
      <c r="M6729" s="7">
        <v>0.82127659574468093</v>
      </c>
      <c r="N6729" s="7">
        <v>0.8326315789473685</v>
      </c>
      <c r="O6729" s="7">
        <v>0.84949113069445126</v>
      </c>
      <c r="P6729" s="6">
        <v>3.2670377021518301E-2</v>
      </c>
    </row>
    <row r="6730" spans="1:16" s="6" customFormat="1" ht="12.75" x14ac:dyDescent="0.2">
      <c r="A6730" s="6" t="s">
        <v>3659</v>
      </c>
      <c r="B6730" s="6">
        <v>94</v>
      </c>
      <c r="C6730" s="6" t="s">
        <v>16291</v>
      </c>
      <c r="D6730" s="6" t="s">
        <v>3660</v>
      </c>
      <c r="E6730" s="6" t="s">
        <v>3661</v>
      </c>
      <c r="F6730" s="6">
        <v>0.71699999999999997</v>
      </c>
      <c r="G6730" s="6">
        <v>0.91800000000000004</v>
      </c>
      <c r="H6730" s="6">
        <v>0.873</v>
      </c>
      <c r="I6730" s="6">
        <v>0.97</v>
      </c>
      <c r="J6730" s="6">
        <v>1.01</v>
      </c>
      <c r="K6730" s="6">
        <v>0.97</v>
      </c>
      <c r="L6730" s="7">
        <v>0.7391752577319588</v>
      </c>
      <c r="M6730" s="7">
        <v>0.90891089108910894</v>
      </c>
      <c r="N6730" s="7">
        <v>0.9</v>
      </c>
      <c r="O6730" s="7">
        <v>0.84936204960702255</v>
      </c>
      <c r="P6730" s="6">
        <v>0.1554965261889143</v>
      </c>
    </row>
    <row r="6731" spans="1:16" s="6" customFormat="1" ht="12.75" x14ac:dyDescent="0.2">
      <c r="A6731" s="6" t="s">
        <v>4665</v>
      </c>
      <c r="B6731" s="6">
        <v>286</v>
      </c>
      <c r="C6731" s="6" t="s">
        <v>16291</v>
      </c>
      <c r="D6731" s="6" t="s">
        <v>4666</v>
      </c>
      <c r="E6731" s="6" t="s">
        <v>4667</v>
      </c>
      <c r="F6731" s="6">
        <v>1.0820000000000001</v>
      </c>
      <c r="G6731" s="6">
        <v>1.1060000000000001</v>
      </c>
      <c r="H6731" s="6">
        <v>1.0980000000000001</v>
      </c>
      <c r="I6731" s="6">
        <v>1.31</v>
      </c>
      <c r="J6731" s="6">
        <v>1.27</v>
      </c>
      <c r="K6731" s="6">
        <v>1.29</v>
      </c>
      <c r="L6731" s="7">
        <v>0.82595419847328244</v>
      </c>
      <c r="M6731" s="7">
        <v>0.87086614173228349</v>
      </c>
      <c r="N6731" s="7">
        <v>0.85116279069767442</v>
      </c>
      <c r="O6731" s="7">
        <v>0.84932771030108023</v>
      </c>
      <c r="P6731" s="6">
        <v>1.0978391655130796E-2</v>
      </c>
    </row>
    <row r="6732" spans="1:16" s="6" customFormat="1" ht="12.75" x14ac:dyDescent="0.2">
      <c r="A6732" s="6" t="s">
        <v>7376</v>
      </c>
      <c r="B6732" s="6">
        <v>388</v>
      </c>
      <c r="C6732" s="6" t="s">
        <v>16291</v>
      </c>
      <c r="D6732" s="6" t="s">
        <v>7377</v>
      </c>
      <c r="E6732" s="6" t="s">
        <v>7378</v>
      </c>
      <c r="F6732" s="6">
        <v>0.71299999999999997</v>
      </c>
      <c r="I6732" s="6">
        <v>0.84</v>
      </c>
      <c r="J6732" s="6">
        <v>0.87</v>
      </c>
      <c r="K6732" s="6">
        <v>0.87</v>
      </c>
      <c r="L6732" s="7">
        <v>0.84880952380952379</v>
      </c>
      <c r="M6732" s="7"/>
      <c r="N6732" s="7"/>
      <c r="O6732" s="7">
        <v>0.84880952380952379</v>
      </c>
    </row>
    <row r="6733" spans="1:16" s="6" customFormat="1" ht="12.75" x14ac:dyDescent="0.2">
      <c r="A6733" s="6" t="s">
        <v>7721</v>
      </c>
      <c r="B6733" s="6">
        <v>31</v>
      </c>
      <c r="C6733" s="6" t="s">
        <v>16291</v>
      </c>
      <c r="D6733" s="6" t="s">
        <v>7722</v>
      </c>
      <c r="E6733" s="6" t="s">
        <v>7723</v>
      </c>
      <c r="F6733" s="6">
        <v>0.82399999999999995</v>
      </c>
      <c r="G6733" s="6">
        <v>0.78500000000000003</v>
      </c>
      <c r="H6733" s="6">
        <v>0.79300000000000004</v>
      </c>
      <c r="I6733" s="6">
        <v>0.95</v>
      </c>
      <c r="J6733" s="6">
        <v>0.93</v>
      </c>
      <c r="K6733" s="6">
        <v>0.95</v>
      </c>
      <c r="L6733" s="7">
        <v>0.86736842105263157</v>
      </c>
      <c r="M6733" s="7">
        <v>0.84408602150537637</v>
      </c>
      <c r="N6733" s="7">
        <v>0.83473684210526322</v>
      </c>
      <c r="O6733" s="7">
        <v>0.84873042822109035</v>
      </c>
      <c r="P6733" s="6">
        <v>6.1137570523758953E-3</v>
      </c>
    </row>
    <row r="6734" spans="1:16" s="6" customFormat="1" ht="12.75" x14ac:dyDescent="0.2">
      <c r="A6734" s="6" t="s">
        <v>10490</v>
      </c>
      <c r="B6734" s="6">
        <v>20</v>
      </c>
      <c r="C6734" s="6" t="s">
        <v>16291</v>
      </c>
      <c r="D6734" s="6" t="s">
        <v>10491</v>
      </c>
      <c r="E6734" s="6" t="s">
        <v>10492</v>
      </c>
      <c r="H6734" s="6">
        <v>1.171</v>
      </c>
      <c r="I6734" s="6">
        <v>1.36</v>
      </c>
      <c r="J6734" s="6">
        <v>1.38</v>
      </c>
      <c r="K6734" s="6">
        <v>1.38</v>
      </c>
      <c r="L6734" s="7"/>
      <c r="M6734" s="7"/>
      <c r="N6734" s="7">
        <v>0.84855072463768122</v>
      </c>
      <c r="O6734" s="7">
        <v>0.84855072463768122</v>
      </c>
    </row>
    <row r="6735" spans="1:16" s="6" customFormat="1" ht="12.75" x14ac:dyDescent="0.2">
      <c r="A6735" s="6" t="s">
        <v>7226</v>
      </c>
      <c r="B6735" s="6">
        <v>149</v>
      </c>
      <c r="C6735" s="6" t="s">
        <v>16291</v>
      </c>
      <c r="D6735" s="6" t="s">
        <v>7227</v>
      </c>
      <c r="E6735" s="6" t="s">
        <v>7228</v>
      </c>
      <c r="F6735" s="6">
        <v>1.0129999999999999</v>
      </c>
      <c r="G6735" s="6">
        <v>0.92300000000000004</v>
      </c>
      <c r="H6735" s="6">
        <v>0.71</v>
      </c>
      <c r="I6735" s="6">
        <v>1.1499999999999999</v>
      </c>
      <c r="J6735" s="6">
        <v>0.99</v>
      </c>
      <c r="K6735" s="6">
        <v>0.97</v>
      </c>
      <c r="L6735" s="7">
        <v>0.88086956521739124</v>
      </c>
      <c r="M6735" s="7">
        <v>0.93232323232323233</v>
      </c>
      <c r="N6735" s="7">
        <v>0.73195876288659789</v>
      </c>
      <c r="O6735" s="7">
        <v>0.84838385347574052</v>
      </c>
      <c r="P6735" s="6">
        <v>0.175505020261019</v>
      </c>
    </row>
    <row r="6736" spans="1:16" s="6" customFormat="1" ht="12.75" x14ac:dyDescent="0.2">
      <c r="A6736" s="6" t="s">
        <v>6130</v>
      </c>
      <c r="B6736" s="6">
        <v>122</v>
      </c>
      <c r="C6736" s="6" t="s">
        <v>16291</v>
      </c>
      <c r="D6736" s="6" t="s">
        <v>6131</v>
      </c>
      <c r="E6736" s="6" t="s">
        <v>6132</v>
      </c>
      <c r="G6736" s="6">
        <v>1.048</v>
      </c>
      <c r="H6736" s="6">
        <v>0.71899999999999997</v>
      </c>
      <c r="I6736" s="6">
        <v>0.98</v>
      </c>
      <c r="J6736" s="6">
        <v>1.08</v>
      </c>
      <c r="K6736" s="6">
        <v>0.99</v>
      </c>
      <c r="L6736" s="7"/>
      <c r="M6736" s="7">
        <v>0.97037037037037033</v>
      </c>
      <c r="N6736" s="7">
        <v>0.72626262626262628</v>
      </c>
      <c r="O6736" s="7">
        <v>0.84831649831649836</v>
      </c>
      <c r="P6736" s="6">
        <v>0.54102431944900509</v>
      </c>
    </row>
    <row r="6737" spans="1:16" s="6" customFormat="1" ht="12.75" x14ac:dyDescent="0.2">
      <c r="A6737" s="6" t="s">
        <v>3109</v>
      </c>
      <c r="B6737" s="6">
        <v>514</v>
      </c>
      <c r="C6737" s="6" t="s">
        <v>16291</v>
      </c>
      <c r="D6737" s="6" t="s">
        <v>3110</v>
      </c>
      <c r="E6737" s="6" t="s">
        <v>3111</v>
      </c>
      <c r="F6737" s="6">
        <v>0.95</v>
      </c>
      <c r="I6737" s="6">
        <v>1.1200000000000001</v>
      </c>
      <c r="J6737" s="6">
        <v>1.1100000000000001</v>
      </c>
      <c r="K6737" s="6">
        <v>1.1100000000000001</v>
      </c>
      <c r="L6737" s="7">
        <v>0.84821428571428559</v>
      </c>
      <c r="M6737" s="7"/>
      <c r="N6737" s="7"/>
      <c r="O6737" s="7">
        <v>0.84821428571428559</v>
      </c>
    </row>
    <row r="6738" spans="1:16" s="6" customFormat="1" ht="12.75" x14ac:dyDescent="0.2">
      <c r="A6738" s="6" t="s">
        <v>385</v>
      </c>
      <c r="B6738" s="6">
        <v>2451</v>
      </c>
      <c r="C6738" s="6" t="s">
        <v>16291</v>
      </c>
      <c r="D6738" s="6" t="s">
        <v>386</v>
      </c>
      <c r="E6738" s="6" t="s">
        <v>387</v>
      </c>
      <c r="F6738" s="6">
        <v>0.66600000000000004</v>
      </c>
      <c r="G6738" s="6">
        <v>0.68899999999999995</v>
      </c>
      <c r="H6738" s="6">
        <v>0.5</v>
      </c>
      <c r="I6738" s="6">
        <v>0.72</v>
      </c>
      <c r="J6738" s="6">
        <v>0.73</v>
      </c>
      <c r="K6738" s="6">
        <v>0.74</v>
      </c>
      <c r="L6738" s="7">
        <v>0.92500000000000004</v>
      </c>
      <c r="M6738" s="7">
        <v>0.94383561643835612</v>
      </c>
      <c r="N6738" s="7">
        <v>0.67567567567567566</v>
      </c>
      <c r="O6738" s="7">
        <v>0.84817043070467724</v>
      </c>
      <c r="P6738" s="6">
        <v>0.28787341416397749</v>
      </c>
    </row>
    <row r="6739" spans="1:16" s="6" customFormat="1" ht="12.75" x14ac:dyDescent="0.2">
      <c r="A6739" s="6" t="s">
        <v>2000</v>
      </c>
      <c r="B6739" s="6">
        <v>438</v>
      </c>
      <c r="C6739" s="6" t="s">
        <v>16291</v>
      </c>
      <c r="D6739" s="6" t="s">
        <v>2001</v>
      </c>
      <c r="E6739" s="6" t="s">
        <v>2002</v>
      </c>
      <c r="F6739" s="6">
        <v>0.95699999999999996</v>
      </c>
      <c r="G6739" s="6">
        <v>0.81899999999999995</v>
      </c>
      <c r="H6739" s="6">
        <v>1.054</v>
      </c>
      <c r="I6739" s="6">
        <v>1.0900000000000001</v>
      </c>
      <c r="J6739" s="6">
        <v>1.07</v>
      </c>
      <c r="K6739" s="6">
        <v>1.17</v>
      </c>
      <c r="L6739" s="7">
        <v>0.8779816513761467</v>
      </c>
      <c r="M6739" s="7">
        <v>0.76542056074766351</v>
      </c>
      <c r="N6739" s="7">
        <v>0.90085470085470098</v>
      </c>
      <c r="O6739" s="7">
        <v>0.84808563765950373</v>
      </c>
      <c r="P6739" s="6">
        <v>9.7503289581675756E-2</v>
      </c>
    </row>
    <row r="6740" spans="1:16" s="6" customFormat="1" ht="12.75" x14ac:dyDescent="0.2">
      <c r="A6740" s="6" t="s">
        <v>1273</v>
      </c>
      <c r="B6740" s="6">
        <v>114</v>
      </c>
      <c r="C6740" s="6" t="s">
        <v>16291</v>
      </c>
      <c r="D6740" s="6" t="s">
        <v>1274</v>
      </c>
      <c r="E6740" s="6" t="s">
        <v>1275</v>
      </c>
      <c r="F6740" s="6">
        <v>0.96599999999999997</v>
      </c>
      <c r="G6740" s="6">
        <v>1.028</v>
      </c>
      <c r="I6740" s="6">
        <v>1.01</v>
      </c>
      <c r="J6740" s="6">
        <v>1.39</v>
      </c>
      <c r="K6740" s="6">
        <v>1.1599999999999999</v>
      </c>
      <c r="L6740" s="7">
        <v>0.9564356435643564</v>
      </c>
      <c r="M6740" s="7">
        <v>0.73956834532374105</v>
      </c>
      <c r="N6740" s="7"/>
      <c r="O6740" s="7">
        <v>0.84800199444404867</v>
      </c>
      <c r="P6740" s="6">
        <v>0.50281530217278003</v>
      </c>
    </row>
    <row r="6741" spans="1:16" s="6" customFormat="1" ht="12.75" x14ac:dyDescent="0.2">
      <c r="A6741" s="6" t="s">
        <v>4221</v>
      </c>
      <c r="B6741" s="6">
        <v>372</v>
      </c>
      <c r="C6741" s="6" t="s">
        <v>16291</v>
      </c>
      <c r="D6741" s="6" t="s">
        <v>4222</v>
      </c>
      <c r="E6741" s="6" t="s">
        <v>4223</v>
      </c>
      <c r="F6741" s="6">
        <v>0.68300000000000005</v>
      </c>
      <c r="G6741" s="6">
        <v>0.65200000000000002</v>
      </c>
      <c r="H6741" s="6">
        <v>0.63100000000000001</v>
      </c>
      <c r="I6741" s="6">
        <v>0.77</v>
      </c>
      <c r="J6741" s="6">
        <v>0.77</v>
      </c>
      <c r="K6741" s="6">
        <v>0.78</v>
      </c>
      <c r="L6741" s="7">
        <v>0.88701298701298703</v>
      </c>
      <c r="M6741" s="7">
        <v>0.84675324675324681</v>
      </c>
      <c r="N6741" s="7">
        <v>0.80897435897435899</v>
      </c>
      <c r="O6741" s="7">
        <v>0.84758019758019765</v>
      </c>
      <c r="P6741" s="6">
        <v>3.1250383260067141E-2</v>
      </c>
    </row>
    <row r="6742" spans="1:16" s="6" customFormat="1" ht="12.75" x14ac:dyDescent="0.2">
      <c r="A6742" s="6" t="s">
        <v>8092</v>
      </c>
      <c r="B6742" s="6">
        <v>19</v>
      </c>
      <c r="C6742" s="6" t="s">
        <v>16291</v>
      </c>
      <c r="D6742" s="6" t="s">
        <v>8093</v>
      </c>
      <c r="E6742" s="6" t="s">
        <v>8094</v>
      </c>
      <c r="F6742" s="6">
        <v>0.89800000000000002</v>
      </c>
      <c r="I6742" s="6">
        <v>1.06</v>
      </c>
      <c r="J6742" s="6">
        <v>1.1100000000000001</v>
      </c>
      <c r="K6742" s="6">
        <v>1.03</v>
      </c>
      <c r="L6742" s="7">
        <v>0.84716981132075464</v>
      </c>
      <c r="M6742" s="7"/>
      <c r="N6742" s="7"/>
      <c r="O6742" s="7">
        <v>0.84716981132075464</v>
      </c>
    </row>
    <row r="6743" spans="1:16" s="6" customFormat="1" ht="12.75" x14ac:dyDescent="0.2">
      <c r="A6743" s="6" t="s">
        <v>11348</v>
      </c>
      <c r="B6743" s="6">
        <v>250</v>
      </c>
      <c r="C6743" s="6" t="s">
        <v>16291</v>
      </c>
      <c r="D6743" s="6" t="s">
        <v>11349</v>
      </c>
      <c r="E6743" s="6" t="s">
        <v>11350</v>
      </c>
      <c r="F6743" s="6">
        <v>1.0429999999999999</v>
      </c>
      <c r="G6743" s="6">
        <v>1.04</v>
      </c>
      <c r="H6743" s="6">
        <v>1.0169999999999999</v>
      </c>
      <c r="I6743" s="6">
        <v>1.23</v>
      </c>
      <c r="J6743" s="6">
        <v>1.21</v>
      </c>
      <c r="K6743" s="6">
        <v>1.22</v>
      </c>
      <c r="L6743" s="7">
        <v>0.84796747967479669</v>
      </c>
      <c r="M6743" s="7">
        <v>0.85950413223140498</v>
      </c>
      <c r="N6743" s="7">
        <v>0.83360655737704914</v>
      </c>
      <c r="O6743" s="7">
        <v>0.8470260564277502</v>
      </c>
      <c r="P6743" s="6">
        <v>3.5774715342770675E-3</v>
      </c>
    </row>
    <row r="6744" spans="1:16" s="6" customFormat="1" ht="12.75" x14ac:dyDescent="0.2">
      <c r="A6744" s="6" t="s">
        <v>1528</v>
      </c>
      <c r="B6744" s="6">
        <v>181</v>
      </c>
      <c r="C6744" s="6" t="s">
        <v>16291</v>
      </c>
      <c r="D6744" s="6" t="s">
        <v>1529</v>
      </c>
      <c r="E6744" s="6" t="s">
        <v>1530</v>
      </c>
      <c r="F6744" s="6">
        <v>1.135</v>
      </c>
      <c r="G6744" s="6">
        <v>1.4330000000000001</v>
      </c>
      <c r="H6744" s="6">
        <v>1.3149999999999999</v>
      </c>
      <c r="I6744" s="6">
        <v>1.34</v>
      </c>
      <c r="L6744" s="7">
        <v>0.84701492537313428</v>
      </c>
      <c r="M6744" s="7"/>
      <c r="N6744" s="7"/>
      <c r="O6744" s="7">
        <v>0.84701492537313428</v>
      </c>
    </row>
    <row r="6745" spans="1:16" s="6" customFormat="1" ht="12.75" x14ac:dyDescent="0.2">
      <c r="A6745" s="6" t="s">
        <v>11348</v>
      </c>
      <c r="B6745" s="6">
        <v>179</v>
      </c>
      <c r="C6745" s="6" t="s">
        <v>16291</v>
      </c>
      <c r="D6745" s="6" t="s">
        <v>11349</v>
      </c>
      <c r="E6745" s="6" t="s">
        <v>11350</v>
      </c>
      <c r="F6745" s="6">
        <v>1.0349999999999999</v>
      </c>
      <c r="H6745" s="6">
        <v>1.04</v>
      </c>
      <c r="I6745" s="6">
        <v>1.23</v>
      </c>
      <c r="J6745" s="6">
        <v>1.21</v>
      </c>
      <c r="K6745" s="6">
        <v>1.22</v>
      </c>
      <c r="L6745" s="7">
        <v>0.84146341463414631</v>
      </c>
      <c r="M6745" s="7"/>
      <c r="N6745" s="7">
        <v>0.85245901639344268</v>
      </c>
      <c r="O6745" s="7">
        <v>0.84696121551379444</v>
      </c>
      <c r="P6745" s="6">
        <v>3.2315388707362114E-2</v>
      </c>
    </row>
    <row r="6746" spans="1:16" s="6" customFormat="1" ht="12.75" x14ac:dyDescent="0.2">
      <c r="A6746" s="6" t="s">
        <v>2707</v>
      </c>
      <c r="B6746" s="6">
        <v>591</v>
      </c>
      <c r="C6746" s="6" t="s">
        <v>16291</v>
      </c>
      <c r="D6746" s="6" t="s">
        <v>2708</v>
      </c>
      <c r="E6746" s="6" t="s">
        <v>2709</v>
      </c>
      <c r="G6746" s="6">
        <v>0.81299999999999994</v>
      </c>
      <c r="I6746" s="6">
        <v>0.99</v>
      </c>
      <c r="J6746" s="6">
        <v>0.96</v>
      </c>
      <c r="K6746" s="6">
        <v>0.97</v>
      </c>
      <c r="L6746" s="7"/>
      <c r="M6746" s="7">
        <v>0.84687499999999993</v>
      </c>
      <c r="N6746" s="7"/>
      <c r="O6746" s="7">
        <v>0.84687499999999993</v>
      </c>
    </row>
    <row r="6747" spans="1:16" s="6" customFormat="1" ht="12.75" x14ac:dyDescent="0.2">
      <c r="A6747" s="6" t="s">
        <v>4049</v>
      </c>
      <c r="B6747" s="6">
        <v>352</v>
      </c>
      <c r="C6747" s="6" t="s">
        <v>16291</v>
      </c>
      <c r="D6747" s="6" t="s">
        <v>4050</v>
      </c>
      <c r="E6747" s="6" t="s">
        <v>4051</v>
      </c>
      <c r="F6747" s="6">
        <v>1.05</v>
      </c>
      <c r="G6747" s="6">
        <v>1.012</v>
      </c>
      <c r="H6747" s="6">
        <v>0.89400000000000002</v>
      </c>
      <c r="I6747" s="6">
        <v>1.17</v>
      </c>
      <c r="J6747" s="6">
        <v>1.1599999999999999</v>
      </c>
      <c r="K6747" s="6">
        <v>1.1599999999999999</v>
      </c>
      <c r="L6747" s="7">
        <v>0.89743589743589758</v>
      </c>
      <c r="M6747" s="7">
        <v>0.87241379310344835</v>
      </c>
      <c r="N6747" s="7">
        <v>0.77068965517241383</v>
      </c>
      <c r="O6747" s="7">
        <v>0.84684644857058655</v>
      </c>
      <c r="P6747" s="6">
        <v>8.4117797367686875E-2</v>
      </c>
    </row>
    <row r="6748" spans="1:16" s="6" customFormat="1" ht="12.75" x14ac:dyDescent="0.2">
      <c r="A6748" s="6" t="s">
        <v>5187</v>
      </c>
      <c r="B6748" s="6">
        <v>2070</v>
      </c>
      <c r="C6748" s="6" t="s">
        <v>16291</v>
      </c>
      <c r="D6748" s="6" t="s">
        <v>5188</v>
      </c>
      <c r="E6748" s="6" t="s">
        <v>5189</v>
      </c>
      <c r="F6748" s="6">
        <v>0.66900000000000004</v>
      </c>
      <c r="I6748" s="6">
        <v>0.79</v>
      </c>
      <c r="J6748" s="6">
        <v>0.8</v>
      </c>
      <c r="K6748" s="6">
        <v>0.79</v>
      </c>
      <c r="L6748" s="7">
        <v>0.84683544303797464</v>
      </c>
      <c r="M6748" s="7"/>
      <c r="N6748" s="7"/>
      <c r="O6748" s="7">
        <v>0.84683544303797464</v>
      </c>
    </row>
    <row r="6749" spans="1:16" s="6" customFormat="1" ht="12.75" x14ac:dyDescent="0.2">
      <c r="A6749" s="6" t="s">
        <v>8600</v>
      </c>
      <c r="B6749" s="6">
        <v>1113</v>
      </c>
      <c r="C6749" s="6" t="s">
        <v>16291</v>
      </c>
      <c r="D6749" s="6" t="s">
        <v>8601</v>
      </c>
      <c r="E6749" s="6" t="s">
        <v>8602</v>
      </c>
      <c r="F6749" s="6">
        <v>0.67800000000000005</v>
      </c>
      <c r="G6749" s="6">
        <v>0.52800000000000002</v>
      </c>
      <c r="H6749" s="6">
        <v>0.86099999999999999</v>
      </c>
      <c r="I6749" s="6">
        <v>0.89</v>
      </c>
      <c r="J6749" s="6">
        <v>0.68</v>
      </c>
      <c r="K6749" s="6">
        <v>0.86</v>
      </c>
      <c r="L6749" s="7">
        <v>0.76179775280898876</v>
      </c>
      <c r="M6749" s="7">
        <v>0.77647058823529413</v>
      </c>
      <c r="N6749" s="7">
        <v>1.0011627906976743</v>
      </c>
      <c r="O6749" s="7">
        <v>0.84647704391398582</v>
      </c>
      <c r="P6749" s="6">
        <v>0.24701009149732056</v>
      </c>
    </row>
    <row r="6750" spans="1:16" s="6" customFormat="1" ht="12.75" x14ac:dyDescent="0.2">
      <c r="A6750" s="6" t="s">
        <v>12133</v>
      </c>
      <c r="B6750" s="6">
        <v>221</v>
      </c>
      <c r="C6750" s="6" t="s">
        <v>16291</v>
      </c>
      <c r="D6750" s="6" t="s">
        <v>12134</v>
      </c>
      <c r="E6750" s="6" t="s">
        <v>12135</v>
      </c>
      <c r="H6750" s="6">
        <v>1.7689999999999999</v>
      </c>
      <c r="J6750" s="6">
        <v>2.35</v>
      </c>
      <c r="K6750" s="6">
        <v>2.09</v>
      </c>
      <c r="L6750" s="7"/>
      <c r="M6750" s="7"/>
      <c r="N6750" s="7">
        <v>0.8464114832535885</v>
      </c>
      <c r="O6750" s="7">
        <v>0.8464114832535885</v>
      </c>
    </row>
    <row r="6751" spans="1:16" s="6" customFormat="1" ht="12.75" x14ac:dyDescent="0.2">
      <c r="A6751" s="6" t="s">
        <v>4049</v>
      </c>
      <c r="B6751" s="6">
        <v>327</v>
      </c>
      <c r="C6751" s="6" t="s">
        <v>16291</v>
      </c>
      <c r="D6751" s="6" t="s">
        <v>4050</v>
      </c>
      <c r="E6751" s="6" t="s">
        <v>4051</v>
      </c>
      <c r="F6751" s="6">
        <v>1.022</v>
      </c>
      <c r="G6751" s="6">
        <v>0.93700000000000006</v>
      </c>
      <c r="H6751" s="6">
        <v>0.995</v>
      </c>
      <c r="I6751" s="6">
        <v>1.17</v>
      </c>
      <c r="J6751" s="6">
        <v>1.1599999999999999</v>
      </c>
      <c r="K6751" s="6">
        <v>1.1599999999999999</v>
      </c>
      <c r="L6751" s="7">
        <v>0.87350427350427362</v>
      </c>
      <c r="M6751" s="7">
        <v>0.80775862068965532</v>
      </c>
      <c r="N6751" s="7">
        <v>0.85775862068965525</v>
      </c>
      <c r="O6751" s="7">
        <v>0.84634050496119473</v>
      </c>
      <c r="P6751" s="6">
        <v>2.405742552570728E-2</v>
      </c>
    </row>
    <row r="6752" spans="1:16" s="6" customFormat="1" ht="12.75" x14ac:dyDescent="0.2">
      <c r="A6752" s="6" t="s">
        <v>3560</v>
      </c>
      <c r="B6752" s="6">
        <v>546</v>
      </c>
      <c r="C6752" s="6" t="s">
        <v>16291</v>
      </c>
      <c r="D6752" s="6" t="s">
        <v>3561</v>
      </c>
      <c r="E6752" s="6" t="s">
        <v>3562</v>
      </c>
      <c r="F6752" s="6">
        <v>0.753</v>
      </c>
      <c r="G6752" s="6">
        <v>0.73799999999999999</v>
      </c>
      <c r="H6752" s="6">
        <v>0.86599999999999999</v>
      </c>
      <c r="I6752" s="6">
        <v>0.94</v>
      </c>
      <c r="J6752" s="6">
        <v>0.98</v>
      </c>
      <c r="K6752" s="6">
        <v>0.88</v>
      </c>
      <c r="L6752" s="7">
        <v>0.80106382978723412</v>
      </c>
      <c r="M6752" s="7">
        <v>0.75306122448979596</v>
      </c>
      <c r="N6752" s="7">
        <v>0.98409090909090913</v>
      </c>
      <c r="O6752" s="7">
        <v>0.84607198778931314</v>
      </c>
      <c r="P6752" s="6">
        <v>0.21608838453839363</v>
      </c>
    </row>
    <row r="6753" spans="1:16" s="6" customFormat="1" ht="12.75" x14ac:dyDescent="0.2">
      <c r="A6753" s="6" t="s">
        <v>7721</v>
      </c>
      <c r="B6753" s="6">
        <v>779</v>
      </c>
      <c r="C6753" s="6" t="s">
        <v>16291</v>
      </c>
      <c r="D6753" s="6" t="s">
        <v>7722</v>
      </c>
      <c r="E6753" s="6" t="s">
        <v>7723</v>
      </c>
      <c r="F6753" s="6">
        <v>0.78400000000000003</v>
      </c>
      <c r="G6753" s="6">
        <v>0.78500000000000003</v>
      </c>
      <c r="H6753" s="6">
        <v>0.82499999999999996</v>
      </c>
      <c r="I6753" s="6">
        <v>0.95</v>
      </c>
      <c r="J6753" s="6">
        <v>0.93</v>
      </c>
      <c r="K6753" s="6">
        <v>0.95</v>
      </c>
      <c r="L6753" s="7">
        <v>0.82526315789473692</v>
      </c>
      <c r="M6753" s="7">
        <v>0.84408602150537637</v>
      </c>
      <c r="N6753" s="7">
        <v>0.86842105263157898</v>
      </c>
      <c r="O6753" s="7">
        <v>0.84592341067723087</v>
      </c>
      <c r="P6753" s="6">
        <v>9.7173067042329812E-3</v>
      </c>
    </row>
    <row r="6754" spans="1:16" s="6" customFormat="1" ht="12.75" x14ac:dyDescent="0.2">
      <c r="A6754" s="6" t="s">
        <v>4665</v>
      </c>
      <c r="B6754" s="6">
        <v>292</v>
      </c>
      <c r="C6754" s="6" t="s">
        <v>16291</v>
      </c>
      <c r="D6754" s="6" t="s">
        <v>4666</v>
      </c>
      <c r="E6754" s="6" t="s">
        <v>4667</v>
      </c>
      <c r="F6754" s="6">
        <v>1.105</v>
      </c>
      <c r="G6754" s="6">
        <v>1.097</v>
      </c>
      <c r="H6754" s="6">
        <v>1.07</v>
      </c>
      <c r="I6754" s="6">
        <v>1.31</v>
      </c>
      <c r="J6754" s="6">
        <v>1.27</v>
      </c>
      <c r="K6754" s="6">
        <v>1.29</v>
      </c>
      <c r="L6754" s="7">
        <v>0.8435114503816793</v>
      </c>
      <c r="M6754" s="7">
        <v>0.86377952755905507</v>
      </c>
      <c r="N6754" s="7">
        <v>0.8294573643410853</v>
      </c>
      <c r="O6754" s="7">
        <v>0.84558278076060656</v>
      </c>
      <c r="P6754" s="6">
        <v>6.1850544541679695E-3</v>
      </c>
    </row>
    <row r="6755" spans="1:16" s="6" customFormat="1" ht="12.75" x14ac:dyDescent="0.2">
      <c r="A6755" s="6" t="s">
        <v>2707</v>
      </c>
      <c r="B6755" s="6">
        <v>189</v>
      </c>
      <c r="C6755" s="6" t="s">
        <v>16291</v>
      </c>
      <c r="D6755" s="6" t="s">
        <v>2708</v>
      </c>
      <c r="E6755" s="6" t="s">
        <v>2709</v>
      </c>
      <c r="H6755" s="6">
        <v>0.82</v>
      </c>
      <c r="I6755" s="6">
        <v>0.99</v>
      </c>
      <c r="J6755" s="6">
        <v>0.96</v>
      </c>
      <c r="K6755" s="6">
        <v>0.97</v>
      </c>
      <c r="L6755" s="7"/>
      <c r="M6755" s="7"/>
      <c r="N6755" s="7">
        <v>0.84536082474226804</v>
      </c>
      <c r="O6755" s="7">
        <v>0.84536082474226804</v>
      </c>
    </row>
    <row r="6756" spans="1:16" s="6" customFormat="1" ht="12.75" x14ac:dyDescent="0.2">
      <c r="A6756" s="6" t="s">
        <v>1069</v>
      </c>
      <c r="B6756" s="6">
        <v>182</v>
      </c>
      <c r="C6756" s="6" t="s">
        <v>16291</v>
      </c>
      <c r="D6756" s="6" t="s">
        <v>1070</v>
      </c>
      <c r="E6756" s="6" t="s">
        <v>1071</v>
      </c>
      <c r="F6756" s="6">
        <v>0.91500000000000004</v>
      </c>
      <c r="G6756" s="6">
        <v>0.94299999999999995</v>
      </c>
      <c r="I6756" s="6">
        <v>1.24</v>
      </c>
      <c r="J6756" s="6">
        <v>0.99</v>
      </c>
      <c r="K6756" s="6">
        <v>1.1000000000000001</v>
      </c>
      <c r="L6756" s="7">
        <v>0.73790322580645162</v>
      </c>
      <c r="M6756" s="7">
        <v>0.95252525252525244</v>
      </c>
      <c r="N6756" s="7"/>
      <c r="O6756" s="7">
        <v>0.84521423916585203</v>
      </c>
      <c r="P6756" s="6">
        <v>0.49371789469693467</v>
      </c>
    </row>
    <row r="6757" spans="1:16" s="6" customFormat="1" ht="12.75" x14ac:dyDescent="0.2">
      <c r="A6757" s="6" t="s">
        <v>14381</v>
      </c>
      <c r="B6757" s="6">
        <v>141</v>
      </c>
      <c r="C6757" s="6" t="s">
        <v>16291</v>
      </c>
      <c r="D6757" s="6" t="s">
        <v>14382</v>
      </c>
      <c r="E6757" s="6" t="s">
        <v>14383</v>
      </c>
      <c r="G6757" s="6">
        <v>0.76900000000000002</v>
      </c>
      <c r="I6757" s="6">
        <v>0.9</v>
      </c>
      <c r="J6757" s="6">
        <v>0.91</v>
      </c>
      <c r="K6757" s="6">
        <v>0.94</v>
      </c>
      <c r="L6757" s="7"/>
      <c r="M6757" s="7">
        <v>0.84505494505494505</v>
      </c>
      <c r="N6757" s="7"/>
      <c r="O6757" s="7">
        <v>0.84505494505494505</v>
      </c>
    </row>
    <row r="6758" spans="1:16" s="6" customFormat="1" ht="12.75" x14ac:dyDescent="0.2">
      <c r="A6758" s="6" t="s">
        <v>7659</v>
      </c>
      <c r="B6758" s="6">
        <v>173</v>
      </c>
      <c r="C6758" s="6" t="s">
        <v>16291</v>
      </c>
      <c r="D6758" s="6" t="s">
        <v>7660</v>
      </c>
      <c r="E6758" s="6" t="s">
        <v>7661</v>
      </c>
      <c r="G6758" s="6">
        <v>1.032</v>
      </c>
      <c r="H6758" s="6">
        <v>0.89900000000000002</v>
      </c>
      <c r="I6758" s="6">
        <v>1.1399999999999999</v>
      </c>
      <c r="J6758" s="6">
        <v>1.1200000000000001</v>
      </c>
      <c r="K6758" s="6">
        <v>1.17</v>
      </c>
      <c r="L6758" s="7"/>
      <c r="M6758" s="7">
        <v>0.92142857142857137</v>
      </c>
      <c r="N6758" s="7">
        <v>0.76837606837606842</v>
      </c>
      <c r="O6758" s="7">
        <v>0.8449023199023199</v>
      </c>
      <c r="P6758" s="6">
        <v>0.38785182816491498</v>
      </c>
    </row>
    <row r="6759" spans="1:16" s="6" customFormat="1" ht="12.75" x14ac:dyDescent="0.2">
      <c r="A6759" s="6" t="s">
        <v>8812</v>
      </c>
      <c r="B6759" s="6">
        <v>889</v>
      </c>
      <c r="C6759" s="6" t="s">
        <v>16291</v>
      </c>
      <c r="D6759" s="6" t="s">
        <v>8813</v>
      </c>
      <c r="E6759" s="6" t="s">
        <v>8814</v>
      </c>
      <c r="F6759" s="6">
        <v>0.96299999999999997</v>
      </c>
      <c r="I6759" s="6">
        <v>1.1399999999999999</v>
      </c>
      <c r="J6759" s="6">
        <v>1.1200000000000001</v>
      </c>
      <c r="K6759" s="6">
        <v>1.1299999999999999</v>
      </c>
      <c r="L6759" s="7">
        <v>0.84473684210526323</v>
      </c>
      <c r="M6759" s="7"/>
      <c r="N6759" s="7"/>
      <c r="O6759" s="7">
        <v>0.84473684210526323</v>
      </c>
    </row>
    <row r="6760" spans="1:16" s="6" customFormat="1" ht="12.75" x14ac:dyDescent="0.2">
      <c r="A6760" s="6" t="s">
        <v>13651</v>
      </c>
      <c r="B6760" s="6">
        <v>60</v>
      </c>
      <c r="C6760" s="6" t="s">
        <v>16291</v>
      </c>
      <c r="D6760" s="6" t="s">
        <v>10714</v>
      </c>
      <c r="E6760" s="6" t="s">
        <v>10715</v>
      </c>
      <c r="G6760" s="6">
        <v>1.0009999999999999</v>
      </c>
      <c r="H6760" s="6">
        <v>1.103</v>
      </c>
      <c r="I6760" s="6">
        <v>1.24</v>
      </c>
      <c r="J6760" s="6">
        <v>1.23</v>
      </c>
      <c r="K6760" s="6">
        <v>1.26</v>
      </c>
      <c r="L6760" s="7"/>
      <c r="M6760" s="7">
        <v>0.81382113821138202</v>
      </c>
      <c r="N6760" s="7">
        <v>0.8753968253968254</v>
      </c>
      <c r="O6760" s="7">
        <v>0.84460898180410371</v>
      </c>
      <c r="P6760" s="6">
        <v>0.17392088584880278</v>
      </c>
    </row>
    <row r="6761" spans="1:16" s="6" customFormat="1" ht="12.75" x14ac:dyDescent="0.2">
      <c r="A6761" s="6" t="s">
        <v>4385</v>
      </c>
      <c r="B6761" s="6">
        <v>464</v>
      </c>
      <c r="C6761" s="6" t="s">
        <v>16291</v>
      </c>
      <c r="D6761" s="6" t="s">
        <v>4386</v>
      </c>
      <c r="E6761" s="6" t="s">
        <v>4387</v>
      </c>
      <c r="H6761" s="6">
        <v>0.89500000000000002</v>
      </c>
      <c r="I6761" s="6">
        <v>1.04</v>
      </c>
      <c r="J6761" s="6">
        <v>1.07</v>
      </c>
      <c r="K6761" s="6">
        <v>1.06</v>
      </c>
      <c r="L6761" s="7"/>
      <c r="M6761" s="7"/>
      <c r="N6761" s="7">
        <v>0.84433962264150941</v>
      </c>
      <c r="O6761" s="7">
        <v>0.84433962264150941</v>
      </c>
    </row>
    <row r="6762" spans="1:16" s="6" customFormat="1" ht="12.75" x14ac:dyDescent="0.2">
      <c r="A6762" s="6" t="s">
        <v>7966</v>
      </c>
      <c r="B6762" s="6">
        <v>7</v>
      </c>
      <c r="C6762" s="6" t="s">
        <v>16291</v>
      </c>
      <c r="D6762" s="6" t="s">
        <v>7967</v>
      </c>
      <c r="E6762" s="6" t="s">
        <v>7968</v>
      </c>
      <c r="F6762" s="6">
        <v>1.59</v>
      </c>
      <c r="H6762" s="6">
        <v>1.3049999999999999</v>
      </c>
      <c r="I6762" s="6">
        <v>1.71</v>
      </c>
      <c r="J6762" s="6">
        <v>1.7</v>
      </c>
      <c r="K6762" s="6">
        <v>1.72</v>
      </c>
      <c r="L6762" s="7">
        <v>0.92982456140350889</v>
      </c>
      <c r="M6762" s="7"/>
      <c r="N6762" s="7">
        <v>0.75872093023255816</v>
      </c>
      <c r="O6762" s="7">
        <v>0.84427274581803347</v>
      </c>
      <c r="P6762" s="6">
        <v>0.42049510566269632</v>
      </c>
    </row>
    <row r="6763" spans="1:16" s="6" customFormat="1" ht="12.75" x14ac:dyDescent="0.2">
      <c r="A6763" s="6" t="s">
        <v>11690</v>
      </c>
      <c r="B6763" s="6">
        <v>832</v>
      </c>
      <c r="C6763" s="6" t="s">
        <v>16291</v>
      </c>
      <c r="D6763" s="6" t="s">
        <v>11691</v>
      </c>
      <c r="E6763" s="6" t="s">
        <v>11692</v>
      </c>
      <c r="F6763" s="6">
        <v>0.82799999999999996</v>
      </c>
      <c r="H6763" s="6">
        <v>0.92800000000000005</v>
      </c>
      <c r="I6763" s="6">
        <v>1</v>
      </c>
      <c r="J6763" s="6">
        <v>1.03</v>
      </c>
      <c r="K6763" s="6">
        <v>1.08</v>
      </c>
      <c r="L6763" s="7">
        <v>0.82799999999999996</v>
      </c>
      <c r="M6763" s="7"/>
      <c r="N6763" s="7">
        <v>0.85925925925925928</v>
      </c>
      <c r="O6763" s="7">
        <v>0.84362962962962962</v>
      </c>
      <c r="P6763" s="6">
        <v>8.9396709006099515E-2</v>
      </c>
    </row>
    <row r="6764" spans="1:16" s="6" customFormat="1" ht="12.75" x14ac:dyDescent="0.2">
      <c r="A6764" s="6" t="s">
        <v>2408</v>
      </c>
      <c r="B6764" s="6">
        <v>94</v>
      </c>
      <c r="C6764" s="6" t="s">
        <v>16291</v>
      </c>
      <c r="D6764" s="6" t="s">
        <v>2409</v>
      </c>
      <c r="E6764" s="6" t="s">
        <v>2410</v>
      </c>
      <c r="F6764" s="6">
        <v>0.97699999999999998</v>
      </c>
      <c r="G6764" s="6">
        <v>1.1080000000000001</v>
      </c>
      <c r="H6764" s="6">
        <v>0.90300000000000002</v>
      </c>
      <c r="I6764" s="6">
        <v>1.17</v>
      </c>
      <c r="J6764" s="6">
        <v>1.17</v>
      </c>
      <c r="K6764" s="6">
        <v>1.21</v>
      </c>
      <c r="L6764" s="7">
        <v>0.83504273504273507</v>
      </c>
      <c r="M6764" s="7">
        <v>0.9470085470085472</v>
      </c>
      <c r="N6764" s="7">
        <v>0.74628099173553719</v>
      </c>
      <c r="O6764" s="7">
        <v>0.84277742459560656</v>
      </c>
      <c r="P6764" s="6">
        <v>0.15764252910210841</v>
      </c>
    </row>
    <row r="6765" spans="1:16" s="6" customFormat="1" ht="12.75" x14ac:dyDescent="0.2">
      <c r="A6765" s="6" t="s">
        <v>6871</v>
      </c>
      <c r="B6765" s="6">
        <v>3884</v>
      </c>
      <c r="C6765" s="6" t="s">
        <v>16291</v>
      </c>
      <c r="D6765" s="6" t="s">
        <v>6872</v>
      </c>
      <c r="E6765" s="6" t="s">
        <v>6873</v>
      </c>
      <c r="F6765" s="6">
        <v>0.80600000000000005</v>
      </c>
      <c r="G6765" s="6">
        <v>0.80800000000000005</v>
      </c>
      <c r="H6765" s="6">
        <v>0.81299999999999994</v>
      </c>
      <c r="I6765" s="6">
        <v>0.96</v>
      </c>
      <c r="J6765" s="6">
        <v>0.96</v>
      </c>
      <c r="K6765" s="6">
        <v>0.96</v>
      </c>
      <c r="L6765" s="7">
        <v>0.83958333333333346</v>
      </c>
      <c r="M6765" s="7">
        <v>0.84166666666666679</v>
      </c>
      <c r="N6765" s="7">
        <v>0.84687499999999993</v>
      </c>
      <c r="O6765" s="7">
        <v>0.84270833333333339</v>
      </c>
      <c r="P6765" s="6">
        <v>2.849533720708823E-4</v>
      </c>
    </row>
    <row r="6766" spans="1:16" s="6" customFormat="1" ht="12.75" x14ac:dyDescent="0.2">
      <c r="A6766" s="6" t="s">
        <v>271</v>
      </c>
      <c r="B6766" s="6">
        <v>600</v>
      </c>
      <c r="C6766" s="6" t="s">
        <v>16291</v>
      </c>
      <c r="D6766" s="6" t="s">
        <v>272</v>
      </c>
      <c r="E6766" s="6" t="s">
        <v>273</v>
      </c>
      <c r="G6766" s="6">
        <v>1.1120000000000001</v>
      </c>
      <c r="I6766" s="6">
        <v>1.43</v>
      </c>
      <c r="J6766" s="6">
        <v>1.32</v>
      </c>
      <c r="K6766" s="6">
        <v>1.34</v>
      </c>
      <c r="L6766" s="7"/>
      <c r="M6766" s="7">
        <v>0.84242424242424241</v>
      </c>
      <c r="N6766" s="7"/>
      <c r="O6766" s="7">
        <v>0.84242424242424241</v>
      </c>
    </row>
    <row r="6767" spans="1:16" s="6" customFormat="1" ht="12.75" x14ac:dyDescent="0.2">
      <c r="A6767" s="6" t="s">
        <v>11866</v>
      </c>
      <c r="B6767" s="6">
        <v>415</v>
      </c>
      <c r="C6767" s="6" t="s">
        <v>16291</v>
      </c>
      <c r="D6767" s="6" t="s">
        <v>11867</v>
      </c>
      <c r="E6767" s="6" t="s">
        <v>11868</v>
      </c>
      <c r="F6767" s="6">
        <v>0.96499999999999997</v>
      </c>
      <c r="H6767" s="6">
        <v>0.92700000000000005</v>
      </c>
      <c r="I6767" s="6">
        <v>1.1100000000000001</v>
      </c>
      <c r="J6767" s="6">
        <v>1.1200000000000001</v>
      </c>
      <c r="K6767" s="6">
        <v>1.1399999999999999</v>
      </c>
      <c r="L6767" s="7">
        <v>0.86936936936936926</v>
      </c>
      <c r="M6767" s="7"/>
      <c r="N6767" s="7">
        <v>0.81315789473684219</v>
      </c>
      <c r="O6767" s="7">
        <v>0.84126363205310573</v>
      </c>
      <c r="P6767" s="6">
        <v>0.15619763644205012</v>
      </c>
    </row>
    <row r="6768" spans="1:16" s="6" customFormat="1" ht="12.75" x14ac:dyDescent="0.2">
      <c r="A6768" s="6" t="s">
        <v>11677</v>
      </c>
      <c r="B6768" s="6">
        <v>213</v>
      </c>
      <c r="C6768" s="6" t="s">
        <v>16291</v>
      </c>
      <c r="D6768" s="6" t="s">
        <v>11678</v>
      </c>
      <c r="E6768" s="6" t="s">
        <v>11679</v>
      </c>
      <c r="F6768" s="6">
        <v>1.028</v>
      </c>
      <c r="G6768" s="6">
        <v>1.117</v>
      </c>
      <c r="I6768" s="6">
        <v>1.26</v>
      </c>
      <c r="J6768" s="6">
        <v>1.29</v>
      </c>
      <c r="K6768" s="6">
        <v>1.33</v>
      </c>
      <c r="L6768" s="7">
        <v>0.81587301587301586</v>
      </c>
      <c r="M6768" s="7">
        <v>0.86589147286821699</v>
      </c>
      <c r="N6768" s="7"/>
      <c r="O6768" s="7">
        <v>0.84088224437061643</v>
      </c>
      <c r="P6768" s="6">
        <v>0.13924286436314035</v>
      </c>
    </row>
    <row r="6769" spans="1:16" s="6" customFormat="1" ht="12.75" x14ac:dyDescent="0.2">
      <c r="A6769" s="6" t="s">
        <v>4049</v>
      </c>
      <c r="B6769" s="6">
        <v>16</v>
      </c>
      <c r="C6769" s="6" t="s">
        <v>16291</v>
      </c>
      <c r="D6769" s="6" t="s">
        <v>4050</v>
      </c>
      <c r="E6769" s="6" t="s">
        <v>4051</v>
      </c>
      <c r="F6769" s="6">
        <v>0.98899999999999999</v>
      </c>
      <c r="G6769" s="6">
        <v>0.97299999999999998</v>
      </c>
      <c r="H6769" s="6">
        <v>0.97199999999999998</v>
      </c>
      <c r="I6769" s="6">
        <v>1.17</v>
      </c>
      <c r="J6769" s="6">
        <v>1.1599999999999999</v>
      </c>
      <c r="K6769" s="6">
        <v>1.1599999999999999</v>
      </c>
      <c r="L6769" s="7">
        <v>0.84529914529914529</v>
      </c>
      <c r="M6769" s="7">
        <v>0.83879310344827585</v>
      </c>
      <c r="N6769" s="7">
        <v>0.83793103448275863</v>
      </c>
      <c r="O6769" s="7">
        <v>0.84067442774339318</v>
      </c>
      <c r="P6769" s="6">
        <v>3.1946535258255208E-4</v>
      </c>
    </row>
    <row r="6770" spans="1:16" s="6" customFormat="1" ht="12.75" x14ac:dyDescent="0.2">
      <c r="A6770" s="6" t="s">
        <v>11792</v>
      </c>
      <c r="B6770" s="6">
        <v>65</v>
      </c>
      <c r="C6770" s="6" t="s">
        <v>16291</v>
      </c>
      <c r="D6770" s="6" t="s">
        <v>11793</v>
      </c>
      <c r="E6770" s="6" t="s">
        <v>11794</v>
      </c>
      <c r="F6770" s="6">
        <v>0.92800000000000005</v>
      </c>
      <c r="G6770" s="6">
        <v>1.0469999999999999</v>
      </c>
      <c r="H6770" s="6">
        <v>0.88200000000000001</v>
      </c>
      <c r="I6770" s="6">
        <v>1.1399999999999999</v>
      </c>
      <c r="J6770" s="6">
        <v>1.1299999999999999</v>
      </c>
      <c r="K6770" s="6">
        <v>1.1299999999999999</v>
      </c>
      <c r="L6770" s="7">
        <v>0.81403508771929833</v>
      </c>
      <c r="M6770" s="7">
        <v>0.92654867256637174</v>
      </c>
      <c r="N6770" s="7">
        <v>0.78053097345132749</v>
      </c>
      <c r="O6770" s="7">
        <v>0.84037157791233241</v>
      </c>
      <c r="P6770" s="6">
        <v>9.8183846453551604E-2</v>
      </c>
    </row>
    <row r="6771" spans="1:16" s="6" customFormat="1" ht="12.75" x14ac:dyDescent="0.2">
      <c r="A6771" s="6" t="s">
        <v>12522</v>
      </c>
      <c r="B6771" s="6">
        <v>414</v>
      </c>
      <c r="C6771" s="6" t="s">
        <v>16291</v>
      </c>
      <c r="D6771" s="6" t="s">
        <v>12523</v>
      </c>
      <c r="E6771" s="6" t="s">
        <v>12524</v>
      </c>
      <c r="F6771" s="6">
        <v>1.0649999999999999</v>
      </c>
      <c r="G6771" s="6">
        <v>1.014</v>
      </c>
      <c r="H6771" s="6">
        <v>0.94499999999999995</v>
      </c>
      <c r="I6771" s="6">
        <v>1.19</v>
      </c>
      <c r="J6771" s="6">
        <v>1.21</v>
      </c>
      <c r="K6771" s="6">
        <v>1.2</v>
      </c>
      <c r="L6771" s="7">
        <v>0.89495798319327735</v>
      </c>
      <c r="M6771" s="7">
        <v>0.83801652892561984</v>
      </c>
      <c r="N6771" s="7">
        <v>0.78749999999999998</v>
      </c>
      <c r="O6771" s="7">
        <v>0.84015817070629906</v>
      </c>
      <c r="P6771" s="6">
        <v>5.2174736988807591E-2</v>
      </c>
    </row>
    <row r="6772" spans="1:16" s="6" customFormat="1" ht="12.75" x14ac:dyDescent="0.2">
      <c r="A6772" s="6" t="s">
        <v>10558</v>
      </c>
      <c r="B6772" s="6">
        <v>654</v>
      </c>
      <c r="C6772" s="6" t="s">
        <v>16291</v>
      </c>
      <c r="D6772" s="6" t="s">
        <v>10559</v>
      </c>
      <c r="E6772" s="6" t="s">
        <v>10560</v>
      </c>
      <c r="F6772" s="6">
        <v>1.272</v>
      </c>
      <c r="G6772" s="6">
        <v>1.248</v>
      </c>
      <c r="H6772" s="6">
        <v>1.024</v>
      </c>
      <c r="I6772" s="6">
        <v>1.43</v>
      </c>
      <c r="J6772" s="6">
        <v>1.38</v>
      </c>
      <c r="K6772" s="6">
        <v>1.41</v>
      </c>
      <c r="L6772" s="7">
        <v>0.88951048951048961</v>
      </c>
      <c r="M6772" s="7">
        <v>0.90434782608695663</v>
      </c>
      <c r="N6772" s="7">
        <v>0.7262411347517731</v>
      </c>
      <c r="O6772" s="7">
        <v>0.84003315011640645</v>
      </c>
      <c r="P6772" s="6">
        <v>0.14925566861504935</v>
      </c>
    </row>
    <row r="6773" spans="1:16" s="6" customFormat="1" ht="12.75" x14ac:dyDescent="0.2">
      <c r="A6773" s="6" t="s">
        <v>2723</v>
      </c>
      <c r="B6773" s="6">
        <v>665</v>
      </c>
      <c r="C6773" s="6" t="s">
        <v>16291</v>
      </c>
      <c r="D6773" s="6" t="s">
        <v>2724</v>
      </c>
      <c r="E6773" s="6" t="s">
        <v>2725</v>
      </c>
      <c r="F6773" s="6">
        <v>0.80700000000000005</v>
      </c>
      <c r="G6773" s="6">
        <v>0.82299999999999995</v>
      </c>
      <c r="H6773" s="6">
        <v>0.78900000000000003</v>
      </c>
      <c r="I6773" s="6">
        <v>0.96</v>
      </c>
      <c r="J6773" s="6">
        <v>0.97</v>
      </c>
      <c r="K6773" s="6">
        <v>0.95</v>
      </c>
      <c r="L6773" s="7">
        <v>0.84062500000000007</v>
      </c>
      <c r="M6773" s="7">
        <v>0.84845360824742266</v>
      </c>
      <c r="N6773" s="7">
        <v>0.83052631578947378</v>
      </c>
      <c r="O6773" s="7">
        <v>0.83986830801229884</v>
      </c>
      <c r="P6773" s="6">
        <v>1.5713584879358455E-3</v>
      </c>
    </row>
    <row r="6774" spans="1:16" s="6" customFormat="1" ht="12.75" x14ac:dyDescent="0.2">
      <c r="A6774" s="6" t="s">
        <v>3445</v>
      </c>
      <c r="B6774" s="6">
        <v>2184</v>
      </c>
      <c r="C6774" s="6" t="s">
        <v>16291</v>
      </c>
      <c r="D6774" s="6" t="s">
        <v>3446</v>
      </c>
      <c r="E6774" s="6" t="s">
        <v>3447</v>
      </c>
      <c r="F6774" s="6">
        <v>0.95699999999999996</v>
      </c>
      <c r="I6774" s="6">
        <v>1.1399999999999999</v>
      </c>
      <c r="J6774" s="6">
        <v>1.1299999999999999</v>
      </c>
      <c r="K6774" s="6">
        <v>1.1299999999999999</v>
      </c>
      <c r="L6774" s="7">
        <v>0.83947368421052637</v>
      </c>
      <c r="M6774" s="7"/>
      <c r="N6774" s="7"/>
      <c r="O6774" s="7">
        <v>0.83947368421052637</v>
      </c>
    </row>
    <row r="6775" spans="1:16" s="6" customFormat="1" ht="12.75" x14ac:dyDescent="0.2">
      <c r="A6775" s="6" t="s">
        <v>8134</v>
      </c>
      <c r="B6775" s="6">
        <v>608</v>
      </c>
      <c r="C6775" s="6" t="s">
        <v>16291</v>
      </c>
      <c r="D6775" s="6" t="s">
        <v>8135</v>
      </c>
      <c r="E6775" s="6" t="s">
        <v>8136</v>
      </c>
      <c r="F6775" s="6">
        <v>0.79500000000000004</v>
      </c>
      <c r="G6775" s="6">
        <v>0.89100000000000001</v>
      </c>
      <c r="H6775" s="6">
        <v>0.77</v>
      </c>
      <c r="I6775" s="6">
        <v>0.98</v>
      </c>
      <c r="J6775" s="6">
        <v>0.96</v>
      </c>
      <c r="K6775" s="6">
        <v>0.99</v>
      </c>
      <c r="L6775" s="7">
        <v>0.81122448979591844</v>
      </c>
      <c r="M6775" s="7">
        <v>0.92812500000000009</v>
      </c>
      <c r="N6775" s="7">
        <v>0.77777777777777779</v>
      </c>
      <c r="O6775" s="7">
        <v>0.83904242252456551</v>
      </c>
      <c r="P6775" s="6">
        <v>0.10216474376031204</v>
      </c>
    </row>
    <row r="6776" spans="1:16" s="6" customFormat="1" ht="12.75" x14ac:dyDescent="0.2">
      <c r="A6776" s="6" t="s">
        <v>5977</v>
      </c>
      <c r="B6776" s="6">
        <v>38</v>
      </c>
      <c r="C6776" s="6" t="s">
        <v>16291</v>
      </c>
      <c r="D6776" s="6" t="s">
        <v>5978</v>
      </c>
      <c r="E6776" s="6" t="s">
        <v>5979</v>
      </c>
      <c r="F6776" s="6">
        <v>0.98599999999999999</v>
      </c>
      <c r="G6776" s="6">
        <v>0.97699999999999998</v>
      </c>
      <c r="H6776" s="6">
        <v>1.004</v>
      </c>
      <c r="I6776" s="6">
        <v>1.2</v>
      </c>
      <c r="J6776" s="6">
        <v>1.2</v>
      </c>
      <c r="K6776" s="6">
        <v>1.1399999999999999</v>
      </c>
      <c r="L6776" s="7">
        <v>0.82166666666666666</v>
      </c>
      <c r="M6776" s="7">
        <v>0.81416666666666671</v>
      </c>
      <c r="N6776" s="7">
        <v>0.88070175438596499</v>
      </c>
      <c r="O6776" s="7">
        <v>0.83884502923976612</v>
      </c>
      <c r="P6776" s="6">
        <v>2.462745705016698E-2</v>
      </c>
    </row>
    <row r="6777" spans="1:16" s="6" customFormat="1" ht="12.75" x14ac:dyDescent="0.2">
      <c r="A6777" s="6" t="s">
        <v>3348</v>
      </c>
      <c r="B6777" s="6">
        <v>181</v>
      </c>
      <c r="C6777" s="6" t="s">
        <v>16291</v>
      </c>
      <c r="D6777" s="6" t="s">
        <v>3349</v>
      </c>
      <c r="E6777" s="6" t="s">
        <v>3350</v>
      </c>
      <c r="F6777" s="6">
        <v>0.63200000000000001</v>
      </c>
      <c r="G6777" s="6">
        <v>0.62</v>
      </c>
      <c r="H6777" s="6">
        <v>0.75800000000000001</v>
      </c>
      <c r="I6777" s="6">
        <v>0.83</v>
      </c>
      <c r="J6777" s="6">
        <v>0.78</v>
      </c>
      <c r="K6777" s="6">
        <v>0.79</v>
      </c>
      <c r="L6777" s="7">
        <v>0.7614457831325302</v>
      </c>
      <c r="M6777" s="7">
        <v>0.79487179487179482</v>
      </c>
      <c r="N6777" s="7">
        <v>0.95949367088607596</v>
      </c>
      <c r="O6777" s="7">
        <v>0.83860374963013362</v>
      </c>
      <c r="P6777" s="6">
        <v>0.16419700582711938</v>
      </c>
    </row>
    <row r="6778" spans="1:16" s="6" customFormat="1" ht="12.75" x14ac:dyDescent="0.2">
      <c r="A6778" s="6" t="s">
        <v>7976</v>
      </c>
      <c r="B6778" s="6">
        <v>146</v>
      </c>
      <c r="C6778" s="6" t="s">
        <v>16291</v>
      </c>
      <c r="D6778" s="6" t="s">
        <v>7977</v>
      </c>
      <c r="E6778" s="6" t="s">
        <v>7978</v>
      </c>
      <c r="F6778" s="6">
        <v>0.72299999999999998</v>
      </c>
      <c r="G6778" s="6">
        <v>0.83499999999999996</v>
      </c>
      <c r="H6778" s="6">
        <v>0.72099999999999997</v>
      </c>
      <c r="I6778" s="6">
        <v>0.91</v>
      </c>
      <c r="J6778" s="6">
        <v>0.91</v>
      </c>
      <c r="K6778" s="6">
        <v>0.9</v>
      </c>
      <c r="L6778" s="7">
        <v>0.79450549450549446</v>
      </c>
      <c r="M6778" s="7">
        <v>0.91758241758241754</v>
      </c>
      <c r="N6778" s="7">
        <v>0.80111111111111111</v>
      </c>
      <c r="O6778" s="7">
        <v>0.83773300773300774</v>
      </c>
      <c r="P6778" s="6">
        <v>8.0214732097588337E-2</v>
      </c>
    </row>
    <row r="6779" spans="1:16" s="6" customFormat="1" ht="12.75" x14ac:dyDescent="0.2">
      <c r="A6779" s="6" t="s">
        <v>3348</v>
      </c>
      <c r="B6779" s="6">
        <v>48</v>
      </c>
      <c r="C6779" s="6" t="s">
        <v>16291</v>
      </c>
      <c r="D6779" s="6" t="s">
        <v>3349</v>
      </c>
      <c r="E6779" s="6" t="s">
        <v>3350</v>
      </c>
      <c r="F6779" s="6">
        <v>0.71499999999999997</v>
      </c>
      <c r="G6779" s="6">
        <v>0.61099999999999999</v>
      </c>
      <c r="H6779" s="6">
        <v>0.68600000000000005</v>
      </c>
      <c r="I6779" s="6">
        <v>0.83</v>
      </c>
      <c r="J6779" s="6">
        <v>0.78</v>
      </c>
      <c r="K6779" s="6">
        <v>0.79</v>
      </c>
      <c r="L6779" s="7">
        <v>0.86144578313253017</v>
      </c>
      <c r="M6779" s="7">
        <v>0.78333333333333333</v>
      </c>
      <c r="N6779" s="7">
        <v>0.86835443037974691</v>
      </c>
      <c r="O6779" s="7">
        <v>0.83771118228187014</v>
      </c>
      <c r="P6779" s="6">
        <v>3.9817124024209068E-2</v>
      </c>
    </row>
    <row r="6780" spans="1:16" s="6" customFormat="1" ht="12.75" x14ac:dyDescent="0.2">
      <c r="A6780" s="6" t="s">
        <v>9906</v>
      </c>
      <c r="B6780" s="6">
        <v>344</v>
      </c>
      <c r="C6780" s="6" t="s">
        <v>16291</v>
      </c>
      <c r="D6780" s="6" t="s">
        <v>9907</v>
      </c>
      <c r="E6780" s="6" t="s">
        <v>9908</v>
      </c>
      <c r="F6780" s="6">
        <v>0.85</v>
      </c>
      <c r="G6780" s="6">
        <v>0.90400000000000003</v>
      </c>
      <c r="H6780" s="6">
        <v>0.84899999999999998</v>
      </c>
      <c r="I6780" s="6">
        <v>1.1100000000000001</v>
      </c>
      <c r="J6780" s="6">
        <v>0.98</v>
      </c>
      <c r="K6780" s="6">
        <v>1.03</v>
      </c>
      <c r="L6780" s="7">
        <v>0.76576576576576572</v>
      </c>
      <c r="M6780" s="7">
        <v>0.9224489795918368</v>
      </c>
      <c r="N6780" s="7">
        <v>0.8242718446601941</v>
      </c>
      <c r="O6780" s="7">
        <v>0.83749553000593224</v>
      </c>
      <c r="P6780" s="6">
        <v>0.10102183550696198</v>
      </c>
    </row>
    <row r="6781" spans="1:16" s="6" customFormat="1" ht="12.75" x14ac:dyDescent="0.2">
      <c r="A6781" s="6" t="s">
        <v>15800</v>
      </c>
      <c r="B6781" s="6">
        <v>454</v>
      </c>
      <c r="C6781" s="6" t="s">
        <v>16291</v>
      </c>
      <c r="D6781" s="6" t="s">
        <v>15801</v>
      </c>
      <c r="E6781" s="6" t="s">
        <v>15802</v>
      </c>
      <c r="H6781" s="6">
        <v>0.78700000000000003</v>
      </c>
      <c r="I6781" s="6">
        <v>0.92</v>
      </c>
      <c r="J6781" s="6">
        <v>0.93</v>
      </c>
      <c r="K6781" s="6">
        <v>0.94</v>
      </c>
      <c r="L6781" s="7"/>
      <c r="M6781" s="7"/>
      <c r="N6781" s="7">
        <v>0.83723404255319156</v>
      </c>
      <c r="O6781" s="7">
        <v>0.83723404255319156</v>
      </c>
    </row>
    <row r="6782" spans="1:16" s="6" customFormat="1" ht="12.75" x14ac:dyDescent="0.2">
      <c r="A6782" s="6" t="s">
        <v>524</v>
      </c>
      <c r="B6782" s="6">
        <v>126</v>
      </c>
      <c r="C6782" s="6" t="s">
        <v>16291</v>
      </c>
      <c r="D6782" s="6" t="s">
        <v>525</v>
      </c>
      <c r="E6782" s="6" t="s">
        <v>526</v>
      </c>
      <c r="F6782" s="6">
        <v>0.71799999999999997</v>
      </c>
      <c r="G6782" s="6">
        <v>0.57899999999999996</v>
      </c>
      <c r="H6782" s="6">
        <v>0.748</v>
      </c>
      <c r="I6782" s="6">
        <v>0.81</v>
      </c>
      <c r="J6782" s="6">
        <v>0.84</v>
      </c>
      <c r="K6782" s="6">
        <v>0.8</v>
      </c>
      <c r="L6782" s="7">
        <v>0.88641975308641963</v>
      </c>
      <c r="M6782" s="7">
        <v>0.68928571428571428</v>
      </c>
      <c r="N6782" s="7">
        <v>0.93499999999999994</v>
      </c>
      <c r="O6782" s="7">
        <v>0.83690182245737799</v>
      </c>
      <c r="P6782" s="6">
        <v>0.21830873322382738</v>
      </c>
    </row>
    <row r="6783" spans="1:16" s="6" customFormat="1" ht="12.75" x14ac:dyDescent="0.2">
      <c r="A6783" s="6" t="s">
        <v>5280</v>
      </c>
      <c r="B6783" s="6">
        <v>199</v>
      </c>
      <c r="C6783" s="6" t="s">
        <v>16291</v>
      </c>
      <c r="D6783" s="6" t="s">
        <v>5281</v>
      </c>
      <c r="E6783" s="6" t="s">
        <v>5282</v>
      </c>
      <c r="F6783" s="6">
        <v>0.92</v>
      </c>
      <c r="I6783" s="6">
        <v>1.1000000000000001</v>
      </c>
      <c r="J6783" s="6">
        <v>1.03</v>
      </c>
      <c r="K6783" s="6">
        <v>0.99</v>
      </c>
      <c r="L6783" s="7">
        <v>0.83636363636363631</v>
      </c>
      <c r="M6783" s="7"/>
      <c r="N6783" s="7"/>
      <c r="O6783" s="7">
        <v>0.83636363636363631</v>
      </c>
    </row>
    <row r="6784" spans="1:16" s="6" customFormat="1" ht="12.75" x14ac:dyDescent="0.2">
      <c r="A6784" s="6" t="s">
        <v>5879</v>
      </c>
      <c r="B6784" s="6">
        <v>117</v>
      </c>
      <c r="C6784" s="6" t="s">
        <v>16291</v>
      </c>
      <c r="D6784" s="6" t="s">
        <v>5880</v>
      </c>
      <c r="E6784" s="6" t="s">
        <v>5881</v>
      </c>
      <c r="F6784" s="6">
        <v>0.75800000000000001</v>
      </c>
      <c r="G6784" s="6">
        <v>0.745</v>
      </c>
      <c r="H6784" s="6">
        <v>0.69499999999999995</v>
      </c>
      <c r="I6784" s="6">
        <v>0.89</v>
      </c>
      <c r="J6784" s="6">
        <v>0.87</v>
      </c>
      <c r="K6784" s="6">
        <v>0.87</v>
      </c>
      <c r="L6784" s="7">
        <v>0.85168539325842696</v>
      </c>
      <c r="M6784" s="7">
        <v>0.85632183908045978</v>
      </c>
      <c r="N6784" s="7">
        <v>0.79885057471264365</v>
      </c>
      <c r="O6784" s="7">
        <v>0.83561926901717676</v>
      </c>
      <c r="P6784" s="6">
        <v>1.8344327776428981E-2</v>
      </c>
    </row>
    <row r="6785" spans="1:16" s="6" customFormat="1" ht="12.75" x14ac:dyDescent="0.2">
      <c r="A6785" s="6" t="s">
        <v>4576</v>
      </c>
      <c r="B6785" s="6">
        <v>136</v>
      </c>
      <c r="C6785" s="6" t="s">
        <v>16291</v>
      </c>
      <c r="D6785" s="6" t="s">
        <v>4577</v>
      </c>
      <c r="E6785" s="6" t="s">
        <v>4578</v>
      </c>
      <c r="F6785" s="6">
        <v>1.05</v>
      </c>
      <c r="G6785" s="6">
        <v>0.94299999999999995</v>
      </c>
      <c r="H6785" s="6">
        <v>0.63500000000000001</v>
      </c>
      <c r="I6785" s="6">
        <v>1.08</v>
      </c>
      <c r="J6785" s="6">
        <v>1.1000000000000001</v>
      </c>
      <c r="K6785" s="6">
        <v>0.94</v>
      </c>
      <c r="L6785" s="7">
        <v>0.97222222222222221</v>
      </c>
      <c r="M6785" s="7">
        <v>0.85727272727272719</v>
      </c>
      <c r="N6785" s="7">
        <v>0.67553191489361708</v>
      </c>
      <c r="O6785" s="7">
        <v>0.83500895479618886</v>
      </c>
      <c r="P6785" s="6">
        <v>0.25916898175563763</v>
      </c>
    </row>
    <row r="6786" spans="1:16" s="6" customFormat="1" ht="12.75" x14ac:dyDescent="0.2">
      <c r="A6786" s="6" t="s">
        <v>3080</v>
      </c>
      <c r="B6786" s="6">
        <v>98</v>
      </c>
      <c r="C6786" s="6" t="s">
        <v>16291</v>
      </c>
      <c r="D6786" s="6" t="s">
        <v>2397</v>
      </c>
      <c r="E6786" s="6" t="s">
        <v>2398</v>
      </c>
      <c r="F6786" s="6">
        <v>0.75900000000000001</v>
      </c>
      <c r="I6786" s="6">
        <v>0.91</v>
      </c>
      <c r="J6786" s="6">
        <v>0.9</v>
      </c>
      <c r="K6786" s="6">
        <v>0.88</v>
      </c>
      <c r="L6786" s="7">
        <v>0.8340659340659341</v>
      </c>
      <c r="M6786" s="7"/>
      <c r="N6786" s="7"/>
      <c r="O6786" s="7">
        <v>0.8340659340659341</v>
      </c>
    </row>
    <row r="6787" spans="1:16" s="6" customFormat="1" ht="12.75" x14ac:dyDescent="0.2">
      <c r="A6787" s="6" t="s">
        <v>4679</v>
      </c>
      <c r="B6787" s="6">
        <v>59</v>
      </c>
      <c r="C6787" s="6" t="s">
        <v>16291</v>
      </c>
      <c r="D6787" s="6" t="s">
        <v>4680</v>
      </c>
      <c r="E6787" s="6" t="s">
        <v>4681</v>
      </c>
      <c r="G6787" s="6">
        <v>0.80900000000000005</v>
      </c>
      <c r="I6787" s="6">
        <v>0.97</v>
      </c>
      <c r="J6787" s="6">
        <v>0.97</v>
      </c>
      <c r="K6787" s="6">
        <v>0.96</v>
      </c>
      <c r="L6787" s="7"/>
      <c r="M6787" s="7">
        <v>0.83402061855670107</v>
      </c>
      <c r="N6787" s="7"/>
      <c r="O6787" s="7">
        <v>0.83402061855670107</v>
      </c>
    </row>
    <row r="6788" spans="1:16" s="6" customFormat="1" ht="12.75" x14ac:dyDescent="0.2">
      <c r="A6788" s="6" t="s">
        <v>8050</v>
      </c>
      <c r="B6788" s="6">
        <v>35</v>
      </c>
      <c r="C6788" s="6" t="s">
        <v>16291</v>
      </c>
      <c r="D6788" s="6" t="s">
        <v>8051</v>
      </c>
      <c r="E6788" s="6" t="s">
        <v>8052</v>
      </c>
      <c r="G6788" s="6">
        <v>0.90900000000000003</v>
      </c>
      <c r="I6788" s="6">
        <v>1.18</v>
      </c>
      <c r="J6788" s="6">
        <v>1.0900000000000001</v>
      </c>
      <c r="K6788" s="6">
        <v>1.0900000000000001</v>
      </c>
      <c r="L6788" s="7"/>
      <c r="M6788" s="7">
        <v>0.83394495412844039</v>
      </c>
      <c r="N6788" s="7"/>
      <c r="O6788" s="7">
        <v>0.83394495412844039</v>
      </c>
    </row>
    <row r="6789" spans="1:16" s="6" customFormat="1" ht="12.75" x14ac:dyDescent="0.2">
      <c r="A6789" s="6" t="s">
        <v>11390</v>
      </c>
      <c r="B6789" s="6">
        <v>11</v>
      </c>
      <c r="C6789" s="6" t="s">
        <v>16291</v>
      </c>
      <c r="D6789" s="6" t="s">
        <v>11391</v>
      </c>
      <c r="E6789" s="6" t="s">
        <v>11392</v>
      </c>
      <c r="F6789" s="6">
        <v>0.77100000000000002</v>
      </c>
      <c r="G6789" s="6">
        <v>0.99299999999999999</v>
      </c>
      <c r="I6789" s="6">
        <v>0.95</v>
      </c>
      <c r="J6789" s="6">
        <v>1.1599999999999999</v>
      </c>
      <c r="K6789" s="6">
        <v>1.05</v>
      </c>
      <c r="L6789" s="7">
        <v>0.81157894736842107</v>
      </c>
      <c r="M6789" s="7">
        <v>0.85603448275862071</v>
      </c>
      <c r="N6789" s="7"/>
      <c r="O6789" s="7">
        <v>0.83380671506352089</v>
      </c>
      <c r="P6789" s="6">
        <v>0.11900821225150657</v>
      </c>
    </row>
    <row r="6790" spans="1:16" s="6" customFormat="1" ht="12.75" x14ac:dyDescent="0.2">
      <c r="A6790" s="6" t="s">
        <v>146</v>
      </c>
      <c r="B6790" s="6">
        <v>486</v>
      </c>
      <c r="C6790" s="6" t="s">
        <v>16291</v>
      </c>
      <c r="D6790" s="6" t="s">
        <v>147</v>
      </c>
      <c r="E6790" s="6" t="s">
        <v>148</v>
      </c>
      <c r="F6790" s="6">
        <v>0.88</v>
      </c>
      <c r="G6790" s="6">
        <v>0.90700000000000003</v>
      </c>
      <c r="H6790" s="6">
        <v>0.98</v>
      </c>
      <c r="I6790" s="6">
        <v>1.1100000000000001</v>
      </c>
      <c r="J6790" s="6">
        <v>1.1000000000000001</v>
      </c>
      <c r="K6790" s="6">
        <v>1.1100000000000001</v>
      </c>
      <c r="L6790" s="7">
        <v>0.79279279279279269</v>
      </c>
      <c r="M6790" s="7">
        <v>0.82454545454545447</v>
      </c>
      <c r="N6790" s="7">
        <v>0.88288288288288275</v>
      </c>
      <c r="O6790" s="7">
        <v>0.83340704340704319</v>
      </c>
      <c r="P6790" s="6">
        <v>3.5618771726382691E-2</v>
      </c>
    </row>
    <row r="6791" spans="1:16" s="6" customFormat="1" ht="12.75" x14ac:dyDescent="0.2">
      <c r="A6791" s="6" t="s">
        <v>2161</v>
      </c>
      <c r="B6791" s="6">
        <v>244</v>
      </c>
      <c r="C6791" s="6" t="s">
        <v>16291</v>
      </c>
      <c r="D6791" s="6" t="s">
        <v>2162</v>
      </c>
      <c r="E6791" s="6" t="s">
        <v>2163</v>
      </c>
      <c r="F6791" s="6">
        <v>1.008</v>
      </c>
      <c r="G6791" s="6">
        <v>0.79200000000000004</v>
      </c>
      <c r="H6791" s="6">
        <v>0.875</v>
      </c>
      <c r="I6791" s="6">
        <v>1.07</v>
      </c>
      <c r="J6791" s="6">
        <v>1.05</v>
      </c>
      <c r="K6791" s="6">
        <v>1.0900000000000001</v>
      </c>
      <c r="L6791" s="7">
        <v>0.94205607476635511</v>
      </c>
      <c r="M6791" s="7">
        <v>0.75428571428571434</v>
      </c>
      <c r="N6791" s="7">
        <v>0.80275229357798161</v>
      </c>
      <c r="O6791" s="7">
        <v>0.83303136087668361</v>
      </c>
      <c r="P6791" s="6">
        <v>0.13640136347149656</v>
      </c>
    </row>
    <row r="6792" spans="1:16" s="6" customFormat="1" ht="12.75" x14ac:dyDescent="0.2">
      <c r="A6792" s="6" t="s">
        <v>3560</v>
      </c>
      <c r="B6792" s="6">
        <v>491</v>
      </c>
      <c r="C6792" s="6" t="s">
        <v>16291</v>
      </c>
      <c r="D6792" s="6" t="s">
        <v>3561</v>
      </c>
      <c r="E6792" s="6" t="s">
        <v>3562</v>
      </c>
      <c r="F6792" s="6">
        <v>0.78300000000000003</v>
      </c>
      <c r="G6792" s="6">
        <v>0.81599999999999995</v>
      </c>
      <c r="I6792" s="6">
        <v>0.94</v>
      </c>
      <c r="J6792" s="6">
        <v>0.98</v>
      </c>
      <c r="K6792" s="6">
        <v>0.88</v>
      </c>
      <c r="L6792" s="7">
        <v>0.83297872340425538</v>
      </c>
      <c r="M6792" s="7">
        <v>0.83265306122448979</v>
      </c>
      <c r="N6792" s="7"/>
      <c r="O6792" s="7">
        <v>0.83281589231437259</v>
      </c>
      <c r="P6792" s="6">
        <v>8.7687398233479274E-4</v>
      </c>
    </row>
    <row r="6793" spans="1:16" s="6" customFormat="1" ht="12.75" x14ac:dyDescent="0.2">
      <c r="A6793" s="6" t="s">
        <v>11759</v>
      </c>
      <c r="B6793" s="6">
        <v>88</v>
      </c>
      <c r="C6793" s="6" t="s">
        <v>16291</v>
      </c>
      <c r="D6793" s="6" t="s">
        <v>11760</v>
      </c>
      <c r="E6793" s="6" t="s">
        <v>11761</v>
      </c>
      <c r="G6793" s="6">
        <v>0.91600000000000004</v>
      </c>
      <c r="H6793" s="6">
        <v>1.0720000000000001</v>
      </c>
      <c r="I6793" s="6">
        <v>1.18</v>
      </c>
      <c r="J6793" s="6">
        <v>1.21</v>
      </c>
      <c r="K6793" s="6">
        <v>1.18</v>
      </c>
      <c r="L6793" s="7"/>
      <c r="M6793" s="7">
        <v>0.75702479338842976</v>
      </c>
      <c r="N6793" s="7">
        <v>0.90847457627118655</v>
      </c>
      <c r="O6793" s="7">
        <v>0.83274968482980816</v>
      </c>
      <c r="P6793" s="6">
        <v>0.36257364234040812</v>
      </c>
    </row>
    <row r="6794" spans="1:16" s="6" customFormat="1" ht="12.75" x14ac:dyDescent="0.2">
      <c r="A6794" s="6" t="s">
        <v>1192</v>
      </c>
      <c r="B6794" s="6">
        <v>190</v>
      </c>
      <c r="C6794" s="6" t="s">
        <v>16291</v>
      </c>
      <c r="D6794" s="6" t="s">
        <v>1193</v>
      </c>
      <c r="E6794" s="6" t="s">
        <v>1194</v>
      </c>
      <c r="F6794" s="6">
        <v>0.79900000000000004</v>
      </c>
      <c r="G6794" s="6">
        <v>0.8</v>
      </c>
      <c r="H6794" s="6">
        <v>0.83199999999999996</v>
      </c>
      <c r="I6794" s="6">
        <v>0.96</v>
      </c>
      <c r="J6794" s="6">
        <v>0.98</v>
      </c>
      <c r="K6794" s="6">
        <v>0.98</v>
      </c>
      <c r="L6794" s="7">
        <v>0.83229166666666676</v>
      </c>
      <c r="M6794" s="7">
        <v>0.81632653061224492</v>
      </c>
      <c r="N6794" s="7">
        <v>0.84897959183673466</v>
      </c>
      <c r="O6794" s="7">
        <v>0.83253259637188215</v>
      </c>
      <c r="P6794" s="6">
        <v>4.7193835429209831E-3</v>
      </c>
    </row>
    <row r="6795" spans="1:16" s="6" customFormat="1" ht="12.75" x14ac:dyDescent="0.2">
      <c r="A6795" s="6" t="s">
        <v>4991</v>
      </c>
      <c r="B6795" s="6">
        <v>181</v>
      </c>
      <c r="C6795" s="6" t="s">
        <v>16291</v>
      </c>
      <c r="D6795" s="6" t="s">
        <v>4992</v>
      </c>
      <c r="E6795" s="6" t="s">
        <v>4993</v>
      </c>
      <c r="F6795" s="6">
        <v>0.97399999999999998</v>
      </c>
      <c r="G6795" s="6">
        <v>0.875</v>
      </c>
      <c r="H6795" s="6">
        <v>0.71199999999999997</v>
      </c>
      <c r="I6795" s="6">
        <v>1</v>
      </c>
      <c r="J6795" s="6">
        <v>1.06</v>
      </c>
      <c r="K6795" s="6">
        <v>1.02</v>
      </c>
      <c r="L6795" s="7">
        <v>0.97399999999999998</v>
      </c>
      <c r="M6795" s="7">
        <v>0.82547169811320753</v>
      </c>
      <c r="N6795" s="7">
        <v>0.69803921568627447</v>
      </c>
      <c r="O6795" s="7">
        <v>0.83250363793316062</v>
      </c>
      <c r="P6795" s="6">
        <v>0.2284689551734812</v>
      </c>
    </row>
    <row r="6796" spans="1:16" s="6" customFormat="1" ht="12.75" x14ac:dyDescent="0.2">
      <c r="A6796" s="6" t="s">
        <v>8783</v>
      </c>
      <c r="B6796" s="6">
        <v>516</v>
      </c>
      <c r="C6796" s="6" t="s">
        <v>16291</v>
      </c>
      <c r="D6796" s="6" t="s">
        <v>8784</v>
      </c>
      <c r="E6796" s="6" t="s">
        <v>8785</v>
      </c>
      <c r="F6796" s="6">
        <v>0.60599999999999998</v>
      </c>
      <c r="G6796" s="6">
        <v>0.84799999999999998</v>
      </c>
      <c r="H6796" s="6">
        <v>0.65300000000000002</v>
      </c>
      <c r="I6796" s="6">
        <v>0.84</v>
      </c>
      <c r="J6796" s="6">
        <v>0.85</v>
      </c>
      <c r="K6796" s="6">
        <v>0.84</v>
      </c>
      <c r="L6796" s="7">
        <v>0.72142857142857142</v>
      </c>
      <c r="M6796" s="7">
        <v>0.99764705882352944</v>
      </c>
      <c r="N6796" s="7">
        <v>0.77738095238095239</v>
      </c>
      <c r="O6796" s="7">
        <v>0.83215219421101772</v>
      </c>
      <c r="P6796" s="6">
        <v>0.24555709327437192</v>
      </c>
    </row>
    <row r="6797" spans="1:16" s="6" customFormat="1" ht="12.75" x14ac:dyDescent="0.2">
      <c r="A6797" s="6" t="s">
        <v>12203</v>
      </c>
      <c r="B6797" s="6">
        <v>12</v>
      </c>
      <c r="C6797" s="6" t="s">
        <v>16291</v>
      </c>
      <c r="D6797" s="6" t="s">
        <v>12204</v>
      </c>
      <c r="E6797" s="6" t="s">
        <v>12205</v>
      </c>
      <c r="F6797" s="6">
        <v>0.74099999999999999</v>
      </c>
      <c r="H6797" s="6">
        <v>0.82399999999999995</v>
      </c>
      <c r="I6797" s="6">
        <v>0.93</v>
      </c>
      <c r="J6797" s="6">
        <v>0.96</v>
      </c>
      <c r="K6797" s="6">
        <v>0.95</v>
      </c>
      <c r="L6797" s="7">
        <v>0.79677419354838708</v>
      </c>
      <c r="M6797" s="7"/>
      <c r="N6797" s="7">
        <v>0.86736842105263157</v>
      </c>
      <c r="O6797" s="7">
        <v>0.83207130730050927</v>
      </c>
      <c r="P6797" s="6">
        <v>0.18394276564944556</v>
      </c>
    </row>
    <row r="6798" spans="1:16" s="6" customFormat="1" ht="12.75" x14ac:dyDescent="0.2">
      <c r="A6798" s="6" t="s">
        <v>6307</v>
      </c>
      <c r="B6798" s="6">
        <v>198</v>
      </c>
      <c r="C6798" s="6" t="s">
        <v>16291</v>
      </c>
      <c r="D6798" s="6" t="s">
        <v>6308</v>
      </c>
      <c r="E6798" s="6" t="s">
        <v>6309</v>
      </c>
      <c r="G6798" s="6">
        <v>0.76800000000000002</v>
      </c>
      <c r="H6798" s="6">
        <v>0.68799999999999994</v>
      </c>
      <c r="I6798" s="6">
        <v>0.88</v>
      </c>
      <c r="J6798" s="6">
        <v>0.88</v>
      </c>
      <c r="K6798" s="6">
        <v>0.87</v>
      </c>
      <c r="L6798" s="7"/>
      <c r="M6798" s="7">
        <v>0.8727272727272728</v>
      </c>
      <c r="N6798" s="7">
        <v>0.79080459770114941</v>
      </c>
      <c r="O6798" s="7">
        <v>0.83176593521421105</v>
      </c>
      <c r="P6798" s="6">
        <v>0.21111261670262965</v>
      </c>
    </row>
    <row r="6799" spans="1:16" s="6" customFormat="1" ht="12.75" x14ac:dyDescent="0.2">
      <c r="A6799" s="6" t="s">
        <v>11444</v>
      </c>
      <c r="B6799" s="6">
        <v>233</v>
      </c>
      <c r="C6799" s="6" t="s">
        <v>16291</v>
      </c>
      <c r="D6799" s="6" t="s">
        <v>11445</v>
      </c>
      <c r="E6799" s="6" t="s">
        <v>11446</v>
      </c>
      <c r="F6799" s="6">
        <v>0.72499999999999998</v>
      </c>
      <c r="G6799" s="6">
        <v>0.75800000000000001</v>
      </c>
      <c r="H6799" s="6">
        <v>0.77</v>
      </c>
      <c r="I6799" s="6">
        <v>0.9</v>
      </c>
      <c r="J6799" s="6">
        <v>0.91</v>
      </c>
      <c r="K6799" s="6">
        <v>0.9</v>
      </c>
      <c r="L6799" s="7">
        <v>0.80555555555555547</v>
      </c>
      <c r="M6799" s="7">
        <v>0.83296703296703289</v>
      </c>
      <c r="N6799" s="7">
        <v>0.85555555555555551</v>
      </c>
      <c r="O6799" s="7">
        <v>0.83135938135938137</v>
      </c>
      <c r="P6799" s="6">
        <v>1.0843305570320814E-2</v>
      </c>
    </row>
    <row r="6800" spans="1:16" s="6" customFormat="1" ht="12.75" x14ac:dyDescent="0.2">
      <c r="A6800" s="6" t="s">
        <v>4049</v>
      </c>
      <c r="B6800" s="6">
        <v>603</v>
      </c>
      <c r="C6800" s="6" t="s">
        <v>16291</v>
      </c>
      <c r="D6800" s="6" t="s">
        <v>4050</v>
      </c>
      <c r="E6800" s="6" t="s">
        <v>4051</v>
      </c>
      <c r="F6800" s="6">
        <v>1.0429999999999999</v>
      </c>
      <c r="G6800" s="6">
        <v>1.006</v>
      </c>
      <c r="H6800" s="6">
        <v>0.85199999999999998</v>
      </c>
      <c r="I6800" s="6">
        <v>1.17</v>
      </c>
      <c r="J6800" s="6">
        <v>1.1599999999999999</v>
      </c>
      <c r="K6800" s="6">
        <v>1.1599999999999999</v>
      </c>
      <c r="L6800" s="7">
        <v>0.89145299145299139</v>
      </c>
      <c r="M6800" s="7">
        <v>0.86724137931034484</v>
      </c>
      <c r="N6800" s="7">
        <v>0.73448275862068968</v>
      </c>
      <c r="O6800" s="7">
        <v>0.8310590431280086</v>
      </c>
      <c r="P6800" s="6">
        <v>0.10565456386753547</v>
      </c>
    </row>
    <row r="6801" spans="1:16" s="6" customFormat="1" ht="12.75" x14ac:dyDescent="0.2">
      <c r="A6801" s="6" t="s">
        <v>11737</v>
      </c>
      <c r="B6801" s="6">
        <v>310</v>
      </c>
      <c r="C6801" s="6" t="s">
        <v>16291</v>
      </c>
      <c r="D6801" s="6" t="s">
        <v>11738</v>
      </c>
      <c r="E6801" s="6" t="s">
        <v>11739</v>
      </c>
      <c r="H6801" s="6">
        <v>0.94699999999999995</v>
      </c>
      <c r="I6801" s="6">
        <v>1.1499999999999999</v>
      </c>
      <c r="J6801" s="6">
        <v>1.1399999999999999</v>
      </c>
      <c r="K6801" s="6">
        <v>1.1399999999999999</v>
      </c>
      <c r="L6801" s="7"/>
      <c r="M6801" s="7"/>
      <c r="N6801" s="7">
        <v>0.83070175438596494</v>
      </c>
      <c r="O6801" s="7">
        <v>0.83070175438596494</v>
      </c>
    </row>
    <row r="6802" spans="1:16" s="6" customFormat="1" ht="12.75" x14ac:dyDescent="0.2">
      <c r="A6802" s="6" t="s">
        <v>6116</v>
      </c>
      <c r="B6802" s="6">
        <v>45</v>
      </c>
      <c r="C6802" s="6" t="s">
        <v>16291</v>
      </c>
      <c r="D6802" s="6" t="s">
        <v>6117</v>
      </c>
      <c r="E6802" s="6" t="s">
        <v>6118</v>
      </c>
      <c r="F6802" s="6">
        <v>1.0449999999999999</v>
      </c>
      <c r="G6802" s="6">
        <v>1.1739999999999999</v>
      </c>
      <c r="H6802" s="6">
        <v>1.1919999999999999</v>
      </c>
      <c r="I6802" s="6">
        <v>1.38</v>
      </c>
      <c r="J6802" s="6">
        <v>1.4</v>
      </c>
      <c r="K6802" s="6">
        <v>1.33</v>
      </c>
      <c r="L6802" s="7">
        <v>0.75724637681159424</v>
      </c>
      <c r="M6802" s="7">
        <v>0.83857142857142852</v>
      </c>
      <c r="N6802" s="7">
        <v>0.89624060150375928</v>
      </c>
      <c r="O6802" s="7">
        <v>0.83068613562892735</v>
      </c>
      <c r="P6802" s="6">
        <v>7.5541850869149552E-2</v>
      </c>
    </row>
    <row r="6803" spans="1:16" s="6" customFormat="1" ht="12.75" x14ac:dyDescent="0.2">
      <c r="A6803" s="6" t="s">
        <v>45</v>
      </c>
      <c r="B6803" s="6">
        <v>278</v>
      </c>
      <c r="C6803" s="6" t="s">
        <v>16291</v>
      </c>
      <c r="D6803" s="6" t="s">
        <v>46</v>
      </c>
      <c r="E6803" s="6" t="s">
        <v>47</v>
      </c>
      <c r="F6803" s="6">
        <v>0.51500000000000001</v>
      </c>
      <c r="H6803" s="6">
        <v>0.68</v>
      </c>
      <c r="I6803" s="6">
        <v>0.62</v>
      </c>
      <c r="J6803" s="6">
        <v>0.63</v>
      </c>
      <c r="L6803" s="7">
        <v>0.83064516129032262</v>
      </c>
      <c r="M6803" s="7"/>
      <c r="N6803" s="7"/>
      <c r="O6803" s="7">
        <v>0.83064516129032262</v>
      </c>
    </row>
    <row r="6804" spans="1:16" s="6" customFormat="1" ht="12.75" x14ac:dyDescent="0.2">
      <c r="A6804" s="6" t="s">
        <v>2313</v>
      </c>
      <c r="B6804" s="6">
        <v>7</v>
      </c>
      <c r="C6804" s="6" t="s">
        <v>16291</v>
      </c>
      <c r="D6804" s="6" t="s">
        <v>2314</v>
      </c>
      <c r="E6804" s="6" t="s">
        <v>2315</v>
      </c>
      <c r="F6804" s="6">
        <v>0.96699999999999997</v>
      </c>
      <c r="G6804" s="6">
        <v>0.83599999999999997</v>
      </c>
      <c r="I6804" s="6">
        <v>1.0900000000000001</v>
      </c>
      <c r="J6804" s="6">
        <v>1.08</v>
      </c>
      <c r="K6804" s="6">
        <v>1.0900000000000001</v>
      </c>
      <c r="L6804" s="7">
        <v>0.88715596330275215</v>
      </c>
      <c r="M6804" s="7">
        <v>0.77407407407407403</v>
      </c>
      <c r="N6804" s="7"/>
      <c r="O6804" s="7">
        <v>0.83061501868841314</v>
      </c>
      <c r="P6804" s="6">
        <v>0.28078250148056244</v>
      </c>
    </row>
    <row r="6805" spans="1:16" s="6" customFormat="1" ht="12.75" x14ac:dyDescent="0.2">
      <c r="A6805" s="6" t="s">
        <v>1528</v>
      </c>
      <c r="B6805" s="6">
        <v>201</v>
      </c>
      <c r="C6805" s="6" t="s">
        <v>16291</v>
      </c>
      <c r="D6805" s="6" t="s">
        <v>1529</v>
      </c>
      <c r="E6805" s="6" t="s">
        <v>1530</v>
      </c>
      <c r="F6805" s="6">
        <v>1.113</v>
      </c>
      <c r="G6805" s="6">
        <v>1.1259999999999999</v>
      </c>
      <c r="H6805" s="6">
        <v>1.0669999999999999</v>
      </c>
      <c r="I6805" s="6">
        <v>1.34</v>
      </c>
      <c r="L6805" s="7">
        <v>0.83059701492537308</v>
      </c>
      <c r="M6805" s="7"/>
      <c r="N6805" s="7"/>
      <c r="O6805" s="7">
        <v>0.83059701492537308</v>
      </c>
    </row>
    <row r="6806" spans="1:16" s="6" customFormat="1" ht="12.75" x14ac:dyDescent="0.2">
      <c r="A6806" s="6" t="s">
        <v>9151</v>
      </c>
      <c r="B6806" s="6">
        <v>122</v>
      </c>
      <c r="C6806" s="6" t="s">
        <v>16291</v>
      </c>
      <c r="D6806" s="6" t="s">
        <v>9152</v>
      </c>
      <c r="E6806" s="6" t="s">
        <v>9153</v>
      </c>
      <c r="G6806" s="6">
        <v>0.82199999999999995</v>
      </c>
      <c r="I6806" s="6">
        <v>0.92</v>
      </c>
      <c r="J6806" s="6">
        <v>0.99</v>
      </c>
      <c r="K6806" s="6">
        <v>0.91</v>
      </c>
      <c r="L6806" s="7"/>
      <c r="M6806" s="7">
        <v>0.83030303030303021</v>
      </c>
      <c r="N6806" s="7"/>
      <c r="O6806" s="7">
        <v>0.83030303030303021</v>
      </c>
    </row>
    <row r="6807" spans="1:16" s="6" customFormat="1" ht="12.75" x14ac:dyDescent="0.2">
      <c r="A6807" s="6" t="s">
        <v>8889</v>
      </c>
      <c r="B6807" s="6">
        <v>102</v>
      </c>
      <c r="C6807" s="6" t="s">
        <v>16291</v>
      </c>
      <c r="D6807" s="6" t="s">
        <v>8890</v>
      </c>
      <c r="E6807" s="6" t="s">
        <v>8891</v>
      </c>
      <c r="F6807" s="6">
        <v>1.056</v>
      </c>
      <c r="G6807" s="6">
        <v>1.099</v>
      </c>
      <c r="H6807" s="6">
        <v>1.0660000000000001</v>
      </c>
      <c r="I6807" s="6">
        <v>1.3</v>
      </c>
      <c r="J6807" s="6">
        <v>1.29</v>
      </c>
      <c r="K6807" s="6">
        <v>1.29</v>
      </c>
      <c r="L6807" s="7">
        <v>0.81230769230769229</v>
      </c>
      <c r="M6807" s="7">
        <v>0.85193798449612401</v>
      </c>
      <c r="N6807" s="7">
        <v>0.82635658914728682</v>
      </c>
      <c r="O6807" s="7">
        <v>0.8302007553170343</v>
      </c>
      <c r="P6807" s="6">
        <v>6.9286762277355638E-3</v>
      </c>
    </row>
    <row r="6808" spans="1:16" s="6" customFormat="1" ht="12.75" x14ac:dyDescent="0.2">
      <c r="A6808" s="6" t="s">
        <v>5746</v>
      </c>
      <c r="B6808" s="6">
        <v>201</v>
      </c>
      <c r="C6808" s="6" t="s">
        <v>16291</v>
      </c>
      <c r="D6808" s="6" t="s">
        <v>5747</v>
      </c>
      <c r="E6808" s="6" t="s">
        <v>5748</v>
      </c>
      <c r="F6808" s="6">
        <v>1.4830000000000001</v>
      </c>
      <c r="G6808" s="6">
        <v>1.512</v>
      </c>
      <c r="H6808" s="6">
        <v>1.5609999999999999</v>
      </c>
      <c r="I6808" s="6">
        <v>1.81</v>
      </c>
      <c r="J6808" s="6">
        <v>1.82</v>
      </c>
      <c r="K6808" s="6">
        <v>1.86</v>
      </c>
      <c r="L6808" s="7">
        <v>0.81933701657458569</v>
      </c>
      <c r="M6808" s="7">
        <v>0.8307692307692307</v>
      </c>
      <c r="N6808" s="7">
        <v>0.83924731182795687</v>
      </c>
      <c r="O6808" s="7">
        <v>0.82978451972392442</v>
      </c>
      <c r="P6808" s="6">
        <v>1.718391076082379E-3</v>
      </c>
    </row>
    <row r="6809" spans="1:16" s="6" customFormat="1" ht="12.75" x14ac:dyDescent="0.2">
      <c r="A6809" s="6" t="s">
        <v>5817</v>
      </c>
      <c r="B6809" s="6">
        <v>1082</v>
      </c>
      <c r="C6809" s="6" t="s">
        <v>16291</v>
      </c>
      <c r="D6809" s="6" t="s">
        <v>5818</v>
      </c>
      <c r="E6809" s="6" t="s">
        <v>5819</v>
      </c>
      <c r="G6809" s="6">
        <v>0.97899999999999998</v>
      </c>
      <c r="I6809" s="6">
        <v>1.19</v>
      </c>
      <c r="J6809" s="6">
        <v>1.18</v>
      </c>
      <c r="K6809" s="6">
        <v>1.22</v>
      </c>
      <c r="L6809" s="7"/>
      <c r="M6809" s="7">
        <v>0.82966101694915262</v>
      </c>
      <c r="N6809" s="7"/>
      <c r="O6809" s="7">
        <v>0.82966101694915262</v>
      </c>
    </row>
    <row r="6810" spans="1:16" s="6" customFormat="1" ht="12.75" x14ac:dyDescent="0.2">
      <c r="A6810" s="6" t="s">
        <v>8373</v>
      </c>
      <c r="B6810" s="6">
        <v>3875</v>
      </c>
      <c r="C6810" s="6" t="s">
        <v>16291</v>
      </c>
      <c r="D6810" s="6" t="s">
        <v>8374</v>
      </c>
      <c r="E6810" s="6" t="s">
        <v>8375</v>
      </c>
      <c r="F6810" s="6">
        <v>0.84899999999999998</v>
      </c>
      <c r="G6810" s="6">
        <v>0.71499999999999997</v>
      </c>
      <c r="H6810" s="6">
        <v>0.86099999999999999</v>
      </c>
      <c r="J6810" s="6">
        <v>0.95</v>
      </c>
      <c r="K6810" s="6">
        <v>0.95</v>
      </c>
      <c r="L6810" s="7"/>
      <c r="M6810" s="7">
        <v>0.75263157894736843</v>
      </c>
      <c r="N6810" s="7">
        <v>0.90631578947368419</v>
      </c>
      <c r="O6810" s="7">
        <v>0.82947368421052636</v>
      </c>
      <c r="P6810" s="6">
        <v>0.36120113244781243</v>
      </c>
    </row>
    <row r="6811" spans="1:16" s="6" customFormat="1" ht="12.75" x14ac:dyDescent="0.2">
      <c r="A6811" s="6" t="s">
        <v>3412</v>
      </c>
      <c r="B6811" s="6">
        <v>253</v>
      </c>
      <c r="C6811" s="6" t="s">
        <v>16291</v>
      </c>
      <c r="D6811" s="6" t="s">
        <v>3413</v>
      </c>
      <c r="E6811" s="6" t="s">
        <v>3414</v>
      </c>
      <c r="F6811" s="6">
        <v>1.67</v>
      </c>
      <c r="G6811" s="6">
        <v>1.2390000000000001</v>
      </c>
      <c r="H6811" s="6">
        <v>1.5489999999999999</v>
      </c>
      <c r="I6811" s="6">
        <v>1.76</v>
      </c>
      <c r="J6811" s="6">
        <v>1.8</v>
      </c>
      <c r="K6811" s="6">
        <v>1.82</v>
      </c>
      <c r="L6811" s="7">
        <v>0.94886363636363635</v>
      </c>
      <c r="M6811" s="7">
        <v>0.68833333333333335</v>
      </c>
      <c r="N6811" s="7">
        <v>0.85109890109890107</v>
      </c>
      <c r="O6811" s="7">
        <v>0.82943195693195693</v>
      </c>
      <c r="P6811" s="6">
        <v>0.208281941701697</v>
      </c>
    </row>
    <row r="6812" spans="1:16" s="6" customFormat="1" ht="12.75" x14ac:dyDescent="0.2">
      <c r="A6812" s="6" t="s">
        <v>16047</v>
      </c>
      <c r="B6812" s="6">
        <v>99</v>
      </c>
      <c r="C6812" s="6" t="s">
        <v>16291</v>
      </c>
      <c r="D6812" s="6" t="s">
        <v>16048</v>
      </c>
      <c r="E6812" s="6" t="s">
        <v>16049</v>
      </c>
      <c r="H6812" s="6">
        <v>1.8080000000000001</v>
      </c>
      <c r="I6812" s="6">
        <v>2.5299999999999998</v>
      </c>
      <c r="J6812" s="6">
        <v>2.17</v>
      </c>
      <c r="K6812" s="6">
        <v>2.1800000000000002</v>
      </c>
      <c r="L6812" s="7"/>
      <c r="M6812" s="7"/>
      <c r="N6812" s="7">
        <v>0.82935779816513755</v>
      </c>
      <c r="O6812" s="7">
        <v>0.82935779816513755</v>
      </c>
    </row>
    <row r="6813" spans="1:16" s="6" customFormat="1" ht="12.75" x14ac:dyDescent="0.2">
      <c r="A6813" s="6" t="s">
        <v>5187</v>
      </c>
      <c r="B6813" s="6">
        <v>1432</v>
      </c>
      <c r="C6813" s="6" t="s">
        <v>16291</v>
      </c>
      <c r="D6813" s="6" t="s">
        <v>5188</v>
      </c>
      <c r="E6813" s="6" t="s">
        <v>5189</v>
      </c>
      <c r="F6813" s="6">
        <v>0.65500000000000003</v>
      </c>
      <c r="I6813" s="6">
        <v>0.79</v>
      </c>
      <c r="J6813" s="6">
        <v>0.8</v>
      </c>
      <c r="K6813" s="6">
        <v>0.79</v>
      </c>
      <c r="L6813" s="7">
        <v>0.82911392405063289</v>
      </c>
      <c r="M6813" s="7"/>
      <c r="N6813" s="7"/>
      <c r="O6813" s="7">
        <v>0.82911392405063289</v>
      </c>
    </row>
    <row r="6814" spans="1:16" s="6" customFormat="1" ht="12.75" x14ac:dyDescent="0.2">
      <c r="A6814" s="6" t="s">
        <v>4049</v>
      </c>
      <c r="B6814" s="6">
        <v>144</v>
      </c>
      <c r="C6814" s="6" t="s">
        <v>16291</v>
      </c>
      <c r="D6814" s="6" t="s">
        <v>4050</v>
      </c>
      <c r="E6814" s="6" t="s">
        <v>4051</v>
      </c>
      <c r="F6814" s="6">
        <v>0.98799999999999999</v>
      </c>
      <c r="G6814" s="6">
        <v>0.97199999999999998</v>
      </c>
      <c r="H6814" s="6">
        <v>0.93300000000000005</v>
      </c>
      <c r="I6814" s="6">
        <v>1.17</v>
      </c>
      <c r="J6814" s="6">
        <v>1.1599999999999999</v>
      </c>
      <c r="K6814" s="6">
        <v>1.1599999999999999</v>
      </c>
      <c r="L6814" s="7">
        <v>0.84444444444444444</v>
      </c>
      <c r="M6814" s="7">
        <v>0.83793103448275863</v>
      </c>
      <c r="N6814" s="7">
        <v>0.80431034482758634</v>
      </c>
      <c r="O6814" s="7">
        <v>0.82889527458492973</v>
      </c>
      <c r="P6814" s="6">
        <v>7.8300589002272582E-3</v>
      </c>
    </row>
    <row r="6815" spans="1:16" s="6" customFormat="1" ht="12.75" x14ac:dyDescent="0.2">
      <c r="A6815" s="6" t="s">
        <v>3047</v>
      </c>
      <c r="B6815" s="6">
        <v>85</v>
      </c>
      <c r="C6815" s="6" t="s">
        <v>16291</v>
      </c>
      <c r="D6815" s="6" t="s">
        <v>3048</v>
      </c>
      <c r="E6815" s="6" t="s">
        <v>3049</v>
      </c>
      <c r="G6815" s="6">
        <v>0.89500000000000002</v>
      </c>
      <c r="I6815" s="6">
        <v>1.03</v>
      </c>
      <c r="J6815" s="6">
        <v>1.08</v>
      </c>
      <c r="K6815" s="6">
        <v>1.06</v>
      </c>
      <c r="L6815" s="7"/>
      <c r="M6815" s="7">
        <v>0.82870370370370372</v>
      </c>
      <c r="N6815" s="7"/>
      <c r="O6815" s="7">
        <v>0.82870370370370372</v>
      </c>
    </row>
    <row r="6816" spans="1:16" s="6" customFormat="1" ht="12.75" x14ac:dyDescent="0.2">
      <c r="A6816" s="6" t="s">
        <v>2108</v>
      </c>
      <c r="B6816" s="6">
        <v>579</v>
      </c>
      <c r="C6816" s="6" t="s">
        <v>16291</v>
      </c>
      <c r="D6816" s="6" t="s">
        <v>2109</v>
      </c>
      <c r="E6816" s="6" t="s">
        <v>2110</v>
      </c>
      <c r="F6816" s="6">
        <v>1.399</v>
      </c>
      <c r="G6816" s="6">
        <v>1.1379999999999999</v>
      </c>
      <c r="H6816" s="6">
        <v>1.0009999999999999</v>
      </c>
      <c r="I6816" s="6">
        <v>1.4</v>
      </c>
      <c r="J6816" s="6">
        <v>1.43</v>
      </c>
      <c r="K6816" s="6">
        <v>1.45</v>
      </c>
      <c r="L6816" s="7">
        <v>0.99928571428571433</v>
      </c>
      <c r="M6816" s="7">
        <v>0.79580419580419581</v>
      </c>
      <c r="N6816" s="7">
        <v>0.69034482758620686</v>
      </c>
      <c r="O6816" s="7">
        <v>0.82847824589203889</v>
      </c>
      <c r="P6816" s="6">
        <v>0.26244443517801763</v>
      </c>
    </row>
    <row r="6817" spans="1:16" s="6" customFormat="1" ht="12.75" x14ac:dyDescent="0.2">
      <c r="A6817" s="6" t="s">
        <v>11737</v>
      </c>
      <c r="B6817" s="6">
        <v>270</v>
      </c>
      <c r="C6817" s="6" t="s">
        <v>16291</v>
      </c>
      <c r="D6817" s="6" t="s">
        <v>11738</v>
      </c>
      <c r="E6817" s="6" t="s">
        <v>11739</v>
      </c>
      <c r="F6817" s="6">
        <v>0.96599999999999997</v>
      </c>
      <c r="G6817" s="6">
        <v>0.94</v>
      </c>
      <c r="H6817" s="6">
        <v>0.93500000000000005</v>
      </c>
      <c r="I6817" s="6">
        <v>1.1499999999999999</v>
      </c>
      <c r="J6817" s="6">
        <v>1.1399999999999999</v>
      </c>
      <c r="K6817" s="6">
        <v>1.1399999999999999</v>
      </c>
      <c r="L6817" s="7">
        <v>0.84000000000000008</v>
      </c>
      <c r="M6817" s="7">
        <v>0.82456140350877194</v>
      </c>
      <c r="N6817" s="7">
        <v>0.82017543859649134</v>
      </c>
      <c r="O6817" s="7">
        <v>0.8282456140350879</v>
      </c>
      <c r="P6817" s="6">
        <v>1.8328292379379018E-3</v>
      </c>
    </row>
    <row r="6818" spans="1:16" s="6" customFormat="1" ht="12.75" x14ac:dyDescent="0.2">
      <c r="A6818" s="6" t="s">
        <v>6871</v>
      </c>
      <c r="B6818" s="6">
        <v>163</v>
      </c>
      <c r="C6818" s="6" t="s">
        <v>16291</v>
      </c>
      <c r="D6818" s="6" t="s">
        <v>6872</v>
      </c>
      <c r="E6818" s="6" t="s">
        <v>6873</v>
      </c>
      <c r="F6818" s="6">
        <v>0.80500000000000005</v>
      </c>
      <c r="G6818" s="6">
        <v>0.82099999999999995</v>
      </c>
      <c r="H6818" s="6">
        <v>0.75900000000000001</v>
      </c>
      <c r="I6818" s="6">
        <v>0.96</v>
      </c>
      <c r="J6818" s="6">
        <v>0.96</v>
      </c>
      <c r="K6818" s="6">
        <v>0.96</v>
      </c>
      <c r="L6818" s="7">
        <v>0.83854166666666674</v>
      </c>
      <c r="M6818" s="7">
        <v>0.85520833333333335</v>
      </c>
      <c r="N6818" s="7">
        <v>0.79062500000000002</v>
      </c>
      <c r="O6818" s="7">
        <v>0.828125</v>
      </c>
      <c r="P6818" s="6">
        <v>1.8500276284472421E-2</v>
      </c>
    </row>
    <row r="6819" spans="1:16" s="6" customFormat="1" ht="12.75" x14ac:dyDescent="0.2">
      <c r="A6819" s="6" t="s">
        <v>6099</v>
      </c>
      <c r="B6819" s="6">
        <v>57</v>
      </c>
      <c r="C6819" s="6" t="s">
        <v>16291</v>
      </c>
      <c r="D6819" s="6" t="s">
        <v>6100</v>
      </c>
      <c r="E6819" s="6" t="s">
        <v>6101</v>
      </c>
      <c r="F6819" s="6">
        <v>0.93400000000000005</v>
      </c>
      <c r="G6819" s="6">
        <v>0.96</v>
      </c>
      <c r="H6819" s="6">
        <v>0.76900000000000002</v>
      </c>
      <c r="I6819" s="6">
        <v>1.07</v>
      </c>
      <c r="J6819" s="6">
        <v>1.08</v>
      </c>
      <c r="K6819" s="6">
        <v>1.07</v>
      </c>
      <c r="L6819" s="7">
        <v>0.87289719626168227</v>
      </c>
      <c r="M6819" s="7">
        <v>0.88888888888888884</v>
      </c>
      <c r="N6819" s="7">
        <v>0.71869158878504669</v>
      </c>
      <c r="O6819" s="7">
        <v>0.82682589131187267</v>
      </c>
      <c r="P6819" s="6">
        <v>0.12110185221534964</v>
      </c>
    </row>
    <row r="6820" spans="1:16" s="6" customFormat="1" ht="12.75" x14ac:dyDescent="0.2">
      <c r="A6820" s="6" t="s">
        <v>2307</v>
      </c>
      <c r="B6820" s="6">
        <v>67</v>
      </c>
      <c r="C6820" s="6" t="s">
        <v>16291</v>
      </c>
      <c r="D6820" s="6" t="s">
        <v>2308</v>
      </c>
      <c r="E6820" s="6" t="s">
        <v>2309</v>
      </c>
      <c r="F6820" s="6">
        <v>0.91600000000000004</v>
      </c>
      <c r="G6820" s="6">
        <v>0.95899999999999996</v>
      </c>
      <c r="H6820" s="6">
        <v>0.91900000000000004</v>
      </c>
      <c r="I6820" s="6">
        <v>1.1299999999999999</v>
      </c>
      <c r="J6820" s="6">
        <v>1.1200000000000001</v>
      </c>
      <c r="K6820" s="6">
        <v>1.1299999999999999</v>
      </c>
      <c r="L6820" s="7">
        <v>0.8106194690265488</v>
      </c>
      <c r="M6820" s="7">
        <v>0.85624999999999984</v>
      </c>
      <c r="N6820" s="7">
        <v>0.81327433628318591</v>
      </c>
      <c r="O6820" s="7">
        <v>0.82671460176991152</v>
      </c>
      <c r="P6820" s="6">
        <v>1.0747695555453712E-2</v>
      </c>
    </row>
    <row r="6821" spans="1:16" s="6" customFormat="1" ht="12.75" x14ac:dyDescent="0.2">
      <c r="A6821" s="6" t="s">
        <v>10139</v>
      </c>
      <c r="B6821" s="6">
        <v>199</v>
      </c>
      <c r="C6821" s="6" t="s">
        <v>16291</v>
      </c>
      <c r="D6821" s="6" t="s">
        <v>10140</v>
      </c>
      <c r="E6821" s="6" t="s">
        <v>10141</v>
      </c>
      <c r="F6821" s="6">
        <v>1.1299999999999999</v>
      </c>
      <c r="H6821" s="6">
        <v>1.024</v>
      </c>
      <c r="I6821" s="6">
        <v>1.3</v>
      </c>
      <c r="J6821" s="6">
        <v>1.24</v>
      </c>
      <c r="K6821" s="6">
        <v>1.31</v>
      </c>
      <c r="L6821" s="7">
        <v>0.86923076923076914</v>
      </c>
      <c r="M6821" s="7"/>
      <c r="N6821" s="7">
        <v>0.78167938931297709</v>
      </c>
      <c r="O6821" s="7">
        <v>0.82545507927187312</v>
      </c>
      <c r="P6821" s="6">
        <v>0.2169860859940444</v>
      </c>
    </row>
    <row r="6822" spans="1:16" s="6" customFormat="1" ht="12.75" x14ac:dyDescent="0.2">
      <c r="A6822" s="6" t="s">
        <v>4221</v>
      </c>
      <c r="B6822" s="6">
        <v>221</v>
      </c>
      <c r="C6822" s="6" t="s">
        <v>16291</v>
      </c>
      <c r="D6822" s="6" t="s">
        <v>4222</v>
      </c>
      <c r="E6822" s="6" t="s">
        <v>4223</v>
      </c>
      <c r="F6822" s="6">
        <v>0.628</v>
      </c>
      <c r="G6822" s="6">
        <v>0.63300000000000001</v>
      </c>
      <c r="H6822" s="6">
        <v>0.65400000000000003</v>
      </c>
      <c r="I6822" s="6">
        <v>0.77</v>
      </c>
      <c r="J6822" s="6">
        <v>0.77</v>
      </c>
      <c r="K6822" s="6">
        <v>0.78</v>
      </c>
      <c r="L6822" s="7">
        <v>0.81558441558441552</v>
      </c>
      <c r="M6822" s="7">
        <v>0.82207792207792207</v>
      </c>
      <c r="N6822" s="7">
        <v>0.83846153846153848</v>
      </c>
      <c r="O6822" s="7">
        <v>0.82537462537462536</v>
      </c>
      <c r="P6822" s="6">
        <v>2.2712407880117547E-3</v>
      </c>
    </row>
    <row r="6823" spans="1:16" s="6" customFormat="1" ht="12.75" x14ac:dyDescent="0.2">
      <c r="A6823" s="6" t="s">
        <v>10047</v>
      </c>
      <c r="B6823" s="6">
        <v>1068</v>
      </c>
      <c r="C6823" s="6" t="s">
        <v>16291</v>
      </c>
      <c r="D6823" s="6" t="s">
        <v>10048</v>
      </c>
      <c r="E6823" s="6" t="s">
        <v>10049</v>
      </c>
      <c r="F6823" s="6">
        <v>0.80300000000000005</v>
      </c>
      <c r="H6823" s="6">
        <v>0.89100000000000001</v>
      </c>
      <c r="I6823" s="6">
        <v>1.05</v>
      </c>
      <c r="J6823" s="6">
        <v>1.02</v>
      </c>
      <c r="K6823" s="6">
        <v>1.01</v>
      </c>
      <c r="L6823" s="7">
        <v>0.76476190476190475</v>
      </c>
      <c r="M6823" s="7"/>
      <c r="N6823" s="7">
        <v>0.88217821782178218</v>
      </c>
      <c r="O6823" s="7">
        <v>0.82347006129184352</v>
      </c>
      <c r="P6823" s="6">
        <v>0.2798735833101938</v>
      </c>
    </row>
    <row r="6824" spans="1:16" s="6" customFormat="1" ht="12.75" x14ac:dyDescent="0.2">
      <c r="A6824" s="6" t="s">
        <v>1309</v>
      </c>
      <c r="B6824" s="6">
        <v>443</v>
      </c>
      <c r="C6824" s="6" t="s">
        <v>16291</v>
      </c>
      <c r="D6824" s="6" t="s">
        <v>1310</v>
      </c>
      <c r="E6824" s="6" t="s">
        <v>1311</v>
      </c>
      <c r="F6824" s="6">
        <v>0.84799999999999998</v>
      </c>
      <c r="I6824" s="6">
        <v>1.03</v>
      </c>
      <c r="J6824" s="6">
        <v>0.92</v>
      </c>
      <c r="K6824" s="6">
        <v>0.99</v>
      </c>
      <c r="L6824" s="7">
        <v>0.8233009708737864</v>
      </c>
      <c r="M6824" s="7"/>
      <c r="N6824" s="7"/>
      <c r="O6824" s="7">
        <v>0.8233009708737864</v>
      </c>
    </row>
    <row r="6825" spans="1:16" s="6" customFormat="1" ht="12.75" x14ac:dyDescent="0.2">
      <c r="A6825" s="6" t="s">
        <v>12432</v>
      </c>
      <c r="B6825" s="6">
        <v>537</v>
      </c>
      <c r="C6825" s="6" t="s">
        <v>16291</v>
      </c>
      <c r="D6825" s="6" t="s">
        <v>12433</v>
      </c>
      <c r="E6825" s="6" t="s">
        <v>12434</v>
      </c>
      <c r="G6825" s="6">
        <v>0.95499999999999996</v>
      </c>
      <c r="I6825" s="6">
        <v>1.17</v>
      </c>
      <c r="J6825" s="6">
        <v>1.1599999999999999</v>
      </c>
      <c r="K6825" s="6">
        <v>1.1499999999999999</v>
      </c>
      <c r="L6825" s="7"/>
      <c r="M6825" s="7">
        <v>0.82327586206896552</v>
      </c>
      <c r="N6825" s="7"/>
      <c r="O6825" s="7">
        <v>0.82327586206896552</v>
      </c>
    </row>
    <row r="6826" spans="1:16" s="6" customFormat="1" ht="12.75" x14ac:dyDescent="0.2">
      <c r="A6826" s="6" t="s">
        <v>8059</v>
      </c>
      <c r="B6826" s="6">
        <v>290</v>
      </c>
      <c r="C6826" s="6" t="s">
        <v>16291</v>
      </c>
      <c r="D6826" s="6" t="s">
        <v>8060</v>
      </c>
      <c r="E6826" s="6" t="s">
        <v>8061</v>
      </c>
      <c r="G6826" s="6">
        <v>0.74099999999999999</v>
      </c>
      <c r="H6826" s="6">
        <v>0.70799999999999996</v>
      </c>
      <c r="I6826" s="6">
        <v>0.88</v>
      </c>
      <c r="J6826" s="6">
        <v>0.89</v>
      </c>
      <c r="K6826" s="6">
        <v>0.87</v>
      </c>
      <c r="L6826" s="7"/>
      <c r="M6826" s="7">
        <v>0.83258426966292132</v>
      </c>
      <c r="N6826" s="7">
        <v>0.81379310344827582</v>
      </c>
      <c r="O6826" s="7">
        <v>0.82318868655559863</v>
      </c>
      <c r="P6826" s="6">
        <v>4.7752184213592355E-2</v>
      </c>
    </row>
    <row r="6827" spans="1:16" s="6" customFormat="1" ht="12.75" x14ac:dyDescent="0.2">
      <c r="A6827" s="6" t="s">
        <v>1714</v>
      </c>
      <c r="B6827" s="6">
        <v>280</v>
      </c>
      <c r="C6827" s="6" t="s">
        <v>16291</v>
      </c>
      <c r="D6827" s="6" t="s">
        <v>1715</v>
      </c>
      <c r="E6827" s="6" t="s">
        <v>1716</v>
      </c>
      <c r="F6827" s="6">
        <v>0.67200000000000004</v>
      </c>
      <c r="G6827" s="6">
        <v>0.68200000000000005</v>
      </c>
      <c r="H6827" s="6">
        <v>0.70299999999999996</v>
      </c>
      <c r="I6827" s="6">
        <v>0.84</v>
      </c>
      <c r="J6827" s="6">
        <v>0.83</v>
      </c>
      <c r="K6827" s="6">
        <v>0.83</v>
      </c>
      <c r="L6827" s="7">
        <v>0.8</v>
      </c>
      <c r="M6827" s="7">
        <v>0.82168674698795185</v>
      </c>
      <c r="N6827" s="7">
        <v>0.84698795180722886</v>
      </c>
      <c r="O6827" s="7">
        <v>0.82289156626506033</v>
      </c>
      <c r="P6827" s="6">
        <v>8.700881317234354E-3</v>
      </c>
    </row>
    <row r="6828" spans="1:16" s="6" customFormat="1" ht="12.75" x14ac:dyDescent="0.2">
      <c r="A6828" s="6" t="s">
        <v>11690</v>
      </c>
      <c r="B6828" s="6">
        <v>369</v>
      </c>
      <c r="C6828" s="6" t="s">
        <v>16291</v>
      </c>
      <c r="D6828" s="6" t="s">
        <v>11691</v>
      </c>
      <c r="E6828" s="6" t="s">
        <v>11692</v>
      </c>
      <c r="F6828" s="6">
        <v>0.90700000000000003</v>
      </c>
      <c r="H6828" s="6">
        <v>0.79700000000000004</v>
      </c>
      <c r="I6828" s="6">
        <v>1</v>
      </c>
      <c r="J6828" s="6">
        <v>1.03</v>
      </c>
      <c r="K6828" s="6">
        <v>1.08</v>
      </c>
      <c r="L6828" s="7">
        <v>0.90700000000000003</v>
      </c>
      <c r="M6828" s="7"/>
      <c r="N6828" s="7">
        <v>0.73796296296296293</v>
      </c>
      <c r="O6828" s="7">
        <v>0.82248148148148148</v>
      </c>
      <c r="P6828" s="6">
        <v>0.37725860516624848</v>
      </c>
    </row>
    <row r="6829" spans="1:16" s="6" customFormat="1" ht="12.75" x14ac:dyDescent="0.2">
      <c r="A6829" s="6" t="s">
        <v>15051</v>
      </c>
      <c r="B6829" s="6">
        <v>677</v>
      </c>
      <c r="C6829" s="6" t="s">
        <v>16291</v>
      </c>
      <c r="D6829" s="6" t="s">
        <v>15052</v>
      </c>
      <c r="E6829" s="6" t="s">
        <v>15053</v>
      </c>
      <c r="H6829" s="6">
        <v>0.92100000000000004</v>
      </c>
      <c r="I6829" s="6">
        <v>1.28</v>
      </c>
      <c r="J6829" s="6">
        <v>1.19</v>
      </c>
      <c r="K6829" s="6">
        <v>1.1200000000000001</v>
      </c>
      <c r="L6829" s="7"/>
      <c r="M6829" s="7"/>
      <c r="N6829" s="7">
        <v>0.82232142857142854</v>
      </c>
      <c r="O6829" s="7">
        <v>0.82232142857142854</v>
      </c>
    </row>
    <row r="6830" spans="1:16" s="6" customFormat="1" ht="12.75" x14ac:dyDescent="0.2">
      <c r="A6830" s="6" t="s">
        <v>3080</v>
      </c>
      <c r="B6830" s="6">
        <v>53</v>
      </c>
      <c r="C6830" s="6" t="s">
        <v>16291</v>
      </c>
      <c r="D6830" s="6" t="s">
        <v>2397</v>
      </c>
      <c r="E6830" s="6" t="s">
        <v>2398</v>
      </c>
      <c r="F6830" s="6">
        <v>0.748</v>
      </c>
      <c r="I6830" s="6">
        <v>0.91</v>
      </c>
      <c r="J6830" s="6">
        <v>0.9</v>
      </c>
      <c r="K6830" s="6">
        <v>0.88</v>
      </c>
      <c r="L6830" s="7">
        <v>0.82197802197802194</v>
      </c>
      <c r="M6830" s="7"/>
      <c r="N6830" s="7"/>
      <c r="O6830" s="7">
        <v>0.82197802197802194</v>
      </c>
    </row>
    <row r="6831" spans="1:16" s="6" customFormat="1" ht="12.75" x14ac:dyDescent="0.2">
      <c r="A6831" s="6" t="s">
        <v>14439</v>
      </c>
      <c r="B6831" s="6">
        <v>243</v>
      </c>
      <c r="C6831" s="6" t="s">
        <v>16291</v>
      </c>
      <c r="D6831" s="6" t="s">
        <v>14440</v>
      </c>
      <c r="E6831" s="6" t="s">
        <v>14441</v>
      </c>
      <c r="G6831" s="6">
        <v>0.66100000000000003</v>
      </c>
      <c r="H6831" s="6">
        <v>0.61699999999999999</v>
      </c>
      <c r="I6831" s="6">
        <v>0.74</v>
      </c>
      <c r="J6831" s="6">
        <v>0.84</v>
      </c>
      <c r="K6831" s="6">
        <v>0.72</v>
      </c>
      <c r="L6831" s="7"/>
      <c r="M6831" s="7">
        <v>0.786904761904762</v>
      </c>
      <c r="N6831" s="7">
        <v>0.85694444444444451</v>
      </c>
      <c r="O6831" s="7">
        <v>0.82192460317460325</v>
      </c>
      <c r="P6831" s="6">
        <v>0.17268972565344889</v>
      </c>
    </row>
    <row r="6832" spans="1:16" s="6" customFormat="1" ht="12.75" x14ac:dyDescent="0.2">
      <c r="A6832" s="6" t="s">
        <v>9959</v>
      </c>
      <c r="B6832" s="6">
        <v>605</v>
      </c>
      <c r="C6832" s="6" t="s">
        <v>16291</v>
      </c>
      <c r="D6832" s="6" t="s">
        <v>9960</v>
      </c>
      <c r="E6832" s="6" t="s">
        <v>9961</v>
      </c>
      <c r="F6832" s="6">
        <v>1.157</v>
      </c>
      <c r="G6832" s="6">
        <v>1.2769999999999999</v>
      </c>
      <c r="H6832" s="6">
        <v>1.194</v>
      </c>
      <c r="I6832" s="6">
        <v>1.5</v>
      </c>
      <c r="J6832" s="6">
        <v>1.51</v>
      </c>
      <c r="K6832" s="6">
        <v>1.41</v>
      </c>
      <c r="L6832" s="7">
        <v>0.77133333333333332</v>
      </c>
      <c r="M6832" s="7">
        <v>0.84569536423841052</v>
      </c>
      <c r="N6832" s="7">
        <v>0.84680851063829787</v>
      </c>
      <c r="O6832" s="7">
        <v>0.82127906940334727</v>
      </c>
      <c r="P6832" s="6">
        <v>2.806475025972489E-2</v>
      </c>
    </row>
    <row r="6833" spans="1:16" s="6" customFormat="1" ht="12.75" x14ac:dyDescent="0.2">
      <c r="A6833" s="6" t="s">
        <v>4020</v>
      </c>
      <c r="B6833" s="6">
        <v>298</v>
      </c>
      <c r="C6833" s="6" t="s">
        <v>16291</v>
      </c>
      <c r="D6833" s="6" t="s">
        <v>4021</v>
      </c>
      <c r="E6833" s="6" t="s">
        <v>4022</v>
      </c>
      <c r="F6833" s="6">
        <v>0.99099999999999999</v>
      </c>
      <c r="G6833" s="6">
        <v>0.99399999999999999</v>
      </c>
      <c r="H6833" s="6">
        <v>0.92200000000000004</v>
      </c>
      <c r="I6833" s="6">
        <v>1.17</v>
      </c>
      <c r="J6833" s="6">
        <v>1.21</v>
      </c>
      <c r="K6833" s="6">
        <v>1.1599999999999999</v>
      </c>
      <c r="L6833" s="7">
        <v>0.84700854700854711</v>
      </c>
      <c r="M6833" s="7">
        <v>0.82148760330578519</v>
      </c>
      <c r="N6833" s="7">
        <v>0.79482758620689664</v>
      </c>
      <c r="O6833" s="7">
        <v>0.8211079121737429</v>
      </c>
      <c r="P6833" s="6">
        <v>1.0470275771896364E-2</v>
      </c>
    </row>
    <row r="6834" spans="1:16" s="6" customFormat="1" ht="12.75" x14ac:dyDescent="0.2">
      <c r="A6834" s="6" t="s">
        <v>140</v>
      </c>
      <c r="B6834" s="6">
        <v>164</v>
      </c>
      <c r="C6834" s="6" t="s">
        <v>16291</v>
      </c>
      <c r="D6834" s="6" t="s">
        <v>141</v>
      </c>
      <c r="E6834" s="6" t="s">
        <v>142</v>
      </c>
      <c r="F6834" s="6">
        <v>0.72599999999999998</v>
      </c>
      <c r="G6834" s="6">
        <v>0.99299999999999999</v>
      </c>
      <c r="H6834" s="6">
        <v>0.88800000000000001</v>
      </c>
      <c r="I6834" s="6">
        <v>1.17</v>
      </c>
      <c r="J6834" s="6">
        <v>0.96</v>
      </c>
      <c r="K6834" s="6">
        <v>1.1000000000000001</v>
      </c>
      <c r="L6834" s="7">
        <v>0.62051282051282053</v>
      </c>
      <c r="M6834" s="7">
        <v>1.034375</v>
      </c>
      <c r="N6834" s="7">
        <v>0.80727272727272725</v>
      </c>
      <c r="O6834" s="7">
        <v>0.82072018259518265</v>
      </c>
      <c r="P6834" s="6">
        <v>0.34578713153304808</v>
      </c>
    </row>
    <row r="6835" spans="1:16" s="6" customFormat="1" ht="12.75" x14ac:dyDescent="0.2">
      <c r="A6835" s="6" t="s">
        <v>1374</v>
      </c>
      <c r="B6835" s="6">
        <v>255</v>
      </c>
      <c r="C6835" s="6" t="s">
        <v>16291</v>
      </c>
      <c r="D6835" s="6" t="s">
        <v>1375</v>
      </c>
      <c r="E6835" s="6" t="s">
        <v>1376</v>
      </c>
      <c r="F6835" s="6">
        <v>0.71299999999999997</v>
      </c>
      <c r="G6835" s="6">
        <v>0.81399999999999995</v>
      </c>
      <c r="I6835" s="6">
        <v>0.92</v>
      </c>
      <c r="J6835" s="6">
        <v>0.94</v>
      </c>
      <c r="K6835" s="6">
        <v>0.9</v>
      </c>
      <c r="L6835" s="7">
        <v>0.77499999999999991</v>
      </c>
      <c r="M6835" s="7">
        <v>0.86595744680851061</v>
      </c>
      <c r="N6835" s="7"/>
      <c r="O6835" s="7">
        <v>0.82047872340425521</v>
      </c>
      <c r="P6835" s="6">
        <v>0.21901053813538163</v>
      </c>
    </row>
    <row r="6836" spans="1:16" s="6" customFormat="1" ht="12.75" x14ac:dyDescent="0.2">
      <c r="A6836" s="6" t="s">
        <v>4860</v>
      </c>
      <c r="B6836" s="6">
        <v>605</v>
      </c>
      <c r="C6836" s="6" t="s">
        <v>16291</v>
      </c>
      <c r="D6836" s="6" t="s">
        <v>4861</v>
      </c>
      <c r="E6836" s="6" t="s">
        <v>4862</v>
      </c>
      <c r="G6836" s="6">
        <v>0.94599999999999995</v>
      </c>
      <c r="H6836" s="6">
        <v>0.91400000000000003</v>
      </c>
      <c r="I6836" s="6">
        <v>1.1299999999999999</v>
      </c>
      <c r="J6836" s="6">
        <v>1.1200000000000001</v>
      </c>
      <c r="K6836" s="6">
        <v>1.1499999999999999</v>
      </c>
      <c r="L6836" s="7"/>
      <c r="M6836" s="7">
        <v>0.84464285714285703</v>
      </c>
      <c r="N6836" s="7">
        <v>0.79478260869565232</v>
      </c>
      <c r="O6836" s="7">
        <v>0.81971273291925462</v>
      </c>
      <c r="P6836" s="6">
        <v>0.12294417533900491</v>
      </c>
    </row>
    <row r="6837" spans="1:16" s="6" customFormat="1" ht="12.75" x14ac:dyDescent="0.2">
      <c r="A6837" s="6" t="s">
        <v>4221</v>
      </c>
      <c r="B6837" s="6">
        <v>269</v>
      </c>
      <c r="C6837" s="6" t="s">
        <v>16291</v>
      </c>
      <c r="D6837" s="6" t="s">
        <v>4222</v>
      </c>
      <c r="E6837" s="6" t="s">
        <v>4223</v>
      </c>
      <c r="F6837" s="6">
        <v>0.65300000000000002</v>
      </c>
      <c r="G6837" s="6">
        <v>0.63700000000000001</v>
      </c>
      <c r="H6837" s="6">
        <v>0.61099999999999999</v>
      </c>
      <c r="I6837" s="6">
        <v>0.77</v>
      </c>
      <c r="J6837" s="6">
        <v>0.77</v>
      </c>
      <c r="K6837" s="6">
        <v>0.78</v>
      </c>
      <c r="L6837" s="7">
        <v>0.84805194805194806</v>
      </c>
      <c r="M6837" s="7">
        <v>0.82727272727272727</v>
      </c>
      <c r="N6837" s="7">
        <v>0.78333333333333333</v>
      </c>
      <c r="O6837" s="7">
        <v>0.81955266955266959</v>
      </c>
      <c r="P6837" s="6">
        <v>1.6355517549731947E-2</v>
      </c>
    </row>
    <row r="6838" spans="1:16" s="6" customFormat="1" ht="12.75" x14ac:dyDescent="0.2">
      <c r="A6838" s="6" t="s">
        <v>1528</v>
      </c>
      <c r="B6838" s="6">
        <v>470</v>
      </c>
      <c r="C6838" s="6" t="s">
        <v>16291</v>
      </c>
      <c r="D6838" s="6" t="s">
        <v>1529</v>
      </c>
      <c r="E6838" s="6" t="s">
        <v>1530</v>
      </c>
      <c r="F6838" s="6">
        <v>1.0980000000000001</v>
      </c>
      <c r="G6838" s="6">
        <v>1.1890000000000001</v>
      </c>
      <c r="H6838" s="6">
        <v>1.111</v>
      </c>
      <c r="I6838" s="6">
        <v>1.34</v>
      </c>
      <c r="L6838" s="7">
        <v>0.81940298507462683</v>
      </c>
      <c r="M6838" s="7"/>
      <c r="N6838" s="7"/>
      <c r="O6838" s="7">
        <v>0.81940298507462683</v>
      </c>
    </row>
    <row r="6839" spans="1:16" s="6" customFormat="1" ht="12.75" x14ac:dyDescent="0.2">
      <c r="A6839" s="6" t="s">
        <v>14816</v>
      </c>
      <c r="B6839" s="6">
        <v>1008</v>
      </c>
      <c r="C6839" s="6" t="s">
        <v>16291</v>
      </c>
      <c r="D6839" s="6" t="s">
        <v>14817</v>
      </c>
      <c r="E6839" s="6" t="s">
        <v>14818</v>
      </c>
      <c r="G6839" s="6">
        <v>0.93400000000000005</v>
      </c>
      <c r="I6839" s="6">
        <v>0.83</v>
      </c>
      <c r="J6839" s="6">
        <v>1.1399999999999999</v>
      </c>
      <c r="K6839" s="6">
        <v>0.96</v>
      </c>
      <c r="L6839" s="7"/>
      <c r="M6839" s="7">
        <v>0.81929824561403519</v>
      </c>
      <c r="N6839" s="7"/>
      <c r="O6839" s="7">
        <v>0.81929824561403519</v>
      </c>
    </row>
    <row r="6840" spans="1:16" s="6" customFormat="1" ht="12.75" x14ac:dyDescent="0.2">
      <c r="A6840" s="6" t="s">
        <v>146</v>
      </c>
      <c r="B6840" s="6">
        <v>349</v>
      </c>
      <c r="C6840" s="6" t="s">
        <v>16291</v>
      </c>
      <c r="D6840" s="6" t="s">
        <v>147</v>
      </c>
      <c r="E6840" s="6" t="s">
        <v>148</v>
      </c>
      <c r="H6840" s="6">
        <v>0.90900000000000003</v>
      </c>
      <c r="I6840" s="6">
        <v>1.1100000000000001</v>
      </c>
      <c r="J6840" s="6">
        <v>1.1000000000000001</v>
      </c>
      <c r="K6840" s="6">
        <v>1.1100000000000001</v>
      </c>
      <c r="L6840" s="7"/>
      <c r="M6840" s="7"/>
      <c r="N6840" s="7">
        <v>0.81891891891891888</v>
      </c>
      <c r="O6840" s="7">
        <v>0.81891891891891888</v>
      </c>
    </row>
    <row r="6841" spans="1:16" s="6" customFormat="1" ht="12.75" x14ac:dyDescent="0.2">
      <c r="A6841" s="6" t="s">
        <v>4049</v>
      </c>
      <c r="B6841" s="6">
        <v>314</v>
      </c>
      <c r="C6841" s="6" t="s">
        <v>16291</v>
      </c>
      <c r="D6841" s="6" t="s">
        <v>4050</v>
      </c>
      <c r="E6841" s="6" t="s">
        <v>4051</v>
      </c>
      <c r="F6841" s="6">
        <v>0.9</v>
      </c>
      <c r="G6841" s="6">
        <v>1.0109999999999999</v>
      </c>
      <c r="H6841" s="6">
        <v>0.94599999999999995</v>
      </c>
      <c r="I6841" s="6">
        <v>1.17</v>
      </c>
      <c r="J6841" s="6">
        <v>1.1599999999999999</v>
      </c>
      <c r="K6841" s="6">
        <v>1.1599999999999999</v>
      </c>
      <c r="L6841" s="7">
        <v>0.76923076923076927</v>
      </c>
      <c r="M6841" s="7">
        <v>0.87155172413793103</v>
      </c>
      <c r="N6841" s="7">
        <v>0.81551724137931036</v>
      </c>
      <c r="O6841" s="7">
        <v>0.81876657824933685</v>
      </c>
      <c r="P6841" s="6">
        <v>3.7717932163355838E-2</v>
      </c>
    </row>
    <row r="6842" spans="1:16" s="6" customFormat="1" ht="12.75" x14ac:dyDescent="0.2">
      <c r="A6842" s="6" t="s">
        <v>1198</v>
      </c>
      <c r="B6842" s="6">
        <v>110</v>
      </c>
      <c r="C6842" s="6" t="s">
        <v>16291</v>
      </c>
      <c r="D6842" s="6" t="s">
        <v>1199</v>
      </c>
      <c r="E6842" s="6" t="s">
        <v>1200</v>
      </c>
      <c r="F6842" s="6">
        <v>0.83499999999999996</v>
      </c>
      <c r="I6842" s="6">
        <v>1.02</v>
      </c>
      <c r="J6842" s="6">
        <v>1.05</v>
      </c>
      <c r="K6842" s="6">
        <v>0.99</v>
      </c>
      <c r="L6842" s="7">
        <v>0.81862745098039214</v>
      </c>
      <c r="M6842" s="7"/>
      <c r="N6842" s="7"/>
      <c r="O6842" s="7">
        <v>0.81862745098039214</v>
      </c>
    </row>
    <row r="6843" spans="1:16" s="6" customFormat="1" ht="12.75" x14ac:dyDescent="0.2">
      <c r="A6843" s="6" t="s">
        <v>4665</v>
      </c>
      <c r="B6843" s="6">
        <v>307</v>
      </c>
      <c r="C6843" s="6" t="s">
        <v>16291</v>
      </c>
      <c r="D6843" s="6" t="s">
        <v>4666</v>
      </c>
      <c r="E6843" s="6" t="s">
        <v>4667</v>
      </c>
      <c r="F6843" s="6">
        <v>1.1120000000000001</v>
      </c>
      <c r="G6843" s="6">
        <v>0.999</v>
      </c>
      <c r="H6843" s="6">
        <v>1.056</v>
      </c>
      <c r="I6843" s="6">
        <v>1.31</v>
      </c>
      <c r="J6843" s="6">
        <v>1.27</v>
      </c>
      <c r="K6843" s="6">
        <v>1.29</v>
      </c>
      <c r="L6843" s="7">
        <v>0.84885496183206111</v>
      </c>
      <c r="M6843" s="7">
        <v>0.78661417322834648</v>
      </c>
      <c r="N6843" s="7">
        <v>0.81860465116279069</v>
      </c>
      <c r="O6843" s="7">
        <v>0.81802459540773276</v>
      </c>
      <c r="P6843" s="6">
        <v>1.4313468772588558E-2</v>
      </c>
    </row>
    <row r="6844" spans="1:16" s="6" customFormat="1" ht="12.75" x14ac:dyDescent="0.2">
      <c r="A6844" s="6" t="s">
        <v>5454</v>
      </c>
      <c r="B6844" s="6">
        <v>71</v>
      </c>
      <c r="C6844" s="6" t="s">
        <v>16291</v>
      </c>
      <c r="D6844" s="6" t="s">
        <v>5455</v>
      </c>
      <c r="E6844" s="6" t="s">
        <v>5456</v>
      </c>
      <c r="G6844" s="6">
        <v>0.79800000000000004</v>
      </c>
      <c r="H6844" s="6">
        <v>0.80500000000000005</v>
      </c>
      <c r="I6844" s="6">
        <v>0.95</v>
      </c>
      <c r="J6844" s="6">
        <v>0.98</v>
      </c>
      <c r="K6844" s="6">
        <v>0.98</v>
      </c>
      <c r="L6844" s="7"/>
      <c r="M6844" s="7">
        <v>0.81428571428571439</v>
      </c>
      <c r="N6844" s="7">
        <v>0.82142857142857151</v>
      </c>
      <c r="O6844" s="7">
        <v>0.81785714285714295</v>
      </c>
      <c r="P6844" s="6">
        <v>1.7648738450589035E-2</v>
      </c>
    </row>
    <row r="6845" spans="1:16" s="6" customFormat="1" ht="12.75" x14ac:dyDescent="0.2">
      <c r="A6845" s="6" t="s">
        <v>9294</v>
      </c>
      <c r="B6845" s="6">
        <v>494</v>
      </c>
      <c r="C6845" s="6" t="s">
        <v>16291</v>
      </c>
      <c r="D6845" s="6" t="s">
        <v>9295</v>
      </c>
      <c r="E6845" s="6" t="s">
        <v>9296</v>
      </c>
      <c r="F6845" s="6">
        <v>0.94</v>
      </c>
      <c r="H6845" s="6">
        <v>1.071</v>
      </c>
      <c r="I6845" s="6">
        <v>1.22</v>
      </c>
      <c r="J6845" s="6">
        <v>1.32</v>
      </c>
      <c r="K6845" s="6">
        <v>1.24</v>
      </c>
      <c r="L6845" s="7">
        <v>0.77049180327868849</v>
      </c>
      <c r="M6845" s="7"/>
      <c r="N6845" s="7">
        <v>0.86370967741935478</v>
      </c>
      <c r="O6845" s="7">
        <v>0.81710074034902158</v>
      </c>
      <c r="P6845" s="6">
        <v>0.22020705819536562</v>
      </c>
    </row>
    <row r="6846" spans="1:16" s="6" customFormat="1" ht="12.75" x14ac:dyDescent="0.2">
      <c r="A6846" s="6" t="s">
        <v>12581</v>
      </c>
      <c r="B6846" s="6">
        <v>659</v>
      </c>
      <c r="C6846" s="6" t="s">
        <v>16291</v>
      </c>
      <c r="D6846" s="6" t="s">
        <v>12582</v>
      </c>
      <c r="E6846" s="6" t="s">
        <v>12583</v>
      </c>
      <c r="G6846" s="6">
        <v>1.0369999999999999</v>
      </c>
      <c r="I6846" s="6">
        <v>1.33</v>
      </c>
      <c r="J6846" s="6">
        <v>1.27</v>
      </c>
      <c r="K6846" s="6">
        <v>1.23</v>
      </c>
      <c r="L6846" s="7"/>
      <c r="M6846" s="7">
        <v>0.81653543307086607</v>
      </c>
      <c r="N6846" s="7"/>
      <c r="O6846" s="7">
        <v>0.81653543307086607</v>
      </c>
    </row>
    <row r="6847" spans="1:16" s="6" customFormat="1" ht="12.75" x14ac:dyDescent="0.2">
      <c r="A6847" s="6" t="s">
        <v>11480</v>
      </c>
      <c r="B6847" s="6">
        <v>513</v>
      </c>
      <c r="C6847" s="6" t="s">
        <v>16291</v>
      </c>
      <c r="D6847" s="6" t="s">
        <v>11481</v>
      </c>
      <c r="E6847" s="6" t="s">
        <v>11482</v>
      </c>
      <c r="H6847" s="6">
        <v>0.79200000000000004</v>
      </c>
      <c r="I6847" s="6">
        <v>1.05</v>
      </c>
      <c r="J6847" s="6">
        <v>1.01</v>
      </c>
      <c r="K6847" s="6">
        <v>0.97</v>
      </c>
      <c r="L6847" s="7"/>
      <c r="M6847" s="7"/>
      <c r="N6847" s="7">
        <v>0.81649484536082484</v>
      </c>
      <c r="O6847" s="7">
        <v>0.81649484536082484</v>
      </c>
    </row>
    <row r="6848" spans="1:16" s="6" customFormat="1" ht="12.75" x14ac:dyDescent="0.2">
      <c r="A6848" s="6" t="s">
        <v>8533</v>
      </c>
      <c r="B6848" s="6">
        <v>23</v>
      </c>
      <c r="C6848" s="6" t="s">
        <v>16291</v>
      </c>
      <c r="D6848" s="6" t="s">
        <v>8534</v>
      </c>
      <c r="E6848" s="6" t="s">
        <v>8535</v>
      </c>
      <c r="F6848" s="6">
        <v>1.151</v>
      </c>
      <c r="I6848" s="6">
        <v>1.41</v>
      </c>
      <c r="J6848" s="6">
        <v>1.35</v>
      </c>
      <c r="K6848" s="6">
        <v>1.36</v>
      </c>
      <c r="L6848" s="7">
        <v>0.81631205673758866</v>
      </c>
      <c r="M6848" s="7"/>
      <c r="N6848" s="7"/>
      <c r="O6848" s="7">
        <v>0.81631205673758866</v>
      </c>
    </row>
    <row r="6849" spans="1:16" s="6" customFormat="1" ht="12.75" x14ac:dyDescent="0.2">
      <c r="A6849" s="6" t="s">
        <v>10007</v>
      </c>
      <c r="B6849" s="6">
        <v>254</v>
      </c>
      <c r="C6849" s="6" t="s">
        <v>16291</v>
      </c>
      <c r="D6849" s="6" t="s">
        <v>10008</v>
      </c>
      <c r="E6849" s="6" t="s">
        <v>10009</v>
      </c>
      <c r="F6849" s="6">
        <v>0.79100000000000004</v>
      </c>
      <c r="H6849" s="6">
        <v>0.879</v>
      </c>
      <c r="I6849" s="6">
        <v>1.0900000000000001</v>
      </c>
      <c r="J6849" s="6">
        <v>0.96</v>
      </c>
      <c r="K6849" s="6">
        <v>0.97</v>
      </c>
      <c r="L6849" s="7">
        <v>0.72568807339449537</v>
      </c>
      <c r="M6849" s="7"/>
      <c r="N6849" s="7">
        <v>0.90618556701030928</v>
      </c>
      <c r="O6849" s="7">
        <v>0.81593682020240232</v>
      </c>
      <c r="P6849" s="6">
        <v>0.38597526607149235</v>
      </c>
    </row>
    <row r="6850" spans="1:16" s="6" customFormat="1" ht="12.75" x14ac:dyDescent="0.2">
      <c r="A6850" s="6" t="s">
        <v>2707</v>
      </c>
      <c r="B6850" s="6">
        <v>565</v>
      </c>
      <c r="C6850" s="6" t="s">
        <v>16291</v>
      </c>
      <c r="D6850" s="6" t="s">
        <v>2708</v>
      </c>
      <c r="E6850" s="6" t="s">
        <v>2709</v>
      </c>
      <c r="F6850" s="6">
        <v>0.76</v>
      </c>
      <c r="G6850" s="6">
        <v>0.81100000000000005</v>
      </c>
      <c r="H6850" s="6">
        <v>0.80900000000000005</v>
      </c>
      <c r="I6850" s="6">
        <v>0.99</v>
      </c>
      <c r="J6850" s="6">
        <v>0.96</v>
      </c>
      <c r="K6850" s="6">
        <v>0.97</v>
      </c>
      <c r="L6850" s="7">
        <v>0.76767676767676774</v>
      </c>
      <c r="M6850" s="7">
        <v>0.84479166666666672</v>
      </c>
      <c r="N6850" s="7">
        <v>0.83402061855670107</v>
      </c>
      <c r="O6850" s="7">
        <v>0.8154963509667118</v>
      </c>
      <c r="P6850" s="6">
        <v>2.4672213497682342E-2</v>
      </c>
    </row>
    <row r="6851" spans="1:16" s="6" customFormat="1" ht="12.75" x14ac:dyDescent="0.2">
      <c r="A6851" s="6" t="s">
        <v>1486</v>
      </c>
      <c r="B6851" s="6">
        <v>396</v>
      </c>
      <c r="C6851" s="6" t="s">
        <v>16291</v>
      </c>
      <c r="D6851" s="6" t="s">
        <v>1487</v>
      </c>
      <c r="E6851" s="6" t="s">
        <v>1488</v>
      </c>
      <c r="H6851" s="6">
        <v>0.75800000000000001</v>
      </c>
      <c r="I6851" s="6">
        <v>0.94</v>
      </c>
      <c r="J6851" s="6">
        <v>0.94</v>
      </c>
      <c r="K6851" s="6">
        <v>0.93</v>
      </c>
      <c r="L6851" s="7"/>
      <c r="M6851" s="7"/>
      <c r="N6851" s="7">
        <v>0.81505376344086022</v>
      </c>
      <c r="O6851" s="7">
        <v>0.81505376344086022</v>
      </c>
    </row>
    <row r="6852" spans="1:16" s="6" customFormat="1" ht="12.75" x14ac:dyDescent="0.2">
      <c r="A6852" s="6" t="s">
        <v>9118</v>
      </c>
      <c r="B6852" s="6">
        <v>80</v>
      </c>
      <c r="C6852" s="6" t="s">
        <v>16291</v>
      </c>
      <c r="D6852" s="6" t="s">
        <v>9119</v>
      </c>
      <c r="E6852" s="6" t="s">
        <v>9120</v>
      </c>
      <c r="F6852" s="6">
        <v>0.64500000000000002</v>
      </c>
      <c r="G6852" s="6">
        <v>0.89900000000000002</v>
      </c>
      <c r="H6852" s="6">
        <v>0.95799999999999996</v>
      </c>
      <c r="I6852" s="6">
        <v>1.02</v>
      </c>
      <c r="J6852" s="6">
        <v>1.03</v>
      </c>
      <c r="K6852" s="6">
        <v>1.02</v>
      </c>
      <c r="L6852" s="7">
        <v>0.63235294117647056</v>
      </c>
      <c r="M6852" s="7">
        <v>0.87281553398058254</v>
      </c>
      <c r="N6852" s="7">
        <v>0.9392156862745098</v>
      </c>
      <c r="O6852" s="7">
        <v>0.8147947204771876</v>
      </c>
      <c r="P6852" s="6">
        <v>0.24620441070622412</v>
      </c>
    </row>
    <row r="6853" spans="1:16" s="6" customFormat="1" ht="12.75" x14ac:dyDescent="0.2">
      <c r="A6853" s="6" t="s">
        <v>11622</v>
      </c>
      <c r="B6853" s="6">
        <v>585</v>
      </c>
      <c r="C6853" s="6" t="s">
        <v>16291</v>
      </c>
      <c r="D6853" s="6" t="s">
        <v>11623</v>
      </c>
      <c r="E6853" s="6" t="s">
        <v>11624</v>
      </c>
      <c r="H6853" s="6">
        <v>0.93700000000000006</v>
      </c>
      <c r="I6853" s="6">
        <v>1.19</v>
      </c>
      <c r="J6853" s="6">
        <v>1.1599999999999999</v>
      </c>
      <c r="K6853" s="6">
        <v>1.1499999999999999</v>
      </c>
      <c r="L6853" s="7"/>
      <c r="M6853" s="7"/>
      <c r="N6853" s="7">
        <v>0.81478260869565233</v>
      </c>
      <c r="O6853" s="7">
        <v>0.81478260869565233</v>
      </c>
    </row>
    <row r="6854" spans="1:16" s="6" customFormat="1" ht="12.75" x14ac:dyDescent="0.2">
      <c r="A6854" s="6" t="s">
        <v>4665</v>
      </c>
      <c r="B6854" s="6">
        <v>225</v>
      </c>
      <c r="C6854" s="6" t="s">
        <v>16291</v>
      </c>
      <c r="D6854" s="6" t="s">
        <v>4666</v>
      </c>
      <c r="E6854" s="6" t="s">
        <v>4667</v>
      </c>
      <c r="F6854" s="6">
        <v>1.0229999999999999</v>
      </c>
      <c r="G6854" s="6">
        <v>1.042</v>
      </c>
      <c r="H6854" s="6">
        <v>1.087</v>
      </c>
      <c r="I6854" s="6">
        <v>1.31</v>
      </c>
      <c r="J6854" s="6">
        <v>1.27</v>
      </c>
      <c r="K6854" s="6">
        <v>1.29</v>
      </c>
      <c r="L6854" s="7">
        <v>0.78091603053435099</v>
      </c>
      <c r="M6854" s="7">
        <v>0.82047244094488192</v>
      </c>
      <c r="N6854" s="7">
        <v>0.84263565891472858</v>
      </c>
      <c r="O6854" s="7">
        <v>0.81467471013132053</v>
      </c>
      <c r="P6854" s="6">
        <v>1.3934217829979905E-2</v>
      </c>
    </row>
    <row r="6855" spans="1:16" s="6" customFormat="1" ht="12.75" x14ac:dyDescent="0.2">
      <c r="A6855" s="6" t="s">
        <v>13040</v>
      </c>
      <c r="B6855" s="6">
        <v>13</v>
      </c>
      <c r="C6855" s="6" t="s">
        <v>16291</v>
      </c>
      <c r="D6855" s="6" t="s">
        <v>13041</v>
      </c>
      <c r="E6855" s="6" t="s">
        <v>13042</v>
      </c>
      <c r="H6855" s="6">
        <v>0.94499999999999995</v>
      </c>
      <c r="I6855" s="6">
        <v>1.1200000000000001</v>
      </c>
      <c r="J6855" s="6">
        <v>1.1299999999999999</v>
      </c>
      <c r="K6855" s="6">
        <v>1.1599999999999999</v>
      </c>
      <c r="L6855" s="7"/>
      <c r="M6855" s="7"/>
      <c r="N6855" s="7">
        <v>0.81465517241379315</v>
      </c>
      <c r="O6855" s="7">
        <v>0.81465517241379315</v>
      </c>
    </row>
    <row r="6856" spans="1:16" s="6" customFormat="1" ht="12.75" x14ac:dyDescent="0.2">
      <c r="A6856" s="6" t="s">
        <v>4428</v>
      </c>
      <c r="B6856" s="6">
        <v>246</v>
      </c>
      <c r="C6856" s="6" t="s">
        <v>16291</v>
      </c>
      <c r="D6856" s="6" t="s">
        <v>4429</v>
      </c>
      <c r="E6856" s="6" t="s">
        <v>4430</v>
      </c>
      <c r="F6856" s="6">
        <v>0.60599999999999998</v>
      </c>
      <c r="G6856" s="6">
        <v>0.52400000000000002</v>
      </c>
      <c r="H6856" s="6">
        <v>0.71199999999999997</v>
      </c>
      <c r="I6856" s="6">
        <v>0.75</v>
      </c>
      <c r="J6856" s="6">
        <v>0.75</v>
      </c>
      <c r="K6856" s="6">
        <v>0.76</v>
      </c>
      <c r="L6856" s="7">
        <v>0.80799999999999994</v>
      </c>
      <c r="M6856" s="7">
        <v>0.69866666666666666</v>
      </c>
      <c r="N6856" s="7">
        <v>0.93684210526315781</v>
      </c>
      <c r="O6856" s="7">
        <v>0.81450292397660817</v>
      </c>
      <c r="P6856" s="6">
        <v>0.15876518622111069</v>
      </c>
    </row>
    <row r="6857" spans="1:16" s="6" customFormat="1" ht="12.75" x14ac:dyDescent="0.2">
      <c r="A6857" s="6" t="s">
        <v>5187</v>
      </c>
      <c r="B6857" s="6">
        <v>868</v>
      </c>
      <c r="C6857" s="6" t="s">
        <v>16291</v>
      </c>
      <c r="D6857" s="6" t="s">
        <v>5188</v>
      </c>
      <c r="E6857" s="6" t="s">
        <v>5189</v>
      </c>
      <c r="F6857" s="6">
        <v>0.70499999999999996</v>
      </c>
      <c r="G6857" s="6">
        <v>0.61699999999999999</v>
      </c>
      <c r="H6857" s="6">
        <v>0.61599999999999999</v>
      </c>
      <c r="I6857" s="6">
        <v>0.79</v>
      </c>
      <c r="J6857" s="6">
        <v>0.8</v>
      </c>
      <c r="K6857" s="6">
        <v>0.79</v>
      </c>
      <c r="L6857" s="7">
        <v>0.89240506329113911</v>
      </c>
      <c r="M6857" s="7">
        <v>0.77124999999999999</v>
      </c>
      <c r="N6857" s="7">
        <v>0.77974683544303791</v>
      </c>
      <c r="O6857" s="7">
        <v>0.81446729957805897</v>
      </c>
      <c r="P6857" s="6">
        <v>6.0472315749059757E-2</v>
      </c>
    </row>
    <row r="6858" spans="1:16" s="6" customFormat="1" ht="12.75" x14ac:dyDescent="0.2">
      <c r="A6858" s="6" t="s">
        <v>1273</v>
      </c>
      <c r="B6858" s="6">
        <v>105</v>
      </c>
      <c r="C6858" s="6" t="s">
        <v>16291</v>
      </c>
      <c r="D6858" s="6" t="s">
        <v>1274</v>
      </c>
      <c r="E6858" s="6" t="s">
        <v>1275</v>
      </c>
      <c r="F6858" s="6">
        <v>0.871</v>
      </c>
      <c r="G6858" s="6">
        <v>0.93500000000000005</v>
      </c>
      <c r="H6858" s="6">
        <v>1.0529999999999999</v>
      </c>
      <c r="I6858" s="6">
        <v>1.01</v>
      </c>
      <c r="J6858" s="6">
        <v>1.39</v>
      </c>
      <c r="K6858" s="6">
        <v>1.1599999999999999</v>
      </c>
      <c r="L6858" s="7">
        <v>0.86237623762376237</v>
      </c>
      <c r="M6858" s="7">
        <v>0.67266187050359716</v>
      </c>
      <c r="N6858" s="7">
        <v>0.90775862068965518</v>
      </c>
      <c r="O6858" s="7">
        <v>0.8142655762723382</v>
      </c>
      <c r="P6858" s="6">
        <v>0.16979265327570281</v>
      </c>
    </row>
    <row r="6859" spans="1:16" s="6" customFormat="1" ht="12.75" x14ac:dyDescent="0.2">
      <c r="A6859" s="6" t="s">
        <v>4665</v>
      </c>
      <c r="B6859" s="6">
        <v>136</v>
      </c>
      <c r="C6859" s="6" t="s">
        <v>16291</v>
      </c>
      <c r="D6859" s="6" t="s">
        <v>4666</v>
      </c>
      <c r="E6859" s="6" t="s">
        <v>4667</v>
      </c>
      <c r="F6859" s="6">
        <v>1.0469999999999999</v>
      </c>
      <c r="G6859" s="6">
        <v>1.0409999999999999</v>
      </c>
      <c r="H6859" s="6">
        <v>1.0620000000000001</v>
      </c>
      <c r="I6859" s="6">
        <v>1.31</v>
      </c>
      <c r="J6859" s="6">
        <v>1.27</v>
      </c>
      <c r="K6859" s="6">
        <v>1.29</v>
      </c>
      <c r="L6859" s="7">
        <v>0.79923664122137394</v>
      </c>
      <c r="M6859" s="7">
        <v>0.81968503937007864</v>
      </c>
      <c r="N6859" s="7">
        <v>0.82325581395348835</v>
      </c>
      <c r="O6859" s="7">
        <v>0.81405916484831364</v>
      </c>
      <c r="P6859" s="6">
        <v>2.4202939968216422E-3</v>
      </c>
    </row>
    <row r="6860" spans="1:16" s="6" customFormat="1" ht="12.75" x14ac:dyDescent="0.2">
      <c r="A6860" s="6" t="s">
        <v>10413</v>
      </c>
      <c r="B6860" s="6">
        <v>468</v>
      </c>
      <c r="C6860" s="6" t="s">
        <v>16291</v>
      </c>
      <c r="D6860" s="6" t="s">
        <v>10414</v>
      </c>
      <c r="E6860" s="6" t="s">
        <v>10415</v>
      </c>
      <c r="F6860" s="6">
        <v>0.85899999999999999</v>
      </c>
      <c r="G6860" s="6">
        <v>0.83</v>
      </c>
      <c r="H6860" s="6">
        <v>0.86799999999999999</v>
      </c>
      <c r="I6860" s="6">
        <v>1.1299999999999999</v>
      </c>
      <c r="J6860" s="6">
        <v>1.02</v>
      </c>
      <c r="K6860" s="6">
        <v>1</v>
      </c>
      <c r="L6860" s="7">
        <v>0.76017699115044257</v>
      </c>
      <c r="M6860" s="7">
        <v>0.81372549019607843</v>
      </c>
      <c r="N6860" s="7">
        <v>0.86799999999999999</v>
      </c>
      <c r="O6860" s="7">
        <v>0.8139674937821737</v>
      </c>
      <c r="P6860" s="6">
        <v>3.9519065454225816E-2</v>
      </c>
    </row>
    <row r="6861" spans="1:16" s="6" customFormat="1" ht="12.75" x14ac:dyDescent="0.2">
      <c r="A6861" s="6" t="s">
        <v>4657</v>
      </c>
      <c r="B6861" s="6">
        <v>171</v>
      </c>
      <c r="C6861" s="6" t="s">
        <v>16291</v>
      </c>
      <c r="D6861" s="6" t="s">
        <v>4658</v>
      </c>
      <c r="E6861" s="6" t="s">
        <v>4659</v>
      </c>
      <c r="G6861" s="6">
        <v>1.1359999999999999</v>
      </c>
      <c r="H6861" s="6">
        <v>1.3460000000000001</v>
      </c>
      <c r="I6861" s="6">
        <v>1.51</v>
      </c>
      <c r="J6861" s="6">
        <v>1.52</v>
      </c>
      <c r="K6861" s="6">
        <v>1.53</v>
      </c>
      <c r="L6861" s="7"/>
      <c r="M6861" s="7">
        <v>0.74736842105263146</v>
      </c>
      <c r="N6861" s="7">
        <v>0.87973856209150336</v>
      </c>
      <c r="O6861" s="7">
        <v>0.81355349157206747</v>
      </c>
      <c r="P6861" s="6">
        <v>0.29619504009497805</v>
      </c>
    </row>
    <row r="6862" spans="1:16" s="6" customFormat="1" ht="12.75" x14ac:dyDescent="0.2">
      <c r="A6862" s="6" t="s">
        <v>6769</v>
      </c>
      <c r="B6862" s="6">
        <v>18</v>
      </c>
      <c r="C6862" s="6" t="s">
        <v>16291</v>
      </c>
      <c r="D6862" s="6" t="s">
        <v>6770</v>
      </c>
      <c r="E6862" s="6" t="s">
        <v>6771</v>
      </c>
      <c r="F6862" s="6">
        <v>0.99299999999999999</v>
      </c>
      <c r="G6862" s="6">
        <v>0.93600000000000005</v>
      </c>
      <c r="H6862" s="6">
        <v>1.056</v>
      </c>
      <c r="I6862" s="6">
        <v>1.23</v>
      </c>
      <c r="J6862" s="6">
        <v>1.21</v>
      </c>
      <c r="K6862" s="6">
        <v>1.23</v>
      </c>
      <c r="L6862" s="7">
        <v>0.80731707317073176</v>
      </c>
      <c r="M6862" s="7">
        <v>0.77355371900826453</v>
      </c>
      <c r="N6862" s="7">
        <v>0.85853658536585375</v>
      </c>
      <c r="O6862" s="7">
        <v>0.81313579251494994</v>
      </c>
      <c r="P6862" s="6">
        <v>2.522924390684736E-2</v>
      </c>
    </row>
    <row r="6863" spans="1:16" s="6" customFormat="1" ht="12.75" x14ac:dyDescent="0.2">
      <c r="A6863" s="6" t="s">
        <v>5643</v>
      </c>
      <c r="B6863" s="6">
        <v>84</v>
      </c>
      <c r="C6863" s="6" t="s">
        <v>16291</v>
      </c>
      <c r="D6863" s="6" t="s">
        <v>5644</v>
      </c>
      <c r="E6863" s="6" t="s">
        <v>5645</v>
      </c>
      <c r="H6863" s="6">
        <v>0.77200000000000002</v>
      </c>
      <c r="I6863" s="6">
        <v>0.99</v>
      </c>
      <c r="J6863" s="6">
        <v>0.98</v>
      </c>
      <c r="K6863" s="6">
        <v>0.95</v>
      </c>
      <c r="L6863" s="7"/>
      <c r="M6863" s="7"/>
      <c r="N6863" s="7">
        <v>0.81263157894736848</v>
      </c>
      <c r="O6863" s="7">
        <v>0.81263157894736848</v>
      </c>
    </row>
    <row r="6864" spans="1:16" s="6" customFormat="1" ht="12.75" x14ac:dyDescent="0.2">
      <c r="A6864" s="6" t="s">
        <v>8333</v>
      </c>
      <c r="B6864" s="6">
        <v>549</v>
      </c>
      <c r="C6864" s="6" t="s">
        <v>16291</v>
      </c>
      <c r="D6864" s="6" t="s">
        <v>8334</v>
      </c>
      <c r="E6864" s="6" t="s">
        <v>8335</v>
      </c>
      <c r="G6864" s="6">
        <v>1.008</v>
      </c>
      <c r="H6864" s="6">
        <v>1.155</v>
      </c>
      <c r="I6864" s="6">
        <v>1.38</v>
      </c>
      <c r="J6864" s="6">
        <v>1.35</v>
      </c>
      <c r="K6864" s="6">
        <v>1.32</v>
      </c>
      <c r="L6864" s="7"/>
      <c r="M6864" s="7">
        <v>0.74666666666666659</v>
      </c>
      <c r="N6864" s="7">
        <v>0.875</v>
      </c>
      <c r="O6864" s="7">
        <v>0.81083333333333329</v>
      </c>
      <c r="P6864" s="6">
        <v>0.28475062456001166</v>
      </c>
    </row>
    <row r="6865" spans="1:16" s="6" customFormat="1" ht="12.75" x14ac:dyDescent="0.2">
      <c r="A6865" s="6" t="s">
        <v>7271</v>
      </c>
      <c r="B6865" s="6">
        <v>61</v>
      </c>
      <c r="C6865" s="6" t="s">
        <v>16291</v>
      </c>
      <c r="D6865" s="6" t="s">
        <v>7272</v>
      </c>
      <c r="E6865" s="6" t="s">
        <v>7273</v>
      </c>
      <c r="F6865" s="6">
        <v>0.52500000000000002</v>
      </c>
      <c r="G6865" s="6">
        <v>0.99199999999999999</v>
      </c>
      <c r="H6865" s="6">
        <v>0.61699999999999999</v>
      </c>
      <c r="I6865" s="6">
        <v>0.87</v>
      </c>
      <c r="J6865" s="6">
        <v>0.88</v>
      </c>
      <c r="K6865" s="6">
        <v>0.88</v>
      </c>
      <c r="L6865" s="7">
        <v>0.60344827586206895</v>
      </c>
      <c r="M6865" s="7">
        <v>1.1272727272727272</v>
      </c>
      <c r="N6865" s="7">
        <v>0.70113636363636367</v>
      </c>
      <c r="O6865" s="7">
        <v>0.81061912225705335</v>
      </c>
      <c r="P6865" s="6">
        <v>0.43775169028325667</v>
      </c>
    </row>
    <row r="6866" spans="1:16" s="6" customFormat="1" ht="12.75" x14ac:dyDescent="0.2">
      <c r="A6866" s="6" t="s">
        <v>4860</v>
      </c>
      <c r="B6866" s="6">
        <v>516</v>
      </c>
      <c r="C6866" s="6" t="s">
        <v>16291</v>
      </c>
      <c r="D6866" s="6" t="s">
        <v>4861</v>
      </c>
      <c r="E6866" s="6" t="s">
        <v>4862</v>
      </c>
      <c r="G6866" s="6">
        <v>0.94499999999999995</v>
      </c>
      <c r="H6866" s="6">
        <v>0.89400000000000002</v>
      </c>
      <c r="I6866" s="6">
        <v>1.1299999999999999</v>
      </c>
      <c r="J6866" s="6">
        <v>1.1200000000000001</v>
      </c>
      <c r="K6866" s="6">
        <v>1.1499999999999999</v>
      </c>
      <c r="L6866" s="7"/>
      <c r="M6866" s="7">
        <v>0.84374999999999989</v>
      </c>
      <c r="N6866" s="7">
        <v>0.77739130434782611</v>
      </c>
      <c r="O6866" s="7">
        <v>0.810570652173913</v>
      </c>
      <c r="P6866" s="6">
        <v>0.15458269697714683</v>
      </c>
    </row>
    <row r="6867" spans="1:16" s="6" customFormat="1" ht="12.75" x14ac:dyDescent="0.2">
      <c r="A6867" s="6" t="s">
        <v>10047</v>
      </c>
      <c r="B6867" s="6">
        <v>874</v>
      </c>
      <c r="C6867" s="6" t="s">
        <v>16291</v>
      </c>
      <c r="D6867" s="6" t="s">
        <v>10048</v>
      </c>
      <c r="E6867" s="6" t="s">
        <v>10049</v>
      </c>
      <c r="F6867" s="6">
        <v>0.877</v>
      </c>
      <c r="G6867" s="6">
        <v>0.73699999999999999</v>
      </c>
      <c r="H6867" s="6">
        <v>0.88200000000000001</v>
      </c>
      <c r="I6867" s="6">
        <v>1.05</v>
      </c>
      <c r="J6867" s="6">
        <v>1.02</v>
      </c>
      <c r="K6867" s="6">
        <v>1.01</v>
      </c>
      <c r="L6867" s="7">
        <v>0.83523809523809522</v>
      </c>
      <c r="M6867" s="7">
        <v>0.72254901960784312</v>
      </c>
      <c r="N6867" s="7">
        <v>0.87326732673267327</v>
      </c>
      <c r="O6867" s="7">
        <v>0.81035148052620387</v>
      </c>
      <c r="P6867" s="6">
        <v>7.582020050046423E-2</v>
      </c>
    </row>
    <row r="6868" spans="1:16" s="6" customFormat="1" ht="12.75" x14ac:dyDescent="0.2">
      <c r="A6868" s="6" t="s">
        <v>3608</v>
      </c>
      <c r="B6868" s="6">
        <v>250</v>
      </c>
      <c r="C6868" s="6" t="s">
        <v>16291</v>
      </c>
      <c r="D6868" s="6" t="s">
        <v>3609</v>
      </c>
      <c r="E6868" s="6" t="s">
        <v>3610</v>
      </c>
      <c r="F6868" s="6">
        <v>0.81</v>
      </c>
      <c r="I6868" s="6">
        <v>1</v>
      </c>
      <c r="J6868" s="6">
        <v>1.02</v>
      </c>
      <c r="K6868" s="6">
        <v>0.99</v>
      </c>
      <c r="L6868" s="7">
        <v>0.81</v>
      </c>
      <c r="M6868" s="7"/>
      <c r="N6868" s="7"/>
      <c r="O6868" s="7">
        <v>0.81</v>
      </c>
    </row>
    <row r="6869" spans="1:16" s="6" customFormat="1" ht="12.75" x14ac:dyDescent="0.2">
      <c r="A6869" s="6" t="s">
        <v>11737</v>
      </c>
      <c r="B6869" s="6">
        <v>707</v>
      </c>
      <c r="C6869" s="6" t="s">
        <v>16291</v>
      </c>
      <c r="D6869" s="6" t="s">
        <v>11738</v>
      </c>
      <c r="E6869" s="6" t="s">
        <v>11739</v>
      </c>
      <c r="G6869" s="6">
        <v>0.92300000000000004</v>
      </c>
      <c r="I6869" s="6">
        <v>1.1499999999999999</v>
      </c>
      <c r="J6869" s="6">
        <v>1.1399999999999999</v>
      </c>
      <c r="K6869" s="6">
        <v>1.1399999999999999</v>
      </c>
      <c r="L6869" s="7"/>
      <c r="M6869" s="7">
        <v>0.80964912280701762</v>
      </c>
      <c r="N6869" s="7"/>
      <c r="O6869" s="7">
        <v>0.80964912280701762</v>
      </c>
    </row>
    <row r="6870" spans="1:16" s="6" customFormat="1" ht="12.75" x14ac:dyDescent="0.2">
      <c r="A6870" s="6" t="s">
        <v>7176</v>
      </c>
      <c r="B6870" s="6">
        <v>433</v>
      </c>
      <c r="C6870" s="6" t="s">
        <v>16291</v>
      </c>
      <c r="D6870" s="6" t="s">
        <v>7177</v>
      </c>
      <c r="E6870" s="6" t="s">
        <v>7178</v>
      </c>
      <c r="F6870" s="6">
        <v>0.68200000000000005</v>
      </c>
      <c r="G6870" s="6">
        <v>0.77100000000000002</v>
      </c>
      <c r="H6870" s="6">
        <v>0.749</v>
      </c>
      <c r="I6870" s="6">
        <v>0.91</v>
      </c>
      <c r="J6870" s="6">
        <v>0.91</v>
      </c>
      <c r="K6870" s="6">
        <v>0.9</v>
      </c>
      <c r="L6870" s="7">
        <v>0.74945054945054945</v>
      </c>
      <c r="M6870" s="7">
        <v>0.84725274725274724</v>
      </c>
      <c r="N6870" s="7">
        <v>0.8322222222222222</v>
      </c>
      <c r="O6870" s="7">
        <v>0.80964183964183967</v>
      </c>
      <c r="P6870" s="6">
        <v>3.6206947405468613E-2</v>
      </c>
    </row>
    <row r="6871" spans="1:16" s="6" customFormat="1" ht="12.75" x14ac:dyDescent="0.2">
      <c r="A6871" s="6" t="s">
        <v>1278</v>
      </c>
      <c r="B6871" s="6">
        <v>243</v>
      </c>
      <c r="C6871" s="6" t="s">
        <v>16291</v>
      </c>
      <c r="D6871" s="6" t="s">
        <v>1279</v>
      </c>
      <c r="E6871" s="6" t="s">
        <v>1280</v>
      </c>
      <c r="F6871" s="6">
        <v>0.84199999999999997</v>
      </c>
      <c r="I6871" s="6">
        <v>1.04</v>
      </c>
      <c r="J6871" s="6">
        <v>0.92</v>
      </c>
      <c r="K6871" s="6">
        <v>0.96</v>
      </c>
      <c r="L6871" s="7">
        <v>0.80961538461538451</v>
      </c>
      <c r="M6871" s="7"/>
      <c r="N6871" s="7"/>
      <c r="O6871" s="7">
        <v>0.80961538461538451</v>
      </c>
    </row>
    <row r="6872" spans="1:16" s="6" customFormat="1" ht="12.75" x14ac:dyDescent="0.2">
      <c r="A6872" s="6" t="s">
        <v>9434</v>
      </c>
      <c r="B6872" s="6">
        <v>392</v>
      </c>
      <c r="C6872" s="6" t="s">
        <v>16291</v>
      </c>
      <c r="D6872" s="6" t="s">
        <v>9435</v>
      </c>
      <c r="E6872" s="6" t="s">
        <v>9436</v>
      </c>
      <c r="F6872" s="6">
        <v>0.81399999999999995</v>
      </c>
      <c r="G6872" s="6">
        <v>0.94</v>
      </c>
      <c r="H6872" s="6">
        <v>0.75700000000000001</v>
      </c>
      <c r="I6872" s="6">
        <v>1.05</v>
      </c>
      <c r="J6872" s="6">
        <v>1.04</v>
      </c>
      <c r="K6872" s="6">
        <v>1.01</v>
      </c>
      <c r="L6872" s="7">
        <v>0.77523809523809517</v>
      </c>
      <c r="M6872" s="7">
        <v>0.90384615384615374</v>
      </c>
      <c r="N6872" s="7">
        <v>0.7495049504950495</v>
      </c>
      <c r="O6872" s="7">
        <v>0.80952973319309951</v>
      </c>
      <c r="P6872" s="6">
        <v>8.2708974508922117E-2</v>
      </c>
    </row>
    <row r="6873" spans="1:16" s="6" customFormat="1" ht="12.75" x14ac:dyDescent="0.2">
      <c r="A6873" s="6" t="s">
        <v>843</v>
      </c>
      <c r="B6873" s="6">
        <v>50</v>
      </c>
      <c r="C6873" s="6" t="s">
        <v>16291</v>
      </c>
      <c r="D6873" s="6" t="s">
        <v>844</v>
      </c>
      <c r="E6873" s="6" t="s">
        <v>845</v>
      </c>
      <c r="H6873" s="6">
        <v>1.3919999999999999</v>
      </c>
      <c r="I6873" s="6">
        <v>1.74</v>
      </c>
      <c r="J6873" s="6">
        <v>1.69</v>
      </c>
      <c r="K6873" s="6">
        <v>1.72</v>
      </c>
      <c r="L6873" s="7"/>
      <c r="M6873" s="7"/>
      <c r="N6873" s="7">
        <v>0.80930232558139525</v>
      </c>
      <c r="O6873" s="7">
        <v>0.80930232558139525</v>
      </c>
    </row>
    <row r="6874" spans="1:16" s="6" customFormat="1" ht="12.75" x14ac:dyDescent="0.2">
      <c r="A6874" s="6" t="s">
        <v>5746</v>
      </c>
      <c r="B6874" s="6">
        <v>161</v>
      </c>
      <c r="C6874" s="6" t="s">
        <v>16291</v>
      </c>
      <c r="D6874" s="6" t="s">
        <v>5747</v>
      </c>
      <c r="E6874" s="6" t="s">
        <v>5748</v>
      </c>
      <c r="F6874" s="6">
        <v>1.5409999999999999</v>
      </c>
      <c r="G6874" s="6">
        <v>1.38</v>
      </c>
      <c r="H6874" s="6">
        <v>1.5209999999999999</v>
      </c>
      <c r="I6874" s="6">
        <v>1.81</v>
      </c>
      <c r="J6874" s="6">
        <v>1.82</v>
      </c>
      <c r="K6874" s="6">
        <v>1.86</v>
      </c>
      <c r="L6874" s="7">
        <v>0.85138121546961321</v>
      </c>
      <c r="M6874" s="7">
        <v>0.75824175824175821</v>
      </c>
      <c r="N6874" s="7">
        <v>0.81774193548387086</v>
      </c>
      <c r="O6874" s="7">
        <v>0.80912163639841417</v>
      </c>
      <c r="P6874" s="6">
        <v>2.9196631569459369E-2</v>
      </c>
    </row>
    <row r="6875" spans="1:16" s="6" customFormat="1" ht="12.75" x14ac:dyDescent="0.2">
      <c r="A6875" s="6" t="s">
        <v>160</v>
      </c>
      <c r="B6875" s="6">
        <v>10</v>
      </c>
      <c r="C6875" s="6" t="s">
        <v>16291</v>
      </c>
      <c r="D6875" s="6" t="s">
        <v>161</v>
      </c>
      <c r="E6875" s="6" t="s">
        <v>162</v>
      </c>
      <c r="G6875" s="6">
        <v>1.165</v>
      </c>
      <c r="I6875" s="6">
        <v>1.42</v>
      </c>
      <c r="J6875" s="6">
        <v>1.44</v>
      </c>
      <c r="K6875" s="6">
        <v>1.46</v>
      </c>
      <c r="L6875" s="7"/>
      <c r="M6875" s="7">
        <v>0.80902777777777779</v>
      </c>
      <c r="N6875" s="7"/>
      <c r="O6875" s="7">
        <v>0.80902777777777779</v>
      </c>
    </row>
    <row r="6876" spans="1:16" s="6" customFormat="1" ht="12.75" x14ac:dyDescent="0.2">
      <c r="A6876" s="6" t="s">
        <v>1309</v>
      </c>
      <c r="B6876" s="6">
        <v>234</v>
      </c>
      <c r="C6876" s="6" t="s">
        <v>16291</v>
      </c>
      <c r="D6876" s="6" t="s">
        <v>1310</v>
      </c>
      <c r="E6876" s="6" t="s">
        <v>1311</v>
      </c>
      <c r="F6876" s="6">
        <v>0.81200000000000006</v>
      </c>
      <c r="G6876" s="6">
        <v>0.81</v>
      </c>
      <c r="H6876" s="6">
        <v>0.749</v>
      </c>
      <c r="I6876" s="6">
        <v>1.03</v>
      </c>
      <c r="J6876" s="6">
        <v>0.92</v>
      </c>
      <c r="K6876" s="6">
        <v>0.99</v>
      </c>
      <c r="L6876" s="7">
        <v>0.78834951456310687</v>
      </c>
      <c r="M6876" s="7">
        <v>0.88043478260869568</v>
      </c>
      <c r="N6876" s="7">
        <v>0.75656565656565655</v>
      </c>
      <c r="O6876" s="7">
        <v>0.80844998457915296</v>
      </c>
      <c r="P6876" s="6">
        <v>5.203828382679887E-2</v>
      </c>
    </row>
    <row r="6877" spans="1:16" s="6" customFormat="1" ht="12.75" x14ac:dyDescent="0.2">
      <c r="A6877" s="6" t="s">
        <v>5660</v>
      </c>
      <c r="B6877" s="6">
        <v>105</v>
      </c>
      <c r="C6877" s="6" t="s">
        <v>16291</v>
      </c>
      <c r="D6877" s="6" t="s">
        <v>5662</v>
      </c>
      <c r="E6877" s="6" t="s">
        <v>5663</v>
      </c>
      <c r="F6877" s="6">
        <v>0.79600000000000004</v>
      </c>
      <c r="G6877" s="6">
        <v>0.76200000000000001</v>
      </c>
      <c r="H6877" s="6">
        <v>0.82599999999999996</v>
      </c>
      <c r="I6877" s="6">
        <v>0.99</v>
      </c>
      <c r="J6877" s="6">
        <v>0.98</v>
      </c>
      <c r="K6877" s="6">
        <v>0.98</v>
      </c>
      <c r="L6877" s="7">
        <v>0.80404040404040411</v>
      </c>
      <c r="M6877" s="7">
        <v>0.77755102040816326</v>
      </c>
      <c r="N6877" s="7">
        <v>0.84285714285714286</v>
      </c>
      <c r="O6877" s="7">
        <v>0.80814952243523674</v>
      </c>
      <c r="P6877" s="6">
        <v>1.4341616792530565E-2</v>
      </c>
    </row>
    <row r="6878" spans="1:16" s="6" customFormat="1" ht="12.75" x14ac:dyDescent="0.2">
      <c r="A6878" s="6" t="s">
        <v>1284</v>
      </c>
      <c r="B6878" s="6">
        <v>70</v>
      </c>
      <c r="C6878" s="6" t="s">
        <v>16291</v>
      </c>
      <c r="D6878" s="6" t="s">
        <v>1285</v>
      </c>
      <c r="E6878" s="6" t="s">
        <v>1286</v>
      </c>
      <c r="G6878" s="6">
        <v>0.89700000000000002</v>
      </c>
      <c r="I6878" s="6">
        <v>1.1000000000000001</v>
      </c>
      <c r="J6878" s="6">
        <v>1.1100000000000001</v>
      </c>
      <c r="K6878" s="6">
        <v>1.05</v>
      </c>
      <c r="L6878" s="7"/>
      <c r="M6878" s="7">
        <v>0.80810810810810807</v>
      </c>
      <c r="N6878" s="7"/>
      <c r="O6878" s="7">
        <v>0.80810810810810807</v>
      </c>
    </row>
    <row r="6879" spans="1:16" s="6" customFormat="1" ht="12.75" x14ac:dyDescent="0.2">
      <c r="A6879" s="6" t="s">
        <v>12398</v>
      </c>
      <c r="B6879" s="6">
        <v>1544</v>
      </c>
      <c r="C6879" s="6" t="s">
        <v>16291</v>
      </c>
      <c r="D6879" s="6" t="s">
        <v>12399</v>
      </c>
      <c r="E6879" s="6" t="s">
        <v>12400</v>
      </c>
      <c r="F6879" s="6">
        <v>0.93600000000000005</v>
      </c>
      <c r="G6879" s="6">
        <v>0.99299999999999999</v>
      </c>
      <c r="H6879" s="6">
        <v>0.74</v>
      </c>
      <c r="I6879" s="6">
        <v>1.0900000000000001</v>
      </c>
      <c r="J6879" s="6">
        <v>1.1100000000000001</v>
      </c>
      <c r="K6879" s="6">
        <v>1.1100000000000001</v>
      </c>
      <c r="L6879" s="7">
        <v>0.85871559633027517</v>
      </c>
      <c r="M6879" s="7">
        <v>0.89459459459459456</v>
      </c>
      <c r="N6879" s="7">
        <v>0.66666666666666663</v>
      </c>
      <c r="O6879" s="7">
        <v>0.80665895253051201</v>
      </c>
      <c r="P6879" s="6">
        <v>0.1553935004611714</v>
      </c>
    </row>
    <row r="6880" spans="1:16" s="6" customFormat="1" ht="12.75" x14ac:dyDescent="0.2">
      <c r="A6880" s="6" t="s">
        <v>1761</v>
      </c>
      <c r="B6880" s="6">
        <v>269</v>
      </c>
      <c r="C6880" s="6" t="s">
        <v>16291</v>
      </c>
      <c r="D6880" s="6" t="s">
        <v>1762</v>
      </c>
      <c r="E6880" s="6" t="s">
        <v>1763</v>
      </c>
      <c r="F6880" s="6">
        <v>1.145</v>
      </c>
      <c r="G6880" s="6">
        <v>1.1319999999999999</v>
      </c>
      <c r="H6880" s="6">
        <v>0.75600000000000001</v>
      </c>
      <c r="I6880" s="6">
        <v>1.27</v>
      </c>
      <c r="J6880" s="6">
        <v>1.24</v>
      </c>
      <c r="K6880" s="6">
        <v>1.25</v>
      </c>
      <c r="L6880" s="7">
        <v>0.90157480314960625</v>
      </c>
      <c r="M6880" s="7">
        <v>0.91290322580645156</v>
      </c>
      <c r="N6880" s="7">
        <v>0.6048</v>
      </c>
      <c r="O6880" s="7">
        <v>0.80642600965201927</v>
      </c>
      <c r="P6880" s="6">
        <v>0.2576381061039571</v>
      </c>
    </row>
    <row r="6881" spans="1:16" s="6" customFormat="1" ht="12.75" x14ac:dyDescent="0.2">
      <c r="A6881" s="6" t="s">
        <v>4665</v>
      </c>
      <c r="B6881" s="6">
        <v>215</v>
      </c>
      <c r="C6881" s="6" t="s">
        <v>16291</v>
      </c>
      <c r="D6881" s="6" t="s">
        <v>4666</v>
      </c>
      <c r="E6881" s="6" t="s">
        <v>4667</v>
      </c>
      <c r="F6881" s="6">
        <v>1.056</v>
      </c>
      <c r="I6881" s="6">
        <v>1.31</v>
      </c>
      <c r="J6881" s="6">
        <v>1.27</v>
      </c>
      <c r="K6881" s="6">
        <v>1.29</v>
      </c>
      <c r="L6881" s="7">
        <v>0.80610687022900762</v>
      </c>
      <c r="M6881" s="7"/>
      <c r="N6881" s="7"/>
      <c r="O6881" s="7">
        <v>0.80610687022900762</v>
      </c>
    </row>
    <row r="6882" spans="1:16" s="6" customFormat="1" ht="12.75" x14ac:dyDescent="0.2">
      <c r="A6882" s="6" t="s">
        <v>13770</v>
      </c>
      <c r="B6882" s="6">
        <v>60</v>
      </c>
      <c r="C6882" s="6" t="s">
        <v>16291</v>
      </c>
      <c r="D6882" s="6" t="s">
        <v>13771</v>
      </c>
      <c r="E6882" s="6" t="s">
        <v>13772</v>
      </c>
      <c r="H6882" s="6">
        <v>0.56399999999999995</v>
      </c>
      <c r="I6882" s="6">
        <v>0.7</v>
      </c>
      <c r="J6882" s="6">
        <v>0.72</v>
      </c>
      <c r="K6882" s="6">
        <v>0.7</v>
      </c>
      <c r="L6882" s="7"/>
      <c r="M6882" s="7"/>
      <c r="N6882" s="7">
        <v>0.80571428571428572</v>
      </c>
      <c r="O6882" s="7">
        <v>0.80571428571428572</v>
      </c>
    </row>
    <row r="6883" spans="1:16" s="6" customFormat="1" ht="12.75" x14ac:dyDescent="0.2">
      <c r="A6883" s="6" t="s">
        <v>1777</v>
      </c>
      <c r="B6883" s="6">
        <v>784</v>
      </c>
      <c r="C6883" s="6" t="s">
        <v>16291</v>
      </c>
      <c r="D6883" s="6" t="s">
        <v>1778</v>
      </c>
      <c r="E6883" s="6" t="s">
        <v>1779</v>
      </c>
      <c r="H6883" s="6">
        <v>0.71699999999999997</v>
      </c>
      <c r="I6883" s="6">
        <v>0.9</v>
      </c>
      <c r="J6883" s="6">
        <v>0.88</v>
      </c>
      <c r="K6883" s="6">
        <v>0.89</v>
      </c>
      <c r="L6883" s="7"/>
      <c r="M6883" s="7"/>
      <c r="N6883" s="7">
        <v>0.80561797752808983</v>
      </c>
      <c r="O6883" s="7">
        <v>0.80561797752808983</v>
      </c>
    </row>
    <row r="6884" spans="1:16" s="6" customFormat="1" ht="12.75" x14ac:dyDescent="0.2">
      <c r="A6884" s="6" t="s">
        <v>1459</v>
      </c>
      <c r="B6884" s="6">
        <v>164</v>
      </c>
      <c r="C6884" s="6" t="s">
        <v>16291</v>
      </c>
      <c r="D6884" s="6" t="s">
        <v>1460</v>
      </c>
      <c r="E6884" s="6" t="s">
        <v>1461</v>
      </c>
      <c r="F6884" s="6">
        <v>0.33400000000000002</v>
      </c>
      <c r="G6884" s="6">
        <v>1.4219999999999999</v>
      </c>
      <c r="I6884" s="6">
        <v>1.0900000000000001</v>
      </c>
      <c r="J6884" s="6">
        <v>1.0900000000000001</v>
      </c>
      <c r="K6884" s="6">
        <v>1.1000000000000001</v>
      </c>
      <c r="L6884" s="7">
        <v>0.30642201834862387</v>
      </c>
      <c r="M6884" s="7">
        <v>1.3045871559633027</v>
      </c>
      <c r="N6884" s="7"/>
      <c r="O6884" s="7">
        <v>0.80550458715596329</v>
      </c>
      <c r="P6884" s="6">
        <v>0.82881919685738958</v>
      </c>
    </row>
    <row r="6885" spans="1:16" s="6" customFormat="1" ht="12.75" x14ac:dyDescent="0.2">
      <c r="A6885" s="6" t="s">
        <v>5165</v>
      </c>
      <c r="B6885" s="6">
        <v>52</v>
      </c>
      <c r="C6885" s="6" t="s">
        <v>16291</v>
      </c>
      <c r="D6885" s="6" t="s">
        <v>5166</v>
      </c>
      <c r="E6885" s="6" t="s">
        <v>5167</v>
      </c>
      <c r="G6885" s="6">
        <v>0.70599999999999996</v>
      </c>
      <c r="H6885" s="6">
        <v>0.78400000000000003</v>
      </c>
      <c r="I6885" s="6">
        <v>0.93</v>
      </c>
      <c r="J6885" s="6">
        <v>0.92</v>
      </c>
      <c r="K6885" s="6">
        <v>0.93</v>
      </c>
      <c r="L6885" s="7"/>
      <c r="M6885" s="7">
        <v>0.76739130434782599</v>
      </c>
      <c r="N6885" s="7">
        <v>0.84301075268817205</v>
      </c>
      <c r="O6885" s="7">
        <v>0.80520102851799902</v>
      </c>
      <c r="P6885" s="6">
        <v>0.17054733868729338</v>
      </c>
    </row>
    <row r="6886" spans="1:16" s="6" customFormat="1" ht="12.75" x14ac:dyDescent="0.2">
      <c r="A6886" s="6" t="s">
        <v>2279</v>
      </c>
      <c r="B6886" s="6">
        <v>267</v>
      </c>
      <c r="C6886" s="6" t="s">
        <v>16291</v>
      </c>
      <c r="D6886" s="6" t="s">
        <v>2280</v>
      </c>
      <c r="E6886" s="6" t="s">
        <v>2281</v>
      </c>
      <c r="F6886" s="6">
        <v>0.86099999999999999</v>
      </c>
      <c r="I6886" s="6">
        <v>1.07</v>
      </c>
      <c r="J6886" s="6">
        <v>1.04</v>
      </c>
      <c r="K6886" s="6">
        <v>1.04</v>
      </c>
      <c r="L6886" s="7">
        <v>0.80467289719626167</v>
      </c>
      <c r="M6886" s="7"/>
      <c r="N6886" s="7"/>
      <c r="O6886" s="7">
        <v>0.80467289719626167</v>
      </c>
    </row>
    <row r="6887" spans="1:16" s="6" customFormat="1" ht="12.75" x14ac:dyDescent="0.2">
      <c r="A6887" s="6" t="s">
        <v>4049</v>
      </c>
      <c r="B6887" s="6">
        <v>523</v>
      </c>
      <c r="C6887" s="6" t="s">
        <v>16291</v>
      </c>
      <c r="D6887" s="6" t="s">
        <v>4050</v>
      </c>
      <c r="E6887" s="6" t="s">
        <v>4051</v>
      </c>
      <c r="G6887" s="6">
        <v>0.93300000000000005</v>
      </c>
      <c r="I6887" s="6">
        <v>1.17</v>
      </c>
      <c r="J6887" s="6">
        <v>1.1599999999999999</v>
      </c>
      <c r="K6887" s="6">
        <v>1.1599999999999999</v>
      </c>
      <c r="L6887" s="7"/>
      <c r="M6887" s="7">
        <v>0.80431034482758634</v>
      </c>
      <c r="N6887" s="7"/>
      <c r="O6887" s="7">
        <v>0.80431034482758634</v>
      </c>
    </row>
    <row r="6888" spans="1:16" s="6" customFormat="1" ht="12.75" x14ac:dyDescent="0.2">
      <c r="A6888" s="6" t="s">
        <v>4049</v>
      </c>
      <c r="B6888" s="6">
        <v>283</v>
      </c>
      <c r="C6888" s="6" t="s">
        <v>16291</v>
      </c>
      <c r="D6888" s="6" t="s">
        <v>4050</v>
      </c>
      <c r="E6888" s="6" t="s">
        <v>4051</v>
      </c>
      <c r="G6888" s="6">
        <v>0.93300000000000005</v>
      </c>
      <c r="I6888" s="6">
        <v>1.17</v>
      </c>
      <c r="J6888" s="6">
        <v>1.1599999999999999</v>
      </c>
      <c r="K6888" s="6">
        <v>1.1599999999999999</v>
      </c>
      <c r="L6888" s="7"/>
      <c r="M6888" s="7">
        <v>0.80431034482758634</v>
      </c>
      <c r="N6888" s="7"/>
      <c r="O6888" s="7">
        <v>0.80431034482758634</v>
      </c>
    </row>
    <row r="6889" spans="1:16" s="6" customFormat="1" ht="12.75" x14ac:dyDescent="0.2">
      <c r="A6889" s="6" t="s">
        <v>9072</v>
      </c>
      <c r="B6889" s="6">
        <v>42</v>
      </c>
      <c r="C6889" s="6" t="s">
        <v>16291</v>
      </c>
      <c r="D6889" s="6" t="s">
        <v>9073</v>
      </c>
      <c r="E6889" s="6" t="s">
        <v>9074</v>
      </c>
      <c r="F6889" s="6">
        <v>1.0720000000000001</v>
      </c>
      <c r="G6889" s="6">
        <v>1.0069999999999999</v>
      </c>
      <c r="I6889" s="6">
        <v>1.26</v>
      </c>
      <c r="J6889" s="6">
        <v>1.33</v>
      </c>
      <c r="K6889" s="6">
        <v>1.33</v>
      </c>
      <c r="L6889" s="7">
        <v>0.85079365079365088</v>
      </c>
      <c r="M6889" s="7">
        <v>0.75714285714285701</v>
      </c>
      <c r="N6889" s="7"/>
      <c r="O6889" s="7">
        <v>0.803968253968254</v>
      </c>
      <c r="P6889" s="6">
        <v>0.20739316495569285</v>
      </c>
    </row>
    <row r="6890" spans="1:16" s="6" customFormat="1" ht="12.75" x14ac:dyDescent="0.2">
      <c r="A6890" s="6" t="s">
        <v>10081</v>
      </c>
      <c r="B6890" s="6">
        <v>488</v>
      </c>
      <c r="C6890" s="6" t="s">
        <v>16291</v>
      </c>
      <c r="D6890" s="6" t="s">
        <v>10082</v>
      </c>
      <c r="E6890" s="6" t="s">
        <v>10083</v>
      </c>
      <c r="F6890" s="6">
        <v>0.79300000000000004</v>
      </c>
      <c r="G6890" s="6">
        <v>0.86899999999999999</v>
      </c>
      <c r="H6890" s="6">
        <v>0.59899999999999998</v>
      </c>
      <c r="I6890" s="6">
        <v>0.95</v>
      </c>
      <c r="J6890" s="6">
        <v>0.9</v>
      </c>
      <c r="K6890" s="6">
        <v>0.98</v>
      </c>
      <c r="L6890" s="7">
        <v>0.83473684210526322</v>
      </c>
      <c r="M6890" s="7">
        <v>0.9655555555555555</v>
      </c>
      <c r="N6890" s="7">
        <v>0.61122448979591837</v>
      </c>
      <c r="O6890" s="7">
        <v>0.80383896248557907</v>
      </c>
      <c r="P6890" s="6">
        <v>0.26164818679918456</v>
      </c>
    </row>
    <row r="6891" spans="1:16" s="6" customFormat="1" ht="12.75" x14ac:dyDescent="0.2">
      <c r="A6891" s="6" t="s">
        <v>5157</v>
      </c>
      <c r="B6891" s="6">
        <v>22</v>
      </c>
      <c r="C6891" s="6" t="s">
        <v>16291</v>
      </c>
      <c r="D6891" s="6" t="s">
        <v>5158</v>
      </c>
      <c r="E6891" s="6" t="s">
        <v>5159</v>
      </c>
      <c r="F6891" s="6">
        <v>0.68300000000000005</v>
      </c>
      <c r="I6891" s="6">
        <v>0.85</v>
      </c>
      <c r="J6891" s="6">
        <v>0.8</v>
      </c>
      <c r="K6891" s="6">
        <v>0.83</v>
      </c>
      <c r="L6891" s="7">
        <v>0.80352941176470594</v>
      </c>
      <c r="M6891" s="7"/>
      <c r="N6891" s="7"/>
      <c r="O6891" s="7">
        <v>0.80352941176470594</v>
      </c>
    </row>
    <row r="6892" spans="1:16" s="6" customFormat="1" ht="12.75" x14ac:dyDescent="0.2">
      <c r="A6892" s="6" t="s">
        <v>1639</v>
      </c>
      <c r="B6892" s="6">
        <v>107</v>
      </c>
      <c r="C6892" s="6" t="s">
        <v>16291</v>
      </c>
      <c r="D6892" s="6" t="s">
        <v>1640</v>
      </c>
      <c r="E6892" s="6" t="s">
        <v>1641</v>
      </c>
      <c r="F6892" s="6">
        <v>1.147</v>
      </c>
      <c r="G6892" s="6">
        <v>1.4370000000000001</v>
      </c>
      <c r="I6892" s="6">
        <v>1.62</v>
      </c>
      <c r="J6892" s="6">
        <v>1.6</v>
      </c>
      <c r="K6892" s="6">
        <v>1.59</v>
      </c>
      <c r="L6892" s="7">
        <v>0.7080246913580247</v>
      </c>
      <c r="M6892" s="7">
        <v>0.89812499999999995</v>
      </c>
      <c r="N6892" s="7"/>
      <c r="O6892" s="7">
        <v>0.80307484567901233</v>
      </c>
      <c r="P6892" s="6">
        <v>0.38130518208728981</v>
      </c>
    </row>
    <row r="6893" spans="1:16" s="6" customFormat="1" ht="12.75" x14ac:dyDescent="0.2">
      <c r="A6893" s="6" t="s">
        <v>10179</v>
      </c>
      <c r="B6893" s="6">
        <v>591</v>
      </c>
      <c r="C6893" s="6" t="s">
        <v>16291</v>
      </c>
      <c r="D6893" s="6" t="s">
        <v>10082</v>
      </c>
      <c r="E6893" s="6" t="s">
        <v>10083</v>
      </c>
      <c r="F6893" s="6">
        <v>0.79200000000000004</v>
      </c>
      <c r="G6893" s="6">
        <v>0.68899999999999995</v>
      </c>
      <c r="H6893" s="6">
        <v>0.81100000000000005</v>
      </c>
      <c r="I6893" s="6">
        <v>0.96</v>
      </c>
      <c r="J6893" s="6">
        <v>0.97</v>
      </c>
      <c r="K6893" s="6">
        <v>0.93</v>
      </c>
      <c r="L6893" s="7">
        <v>0.82500000000000007</v>
      </c>
      <c r="M6893" s="7">
        <v>0.71030927835051538</v>
      </c>
      <c r="N6893" s="7">
        <v>0.8720430107526882</v>
      </c>
      <c r="O6893" s="7">
        <v>0.80245076303440122</v>
      </c>
      <c r="P6893" s="6">
        <v>7.8385860205581692E-2</v>
      </c>
    </row>
    <row r="6894" spans="1:16" s="6" customFormat="1" ht="12.75" x14ac:dyDescent="0.2">
      <c r="A6894" s="6" t="s">
        <v>6992</v>
      </c>
      <c r="B6894" s="6">
        <v>87</v>
      </c>
      <c r="C6894" s="6" t="s">
        <v>16291</v>
      </c>
      <c r="D6894" s="6" t="s">
        <v>6993</v>
      </c>
      <c r="E6894" s="6" t="s">
        <v>6994</v>
      </c>
      <c r="F6894" s="6">
        <v>1.6</v>
      </c>
      <c r="G6894" s="6">
        <v>1.6619999999999999</v>
      </c>
      <c r="H6894" s="6">
        <v>1.58</v>
      </c>
      <c r="K6894" s="6">
        <v>1.97</v>
      </c>
      <c r="L6894" s="7"/>
      <c r="M6894" s="7"/>
      <c r="N6894" s="7">
        <v>0.80203045685279195</v>
      </c>
      <c r="O6894" s="7">
        <v>0.80203045685279195</v>
      </c>
    </row>
    <row r="6895" spans="1:16" s="6" customFormat="1" ht="12.75" x14ac:dyDescent="0.2">
      <c r="A6895" s="6" t="s">
        <v>10047</v>
      </c>
      <c r="B6895" s="6">
        <v>932</v>
      </c>
      <c r="C6895" s="6" t="s">
        <v>16291</v>
      </c>
      <c r="D6895" s="6" t="s">
        <v>10048</v>
      </c>
      <c r="E6895" s="6" t="s">
        <v>10049</v>
      </c>
      <c r="H6895" s="6">
        <v>0.80900000000000005</v>
      </c>
      <c r="I6895" s="6">
        <v>1.05</v>
      </c>
      <c r="J6895" s="6">
        <v>1.02</v>
      </c>
      <c r="K6895" s="6">
        <v>1.01</v>
      </c>
      <c r="L6895" s="7"/>
      <c r="M6895" s="7"/>
      <c r="N6895" s="7">
        <v>0.80099009900990104</v>
      </c>
      <c r="O6895" s="7">
        <v>0.80099009900990104</v>
      </c>
    </row>
    <row r="6896" spans="1:16" s="6" customFormat="1" ht="12.75" x14ac:dyDescent="0.2">
      <c r="A6896" s="6" t="s">
        <v>5805</v>
      </c>
      <c r="B6896" s="6">
        <v>57</v>
      </c>
      <c r="C6896" s="6" t="s">
        <v>16291</v>
      </c>
      <c r="D6896" s="6" t="s">
        <v>5806</v>
      </c>
      <c r="E6896" s="6" t="s">
        <v>5807</v>
      </c>
      <c r="F6896" s="6">
        <v>0.85599999999999998</v>
      </c>
      <c r="H6896" s="6">
        <v>0.78500000000000003</v>
      </c>
      <c r="I6896" s="6">
        <v>1.03</v>
      </c>
      <c r="J6896" s="6">
        <v>0.96</v>
      </c>
      <c r="K6896" s="6">
        <v>1.02</v>
      </c>
      <c r="L6896" s="7">
        <v>0.83106796116504855</v>
      </c>
      <c r="M6896" s="7"/>
      <c r="N6896" s="7">
        <v>0.76960784313725494</v>
      </c>
      <c r="O6896" s="7">
        <v>0.80033790215115175</v>
      </c>
      <c r="P6896" s="6">
        <v>0.13643985267839115</v>
      </c>
    </row>
    <row r="6897" spans="1:16" s="6" customFormat="1" ht="12.75" x14ac:dyDescent="0.2">
      <c r="A6897" s="6" t="s">
        <v>9213</v>
      </c>
      <c r="B6897" s="6">
        <v>341</v>
      </c>
      <c r="C6897" s="6" t="s">
        <v>16291</v>
      </c>
      <c r="D6897" s="6" t="s">
        <v>9214</v>
      </c>
      <c r="E6897" s="6" t="s">
        <v>9215</v>
      </c>
      <c r="G6897" s="6">
        <v>0.88500000000000001</v>
      </c>
      <c r="H6897" s="6">
        <v>1.137</v>
      </c>
      <c r="I6897" s="6">
        <v>1.26</v>
      </c>
      <c r="J6897" s="6">
        <v>1.27</v>
      </c>
      <c r="K6897" s="6">
        <v>1.26</v>
      </c>
      <c r="L6897" s="7"/>
      <c r="M6897" s="7">
        <v>0.69685039370078738</v>
      </c>
      <c r="N6897" s="7">
        <v>0.90238095238095239</v>
      </c>
      <c r="O6897" s="7">
        <v>0.79961567304086989</v>
      </c>
      <c r="P6897" s="6">
        <v>0.39946801646495766</v>
      </c>
    </row>
    <row r="6898" spans="1:16" s="6" customFormat="1" ht="12.75" x14ac:dyDescent="0.2">
      <c r="A6898" s="6" t="s">
        <v>6164</v>
      </c>
      <c r="B6898" s="6">
        <v>398</v>
      </c>
      <c r="C6898" s="6" t="s">
        <v>16291</v>
      </c>
      <c r="D6898" s="6" t="s">
        <v>6165</v>
      </c>
      <c r="E6898" s="6" t="s">
        <v>6166</v>
      </c>
      <c r="F6898" s="6">
        <v>0.72699999999999998</v>
      </c>
      <c r="G6898" s="6">
        <v>0.79600000000000004</v>
      </c>
      <c r="H6898" s="6">
        <v>0.82599999999999996</v>
      </c>
      <c r="I6898" s="6">
        <v>0.98</v>
      </c>
      <c r="J6898" s="6">
        <v>1</v>
      </c>
      <c r="K6898" s="6">
        <v>0.96</v>
      </c>
      <c r="L6898" s="7">
        <v>0.74183673469387756</v>
      </c>
      <c r="M6898" s="7">
        <v>0.79600000000000004</v>
      </c>
      <c r="N6898" s="7">
        <v>0.86041666666666661</v>
      </c>
      <c r="O6898" s="7">
        <v>0.79941780045351474</v>
      </c>
      <c r="P6898" s="6">
        <v>4.111344084112132E-2</v>
      </c>
    </row>
    <row r="6899" spans="1:16" s="6" customFormat="1" ht="12.75" x14ac:dyDescent="0.2">
      <c r="A6899" s="6" t="s">
        <v>1714</v>
      </c>
      <c r="B6899" s="6">
        <v>159</v>
      </c>
      <c r="C6899" s="6" t="s">
        <v>16291</v>
      </c>
      <c r="D6899" s="6" t="s">
        <v>1715</v>
      </c>
      <c r="E6899" s="6" t="s">
        <v>1716</v>
      </c>
      <c r="F6899" s="6">
        <v>0.63</v>
      </c>
      <c r="G6899" s="6">
        <v>0.64400000000000002</v>
      </c>
      <c r="H6899" s="6">
        <v>0.72399999999999998</v>
      </c>
      <c r="I6899" s="6">
        <v>0.84</v>
      </c>
      <c r="J6899" s="6">
        <v>0.83</v>
      </c>
      <c r="K6899" s="6">
        <v>0.83</v>
      </c>
      <c r="L6899" s="7">
        <v>0.75</v>
      </c>
      <c r="M6899" s="7">
        <v>0.7759036144578314</v>
      </c>
      <c r="N6899" s="7">
        <v>0.87228915662650608</v>
      </c>
      <c r="O6899" s="7">
        <v>0.79939759036144586</v>
      </c>
      <c r="P6899" s="6">
        <v>4.7918348591932926E-2</v>
      </c>
    </row>
    <row r="6900" spans="1:16" s="6" customFormat="1" ht="12.75" x14ac:dyDescent="0.2">
      <c r="A6900" s="6" t="s">
        <v>11673</v>
      </c>
      <c r="B6900" s="6">
        <v>1339</v>
      </c>
      <c r="C6900" s="6" t="s">
        <v>16291</v>
      </c>
      <c r="D6900" s="6" t="s">
        <v>11674</v>
      </c>
      <c r="E6900" s="6" t="s">
        <v>11675</v>
      </c>
      <c r="F6900" s="6">
        <v>0.86299999999999999</v>
      </c>
      <c r="G6900" s="6">
        <v>0.88200000000000001</v>
      </c>
      <c r="I6900" s="6">
        <v>1.06</v>
      </c>
      <c r="J6900" s="6">
        <v>1.1299999999999999</v>
      </c>
      <c r="K6900" s="6">
        <v>1.44</v>
      </c>
      <c r="L6900" s="7">
        <v>0.8141509433962264</v>
      </c>
      <c r="M6900" s="7">
        <v>0.78053097345132749</v>
      </c>
      <c r="N6900" s="7"/>
      <c r="O6900" s="7">
        <v>0.79734095842377695</v>
      </c>
      <c r="P6900" s="6">
        <v>7.4338913809144175E-2</v>
      </c>
    </row>
    <row r="6901" spans="1:16" s="6" customFormat="1" ht="12.75" x14ac:dyDescent="0.2">
      <c r="A6901" s="6" t="s">
        <v>11457</v>
      </c>
      <c r="B6901" s="6">
        <v>219</v>
      </c>
      <c r="C6901" s="6" t="s">
        <v>16291</v>
      </c>
      <c r="D6901" s="6" t="s">
        <v>11458</v>
      </c>
      <c r="E6901" s="6" t="s">
        <v>11459</v>
      </c>
      <c r="F6901" s="6">
        <v>0.83</v>
      </c>
      <c r="G6901" s="6">
        <v>0.875</v>
      </c>
      <c r="H6901" s="6">
        <v>0.83499999999999996</v>
      </c>
      <c r="J6901" s="6">
        <v>1.1399999999999999</v>
      </c>
      <c r="K6901" s="6">
        <v>1.01</v>
      </c>
      <c r="L6901" s="7"/>
      <c r="M6901" s="7">
        <v>0.76754385964912286</v>
      </c>
      <c r="N6901" s="7">
        <v>0.82673267326732669</v>
      </c>
      <c r="O6901" s="7">
        <v>0.79713826645822472</v>
      </c>
      <c r="P6901" s="6">
        <v>0.12952498160039436</v>
      </c>
    </row>
    <row r="6902" spans="1:16" s="6" customFormat="1" ht="12.75" x14ac:dyDescent="0.2">
      <c r="A6902" s="6" t="s">
        <v>5260</v>
      </c>
      <c r="B6902" s="6">
        <v>373</v>
      </c>
      <c r="C6902" s="6" t="s">
        <v>16291</v>
      </c>
      <c r="D6902" s="6" t="s">
        <v>5261</v>
      </c>
      <c r="E6902" s="6" t="s">
        <v>5262</v>
      </c>
      <c r="F6902" s="6">
        <v>1.6559999999999999</v>
      </c>
      <c r="I6902" s="6">
        <v>2.08</v>
      </c>
      <c r="J6902" s="6">
        <v>2.02</v>
      </c>
      <c r="K6902" s="6">
        <v>2.08</v>
      </c>
      <c r="L6902" s="7">
        <v>0.7961538461538461</v>
      </c>
      <c r="M6902" s="7"/>
      <c r="N6902" s="7"/>
      <c r="O6902" s="7">
        <v>0.7961538461538461</v>
      </c>
    </row>
    <row r="6903" spans="1:16" s="6" customFormat="1" ht="12.75" x14ac:dyDescent="0.2">
      <c r="A6903" s="6" t="s">
        <v>9515</v>
      </c>
      <c r="B6903" s="6">
        <v>254</v>
      </c>
      <c r="C6903" s="6" t="s">
        <v>16291</v>
      </c>
      <c r="D6903" s="6" t="s">
        <v>9516</v>
      </c>
      <c r="E6903" s="6" t="s">
        <v>9517</v>
      </c>
      <c r="F6903" s="6">
        <v>0.56799999999999995</v>
      </c>
      <c r="G6903" s="6">
        <v>0.56499999999999995</v>
      </c>
      <c r="H6903" s="6">
        <v>0.59099999999999997</v>
      </c>
      <c r="I6903" s="6">
        <v>0.74</v>
      </c>
      <c r="J6903" s="6">
        <v>0.78</v>
      </c>
      <c r="K6903" s="6">
        <v>0.66</v>
      </c>
      <c r="L6903" s="7">
        <v>0.7675675675675675</v>
      </c>
      <c r="M6903" s="7">
        <v>0.72435897435897423</v>
      </c>
      <c r="N6903" s="7">
        <v>0.89545454545454539</v>
      </c>
      <c r="O6903" s="7">
        <v>0.79579369579369574</v>
      </c>
      <c r="P6903" s="6">
        <v>8.3236087666139102E-2</v>
      </c>
    </row>
    <row r="6904" spans="1:16" s="6" customFormat="1" ht="12.75" x14ac:dyDescent="0.2">
      <c r="A6904" s="6" t="s">
        <v>4221</v>
      </c>
      <c r="B6904" s="6">
        <v>9</v>
      </c>
      <c r="C6904" s="6" t="s">
        <v>16291</v>
      </c>
      <c r="D6904" s="6" t="s">
        <v>4222</v>
      </c>
      <c r="E6904" s="6" t="s">
        <v>4223</v>
      </c>
      <c r="F6904" s="6">
        <v>0.65200000000000002</v>
      </c>
      <c r="G6904" s="6">
        <v>0.57799999999999996</v>
      </c>
      <c r="H6904" s="6">
        <v>0.61599999999999999</v>
      </c>
      <c r="I6904" s="6">
        <v>0.77</v>
      </c>
      <c r="J6904" s="6">
        <v>0.77</v>
      </c>
      <c r="K6904" s="6">
        <v>0.78</v>
      </c>
      <c r="L6904" s="7">
        <v>0.84675324675324681</v>
      </c>
      <c r="M6904" s="7">
        <v>0.75064935064935057</v>
      </c>
      <c r="N6904" s="7">
        <v>0.78974358974358971</v>
      </c>
      <c r="O6904" s="7">
        <v>0.79571539571539562</v>
      </c>
      <c r="P6904" s="6">
        <v>2.6862334999700706E-2</v>
      </c>
    </row>
    <row r="6905" spans="1:16" s="6" customFormat="1" ht="12.75" x14ac:dyDescent="0.2">
      <c r="A6905" s="6" t="s">
        <v>7564</v>
      </c>
      <c r="B6905" s="6">
        <v>428</v>
      </c>
      <c r="C6905" s="6" t="s">
        <v>16291</v>
      </c>
      <c r="D6905" s="6" t="s">
        <v>7565</v>
      </c>
      <c r="E6905" s="6" t="s">
        <v>7566</v>
      </c>
      <c r="F6905" s="6">
        <v>0.96599999999999997</v>
      </c>
      <c r="H6905" s="6">
        <v>0.91600000000000004</v>
      </c>
      <c r="I6905" s="6">
        <v>1.1499999999999999</v>
      </c>
      <c r="J6905" s="6">
        <v>1.22</v>
      </c>
      <c r="K6905" s="6">
        <v>1.22</v>
      </c>
      <c r="L6905" s="7">
        <v>0.84000000000000008</v>
      </c>
      <c r="M6905" s="7"/>
      <c r="N6905" s="7">
        <v>0.75081967213114764</v>
      </c>
      <c r="O6905" s="7">
        <v>0.79540983606557392</v>
      </c>
      <c r="P6905" s="6">
        <v>0.19034066889192902</v>
      </c>
    </row>
    <row r="6906" spans="1:16" s="6" customFormat="1" ht="12.75" x14ac:dyDescent="0.2">
      <c r="A6906" s="6" t="s">
        <v>3150</v>
      </c>
      <c r="B6906" s="6">
        <v>330</v>
      </c>
      <c r="C6906" s="6" t="s">
        <v>16291</v>
      </c>
      <c r="D6906" s="6" t="s">
        <v>3151</v>
      </c>
      <c r="E6906" s="6" t="s">
        <v>3152</v>
      </c>
      <c r="H6906" s="6">
        <v>0.63600000000000001</v>
      </c>
      <c r="I6906" s="6">
        <v>0.74</v>
      </c>
      <c r="J6906" s="6">
        <v>0.76</v>
      </c>
      <c r="K6906" s="6">
        <v>0.8</v>
      </c>
      <c r="L6906" s="7"/>
      <c r="M6906" s="7"/>
      <c r="N6906" s="7">
        <v>0.79499999999999993</v>
      </c>
      <c r="O6906" s="7">
        <v>0.79499999999999993</v>
      </c>
    </row>
    <row r="6907" spans="1:16" s="6" customFormat="1" ht="12.75" x14ac:dyDescent="0.2">
      <c r="A6907" s="6" t="s">
        <v>2707</v>
      </c>
      <c r="B6907" s="6">
        <v>94</v>
      </c>
      <c r="C6907" s="6" t="s">
        <v>16291</v>
      </c>
      <c r="D6907" s="6" t="s">
        <v>2708</v>
      </c>
      <c r="E6907" s="6" t="s">
        <v>2709</v>
      </c>
      <c r="F6907" s="6">
        <v>0.72699999999999998</v>
      </c>
      <c r="G6907" s="6">
        <v>0.749</v>
      </c>
      <c r="H6907" s="6">
        <v>0.84399999999999997</v>
      </c>
      <c r="I6907" s="6">
        <v>0.99</v>
      </c>
      <c r="J6907" s="6">
        <v>0.96</v>
      </c>
      <c r="K6907" s="6">
        <v>0.97</v>
      </c>
      <c r="L6907" s="7">
        <v>0.7343434343434343</v>
      </c>
      <c r="M6907" s="7">
        <v>0.78020833333333339</v>
      </c>
      <c r="N6907" s="7">
        <v>0.87010309278350517</v>
      </c>
      <c r="O6907" s="7">
        <v>0.79488495348675769</v>
      </c>
      <c r="P6907" s="6">
        <v>5.2274515462164439E-2</v>
      </c>
    </row>
    <row r="6908" spans="1:16" s="6" customFormat="1" ht="12.75" x14ac:dyDescent="0.2">
      <c r="A6908" s="6" t="s">
        <v>374</v>
      </c>
      <c r="B6908" s="6">
        <v>132</v>
      </c>
      <c r="C6908" s="6" t="s">
        <v>16291</v>
      </c>
      <c r="D6908" s="6" t="s">
        <v>375</v>
      </c>
      <c r="E6908" s="6" t="s">
        <v>376</v>
      </c>
      <c r="F6908" s="6">
        <v>0.93400000000000005</v>
      </c>
      <c r="G6908" s="6">
        <v>1.0089999999999999</v>
      </c>
      <c r="H6908" s="6">
        <v>0.91900000000000004</v>
      </c>
      <c r="I6908" s="6">
        <v>1.19</v>
      </c>
      <c r="J6908" s="6">
        <v>1.25</v>
      </c>
      <c r="K6908" s="6">
        <v>1.1599999999999999</v>
      </c>
      <c r="L6908" s="7">
        <v>0.78487394957983203</v>
      </c>
      <c r="M6908" s="7">
        <v>0.80719999999999992</v>
      </c>
      <c r="N6908" s="7">
        <v>0.79224137931034488</v>
      </c>
      <c r="O6908" s="7">
        <v>0.79477177629672557</v>
      </c>
      <c r="P6908" s="6">
        <v>1.532787975683837E-3</v>
      </c>
    </row>
    <row r="6909" spans="1:16" s="6" customFormat="1" ht="12.75" x14ac:dyDescent="0.2">
      <c r="A6909" s="6" t="s">
        <v>15585</v>
      </c>
      <c r="B6909" s="6">
        <v>125</v>
      </c>
      <c r="C6909" s="6" t="s">
        <v>16291</v>
      </c>
      <c r="D6909" s="6" t="s">
        <v>15586</v>
      </c>
      <c r="E6909" s="6" t="s">
        <v>15587</v>
      </c>
      <c r="H6909" s="6">
        <v>0.755</v>
      </c>
      <c r="I6909" s="6">
        <v>0.95</v>
      </c>
      <c r="J6909" s="6">
        <v>0.97</v>
      </c>
      <c r="K6909" s="6">
        <v>0.95</v>
      </c>
      <c r="L6909" s="7"/>
      <c r="M6909" s="7"/>
      <c r="N6909" s="7">
        <v>0.79473684210526319</v>
      </c>
      <c r="O6909" s="7">
        <v>0.79473684210526319</v>
      </c>
    </row>
    <row r="6910" spans="1:16" s="6" customFormat="1" ht="12.75" x14ac:dyDescent="0.2">
      <c r="A6910" s="6" t="s">
        <v>7614</v>
      </c>
      <c r="B6910" s="6">
        <v>859</v>
      </c>
      <c r="C6910" s="6" t="s">
        <v>16291</v>
      </c>
      <c r="D6910" s="6" t="s">
        <v>7615</v>
      </c>
      <c r="E6910" s="6" t="s">
        <v>7616</v>
      </c>
      <c r="F6910" s="6">
        <v>1.3169999999999999</v>
      </c>
      <c r="G6910" s="6">
        <v>1.07</v>
      </c>
      <c r="H6910" s="6">
        <v>1.232</v>
      </c>
      <c r="I6910" s="6">
        <v>1.5</v>
      </c>
      <c r="J6910" s="6">
        <v>1.51</v>
      </c>
      <c r="K6910" s="6">
        <v>1.55</v>
      </c>
      <c r="L6910" s="7">
        <v>0.878</v>
      </c>
      <c r="M6910" s="7">
        <v>0.70860927152317887</v>
      </c>
      <c r="N6910" s="7">
        <v>0.79483870967741932</v>
      </c>
      <c r="O6910" s="7">
        <v>0.79381599373353273</v>
      </c>
      <c r="P6910" s="6">
        <v>7.5007425236085723E-2</v>
      </c>
    </row>
    <row r="6911" spans="1:16" s="6" customFormat="1" ht="12.75" x14ac:dyDescent="0.2">
      <c r="A6911" s="6" t="s">
        <v>1965</v>
      </c>
      <c r="B6911" s="6">
        <v>206</v>
      </c>
      <c r="C6911" s="6" t="s">
        <v>16291</v>
      </c>
      <c r="D6911" s="6" t="s">
        <v>1966</v>
      </c>
      <c r="E6911" s="6" t="s">
        <v>1967</v>
      </c>
      <c r="F6911" s="6">
        <v>1.133</v>
      </c>
      <c r="G6911" s="6">
        <v>0.74399999999999999</v>
      </c>
      <c r="H6911" s="6">
        <v>0.86</v>
      </c>
      <c r="I6911" s="6">
        <v>1.1499999999999999</v>
      </c>
      <c r="J6911" s="6">
        <v>1.1499999999999999</v>
      </c>
      <c r="K6911" s="6">
        <v>1.1499999999999999</v>
      </c>
      <c r="L6911" s="7">
        <v>0.98521739130434793</v>
      </c>
      <c r="M6911" s="7">
        <v>0.64695652173913043</v>
      </c>
      <c r="N6911" s="7">
        <v>0.74782608695652175</v>
      </c>
      <c r="O6911" s="7">
        <v>0.79333333333333345</v>
      </c>
      <c r="P6911" s="6">
        <v>0.23440718961483176</v>
      </c>
    </row>
    <row r="6912" spans="1:16" s="6" customFormat="1" ht="12.75" x14ac:dyDescent="0.2">
      <c r="A6912" s="6" t="s">
        <v>3855</v>
      </c>
      <c r="B6912" s="6">
        <v>57</v>
      </c>
      <c r="C6912" s="6" t="s">
        <v>16291</v>
      </c>
      <c r="D6912" s="6" t="s">
        <v>3856</v>
      </c>
      <c r="E6912" s="6" t="s">
        <v>3857</v>
      </c>
      <c r="F6912" s="6">
        <v>1.18</v>
      </c>
      <c r="G6912" s="6">
        <v>1.254</v>
      </c>
      <c r="H6912" s="6">
        <v>1.06</v>
      </c>
      <c r="I6912" s="6">
        <v>1.44</v>
      </c>
      <c r="J6912" s="6">
        <v>1.49</v>
      </c>
      <c r="K6912" s="6">
        <v>1.48</v>
      </c>
      <c r="L6912" s="7">
        <v>0.81944444444444442</v>
      </c>
      <c r="M6912" s="7">
        <v>0.84161073825503352</v>
      </c>
      <c r="N6912" s="7">
        <v>0.71621621621621623</v>
      </c>
      <c r="O6912" s="7">
        <v>0.79242379963856469</v>
      </c>
      <c r="P6912" s="6">
        <v>4.82401903354156E-2</v>
      </c>
    </row>
    <row r="6913" spans="1:16" s="6" customFormat="1" ht="12.75" x14ac:dyDescent="0.2">
      <c r="A6913" s="6" t="s">
        <v>4237</v>
      </c>
      <c r="B6913" s="6">
        <v>550</v>
      </c>
      <c r="C6913" s="6" t="s">
        <v>16291</v>
      </c>
      <c r="D6913" s="6" t="s">
        <v>4238</v>
      </c>
      <c r="E6913" s="6" t="s">
        <v>4239</v>
      </c>
      <c r="F6913" s="6">
        <v>1.327</v>
      </c>
      <c r="G6913" s="6">
        <v>1.163</v>
      </c>
      <c r="H6913" s="6">
        <v>1.204</v>
      </c>
      <c r="I6913" s="6">
        <v>1.54</v>
      </c>
      <c r="J6913" s="6">
        <v>1.59</v>
      </c>
      <c r="K6913" s="6">
        <v>1.54</v>
      </c>
      <c r="L6913" s="7">
        <v>0.86168831168831161</v>
      </c>
      <c r="M6913" s="7">
        <v>0.73144654088050309</v>
      </c>
      <c r="N6913" s="7">
        <v>0.78181818181818175</v>
      </c>
      <c r="O6913" s="7">
        <v>0.79165101146233219</v>
      </c>
      <c r="P6913" s="6">
        <v>4.626086772011382E-2</v>
      </c>
    </row>
    <row r="6914" spans="1:16" s="6" customFormat="1" ht="12.75" x14ac:dyDescent="0.2">
      <c r="A6914" s="6" t="s">
        <v>8998</v>
      </c>
      <c r="B6914" s="6">
        <v>242</v>
      </c>
      <c r="C6914" s="6" t="s">
        <v>16291</v>
      </c>
      <c r="D6914" s="6" t="s">
        <v>8999</v>
      </c>
      <c r="E6914" s="6" t="s">
        <v>9000</v>
      </c>
      <c r="F6914" s="6">
        <v>0.81200000000000006</v>
      </c>
      <c r="G6914" s="6">
        <v>1.1930000000000001</v>
      </c>
      <c r="H6914" s="6">
        <v>1.119</v>
      </c>
      <c r="I6914" s="6">
        <v>1.27</v>
      </c>
      <c r="J6914" s="6">
        <v>1.45</v>
      </c>
      <c r="K6914" s="6">
        <v>1.23</v>
      </c>
      <c r="L6914" s="7">
        <v>0.6393700787401575</v>
      </c>
      <c r="M6914" s="7">
        <v>0.82275862068965522</v>
      </c>
      <c r="N6914" s="7">
        <v>0.90975609756097564</v>
      </c>
      <c r="O6914" s="7">
        <v>0.79062826566359601</v>
      </c>
      <c r="P6914" s="6">
        <v>0.16510020059947428</v>
      </c>
    </row>
    <row r="6915" spans="1:16" s="6" customFormat="1" ht="12.75" x14ac:dyDescent="0.2">
      <c r="A6915" s="6" t="s">
        <v>5746</v>
      </c>
      <c r="B6915" s="6">
        <v>33</v>
      </c>
      <c r="C6915" s="6" t="s">
        <v>16291</v>
      </c>
      <c r="D6915" s="6" t="s">
        <v>5747</v>
      </c>
      <c r="E6915" s="6" t="s">
        <v>5748</v>
      </c>
      <c r="F6915" s="6">
        <v>1.4830000000000001</v>
      </c>
      <c r="G6915" s="6">
        <v>1.415</v>
      </c>
      <c r="H6915" s="6">
        <v>1.44</v>
      </c>
      <c r="I6915" s="6">
        <v>1.81</v>
      </c>
      <c r="J6915" s="6">
        <v>1.82</v>
      </c>
      <c r="K6915" s="6">
        <v>1.86</v>
      </c>
      <c r="L6915" s="7">
        <v>0.81933701657458569</v>
      </c>
      <c r="M6915" s="7">
        <v>0.77747252747252749</v>
      </c>
      <c r="N6915" s="7">
        <v>0.77419354838709675</v>
      </c>
      <c r="O6915" s="7">
        <v>0.79033436414473657</v>
      </c>
      <c r="P6915" s="6">
        <v>7.1291056285636084E-3</v>
      </c>
    </row>
    <row r="6916" spans="1:16" s="6" customFormat="1" ht="12.75" x14ac:dyDescent="0.2">
      <c r="A6916" s="6" t="s">
        <v>3513</v>
      </c>
      <c r="B6916" s="6">
        <v>131</v>
      </c>
      <c r="C6916" s="6" t="s">
        <v>16291</v>
      </c>
      <c r="D6916" s="6" t="s">
        <v>3514</v>
      </c>
      <c r="E6916" s="6" t="s">
        <v>3515</v>
      </c>
      <c r="H6916" s="6">
        <v>1.619</v>
      </c>
      <c r="I6916" s="6">
        <v>2.06</v>
      </c>
      <c r="J6916" s="6">
        <v>1.95</v>
      </c>
      <c r="K6916" s="6">
        <v>2.0499999999999998</v>
      </c>
      <c r="L6916" s="7"/>
      <c r="M6916" s="7"/>
      <c r="N6916" s="7">
        <v>0.78975609756097565</v>
      </c>
      <c r="O6916" s="7">
        <v>0.78975609756097565</v>
      </c>
    </row>
    <row r="6917" spans="1:16" s="6" customFormat="1" ht="12.75" x14ac:dyDescent="0.2">
      <c r="A6917" s="6" t="s">
        <v>4665</v>
      </c>
      <c r="B6917" s="6">
        <v>115</v>
      </c>
      <c r="C6917" s="6" t="s">
        <v>16291</v>
      </c>
      <c r="D6917" s="6" t="s">
        <v>4666</v>
      </c>
      <c r="E6917" s="6" t="s">
        <v>4667</v>
      </c>
      <c r="F6917" s="6">
        <v>1.018</v>
      </c>
      <c r="G6917" s="6">
        <v>1.004</v>
      </c>
      <c r="H6917" s="6">
        <v>1.0329999999999999</v>
      </c>
      <c r="I6917" s="6">
        <v>1.31</v>
      </c>
      <c r="J6917" s="6">
        <v>1.27</v>
      </c>
      <c r="K6917" s="6">
        <v>1.29</v>
      </c>
      <c r="L6917" s="7">
        <v>0.77709923664122138</v>
      </c>
      <c r="M6917" s="7">
        <v>0.79055118110236222</v>
      </c>
      <c r="N6917" s="7">
        <v>0.80077519379844952</v>
      </c>
      <c r="O6917" s="7">
        <v>0.78947520384734438</v>
      </c>
      <c r="P6917" s="6">
        <v>1.5869615847954918E-3</v>
      </c>
    </row>
    <row r="6918" spans="1:16" s="6" customFormat="1" ht="12.75" x14ac:dyDescent="0.2">
      <c r="A6918" s="6" t="s">
        <v>4860</v>
      </c>
      <c r="B6918" s="6">
        <v>390</v>
      </c>
      <c r="C6918" s="6" t="s">
        <v>16291</v>
      </c>
      <c r="D6918" s="6" t="s">
        <v>4861</v>
      </c>
      <c r="E6918" s="6" t="s">
        <v>4862</v>
      </c>
      <c r="F6918" s="6">
        <v>1.0169999999999999</v>
      </c>
      <c r="H6918" s="6">
        <v>0.77800000000000002</v>
      </c>
      <c r="I6918" s="6">
        <v>1.1299999999999999</v>
      </c>
      <c r="J6918" s="6">
        <v>1.1200000000000001</v>
      </c>
      <c r="K6918" s="6">
        <v>1.1499999999999999</v>
      </c>
      <c r="L6918" s="7">
        <v>0.9</v>
      </c>
      <c r="M6918" s="7"/>
      <c r="N6918" s="7">
        <v>0.6765217391304349</v>
      </c>
      <c r="O6918" s="7">
        <v>0.78826086956521746</v>
      </c>
      <c r="P6918" s="6">
        <v>0.40815935241320039</v>
      </c>
    </row>
    <row r="6919" spans="1:16" s="6" customFormat="1" ht="12.75" x14ac:dyDescent="0.2">
      <c r="A6919" s="6" t="s">
        <v>1397</v>
      </c>
      <c r="B6919" s="6">
        <v>77</v>
      </c>
      <c r="C6919" s="6" t="s">
        <v>16291</v>
      </c>
      <c r="D6919" s="6" t="s">
        <v>1398</v>
      </c>
      <c r="E6919" s="6" t="s">
        <v>1399</v>
      </c>
      <c r="F6919" s="6">
        <v>1.198</v>
      </c>
      <c r="G6919" s="6">
        <v>1.3149999999999999</v>
      </c>
      <c r="H6919" s="6">
        <v>1.2829999999999999</v>
      </c>
      <c r="I6919" s="6">
        <v>1.59</v>
      </c>
      <c r="J6919" s="6">
        <v>1.58</v>
      </c>
      <c r="K6919" s="6">
        <v>1.65</v>
      </c>
      <c r="L6919" s="7">
        <v>0.75345911949685529</v>
      </c>
      <c r="M6919" s="7">
        <v>0.83227848101265811</v>
      </c>
      <c r="N6919" s="7">
        <v>0.77757575757575759</v>
      </c>
      <c r="O6919" s="7">
        <v>0.78777111936175703</v>
      </c>
      <c r="P6919" s="6">
        <v>1.7629208632347758E-2</v>
      </c>
    </row>
    <row r="6920" spans="1:16" s="6" customFormat="1" ht="12.75" x14ac:dyDescent="0.2">
      <c r="A6920" s="6" t="s">
        <v>3080</v>
      </c>
      <c r="B6920" s="6">
        <v>33</v>
      </c>
      <c r="C6920" s="6" t="s">
        <v>16291</v>
      </c>
      <c r="D6920" s="6" t="s">
        <v>3081</v>
      </c>
      <c r="E6920" s="6" t="s">
        <v>3082</v>
      </c>
      <c r="F6920" s="6">
        <v>0.70599999999999996</v>
      </c>
      <c r="G6920" s="6">
        <v>0.73399999999999999</v>
      </c>
      <c r="H6920" s="6">
        <v>0.67700000000000005</v>
      </c>
      <c r="I6920" s="6">
        <v>0.91</v>
      </c>
      <c r="J6920" s="6">
        <v>0.9</v>
      </c>
      <c r="K6920" s="6">
        <v>0.88</v>
      </c>
      <c r="L6920" s="7">
        <v>0.77582417582417573</v>
      </c>
      <c r="M6920" s="7">
        <v>0.81555555555555548</v>
      </c>
      <c r="N6920" s="7">
        <v>0.7693181818181819</v>
      </c>
      <c r="O6920" s="7">
        <v>0.78689930439930444</v>
      </c>
      <c r="P6920" s="6">
        <v>6.8270583049860039E-3</v>
      </c>
    </row>
    <row r="6921" spans="1:16" s="6" customFormat="1" ht="12.75" x14ac:dyDescent="0.2">
      <c r="A6921" s="6" t="s">
        <v>146</v>
      </c>
      <c r="B6921" s="6">
        <v>329</v>
      </c>
      <c r="C6921" s="6" t="s">
        <v>16291</v>
      </c>
      <c r="D6921" s="6" t="s">
        <v>147</v>
      </c>
      <c r="E6921" s="6" t="s">
        <v>148</v>
      </c>
      <c r="F6921" s="6">
        <v>0.86599999999999999</v>
      </c>
      <c r="G6921" s="6">
        <v>0.872</v>
      </c>
      <c r="I6921" s="6">
        <v>1.1100000000000001</v>
      </c>
      <c r="J6921" s="6">
        <v>1.1000000000000001</v>
      </c>
      <c r="K6921" s="6">
        <v>1.1100000000000001</v>
      </c>
      <c r="L6921" s="7">
        <v>0.78018018018018009</v>
      </c>
      <c r="M6921" s="7">
        <v>0.79272727272727261</v>
      </c>
      <c r="N6921" s="7"/>
      <c r="O6921" s="7">
        <v>0.78645372645372635</v>
      </c>
      <c r="P6921" s="6">
        <v>2.6434222049525169E-2</v>
      </c>
    </row>
    <row r="6922" spans="1:16" s="6" customFormat="1" ht="12.75" x14ac:dyDescent="0.2">
      <c r="A6922" s="6" t="s">
        <v>2723</v>
      </c>
      <c r="B6922" s="6">
        <v>543</v>
      </c>
      <c r="C6922" s="6" t="s">
        <v>16291</v>
      </c>
      <c r="D6922" s="6" t="s">
        <v>2724</v>
      </c>
      <c r="E6922" s="6" t="s">
        <v>2725</v>
      </c>
      <c r="H6922" s="6">
        <v>0.747</v>
      </c>
      <c r="I6922" s="6">
        <v>0.96</v>
      </c>
      <c r="J6922" s="6">
        <v>0.97</v>
      </c>
      <c r="K6922" s="6">
        <v>0.95</v>
      </c>
      <c r="L6922" s="7"/>
      <c r="M6922" s="7"/>
      <c r="N6922" s="7">
        <v>0.78631578947368419</v>
      </c>
      <c r="O6922" s="7">
        <v>0.78631578947368419</v>
      </c>
    </row>
    <row r="6923" spans="1:16" s="6" customFormat="1" ht="12.75" x14ac:dyDescent="0.2">
      <c r="A6923" s="6" t="s">
        <v>12694</v>
      </c>
      <c r="B6923" s="6">
        <v>157</v>
      </c>
      <c r="C6923" s="6" t="s">
        <v>16291</v>
      </c>
      <c r="D6923" s="6" t="s">
        <v>12695</v>
      </c>
      <c r="E6923" s="6" t="s">
        <v>12696</v>
      </c>
      <c r="H6923" s="6">
        <v>1.044</v>
      </c>
      <c r="I6923" s="6">
        <v>1.3</v>
      </c>
      <c r="J6923" s="6">
        <v>1.38</v>
      </c>
      <c r="K6923" s="6">
        <v>1.33</v>
      </c>
      <c r="L6923" s="7"/>
      <c r="M6923" s="7"/>
      <c r="N6923" s="7">
        <v>0.78496240601503753</v>
      </c>
      <c r="O6923" s="7">
        <v>0.78496240601503753</v>
      </c>
    </row>
    <row r="6924" spans="1:16" s="6" customFormat="1" ht="12.75" x14ac:dyDescent="0.2">
      <c r="A6924" s="6" t="s">
        <v>10803</v>
      </c>
      <c r="B6924" s="6">
        <v>199</v>
      </c>
      <c r="C6924" s="6" t="s">
        <v>16291</v>
      </c>
      <c r="D6924" s="6" t="s">
        <v>10804</v>
      </c>
      <c r="E6924" s="6" t="s">
        <v>10805</v>
      </c>
      <c r="G6924" s="6">
        <v>0.76300000000000001</v>
      </c>
      <c r="H6924" s="6">
        <v>0.61299999999999999</v>
      </c>
      <c r="I6924" s="6">
        <v>0.83</v>
      </c>
      <c r="J6924" s="6">
        <v>0.9</v>
      </c>
      <c r="K6924" s="6">
        <v>0.85</v>
      </c>
      <c r="L6924" s="7"/>
      <c r="M6924" s="7">
        <v>0.84777777777777774</v>
      </c>
      <c r="N6924" s="7">
        <v>0.72117647058823531</v>
      </c>
      <c r="O6924" s="7">
        <v>0.78447712418300652</v>
      </c>
      <c r="P6924" s="6">
        <v>0.25062538214361496</v>
      </c>
    </row>
    <row r="6925" spans="1:16" s="6" customFormat="1" ht="12.75" x14ac:dyDescent="0.2">
      <c r="A6925" s="6" t="s">
        <v>931</v>
      </c>
      <c r="B6925" s="6">
        <v>15</v>
      </c>
      <c r="C6925" s="6" t="s">
        <v>16291</v>
      </c>
      <c r="D6925" s="6" t="s">
        <v>932</v>
      </c>
      <c r="E6925" s="6" t="s">
        <v>933</v>
      </c>
      <c r="F6925" s="6">
        <v>1.6080000000000001</v>
      </c>
      <c r="G6925" s="6">
        <v>1.571</v>
      </c>
      <c r="H6925" s="6">
        <v>1.2569999999999999</v>
      </c>
      <c r="I6925" s="6">
        <v>1.89</v>
      </c>
      <c r="J6925" s="6">
        <v>1.88</v>
      </c>
      <c r="K6925" s="6">
        <v>1.89</v>
      </c>
      <c r="L6925" s="7">
        <v>0.85079365079365088</v>
      </c>
      <c r="M6925" s="7">
        <v>0.83563829787234045</v>
      </c>
      <c r="N6925" s="7">
        <v>0.66507936507936505</v>
      </c>
      <c r="O6925" s="7">
        <v>0.78383710458178546</v>
      </c>
      <c r="P6925" s="6">
        <v>9.7449741703166115E-2</v>
      </c>
    </row>
    <row r="6926" spans="1:16" s="6" customFormat="1" ht="12.75" x14ac:dyDescent="0.2">
      <c r="A6926" s="6" t="s">
        <v>1130</v>
      </c>
      <c r="B6926" s="6">
        <v>1356</v>
      </c>
      <c r="C6926" s="6" t="s">
        <v>16291</v>
      </c>
      <c r="D6926" s="6" t="s">
        <v>1131</v>
      </c>
      <c r="E6926" s="6" t="s">
        <v>1132</v>
      </c>
      <c r="G6926" s="6">
        <v>0.84299999999999997</v>
      </c>
      <c r="H6926" s="6">
        <v>0.85</v>
      </c>
      <c r="I6926" s="6">
        <v>1.02</v>
      </c>
      <c r="J6926" s="6">
        <v>1.07</v>
      </c>
      <c r="K6926" s="6">
        <v>1.0900000000000001</v>
      </c>
      <c r="L6926" s="7"/>
      <c r="M6926" s="7">
        <v>0.78785046728971952</v>
      </c>
      <c r="N6926" s="7">
        <v>0.77981651376146777</v>
      </c>
      <c r="O6926" s="7">
        <v>0.7838334905255937</v>
      </c>
      <c r="P6926" s="6">
        <v>1.6726538712499961E-2</v>
      </c>
    </row>
    <row r="6927" spans="1:16" s="6" customFormat="1" ht="12.75" x14ac:dyDescent="0.2">
      <c r="A6927" s="6" t="s">
        <v>11717</v>
      </c>
      <c r="B6927" s="6">
        <v>79</v>
      </c>
      <c r="C6927" s="6" t="s">
        <v>16291</v>
      </c>
      <c r="D6927" s="6" t="s">
        <v>11718</v>
      </c>
      <c r="E6927" s="6" t="s">
        <v>11719</v>
      </c>
      <c r="F6927" s="6">
        <v>1.4119999999999999</v>
      </c>
      <c r="G6927" s="6">
        <v>1.151</v>
      </c>
      <c r="H6927" s="6">
        <v>1.1859999999999999</v>
      </c>
      <c r="J6927" s="6">
        <v>1.71</v>
      </c>
      <c r="K6927" s="6">
        <v>1.33</v>
      </c>
      <c r="L6927" s="7"/>
      <c r="M6927" s="7">
        <v>0.67309941520467842</v>
      </c>
      <c r="N6927" s="7">
        <v>0.89172932330827059</v>
      </c>
      <c r="O6927" s="7">
        <v>0.78241436925647445</v>
      </c>
      <c r="P6927" s="6">
        <v>0.39326457079006139</v>
      </c>
    </row>
    <row r="6928" spans="1:16" s="6" customFormat="1" ht="12.75" x14ac:dyDescent="0.2">
      <c r="A6928" s="6" t="s">
        <v>5454</v>
      </c>
      <c r="B6928" s="6">
        <v>482</v>
      </c>
      <c r="C6928" s="6" t="s">
        <v>16291</v>
      </c>
      <c r="D6928" s="6" t="s">
        <v>5455</v>
      </c>
      <c r="E6928" s="6" t="s">
        <v>5456</v>
      </c>
      <c r="H6928" s="6">
        <v>0.76600000000000001</v>
      </c>
      <c r="I6928" s="6">
        <v>0.95</v>
      </c>
      <c r="J6928" s="6">
        <v>0.98</v>
      </c>
      <c r="K6928" s="6">
        <v>0.98</v>
      </c>
      <c r="L6928" s="7"/>
      <c r="M6928" s="7"/>
      <c r="N6928" s="7">
        <v>0.78163265306122454</v>
      </c>
      <c r="O6928" s="7">
        <v>0.78163265306122454</v>
      </c>
    </row>
    <row r="6929" spans="1:16" s="6" customFormat="1" ht="12.75" x14ac:dyDescent="0.2">
      <c r="A6929" s="6" t="s">
        <v>7976</v>
      </c>
      <c r="B6929" s="6">
        <v>119</v>
      </c>
      <c r="C6929" s="6" t="s">
        <v>16291</v>
      </c>
      <c r="D6929" s="6" t="s">
        <v>7977</v>
      </c>
      <c r="E6929" s="6" t="s">
        <v>7978</v>
      </c>
      <c r="H6929" s="6">
        <v>0.70199999999999996</v>
      </c>
      <c r="I6929" s="6">
        <v>0.91</v>
      </c>
      <c r="J6929" s="6">
        <v>0.91</v>
      </c>
      <c r="K6929" s="6">
        <v>0.9</v>
      </c>
      <c r="L6929" s="7"/>
      <c r="M6929" s="7"/>
      <c r="N6929" s="7">
        <v>0.77999999999999992</v>
      </c>
      <c r="O6929" s="7">
        <v>0.77999999999999992</v>
      </c>
    </row>
    <row r="6930" spans="1:16" s="6" customFormat="1" ht="12.75" x14ac:dyDescent="0.2">
      <c r="A6930" s="6" t="s">
        <v>7976</v>
      </c>
      <c r="B6930" s="6">
        <v>110</v>
      </c>
      <c r="C6930" s="6" t="s">
        <v>16291</v>
      </c>
      <c r="D6930" s="6" t="s">
        <v>7977</v>
      </c>
      <c r="E6930" s="6" t="s">
        <v>7978</v>
      </c>
      <c r="F6930" s="6">
        <v>0.80300000000000005</v>
      </c>
      <c r="G6930" s="6">
        <v>0.81699999999999995</v>
      </c>
      <c r="H6930" s="6">
        <v>0.503</v>
      </c>
      <c r="I6930" s="6">
        <v>0.91</v>
      </c>
      <c r="J6930" s="6">
        <v>0.91</v>
      </c>
      <c r="K6930" s="6">
        <v>0.9</v>
      </c>
      <c r="L6930" s="7">
        <v>0.88241758241758239</v>
      </c>
      <c r="M6930" s="7">
        <v>0.89780219780219772</v>
      </c>
      <c r="N6930" s="7">
        <v>0.55888888888888888</v>
      </c>
      <c r="O6930" s="7">
        <v>0.77970288970288959</v>
      </c>
      <c r="P6930" s="6">
        <v>0.24509334391641313</v>
      </c>
    </row>
    <row r="6931" spans="1:16" s="6" customFormat="1" ht="12.75" x14ac:dyDescent="0.2">
      <c r="A6931" s="6" t="s">
        <v>11149</v>
      </c>
      <c r="B6931" s="6">
        <v>515</v>
      </c>
      <c r="C6931" s="6" t="s">
        <v>16291</v>
      </c>
      <c r="D6931" s="6" t="s">
        <v>11150</v>
      </c>
      <c r="E6931" s="6" t="s">
        <v>11151</v>
      </c>
      <c r="F6931" s="6">
        <v>0.72699999999999998</v>
      </c>
      <c r="H6931" s="6">
        <v>0.80100000000000005</v>
      </c>
      <c r="I6931" s="6">
        <v>0.98</v>
      </c>
      <c r="J6931" s="6">
        <v>0.92</v>
      </c>
      <c r="K6931" s="6">
        <v>0.98</v>
      </c>
      <c r="L6931" s="7">
        <v>0.74183673469387756</v>
      </c>
      <c r="M6931" s="7"/>
      <c r="N6931" s="7">
        <v>0.81734693877551023</v>
      </c>
      <c r="O6931" s="7">
        <v>0.7795918367346939</v>
      </c>
      <c r="P6931" s="6">
        <v>0.15130600750655934</v>
      </c>
    </row>
    <row r="6932" spans="1:16" s="6" customFormat="1" ht="12.75" x14ac:dyDescent="0.2">
      <c r="A6932" s="6" t="s">
        <v>5987</v>
      </c>
      <c r="B6932" s="6">
        <v>768</v>
      </c>
      <c r="C6932" s="6" t="s">
        <v>16291</v>
      </c>
      <c r="D6932" s="6" t="s">
        <v>5988</v>
      </c>
      <c r="E6932" s="6" t="s">
        <v>5989</v>
      </c>
      <c r="H6932" s="6">
        <v>0.70899999999999996</v>
      </c>
      <c r="I6932" s="6">
        <v>0.92</v>
      </c>
      <c r="J6932" s="6">
        <v>0.93</v>
      </c>
      <c r="K6932" s="6">
        <v>0.91</v>
      </c>
      <c r="L6932" s="7"/>
      <c r="M6932" s="7"/>
      <c r="N6932" s="7">
        <v>0.77912087912087902</v>
      </c>
      <c r="O6932" s="7">
        <v>0.77912087912087902</v>
      </c>
    </row>
    <row r="6933" spans="1:16" s="6" customFormat="1" ht="12.75" x14ac:dyDescent="0.2">
      <c r="A6933" s="6" t="s">
        <v>7885</v>
      </c>
      <c r="B6933" s="6">
        <v>272</v>
      </c>
      <c r="C6933" s="6" t="s">
        <v>16291</v>
      </c>
      <c r="D6933" s="6" t="s">
        <v>7886</v>
      </c>
      <c r="E6933" s="6" t="s">
        <v>7887</v>
      </c>
      <c r="F6933" s="6">
        <v>0.85699999999999998</v>
      </c>
      <c r="I6933" s="6">
        <v>1.1000000000000001</v>
      </c>
      <c r="J6933" s="6">
        <v>1.1000000000000001</v>
      </c>
      <c r="K6933" s="6">
        <v>1.1000000000000001</v>
      </c>
      <c r="L6933" s="7">
        <v>0.77909090909090906</v>
      </c>
      <c r="M6933" s="7"/>
      <c r="N6933" s="7"/>
      <c r="O6933" s="7">
        <v>0.77909090909090906</v>
      </c>
    </row>
    <row r="6934" spans="1:16" s="6" customFormat="1" ht="12.75" x14ac:dyDescent="0.2">
      <c r="A6934" s="6" t="s">
        <v>12717</v>
      </c>
      <c r="B6934" s="6">
        <v>80</v>
      </c>
      <c r="C6934" s="6" t="s">
        <v>16291</v>
      </c>
      <c r="D6934" s="6" t="s">
        <v>12718</v>
      </c>
      <c r="E6934" s="6" t="s">
        <v>12719</v>
      </c>
      <c r="G6934" s="6">
        <v>0.88800000000000001</v>
      </c>
      <c r="I6934" s="6">
        <v>1.28</v>
      </c>
      <c r="J6934" s="6">
        <v>1.1399999999999999</v>
      </c>
      <c r="L6934" s="7"/>
      <c r="M6934" s="7">
        <v>0.77894736842105272</v>
      </c>
      <c r="N6934" s="7"/>
      <c r="O6934" s="7">
        <v>0.77894736842105272</v>
      </c>
    </row>
    <row r="6935" spans="1:16" s="6" customFormat="1" ht="12.75" x14ac:dyDescent="0.2">
      <c r="A6935" s="6" t="s">
        <v>3080</v>
      </c>
      <c r="B6935" s="6">
        <v>64</v>
      </c>
      <c r="C6935" s="6" t="s">
        <v>16291</v>
      </c>
      <c r="D6935" s="6" t="s">
        <v>2397</v>
      </c>
      <c r="E6935" s="6" t="s">
        <v>2398</v>
      </c>
      <c r="F6935" s="6">
        <v>0.70799999999999996</v>
      </c>
      <c r="I6935" s="6">
        <v>0.91</v>
      </c>
      <c r="J6935" s="6">
        <v>0.9</v>
      </c>
      <c r="K6935" s="6">
        <v>0.88</v>
      </c>
      <c r="L6935" s="7">
        <v>0.77802197802197792</v>
      </c>
      <c r="M6935" s="7"/>
      <c r="N6935" s="7"/>
      <c r="O6935" s="7">
        <v>0.77802197802197792</v>
      </c>
    </row>
    <row r="6936" spans="1:16" s="6" customFormat="1" ht="12.75" x14ac:dyDescent="0.2">
      <c r="A6936" s="6" t="s">
        <v>3080</v>
      </c>
      <c r="B6936" s="6">
        <v>47</v>
      </c>
      <c r="C6936" s="6" t="s">
        <v>16291</v>
      </c>
      <c r="D6936" s="6" t="s">
        <v>2397</v>
      </c>
      <c r="E6936" s="6" t="s">
        <v>2398</v>
      </c>
      <c r="F6936" s="6">
        <v>0.70799999999999996</v>
      </c>
      <c r="I6936" s="6">
        <v>0.91</v>
      </c>
      <c r="J6936" s="6">
        <v>0.9</v>
      </c>
      <c r="K6936" s="6">
        <v>0.88</v>
      </c>
      <c r="L6936" s="7">
        <v>0.77802197802197792</v>
      </c>
      <c r="M6936" s="7"/>
      <c r="N6936" s="7"/>
      <c r="O6936" s="7">
        <v>0.77802197802197792</v>
      </c>
    </row>
    <row r="6937" spans="1:16" s="6" customFormat="1" ht="12.75" x14ac:dyDescent="0.2">
      <c r="A6937" s="6" t="s">
        <v>3381</v>
      </c>
      <c r="B6937" s="6">
        <v>204</v>
      </c>
      <c r="C6937" s="6" t="s">
        <v>16291</v>
      </c>
      <c r="D6937" s="6" t="s">
        <v>3382</v>
      </c>
      <c r="E6937" s="6" t="s">
        <v>3383</v>
      </c>
      <c r="F6937" s="6">
        <v>0.73899999999999999</v>
      </c>
      <c r="I6937" s="6">
        <v>0.95</v>
      </c>
      <c r="J6937" s="6">
        <v>0.94</v>
      </c>
      <c r="K6937" s="6">
        <v>0.93</v>
      </c>
      <c r="L6937" s="7">
        <v>0.77789473684210531</v>
      </c>
      <c r="M6937" s="7"/>
      <c r="N6937" s="7"/>
      <c r="O6937" s="7">
        <v>0.77789473684210531</v>
      </c>
    </row>
    <row r="6938" spans="1:16" s="6" customFormat="1" ht="12.75" x14ac:dyDescent="0.2">
      <c r="A6938" s="6" t="s">
        <v>6871</v>
      </c>
      <c r="B6938" s="6">
        <v>4019</v>
      </c>
      <c r="C6938" s="6" t="s">
        <v>16291</v>
      </c>
      <c r="D6938" s="6" t="s">
        <v>6872</v>
      </c>
      <c r="E6938" s="6" t="s">
        <v>6873</v>
      </c>
      <c r="G6938" s="6">
        <v>0.746</v>
      </c>
      <c r="I6938" s="6">
        <v>0.96</v>
      </c>
      <c r="J6938" s="6">
        <v>0.96</v>
      </c>
      <c r="K6938" s="6">
        <v>0.96</v>
      </c>
      <c r="L6938" s="7"/>
      <c r="M6938" s="7">
        <v>0.77708333333333335</v>
      </c>
      <c r="N6938" s="7"/>
      <c r="O6938" s="7">
        <v>0.77708333333333335</v>
      </c>
    </row>
    <row r="6939" spans="1:16" s="6" customFormat="1" ht="12.75" x14ac:dyDescent="0.2">
      <c r="A6939" s="6" t="s">
        <v>4049</v>
      </c>
      <c r="B6939" s="6">
        <v>281</v>
      </c>
      <c r="C6939" s="6" t="s">
        <v>16291</v>
      </c>
      <c r="D6939" s="6" t="s">
        <v>4050</v>
      </c>
      <c r="E6939" s="6" t="s">
        <v>4051</v>
      </c>
      <c r="F6939" s="6">
        <v>0.94299999999999995</v>
      </c>
      <c r="G6939" s="6">
        <v>0.874</v>
      </c>
      <c r="H6939" s="6">
        <v>0.89400000000000002</v>
      </c>
      <c r="I6939" s="6">
        <v>1.17</v>
      </c>
      <c r="J6939" s="6">
        <v>1.1599999999999999</v>
      </c>
      <c r="K6939" s="6">
        <v>1.1599999999999999</v>
      </c>
      <c r="L6939" s="7">
        <v>0.80598290598290601</v>
      </c>
      <c r="M6939" s="7">
        <v>0.75344827586206897</v>
      </c>
      <c r="N6939" s="7">
        <v>0.77068965517241383</v>
      </c>
      <c r="O6939" s="7">
        <v>0.7767069456724629</v>
      </c>
      <c r="P6939" s="6">
        <v>7.1147862688685426E-3</v>
      </c>
    </row>
    <row r="6940" spans="1:16" s="6" customFormat="1" ht="12.75" x14ac:dyDescent="0.2">
      <c r="A6940" s="6" t="s">
        <v>5709</v>
      </c>
      <c r="B6940" s="6">
        <v>46</v>
      </c>
      <c r="C6940" s="6" t="s">
        <v>16291</v>
      </c>
      <c r="D6940" s="6" t="s">
        <v>5710</v>
      </c>
      <c r="E6940" s="6" t="s">
        <v>5711</v>
      </c>
      <c r="F6940" s="6">
        <v>0.80700000000000005</v>
      </c>
      <c r="I6940" s="6">
        <v>1.04</v>
      </c>
      <c r="J6940" s="6">
        <v>1.03</v>
      </c>
      <c r="K6940" s="6">
        <v>1.1200000000000001</v>
      </c>
      <c r="L6940" s="7">
        <v>0.77596153846153848</v>
      </c>
      <c r="M6940" s="7"/>
      <c r="N6940" s="7"/>
      <c r="O6940" s="7">
        <v>0.77596153846153848</v>
      </c>
    </row>
    <row r="6941" spans="1:16" s="6" customFormat="1" ht="12.75" x14ac:dyDescent="0.2">
      <c r="A6941" s="6" t="s">
        <v>16062</v>
      </c>
      <c r="B6941" s="6">
        <v>132</v>
      </c>
      <c r="C6941" s="6" t="s">
        <v>16291</v>
      </c>
      <c r="D6941" s="6" t="s">
        <v>16063</v>
      </c>
      <c r="E6941" s="6" t="s">
        <v>16064</v>
      </c>
      <c r="H6941" s="6">
        <v>0.61299999999999999</v>
      </c>
      <c r="I6941" s="6">
        <v>0.76</v>
      </c>
      <c r="J6941" s="6">
        <v>0.77</v>
      </c>
      <c r="K6941" s="6">
        <v>0.79</v>
      </c>
      <c r="L6941" s="7"/>
      <c r="M6941" s="7"/>
      <c r="N6941" s="7">
        <v>0.77594936708860751</v>
      </c>
      <c r="O6941" s="7">
        <v>0.77594936708860751</v>
      </c>
    </row>
    <row r="6942" spans="1:16" s="6" customFormat="1" ht="12.75" x14ac:dyDescent="0.2">
      <c r="A6942" s="6" t="s">
        <v>9704</v>
      </c>
      <c r="B6942" s="6">
        <v>211</v>
      </c>
      <c r="C6942" s="6" t="s">
        <v>16291</v>
      </c>
      <c r="D6942" s="6" t="s">
        <v>9705</v>
      </c>
      <c r="E6942" s="6" t="s">
        <v>9706</v>
      </c>
      <c r="H6942" s="6">
        <v>1.4179999999999999</v>
      </c>
      <c r="I6942" s="6">
        <v>1.81</v>
      </c>
      <c r="J6942" s="6">
        <v>1.79</v>
      </c>
      <c r="K6942" s="6">
        <v>1.83</v>
      </c>
      <c r="L6942" s="7"/>
      <c r="M6942" s="7"/>
      <c r="N6942" s="7">
        <v>0.77486338797814203</v>
      </c>
      <c r="O6942" s="7">
        <v>0.77486338797814203</v>
      </c>
    </row>
    <row r="6943" spans="1:16" s="6" customFormat="1" ht="12.75" x14ac:dyDescent="0.2">
      <c r="A6943" s="6" t="s">
        <v>1105</v>
      </c>
      <c r="B6943" s="6">
        <v>158</v>
      </c>
      <c r="C6943" s="6" t="s">
        <v>16291</v>
      </c>
      <c r="D6943" s="6" t="s">
        <v>1106</v>
      </c>
      <c r="E6943" s="6" t="s">
        <v>1107</v>
      </c>
      <c r="F6943" s="6">
        <v>0.69299999999999995</v>
      </c>
      <c r="G6943" s="6">
        <v>0.58099999999999996</v>
      </c>
      <c r="H6943" s="6">
        <v>0.65200000000000002</v>
      </c>
      <c r="I6943" s="6">
        <v>0.83</v>
      </c>
      <c r="J6943" s="6">
        <v>0.85</v>
      </c>
      <c r="K6943" s="6">
        <v>0.81</v>
      </c>
      <c r="L6943" s="7">
        <v>0.83493975903614459</v>
      </c>
      <c r="M6943" s="7">
        <v>0.68352941176470583</v>
      </c>
      <c r="N6943" s="7">
        <v>0.80493827160493825</v>
      </c>
      <c r="O6943" s="7">
        <v>0.7744691474685963</v>
      </c>
      <c r="P6943" s="6">
        <v>5.7763220838592866E-2</v>
      </c>
    </row>
    <row r="6944" spans="1:16" s="6" customFormat="1" ht="12.75" x14ac:dyDescent="0.2">
      <c r="A6944" s="6" t="s">
        <v>12018</v>
      </c>
      <c r="B6944" s="6">
        <v>338</v>
      </c>
      <c r="C6944" s="6" t="s">
        <v>16291</v>
      </c>
      <c r="D6944" s="6" t="s">
        <v>12019</v>
      </c>
      <c r="E6944" s="6" t="s">
        <v>12020</v>
      </c>
      <c r="F6944" s="6">
        <v>0.80400000000000005</v>
      </c>
      <c r="G6944" s="6">
        <v>0.70899999999999996</v>
      </c>
      <c r="H6944" s="6">
        <v>0.96699999999999997</v>
      </c>
      <c r="K6944" s="6">
        <v>1.25</v>
      </c>
      <c r="L6944" s="7"/>
      <c r="M6944" s="7"/>
      <c r="N6944" s="7">
        <v>0.77359999999999995</v>
      </c>
      <c r="O6944" s="7">
        <v>0.77359999999999995</v>
      </c>
    </row>
    <row r="6945" spans="1:16" s="6" customFormat="1" ht="12.75" x14ac:dyDescent="0.2">
      <c r="A6945" s="6" t="s">
        <v>10088</v>
      </c>
      <c r="B6945" s="6">
        <v>889</v>
      </c>
      <c r="C6945" s="6" t="s">
        <v>16291</v>
      </c>
      <c r="D6945" s="6" t="s">
        <v>10089</v>
      </c>
      <c r="E6945" s="6" t="s">
        <v>10090</v>
      </c>
      <c r="F6945" s="6">
        <v>0.63600000000000001</v>
      </c>
      <c r="H6945" s="6">
        <v>0.82</v>
      </c>
      <c r="I6945" s="6">
        <v>0.93</v>
      </c>
      <c r="J6945" s="6">
        <v>0.95</v>
      </c>
      <c r="K6945" s="6">
        <v>0.95</v>
      </c>
      <c r="L6945" s="7">
        <v>0.68387096774193545</v>
      </c>
      <c r="M6945" s="7"/>
      <c r="N6945" s="7">
        <v>0.86315789473684212</v>
      </c>
      <c r="O6945" s="7">
        <v>0.77351443123938879</v>
      </c>
      <c r="P6945" s="6">
        <v>0.32486515508438607</v>
      </c>
    </row>
    <row r="6946" spans="1:16" s="6" customFormat="1" ht="12.75" x14ac:dyDescent="0.2">
      <c r="A6946" s="6" t="s">
        <v>2735</v>
      </c>
      <c r="B6946" s="6">
        <v>60</v>
      </c>
      <c r="C6946" s="6" t="s">
        <v>16291</v>
      </c>
      <c r="D6946" s="6" t="s">
        <v>2736</v>
      </c>
      <c r="E6946" s="6" t="s">
        <v>2737</v>
      </c>
      <c r="F6946" s="6">
        <v>0.80100000000000005</v>
      </c>
      <c r="G6946" s="6">
        <v>1.0209999999999999</v>
      </c>
      <c r="H6946" s="6">
        <v>0.78300000000000003</v>
      </c>
      <c r="I6946" s="6">
        <v>1.1299999999999999</v>
      </c>
      <c r="J6946" s="6">
        <v>1.1200000000000001</v>
      </c>
      <c r="K6946" s="6">
        <v>1.1200000000000001</v>
      </c>
      <c r="L6946" s="7">
        <v>0.70884955752212397</v>
      </c>
      <c r="M6946" s="7">
        <v>0.91160714285714273</v>
      </c>
      <c r="N6946" s="7">
        <v>0.69910714285714282</v>
      </c>
      <c r="O6946" s="7">
        <v>0.77318794774546984</v>
      </c>
      <c r="P6946" s="6">
        <v>0.11604534477020978</v>
      </c>
    </row>
    <row r="6947" spans="1:16" s="6" customFormat="1" ht="12.75" x14ac:dyDescent="0.2">
      <c r="A6947" s="6" t="s">
        <v>12694</v>
      </c>
      <c r="B6947" s="6">
        <v>202</v>
      </c>
      <c r="C6947" s="6" t="s">
        <v>16291</v>
      </c>
      <c r="D6947" s="6" t="s">
        <v>12695</v>
      </c>
      <c r="E6947" s="6" t="s">
        <v>12696</v>
      </c>
      <c r="H6947" s="6">
        <v>1.028</v>
      </c>
      <c r="I6947" s="6">
        <v>1.3</v>
      </c>
      <c r="J6947" s="6">
        <v>1.38</v>
      </c>
      <c r="K6947" s="6">
        <v>1.33</v>
      </c>
      <c r="L6947" s="7"/>
      <c r="M6947" s="7"/>
      <c r="N6947" s="7">
        <v>0.77293233082706769</v>
      </c>
      <c r="O6947" s="7">
        <v>0.77293233082706769</v>
      </c>
    </row>
    <row r="6948" spans="1:16" s="6" customFormat="1" ht="12.75" x14ac:dyDescent="0.2">
      <c r="A6948" s="6" t="s">
        <v>10745</v>
      </c>
      <c r="B6948" s="6">
        <v>163</v>
      </c>
      <c r="C6948" s="6" t="s">
        <v>16291</v>
      </c>
      <c r="D6948" s="6" t="s">
        <v>10746</v>
      </c>
      <c r="E6948" s="6" t="s">
        <v>10747</v>
      </c>
      <c r="F6948" s="6">
        <v>0.74199999999999999</v>
      </c>
      <c r="I6948" s="6">
        <v>0.96</v>
      </c>
      <c r="J6948" s="6">
        <v>0.92</v>
      </c>
      <c r="K6948" s="6">
        <v>0.98</v>
      </c>
      <c r="L6948" s="7">
        <v>0.7729166666666667</v>
      </c>
      <c r="M6948" s="7"/>
      <c r="N6948" s="7"/>
      <c r="O6948" s="7">
        <v>0.7729166666666667</v>
      </c>
    </row>
    <row r="6949" spans="1:16" s="6" customFormat="1" ht="12.75" x14ac:dyDescent="0.2">
      <c r="A6949" s="6" t="s">
        <v>5746</v>
      </c>
      <c r="B6949" s="6">
        <v>185</v>
      </c>
      <c r="C6949" s="6" t="s">
        <v>16291</v>
      </c>
      <c r="D6949" s="6" t="s">
        <v>5747</v>
      </c>
      <c r="E6949" s="6" t="s">
        <v>5748</v>
      </c>
      <c r="G6949" s="6">
        <v>1.605</v>
      </c>
      <c r="H6949" s="6">
        <v>1.234</v>
      </c>
      <c r="I6949" s="6">
        <v>1.81</v>
      </c>
      <c r="J6949" s="6">
        <v>1.82</v>
      </c>
      <c r="K6949" s="6">
        <v>1.86</v>
      </c>
      <c r="L6949" s="7"/>
      <c r="M6949" s="7">
        <v>0.88186813186813184</v>
      </c>
      <c r="N6949" s="7">
        <v>0.66344086021505377</v>
      </c>
      <c r="O6949" s="7">
        <v>0.77265449604159286</v>
      </c>
      <c r="P6949" s="6">
        <v>0.37989953880558297</v>
      </c>
    </row>
    <row r="6950" spans="1:16" s="6" customFormat="1" ht="12.75" x14ac:dyDescent="0.2">
      <c r="A6950" s="6" t="s">
        <v>14500</v>
      </c>
      <c r="B6950" s="6">
        <v>228</v>
      </c>
      <c r="C6950" s="6" t="s">
        <v>16291</v>
      </c>
      <c r="D6950" s="6" t="s">
        <v>14501</v>
      </c>
      <c r="E6950" s="6" t="s">
        <v>14502</v>
      </c>
      <c r="H6950" s="6">
        <v>1.0429999999999999</v>
      </c>
      <c r="I6950" s="6">
        <v>1.1100000000000001</v>
      </c>
      <c r="J6950" s="6">
        <v>1.1299999999999999</v>
      </c>
      <c r="K6950" s="6">
        <v>1.35</v>
      </c>
      <c r="L6950" s="7"/>
      <c r="M6950" s="7"/>
      <c r="N6950" s="7">
        <v>0.7725925925925925</v>
      </c>
      <c r="O6950" s="7">
        <v>0.7725925925925925</v>
      </c>
    </row>
    <row r="6951" spans="1:16" s="6" customFormat="1" ht="12.75" x14ac:dyDescent="0.2">
      <c r="A6951" s="6" t="s">
        <v>855</v>
      </c>
      <c r="B6951" s="6">
        <v>614</v>
      </c>
      <c r="C6951" s="6" t="s">
        <v>16291</v>
      </c>
      <c r="D6951" s="6" t="s">
        <v>856</v>
      </c>
      <c r="E6951" s="6" t="s">
        <v>857</v>
      </c>
      <c r="F6951" s="6">
        <v>0.86899999999999999</v>
      </c>
      <c r="H6951" s="6">
        <v>0.83399999999999996</v>
      </c>
      <c r="J6951" s="6">
        <v>0.88</v>
      </c>
      <c r="K6951" s="6">
        <v>1.08</v>
      </c>
      <c r="L6951" s="7"/>
      <c r="M6951" s="7"/>
      <c r="N6951" s="7">
        <v>0.77222222222222214</v>
      </c>
      <c r="O6951" s="7">
        <v>0.77222222222222214</v>
      </c>
    </row>
    <row r="6952" spans="1:16" s="6" customFormat="1" ht="12.75" x14ac:dyDescent="0.2">
      <c r="A6952" s="6" t="s">
        <v>7800</v>
      </c>
      <c r="B6952" s="6">
        <v>701</v>
      </c>
      <c r="C6952" s="6" t="s">
        <v>16291</v>
      </c>
      <c r="D6952" s="6" t="s">
        <v>7801</v>
      </c>
      <c r="E6952" s="6" t="s">
        <v>7802</v>
      </c>
      <c r="F6952" s="6">
        <v>1.137</v>
      </c>
      <c r="G6952" s="6">
        <v>0.77600000000000002</v>
      </c>
      <c r="H6952" s="6">
        <v>0.81100000000000005</v>
      </c>
      <c r="I6952" s="6">
        <v>1.1499999999999999</v>
      </c>
      <c r="J6952" s="6">
        <v>1.3</v>
      </c>
      <c r="K6952" s="6">
        <v>1.1100000000000001</v>
      </c>
      <c r="L6952" s="7">
        <v>0.98869565217391309</v>
      </c>
      <c r="M6952" s="7">
        <v>0.59692307692307689</v>
      </c>
      <c r="N6952" s="7">
        <v>0.73063063063063061</v>
      </c>
      <c r="O6952" s="7">
        <v>0.77208311990920686</v>
      </c>
      <c r="P6952" s="6">
        <v>0.24696721805015087</v>
      </c>
    </row>
    <row r="6953" spans="1:16" s="6" customFormat="1" ht="12.75" x14ac:dyDescent="0.2">
      <c r="A6953" s="6" t="s">
        <v>8341</v>
      </c>
      <c r="B6953" s="6">
        <v>544</v>
      </c>
      <c r="C6953" s="6" t="s">
        <v>16291</v>
      </c>
      <c r="D6953" s="6" t="s">
        <v>8342</v>
      </c>
      <c r="E6953" s="6" t="s">
        <v>8343</v>
      </c>
      <c r="H6953" s="6">
        <v>0.76400000000000001</v>
      </c>
      <c r="I6953" s="6">
        <v>0.96</v>
      </c>
      <c r="J6953" s="6">
        <v>0.98</v>
      </c>
      <c r="K6953" s="6">
        <v>0.99</v>
      </c>
      <c r="L6953" s="7"/>
      <c r="M6953" s="7"/>
      <c r="N6953" s="7">
        <v>0.77171717171717169</v>
      </c>
      <c r="O6953" s="7">
        <v>0.77171717171717169</v>
      </c>
    </row>
    <row r="6954" spans="1:16" s="6" customFormat="1" ht="12.75" x14ac:dyDescent="0.2">
      <c r="A6954" s="6" t="s">
        <v>7642</v>
      </c>
      <c r="B6954" s="6">
        <v>464</v>
      </c>
      <c r="C6954" s="6" t="s">
        <v>16291</v>
      </c>
      <c r="D6954" s="6" t="s">
        <v>7643</v>
      </c>
      <c r="E6954" s="6" t="s">
        <v>7644</v>
      </c>
      <c r="F6954" s="6">
        <v>1.1419999999999999</v>
      </c>
      <c r="I6954" s="6">
        <v>1.48</v>
      </c>
      <c r="J6954" s="6">
        <v>1.54</v>
      </c>
      <c r="K6954" s="6">
        <v>1.45</v>
      </c>
      <c r="L6954" s="7">
        <v>0.77162162162162151</v>
      </c>
      <c r="M6954" s="7"/>
      <c r="N6954" s="7"/>
      <c r="O6954" s="7">
        <v>0.77162162162162151</v>
      </c>
    </row>
    <row r="6955" spans="1:16" s="6" customFormat="1" ht="12.75" x14ac:dyDescent="0.2">
      <c r="A6955" s="6" t="s">
        <v>3219</v>
      </c>
      <c r="B6955" s="6">
        <v>29</v>
      </c>
      <c r="C6955" s="6" t="s">
        <v>16291</v>
      </c>
      <c r="D6955" s="6" t="s">
        <v>3220</v>
      </c>
      <c r="E6955" s="6" t="s">
        <v>3221</v>
      </c>
      <c r="F6955" s="6">
        <v>0.91800000000000004</v>
      </c>
      <c r="I6955" s="6">
        <v>1.19</v>
      </c>
      <c r="J6955" s="6">
        <v>1.2</v>
      </c>
      <c r="K6955" s="6">
        <v>1.07</v>
      </c>
      <c r="L6955" s="7">
        <v>0.77142857142857146</v>
      </c>
      <c r="M6955" s="7"/>
      <c r="N6955" s="7"/>
      <c r="O6955" s="7">
        <v>0.77142857142857146</v>
      </c>
    </row>
    <row r="6956" spans="1:16" s="6" customFormat="1" ht="12.75" x14ac:dyDescent="0.2">
      <c r="A6956" s="6" t="s">
        <v>5639</v>
      </c>
      <c r="B6956" s="6">
        <v>411</v>
      </c>
      <c r="C6956" s="6" t="s">
        <v>16291</v>
      </c>
      <c r="D6956" s="6" t="s">
        <v>5640</v>
      </c>
      <c r="E6956" s="6" t="s">
        <v>5641</v>
      </c>
      <c r="F6956" s="6">
        <v>0.52400000000000002</v>
      </c>
      <c r="I6956" s="6">
        <v>0.68</v>
      </c>
      <c r="J6956" s="6">
        <v>0.66</v>
      </c>
      <c r="K6956" s="6">
        <v>0.71</v>
      </c>
      <c r="L6956" s="7">
        <v>0.77058823529411757</v>
      </c>
      <c r="M6956" s="7"/>
      <c r="N6956" s="7"/>
      <c r="O6956" s="7">
        <v>0.77058823529411757</v>
      </c>
    </row>
    <row r="6957" spans="1:16" s="6" customFormat="1" ht="12.75" x14ac:dyDescent="0.2">
      <c r="A6957" s="6" t="s">
        <v>5555</v>
      </c>
      <c r="B6957" s="6">
        <v>224</v>
      </c>
      <c r="C6957" s="6" t="s">
        <v>16291</v>
      </c>
      <c r="D6957" s="6" t="s">
        <v>5556</v>
      </c>
      <c r="E6957" s="6" t="s">
        <v>5557</v>
      </c>
      <c r="F6957" s="6">
        <v>0.754</v>
      </c>
      <c r="G6957" s="6">
        <v>0.76300000000000001</v>
      </c>
      <c r="H6957" s="6">
        <v>0.82399999999999995</v>
      </c>
      <c r="I6957" s="6">
        <v>1.02</v>
      </c>
      <c r="J6957" s="6">
        <v>1</v>
      </c>
      <c r="K6957" s="6">
        <v>1.02</v>
      </c>
      <c r="L6957" s="7">
        <v>0.73921568627450984</v>
      </c>
      <c r="M6957" s="7">
        <v>0.76300000000000001</v>
      </c>
      <c r="N6957" s="7">
        <v>0.80784313725490187</v>
      </c>
      <c r="O6957" s="7">
        <v>0.77001960784313717</v>
      </c>
      <c r="P6957" s="6">
        <v>1.1286122923519309E-2</v>
      </c>
    </row>
    <row r="6958" spans="1:16" s="6" customFormat="1" ht="12.75" x14ac:dyDescent="0.2">
      <c r="A6958" s="6" t="s">
        <v>10983</v>
      </c>
      <c r="B6958" s="6">
        <v>721</v>
      </c>
      <c r="C6958" s="6" t="s">
        <v>16291</v>
      </c>
      <c r="D6958" s="6" t="s">
        <v>10984</v>
      </c>
      <c r="E6958" s="6" t="s">
        <v>10985</v>
      </c>
      <c r="F6958" s="6">
        <v>1.2549999999999999</v>
      </c>
      <c r="I6958" s="6">
        <v>1.63</v>
      </c>
      <c r="J6958" s="6">
        <v>1.53</v>
      </c>
      <c r="K6958" s="6">
        <v>1.53</v>
      </c>
      <c r="L6958" s="7">
        <v>0.76993865030674846</v>
      </c>
      <c r="M6958" s="7"/>
      <c r="N6958" s="7"/>
      <c r="O6958" s="7">
        <v>0.76993865030674846</v>
      </c>
    </row>
    <row r="6959" spans="1:16" s="6" customFormat="1" ht="12.75" x14ac:dyDescent="0.2">
      <c r="A6959" s="6" t="s">
        <v>168</v>
      </c>
      <c r="B6959" s="6">
        <v>164</v>
      </c>
      <c r="C6959" s="6" t="s">
        <v>16291</v>
      </c>
      <c r="D6959" s="6" t="s">
        <v>169</v>
      </c>
      <c r="E6959" s="6" t="s">
        <v>170</v>
      </c>
      <c r="G6959" s="6">
        <v>1.425</v>
      </c>
      <c r="H6959" s="6">
        <v>1.4450000000000001</v>
      </c>
      <c r="I6959" s="6">
        <v>1.98</v>
      </c>
      <c r="J6959" s="6">
        <v>1.7</v>
      </c>
      <c r="K6959" s="6">
        <v>2.06</v>
      </c>
      <c r="L6959" s="7"/>
      <c r="M6959" s="7">
        <v>0.83823529411764708</v>
      </c>
      <c r="N6959" s="7">
        <v>0.70145631067961167</v>
      </c>
      <c r="O6959" s="7">
        <v>0.76984580239862943</v>
      </c>
      <c r="P6959" s="6">
        <v>0.25326147094240875</v>
      </c>
    </row>
    <row r="6960" spans="1:16" s="6" customFormat="1" ht="12.75" x14ac:dyDescent="0.2">
      <c r="A6960" s="6" t="s">
        <v>5225</v>
      </c>
      <c r="B6960" s="6">
        <v>227</v>
      </c>
      <c r="C6960" s="6" t="s">
        <v>16291</v>
      </c>
      <c r="D6960" s="6" t="s">
        <v>5226</v>
      </c>
      <c r="E6960" s="6" t="s">
        <v>5227</v>
      </c>
      <c r="F6960" s="6">
        <v>0.99299999999999999</v>
      </c>
      <c r="I6960" s="6">
        <v>1.29</v>
      </c>
      <c r="J6960" s="6">
        <v>1.28</v>
      </c>
      <c r="K6960" s="6">
        <v>1.06</v>
      </c>
      <c r="L6960" s="7">
        <v>0.76976744186046508</v>
      </c>
      <c r="M6960" s="7"/>
      <c r="N6960" s="7"/>
      <c r="O6960" s="7">
        <v>0.76976744186046508</v>
      </c>
    </row>
    <row r="6961" spans="1:16" s="6" customFormat="1" ht="12.75" x14ac:dyDescent="0.2">
      <c r="A6961" s="6" t="s">
        <v>5746</v>
      </c>
      <c r="B6961" s="6">
        <v>207</v>
      </c>
      <c r="C6961" s="6" t="s">
        <v>16291</v>
      </c>
      <c r="D6961" s="6" t="s">
        <v>5747</v>
      </c>
      <c r="E6961" s="6" t="s">
        <v>5748</v>
      </c>
      <c r="F6961" s="6">
        <v>1.383</v>
      </c>
      <c r="G6961" s="6">
        <v>1.39</v>
      </c>
      <c r="H6961" s="6">
        <v>1.452</v>
      </c>
      <c r="I6961" s="6">
        <v>1.81</v>
      </c>
      <c r="J6961" s="6">
        <v>1.82</v>
      </c>
      <c r="K6961" s="6">
        <v>1.86</v>
      </c>
      <c r="L6961" s="7">
        <v>0.76408839779005522</v>
      </c>
      <c r="M6961" s="7">
        <v>0.76373626373626369</v>
      </c>
      <c r="N6961" s="7">
        <v>0.78064516129032246</v>
      </c>
      <c r="O6961" s="7">
        <v>0.76948994093888035</v>
      </c>
      <c r="P6961" s="6">
        <v>8.7736477523295937E-4</v>
      </c>
    </row>
    <row r="6962" spans="1:16" s="6" customFormat="1" ht="12.75" x14ac:dyDescent="0.2">
      <c r="A6962" s="6" t="s">
        <v>10047</v>
      </c>
      <c r="B6962" s="6">
        <v>616</v>
      </c>
      <c r="C6962" s="6" t="s">
        <v>16291</v>
      </c>
      <c r="D6962" s="6" t="s">
        <v>10048</v>
      </c>
      <c r="E6962" s="6" t="s">
        <v>10049</v>
      </c>
      <c r="H6962" s="6">
        <v>0.77700000000000002</v>
      </c>
      <c r="I6962" s="6">
        <v>1.05</v>
      </c>
      <c r="J6962" s="6">
        <v>1.02</v>
      </c>
      <c r="K6962" s="6">
        <v>1.01</v>
      </c>
      <c r="L6962" s="7"/>
      <c r="M6962" s="7"/>
      <c r="N6962" s="7">
        <v>0.76930693069306932</v>
      </c>
      <c r="O6962" s="7">
        <v>0.76930693069306932</v>
      </c>
    </row>
    <row r="6963" spans="1:16" s="6" customFormat="1" ht="12.75" x14ac:dyDescent="0.2">
      <c r="A6963" s="6" t="s">
        <v>12298</v>
      </c>
      <c r="B6963" s="6">
        <v>272</v>
      </c>
      <c r="C6963" s="6" t="s">
        <v>16291</v>
      </c>
      <c r="D6963" s="6" t="s">
        <v>12299</v>
      </c>
      <c r="E6963" s="6" t="s">
        <v>12300</v>
      </c>
      <c r="H6963" s="6">
        <v>0.78400000000000003</v>
      </c>
      <c r="I6963" s="6">
        <v>1.01</v>
      </c>
      <c r="J6963" s="6">
        <v>1.05</v>
      </c>
      <c r="K6963" s="6">
        <v>1.02</v>
      </c>
      <c r="L6963" s="7"/>
      <c r="M6963" s="7"/>
      <c r="N6963" s="7">
        <v>0.7686274509803922</v>
      </c>
      <c r="O6963" s="7">
        <v>0.7686274509803922</v>
      </c>
    </row>
    <row r="6964" spans="1:16" s="6" customFormat="1" ht="12.75" x14ac:dyDescent="0.2">
      <c r="A6964" s="6" t="s">
        <v>2707</v>
      </c>
      <c r="B6964" s="6">
        <v>206</v>
      </c>
      <c r="C6964" s="6" t="s">
        <v>16291</v>
      </c>
      <c r="D6964" s="6" t="s">
        <v>2708</v>
      </c>
      <c r="E6964" s="6" t="s">
        <v>2709</v>
      </c>
      <c r="F6964" s="6">
        <v>0.65900000000000003</v>
      </c>
      <c r="G6964" s="6">
        <v>0.83199999999999996</v>
      </c>
      <c r="H6964" s="6">
        <v>0.75</v>
      </c>
      <c r="I6964" s="6">
        <v>0.99</v>
      </c>
      <c r="J6964" s="6">
        <v>0.96</v>
      </c>
      <c r="K6964" s="6">
        <v>0.97</v>
      </c>
      <c r="L6964" s="7">
        <v>0.66565656565656572</v>
      </c>
      <c r="M6964" s="7">
        <v>0.8666666666666667</v>
      </c>
      <c r="N6964" s="7">
        <v>0.77319587628865982</v>
      </c>
      <c r="O6964" s="7">
        <v>0.76850636953729745</v>
      </c>
      <c r="P6964" s="6">
        <v>8.2839663119974594E-2</v>
      </c>
    </row>
    <row r="6965" spans="1:16" s="6" customFormat="1" ht="12.75" x14ac:dyDescent="0.2">
      <c r="A6965" s="6" t="s">
        <v>13337</v>
      </c>
      <c r="B6965" s="6">
        <v>289</v>
      </c>
      <c r="C6965" s="6" t="s">
        <v>16291</v>
      </c>
      <c r="D6965" s="6" t="s">
        <v>13338</v>
      </c>
      <c r="E6965" s="6" t="s">
        <v>13339</v>
      </c>
      <c r="G6965" s="6">
        <v>0.32200000000000001</v>
      </c>
      <c r="I6965" s="6">
        <v>0.39</v>
      </c>
      <c r="J6965" s="6">
        <v>0.42</v>
      </c>
      <c r="K6965" s="6">
        <v>0.49</v>
      </c>
      <c r="L6965" s="7"/>
      <c r="M6965" s="7">
        <v>0.76666666666666672</v>
      </c>
      <c r="N6965" s="7"/>
      <c r="O6965" s="7">
        <v>0.76666666666666672</v>
      </c>
    </row>
    <row r="6966" spans="1:16" s="6" customFormat="1" ht="12.75" x14ac:dyDescent="0.2">
      <c r="A6966" s="6" t="s">
        <v>5746</v>
      </c>
      <c r="B6966" s="6">
        <v>155</v>
      </c>
      <c r="C6966" s="6" t="s">
        <v>16291</v>
      </c>
      <c r="D6966" s="6" t="s">
        <v>4941</v>
      </c>
      <c r="E6966" s="6" t="s">
        <v>4942</v>
      </c>
      <c r="F6966" s="6">
        <v>1.387</v>
      </c>
      <c r="I6966" s="6">
        <v>1.81</v>
      </c>
      <c r="J6966" s="6">
        <v>1.82</v>
      </c>
      <c r="K6966" s="6">
        <v>1.86</v>
      </c>
      <c r="L6966" s="7">
        <v>0.76629834254143647</v>
      </c>
      <c r="M6966" s="7"/>
      <c r="N6966" s="7"/>
      <c r="O6966" s="7">
        <v>0.76629834254143647</v>
      </c>
    </row>
    <row r="6967" spans="1:16" s="6" customFormat="1" ht="12.75" x14ac:dyDescent="0.2">
      <c r="A6967" s="6" t="s">
        <v>3513</v>
      </c>
      <c r="B6967" s="6">
        <v>170</v>
      </c>
      <c r="C6967" s="6" t="s">
        <v>16291</v>
      </c>
      <c r="D6967" s="6" t="s">
        <v>3514</v>
      </c>
      <c r="E6967" s="6" t="s">
        <v>3515</v>
      </c>
      <c r="F6967" s="6">
        <v>1.446</v>
      </c>
      <c r="G6967" s="6">
        <v>1.6180000000000001</v>
      </c>
      <c r="I6967" s="6">
        <v>2.06</v>
      </c>
      <c r="J6967" s="6">
        <v>1.95</v>
      </c>
      <c r="K6967" s="6">
        <v>2.0499999999999998</v>
      </c>
      <c r="L6967" s="7">
        <v>0.70194174757281547</v>
      </c>
      <c r="M6967" s="7">
        <v>0.82974358974358986</v>
      </c>
      <c r="N6967" s="7"/>
      <c r="O6967" s="7">
        <v>0.76584266865820272</v>
      </c>
      <c r="P6967" s="6">
        <v>0.23448172620882837</v>
      </c>
    </row>
    <row r="6968" spans="1:16" s="6" customFormat="1" ht="12.75" x14ac:dyDescent="0.2">
      <c r="A6968" s="6" t="s">
        <v>8240</v>
      </c>
      <c r="B6968" s="6">
        <v>1580</v>
      </c>
      <c r="C6968" s="6" t="s">
        <v>16291</v>
      </c>
      <c r="D6968" s="6" t="s">
        <v>8241</v>
      </c>
      <c r="E6968" s="6" t="s">
        <v>8242</v>
      </c>
      <c r="F6968" s="6">
        <v>0.81899999999999995</v>
      </c>
      <c r="I6968" s="6">
        <v>1.07</v>
      </c>
      <c r="J6968" s="6">
        <v>1</v>
      </c>
      <c r="K6968" s="6">
        <v>0.95</v>
      </c>
      <c r="L6968" s="7">
        <v>0.76542056074766351</v>
      </c>
      <c r="M6968" s="7"/>
      <c r="N6968" s="7"/>
      <c r="O6968" s="7">
        <v>0.76542056074766351</v>
      </c>
    </row>
    <row r="6969" spans="1:16" s="6" customFormat="1" ht="12.75" x14ac:dyDescent="0.2">
      <c r="A6969" s="6" t="s">
        <v>447</v>
      </c>
      <c r="B6969" s="6">
        <v>321</v>
      </c>
      <c r="C6969" s="6" t="s">
        <v>16291</v>
      </c>
      <c r="D6969" s="6" t="s">
        <v>448</v>
      </c>
      <c r="E6969" s="6" t="s">
        <v>449</v>
      </c>
      <c r="F6969" s="6">
        <v>0.875</v>
      </c>
      <c r="H6969" s="6">
        <v>0.92900000000000005</v>
      </c>
      <c r="I6969" s="6">
        <v>1.19</v>
      </c>
      <c r="J6969" s="6">
        <v>1.2</v>
      </c>
      <c r="K6969" s="6">
        <v>1.17</v>
      </c>
      <c r="L6969" s="7">
        <v>0.73529411764705888</v>
      </c>
      <c r="M6969" s="7"/>
      <c r="N6969" s="7">
        <v>0.79401709401709408</v>
      </c>
      <c r="O6969" s="7">
        <v>0.76465560583207648</v>
      </c>
      <c r="P6969" s="6">
        <v>0.1111789226953243</v>
      </c>
    </row>
    <row r="6970" spans="1:16" s="6" customFormat="1" ht="12.75" x14ac:dyDescent="0.2">
      <c r="A6970" s="6" t="s">
        <v>2707</v>
      </c>
      <c r="B6970" s="6">
        <v>516</v>
      </c>
      <c r="C6970" s="6" t="s">
        <v>16291</v>
      </c>
      <c r="D6970" s="6" t="s">
        <v>2708</v>
      </c>
      <c r="E6970" s="6" t="s">
        <v>2709</v>
      </c>
      <c r="F6970" s="6">
        <v>0.77200000000000002</v>
      </c>
      <c r="G6970" s="6">
        <v>0.66400000000000003</v>
      </c>
      <c r="H6970" s="6">
        <v>0.79500000000000004</v>
      </c>
      <c r="I6970" s="6">
        <v>0.99</v>
      </c>
      <c r="J6970" s="6">
        <v>0.96</v>
      </c>
      <c r="K6970" s="6">
        <v>0.97</v>
      </c>
      <c r="L6970" s="7">
        <v>0.77979797979797982</v>
      </c>
      <c r="M6970" s="7">
        <v>0.69166666666666676</v>
      </c>
      <c r="N6970" s="7">
        <v>0.81958762886597947</v>
      </c>
      <c r="O6970" s="7">
        <v>0.76368409177687535</v>
      </c>
      <c r="P6970" s="6">
        <v>3.6294970593816221E-2</v>
      </c>
    </row>
    <row r="6971" spans="1:16" s="6" customFormat="1" ht="12.75" x14ac:dyDescent="0.2">
      <c r="A6971" s="6" t="s">
        <v>4665</v>
      </c>
      <c r="B6971" s="6">
        <v>321</v>
      </c>
      <c r="C6971" s="6" t="s">
        <v>16291</v>
      </c>
      <c r="D6971" s="6" t="s">
        <v>4666</v>
      </c>
      <c r="E6971" s="6" t="s">
        <v>4667</v>
      </c>
      <c r="F6971" s="6">
        <v>1.077</v>
      </c>
      <c r="G6971" s="6">
        <v>0.94399999999999995</v>
      </c>
      <c r="H6971" s="6">
        <v>0.93500000000000005</v>
      </c>
      <c r="I6971" s="6">
        <v>1.31</v>
      </c>
      <c r="J6971" s="6">
        <v>1.27</v>
      </c>
      <c r="K6971" s="6">
        <v>1.29</v>
      </c>
      <c r="L6971" s="7">
        <v>0.82213740458015261</v>
      </c>
      <c r="M6971" s="7">
        <v>0.74330708661417322</v>
      </c>
      <c r="N6971" s="7">
        <v>0.72480620155038766</v>
      </c>
      <c r="O6971" s="7">
        <v>0.76341689758157116</v>
      </c>
      <c r="P6971" s="6">
        <v>2.3044323041650369E-2</v>
      </c>
    </row>
    <row r="6972" spans="1:16" s="6" customFormat="1" ht="12.75" x14ac:dyDescent="0.2">
      <c r="A6972" s="6" t="s">
        <v>2899</v>
      </c>
      <c r="B6972" s="6">
        <v>434</v>
      </c>
      <c r="C6972" s="6" t="s">
        <v>16291</v>
      </c>
      <c r="D6972" s="6" t="s">
        <v>2900</v>
      </c>
      <c r="E6972" s="6" t="s">
        <v>2901</v>
      </c>
      <c r="F6972" s="6">
        <v>1.0920000000000001</v>
      </c>
      <c r="G6972" s="6">
        <v>0.97399999999999998</v>
      </c>
      <c r="H6972" s="6">
        <v>0.51200000000000001</v>
      </c>
      <c r="I6972" s="6">
        <v>1.1200000000000001</v>
      </c>
      <c r="J6972" s="6">
        <v>1.1299999999999999</v>
      </c>
      <c r="K6972" s="6">
        <v>1.1299999999999999</v>
      </c>
      <c r="L6972" s="7">
        <v>0.97499999999999998</v>
      </c>
      <c r="M6972" s="7">
        <v>0.86194690265486729</v>
      </c>
      <c r="N6972" s="7">
        <v>0.45309734513274341</v>
      </c>
      <c r="O6972" s="7">
        <v>0.76334808259587028</v>
      </c>
      <c r="P6972" s="6">
        <v>0.34712929136783777</v>
      </c>
    </row>
    <row r="6973" spans="1:16" s="6" customFormat="1" ht="12.75" x14ac:dyDescent="0.2">
      <c r="A6973" s="6" t="s">
        <v>7564</v>
      </c>
      <c r="B6973" s="6">
        <v>850</v>
      </c>
      <c r="C6973" s="6" t="s">
        <v>16291</v>
      </c>
      <c r="D6973" s="6" t="s">
        <v>7565</v>
      </c>
      <c r="E6973" s="6" t="s">
        <v>7566</v>
      </c>
      <c r="F6973" s="6">
        <v>0.94299999999999995</v>
      </c>
      <c r="G6973" s="6">
        <v>0.92800000000000005</v>
      </c>
      <c r="H6973" s="6">
        <v>0.86399999999999999</v>
      </c>
      <c r="I6973" s="6">
        <v>1.1499999999999999</v>
      </c>
      <c r="J6973" s="6">
        <v>1.22</v>
      </c>
      <c r="K6973" s="6">
        <v>1.22</v>
      </c>
      <c r="L6973" s="7">
        <v>0.82000000000000006</v>
      </c>
      <c r="M6973" s="7">
        <v>0.76065573770491812</v>
      </c>
      <c r="N6973" s="7">
        <v>0.70819672131147537</v>
      </c>
      <c r="O6973" s="7">
        <v>0.76295081967213119</v>
      </c>
      <c r="P6973" s="6">
        <v>2.6730121343800085E-2</v>
      </c>
    </row>
    <row r="6974" spans="1:16" s="6" customFormat="1" ht="12.75" x14ac:dyDescent="0.2">
      <c r="A6974" s="6" t="s">
        <v>6061</v>
      </c>
      <c r="B6974" s="6">
        <v>18</v>
      </c>
      <c r="C6974" s="6" t="s">
        <v>16291</v>
      </c>
      <c r="D6974" s="6" t="s">
        <v>6062</v>
      </c>
      <c r="E6974" s="6" t="s">
        <v>6063</v>
      </c>
      <c r="F6974" s="6">
        <v>0.996</v>
      </c>
      <c r="H6974" s="6">
        <v>0.79200000000000004</v>
      </c>
      <c r="I6974" s="6">
        <v>1.2</v>
      </c>
      <c r="J6974" s="6">
        <v>1.1499999999999999</v>
      </c>
      <c r="K6974" s="6">
        <v>1.1399999999999999</v>
      </c>
      <c r="L6974" s="7">
        <v>0.83000000000000007</v>
      </c>
      <c r="M6974" s="7"/>
      <c r="N6974" s="7">
        <v>0.69473684210526321</v>
      </c>
      <c r="O6974" s="7">
        <v>0.76236842105263158</v>
      </c>
      <c r="P6974" s="6">
        <v>0.24360592500479783</v>
      </c>
    </row>
    <row r="6975" spans="1:16" s="6" customFormat="1" ht="12.75" x14ac:dyDescent="0.2">
      <c r="A6975" s="6" t="s">
        <v>11293</v>
      </c>
      <c r="B6975" s="6">
        <v>407</v>
      </c>
      <c r="C6975" s="6" t="s">
        <v>16291</v>
      </c>
      <c r="D6975" s="6" t="s">
        <v>11294</v>
      </c>
      <c r="E6975" s="6" t="s">
        <v>11295</v>
      </c>
      <c r="F6975" s="6">
        <v>1.349</v>
      </c>
      <c r="I6975" s="6">
        <v>1.77</v>
      </c>
      <c r="J6975" s="6">
        <v>2</v>
      </c>
      <c r="K6975" s="6">
        <v>1.67</v>
      </c>
      <c r="L6975" s="7">
        <v>0.76214689265536717</v>
      </c>
      <c r="M6975" s="7"/>
      <c r="N6975" s="7"/>
      <c r="O6975" s="7">
        <v>0.76214689265536717</v>
      </c>
    </row>
    <row r="6976" spans="1:16" s="6" customFormat="1" ht="12.75" x14ac:dyDescent="0.2">
      <c r="A6976" s="6" t="s">
        <v>501</v>
      </c>
      <c r="B6976" s="6">
        <v>209</v>
      </c>
      <c r="C6976" s="6" t="s">
        <v>16291</v>
      </c>
      <c r="D6976" s="6" t="s">
        <v>502</v>
      </c>
      <c r="E6976" s="6" t="s">
        <v>503</v>
      </c>
      <c r="G6976" s="6">
        <v>0.8</v>
      </c>
      <c r="I6976" s="6">
        <v>1.06</v>
      </c>
      <c r="J6976" s="6">
        <v>1.05</v>
      </c>
      <c r="K6976" s="6">
        <v>1.04</v>
      </c>
      <c r="L6976" s="7"/>
      <c r="M6976" s="7">
        <v>0.76190476190476186</v>
      </c>
      <c r="N6976" s="7"/>
      <c r="O6976" s="7">
        <v>0.76190476190476186</v>
      </c>
    </row>
    <row r="6977" spans="1:16" s="6" customFormat="1" ht="12.75" x14ac:dyDescent="0.2">
      <c r="A6977" s="6" t="s">
        <v>8750</v>
      </c>
      <c r="B6977" s="6">
        <v>236</v>
      </c>
      <c r="C6977" s="6" t="s">
        <v>16291</v>
      </c>
      <c r="D6977" s="6" t="s">
        <v>8751</v>
      </c>
      <c r="E6977" s="6" t="s">
        <v>8752</v>
      </c>
      <c r="G6977" s="6">
        <v>1.1759999999999999</v>
      </c>
      <c r="H6977" s="6">
        <v>1.05</v>
      </c>
      <c r="I6977" s="6">
        <v>1.5</v>
      </c>
      <c r="J6977" s="6">
        <v>1.49</v>
      </c>
      <c r="K6977" s="6">
        <v>1.43</v>
      </c>
      <c r="L6977" s="7"/>
      <c r="M6977" s="7">
        <v>0.78926174496644297</v>
      </c>
      <c r="N6977" s="7">
        <v>0.73426573426573438</v>
      </c>
      <c r="O6977" s="7">
        <v>0.76176373961608868</v>
      </c>
      <c r="P6977" s="6">
        <v>0.1030089606884567</v>
      </c>
    </row>
    <row r="6978" spans="1:16" s="6" customFormat="1" ht="12.75" x14ac:dyDescent="0.2">
      <c r="A6978" s="6" t="s">
        <v>14717</v>
      </c>
      <c r="B6978" s="6">
        <v>160</v>
      </c>
      <c r="C6978" s="6" t="s">
        <v>16291</v>
      </c>
      <c r="D6978" s="6" t="s">
        <v>14718</v>
      </c>
      <c r="E6978" s="6" t="s">
        <v>14719</v>
      </c>
      <c r="G6978" s="6">
        <v>0.95199999999999996</v>
      </c>
      <c r="I6978" s="6">
        <v>1.3</v>
      </c>
      <c r="J6978" s="6">
        <v>1.25</v>
      </c>
      <c r="K6978" s="6">
        <v>1.18</v>
      </c>
      <c r="L6978" s="7"/>
      <c r="M6978" s="7">
        <v>0.76159999999999994</v>
      </c>
      <c r="N6978" s="7"/>
      <c r="O6978" s="7">
        <v>0.76159999999999994</v>
      </c>
    </row>
    <row r="6979" spans="1:16" s="6" customFormat="1" ht="12.75" x14ac:dyDescent="0.2">
      <c r="A6979" s="6" t="s">
        <v>10460</v>
      </c>
      <c r="B6979" s="6">
        <v>59</v>
      </c>
      <c r="C6979" s="6" t="s">
        <v>16291</v>
      </c>
      <c r="D6979" s="6" t="s">
        <v>10461</v>
      </c>
      <c r="E6979" s="6" t="s">
        <v>10462</v>
      </c>
      <c r="F6979" s="6">
        <v>0.94399999999999995</v>
      </c>
      <c r="I6979" s="6">
        <v>1.24</v>
      </c>
      <c r="J6979" s="6">
        <v>1.27</v>
      </c>
      <c r="K6979" s="6">
        <v>1.1599999999999999</v>
      </c>
      <c r="L6979" s="7">
        <v>0.76129032258064511</v>
      </c>
      <c r="M6979" s="7"/>
      <c r="N6979" s="7"/>
      <c r="O6979" s="7">
        <v>0.76129032258064511</v>
      </c>
    </row>
    <row r="6980" spans="1:16" s="6" customFormat="1" ht="12.75" x14ac:dyDescent="0.2">
      <c r="A6980" s="6" t="s">
        <v>4940</v>
      </c>
      <c r="B6980" s="6">
        <v>4</v>
      </c>
      <c r="C6980" s="6" t="s">
        <v>16291</v>
      </c>
      <c r="D6980" s="6" t="s">
        <v>4941</v>
      </c>
      <c r="E6980" s="6" t="s">
        <v>4942</v>
      </c>
      <c r="F6980" s="6">
        <v>1.026</v>
      </c>
      <c r="G6980" s="6">
        <v>1.1319999999999999</v>
      </c>
      <c r="H6980" s="6">
        <v>1.107</v>
      </c>
      <c r="I6980" s="6">
        <v>1.42</v>
      </c>
      <c r="J6980" s="6">
        <v>1.44</v>
      </c>
      <c r="K6980" s="6">
        <v>1.43</v>
      </c>
      <c r="L6980" s="7">
        <v>0.72253521126760567</v>
      </c>
      <c r="M6980" s="7">
        <v>0.78611111111111109</v>
      </c>
      <c r="N6980" s="7">
        <v>0.77412587412587419</v>
      </c>
      <c r="O6980" s="7">
        <v>0.76092406550153024</v>
      </c>
      <c r="P6980" s="6">
        <v>9.835842671303531E-3</v>
      </c>
    </row>
    <row r="6981" spans="1:16" s="6" customFormat="1" ht="12.75" x14ac:dyDescent="0.2">
      <c r="A6981" s="6" t="s">
        <v>3397</v>
      </c>
      <c r="B6981" s="6">
        <v>271</v>
      </c>
      <c r="C6981" s="6" t="s">
        <v>16291</v>
      </c>
      <c r="D6981" s="6" t="s">
        <v>3398</v>
      </c>
      <c r="E6981" s="6" t="s">
        <v>3399</v>
      </c>
      <c r="F6981" s="6">
        <v>0.70299999999999996</v>
      </c>
      <c r="G6981" s="6">
        <v>0.29799999999999999</v>
      </c>
      <c r="H6981" s="6">
        <v>0.75700000000000001</v>
      </c>
      <c r="I6981" s="6">
        <v>0.78</v>
      </c>
      <c r="J6981" s="6">
        <v>0.75</v>
      </c>
      <c r="K6981" s="6">
        <v>0.77</v>
      </c>
      <c r="L6981" s="7">
        <v>0.90128205128205119</v>
      </c>
      <c r="M6981" s="7">
        <v>0.39733333333333332</v>
      </c>
      <c r="N6981" s="7">
        <v>0.98311688311688306</v>
      </c>
      <c r="O6981" s="7">
        <v>0.76057742257742245</v>
      </c>
      <c r="P6981" s="6">
        <v>0.39758536150798551</v>
      </c>
    </row>
    <row r="6982" spans="1:16" s="6" customFormat="1" ht="12.75" x14ac:dyDescent="0.2">
      <c r="A6982" s="6" t="s">
        <v>5525</v>
      </c>
      <c r="B6982" s="6">
        <v>79</v>
      </c>
      <c r="C6982" s="6" t="s">
        <v>16291</v>
      </c>
      <c r="D6982" s="6" t="s">
        <v>5526</v>
      </c>
      <c r="E6982" s="6" t="s">
        <v>5527</v>
      </c>
      <c r="F6982" s="6">
        <v>0.89100000000000001</v>
      </c>
      <c r="G6982" s="6">
        <v>1.032</v>
      </c>
      <c r="I6982" s="6">
        <v>1.32</v>
      </c>
      <c r="J6982" s="6">
        <v>1.22</v>
      </c>
      <c r="K6982" s="6">
        <v>1.21</v>
      </c>
      <c r="L6982" s="7">
        <v>0.67499999999999993</v>
      </c>
      <c r="M6982" s="7">
        <v>0.84590163934426232</v>
      </c>
      <c r="N6982" s="7"/>
      <c r="O6982" s="7">
        <v>0.76045081967213113</v>
      </c>
      <c r="P6982" s="6">
        <v>0.29744042039161217</v>
      </c>
    </row>
    <row r="6983" spans="1:16" s="6" customFormat="1" ht="12.75" x14ac:dyDescent="0.2">
      <c r="A6983" s="6" t="s">
        <v>8973</v>
      </c>
      <c r="B6983" s="6">
        <v>329</v>
      </c>
      <c r="C6983" s="6" t="s">
        <v>16291</v>
      </c>
      <c r="D6983" s="6" t="s">
        <v>8974</v>
      </c>
      <c r="E6983" s="6" t="s">
        <v>8975</v>
      </c>
      <c r="F6983" s="6">
        <v>0.76400000000000001</v>
      </c>
      <c r="G6983" s="6">
        <v>0.73699999999999999</v>
      </c>
      <c r="H6983" s="6">
        <v>0.70799999999999996</v>
      </c>
      <c r="I6983" s="6">
        <v>1.04</v>
      </c>
      <c r="J6983" s="6">
        <v>1.01</v>
      </c>
      <c r="K6983" s="6">
        <v>0.87</v>
      </c>
      <c r="L6983" s="7">
        <v>0.73461538461538456</v>
      </c>
      <c r="M6983" s="7">
        <v>0.72970297029702968</v>
      </c>
      <c r="N6983" s="7">
        <v>0.81379310344827582</v>
      </c>
      <c r="O6983" s="7">
        <v>0.75937048612022995</v>
      </c>
      <c r="P6983" s="6">
        <v>1.8696315470900955E-2</v>
      </c>
    </row>
    <row r="6984" spans="1:16" s="6" customFormat="1" ht="12.75" x14ac:dyDescent="0.2">
      <c r="A6984" s="6" t="s">
        <v>11737</v>
      </c>
      <c r="B6984" s="6">
        <v>990</v>
      </c>
      <c r="C6984" s="6" t="s">
        <v>16291</v>
      </c>
      <c r="D6984" s="6" t="s">
        <v>11738</v>
      </c>
      <c r="E6984" s="6" t="s">
        <v>11739</v>
      </c>
      <c r="F6984" s="6">
        <v>0.81499999999999995</v>
      </c>
      <c r="G6984" s="6">
        <v>0.88100000000000001</v>
      </c>
      <c r="H6984" s="6">
        <v>0.90500000000000003</v>
      </c>
      <c r="I6984" s="6">
        <v>1.1499999999999999</v>
      </c>
      <c r="J6984" s="6">
        <v>1.1399999999999999</v>
      </c>
      <c r="K6984" s="6">
        <v>1.1399999999999999</v>
      </c>
      <c r="L6984" s="7">
        <v>0.70869565217391306</v>
      </c>
      <c r="M6984" s="7">
        <v>0.77280701754385972</v>
      </c>
      <c r="N6984" s="7">
        <v>0.79385964912280715</v>
      </c>
      <c r="O6984" s="7">
        <v>0.75845410628019339</v>
      </c>
      <c r="P6984" s="6">
        <v>1.6448162736375036E-2</v>
      </c>
    </row>
    <row r="6985" spans="1:16" s="6" customFormat="1" ht="12.75" x14ac:dyDescent="0.2">
      <c r="A6985" s="6" t="s">
        <v>9155</v>
      </c>
      <c r="B6985" s="6">
        <v>339</v>
      </c>
      <c r="C6985" s="6" t="s">
        <v>16291</v>
      </c>
      <c r="D6985" s="6" t="s">
        <v>9156</v>
      </c>
      <c r="E6985" s="6" t="s">
        <v>9157</v>
      </c>
      <c r="F6985" s="6">
        <v>0.94799999999999995</v>
      </c>
      <c r="I6985" s="6">
        <v>1.25</v>
      </c>
      <c r="J6985" s="6">
        <v>1.24</v>
      </c>
      <c r="K6985" s="6">
        <v>1.06</v>
      </c>
      <c r="L6985" s="7">
        <v>0.75839999999999996</v>
      </c>
      <c r="M6985" s="7"/>
      <c r="N6985" s="7"/>
      <c r="O6985" s="7">
        <v>0.75839999999999996</v>
      </c>
    </row>
    <row r="6986" spans="1:16" s="6" customFormat="1" ht="12.75" x14ac:dyDescent="0.2">
      <c r="A6986" s="6" t="s">
        <v>5280</v>
      </c>
      <c r="B6986" s="6">
        <v>192</v>
      </c>
      <c r="C6986" s="6" t="s">
        <v>16291</v>
      </c>
      <c r="D6986" s="6" t="s">
        <v>5281</v>
      </c>
      <c r="E6986" s="6" t="s">
        <v>5282</v>
      </c>
      <c r="F6986" s="6">
        <v>0.77200000000000002</v>
      </c>
      <c r="G6986" s="6">
        <v>0.83799999999999997</v>
      </c>
      <c r="I6986" s="6">
        <v>1.1000000000000001</v>
      </c>
      <c r="J6986" s="6">
        <v>1.03</v>
      </c>
      <c r="K6986" s="6">
        <v>0.99</v>
      </c>
      <c r="L6986" s="7">
        <v>0.70181818181818179</v>
      </c>
      <c r="M6986" s="7">
        <v>0.81359223300970873</v>
      </c>
      <c r="N6986" s="7"/>
      <c r="O6986" s="7">
        <v>0.7577052074139452</v>
      </c>
      <c r="P6986" s="6">
        <v>0.20073607422393416</v>
      </c>
    </row>
    <row r="6987" spans="1:16" s="6" customFormat="1" ht="12.75" x14ac:dyDescent="0.2">
      <c r="A6987" s="6" t="s">
        <v>11321</v>
      </c>
      <c r="B6987" s="6">
        <v>298</v>
      </c>
      <c r="C6987" s="6" t="s">
        <v>16291</v>
      </c>
      <c r="D6987" s="6" t="s">
        <v>11322</v>
      </c>
      <c r="E6987" s="6" t="s">
        <v>11323</v>
      </c>
      <c r="F6987" s="6">
        <v>0.70199999999999996</v>
      </c>
      <c r="G6987" s="6">
        <v>0.754</v>
      </c>
      <c r="H6987" s="6">
        <v>0.77700000000000002</v>
      </c>
      <c r="I6987" s="6">
        <v>0.99</v>
      </c>
      <c r="J6987" s="6">
        <v>0.97</v>
      </c>
      <c r="K6987" s="6">
        <v>0.99</v>
      </c>
      <c r="L6987" s="7">
        <v>0.70909090909090911</v>
      </c>
      <c r="M6987" s="7">
        <v>0.77731958762886599</v>
      </c>
      <c r="N6987" s="7">
        <v>0.78484848484848491</v>
      </c>
      <c r="O6987" s="7">
        <v>0.75708632718942004</v>
      </c>
      <c r="P6987" s="6">
        <v>1.4440669053046883E-2</v>
      </c>
    </row>
    <row r="6988" spans="1:16" s="6" customFormat="1" ht="12.75" x14ac:dyDescent="0.2">
      <c r="A6988" s="6" t="s">
        <v>10999</v>
      </c>
      <c r="B6988" s="6">
        <v>202</v>
      </c>
      <c r="C6988" s="6" t="s">
        <v>16291</v>
      </c>
      <c r="D6988" s="6" t="s">
        <v>11000</v>
      </c>
      <c r="E6988" s="6" t="s">
        <v>11001</v>
      </c>
      <c r="H6988" s="6">
        <v>0.86899999999999999</v>
      </c>
      <c r="I6988" s="6">
        <v>1.1499999999999999</v>
      </c>
      <c r="J6988" s="6">
        <v>1.1599999999999999</v>
      </c>
      <c r="K6988" s="6">
        <v>1.1499999999999999</v>
      </c>
      <c r="L6988" s="7"/>
      <c r="M6988" s="7"/>
      <c r="N6988" s="7">
        <v>0.75565217391304351</v>
      </c>
      <c r="O6988" s="7">
        <v>0.75565217391304351</v>
      </c>
    </row>
    <row r="6989" spans="1:16" s="6" customFormat="1" ht="12.75" x14ac:dyDescent="0.2">
      <c r="A6989" s="6" t="s">
        <v>599</v>
      </c>
      <c r="B6989" s="6">
        <v>54</v>
      </c>
      <c r="C6989" s="6" t="s">
        <v>16291</v>
      </c>
      <c r="D6989" s="6" t="s">
        <v>600</v>
      </c>
      <c r="E6989" s="6" t="s">
        <v>601</v>
      </c>
      <c r="F6989" s="6">
        <v>0.65700000000000003</v>
      </c>
      <c r="G6989" s="6">
        <v>1.022</v>
      </c>
      <c r="H6989" s="6">
        <v>0.89600000000000002</v>
      </c>
      <c r="I6989" s="6">
        <v>1.1399999999999999</v>
      </c>
      <c r="J6989" s="6">
        <v>1.1299999999999999</v>
      </c>
      <c r="K6989" s="6">
        <v>1.1399999999999999</v>
      </c>
      <c r="L6989" s="7">
        <v>0.57631578947368434</v>
      </c>
      <c r="M6989" s="7">
        <v>0.90442477876106209</v>
      </c>
      <c r="N6989" s="7">
        <v>0.78596491228070187</v>
      </c>
      <c r="O6989" s="7">
        <v>0.75556849350514943</v>
      </c>
      <c r="P6989" s="6">
        <v>0.1729785147040942</v>
      </c>
    </row>
    <row r="6990" spans="1:16" s="6" customFormat="1" ht="12.75" x14ac:dyDescent="0.2">
      <c r="A6990" s="6" t="s">
        <v>3080</v>
      </c>
      <c r="B6990" s="6">
        <v>86</v>
      </c>
      <c r="C6990" s="6" t="s">
        <v>16291</v>
      </c>
      <c r="D6990" s="6" t="s">
        <v>2397</v>
      </c>
      <c r="E6990" s="6" t="s">
        <v>2398</v>
      </c>
      <c r="F6990" s="6">
        <v>0.68700000000000006</v>
      </c>
      <c r="I6990" s="6">
        <v>0.91</v>
      </c>
      <c r="J6990" s="6">
        <v>0.9</v>
      </c>
      <c r="K6990" s="6">
        <v>0.88</v>
      </c>
      <c r="L6990" s="7">
        <v>0.75494505494505493</v>
      </c>
      <c r="M6990" s="7"/>
      <c r="N6990" s="7"/>
      <c r="O6990" s="7">
        <v>0.75494505494505493</v>
      </c>
    </row>
    <row r="6991" spans="1:16" s="6" customFormat="1" ht="12.75" x14ac:dyDescent="0.2">
      <c r="A6991" s="6" t="s">
        <v>394</v>
      </c>
      <c r="B6991" s="6">
        <v>181</v>
      </c>
      <c r="C6991" s="6" t="s">
        <v>16291</v>
      </c>
      <c r="D6991" s="6" t="s">
        <v>395</v>
      </c>
      <c r="E6991" s="6" t="s">
        <v>396</v>
      </c>
      <c r="F6991" s="6">
        <v>0.85699999999999998</v>
      </c>
      <c r="G6991" s="6">
        <v>0.89600000000000002</v>
      </c>
      <c r="H6991" s="6">
        <v>0.55900000000000005</v>
      </c>
      <c r="I6991" s="6">
        <v>1.03</v>
      </c>
      <c r="J6991" s="6">
        <v>0.99</v>
      </c>
      <c r="K6991" s="6">
        <v>1.06</v>
      </c>
      <c r="L6991" s="7">
        <v>0.83203883495145625</v>
      </c>
      <c r="M6991" s="7">
        <v>0.90505050505050511</v>
      </c>
      <c r="N6991" s="7">
        <v>0.52735849056603779</v>
      </c>
      <c r="O6991" s="7">
        <v>0.75481594352266634</v>
      </c>
      <c r="P6991" s="6">
        <v>0.22562948794900672</v>
      </c>
    </row>
    <row r="6992" spans="1:16" s="6" customFormat="1" ht="12.75" x14ac:dyDescent="0.2">
      <c r="A6992" s="6" t="s">
        <v>4102</v>
      </c>
      <c r="B6992" s="6">
        <v>233</v>
      </c>
      <c r="C6992" s="6" t="s">
        <v>16291</v>
      </c>
      <c r="D6992" s="6" t="s">
        <v>4103</v>
      </c>
      <c r="E6992" s="6" t="s">
        <v>4104</v>
      </c>
      <c r="F6992" s="6">
        <v>0.626</v>
      </c>
      <c r="G6992" s="6">
        <v>0.69099999999999995</v>
      </c>
      <c r="H6992" s="6">
        <v>0.57199999999999995</v>
      </c>
      <c r="I6992" s="6">
        <v>0.82</v>
      </c>
      <c r="J6992" s="6">
        <v>0.83</v>
      </c>
      <c r="K6992" s="6">
        <v>0.86</v>
      </c>
      <c r="L6992" s="7">
        <v>0.76341463414634148</v>
      </c>
      <c r="M6992" s="7">
        <v>0.83253012048192765</v>
      </c>
      <c r="N6992" s="7">
        <v>0.66511627906976745</v>
      </c>
      <c r="O6992" s="7">
        <v>0.75368701123267889</v>
      </c>
      <c r="P6992" s="6">
        <v>5.3677049905873409E-2</v>
      </c>
    </row>
    <row r="6993" spans="1:16" s="6" customFormat="1" ht="12.75" x14ac:dyDescent="0.2">
      <c r="A6993" s="6" t="s">
        <v>8025</v>
      </c>
      <c r="B6993" s="6">
        <v>20</v>
      </c>
      <c r="C6993" s="6" t="s">
        <v>16291</v>
      </c>
      <c r="D6993" s="6" t="s">
        <v>8026</v>
      </c>
      <c r="E6993" s="6" t="s">
        <v>8027</v>
      </c>
      <c r="H6993" s="6">
        <v>2.8410000000000002</v>
      </c>
      <c r="I6993" s="6">
        <v>3.42</v>
      </c>
      <c r="J6993" s="6">
        <v>3.59</v>
      </c>
      <c r="K6993" s="6">
        <v>3.77</v>
      </c>
      <c r="L6993" s="7"/>
      <c r="M6993" s="7"/>
      <c r="N6993" s="7">
        <v>0.75358090185676396</v>
      </c>
      <c r="O6993" s="7">
        <v>0.75358090185676396</v>
      </c>
    </row>
    <row r="6994" spans="1:16" s="6" customFormat="1" ht="12.75" x14ac:dyDescent="0.2">
      <c r="A6994" s="6" t="s">
        <v>13151</v>
      </c>
      <c r="B6994" s="6">
        <v>287</v>
      </c>
      <c r="C6994" s="6" t="s">
        <v>16291</v>
      </c>
      <c r="D6994" s="6" t="s">
        <v>13152</v>
      </c>
      <c r="E6994" s="6" t="s">
        <v>13153</v>
      </c>
      <c r="G6994" s="6">
        <v>0.39900000000000002</v>
      </c>
      <c r="I6994" s="6">
        <v>0.4</v>
      </c>
      <c r="J6994" s="6">
        <v>0.53</v>
      </c>
      <c r="K6994" s="6">
        <v>0.51</v>
      </c>
      <c r="L6994" s="7"/>
      <c r="M6994" s="7">
        <v>0.75283018867924534</v>
      </c>
      <c r="N6994" s="7"/>
      <c r="O6994" s="7">
        <v>0.75283018867924534</v>
      </c>
    </row>
    <row r="6995" spans="1:16" s="6" customFormat="1" ht="12.75" x14ac:dyDescent="0.2">
      <c r="A6995" s="6" t="s">
        <v>4266</v>
      </c>
      <c r="B6995" s="6">
        <v>238</v>
      </c>
      <c r="C6995" s="6" t="s">
        <v>16291</v>
      </c>
      <c r="D6995" s="6" t="s">
        <v>4267</v>
      </c>
      <c r="E6995" s="6" t="s">
        <v>4268</v>
      </c>
      <c r="F6995" s="6">
        <v>1.0349999999999999</v>
      </c>
      <c r="G6995" s="6">
        <v>1.1499999999999999</v>
      </c>
      <c r="H6995" s="6">
        <v>0.95599999999999996</v>
      </c>
      <c r="I6995" s="6">
        <v>1.38</v>
      </c>
      <c r="J6995" s="6">
        <v>1.42</v>
      </c>
      <c r="K6995" s="6">
        <v>1.37</v>
      </c>
      <c r="L6995" s="7">
        <v>0.75</v>
      </c>
      <c r="M6995" s="7">
        <v>0.8098591549295775</v>
      </c>
      <c r="N6995" s="7">
        <v>0.69781021897810214</v>
      </c>
      <c r="O6995" s="7">
        <v>0.75255645796922666</v>
      </c>
      <c r="P6995" s="6">
        <v>2.4723422743299313E-2</v>
      </c>
    </row>
    <row r="6996" spans="1:16" s="6" customFormat="1" ht="12.75" x14ac:dyDescent="0.2">
      <c r="A6996" s="6" t="s">
        <v>510</v>
      </c>
      <c r="B6996" s="6">
        <v>567</v>
      </c>
      <c r="C6996" s="6" t="s">
        <v>16291</v>
      </c>
      <c r="D6996" s="6" t="s">
        <v>511</v>
      </c>
      <c r="E6996" s="6" t="s">
        <v>512</v>
      </c>
      <c r="F6996" s="6">
        <v>1.1779999999999999</v>
      </c>
      <c r="H6996" s="6">
        <v>1.159</v>
      </c>
      <c r="I6996" s="6">
        <v>1.57</v>
      </c>
      <c r="J6996" s="6">
        <v>1.56</v>
      </c>
      <c r="K6996" s="6">
        <v>1.54</v>
      </c>
      <c r="L6996" s="7">
        <v>0.75031847133757956</v>
      </c>
      <c r="M6996" s="7"/>
      <c r="N6996" s="7">
        <v>0.7525974025974026</v>
      </c>
      <c r="O6996" s="7">
        <v>0.75145793696749108</v>
      </c>
      <c r="P6996" s="6">
        <v>4.1275312160792979E-3</v>
      </c>
    </row>
    <row r="6997" spans="1:16" s="6" customFormat="1" ht="12.75" x14ac:dyDescent="0.2">
      <c r="A6997" s="6" t="s">
        <v>9323</v>
      </c>
      <c r="B6997" s="6">
        <v>232</v>
      </c>
      <c r="C6997" s="6" t="s">
        <v>16291</v>
      </c>
      <c r="D6997" s="6" t="s">
        <v>9324</v>
      </c>
      <c r="E6997" s="6" t="s">
        <v>9325</v>
      </c>
      <c r="F6997" s="6">
        <v>0.77400000000000002</v>
      </c>
      <c r="I6997" s="6">
        <v>1.03</v>
      </c>
      <c r="J6997" s="6">
        <v>1.05</v>
      </c>
      <c r="K6997" s="6">
        <v>1.03</v>
      </c>
      <c r="L6997" s="7">
        <v>0.75145631067961161</v>
      </c>
      <c r="M6997" s="7"/>
      <c r="N6997" s="7"/>
      <c r="O6997" s="7">
        <v>0.75145631067961161</v>
      </c>
    </row>
    <row r="6998" spans="1:16" s="6" customFormat="1" ht="12.75" x14ac:dyDescent="0.2">
      <c r="A6998" s="6" t="s">
        <v>11737</v>
      </c>
      <c r="B6998" s="6">
        <v>1159</v>
      </c>
      <c r="C6998" s="6" t="s">
        <v>16291</v>
      </c>
      <c r="D6998" s="6" t="s">
        <v>11738</v>
      </c>
      <c r="E6998" s="6" t="s">
        <v>11739</v>
      </c>
      <c r="F6998" s="6">
        <v>0.83799999999999997</v>
      </c>
      <c r="G6998" s="6">
        <v>0.90700000000000003</v>
      </c>
      <c r="H6998" s="6">
        <v>0.83199999999999996</v>
      </c>
      <c r="I6998" s="6">
        <v>1.1499999999999999</v>
      </c>
      <c r="J6998" s="6">
        <v>1.1399999999999999</v>
      </c>
      <c r="K6998" s="6">
        <v>1.1399999999999999</v>
      </c>
      <c r="L6998" s="7">
        <v>0.72869565217391308</v>
      </c>
      <c r="M6998" s="7">
        <v>0.79561403508771944</v>
      </c>
      <c r="N6998" s="7">
        <v>0.72982456140350882</v>
      </c>
      <c r="O6998" s="7">
        <v>0.75137808288838048</v>
      </c>
      <c r="P6998" s="6">
        <v>1.1666623822734491E-2</v>
      </c>
    </row>
    <row r="6999" spans="1:16" s="6" customFormat="1" ht="12.75" x14ac:dyDescent="0.2">
      <c r="A6999" s="6" t="s">
        <v>146</v>
      </c>
      <c r="B6999" s="6">
        <v>47</v>
      </c>
      <c r="C6999" s="6" t="s">
        <v>16291</v>
      </c>
      <c r="D6999" s="6" t="s">
        <v>147</v>
      </c>
      <c r="E6999" s="6" t="s">
        <v>148</v>
      </c>
      <c r="F6999" s="6">
        <v>0.83399999999999996</v>
      </c>
      <c r="I6999" s="6">
        <v>1.1100000000000001</v>
      </c>
      <c r="J6999" s="6">
        <v>1.1000000000000001</v>
      </c>
      <c r="K6999" s="6">
        <v>1.1100000000000001</v>
      </c>
      <c r="L6999" s="7">
        <v>0.75135135135135123</v>
      </c>
      <c r="M6999" s="7"/>
      <c r="N6999" s="7"/>
      <c r="O6999" s="7">
        <v>0.75135135135135123</v>
      </c>
    </row>
    <row r="7000" spans="1:16" s="6" customFormat="1" ht="12.75" x14ac:dyDescent="0.2">
      <c r="A7000" s="6" t="s">
        <v>5454</v>
      </c>
      <c r="B7000" s="6">
        <v>550</v>
      </c>
      <c r="C7000" s="6" t="s">
        <v>16291</v>
      </c>
      <c r="D7000" s="6" t="s">
        <v>5455</v>
      </c>
      <c r="E7000" s="6" t="s">
        <v>5456</v>
      </c>
      <c r="G7000" s="6">
        <v>0.65600000000000003</v>
      </c>
      <c r="H7000" s="6">
        <v>0.81599999999999995</v>
      </c>
      <c r="I7000" s="6">
        <v>0.95</v>
      </c>
      <c r="J7000" s="6">
        <v>0.98</v>
      </c>
      <c r="K7000" s="6">
        <v>0.98</v>
      </c>
      <c r="L7000" s="7"/>
      <c r="M7000" s="7">
        <v>0.66938775510204085</v>
      </c>
      <c r="N7000" s="7">
        <v>0.83265306122448979</v>
      </c>
      <c r="O7000" s="7">
        <v>0.75102040816326532</v>
      </c>
      <c r="P7000" s="6">
        <v>0.27640055923259571</v>
      </c>
    </row>
    <row r="7001" spans="1:16" s="6" customFormat="1" ht="12.75" x14ac:dyDescent="0.2">
      <c r="A7001" s="6" t="s">
        <v>8729</v>
      </c>
      <c r="B7001" s="6">
        <v>260</v>
      </c>
      <c r="C7001" s="6" t="s">
        <v>16291</v>
      </c>
      <c r="D7001" s="6" t="s">
        <v>8730</v>
      </c>
      <c r="E7001" s="6" t="s">
        <v>8731</v>
      </c>
      <c r="F7001" s="6">
        <v>0.65600000000000003</v>
      </c>
      <c r="G7001" s="6">
        <v>0.64400000000000002</v>
      </c>
      <c r="H7001" s="6">
        <v>0.53800000000000003</v>
      </c>
      <c r="I7001" s="6">
        <v>0.81</v>
      </c>
      <c r="J7001" s="6">
        <v>0.82</v>
      </c>
      <c r="K7001" s="6">
        <v>0.82</v>
      </c>
      <c r="L7001" s="7">
        <v>0.80987654320987656</v>
      </c>
      <c r="M7001" s="7">
        <v>0.78536585365853662</v>
      </c>
      <c r="N7001" s="7">
        <v>0.65609756097560978</v>
      </c>
      <c r="O7001" s="7">
        <v>0.75044665261467436</v>
      </c>
      <c r="P7001" s="6">
        <v>5.0677542984660949E-2</v>
      </c>
    </row>
    <row r="7002" spans="1:16" s="6" customFormat="1" ht="12.75" x14ac:dyDescent="0.2">
      <c r="A7002" s="6" t="s">
        <v>146</v>
      </c>
      <c r="B7002" s="6">
        <v>153</v>
      </c>
      <c r="C7002" s="6" t="s">
        <v>16291</v>
      </c>
      <c r="D7002" s="6" t="s">
        <v>147</v>
      </c>
      <c r="E7002" s="6" t="s">
        <v>148</v>
      </c>
      <c r="F7002" s="6">
        <v>0.70199999999999996</v>
      </c>
      <c r="G7002" s="6">
        <v>0.878</v>
      </c>
      <c r="H7002" s="6">
        <v>0.91100000000000003</v>
      </c>
      <c r="I7002" s="6">
        <v>1.1100000000000001</v>
      </c>
      <c r="J7002" s="6">
        <v>1.1000000000000001</v>
      </c>
      <c r="K7002" s="6">
        <v>1.1100000000000001</v>
      </c>
      <c r="L7002" s="7">
        <v>0.6324324324324323</v>
      </c>
      <c r="M7002" s="7">
        <v>0.7981818181818181</v>
      </c>
      <c r="N7002" s="7">
        <v>0.82072072072072066</v>
      </c>
      <c r="O7002" s="7">
        <v>0.75044499044499036</v>
      </c>
      <c r="P7002" s="6">
        <v>7.5404587743207463E-2</v>
      </c>
    </row>
    <row r="7003" spans="1:16" s="6" customFormat="1" ht="12.75" x14ac:dyDescent="0.2">
      <c r="A7003" s="6" t="s">
        <v>5292</v>
      </c>
      <c r="B7003" s="6">
        <v>241</v>
      </c>
      <c r="C7003" s="6" t="s">
        <v>16291</v>
      </c>
      <c r="D7003" s="6" t="s">
        <v>5293</v>
      </c>
      <c r="E7003" s="6" t="s">
        <v>5294</v>
      </c>
      <c r="G7003" s="6">
        <v>0.85399999999999998</v>
      </c>
      <c r="I7003" s="6">
        <v>1.1100000000000001</v>
      </c>
      <c r="J7003" s="6">
        <v>1.1399999999999999</v>
      </c>
      <c r="K7003" s="6">
        <v>1.1299999999999999</v>
      </c>
      <c r="L7003" s="7"/>
      <c r="M7003" s="7">
        <v>0.74912280701754386</v>
      </c>
      <c r="N7003" s="7"/>
      <c r="O7003" s="7">
        <v>0.74912280701754386</v>
      </c>
    </row>
    <row r="7004" spans="1:16" s="6" customFormat="1" ht="12.75" x14ac:dyDescent="0.2">
      <c r="A7004" s="6" t="s">
        <v>12244</v>
      </c>
      <c r="B7004" s="6">
        <v>116</v>
      </c>
      <c r="C7004" s="6" t="s">
        <v>16291</v>
      </c>
      <c r="D7004" s="6" t="s">
        <v>12245</v>
      </c>
      <c r="E7004" s="6" t="s">
        <v>12246</v>
      </c>
      <c r="F7004" s="6">
        <v>0.86499999999999999</v>
      </c>
      <c r="G7004" s="6">
        <v>0.94599999999999995</v>
      </c>
      <c r="H7004" s="6">
        <v>0.878</v>
      </c>
      <c r="I7004" s="6">
        <v>1.21</v>
      </c>
      <c r="J7004" s="6">
        <v>1.2</v>
      </c>
      <c r="K7004" s="6">
        <v>1.18</v>
      </c>
      <c r="L7004" s="7">
        <v>0.7148760330578513</v>
      </c>
      <c r="M7004" s="7">
        <v>0.78833333333333333</v>
      </c>
      <c r="N7004" s="7">
        <v>0.74406779661016953</v>
      </c>
      <c r="O7004" s="7">
        <v>0.74909238766711805</v>
      </c>
      <c r="P7004" s="6">
        <v>1.0690493884824277E-2</v>
      </c>
    </row>
    <row r="7005" spans="1:16" s="6" customFormat="1" ht="12.75" x14ac:dyDescent="0.2">
      <c r="A7005" s="6" t="s">
        <v>8889</v>
      </c>
      <c r="B7005" s="6">
        <v>191</v>
      </c>
      <c r="C7005" s="6" t="s">
        <v>16291</v>
      </c>
      <c r="D7005" s="6" t="s">
        <v>8890</v>
      </c>
      <c r="E7005" s="6" t="s">
        <v>8891</v>
      </c>
      <c r="F7005" s="6">
        <v>1.006</v>
      </c>
      <c r="G7005" s="6">
        <v>1.004</v>
      </c>
      <c r="H7005" s="6">
        <v>0.89100000000000001</v>
      </c>
      <c r="I7005" s="6">
        <v>1.3</v>
      </c>
      <c r="J7005" s="6">
        <v>1.29</v>
      </c>
      <c r="K7005" s="6">
        <v>1.29</v>
      </c>
      <c r="L7005" s="7">
        <v>0.77384615384615385</v>
      </c>
      <c r="M7005" s="7">
        <v>0.77829457364341081</v>
      </c>
      <c r="N7005" s="7">
        <v>0.69069767441860463</v>
      </c>
      <c r="O7005" s="7">
        <v>0.7476128006360564</v>
      </c>
      <c r="P7005" s="6">
        <v>1.8578045778277215E-2</v>
      </c>
    </row>
    <row r="7006" spans="1:16" s="6" customFormat="1" ht="12.75" x14ac:dyDescent="0.2">
      <c r="A7006" s="6" t="s">
        <v>5230</v>
      </c>
      <c r="B7006" s="6">
        <v>695</v>
      </c>
      <c r="C7006" s="6" t="s">
        <v>16291</v>
      </c>
      <c r="D7006" s="6" t="s">
        <v>5231</v>
      </c>
      <c r="E7006" s="6" t="s">
        <v>5232</v>
      </c>
      <c r="G7006" s="6">
        <v>0.63400000000000001</v>
      </c>
      <c r="I7006" s="6">
        <v>0.84</v>
      </c>
      <c r="J7006" s="6">
        <v>0.85</v>
      </c>
      <c r="K7006" s="6">
        <v>0.83</v>
      </c>
      <c r="L7006" s="7"/>
      <c r="M7006" s="7">
        <v>0.74588235294117655</v>
      </c>
      <c r="N7006" s="7"/>
      <c r="O7006" s="7">
        <v>0.74588235294117655</v>
      </c>
    </row>
    <row r="7007" spans="1:16" s="6" customFormat="1" ht="12.75" x14ac:dyDescent="0.2">
      <c r="A7007" s="6" t="s">
        <v>7184</v>
      </c>
      <c r="B7007" s="6">
        <v>577</v>
      </c>
      <c r="C7007" s="6" t="s">
        <v>16291</v>
      </c>
      <c r="D7007" s="6" t="s">
        <v>7185</v>
      </c>
      <c r="E7007" s="6" t="s">
        <v>7186</v>
      </c>
      <c r="F7007" s="6">
        <v>0.90400000000000003</v>
      </c>
      <c r="H7007" s="6">
        <v>0.81</v>
      </c>
      <c r="I7007" s="6">
        <v>1.1399999999999999</v>
      </c>
      <c r="J7007" s="6">
        <v>1.1599999999999999</v>
      </c>
      <c r="K7007" s="6">
        <v>1.1599999999999999</v>
      </c>
      <c r="L7007" s="7">
        <v>0.79298245614035101</v>
      </c>
      <c r="M7007" s="7"/>
      <c r="N7007" s="7">
        <v>0.69827586206896564</v>
      </c>
      <c r="O7007" s="7">
        <v>0.74562915910465832</v>
      </c>
      <c r="P7007" s="6">
        <v>0.1638828537022437</v>
      </c>
    </row>
    <row r="7008" spans="1:16" s="6" customFormat="1" ht="12.75" x14ac:dyDescent="0.2">
      <c r="A7008" s="6" t="s">
        <v>9628</v>
      </c>
      <c r="B7008" s="6">
        <v>21</v>
      </c>
      <c r="C7008" s="6" t="s">
        <v>16291</v>
      </c>
      <c r="D7008" s="6" t="s">
        <v>9629</v>
      </c>
      <c r="E7008" s="6" t="s">
        <v>9630</v>
      </c>
      <c r="H7008" s="6">
        <v>1.0960000000000001</v>
      </c>
      <c r="I7008" s="6">
        <v>1.45</v>
      </c>
      <c r="J7008" s="6">
        <v>1.47</v>
      </c>
      <c r="K7008" s="6">
        <v>1.47</v>
      </c>
      <c r="L7008" s="7"/>
      <c r="M7008" s="7"/>
      <c r="N7008" s="7">
        <v>0.7455782312925171</v>
      </c>
      <c r="O7008" s="7">
        <v>0.7455782312925171</v>
      </c>
    </row>
    <row r="7009" spans="1:16" s="6" customFormat="1" ht="12.75" x14ac:dyDescent="0.2">
      <c r="A7009" s="6" t="s">
        <v>4159</v>
      </c>
      <c r="B7009" s="6">
        <v>467</v>
      </c>
      <c r="C7009" s="6" t="s">
        <v>16291</v>
      </c>
      <c r="D7009" s="6" t="s">
        <v>4160</v>
      </c>
      <c r="E7009" s="6" t="s">
        <v>4161</v>
      </c>
      <c r="F7009" s="6">
        <v>0.70099999999999996</v>
      </c>
      <c r="G7009" s="6">
        <v>0.63200000000000001</v>
      </c>
      <c r="H7009" s="6">
        <v>0.76900000000000002</v>
      </c>
      <c r="I7009" s="6">
        <v>0.95</v>
      </c>
      <c r="J7009" s="6">
        <v>0.93</v>
      </c>
      <c r="K7009" s="6">
        <v>0.94</v>
      </c>
      <c r="L7009" s="7">
        <v>0.73789473684210527</v>
      </c>
      <c r="M7009" s="7">
        <v>0.67956989247311828</v>
      </c>
      <c r="N7009" s="7">
        <v>0.81808510638297882</v>
      </c>
      <c r="O7009" s="7">
        <v>0.74518324523273416</v>
      </c>
      <c r="P7009" s="6">
        <v>3.5283446968532063E-2</v>
      </c>
    </row>
    <row r="7010" spans="1:16" s="6" customFormat="1" ht="12.75" x14ac:dyDescent="0.2">
      <c r="A7010" s="6" t="s">
        <v>6871</v>
      </c>
      <c r="B7010" s="6">
        <v>3264</v>
      </c>
      <c r="C7010" s="6" t="s">
        <v>16291</v>
      </c>
      <c r="D7010" s="6" t="s">
        <v>6872</v>
      </c>
      <c r="E7010" s="6" t="s">
        <v>6873</v>
      </c>
      <c r="H7010" s="6">
        <v>0.71499999999999997</v>
      </c>
      <c r="I7010" s="6">
        <v>0.96</v>
      </c>
      <c r="J7010" s="6">
        <v>0.96</v>
      </c>
      <c r="K7010" s="6">
        <v>0.96</v>
      </c>
      <c r="L7010" s="7"/>
      <c r="M7010" s="7"/>
      <c r="N7010" s="7">
        <v>0.74479166666666663</v>
      </c>
      <c r="O7010" s="7">
        <v>0.74479166666666663</v>
      </c>
    </row>
    <row r="7011" spans="1:16" s="6" customFormat="1" ht="12.75" x14ac:dyDescent="0.2">
      <c r="A7011" s="6" t="s">
        <v>10081</v>
      </c>
      <c r="B7011" s="6">
        <v>346</v>
      </c>
      <c r="C7011" s="6" t="s">
        <v>16291</v>
      </c>
      <c r="D7011" s="6" t="s">
        <v>10082</v>
      </c>
      <c r="E7011" s="6" t="s">
        <v>10083</v>
      </c>
      <c r="F7011" s="6">
        <v>0.68700000000000006</v>
      </c>
      <c r="G7011" s="6">
        <v>0.68700000000000006</v>
      </c>
      <c r="I7011" s="6">
        <v>0.95</v>
      </c>
      <c r="J7011" s="6">
        <v>0.9</v>
      </c>
      <c r="K7011" s="6">
        <v>0.98</v>
      </c>
      <c r="L7011" s="7">
        <v>0.72315789473684222</v>
      </c>
      <c r="M7011" s="7">
        <v>0.76333333333333342</v>
      </c>
      <c r="N7011" s="7"/>
      <c r="O7011" s="7">
        <v>0.74324561403508782</v>
      </c>
      <c r="P7011" s="6">
        <v>7.0152796569675699E-2</v>
      </c>
    </row>
    <row r="7012" spans="1:16" s="6" customFormat="1" ht="12.75" x14ac:dyDescent="0.2">
      <c r="A7012" s="6" t="s">
        <v>9971</v>
      </c>
      <c r="B7012" s="6">
        <v>239</v>
      </c>
      <c r="C7012" s="6" t="s">
        <v>16291</v>
      </c>
      <c r="D7012" s="6" t="s">
        <v>9972</v>
      </c>
      <c r="E7012" s="6" t="s">
        <v>9973</v>
      </c>
      <c r="F7012" s="6">
        <v>0.625</v>
      </c>
      <c r="G7012" s="6">
        <v>0.65400000000000003</v>
      </c>
      <c r="I7012" s="6">
        <v>0.95</v>
      </c>
      <c r="J7012" s="6">
        <v>0.79</v>
      </c>
      <c r="K7012" s="6">
        <v>0.85</v>
      </c>
      <c r="L7012" s="7">
        <v>0.65789473684210531</v>
      </c>
      <c r="M7012" s="7">
        <v>0.82784810126582276</v>
      </c>
      <c r="N7012" s="7"/>
      <c r="O7012" s="7">
        <v>0.74287141905396403</v>
      </c>
      <c r="P7012" s="6">
        <v>0.27833508167702847</v>
      </c>
    </row>
    <row r="7013" spans="1:16" s="6" customFormat="1" ht="12.75" x14ac:dyDescent="0.2">
      <c r="A7013" s="6" t="s">
        <v>7507</v>
      </c>
      <c r="B7013" s="6">
        <v>282</v>
      </c>
      <c r="C7013" s="6" t="s">
        <v>16291</v>
      </c>
      <c r="D7013" s="6" t="s">
        <v>7508</v>
      </c>
      <c r="E7013" s="6" t="s">
        <v>7509</v>
      </c>
      <c r="F7013" s="6">
        <v>1.0620000000000001</v>
      </c>
      <c r="I7013" s="6">
        <v>1.43</v>
      </c>
      <c r="J7013" s="6">
        <v>1.51</v>
      </c>
      <c r="K7013" s="6">
        <v>1.45</v>
      </c>
      <c r="L7013" s="7">
        <v>0.74265734265734273</v>
      </c>
      <c r="M7013" s="7"/>
      <c r="N7013" s="7"/>
      <c r="O7013" s="7">
        <v>0.74265734265734273</v>
      </c>
    </row>
    <row r="7014" spans="1:16" s="6" customFormat="1" ht="12.75" x14ac:dyDescent="0.2">
      <c r="A7014" s="6" t="s">
        <v>8973</v>
      </c>
      <c r="B7014" s="6">
        <v>274</v>
      </c>
      <c r="C7014" s="6" t="s">
        <v>16291</v>
      </c>
      <c r="D7014" s="6" t="s">
        <v>8974</v>
      </c>
      <c r="E7014" s="6" t="s">
        <v>8975</v>
      </c>
      <c r="G7014" s="6">
        <v>0.81899999999999995</v>
      </c>
      <c r="H7014" s="6">
        <v>0.58499999999999996</v>
      </c>
      <c r="I7014" s="6">
        <v>1.04</v>
      </c>
      <c r="J7014" s="6">
        <v>1.01</v>
      </c>
      <c r="K7014" s="6">
        <v>0.87</v>
      </c>
      <c r="L7014" s="7"/>
      <c r="M7014" s="7">
        <v>0.81089108910891083</v>
      </c>
      <c r="N7014" s="7">
        <v>0.67241379310344829</v>
      </c>
      <c r="O7014" s="7">
        <v>0.74165244110617956</v>
      </c>
      <c r="P7014" s="6">
        <v>0.2306398089718093</v>
      </c>
    </row>
    <row r="7015" spans="1:16" s="6" customFormat="1" ht="12.75" x14ac:dyDescent="0.2">
      <c r="A7015" s="6" t="s">
        <v>3712</v>
      </c>
      <c r="B7015" s="6">
        <v>189</v>
      </c>
      <c r="C7015" s="6" t="s">
        <v>16291</v>
      </c>
      <c r="D7015" s="6" t="s">
        <v>3713</v>
      </c>
      <c r="E7015" s="6" t="s">
        <v>3714</v>
      </c>
      <c r="G7015" s="6">
        <v>0.96399999999999997</v>
      </c>
      <c r="I7015" s="6">
        <v>1.26</v>
      </c>
      <c r="J7015" s="6">
        <v>1.3</v>
      </c>
      <c r="K7015" s="6">
        <v>1.22</v>
      </c>
      <c r="L7015" s="7"/>
      <c r="M7015" s="7">
        <v>0.74153846153846148</v>
      </c>
      <c r="N7015" s="7"/>
      <c r="O7015" s="7">
        <v>0.74153846153846148</v>
      </c>
    </row>
    <row r="7016" spans="1:16" s="6" customFormat="1" ht="12.75" x14ac:dyDescent="0.2">
      <c r="A7016" s="6" t="s">
        <v>8889</v>
      </c>
      <c r="B7016" s="6">
        <v>91</v>
      </c>
      <c r="C7016" s="6" t="s">
        <v>16291</v>
      </c>
      <c r="D7016" s="6" t="s">
        <v>8890</v>
      </c>
      <c r="E7016" s="6" t="s">
        <v>8891</v>
      </c>
      <c r="F7016" s="6">
        <v>0.873</v>
      </c>
      <c r="G7016" s="6">
        <v>0.92700000000000005</v>
      </c>
      <c r="H7016" s="6">
        <v>1.0740000000000001</v>
      </c>
      <c r="I7016" s="6">
        <v>1.3</v>
      </c>
      <c r="J7016" s="6">
        <v>1.29</v>
      </c>
      <c r="K7016" s="6">
        <v>1.29</v>
      </c>
      <c r="L7016" s="7">
        <v>0.67153846153846153</v>
      </c>
      <c r="M7016" s="7">
        <v>0.71860465116279071</v>
      </c>
      <c r="N7016" s="7">
        <v>0.83255813953488378</v>
      </c>
      <c r="O7016" s="7">
        <v>0.74090041741204526</v>
      </c>
      <c r="P7016" s="6">
        <v>4.7448951242727161E-2</v>
      </c>
    </row>
    <row r="7017" spans="1:16" s="6" customFormat="1" ht="12.75" x14ac:dyDescent="0.2">
      <c r="A7017" s="6" t="s">
        <v>3560</v>
      </c>
      <c r="B7017" s="6">
        <v>173</v>
      </c>
      <c r="C7017" s="6" t="s">
        <v>16291</v>
      </c>
      <c r="D7017" s="6" t="s">
        <v>3561</v>
      </c>
      <c r="E7017" s="6" t="s">
        <v>3562</v>
      </c>
      <c r="F7017" s="6">
        <v>0.47499999999999998</v>
      </c>
      <c r="H7017" s="6">
        <v>0.85899999999999999</v>
      </c>
      <c r="I7017" s="6">
        <v>0.94</v>
      </c>
      <c r="J7017" s="6">
        <v>0.98</v>
      </c>
      <c r="K7017" s="6">
        <v>0.88</v>
      </c>
      <c r="L7017" s="7">
        <v>0.50531914893617025</v>
      </c>
      <c r="M7017" s="7"/>
      <c r="N7017" s="7">
        <v>0.97613636363636358</v>
      </c>
      <c r="O7017" s="7">
        <v>0.74072775628626686</v>
      </c>
      <c r="P7017" s="6">
        <v>0.57876672520301153</v>
      </c>
    </row>
    <row r="7018" spans="1:16" s="6" customFormat="1" ht="12.75" x14ac:dyDescent="0.2">
      <c r="A7018" s="6" t="s">
        <v>11690</v>
      </c>
      <c r="B7018" s="6">
        <v>750</v>
      </c>
      <c r="C7018" s="6" t="s">
        <v>16291</v>
      </c>
      <c r="D7018" s="6" t="s">
        <v>11691</v>
      </c>
      <c r="E7018" s="6" t="s">
        <v>11692</v>
      </c>
      <c r="F7018" s="6">
        <v>0.58399999999999996</v>
      </c>
      <c r="G7018" s="6">
        <v>0.88300000000000001</v>
      </c>
      <c r="H7018" s="6">
        <v>0.84</v>
      </c>
      <c r="I7018" s="6">
        <v>1</v>
      </c>
      <c r="J7018" s="6">
        <v>1.03</v>
      </c>
      <c r="K7018" s="6">
        <v>1.08</v>
      </c>
      <c r="L7018" s="7">
        <v>0.58399999999999996</v>
      </c>
      <c r="M7018" s="7">
        <v>0.85728155339805823</v>
      </c>
      <c r="N7018" s="7">
        <v>0.77777777777777768</v>
      </c>
      <c r="O7018" s="7">
        <v>0.73968644372527859</v>
      </c>
      <c r="P7018" s="6">
        <v>0.12009048201448658</v>
      </c>
    </row>
    <row r="7019" spans="1:16" s="6" customFormat="1" ht="12.75" x14ac:dyDescent="0.2">
      <c r="A7019" s="6" t="s">
        <v>146</v>
      </c>
      <c r="B7019" s="6">
        <v>344</v>
      </c>
      <c r="C7019" s="6" t="s">
        <v>16291</v>
      </c>
      <c r="D7019" s="6" t="s">
        <v>147</v>
      </c>
      <c r="E7019" s="6" t="s">
        <v>148</v>
      </c>
      <c r="F7019" s="6">
        <v>0.79200000000000004</v>
      </c>
      <c r="G7019" s="6">
        <v>0.83499999999999996</v>
      </c>
      <c r="H7019" s="6">
        <v>0.82799999999999996</v>
      </c>
      <c r="I7019" s="6">
        <v>1.1100000000000001</v>
      </c>
      <c r="J7019" s="6">
        <v>1.1000000000000001</v>
      </c>
      <c r="K7019" s="6">
        <v>1.1100000000000001</v>
      </c>
      <c r="L7019" s="7">
        <v>0.71351351351351344</v>
      </c>
      <c r="M7019" s="7">
        <v>0.75909090909090904</v>
      </c>
      <c r="N7019" s="7">
        <v>0.74594594594594588</v>
      </c>
      <c r="O7019" s="7">
        <v>0.73951678951678945</v>
      </c>
      <c r="P7019" s="6">
        <v>4.0308620620381286E-3</v>
      </c>
    </row>
    <row r="7020" spans="1:16" s="6" customFormat="1" ht="12.75" x14ac:dyDescent="0.2">
      <c r="A7020" s="6" t="s">
        <v>2341</v>
      </c>
      <c r="B7020" s="6">
        <v>111</v>
      </c>
      <c r="C7020" s="6" t="s">
        <v>16291</v>
      </c>
      <c r="D7020" s="6" t="s">
        <v>2342</v>
      </c>
      <c r="E7020" s="6" t="s">
        <v>2343</v>
      </c>
      <c r="F7020" s="6">
        <v>0.93100000000000005</v>
      </c>
      <c r="G7020" s="6">
        <v>0.752</v>
      </c>
      <c r="H7020" s="6">
        <v>0.91300000000000003</v>
      </c>
      <c r="I7020" s="6">
        <v>1.24</v>
      </c>
      <c r="J7020" s="6">
        <v>1.1399999999999999</v>
      </c>
      <c r="K7020" s="6">
        <v>1.1299999999999999</v>
      </c>
      <c r="L7020" s="7">
        <v>0.75080645161290327</v>
      </c>
      <c r="M7020" s="7">
        <v>0.6596491228070176</v>
      </c>
      <c r="N7020" s="7">
        <v>0.80796460176991158</v>
      </c>
      <c r="O7020" s="7">
        <v>0.73947339206327756</v>
      </c>
      <c r="P7020" s="6">
        <v>3.8835727164593555E-2</v>
      </c>
    </row>
    <row r="7021" spans="1:16" s="6" customFormat="1" ht="12.75" x14ac:dyDescent="0.2">
      <c r="A7021" s="6" t="s">
        <v>15764</v>
      </c>
      <c r="B7021" s="6">
        <v>387</v>
      </c>
      <c r="C7021" s="6" t="s">
        <v>16291</v>
      </c>
      <c r="D7021" s="6" t="s">
        <v>15765</v>
      </c>
      <c r="E7021" s="6" t="s">
        <v>15766</v>
      </c>
      <c r="H7021" s="6">
        <v>0.69499999999999995</v>
      </c>
      <c r="I7021" s="6">
        <v>0.92</v>
      </c>
      <c r="J7021" s="6">
        <v>0.96</v>
      </c>
      <c r="K7021" s="6">
        <v>0.94</v>
      </c>
      <c r="L7021" s="7"/>
      <c r="M7021" s="7"/>
      <c r="N7021" s="7">
        <v>0.73936170212765961</v>
      </c>
      <c r="O7021" s="7">
        <v>0.73936170212765961</v>
      </c>
    </row>
    <row r="7022" spans="1:16" s="6" customFormat="1" ht="12.75" x14ac:dyDescent="0.2">
      <c r="A7022" s="6" t="s">
        <v>10696</v>
      </c>
      <c r="B7022" s="6">
        <v>146</v>
      </c>
      <c r="C7022" s="6" t="s">
        <v>16291</v>
      </c>
      <c r="D7022" s="6" t="s">
        <v>10697</v>
      </c>
      <c r="E7022" s="6" t="s">
        <v>10698</v>
      </c>
      <c r="H7022" s="6">
        <v>0.76</v>
      </c>
      <c r="I7022" s="6">
        <v>1.02</v>
      </c>
      <c r="J7022" s="6">
        <v>1</v>
      </c>
      <c r="K7022" s="6">
        <v>1.03</v>
      </c>
      <c r="L7022" s="7"/>
      <c r="M7022" s="7"/>
      <c r="N7022" s="7">
        <v>0.73786407766990292</v>
      </c>
      <c r="O7022" s="7">
        <v>0.73786407766990292</v>
      </c>
    </row>
    <row r="7023" spans="1:16" s="6" customFormat="1" ht="12.75" x14ac:dyDescent="0.2">
      <c r="A7023" s="6" t="s">
        <v>3436</v>
      </c>
      <c r="B7023" s="6">
        <v>41</v>
      </c>
      <c r="C7023" s="6" t="s">
        <v>16291</v>
      </c>
      <c r="D7023" s="6" t="s">
        <v>3437</v>
      </c>
      <c r="E7023" s="6" t="s">
        <v>3438</v>
      </c>
      <c r="H7023" s="6">
        <v>1.482</v>
      </c>
      <c r="I7023" s="6">
        <v>1.97</v>
      </c>
      <c r="J7023" s="6">
        <v>1.98</v>
      </c>
      <c r="K7023" s="6">
        <v>2.0099999999999998</v>
      </c>
      <c r="L7023" s="7"/>
      <c r="M7023" s="7"/>
      <c r="N7023" s="7">
        <v>0.73731343283582096</v>
      </c>
      <c r="O7023" s="7">
        <v>0.73731343283582096</v>
      </c>
    </row>
    <row r="7024" spans="1:16" s="6" customFormat="1" ht="12.75" x14ac:dyDescent="0.2">
      <c r="A7024" s="6" t="s">
        <v>10490</v>
      </c>
      <c r="B7024" s="6">
        <v>479</v>
      </c>
      <c r="C7024" s="6" t="s">
        <v>16291</v>
      </c>
      <c r="D7024" s="6" t="s">
        <v>10491</v>
      </c>
      <c r="E7024" s="6" t="s">
        <v>10492</v>
      </c>
      <c r="F7024" s="6">
        <v>0.91200000000000003</v>
      </c>
      <c r="G7024" s="6">
        <v>0.98199999999999998</v>
      </c>
      <c r="H7024" s="6">
        <v>1.145</v>
      </c>
      <c r="I7024" s="6">
        <v>1.36</v>
      </c>
      <c r="J7024" s="6">
        <v>1.38</v>
      </c>
      <c r="K7024" s="6">
        <v>1.38</v>
      </c>
      <c r="L7024" s="7">
        <v>0.6705882352941176</v>
      </c>
      <c r="M7024" s="7">
        <v>0.7115942028985508</v>
      </c>
      <c r="N7024" s="7">
        <v>0.82971014492753636</v>
      </c>
      <c r="O7024" s="7">
        <v>0.73729752770673496</v>
      </c>
      <c r="P7024" s="6">
        <v>4.6060926419314266E-2</v>
      </c>
    </row>
    <row r="7025" spans="1:16" s="6" customFormat="1" ht="12.75" x14ac:dyDescent="0.2">
      <c r="A7025" s="6" t="s">
        <v>9151</v>
      </c>
      <c r="B7025" s="6">
        <v>149</v>
      </c>
      <c r="C7025" s="6" t="s">
        <v>16291</v>
      </c>
      <c r="D7025" s="6" t="s">
        <v>9152</v>
      </c>
      <c r="E7025" s="6" t="s">
        <v>9153</v>
      </c>
      <c r="F7025" s="6">
        <v>0.70099999999999996</v>
      </c>
      <c r="G7025" s="6">
        <v>0.67300000000000004</v>
      </c>
      <c r="H7025" s="6">
        <v>0.7</v>
      </c>
      <c r="I7025" s="6">
        <v>0.92</v>
      </c>
      <c r="J7025" s="6">
        <v>0.99</v>
      </c>
      <c r="K7025" s="6">
        <v>0.91</v>
      </c>
      <c r="L7025" s="7">
        <v>0.76195652173913031</v>
      </c>
      <c r="M7025" s="7">
        <v>0.67979797979797985</v>
      </c>
      <c r="N7025" s="7">
        <v>0.76923076923076916</v>
      </c>
      <c r="O7025" s="7">
        <v>0.73699509025595977</v>
      </c>
      <c r="P7025" s="6">
        <v>1.736826520670225E-2</v>
      </c>
    </row>
    <row r="7026" spans="1:16" s="6" customFormat="1" ht="12.75" x14ac:dyDescent="0.2">
      <c r="A7026" s="6" t="s">
        <v>4221</v>
      </c>
      <c r="B7026" s="6">
        <v>277</v>
      </c>
      <c r="C7026" s="6" t="s">
        <v>16291</v>
      </c>
      <c r="D7026" s="6" t="s">
        <v>4222</v>
      </c>
      <c r="E7026" s="6" t="s">
        <v>4223</v>
      </c>
      <c r="F7026" s="6">
        <v>0.58699999999999997</v>
      </c>
      <c r="G7026" s="6">
        <v>0.55800000000000005</v>
      </c>
      <c r="H7026" s="6">
        <v>0.56399999999999995</v>
      </c>
      <c r="I7026" s="6">
        <v>0.77</v>
      </c>
      <c r="J7026" s="6">
        <v>0.77</v>
      </c>
      <c r="K7026" s="6">
        <v>0.78</v>
      </c>
      <c r="L7026" s="7">
        <v>0.76233766233766231</v>
      </c>
      <c r="M7026" s="7">
        <v>0.72467532467532469</v>
      </c>
      <c r="N7026" s="7">
        <v>0.72307692307692295</v>
      </c>
      <c r="O7026" s="7">
        <v>0.73669663669663665</v>
      </c>
      <c r="P7026" s="6">
        <v>3.5419244513562259E-3</v>
      </c>
    </row>
    <row r="7027" spans="1:16" s="6" customFormat="1" ht="12.75" x14ac:dyDescent="0.2">
      <c r="A7027" s="6" t="s">
        <v>3712</v>
      </c>
      <c r="B7027" s="6">
        <v>104</v>
      </c>
      <c r="C7027" s="6" t="s">
        <v>16291</v>
      </c>
      <c r="D7027" s="6" t="s">
        <v>3713</v>
      </c>
      <c r="E7027" s="6" t="s">
        <v>3714</v>
      </c>
      <c r="F7027" s="6">
        <v>0.92800000000000005</v>
      </c>
      <c r="I7027" s="6">
        <v>1.26</v>
      </c>
      <c r="J7027" s="6">
        <v>1.3</v>
      </c>
      <c r="K7027" s="6">
        <v>1.22</v>
      </c>
      <c r="L7027" s="7">
        <v>0.73650793650793656</v>
      </c>
      <c r="M7027" s="7"/>
      <c r="N7027" s="7"/>
      <c r="O7027" s="7">
        <v>0.73650793650793656</v>
      </c>
    </row>
    <row r="7028" spans="1:16" s="6" customFormat="1" ht="12.75" x14ac:dyDescent="0.2">
      <c r="A7028" s="6" t="s">
        <v>10023</v>
      </c>
      <c r="B7028" s="6">
        <v>221</v>
      </c>
      <c r="C7028" s="6" t="s">
        <v>16291</v>
      </c>
      <c r="D7028" s="6" t="s">
        <v>10024</v>
      </c>
      <c r="E7028" s="6" t="s">
        <v>10025</v>
      </c>
      <c r="F7028" s="6">
        <v>0.78</v>
      </c>
      <c r="I7028" s="6">
        <v>1.06</v>
      </c>
      <c r="J7028" s="6">
        <v>1.03</v>
      </c>
      <c r="K7028" s="6">
        <v>0.92</v>
      </c>
      <c r="L7028" s="7">
        <v>0.73584905660377353</v>
      </c>
      <c r="M7028" s="7"/>
      <c r="N7028" s="7"/>
      <c r="O7028" s="7">
        <v>0.73584905660377353</v>
      </c>
    </row>
    <row r="7029" spans="1:16" s="6" customFormat="1" ht="12.75" x14ac:dyDescent="0.2">
      <c r="A7029" s="6" t="s">
        <v>4237</v>
      </c>
      <c r="B7029" s="6">
        <v>608</v>
      </c>
      <c r="C7029" s="6" t="s">
        <v>16291</v>
      </c>
      <c r="D7029" s="6" t="s">
        <v>4238</v>
      </c>
      <c r="E7029" s="6" t="s">
        <v>4239</v>
      </c>
      <c r="F7029" s="6">
        <v>1.133</v>
      </c>
      <c r="I7029" s="6">
        <v>1.54</v>
      </c>
      <c r="J7029" s="6">
        <v>1.59</v>
      </c>
      <c r="K7029" s="6">
        <v>1.54</v>
      </c>
      <c r="L7029" s="7">
        <v>0.73571428571428565</v>
      </c>
      <c r="M7029" s="7"/>
      <c r="N7029" s="7"/>
      <c r="O7029" s="7">
        <v>0.73571428571428565</v>
      </c>
    </row>
    <row r="7030" spans="1:16" s="6" customFormat="1" ht="12.75" x14ac:dyDescent="0.2">
      <c r="A7030" s="6" t="s">
        <v>2529</v>
      </c>
      <c r="B7030" s="6">
        <v>196</v>
      </c>
      <c r="C7030" s="6" t="s">
        <v>16291</v>
      </c>
      <c r="D7030" s="6" t="s">
        <v>2530</v>
      </c>
      <c r="E7030" s="6" t="s">
        <v>2531</v>
      </c>
      <c r="F7030" s="6">
        <v>0.78700000000000003</v>
      </c>
      <c r="I7030" s="6">
        <v>1.07</v>
      </c>
      <c r="J7030" s="6">
        <v>0.79</v>
      </c>
      <c r="K7030" s="6">
        <v>0.81</v>
      </c>
      <c r="L7030" s="7">
        <v>0.73551401869158872</v>
      </c>
      <c r="M7030" s="7"/>
      <c r="N7030" s="7"/>
      <c r="O7030" s="7">
        <v>0.73551401869158872</v>
      </c>
    </row>
    <row r="7031" spans="1:16" s="6" customFormat="1" ht="12.75" x14ac:dyDescent="0.2">
      <c r="A7031" s="6" t="s">
        <v>8333</v>
      </c>
      <c r="B7031" s="6">
        <v>542</v>
      </c>
      <c r="C7031" s="6" t="s">
        <v>16291</v>
      </c>
      <c r="D7031" s="6" t="s">
        <v>8334</v>
      </c>
      <c r="E7031" s="6" t="s">
        <v>8335</v>
      </c>
      <c r="H7031" s="6">
        <v>0.97</v>
      </c>
      <c r="I7031" s="6">
        <v>1.38</v>
      </c>
      <c r="J7031" s="6">
        <v>1.35</v>
      </c>
      <c r="K7031" s="6">
        <v>1.32</v>
      </c>
      <c r="L7031" s="7"/>
      <c r="M7031" s="7"/>
      <c r="N7031" s="7">
        <v>0.73484848484848475</v>
      </c>
      <c r="O7031" s="7">
        <v>0.73484848484848475</v>
      </c>
    </row>
    <row r="7032" spans="1:16" s="6" customFormat="1" ht="12.75" x14ac:dyDescent="0.2">
      <c r="A7032" s="6" t="s">
        <v>10753</v>
      </c>
      <c r="B7032" s="6">
        <v>182</v>
      </c>
      <c r="C7032" s="6" t="s">
        <v>16291</v>
      </c>
      <c r="D7032" s="6" t="s">
        <v>10754</v>
      </c>
      <c r="E7032" s="6" t="s">
        <v>10755</v>
      </c>
      <c r="F7032" s="6">
        <v>0.59499999999999997</v>
      </c>
      <c r="I7032" s="6">
        <v>0.81</v>
      </c>
      <c r="J7032" s="6">
        <v>0.86</v>
      </c>
      <c r="K7032" s="6">
        <v>0.86</v>
      </c>
      <c r="L7032" s="7">
        <v>0.73456790123456783</v>
      </c>
      <c r="M7032" s="7"/>
      <c r="N7032" s="7"/>
      <c r="O7032" s="7">
        <v>0.73456790123456783</v>
      </c>
    </row>
    <row r="7033" spans="1:16" s="6" customFormat="1" ht="12.75" x14ac:dyDescent="0.2">
      <c r="A7033" s="6" t="s">
        <v>146</v>
      </c>
      <c r="B7033" s="6">
        <v>341</v>
      </c>
      <c r="C7033" s="6" t="s">
        <v>16291</v>
      </c>
      <c r="D7033" s="6" t="s">
        <v>147</v>
      </c>
      <c r="E7033" s="6" t="s">
        <v>148</v>
      </c>
      <c r="F7033" s="6">
        <v>0.875</v>
      </c>
      <c r="G7033" s="6">
        <v>0.77700000000000002</v>
      </c>
      <c r="H7033" s="6">
        <v>0.78500000000000003</v>
      </c>
      <c r="I7033" s="6">
        <v>1.1100000000000001</v>
      </c>
      <c r="J7033" s="6">
        <v>1.1000000000000001</v>
      </c>
      <c r="K7033" s="6">
        <v>1.1100000000000001</v>
      </c>
      <c r="L7033" s="7">
        <v>0.78828828828828823</v>
      </c>
      <c r="M7033" s="7">
        <v>0.7063636363636363</v>
      </c>
      <c r="N7033" s="7">
        <v>0.7072072072072072</v>
      </c>
      <c r="O7033" s="7">
        <v>0.73395304395304395</v>
      </c>
      <c r="P7033" s="6">
        <v>1.5285011256525335E-2</v>
      </c>
    </row>
    <row r="7034" spans="1:16" s="6" customFormat="1" ht="12.75" x14ac:dyDescent="0.2">
      <c r="A7034" s="6" t="s">
        <v>9263</v>
      </c>
      <c r="B7034" s="6">
        <v>704</v>
      </c>
      <c r="C7034" s="6" t="s">
        <v>16291</v>
      </c>
      <c r="D7034" s="6" t="s">
        <v>9264</v>
      </c>
      <c r="E7034" s="6" t="s">
        <v>9265</v>
      </c>
      <c r="F7034" s="6">
        <v>0.57699999999999996</v>
      </c>
      <c r="G7034" s="6">
        <v>0.58299999999999996</v>
      </c>
      <c r="H7034" s="6">
        <v>0.85</v>
      </c>
      <c r="I7034" s="6">
        <v>0.97</v>
      </c>
      <c r="J7034" s="6">
        <v>0.88</v>
      </c>
      <c r="K7034" s="6">
        <v>0.9</v>
      </c>
      <c r="L7034" s="7">
        <v>0.59484536082474226</v>
      </c>
      <c r="M7034" s="7">
        <v>0.66249999999999998</v>
      </c>
      <c r="N7034" s="7">
        <v>0.94444444444444442</v>
      </c>
      <c r="O7034" s="7">
        <v>0.73392993508972892</v>
      </c>
      <c r="P7034" s="6">
        <v>0.17957271769713512</v>
      </c>
    </row>
    <row r="7035" spans="1:16" s="6" customFormat="1" ht="12.75" x14ac:dyDescent="0.2">
      <c r="A7035" s="6" t="s">
        <v>1590</v>
      </c>
      <c r="B7035" s="6">
        <v>196</v>
      </c>
      <c r="C7035" s="6" t="s">
        <v>16291</v>
      </c>
      <c r="D7035" s="6" t="s">
        <v>1591</v>
      </c>
      <c r="E7035" s="6" t="s">
        <v>1592</v>
      </c>
      <c r="F7035" s="6">
        <v>0.55000000000000004</v>
      </c>
      <c r="H7035" s="6">
        <v>0.61299999999999999</v>
      </c>
      <c r="I7035" s="6">
        <v>0.82</v>
      </c>
      <c r="J7035" s="6">
        <v>0.84</v>
      </c>
      <c r="K7035" s="6">
        <v>0.77</v>
      </c>
      <c r="L7035" s="7">
        <v>0.67073170731707321</v>
      </c>
      <c r="M7035" s="7"/>
      <c r="N7035" s="7">
        <v>0.79610389610389609</v>
      </c>
      <c r="O7035" s="7">
        <v>0.73341780171048465</v>
      </c>
      <c r="P7035" s="6">
        <v>0.20438301409597995</v>
      </c>
    </row>
    <row r="7036" spans="1:16" s="6" customFormat="1" ht="12.75" x14ac:dyDescent="0.2">
      <c r="A7036" s="6" t="s">
        <v>10554</v>
      </c>
      <c r="B7036" s="6">
        <v>598</v>
      </c>
      <c r="C7036" s="6" t="s">
        <v>16291</v>
      </c>
      <c r="D7036" s="6" t="s">
        <v>10555</v>
      </c>
      <c r="E7036" s="6" t="s">
        <v>10556</v>
      </c>
      <c r="G7036" s="6">
        <v>0.71799999999999997</v>
      </c>
      <c r="I7036" s="6">
        <v>0.88</v>
      </c>
      <c r="J7036" s="6">
        <v>0.98</v>
      </c>
      <c r="K7036" s="6">
        <v>1.02</v>
      </c>
      <c r="L7036" s="7"/>
      <c r="M7036" s="7">
        <v>0.73265306122448981</v>
      </c>
      <c r="N7036" s="7"/>
      <c r="O7036" s="7">
        <v>0.73265306122448981</v>
      </c>
    </row>
    <row r="7037" spans="1:16" s="6" customFormat="1" ht="12.75" x14ac:dyDescent="0.2">
      <c r="A7037" s="6" t="s">
        <v>5746</v>
      </c>
      <c r="B7037" s="6">
        <v>68</v>
      </c>
      <c r="C7037" s="6" t="s">
        <v>16291</v>
      </c>
      <c r="D7037" s="6" t="s">
        <v>4941</v>
      </c>
      <c r="E7037" s="6" t="s">
        <v>4942</v>
      </c>
      <c r="G7037" s="6">
        <v>1.333</v>
      </c>
      <c r="I7037" s="6">
        <v>1.81</v>
      </c>
      <c r="J7037" s="6">
        <v>1.82</v>
      </c>
      <c r="K7037" s="6">
        <v>1.86</v>
      </c>
      <c r="L7037" s="7"/>
      <c r="M7037" s="7">
        <v>0.73241758241758237</v>
      </c>
      <c r="N7037" s="7"/>
      <c r="O7037" s="7">
        <v>0.73241758241758237</v>
      </c>
    </row>
    <row r="7038" spans="1:16" s="6" customFormat="1" ht="12.75" x14ac:dyDescent="0.2">
      <c r="A7038" s="6" t="s">
        <v>1231</v>
      </c>
      <c r="B7038" s="6">
        <v>36</v>
      </c>
      <c r="C7038" s="6" t="s">
        <v>16291</v>
      </c>
      <c r="D7038" s="6" t="s">
        <v>1232</v>
      </c>
      <c r="E7038" s="6" t="s">
        <v>1233</v>
      </c>
      <c r="F7038" s="6">
        <v>0.71799999999999997</v>
      </c>
      <c r="G7038" s="6">
        <v>0.57799999999999996</v>
      </c>
      <c r="H7038" s="6">
        <v>0.69799999999999995</v>
      </c>
      <c r="J7038" s="6">
        <v>0.79</v>
      </c>
      <c r="L7038" s="7"/>
      <c r="M7038" s="7">
        <v>0.73164556962025307</v>
      </c>
      <c r="N7038" s="7"/>
      <c r="O7038" s="7">
        <v>0.73164556962025307</v>
      </c>
    </row>
    <row r="7039" spans="1:16" s="6" customFormat="1" ht="12.75" x14ac:dyDescent="0.2">
      <c r="A7039" s="6" t="s">
        <v>13425</v>
      </c>
      <c r="B7039" s="6">
        <v>66</v>
      </c>
      <c r="C7039" s="6" t="s">
        <v>16291</v>
      </c>
      <c r="D7039" s="6" t="s">
        <v>13426</v>
      </c>
      <c r="E7039" s="6" t="s">
        <v>13427</v>
      </c>
      <c r="G7039" s="6">
        <v>0.86299999999999999</v>
      </c>
      <c r="I7039" s="6">
        <v>1.22</v>
      </c>
      <c r="J7039" s="6">
        <v>1.18</v>
      </c>
      <c r="K7039" s="6">
        <v>1.1200000000000001</v>
      </c>
      <c r="L7039" s="7"/>
      <c r="M7039" s="7">
        <v>0.7313559322033899</v>
      </c>
      <c r="N7039" s="7"/>
      <c r="O7039" s="7">
        <v>0.7313559322033899</v>
      </c>
    </row>
    <row r="7040" spans="1:16" s="6" customFormat="1" ht="12.75" x14ac:dyDescent="0.2">
      <c r="A7040" s="6" t="s">
        <v>10081</v>
      </c>
      <c r="B7040" s="6">
        <v>281</v>
      </c>
      <c r="C7040" s="6" t="s">
        <v>16291</v>
      </c>
      <c r="D7040" s="6" t="s">
        <v>10082</v>
      </c>
      <c r="E7040" s="6" t="s">
        <v>10083</v>
      </c>
      <c r="G7040" s="6">
        <v>0.64</v>
      </c>
      <c r="H7040" s="6">
        <v>0.73599999999999999</v>
      </c>
      <c r="I7040" s="6">
        <v>0.95</v>
      </c>
      <c r="J7040" s="6">
        <v>0.9</v>
      </c>
      <c r="K7040" s="6">
        <v>0.98</v>
      </c>
      <c r="L7040" s="7"/>
      <c r="M7040" s="7">
        <v>0.71111111111111114</v>
      </c>
      <c r="N7040" s="7">
        <v>0.75102040816326532</v>
      </c>
      <c r="O7040" s="7">
        <v>0.73106575963718823</v>
      </c>
      <c r="P7040" s="6">
        <v>6.6558979724114287E-2</v>
      </c>
    </row>
    <row r="7041" spans="1:16" s="6" customFormat="1" ht="12.75" x14ac:dyDescent="0.2">
      <c r="A7041" s="6" t="s">
        <v>5746</v>
      </c>
      <c r="B7041" s="6">
        <v>4</v>
      </c>
      <c r="C7041" s="6" t="s">
        <v>16291</v>
      </c>
      <c r="D7041" s="6" t="s">
        <v>5747</v>
      </c>
      <c r="E7041" s="6" t="s">
        <v>5748</v>
      </c>
      <c r="F7041" s="6">
        <v>1.387</v>
      </c>
      <c r="G7041" s="6">
        <v>1.272</v>
      </c>
      <c r="H7041" s="6">
        <v>1.3520000000000001</v>
      </c>
      <c r="I7041" s="6">
        <v>1.81</v>
      </c>
      <c r="J7041" s="6">
        <v>1.82</v>
      </c>
      <c r="K7041" s="6">
        <v>1.86</v>
      </c>
      <c r="L7041" s="7">
        <v>0.76629834254143647</v>
      </c>
      <c r="M7041" s="7">
        <v>0.69890109890109886</v>
      </c>
      <c r="N7041" s="7">
        <v>0.72688172043010757</v>
      </c>
      <c r="O7041" s="7">
        <v>0.73069372062421423</v>
      </c>
      <c r="P7041" s="6">
        <v>7.8115524920948885E-3</v>
      </c>
    </row>
    <row r="7042" spans="1:16" s="6" customFormat="1" ht="12.75" x14ac:dyDescent="0.2">
      <c r="A7042" s="6" t="s">
        <v>5643</v>
      </c>
      <c r="B7042" s="6">
        <v>57</v>
      </c>
      <c r="C7042" s="6" t="s">
        <v>16291</v>
      </c>
      <c r="D7042" s="6" t="s">
        <v>5644</v>
      </c>
      <c r="E7042" s="6" t="s">
        <v>5645</v>
      </c>
      <c r="G7042" s="6">
        <v>0.71599999999999997</v>
      </c>
      <c r="I7042" s="6">
        <v>0.99</v>
      </c>
      <c r="J7042" s="6">
        <v>0.98</v>
      </c>
      <c r="K7042" s="6">
        <v>0.95</v>
      </c>
      <c r="L7042" s="7"/>
      <c r="M7042" s="7">
        <v>0.73061224489795917</v>
      </c>
      <c r="N7042" s="7"/>
      <c r="O7042" s="7">
        <v>0.73061224489795917</v>
      </c>
    </row>
    <row r="7043" spans="1:16" s="6" customFormat="1" ht="12.75" x14ac:dyDescent="0.2">
      <c r="A7043" s="6" t="s">
        <v>8672</v>
      </c>
      <c r="B7043" s="6">
        <v>1121</v>
      </c>
      <c r="C7043" s="6" t="s">
        <v>16291</v>
      </c>
      <c r="D7043" s="6" t="s">
        <v>8673</v>
      </c>
      <c r="E7043" s="6" t="s">
        <v>8674</v>
      </c>
      <c r="F7043" s="6">
        <v>0.63100000000000001</v>
      </c>
      <c r="G7043" s="6">
        <v>0.80700000000000005</v>
      </c>
      <c r="H7043" s="6">
        <v>0.77500000000000002</v>
      </c>
      <c r="I7043" s="6">
        <v>1.01</v>
      </c>
      <c r="J7043" s="6">
        <v>1.01</v>
      </c>
      <c r="K7043" s="6">
        <v>1.01</v>
      </c>
      <c r="L7043" s="7">
        <v>0.62475247524752475</v>
      </c>
      <c r="M7043" s="7">
        <v>0.79900990099009905</v>
      </c>
      <c r="N7043" s="7">
        <v>0.76732673267326734</v>
      </c>
      <c r="O7043" s="7">
        <v>0.73036303630363031</v>
      </c>
      <c r="P7043" s="6">
        <v>5.4459578110041762E-2</v>
      </c>
    </row>
    <row r="7044" spans="1:16" s="6" customFormat="1" ht="12.75" x14ac:dyDescent="0.2">
      <c r="A7044" s="6" t="s">
        <v>8059</v>
      </c>
      <c r="B7044" s="6">
        <v>208</v>
      </c>
      <c r="C7044" s="6" t="s">
        <v>16291</v>
      </c>
      <c r="D7044" s="6" t="s">
        <v>8060</v>
      </c>
      <c r="E7044" s="6" t="s">
        <v>8061</v>
      </c>
      <c r="F7044" s="6">
        <v>0.66900000000000004</v>
      </c>
      <c r="H7044" s="6">
        <v>0.60899999999999999</v>
      </c>
      <c r="I7044" s="6">
        <v>0.88</v>
      </c>
      <c r="J7044" s="6">
        <v>0.89</v>
      </c>
      <c r="K7044" s="6">
        <v>0.87</v>
      </c>
      <c r="L7044" s="7">
        <v>0.76022727272727275</v>
      </c>
      <c r="M7044" s="7"/>
      <c r="N7044" s="7">
        <v>0.7</v>
      </c>
      <c r="O7044" s="7">
        <v>0.73011363636363635</v>
      </c>
      <c r="P7044" s="6">
        <v>9.9634807622503554E-2</v>
      </c>
    </row>
    <row r="7045" spans="1:16" s="6" customFormat="1" ht="12.75" x14ac:dyDescent="0.2">
      <c r="A7045" s="6" t="s">
        <v>6858</v>
      </c>
      <c r="B7045" s="6">
        <v>154</v>
      </c>
      <c r="C7045" s="6" t="s">
        <v>16291</v>
      </c>
      <c r="D7045" s="6" t="s">
        <v>6859</v>
      </c>
      <c r="E7045" s="6" t="s">
        <v>6860</v>
      </c>
      <c r="F7045" s="6">
        <v>0.81799999999999995</v>
      </c>
      <c r="H7045" s="6">
        <v>0.66</v>
      </c>
      <c r="I7045" s="6">
        <v>0.97</v>
      </c>
      <c r="J7045" s="6">
        <v>1.02</v>
      </c>
      <c r="K7045" s="6">
        <v>1.07</v>
      </c>
      <c r="L7045" s="7">
        <v>0.84329896907216495</v>
      </c>
      <c r="M7045" s="7"/>
      <c r="N7045" s="7">
        <v>0.61682242990654201</v>
      </c>
      <c r="O7045" s="7">
        <v>0.73006069948935348</v>
      </c>
      <c r="P7045" s="6">
        <v>0.34087543680812504</v>
      </c>
    </row>
    <row r="7046" spans="1:16" s="6" customFormat="1" ht="12.75" x14ac:dyDescent="0.2">
      <c r="A7046" s="6" t="s">
        <v>3080</v>
      </c>
      <c r="B7046" s="6">
        <v>76</v>
      </c>
      <c r="C7046" s="6" t="s">
        <v>16291</v>
      </c>
      <c r="D7046" s="6" t="s">
        <v>2397</v>
      </c>
      <c r="E7046" s="6" t="s">
        <v>2398</v>
      </c>
      <c r="F7046" s="6">
        <v>0.66400000000000003</v>
      </c>
      <c r="I7046" s="6">
        <v>0.91</v>
      </c>
      <c r="J7046" s="6">
        <v>0.9</v>
      </c>
      <c r="K7046" s="6">
        <v>0.88</v>
      </c>
      <c r="L7046" s="7">
        <v>0.72967032967032963</v>
      </c>
      <c r="M7046" s="7"/>
      <c r="N7046" s="7"/>
      <c r="O7046" s="7">
        <v>0.72967032967032963</v>
      </c>
    </row>
    <row r="7047" spans="1:16" s="6" customFormat="1" ht="12.75" x14ac:dyDescent="0.2">
      <c r="A7047" s="6" t="s">
        <v>12266</v>
      </c>
      <c r="B7047" s="6">
        <v>879</v>
      </c>
      <c r="C7047" s="6" t="s">
        <v>16291</v>
      </c>
      <c r="D7047" s="6" t="s">
        <v>12267</v>
      </c>
      <c r="E7047" s="6" t="s">
        <v>12268</v>
      </c>
      <c r="H7047" s="6">
        <v>0.72199999999999998</v>
      </c>
      <c r="I7047" s="6">
        <v>1.04</v>
      </c>
      <c r="J7047" s="6">
        <v>1.03</v>
      </c>
      <c r="K7047" s="6">
        <v>0.99</v>
      </c>
      <c r="L7047" s="7"/>
      <c r="M7047" s="7"/>
      <c r="N7047" s="7">
        <v>0.72929292929292933</v>
      </c>
      <c r="O7047" s="7">
        <v>0.72929292929292933</v>
      </c>
    </row>
    <row r="7048" spans="1:16" s="6" customFormat="1" ht="12.75" x14ac:dyDescent="0.2">
      <c r="A7048" s="6" t="s">
        <v>12381</v>
      </c>
      <c r="B7048" s="6">
        <v>366</v>
      </c>
      <c r="C7048" s="6" t="s">
        <v>16291</v>
      </c>
      <c r="D7048" s="6" t="s">
        <v>12382</v>
      </c>
      <c r="E7048" s="6" t="s">
        <v>12383</v>
      </c>
      <c r="F7048" s="6">
        <v>0.73699999999999999</v>
      </c>
      <c r="G7048" s="6">
        <v>0.89200000000000002</v>
      </c>
      <c r="H7048" s="6">
        <v>0.89100000000000001</v>
      </c>
      <c r="I7048" s="6">
        <v>1.1399999999999999</v>
      </c>
      <c r="J7048" s="6">
        <v>1.18</v>
      </c>
      <c r="K7048" s="6">
        <v>1.1399999999999999</v>
      </c>
      <c r="L7048" s="7">
        <v>0.64649122807017545</v>
      </c>
      <c r="M7048" s="7">
        <v>0.75593220338983058</v>
      </c>
      <c r="N7048" s="7">
        <v>0.78157894736842115</v>
      </c>
      <c r="O7048" s="7">
        <v>0.72800079294280906</v>
      </c>
      <c r="P7048" s="6">
        <v>3.3070783234773179E-2</v>
      </c>
    </row>
    <row r="7049" spans="1:16" s="6" customFormat="1" ht="12.75" x14ac:dyDescent="0.2">
      <c r="A7049" s="6" t="s">
        <v>8016</v>
      </c>
      <c r="B7049" s="6">
        <v>85</v>
      </c>
      <c r="C7049" s="6" t="s">
        <v>16291</v>
      </c>
      <c r="D7049" s="6" t="s">
        <v>8017</v>
      </c>
      <c r="E7049" s="6" t="s">
        <v>8018</v>
      </c>
      <c r="H7049" s="6">
        <v>1.135</v>
      </c>
      <c r="I7049" s="6">
        <v>1.53</v>
      </c>
      <c r="J7049" s="6">
        <v>1.49</v>
      </c>
      <c r="K7049" s="6">
        <v>1.56</v>
      </c>
      <c r="L7049" s="7"/>
      <c r="M7049" s="7"/>
      <c r="N7049" s="7">
        <v>0.72756410256410253</v>
      </c>
      <c r="O7049" s="7">
        <v>0.72756410256410253</v>
      </c>
    </row>
    <row r="7050" spans="1:16" s="6" customFormat="1" ht="12.75" x14ac:dyDescent="0.2">
      <c r="A7050" s="6" t="s">
        <v>146</v>
      </c>
      <c r="B7050" s="6">
        <v>335</v>
      </c>
      <c r="C7050" s="6" t="s">
        <v>16291</v>
      </c>
      <c r="D7050" s="6" t="s">
        <v>147</v>
      </c>
      <c r="E7050" s="6" t="s">
        <v>148</v>
      </c>
      <c r="F7050" s="6">
        <v>0.82399999999999995</v>
      </c>
      <c r="G7050" s="6">
        <v>0.75900000000000001</v>
      </c>
      <c r="H7050" s="6">
        <v>0.83199999999999996</v>
      </c>
      <c r="I7050" s="6">
        <v>1.1100000000000001</v>
      </c>
      <c r="J7050" s="6">
        <v>1.1000000000000001</v>
      </c>
      <c r="K7050" s="6">
        <v>1.1100000000000001</v>
      </c>
      <c r="L7050" s="7">
        <v>0.7423423423423422</v>
      </c>
      <c r="M7050" s="7">
        <v>0.69</v>
      </c>
      <c r="N7050" s="7">
        <v>0.74954954954954944</v>
      </c>
      <c r="O7050" s="7">
        <v>0.7272972972972972</v>
      </c>
      <c r="P7050" s="6">
        <v>7.0272054224453651E-3</v>
      </c>
    </row>
    <row r="7051" spans="1:16" s="6" customFormat="1" ht="12.75" x14ac:dyDescent="0.2">
      <c r="A7051" s="6" t="s">
        <v>3072</v>
      </c>
      <c r="B7051" s="6">
        <v>49</v>
      </c>
      <c r="C7051" s="6" t="s">
        <v>16291</v>
      </c>
      <c r="D7051" s="6" t="s">
        <v>3073</v>
      </c>
      <c r="E7051" s="6" t="s">
        <v>3074</v>
      </c>
      <c r="F7051" s="6">
        <v>0.753</v>
      </c>
      <c r="H7051" s="6">
        <v>0.83299999999999996</v>
      </c>
      <c r="I7051" s="6">
        <v>1.07</v>
      </c>
      <c r="J7051" s="6">
        <v>1.0900000000000001</v>
      </c>
      <c r="K7051" s="6">
        <v>1.1100000000000001</v>
      </c>
      <c r="L7051" s="7">
        <v>0.70373831775700935</v>
      </c>
      <c r="M7051" s="7"/>
      <c r="N7051" s="7">
        <v>0.75045045045045033</v>
      </c>
      <c r="O7051" s="7">
        <v>0.72709438410372984</v>
      </c>
      <c r="P7051" s="6">
        <v>7.667875405948249E-2</v>
      </c>
    </row>
    <row r="7052" spans="1:16" s="6" customFormat="1" ht="12.75" x14ac:dyDescent="0.2">
      <c r="A7052" s="6" t="s">
        <v>9304</v>
      </c>
      <c r="B7052" s="6">
        <v>2172</v>
      </c>
      <c r="C7052" s="6" t="s">
        <v>16291</v>
      </c>
      <c r="D7052" s="6" t="s">
        <v>9305</v>
      </c>
      <c r="E7052" s="6" t="s">
        <v>9306</v>
      </c>
      <c r="F7052" s="6">
        <v>0.63900000000000001</v>
      </c>
      <c r="I7052" s="6">
        <v>0.88</v>
      </c>
      <c r="J7052" s="6">
        <v>0.86</v>
      </c>
      <c r="K7052" s="6">
        <v>0.85</v>
      </c>
      <c r="L7052" s="7">
        <v>0.72613636363636369</v>
      </c>
      <c r="M7052" s="7"/>
      <c r="N7052" s="7"/>
      <c r="O7052" s="7">
        <v>0.72613636363636369</v>
      </c>
    </row>
    <row r="7053" spans="1:16" s="6" customFormat="1" ht="12.75" x14ac:dyDescent="0.2">
      <c r="A7053" s="6" t="s">
        <v>4237</v>
      </c>
      <c r="B7053" s="6">
        <v>179</v>
      </c>
      <c r="C7053" s="6" t="s">
        <v>16291</v>
      </c>
      <c r="D7053" s="6" t="s">
        <v>4238</v>
      </c>
      <c r="E7053" s="6" t="s">
        <v>4239</v>
      </c>
      <c r="G7053" s="6">
        <v>1.129</v>
      </c>
      <c r="H7053" s="6">
        <v>1.143</v>
      </c>
      <c r="I7053" s="6">
        <v>1.54</v>
      </c>
      <c r="J7053" s="6">
        <v>1.59</v>
      </c>
      <c r="K7053" s="6">
        <v>1.54</v>
      </c>
      <c r="L7053" s="7"/>
      <c r="M7053" s="7">
        <v>0.71006289308176096</v>
      </c>
      <c r="N7053" s="7">
        <v>0.74220779220779221</v>
      </c>
      <c r="O7053" s="7">
        <v>0.72613534264477653</v>
      </c>
      <c r="P7053" s="6">
        <v>5.2716547554269563E-2</v>
      </c>
    </row>
    <row r="7054" spans="1:16" s="6" customFormat="1" ht="12.75" x14ac:dyDescent="0.2">
      <c r="A7054" s="6" t="s">
        <v>5746</v>
      </c>
      <c r="B7054" s="6">
        <v>75</v>
      </c>
      <c r="C7054" s="6" t="s">
        <v>16291</v>
      </c>
      <c r="D7054" s="6" t="s">
        <v>4941</v>
      </c>
      <c r="E7054" s="6" t="s">
        <v>4942</v>
      </c>
      <c r="F7054" s="6">
        <v>1.341</v>
      </c>
      <c r="G7054" s="6">
        <v>1.302</v>
      </c>
      <c r="H7054" s="6">
        <v>1.3420000000000001</v>
      </c>
      <c r="I7054" s="6">
        <v>1.81</v>
      </c>
      <c r="J7054" s="6">
        <v>1.82</v>
      </c>
      <c r="K7054" s="6">
        <v>1.86</v>
      </c>
      <c r="L7054" s="7">
        <v>0.74088397790055249</v>
      </c>
      <c r="M7054" s="7">
        <v>0.7153846153846154</v>
      </c>
      <c r="N7054" s="7">
        <v>0.72150537634408607</v>
      </c>
      <c r="O7054" s="7">
        <v>0.72592465654308469</v>
      </c>
      <c r="P7054" s="6">
        <v>1.1774186166136436E-3</v>
      </c>
    </row>
    <row r="7055" spans="1:16" s="6" customFormat="1" ht="12.75" x14ac:dyDescent="0.2">
      <c r="A7055" s="6" t="s">
        <v>9328</v>
      </c>
      <c r="B7055" s="6">
        <v>424</v>
      </c>
      <c r="C7055" s="6" t="s">
        <v>16291</v>
      </c>
      <c r="D7055" s="6" t="s">
        <v>9329</v>
      </c>
      <c r="E7055" s="6" t="s">
        <v>9330</v>
      </c>
      <c r="F7055" s="6">
        <v>0.91200000000000003</v>
      </c>
      <c r="G7055" s="6">
        <v>0.875</v>
      </c>
      <c r="I7055" s="6">
        <v>1.31</v>
      </c>
      <c r="J7055" s="6">
        <v>1.1599999999999999</v>
      </c>
      <c r="K7055" s="6">
        <v>1.28</v>
      </c>
      <c r="L7055" s="7">
        <v>0.69618320610687023</v>
      </c>
      <c r="M7055" s="7">
        <v>0.7543103448275863</v>
      </c>
      <c r="N7055" s="7"/>
      <c r="O7055" s="7">
        <v>0.72524677546722827</v>
      </c>
      <c r="P7055" s="6">
        <v>9.4534985425056617E-2</v>
      </c>
    </row>
    <row r="7056" spans="1:16" s="6" customFormat="1" ht="12.75" x14ac:dyDescent="0.2">
      <c r="A7056" s="6" t="s">
        <v>3072</v>
      </c>
      <c r="B7056" s="6">
        <v>168</v>
      </c>
      <c r="C7056" s="6" t="s">
        <v>16291</v>
      </c>
      <c r="D7056" s="6" t="s">
        <v>3073</v>
      </c>
      <c r="E7056" s="6" t="s">
        <v>3074</v>
      </c>
      <c r="H7056" s="6">
        <v>0.80500000000000005</v>
      </c>
      <c r="I7056" s="6">
        <v>1.07</v>
      </c>
      <c r="J7056" s="6">
        <v>1.0900000000000001</v>
      </c>
      <c r="K7056" s="6">
        <v>1.1100000000000001</v>
      </c>
      <c r="L7056" s="7"/>
      <c r="M7056" s="7"/>
      <c r="N7056" s="7">
        <v>0.72522522522522526</v>
      </c>
      <c r="O7056" s="7">
        <v>0.72522522522522526</v>
      </c>
    </row>
    <row r="7057" spans="1:16" s="6" customFormat="1" ht="12.75" x14ac:dyDescent="0.2">
      <c r="A7057" s="6" t="s">
        <v>4096</v>
      </c>
      <c r="B7057" s="6">
        <v>97</v>
      </c>
      <c r="C7057" s="6" t="s">
        <v>16291</v>
      </c>
      <c r="D7057" s="6" t="s">
        <v>4097</v>
      </c>
      <c r="E7057" s="6" t="s">
        <v>4098</v>
      </c>
      <c r="G7057" s="6">
        <v>0.86199999999999999</v>
      </c>
      <c r="I7057" s="6">
        <v>1.2</v>
      </c>
      <c r="J7057" s="6">
        <v>1.19</v>
      </c>
      <c r="K7057" s="6">
        <v>1.2</v>
      </c>
      <c r="L7057" s="7"/>
      <c r="M7057" s="7">
        <v>0.72436974789915964</v>
      </c>
      <c r="N7057" s="7"/>
      <c r="O7057" s="7">
        <v>0.72436974789915964</v>
      </c>
    </row>
    <row r="7058" spans="1:16" s="6" customFormat="1" ht="12.75" x14ac:dyDescent="0.2">
      <c r="A7058" s="6" t="s">
        <v>1740</v>
      </c>
      <c r="B7058" s="6">
        <v>525</v>
      </c>
      <c r="C7058" s="6" t="s">
        <v>16291</v>
      </c>
      <c r="D7058" s="6" t="s">
        <v>1741</v>
      </c>
      <c r="E7058" s="6" t="s">
        <v>1742</v>
      </c>
      <c r="F7058" s="6">
        <v>0.98699999999999999</v>
      </c>
      <c r="G7058" s="6">
        <v>0.75800000000000001</v>
      </c>
      <c r="I7058" s="6">
        <v>1.3</v>
      </c>
      <c r="J7058" s="6">
        <v>1.1000000000000001</v>
      </c>
      <c r="K7058" s="6">
        <v>1.1399999999999999</v>
      </c>
      <c r="L7058" s="7">
        <v>0.75923076923076915</v>
      </c>
      <c r="M7058" s="7">
        <v>0.68909090909090909</v>
      </c>
      <c r="N7058" s="7"/>
      <c r="O7058" s="7">
        <v>0.72416083916083918</v>
      </c>
      <c r="P7058" s="6">
        <v>0.11325524799436862</v>
      </c>
    </row>
    <row r="7059" spans="1:16" s="6" customFormat="1" ht="12.75" x14ac:dyDescent="0.2">
      <c r="A7059" s="6" t="s">
        <v>14708</v>
      </c>
      <c r="B7059" s="6">
        <v>101</v>
      </c>
      <c r="C7059" s="6" t="s">
        <v>16291</v>
      </c>
      <c r="D7059" s="6" t="s">
        <v>14709</v>
      </c>
      <c r="E7059" s="6" t="s">
        <v>14710</v>
      </c>
      <c r="G7059" s="6">
        <v>0.56200000000000006</v>
      </c>
      <c r="H7059" s="6">
        <v>0.51600000000000001</v>
      </c>
      <c r="I7059" s="6">
        <v>0.75</v>
      </c>
      <c r="J7059" s="6">
        <v>0.77</v>
      </c>
      <c r="K7059" s="6">
        <v>0.72</v>
      </c>
      <c r="L7059" s="7"/>
      <c r="M7059" s="7">
        <v>0.72987012987012989</v>
      </c>
      <c r="N7059" s="7">
        <v>0.71666666666666667</v>
      </c>
      <c r="O7059" s="7">
        <v>0.72326839826839828</v>
      </c>
      <c r="P7059" s="6">
        <v>2.146987589427252E-2</v>
      </c>
    </row>
    <row r="7060" spans="1:16" s="6" customFormat="1" ht="12.75" x14ac:dyDescent="0.2">
      <c r="A7060" s="6" t="s">
        <v>1397</v>
      </c>
      <c r="B7060" s="6">
        <v>33</v>
      </c>
      <c r="C7060" s="6" t="s">
        <v>16291</v>
      </c>
      <c r="D7060" s="6" t="s">
        <v>1398</v>
      </c>
      <c r="E7060" s="6" t="s">
        <v>1399</v>
      </c>
      <c r="F7060" s="6">
        <v>1.2549999999999999</v>
      </c>
      <c r="G7060" s="6">
        <v>1.08</v>
      </c>
      <c r="H7060" s="6">
        <v>1.143</v>
      </c>
      <c r="I7060" s="6">
        <v>1.59</v>
      </c>
      <c r="J7060" s="6">
        <v>1.58</v>
      </c>
      <c r="K7060" s="6">
        <v>1.65</v>
      </c>
      <c r="L7060" s="7">
        <v>0.78930817610062887</v>
      </c>
      <c r="M7060" s="7">
        <v>0.68354430379746833</v>
      </c>
      <c r="N7060" s="7">
        <v>0.69272727272727275</v>
      </c>
      <c r="O7060" s="7">
        <v>0.72185991754179002</v>
      </c>
      <c r="P7060" s="6">
        <v>2.1475951749548267E-2</v>
      </c>
    </row>
    <row r="7061" spans="1:16" s="6" customFormat="1" ht="12.75" x14ac:dyDescent="0.2">
      <c r="A7061" s="6" t="s">
        <v>2005</v>
      </c>
      <c r="B7061" s="6">
        <v>217</v>
      </c>
      <c r="C7061" s="6" t="s">
        <v>16291</v>
      </c>
      <c r="D7061" s="6" t="s">
        <v>2006</v>
      </c>
      <c r="E7061" s="6" t="s">
        <v>2007</v>
      </c>
      <c r="F7061" s="6">
        <v>0.83699999999999997</v>
      </c>
      <c r="I7061" s="6">
        <v>1.1599999999999999</v>
      </c>
      <c r="J7061" s="6">
        <v>1.1599999999999999</v>
      </c>
      <c r="K7061" s="6">
        <v>1.1499999999999999</v>
      </c>
      <c r="L7061" s="7">
        <v>0.72155172413793101</v>
      </c>
      <c r="M7061" s="7"/>
      <c r="N7061" s="7"/>
      <c r="O7061" s="7">
        <v>0.72155172413793101</v>
      </c>
    </row>
    <row r="7062" spans="1:16" s="6" customFormat="1" ht="12.75" x14ac:dyDescent="0.2">
      <c r="A7062" s="6" t="s">
        <v>8566</v>
      </c>
      <c r="B7062" s="6">
        <v>335</v>
      </c>
      <c r="C7062" s="6" t="s">
        <v>16291</v>
      </c>
      <c r="D7062" s="6" t="s">
        <v>8567</v>
      </c>
      <c r="E7062" s="6" t="s">
        <v>8568</v>
      </c>
      <c r="F7062" s="6">
        <v>0.71799999999999997</v>
      </c>
      <c r="G7062" s="6">
        <v>0.73299999999999998</v>
      </c>
      <c r="H7062" s="6">
        <v>0.67900000000000005</v>
      </c>
      <c r="I7062" s="6">
        <v>0.93</v>
      </c>
      <c r="J7062" s="6">
        <v>0.92</v>
      </c>
      <c r="K7062" s="6">
        <v>1.1399999999999999</v>
      </c>
      <c r="L7062" s="7">
        <v>0.77204301075268811</v>
      </c>
      <c r="M7062" s="7">
        <v>0.79673913043478251</v>
      </c>
      <c r="N7062" s="7">
        <v>0.59561403508771937</v>
      </c>
      <c r="O7062" s="7">
        <v>0.72146539209173</v>
      </c>
      <c r="P7062" s="6">
        <v>6.9548294361967855E-2</v>
      </c>
    </row>
    <row r="7063" spans="1:16" s="6" customFormat="1" ht="12.75" x14ac:dyDescent="0.2">
      <c r="A7063" s="6" t="s">
        <v>13040</v>
      </c>
      <c r="B7063" s="6">
        <v>85</v>
      </c>
      <c r="C7063" s="6" t="s">
        <v>16291</v>
      </c>
      <c r="D7063" s="6" t="s">
        <v>13041</v>
      </c>
      <c r="E7063" s="6" t="s">
        <v>13042</v>
      </c>
      <c r="G7063" s="6">
        <v>0.81499999999999995</v>
      </c>
      <c r="I7063" s="6">
        <v>1.1200000000000001</v>
      </c>
      <c r="J7063" s="6">
        <v>1.1299999999999999</v>
      </c>
      <c r="K7063" s="6">
        <v>1.1599999999999999</v>
      </c>
      <c r="L7063" s="7"/>
      <c r="M7063" s="7">
        <v>0.72123893805309736</v>
      </c>
      <c r="N7063" s="7"/>
      <c r="O7063" s="7">
        <v>0.72123893805309736</v>
      </c>
    </row>
    <row r="7064" spans="1:16" s="6" customFormat="1" ht="12.75" x14ac:dyDescent="0.2">
      <c r="A7064" s="6" t="s">
        <v>9072</v>
      </c>
      <c r="B7064" s="6">
        <v>257</v>
      </c>
      <c r="C7064" s="6" t="s">
        <v>16291</v>
      </c>
      <c r="D7064" s="6" t="s">
        <v>9073</v>
      </c>
      <c r="E7064" s="6" t="s">
        <v>9074</v>
      </c>
      <c r="F7064" s="6">
        <v>0.873</v>
      </c>
      <c r="G7064" s="6">
        <v>1.0349999999999999</v>
      </c>
      <c r="H7064" s="6">
        <v>0.90900000000000003</v>
      </c>
      <c r="I7064" s="6">
        <v>1.26</v>
      </c>
      <c r="J7064" s="6">
        <v>1.33</v>
      </c>
      <c r="K7064" s="6">
        <v>1.33</v>
      </c>
      <c r="L7064" s="7">
        <v>0.69285714285714284</v>
      </c>
      <c r="M7064" s="7">
        <v>0.77819548872180444</v>
      </c>
      <c r="N7064" s="7">
        <v>0.68345864661654132</v>
      </c>
      <c r="O7064" s="7">
        <v>0.71817042606516279</v>
      </c>
      <c r="P7064" s="6">
        <v>1.6720830838782702E-2</v>
      </c>
    </row>
    <row r="7065" spans="1:16" s="6" customFormat="1" ht="12.75" x14ac:dyDescent="0.2">
      <c r="A7065" s="6" t="s">
        <v>3092</v>
      </c>
      <c r="B7065" s="6">
        <v>168</v>
      </c>
      <c r="C7065" s="6" t="s">
        <v>16291</v>
      </c>
      <c r="D7065" s="6" t="s">
        <v>3093</v>
      </c>
      <c r="E7065" s="6" t="s">
        <v>3094</v>
      </c>
      <c r="F7065" s="6">
        <v>0.7</v>
      </c>
      <c r="G7065" s="6">
        <v>0.71399999999999997</v>
      </c>
      <c r="H7065" s="6">
        <v>0.70899999999999996</v>
      </c>
      <c r="I7065" s="6">
        <v>1.03</v>
      </c>
      <c r="J7065" s="6">
        <v>0.98</v>
      </c>
      <c r="K7065" s="6">
        <v>0.95</v>
      </c>
      <c r="L7065" s="7">
        <v>0.67961165048543681</v>
      </c>
      <c r="M7065" s="7">
        <v>0.72857142857142854</v>
      </c>
      <c r="N7065" s="7">
        <v>0.74631578947368415</v>
      </c>
      <c r="O7065" s="7">
        <v>0.71816628951018313</v>
      </c>
      <c r="P7065" s="6">
        <v>7.4296368204808715E-3</v>
      </c>
    </row>
    <row r="7066" spans="1:16" s="6" customFormat="1" ht="12.75" x14ac:dyDescent="0.2">
      <c r="A7066" s="6" t="s">
        <v>4237</v>
      </c>
      <c r="B7066" s="6">
        <v>547</v>
      </c>
      <c r="C7066" s="6" t="s">
        <v>16291</v>
      </c>
      <c r="D7066" s="6" t="s">
        <v>4238</v>
      </c>
      <c r="E7066" s="6" t="s">
        <v>4239</v>
      </c>
      <c r="F7066" s="6">
        <v>1.1850000000000001</v>
      </c>
      <c r="G7066" s="6">
        <v>1.1559999999999999</v>
      </c>
      <c r="H7066" s="6">
        <v>1.0089999999999999</v>
      </c>
      <c r="I7066" s="6">
        <v>1.54</v>
      </c>
      <c r="J7066" s="6">
        <v>1.59</v>
      </c>
      <c r="K7066" s="6">
        <v>1.54</v>
      </c>
      <c r="L7066" s="7">
        <v>0.76948051948051954</v>
      </c>
      <c r="M7066" s="7">
        <v>0.72704402515723265</v>
      </c>
      <c r="N7066" s="7">
        <v>0.65519480519480511</v>
      </c>
      <c r="O7066" s="7">
        <v>0.71723978327751914</v>
      </c>
      <c r="P7066" s="6">
        <v>2.0239449022567253E-2</v>
      </c>
    </row>
    <row r="7067" spans="1:16" s="6" customFormat="1" ht="12.75" x14ac:dyDescent="0.2">
      <c r="A7067" s="6" t="s">
        <v>5547</v>
      </c>
      <c r="B7067" s="6">
        <v>103</v>
      </c>
      <c r="C7067" s="6" t="s">
        <v>16291</v>
      </c>
      <c r="D7067" s="6" t="s">
        <v>5548</v>
      </c>
      <c r="E7067" s="6" t="s">
        <v>5549</v>
      </c>
      <c r="F7067" s="6">
        <v>0.58699999999999997</v>
      </c>
      <c r="G7067" s="6">
        <v>0.60499999999999998</v>
      </c>
      <c r="H7067" s="6">
        <v>0.67700000000000005</v>
      </c>
      <c r="I7067" s="6">
        <v>0.86</v>
      </c>
      <c r="J7067" s="6">
        <v>0.9</v>
      </c>
      <c r="K7067" s="6">
        <v>0.85</v>
      </c>
      <c r="L7067" s="7">
        <v>0.68255813953488365</v>
      </c>
      <c r="M7067" s="7">
        <v>0.67222222222222217</v>
      </c>
      <c r="N7067" s="7">
        <v>0.79647058823529415</v>
      </c>
      <c r="O7067" s="7">
        <v>0.71708364999746665</v>
      </c>
      <c r="P7067" s="6">
        <v>2.8433099610640812E-2</v>
      </c>
    </row>
    <row r="7068" spans="1:16" s="6" customFormat="1" ht="12.75" x14ac:dyDescent="0.2">
      <c r="A7068" s="6" t="s">
        <v>15487</v>
      </c>
      <c r="B7068" s="6">
        <v>6</v>
      </c>
      <c r="C7068" s="6" t="s">
        <v>16291</v>
      </c>
      <c r="D7068" s="6" t="s">
        <v>15488</v>
      </c>
      <c r="E7068" s="6" t="s">
        <v>15489</v>
      </c>
      <c r="H7068" s="6">
        <v>0.77400000000000002</v>
      </c>
      <c r="I7068" s="6">
        <v>1.08</v>
      </c>
      <c r="J7068" s="6">
        <v>1.06</v>
      </c>
      <c r="K7068" s="6">
        <v>1.08</v>
      </c>
      <c r="L7068" s="7"/>
      <c r="M7068" s="7"/>
      <c r="N7068" s="7">
        <v>0.71666666666666667</v>
      </c>
      <c r="O7068" s="7">
        <v>0.71666666666666667</v>
      </c>
    </row>
    <row r="7069" spans="1:16" s="6" customFormat="1" ht="12.75" x14ac:dyDescent="0.2">
      <c r="A7069" s="6" t="s">
        <v>6761</v>
      </c>
      <c r="B7069" s="6">
        <v>264</v>
      </c>
      <c r="C7069" s="6" t="s">
        <v>16291</v>
      </c>
      <c r="D7069" s="6" t="s">
        <v>6762</v>
      </c>
      <c r="E7069" s="6" t="s">
        <v>6763</v>
      </c>
      <c r="F7069" s="6">
        <v>0.70199999999999996</v>
      </c>
      <c r="I7069" s="6">
        <v>0.98</v>
      </c>
      <c r="J7069" s="6">
        <v>0.99</v>
      </c>
      <c r="K7069" s="6">
        <v>0.99</v>
      </c>
      <c r="L7069" s="7">
        <v>0.71632653061224483</v>
      </c>
      <c r="M7069" s="7"/>
      <c r="N7069" s="7"/>
      <c r="O7069" s="7">
        <v>0.71632653061224483</v>
      </c>
    </row>
    <row r="7070" spans="1:16" s="6" customFormat="1" ht="12.75" x14ac:dyDescent="0.2">
      <c r="A7070" s="6" t="s">
        <v>8973</v>
      </c>
      <c r="B7070" s="6">
        <v>365</v>
      </c>
      <c r="C7070" s="6" t="s">
        <v>16291</v>
      </c>
      <c r="D7070" s="6" t="s">
        <v>8974</v>
      </c>
      <c r="E7070" s="6" t="s">
        <v>8975</v>
      </c>
      <c r="G7070" s="6">
        <v>0.748</v>
      </c>
      <c r="H7070" s="6">
        <v>0.6</v>
      </c>
      <c r="I7070" s="6">
        <v>1.04</v>
      </c>
      <c r="J7070" s="6">
        <v>1.01</v>
      </c>
      <c r="K7070" s="6">
        <v>0.87</v>
      </c>
      <c r="L7070" s="7"/>
      <c r="M7070" s="7">
        <v>0.74059405940594059</v>
      </c>
      <c r="N7070" s="7">
        <v>0.68965517241379304</v>
      </c>
      <c r="O7070" s="7">
        <v>0.71512461590986676</v>
      </c>
      <c r="P7070" s="6">
        <v>8.0068412323838406E-2</v>
      </c>
    </row>
    <row r="7071" spans="1:16" s="6" customFormat="1" ht="12.75" x14ac:dyDescent="0.2">
      <c r="A7071" s="6" t="s">
        <v>5817</v>
      </c>
      <c r="B7071" s="6">
        <v>1211</v>
      </c>
      <c r="C7071" s="6" t="s">
        <v>16291</v>
      </c>
      <c r="D7071" s="6" t="s">
        <v>5818</v>
      </c>
      <c r="E7071" s="6" t="s">
        <v>5819</v>
      </c>
      <c r="F7071" s="6">
        <v>0.76600000000000001</v>
      </c>
      <c r="H7071" s="6">
        <v>0.95899999999999996</v>
      </c>
      <c r="I7071" s="6">
        <v>1.19</v>
      </c>
      <c r="J7071" s="6">
        <v>1.18</v>
      </c>
      <c r="K7071" s="6">
        <v>1.22</v>
      </c>
      <c r="L7071" s="7">
        <v>0.64369747899159668</v>
      </c>
      <c r="M7071" s="7"/>
      <c r="N7071" s="7">
        <v>0.7860655737704918</v>
      </c>
      <c r="O7071" s="7">
        <v>0.71488152638104419</v>
      </c>
      <c r="P7071" s="6">
        <v>0.21607860369376919</v>
      </c>
    </row>
    <row r="7072" spans="1:16" s="6" customFormat="1" ht="12.75" x14ac:dyDescent="0.2">
      <c r="A7072" s="6" t="s">
        <v>7861</v>
      </c>
      <c r="B7072" s="6">
        <v>425</v>
      </c>
      <c r="C7072" s="6" t="s">
        <v>16291</v>
      </c>
      <c r="D7072" s="6" t="s">
        <v>7862</v>
      </c>
      <c r="E7072" s="6" t="s">
        <v>7863</v>
      </c>
      <c r="G7072" s="6">
        <v>0.65700000000000003</v>
      </c>
      <c r="I7072" s="6">
        <v>0.95</v>
      </c>
      <c r="J7072" s="6">
        <v>0.92</v>
      </c>
      <c r="K7072" s="6">
        <v>0.92</v>
      </c>
      <c r="L7072" s="7"/>
      <c r="M7072" s="7">
        <v>0.71413043478260874</v>
      </c>
      <c r="N7072" s="7"/>
      <c r="O7072" s="7">
        <v>0.71413043478260874</v>
      </c>
    </row>
    <row r="7073" spans="1:16" s="6" customFormat="1" ht="12.75" x14ac:dyDescent="0.2">
      <c r="A7073" s="6" t="s">
        <v>14695</v>
      </c>
      <c r="B7073" s="6">
        <v>423</v>
      </c>
      <c r="C7073" s="6" t="s">
        <v>16291</v>
      </c>
      <c r="D7073" s="6" t="s">
        <v>14696</v>
      </c>
      <c r="E7073" s="6" t="s">
        <v>14697</v>
      </c>
      <c r="G7073" s="6">
        <v>0.65700000000000003</v>
      </c>
      <c r="J7073" s="6">
        <v>0.92</v>
      </c>
      <c r="L7073" s="7"/>
      <c r="M7073" s="7">
        <v>0.71413043478260874</v>
      </c>
      <c r="N7073" s="7"/>
      <c r="O7073" s="7">
        <v>0.71413043478260874</v>
      </c>
    </row>
    <row r="7074" spans="1:16" s="6" customFormat="1" ht="12.75" x14ac:dyDescent="0.2">
      <c r="A7074" s="6" t="s">
        <v>11875</v>
      </c>
      <c r="B7074" s="6">
        <v>54</v>
      </c>
      <c r="C7074" s="6" t="s">
        <v>16291</v>
      </c>
      <c r="D7074" s="6" t="s">
        <v>11876</v>
      </c>
      <c r="E7074" s="6" t="s">
        <v>11877</v>
      </c>
      <c r="F7074" s="6">
        <v>1.1220000000000001</v>
      </c>
      <c r="H7074" s="6">
        <v>1.4790000000000001</v>
      </c>
      <c r="I7074" s="6">
        <v>2.0299999999999998</v>
      </c>
      <c r="J7074" s="6">
        <v>2.0299999999999998</v>
      </c>
      <c r="K7074" s="6">
        <v>1.69</v>
      </c>
      <c r="L7074" s="7">
        <v>0.55270935960591139</v>
      </c>
      <c r="M7074" s="7"/>
      <c r="N7074" s="7">
        <v>0.87514792899408289</v>
      </c>
      <c r="O7074" s="7">
        <v>0.71392864429999714</v>
      </c>
      <c r="P7074" s="6">
        <v>0.42838666560433497</v>
      </c>
    </row>
    <row r="7075" spans="1:16" s="6" customFormat="1" ht="12.75" x14ac:dyDescent="0.2">
      <c r="A7075" s="6" t="s">
        <v>262</v>
      </c>
      <c r="B7075" s="6">
        <v>317</v>
      </c>
      <c r="C7075" s="6" t="s">
        <v>16291</v>
      </c>
      <c r="D7075" s="6" t="s">
        <v>263</v>
      </c>
      <c r="E7075" s="6" t="s">
        <v>264</v>
      </c>
      <c r="F7075" s="6">
        <v>0.46400000000000002</v>
      </c>
      <c r="I7075" s="6">
        <v>0.65</v>
      </c>
      <c r="J7075" s="6">
        <v>0.64</v>
      </c>
      <c r="K7075" s="6">
        <v>0.65</v>
      </c>
      <c r="L7075" s="7">
        <v>0.71384615384615391</v>
      </c>
      <c r="M7075" s="7"/>
      <c r="N7075" s="7"/>
      <c r="O7075" s="7">
        <v>0.71384615384615391</v>
      </c>
    </row>
    <row r="7076" spans="1:16" s="6" customFormat="1" ht="12.75" x14ac:dyDescent="0.2">
      <c r="A7076" s="6" t="s">
        <v>140</v>
      </c>
      <c r="B7076" s="6">
        <v>200</v>
      </c>
      <c r="C7076" s="6" t="s">
        <v>16291</v>
      </c>
      <c r="D7076" s="6" t="s">
        <v>141</v>
      </c>
      <c r="E7076" s="6" t="s">
        <v>142</v>
      </c>
      <c r="F7076" s="6">
        <v>0.83299999999999996</v>
      </c>
      <c r="I7076" s="6">
        <v>1.17</v>
      </c>
      <c r="J7076" s="6">
        <v>0.96</v>
      </c>
      <c r="K7076" s="6">
        <v>1.1000000000000001</v>
      </c>
      <c r="L7076" s="7">
        <v>0.71196581196581199</v>
      </c>
      <c r="M7076" s="7"/>
      <c r="N7076" s="7"/>
      <c r="O7076" s="7">
        <v>0.71196581196581199</v>
      </c>
    </row>
    <row r="7077" spans="1:16" s="6" customFormat="1" ht="12.75" x14ac:dyDescent="0.2">
      <c r="A7077" s="6" t="s">
        <v>670</v>
      </c>
      <c r="B7077" s="6">
        <v>98</v>
      </c>
      <c r="C7077" s="6" t="s">
        <v>16291</v>
      </c>
      <c r="D7077" s="6" t="s">
        <v>671</v>
      </c>
      <c r="E7077" s="6" t="s">
        <v>672</v>
      </c>
      <c r="H7077" s="6">
        <v>0.71899999999999997</v>
      </c>
      <c r="I7077" s="6">
        <v>1.01</v>
      </c>
      <c r="J7077" s="6">
        <v>1</v>
      </c>
      <c r="K7077" s="6">
        <v>1.01</v>
      </c>
      <c r="L7077" s="7"/>
      <c r="M7077" s="7"/>
      <c r="N7077" s="7">
        <v>0.71188118811881185</v>
      </c>
      <c r="O7077" s="7">
        <v>0.71188118811881185</v>
      </c>
    </row>
    <row r="7078" spans="1:16" s="6" customFormat="1" ht="12.75" x14ac:dyDescent="0.2">
      <c r="A7078" s="6" t="s">
        <v>1179</v>
      </c>
      <c r="B7078" s="6">
        <v>207</v>
      </c>
      <c r="C7078" s="6" t="s">
        <v>16291</v>
      </c>
      <c r="D7078" s="6" t="s">
        <v>1180</v>
      </c>
      <c r="E7078" s="6" t="s">
        <v>1181</v>
      </c>
      <c r="F7078" s="6">
        <v>0.84</v>
      </c>
      <c r="G7078" s="6">
        <v>0.79600000000000004</v>
      </c>
      <c r="I7078" s="6">
        <v>1.0900000000000001</v>
      </c>
      <c r="J7078" s="6">
        <v>1.22</v>
      </c>
      <c r="K7078" s="6">
        <v>1.01</v>
      </c>
      <c r="L7078" s="7">
        <v>0.77064220183486232</v>
      </c>
      <c r="M7078" s="7">
        <v>0.65245901639344273</v>
      </c>
      <c r="N7078" s="7"/>
      <c r="O7078" s="7">
        <v>0.71155060911415258</v>
      </c>
      <c r="P7078" s="6">
        <v>0.17952331517746131</v>
      </c>
    </row>
    <row r="7079" spans="1:16" s="6" customFormat="1" ht="12.75" x14ac:dyDescent="0.2">
      <c r="A7079" s="6" t="s">
        <v>9544</v>
      </c>
      <c r="B7079" s="6">
        <v>93</v>
      </c>
      <c r="C7079" s="6" t="s">
        <v>16291</v>
      </c>
      <c r="D7079" s="6" t="s">
        <v>9545</v>
      </c>
      <c r="E7079" s="6" t="s">
        <v>9546</v>
      </c>
      <c r="F7079" s="6">
        <v>0.69</v>
      </c>
      <c r="H7079" s="6">
        <v>0.58499999999999996</v>
      </c>
      <c r="I7079" s="6">
        <v>0.92</v>
      </c>
      <c r="J7079" s="6">
        <v>0.84</v>
      </c>
      <c r="K7079" s="6">
        <v>0.87</v>
      </c>
      <c r="L7079" s="7">
        <v>0.74999999999999989</v>
      </c>
      <c r="M7079" s="7"/>
      <c r="N7079" s="7">
        <v>0.67241379310344829</v>
      </c>
      <c r="O7079" s="7">
        <v>0.71120689655172409</v>
      </c>
      <c r="P7079" s="6">
        <v>0.11951391133760282</v>
      </c>
    </row>
    <row r="7080" spans="1:16" s="6" customFormat="1" ht="12.75" x14ac:dyDescent="0.2">
      <c r="A7080" s="6" t="s">
        <v>3589</v>
      </c>
      <c r="B7080" s="6">
        <v>265</v>
      </c>
      <c r="C7080" s="6" t="s">
        <v>16291</v>
      </c>
      <c r="D7080" s="6" t="s">
        <v>3590</v>
      </c>
      <c r="E7080" s="6" t="s">
        <v>3591</v>
      </c>
      <c r="F7080" s="6">
        <v>0.61599999999999999</v>
      </c>
      <c r="G7080" s="6">
        <v>0.59199999999999997</v>
      </c>
      <c r="H7080" s="6">
        <v>0.8</v>
      </c>
      <c r="I7080" s="6">
        <v>0.95</v>
      </c>
      <c r="J7080" s="6">
        <v>0.94</v>
      </c>
      <c r="K7080" s="6">
        <v>0.94</v>
      </c>
      <c r="L7080" s="7">
        <v>0.64842105263157901</v>
      </c>
      <c r="M7080" s="7">
        <v>0.62978723404255321</v>
      </c>
      <c r="N7080" s="7">
        <v>0.85106382978723416</v>
      </c>
      <c r="O7080" s="7">
        <v>0.70975737215378876</v>
      </c>
      <c r="P7080" s="6">
        <v>7.8957812587045262E-2</v>
      </c>
    </row>
    <row r="7081" spans="1:16" s="6" customFormat="1" ht="12.75" x14ac:dyDescent="0.2">
      <c r="A7081" s="6" t="s">
        <v>12432</v>
      </c>
      <c r="B7081" s="6">
        <v>797</v>
      </c>
      <c r="C7081" s="6" t="s">
        <v>16291</v>
      </c>
      <c r="D7081" s="6" t="s">
        <v>12433</v>
      </c>
      <c r="E7081" s="6" t="s">
        <v>12434</v>
      </c>
      <c r="G7081" s="6">
        <v>0.82299999999999995</v>
      </c>
      <c r="I7081" s="6">
        <v>1.17</v>
      </c>
      <c r="J7081" s="6">
        <v>1.1599999999999999</v>
      </c>
      <c r="K7081" s="6">
        <v>1.1499999999999999</v>
      </c>
      <c r="L7081" s="7"/>
      <c r="M7081" s="7">
        <v>0.70948275862068966</v>
      </c>
      <c r="N7081" s="7"/>
      <c r="O7081" s="7">
        <v>0.70948275862068966</v>
      </c>
    </row>
    <row r="7082" spans="1:16" s="6" customFormat="1" ht="12.75" x14ac:dyDescent="0.2">
      <c r="A7082" s="6" t="s">
        <v>11875</v>
      </c>
      <c r="B7082" s="6">
        <v>62</v>
      </c>
      <c r="C7082" s="6" t="s">
        <v>16291</v>
      </c>
      <c r="D7082" s="6" t="s">
        <v>11876</v>
      </c>
      <c r="E7082" s="6" t="s">
        <v>11877</v>
      </c>
      <c r="F7082" s="6">
        <v>1.34</v>
      </c>
      <c r="G7082" s="6">
        <v>1.3680000000000001</v>
      </c>
      <c r="H7082" s="6">
        <v>1.3420000000000001</v>
      </c>
      <c r="I7082" s="6">
        <v>2.0299999999999998</v>
      </c>
      <c r="J7082" s="6">
        <v>2.0299999999999998</v>
      </c>
      <c r="K7082" s="6">
        <v>1.69</v>
      </c>
      <c r="L7082" s="7">
        <v>0.66009852216748777</v>
      </c>
      <c r="M7082" s="7">
        <v>0.67389162561576366</v>
      </c>
      <c r="N7082" s="7">
        <v>0.79408284023668652</v>
      </c>
      <c r="O7082" s="7">
        <v>0.70935766267331257</v>
      </c>
      <c r="P7082" s="6">
        <v>3.067670125169257E-2</v>
      </c>
    </row>
    <row r="7083" spans="1:16" s="6" customFormat="1" ht="12.75" x14ac:dyDescent="0.2">
      <c r="A7083" s="6" t="s">
        <v>10808</v>
      </c>
      <c r="B7083" s="6">
        <v>453</v>
      </c>
      <c r="C7083" s="6" t="s">
        <v>16291</v>
      </c>
      <c r="D7083" s="6" t="s">
        <v>10809</v>
      </c>
      <c r="E7083" s="6" t="s">
        <v>10810</v>
      </c>
      <c r="G7083" s="6">
        <v>0.95</v>
      </c>
      <c r="I7083" s="6">
        <v>1.37</v>
      </c>
      <c r="J7083" s="6">
        <v>1.34</v>
      </c>
      <c r="K7083" s="6">
        <v>1.34</v>
      </c>
      <c r="L7083" s="7"/>
      <c r="M7083" s="7">
        <v>0.70895522388059695</v>
      </c>
      <c r="N7083" s="7"/>
      <c r="O7083" s="7">
        <v>0.70895522388059695</v>
      </c>
    </row>
    <row r="7084" spans="1:16" s="6" customFormat="1" ht="12.75" x14ac:dyDescent="0.2">
      <c r="A7084" s="6" t="s">
        <v>501</v>
      </c>
      <c r="B7084" s="6">
        <v>76</v>
      </c>
      <c r="C7084" s="6" t="s">
        <v>16291</v>
      </c>
      <c r="D7084" s="6" t="s">
        <v>502</v>
      </c>
      <c r="E7084" s="6" t="s">
        <v>503</v>
      </c>
      <c r="G7084" s="6">
        <v>1.101</v>
      </c>
      <c r="H7084" s="6">
        <v>0.38300000000000001</v>
      </c>
      <c r="I7084" s="6">
        <v>1.06</v>
      </c>
      <c r="J7084" s="6">
        <v>1.05</v>
      </c>
      <c r="K7084" s="6">
        <v>1.04</v>
      </c>
      <c r="L7084" s="7"/>
      <c r="M7084" s="7">
        <v>1.0485714285714285</v>
      </c>
      <c r="N7084" s="7">
        <v>0.36826923076923074</v>
      </c>
      <c r="O7084" s="7">
        <v>0.70842032967032964</v>
      </c>
      <c r="P7084" s="6">
        <v>0.65309357021858772</v>
      </c>
    </row>
    <row r="7085" spans="1:16" s="6" customFormat="1" ht="12.75" x14ac:dyDescent="0.2">
      <c r="A7085" s="6" t="s">
        <v>11690</v>
      </c>
      <c r="B7085" s="6">
        <v>683</v>
      </c>
      <c r="C7085" s="6" t="s">
        <v>16291</v>
      </c>
      <c r="D7085" s="6" t="s">
        <v>11691</v>
      </c>
      <c r="E7085" s="6" t="s">
        <v>11692</v>
      </c>
      <c r="F7085" s="6">
        <v>0.66900000000000004</v>
      </c>
      <c r="G7085" s="6">
        <v>0.76800000000000002</v>
      </c>
      <c r="I7085" s="6">
        <v>1</v>
      </c>
      <c r="J7085" s="6">
        <v>1.03</v>
      </c>
      <c r="K7085" s="6">
        <v>1.08</v>
      </c>
      <c r="L7085" s="7">
        <v>0.66900000000000004</v>
      </c>
      <c r="M7085" s="7">
        <v>0.74563106796116507</v>
      </c>
      <c r="N7085" s="7"/>
      <c r="O7085" s="7">
        <v>0.70731553398058256</v>
      </c>
      <c r="P7085" s="6">
        <v>0.11654151688640148</v>
      </c>
    </row>
    <row r="7086" spans="1:16" s="6" customFormat="1" ht="12.75" x14ac:dyDescent="0.2">
      <c r="A7086" s="6" t="s">
        <v>5402</v>
      </c>
      <c r="B7086" s="6">
        <v>389</v>
      </c>
      <c r="C7086" s="6" t="s">
        <v>16291</v>
      </c>
      <c r="D7086" s="6" t="s">
        <v>5403</v>
      </c>
      <c r="E7086" s="6" t="s">
        <v>5404</v>
      </c>
      <c r="F7086" s="6">
        <v>0.79900000000000004</v>
      </c>
      <c r="I7086" s="6">
        <v>1.1299999999999999</v>
      </c>
      <c r="J7086" s="6">
        <v>1.19</v>
      </c>
      <c r="K7086" s="6">
        <v>1.1499999999999999</v>
      </c>
      <c r="L7086" s="7">
        <v>0.70707964601769924</v>
      </c>
      <c r="M7086" s="7"/>
      <c r="N7086" s="7"/>
      <c r="O7086" s="7">
        <v>0.70707964601769924</v>
      </c>
    </row>
    <row r="7087" spans="1:16" s="6" customFormat="1" ht="12.75" x14ac:dyDescent="0.2">
      <c r="A7087" s="6" t="s">
        <v>8750</v>
      </c>
      <c r="B7087" s="6">
        <v>175</v>
      </c>
      <c r="C7087" s="6" t="s">
        <v>16291</v>
      </c>
      <c r="D7087" s="6" t="s">
        <v>8751</v>
      </c>
      <c r="E7087" s="6" t="s">
        <v>8752</v>
      </c>
      <c r="F7087" s="6">
        <v>1.1379999999999999</v>
      </c>
      <c r="G7087" s="6">
        <v>1.0489999999999999</v>
      </c>
      <c r="H7087" s="6">
        <v>0.93799999999999994</v>
      </c>
      <c r="I7087" s="6">
        <v>1.5</v>
      </c>
      <c r="J7087" s="6">
        <v>1.49</v>
      </c>
      <c r="K7087" s="6">
        <v>1.43</v>
      </c>
      <c r="L7087" s="7">
        <v>0.7586666666666666</v>
      </c>
      <c r="M7087" s="7">
        <v>0.70402684563758389</v>
      </c>
      <c r="N7087" s="7">
        <v>0.65594405594405591</v>
      </c>
      <c r="O7087" s="7">
        <v>0.70621252274943547</v>
      </c>
      <c r="P7087" s="6">
        <v>1.4960063241389343E-2</v>
      </c>
    </row>
    <row r="7088" spans="1:16" s="6" customFormat="1" ht="12.75" x14ac:dyDescent="0.2">
      <c r="A7088" s="6" t="s">
        <v>9704</v>
      </c>
      <c r="B7088" s="6">
        <v>164</v>
      </c>
      <c r="C7088" s="6" t="s">
        <v>16291</v>
      </c>
      <c r="D7088" s="6" t="s">
        <v>9705</v>
      </c>
      <c r="E7088" s="6" t="s">
        <v>9706</v>
      </c>
      <c r="F7088" s="6">
        <v>1.2609999999999999</v>
      </c>
      <c r="G7088" s="6">
        <v>1.284</v>
      </c>
      <c r="H7088" s="6">
        <v>1.2829999999999999</v>
      </c>
      <c r="I7088" s="6">
        <v>1.81</v>
      </c>
      <c r="J7088" s="6">
        <v>1.79</v>
      </c>
      <c r="K7088" s="6">
        <v>1.83</v>
      </c>
      <c r="L7088" s="7">
        <v>0.69668508287292807</v>
      </c>
      <c r="M7088" s="7">
        <v>0.71731843575418996</v>
      </c>
      <c r="N7088" s="7">
        <v>0.70109289617486337</v>
      </c>
      <c r="O7088" s="7">
        <v>0.70503213826732714</v>
      </c>
      <c r="P7088" s="6">
        <v>6.7783798526644377E-4</v>
      </c>
    </row>
    <row r="7089" spans="1:16" s="6" customFormat="1" ht="12.75" x14ac:dyDescent="0.2">
      <c r="A7089" s="6" t="s">
        <v>6871</v>
      </c>
      <c r="B7089" s="6">
        <v>2928</v>
      </c>
      <c r="C7089" s="6" t="s">
        <v>16291</v>
      </c>
      <c r="D7089" s="6" t="s">
        <v>6872</v>
      </c>
      <c r="E7089" s="6" t="s">
        <v>6873</v>
      </c>
      <c r="F7089" s="6">
        <v>0.75</v>
      </c>
      <c r="H7089" s="6">
        <v>0.60299999999999998</v>
      </c>
      <c r="I7089" s="6">
        <v>0.96</v>
      </c>
      <c r="J7089" s="6">
        <v>0.96</v>
      </c>
      <c r="K7089" s="6">
        <v>0.96</v>
      </c>
      <c r="L7089" s="7">
        <v>0.78125</v>
      </c>
      <c r="M7089" s="7"/>
      <c r="N7089" s="7">
        <v>0.62812500000000004</v>
      </c>
      <c r="O7089" s="7">
        <v>0.70468750000000002</v>
      </c>
      <c r="P7089" s="6">
        <v>0.22372620736088109</v>
      </c>
    </row>
    <row r="7090" spans="1:16" s="6" customFormat="1" ht="12.75" x14ac:dyDescent="0.2">
      <c r="A7090" s="6" t="s">
        <v>10803</v>
      </c>
      <c r="B7090" s="6">
        <v>210</v>
      </c>
      <c r="C7090" s="6" t="s">
        <v>16291</v>
      </c>
      <c r="D7090" s="6" t="s">
        <v>10804</v>
      </c>
      <c r="E7090" s="6" t="s">
        <v>10805</v>
      </c>
      <c r="F7090" s="6">
        <v>0.58299999999999996</v>
      </c>
      <c r="I7090" s="6">
        <v>0.83</v>
      </c>
      <c r="J7090" s="6">
        <v>0.9</v>
      </c>
      <c r="K7090" s="6">
        <v>0.85</v>
      </c>
      <c r="L7090" s="7">
        <v>0.7024096385542169</v>
      </c>
      <c r="M7090" s="7"/>
      <c r="N7090" s="7"/>
      <c r="O7090" s="7">
        <v>0.7024096385542169</v>
      </c>
    </row>
    <row r="7091" spans="1:16" s="6" customFormat="1" ht="12.75" x14ac:dyDescent="0.2">
      <c r="A7091" s="6" t="s">
        <v>8998</v>
      </c>
      <c r="B7091" s="6">
        <v>834</v>
      </c>
      <c r="C7091" s="6" t="s">
        <v>16291</v>
      </c>
      <c r="D7091" s="6" t="s">
        <v>8999</v>
      </c>
      <c r="E7091" s="6" t="s">
        <v>9000</v>
      </c>
      <c r="G7091" s="6">
        <v>1.018</v>
      </c>
      <c r="I7091" s="6">
        <v>1.27</v>
      </c>
      <c r="J7091" s="6">
        <v>1.45</v>
      </c>
      <c r="K7091" s="6">
        <v>1.23</v>
      </c>
      <c r="L7091" s="7"/>
      <c r="M7091" s="7">
        <v>0.70206896551724141</v>
      </c>
      <c r="N7091" s="7"/>
      <c r="O7091" s="7">
        <v>0.70206896551724141</v>
      </c>
    </row>
    <row r="7092" spans="1:16" s="6" customFormat="1" ht="12.75" x14ac:dyDescent="0.2">
      <c r="A7092" s="6" t="s">
        <v>8706</v>
      </c>
      <c r="B7092" s="6">
        <v>4</v>
      </c>
      <c r="C7092" s="6" t="s">
        <v>16291</v>
      </c>
      <c r="D7092" s="6" t="s">
        <v>8707</v>
      </c>
      <c r="E7092" s="6" t="s">
        <v>8708</v>
      </c>
      <c r="G7092" s="6">
        <v>0.83199999999999996</v>
      </c>
      <c r="H7092" s="6">
        <v>0.72299999999999998</v>
      </c>
      <c r="I7092" s="6">
        <v>1.1599999999999999</v>
      </c>
      <c r="J7092" s="6">
        <v>1.0900000000000001</v>
      </c>
      <c r="K7092" s="6">
        <v>1.1299999999999999</v>
      </c>
      <c r="L7092" s="7"/>
      <c r="M7092" s="7">
        <v>0.76330275229357791</v>
      </c>
      <c r="N7092" s="7">
        <v>0.63982300884955756</v>
      </c>
      <c r="O7092" s="7">
        <v>0.70156288057156768</v>
      </c>
      <c r="P7092" s="6">
        <v>0.18119805126615637</v>
      </c>
    </row>
    <row r="7093" spans="1:16" s="6" customFormat="1" ht="12.75" x14ac:dyDescent="0.2">
      <c r="A7093" s="6" t="s">
        <v>146</v>
      </c>
      <c r="B7093" s="6">
        <v>161</v>
      </c>
      <c r="C7093" s="6" t="s">
        <v>16291</v>
      </c>
      <c r="D7093" s="6" t="s">
        <v>147</v>
      </c>
      <c r="E7093" s="6" t="s">
        <v>148</v>
      </c>
      <c r="F7093" s="6">
        <v>0.78</v>
      </c>
      <c r="G7093" s="6">
        <v>0.82399999999999995</v>
      </c>
      <c r="H7093" s="6">
        <v>0.72399999999999998</v>
      </c>
      <c r="I7093" s="6">
        <v>1.1100000000000001</v>
      </c>
      <c r="J7093" s="6">
        <v>1.1000000000000001</v>
      </c>
      <c r="K7093" s="6">
        <v>1.1100000000000001</v>
      </c>
      <c r="L7093" s="7">
        <v>0.70270270270270263</v>
      </c>
      <c r="M7093" s="7">
        <v>0.74909090909090903</v>
      </c>
      <c r="N7093" s="7">
        <v>0.65225225225225214</v>
      </c>
      <c r="O7093" s="7">
        <v>0.7013486213486213</v>
      </c>
      <c r="P7093" s="6">
        <v>1.2896388559254766E-2</v>
      </c>
    </row>
    <row r="7094" spans="1:16" s="6" customFormat="1" ht="12.75" x14ac:dyDescent="0.2">
      <c r="A7094" s="6" t="s">
        <v>8373</v>
      </c>
      <c r="B7094" s="6">
        <v>3044</v>
      </c>
      <c r="C7094" s="6" t="s">
        <v>16291</v>
      </c>
      <c r="D7094" s="6" t="s">
        <v>8374</v>
      </c>
      <c r="E7094" s="6" t="s">
        <v>8375</v>
      </c>
      <c r="G7094" s="6">
        <v>0.66600000000000004</v>
      </c>
      <c r="J7094" s="6">
        <v>0.95</v>
      </c>
      <c r="K7094" s="6">
        <v>0.95</v>
      </c>
      <c r="L7094" s="7"/>
      <c r="M7094" s="7">
        <v>0.70105263157894748</v>
      </c>
      <c r="N7094" s="7"/>
      <c r="O7094" s="7">
        <v>0.70105263157894748</v>
      </c>
    </row>
    <row r="7095" spans="1:16" s="6" customFormat="1" ht="12.75" x14ac:dyDescent="0.2">
      <c r="A7095" s="6" t="s">
        <v>11690</v>
      </c>
      <c r="B7095" s="6">
        <v>936</v>
      </c>
      <c r="C7095" s="6" t="s">
        <v>16291</v>
      </c>
      <c r="D7095" s="6" t="s">
        <v>11691</v>
      </c>
      <c r="E7095" s="6" t="s">
        <v>11692</v>
      </c>
      <c r="F7095" s="6">
        <v>0.626</v>
      </c>
      <c r="H7095" s="6">
        <v>0.83499999999999996</v>
      </c>
      <c r="I7095" s="6">
        <v>1</v>
      </c>
      <c r="J7095" s="6">
        <v>1.03</v>
      </c>
      <c r="K7095" s="6">
        <v>1.08</v>
      </c>
      <c r="L7095" s="7">
        <v>0.626</v>
      </c>
      <c r="M7095" s="7"/>
      <c r="N7095" s="7">
        <v>0.77314814814814803</v>
      </c>
      <c r="O7095" s="7">
        <v>0.69957407407407401</v>
      </c>
      <c r="P7095" s="6">
        <v>0.21225561668852791</v>
      </c>
    </row>
    <row r="7096" spans="1:16" s="6" customFormat="1" ht="12.75" x14ac:dyDescent="0.2">
      <c r="A7096" s="6" t="s">
        <v>12990</v>
      </c>
      <c r="B7096" s="6">
        <v>434</v>
      </c>
      <c r="C7096" s="6" t="s">
        <v>16291</v>
      </c>
      <c r="D7096" s="6" t="s">
        <v>12991</v>
      </c>
      <c r="E7096" s="6" t="s">
        <v>12992</v>
      </c>
      <c r="G7096" s="6">
        <v>1.4410000000000001</v>
      </c>
      <c r="I7096" s="6">
        <v>1.93</v>
      </c>
      <c r="J7096" s="6">
        <v>2.06</v>
      </c>
      <c r="K7096" s="6">
        <v>2.13</v>
      </c>
      <c r="L7096" s="7"/>
      <c r="M7096" s="7">
        <v>0.69951456310679616</v>
      </c>
      <c r="N7096" s="7"/>
      <c r="O7096" s="7">
        <v>0.69951456310679616</v>
      </c>
    </row>
    <row r="7097" spans="1:16" s="6" customFormat="1" ht="12.75" x14ac:dyDescent="0.2">
      <c r="A7097" s="6" t="s">
        <v>3080</v>
      </c>
      <c r="B7097" s="6">
        <v>65</v>
      </c>
      <c r="C7097" s="6" t="s">
        <v>16291</v>
      </c>
      <c r="D7097" s="6" t="s">
        <v>2397</v>
      </c>
      <c r="E7097" s="6" t="s">
        <v>2398</v>
      </c>
      <c r="F7097" s="6">
        <v>0.63600000000000001</v>
      </c>
      <c r="I7097" s="6">
        <v>0.91</v>
      </c>
      <c r="J7097" s="6">
        <v>0.9</v>
      </c>
      <c r="K7097" s="6">
        <v>0.88</v>
      </c>
      <c r="L7097" s="7">
        <v>0.69890109890109886</v>
      </c>
      <c r="M7097" s="7"/>
      <c r="N7097" s="7"/>
      <c r="O7097" s="7">
        <v>0.69890109890109886</v>
      </c>
    </row>
    <row r="7098" spans="1:16" s="6" customFormat="1" ht="12.75" x14ac:dyDescent="0.2">
      <c r="A7098" s="6" t="s">
        <v>11851</v>
      </c>
      <c r="B7098" s="6">
        <v>747</v>
      </c>
      <c r="C7098" s="6" t="s">
        <v>16291</v>
      </c>
      <c r="D7098" s="6" t="s">
        <v>11852</v>
      </c>
      <c r="E7098" s="6" t="s">
        <v>11853</v>
      </c>
      <c r="G7098" s="6">
        <v>2.0110000000000001</v>
      </c>
      <c r="H7098" s="6">
        <v>1.968</v>
      </c>
      <c r="I7098" s="6">
        <v>2.92</v>
      </c>
      <c r="J7098" s="6">
        <v>2.8</v>
      </c>
      <c r="K7098" s="6">
        <v>2.9</v>
      </c>
      <c r="L7098" s="7"/>
      <c r="M7098" s="7">
        <v>0.71821428571428581</v>
      </c>
      <c r="N7098" s="7">
        <v>0.67862068965517242</v>
      </c>
      <c r="O7098" s="7">
        <v>0.69841748768472911</v>
      </c>
      <c r="P7098" s="6">
        <v>5.8930614072098951E-2</v>
      </c>
    </row>
    <row r="7099" spans="1:16" s="6" customFormat="1" ht="12.75" x14ac:dyDescent="0.2">
      <c r="A7099" s="6" t="s">
        <v>5402</v>
      </c>
      <c r="B7099" s="6">
        <v>124</v>
      </c>
      <c r="C7099" s="6" t="s">
        <v>16291</v>
      </c>
      <c r="D7099" s="6" t="s">
        <v>5403</v>
      </c>
      <c r="E7099" s="6" t="s">
        <v>5404</v>
      </c>
      <c r="G7099" s="6">
        <v>0.83</v>
      </c>
      <c r="I7099" s="6">
        <v>1.1299999999999999</v>
      </c>
      <c r="J7099" s="6">
        <v>1.19</v>
      </c>
      <c r="K7099" s="6">
        <v>1.1499999999999999</v>
      </c>
      <c r="L7099" s="7"/>
      <c r="M7099" s="7">
        <v>0.69747899159663862</v>
      </c>
      <c r="N7099" s="7"/>
      <c r="O7099" s="7">
        <v>0.69747899159663862</v>
      </c>
    </row>
    <row r="7100" spans="1:16" s="6" customFormat="1" ht="12.75" x14ac:dyDescent="0.2">
      <c r="A7100" s="6" t="s">
        <v>9360</v>
      </c>
      <c r="B7100" s="6">
        <v>285</v>
      </c>
      <c r="C7100" s="6" t="s">
        <v>16291</v>
      </c>
      <c r="D7100" s="6" t="s">
        <v>9361</v>
      </c>
      <c r="E7100" s="6" t="s">
        <v>9362</v>
      </c>
      <c r="F7100" s="6">
        <v>0.93200000000000005</v>
      </c>
      <c r="G7100" s="6">
        <v>0.54100000000000004</v>
      </c>
      <c r="I7100" s="6">
        <v>1.06</v>
      </c>
      <c r="J7100" s="6">
        <v>1.05</v>
      </c>
      <c r="K7100" s="6">
        <v>1.03</v>
      </c>
      <c r="L7100" s="7">
        <v>0.87924528301886795</v>
      </c>
      <c r="M7100" s="7">
        <v>0.51523809523809527</v>
      </c>
      <c r="N7100" s="7"/>
      <c r="O7100" s="7">
        <v>0.69724168912848161</v>
      </c>
      <c r="P7100" s="6">
        <v>0.44855269332988962</v>
      </c>
    </row>
    <row r="7101" spans="1:16" s="6" customFormat="1" ht="12.75" x14ac:dyDescent="0.2">
      <c r="A7101" s="6" t="s">
        <v>7932</v>
      </c>
      <c r="B7101" s="6">
        <v>200</v>
      </c>
      <c r="C7101" s="6" t="s">
        <v>16291</v>
      </c>
      <c r="D7101" s="6" t="s">
        <v>7933</v>
      </c>
      <c r="E7101" s="6" t="s">
        <v>7934</v>
      </c>
      <c r="F7101" s="6">
        <v>0.79200000000000004</v>
      </c>
      <c r="G7101" s="6">
        <v>0.65900000000000003</v>
      </c>
      <c r="H7101" s="6">
        <v>0.68200000000000005</v>
      </c>
      <c r="I7101" s="6">
        <v>1</v>
      </c>
      <c r="J7101" s="6">
        <v>1.04</v>
      </c>
      <c r="K7101" s="6">
        <v>1.03</v>
      </c>
      <c r="L7101" s="7">
        <v>0.79200000000000004</v>
      </c>
      <c r="M7101" s="7">
        <v>0.63365384615384612</v>
      </c>
      <c r="N7101" s="7">
        <v>0.6621359223300971</v>
      </c>
      <c r="O7101" s="7">
        <v>0.69592992282798105</v>
      </c>
      <c r="P7101" s="6">
        <v>3.643734143340055E-2</v>
      </c>
    </row>
    <row r="7102" spans="1:16" s="6" customFormat="1" ht="12.75" x14ac:dyDescent="0.2">
      <c r="A7102" s="6" t="s">
        <v>2341</v>
      </c>
      <c r="B7102" s="6">
        <v>42</v>
      </c>
      <c r="C7102" s="6" t="s">
        <v>16291</v>
      </c>
      <c r="D7102" s="6" t="s">
        <v>2342</v>
      </c>
      <c r="E7102" s="6" t="s">
        <v>2343</v>
      </c>
      <c r="G7102" s="6">
        <v>0.79300000000000004</v>
      </c>
      <c r="I7102" s="6">
        <v>1.24</v>
      </c>
      <c r="J7102" s="6">
        <v>1.1399999999999999</v>
      </c>
      <c r="K7102" s="6">
        <v>1.1299999999999999</v>
      </c>
      <c r="L7102" s="7"/>
      <c r="M7102" s="7">
        <v>0.69561403508771935</v>
      </c>
      <c r="N7102" s="7"/>
      <c r="O7102" s="7">
        <v>0.69561403508771935</v>
      </c>
    </row>
    <row r="7103" spans="1:16" s="6" customFormat="1" ht="12.75" x14ac:dyDescent="0.2">
      <c r="A7103" s="6" t="s">
        <v>8729</v>
      </c>
      <c r="B7103" s="6">
        <v>230</v>
      </c>
      <c r="C7103" s="6" t="s">
        <v>16291</v>
      </c>
      <c r="D7103" s="6" t="s">
        <v>8730</v>
      </c>
      <c r="E7103" s="6" t="s">
        <v>8731</v>
      </c>
      <c r="G7103" s="6">
        <v>0.51500000000000001</v>
      </c>
      <c r="H7103" s="6">
        <v>0.624</v>
      </c>
      <c r="I7103" s="6">
        <v>0.81</v>
      </c>
      <c r="J7103" s="6">
        <v>0.82</v>
      </c>
      <c r="K7103" s="6">
        <v>0.82</v>
      </c>
      <c r="L7103" s="7"/>
      <c r="M7103" s="7">
        <v>0.62804878048780488</v>
      </c>
      <c r="N7103" s="7">
        <v>0.76097560975609757</v>
      </c>
      <c r="O7103" s="7">
        <v>0.69451219512195128</v>
      </c>
      <c r="P7103" s="6">
        <v>0.19002501949879849</v>
      </c>
    </row>
    <row r="7104" spans="1:16" s="6" customFormat="1" ht="12.75" x14ac:dyDescent="0.2">
      <c r="A7104" s="6" t="s">
        <v>1890</v>
      </c>
      <c r="B7104" s="6">
        <v>168</v>
      </c>
      <c r="C7104" s="6" t="s">
        <v>16291</v>
      </c>
      <c r="D7104" s="6" t="s">
        <v>1891</v>
      </c>
      <c r="E7104" s="6" t="s">
        <v>1892</v>
      </c>
      <c r="G7104" s="6">
        <v>0.89300000000000002</v>
      </c>
      <c r="H7104" s="6">
        <v>0.78</v>
      </c>
      <c r="I7104" s="6">
        <v>1.2</v>
      </c>
      <c r="J7104" s="6">
        <v>1.2</v>
      </c>
      <c r="K7104" s="6">
        <v>1.21</v>
      </c>
      <c r="L7104" s="7"/>
      <c r="M7104" s="7">
        <v>0.74416666666666675</v>
      </c>
      <c r="N7104" s="7">
        <v>0.64462809917355379</v>
      </c>
      <c r="O7104" s="7">
        <v>0.69439738292011022</v>
      </c>
      <c r="P7104" s="6">
        <v>0.14410912136389897</v>
      </c>
    </row>
    <row r="7105" spans="1:16" s="6" customFormat="1" ht="12.75" x14ac:dyDescent="0.2">
      <c r="A7105" s="6" t="s">
        <v>9528</v>
      </c>
      <c r="B7105" s="6">
        <v>194</v>
      </c>
      <c r="C7105" s="6" t="s">
        <v>16291</v>
      </c>
      <c r="D7105" s="6" t="s">
        <v>9529</v>
      </c>
      <c r="E7105" s="6" t="s">
        <v>9530</v>
      </c>
      <c r="F7105" s="6">
        <v>1.069</v>
      </c>
      <c r="I7105" s="6">
        <v>1.54</v>
      </c>
      <c r="J7105" s="6">
        <v>1.89</v>
      </c>
      <c r="K7105" s="6">
        <v>1.49</v>
      </c>
      <c r="L7105" s="7">
        <v>0.69415584415584408</v>
      </c>
      <c r="M7105" s="7"/>
      <c r="N7105" s="7"/>
      <c r="O7105" s="7">
        <v>0.69415584415584408</v>
      </c>
    </row>
    <row r="7106" spans="1:16" s="6" customFormat="1" ht="12.75" x14ac:dyDescent="0.2">
      <c r="A7106" s="6" t="s">
        <v>5746</v>
      </c>
      <c r="B7106" s="6">
        <v>270</v>
      </c>
      <c r="C7106" s="6" t="s">
        <v>16291</v>
      </c>
      <c r="D7106" s="6" t="s">
        <v>4941</v>
      </c>
      <c r="E7106" s="6" t="s">
        <v>4942</v>
      </c>
      <c r="F7106" s="6">
        <v>1.2470000000000001</v>
      </c>
      <c r="G7106" s="6">
        <v>1.242</v>
      </c>
      <c r="H7106" s="6">
        <v>1.321</v>
      </c>
      <c r="I7106" s="6">
        <v>1.81</v>
      </c>
      <c r="J7106" s="6">
        <v>1.82</v>
      </c>
      <c r="K7106" s="6">
        <v>1.86</v>
      </c>
      <c r="L7106" s="7">
        <v>0.68895027624309402</v>
      </c>
      <c r="M7106" s="7">
        <v>0.68241758241758244</v>
      </c>
      <c r="N7106" s="7">
        <v>0.71021505376344085</v>
      </c>
      <c r="O7106" s="7">
        <v>0.69386097080803921</v>
      </c>
      <c r="P7106" s="6">
        <v>1.1251710774109764E-3</v>
      </c>
    </row>
    <row r="7107" spans="1:16" s="6" customFormat="1" ht="12.75" x14ac:dyDescent="0.2">
      <c r="A7107" s="6" t="s">
        <v>2859</v>
      </c>
      <c r="B7107" s="6">
        <v>167</v>
      </c>
      <c r="C7107" s="6" t="s">
        <v>16291</v>
      </c>
      <c r="D7107" s="6" t="s">
        <v>2860</v>
      </c>
      <c r="E7107" s="6" t="s">
        <v>2861</v>
      </c>
      <c r="G7107" s="6">
        <v>0.68700000000000006</v>
      </c>
      <c r="H7107" s="6">
        <v>0.58299999999999996</v>
      </c>
      <c r="I7107" s="6"